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croberts\Desktop\Pricing\01.19.24 Pricing Files\Templates\"/>
    </mc:Choice>
  </mc:AlternateContent>
  <xr:revisionPtr revIDLastSave="0" documentId="8_{0209F22B-FBB1-43CB-80C4-0B972F40F06C}" xr6:coauthVersionLast="47" xr6:coauthVersionMax="47" xr10:uidLastSave="{00000000-0000-0000-0000-000000000000}"/>
  <bookViews>
    <workbookView xWindow="-19320" yWindow="795" windowWidth="19440" windowHeight="15000" activeTab="1" xr2:uid="{FFD5CC41-097C-4DF8-B0CF-EE188B50BF75}"/>
  </bookViews>
  <sheets>
    <sheet name="Order Form" sheetId="1" r:id="rId1"/>
    <sheet name="Catalog Items" sheetId="2" r:id="rId2"/>
    <sheet name="Like Item Codes" sheetId="28" r:id="rId3"/>
    <sheet name="Displays" sheetId="29" r:id="rId4"/>
    <sheet name="Sales History" sheetId="11" state="hidden" r:id="rId5"/>
  </sheets>
  <definedNames>
    <definedName name="_10__Octagonal_Plates" localSheetId="3">#REF!</definedName>
    <definedName name="_10__Octagonal_Plates" localSheetId="2">#REF!</definedName>
    <definedName name="_10__Octagonal_Plates">#REF!</definedName>
    <definedName name="_10__Printed_Plates" localSheetId="3">#REF!</definedName>
    <definedName name="_10__Printed_Plates" localSheetId="2">#REF!</definedName>
    <definedName name="_10__Printed_Plates">#REF!</definedName>
    <definedName name="_10__Solid_Plates" localSheetId="3">#REF!</definedName>
    <definedName name="_10__Solid_Plates" localSheetId="2">#REF!</definedName>
    <definedName name="_10__Solid_Plates">#REF!</definedName>
    <definedName name="_10__Square_Plates" localSheetId="3">#REF!</definedName>
    <definedName name="_10__Square_Plates" localSheetId="2">#REF!</definedName>
    <definedName name="_10__Square_Plates">#REF!</definedName>
    <definedName name="_11__WR___7__Oct" localSheetId="3">#REF!</definedName>
    <definedName name="_11__WR___7__Oct" localSheetId="2">#REF!</definedName>
    <definedName name="_11__WR___7__Oct">#REF!</definedName>
    <definedName name="_12_oz._cups" localSheetId="3">#REF!</definedName>
    <definedName name="_12_oz._cups" localSheetId="2">#REF!</definedName>
    <definedName name="_12_oz._cups">#REF!</definedName>
    <definedName name="_124" localSheetId="3">#REF!</definedName>
    <definedName name="_124" localSheetId="2">#REF!</definedName>
    <definedName name="_124">#REF!</definedName>
    <definedName name="_1410" localSheetId="3">#REF!</definedName>
    <definedName name="_1410" localSheetId="2">#REF!</definedName>
    <definedName name="_1410">#REF!</definedName>
    <definedName name="_1420" localSheetId="3">#REF!</definedName>
    <definedName name="_1420" localSheetId="2">#REF!</definedName>
    <definedName name="_1420">#REF!</definedName>
    <definedName name="_143_Octy_TC" localSheetId="3">#REF!</definedName>
    <definedName name="_143_Octy_TC" localSheetId="2">#REF!</definedName>
    <definedName name="_143_Octy_TC">#REF!</definedName>
    <definedName name="_1600_1620" localSheetId="3">#REF!</definedName>
    <definedName name="_1600_1620" localSheetId="2">#REF!</definedName>
    <definedName name="_1600_1620">#REF!</definedName>
    <definedName name="_1610" localSheetId="3">#REF!</definedName>
    <definedName name="_1610" localSheetId="2">#REF!</definedName>
    <definedName name="_1610">#REF!</definedName>
    <definedName name="_1630" localSheetId="3">#REF!</definedName>
    <definedName name="_1630" localSheetId="2">#REF!</definedName>
    <definedName name="_1630">#REF!</definedName>
    <definedName name="_3" localSheetId="3">#REF!</definedName>
    <definedName name="_3" localSheetId="2">#REF!</definedName>
    <definedName name="_3">#REF!</definedName>
    <definedName name="_3100_Basket_Liner" localSheetId="3">#REF!</definedName>
    <definedName name="_3100_Basket_Liner" localSheetId="2">#REF!</definedName>
    <definedName name="_3100_Basket_Liner">#REF!</definedName>
    <definedName name="_3125_Random_Drum" localSheetId="3">#REF!</definedName>
    <definedName name="_3125_Random_Drum" localSheetId="2">#REF!</definedName>
    <definedName name="_3125_Random_Drum">#REF!</definedName>
    <definedName name="_4___C_Flexo_30__max" localSheetId="3">#REF!</definedName>
    <definedName name="_4___C_Flexo_30__max" localSheetId="2">#REF!</definedName>
    <definedName name="_4___C_Flexo_30__max">#REF!</definedName>
    <definedName name="_440___450___BHS" localSheetId="3">#REF!</definedName>
    <definedName name="_440___450___BHS" localSheetId="2">#REF!</definedName>
    <definedName name="_440___450___BHS">#REF!</definedName>
    <definedName name="_460" localSheetId="3">#REF!</definedName>
    <definedName name="_460" localSheetId="2">#REF!</definedName>
    <definedName name="_460">#REF!</definedName>
    <definedName name="_5___C_Harris" localSheetId="3">#REF!</definedName>
    <definedName name="_5___C_Harris" localSheetId="2">#REF!</definedName>
    <definedName name="_5___C_Harris">#REF!</definedName>
    <definedName name="_6" localSheetId="3">#REF!</definedName>
    <definedName name="_6" localSheetId="2">#REF!</definedName>
    <definedName name="_6">#REF!</definedName>
    <definedName name="_7__Printed_Plates" localSheetId="3">#REF!</definedName>
    <definedName name="_7__Printed_Plates" localSheetId="2">#REF!</definedName>
    <definedName name="_7__Printed_Plates">#REF!</definedName>
    <definedName name="_7__Solid_Plates" localSheetId="3">#REF!</definedName>
    <definedName name="_7__Solid_Plates" localSheetId="2">#REF!</definedName>
    <definedName name="_7__Solid_Plates">#REF!</definedName>
    <definedName name="_7__Square_Plates" localSheetId="3">#REF!</definedName>
    <definedName name="_7__Square_Plates" localSheetId="2">#REF!</definedName>
    <definedName name="_7__Square_Plates">#REF!</definedName>
    <definedName name="_8__WR___Sensations" localSheetId="3">#REF!</definedName>
    <definedName name="_8__WR___Sensations" localSheetId="2">#REF!</definedName>
    <definedName name="_8__WR___Sensations">#REF!</definedName>
    <definedName name="_9__Printed_Plates" localSheetId="3">#REF!</definedName>
    <definedName name="_9__Printed_Plates" localSheetId="2">#REF!</definedName>
    <definedName name="_9__Printed_Plates">#REF!</definedName>
    <definedName name="_9__Solid_Plates" localSheetId="3">#REF!</definedName>
    <definedName name="_9__Solid_Plates" localSheetId="2">#REF!</definedName>
    <definedName name="_9__Solid_Plates">#REF!</definedName>
    <definedName name="_9__Square_Plates" localSheetId="3">#REF!</definedName>
    <definedName name="_9__Square_Plates" localSheetId="2">#REF!</definedName>
    <definedName name="_9__Square_Plates">#REF!</definedName>
    <definedName name="_9_oz._cups" localSheetId="3">#REF!</definedName>
    <definedName name="_9_oz._cups" localSheetId="2">#REF!</definedName>
    <definedName name="_9_oz._cups">#REF!</definedName>
    <definedName name="_9_oz._cups_SO378" localSheetId="3">#REF!</definedName>
    <definedName name="_9_oz._cups_SO378" localSheetId="2">#REF!</definedName>
    <definedName name="_9_oz._cups_SO378">#REF!</definedName>
    <definedName name="_93BSBUD" localSheetId="3">#REF!</definedName>
    <definedName name="_93BSBUD" localSheetId="2">#REF!</definedName>
    <definedName name="_93BSBUD">#REF!</definedName>
    <definedName name="_93PLBUD" localSheetId="3">#REF!</definedName>
    <definedName name="_93PLBUD" localSheetId="2">#REF!</definedName>
    <definedName name="_93PLBUD">#REF!</definedName>
    <definedName name="_95PLBUD" localSheetId="3">#REF!</definedName>
    <definedName name="_95PLBUD" localSheetId="2">#REF!</definedName>
    <definedName name="_95PLBUD">#REF!</definedName>
    <definedName name="_97_B.S." localSheetId="3">#REF!</definedName>
    <definedName name="_97_B.S." localSheetId="2">#REF!</definedName>
    <definedName name="_97_B.S.">#REF!</definedName>
    <definedName name="_97_B.S._DETAIL" localSheetId="3">#REF!</definedName>
    <definedName name="_97_B.S._DETAIL" localSheetId="2">#REF!</definedName>
    <definedName name="_97_B.S._DETAIL">#REF!</definedName>
    <definedName name="_97_CASH_FLOW" localSheetId="3">#REF!</definedName>
    <definedName name="_97_CASH_FLOW" localSheetId="2">#REF!</definedName>
    <definedName name="_97_CASH_FLOW">#REF!</definedName>
    <definedName name="_97_DIVIDEND" localSheetId="3">#REF!</definedName>
    <definedName name="_97_DIVIDEND" localSheetId="2">#REF!</definedName>
    <definedName name="_97_DIVIDEND">#REF!</definedName>
    <definedName name="_Fill" localSheetId="3" hidden="1">#REF!</definedName>
    <definedName name="_Fill" localSheetId="2" hidden="1">#REF!</definedName>
    <definedName name="_Fill" localSheetId="0" hidden="1">#REF!</definedName>
    <definedName name="_Fill" localSheetId="4" hidden="1">#REF!</definedName>
    <definedName name="_Fill" hidden="1">#REF!</definedName>
    <definedName name="_Fill1" localSheetId="3" hidden="1">#REF!</definedName>
    <definedName name="_Fill1" localSheetId="2" hidden="1">#REF!</definedName>
    <definedName name="_Fill1" localSheetId="4" hidden="1">#REF!</definedName>
    <definedName name="_Fill1" hidden="1">#REF!</definedName>
    <definedName name="_xlnm._FilterDatabase" localSheetId="1" hidden="1">'Catalog Items'!$A$1:$AW$3262</definedName>
    <definedName name="_xlnm._FilterDatabase" localSheetId="3" hidden="1">Displays!$A$3:$AI$1390</definedName>
    <definedName name="_Key1" localSheetId="3" hidden="1">#REF!</definedName>
    <definedName name="_Key1" localSheetId="2" hidden="1">#REF!</definedName>
    <definedName name="_Key1" hidden="1">#REF!</definedName>
    <definedName name="_Order1" hidden="1">255</definedName>
    <definedName name="_Order2" hidden="1">255</definedName>
    <definedName name="_PCA10" localSheetId="3">#REF!</definedName>
    <definedName name="_PCA10" localSheetId="2">#REF!</definedName>
    <definedName name="_PCA10">#REF!</definedName>
    <definedName name="_PCA2" localSheetId="3">#REF!</definedName>
    <definedName name="_PCA2" localSheetId="2">#REF!</definedName>
    <definedName name="_PCA2">#REF!</definedName>
    <definedName name="_PFA10" localSheetId="3">#REF!</definedName>
    <definedName name="_PFA10" localSheetId="2">#REF!</definedName>
    <definedName name="_PFA10">#REF!</definedName>
    <definedName name="_PFA2" localSheetId="3">#REF!</definedName>
    <definedName name="_PFA2" localSheetId="2">#REF!</definedName>
    <definedName name="_PFA2">#REF!</definedName>
    <definedName name="_Sort" localSheetId="3" hidden="1">#REF!</definedName>
    <definedName name="_Sort" localSheetId="2" hidden="1">#REF!</definedName>
    <definedName name="_Sort" hidden="1">#REF!</definedName>
    <definedName name="A_1.0_PPE_Gross" localSheetId="3">#REF!</definedName>
    <definedName name="A_1.0_PPE_Gross" localSheetId="2">#REF!</definedName>
    <definedName name="A_1.0_PPE_Gross">#REF!</definedName>
    <definedName name="A_1.1_PPE_Gain" localSheetId="3">#REF!</definedName>
    <definedName name="A_1.1_PPE_Gain" localSheetId="2">#REF!</definedName>
    <definedName name="A_1.1_PPE_Gain">#REF!</definedName>
    <definedName name="A_1.3_PPE_Accum_Dep" localSheetId="3">#REF!</definedName>
    <definedName name="A_1.3_PPE_Accum_Dep" localSheetId="2">#REF!</definedName>
    <definedName name="A_1.3_PPE_Accum_Dep">#REF!</definedName>
    <definedName name="A_10.0_State_Sales_PR" localSheetId="3">#REF!</definedName>
    <definedName name="A_10.0_State_Sales_PR" localSheetId="2">#REF!</definedName>
    <definedName name="A_10.0_State_Sales_PR">#REF!</definedName>
    <definedName name="A_10.1_State_Apport" localSheetId="3">#REF!</definedName>
    <definedName name="A_10.1_State_Apport" localSheetId="2">#REF!</definedName>
    <definedName name="A_10.1_State_Apport">#REF!</definedName>
    <definedName name="A_10.2_Other_for_Tax" localSheetId="3">#REF!</definedName>
    <definedName name="A_10.2_Other_for_Tax" localSheetId="2">#REF!</definedName>
    <definedName name="A_10.2_Other_for_Tax">#REF!</definedName>
    <definedName name="A_10.3_State_PPE_for_Tax" localSheetId="3">#REF!</definedName>
    <definedName name="A_10.3_State_PPE_for_Tax" localSheetId="2">#REF!</definedName>
    <definedName name="A_10.3_State_PPE_for_Tax">#REF!</definedName>
    <definedName name="A_11.0_Fed_and_State_Taxes_Paid" localSheetId="3">#REF!</definedName>
    <definedName name="A_11.0_Fed_and_State_Taxes_Paid" localSheetId="2">#REF!</definedName>
    <definedName name="A_11.0_Fed_and_State_Taxes_Paid">#REF!</definedName>
    <definedName name="A_1150100_TravelAdvances" localSheetId="3">#REF!</definedName>
    <definedName name="A_1150100_TravelAdvances" localSheetId="2">#REF!</definedName>
    <definedName name="A_1150100_TravelAdvances">#REF!</definedName>
    <definedName name="A_1154500_ARSweetheart" localSheetId="3">#REF!</definedName>
    <definedName name="A_1154500_ARSweetheart" localSheetId="2">#REF!</definedName>
    <definedName name="A_1154500_ARSweetheart">#REF!</definedName>
    <definedName name="A_12.0_COGS_for_Tax" localSheetId="3">#REF!</definedName>
    <definedName name="A_12.0_COGS_for_Tax" localSheetId="2">#REF!</definedName>
    <definedName name="A_12.0_COGS_for_Tax">#REF!</definedName>
    <definedName name="A_13.0_SGA_for_Tax" localSheetId="3">#REF!</definedName>
    <definedName name="A_13.0_SGA_for_Tax" localSheetId="2">#REF!</definedName>
    <definedName name="A_13.0_SGA_for_Tax">#REF!</definedName>
    <definedName name="A_14.0_MDA_Changes" localSheetId="3">#REF!</definedName>
    <definedName name="A_14.0_MDA_Changes" localSheetId="2">#REF!</definedName>
    <definedName name="A_14.0_MDA_Changes">#REF!</definedName>
    <definedName name="A_1500300_PPDDirFees" localSheetId="3">#REF!</definedName>
    <definedName name="A_1500300_PPDDirFees" localSheetId="2">#REF!</definedName>
    <definedName name="A_1500300_PPDDirFees">#REF!</definedName>
    <definedName name="A_1501000_PPDInsurance" localSheetId="3">#REF!</definedName>
    <definedName name="A_1501000_PPDInsurance" localSheetId="2">#REF!</definedName>
    <definedName name="A_1501000_PPDInsurance">#REF!</definedName>
    <definedName name="A_1502000_PPDRents" localSheetId="3">#REF!</definedName>
    <definedName name="A_1502000_PPDRents" localSheetId="2">#REF!</definedName>
    <definedName name="A_1502000_PPDRents">#REF!</definedName>
    <definedName name="A_1503000_PPDPropTaxes" localSheetId="3">#REF!</definedName>
    <definedName name="A_1503000_PPDPropTaxes" localSheetId="2">#REF!</definedName>
    <definedName name="A_1503000_PPDPropTaxes">#REF!</definedName>
    <definedName name="A_1505000_PPDSmr" localSheetId="3">#REF!</definedName>
    <definedName name="A_1505000_PPDSmr" localSheetId="2">#REF!</definedName>
    <definedName name="A_1505000_PPDSmr">#REF!</definedName>
    <definedName name="A_1505100_PPDPromos" localSheetId="3">#REF!</definedName>
    <definedName name="A_1505100_PPDPromos" localSheetId="2">#REF!</definedName>
    <definedName name="A_1505100_PPDPromos">#REF!</definedName>
    <definedName name="A_17.0_Sales_Info" localSheetId="3">#REF!</definedName>
    <definedName name="A_17.0_Sales_Info" localSheetId="2">#REF!</definedName>
    <definedName name="A_17.0_Sales_Info">#REF!</definedName>
    <definedName name="A_18.0_Executive_Comp" localSheetId="3">#REF!</definedName>
    <definedName name="A_18.0_Executive_Comp" localSheetId="2">#REF!</definedName>
    <definedName name="A_18.0_Executive_Comp">#REF!</definedName>
    <definedName name="A_1820000_DepositsMisc" localSheetId="3">#REF!</definedName>
    <definedName name="A_1820000_DepositsMisc" localSheetId="2">#REF!</definedName>
    <definedName name="A_1820000_DepositsMisc">#REF!</definedName>
    <definedName name="A_1820200_DepositServo" localSheetId="3">#REF!</definedName>
    <definedName name="A_1820200_DepositServo" localSheetId="2">#REF!</definedName>
    <definedName name="A_1820200_DepositServo">#REF!</definedName>
    <definedName name="A_2301000_AccrPropTaxes" localSheetId="3">#REF!</definedName>
    <definedName name="A_2301000_AccrPropTaxes" localSheetId="2">#REF!</definedName>
    <definedName name="A_2301000_AccrPropTaxes">#REF!</definedName>
    <definedName name="A_2600200_AccrAudit" localSheetId="3">#REF!</definedName>
    <definedName name="A_2600200_AccrAudit" localSheetId="2">#REF!</definedName>
    <definedName name="A_2600200_AccrAudit">#REF!</definedName>
    <definedName name="A_2600300_AccrLegal" localSheetId="3">#REF!</definedName>
    <definedName name="A_2600300_AccrLegal" localSheetId="2">#REF!</definedName>
    <definedName name="A_2600300_AccrLegal">#REF!</definedName>
    <definedName name="A_2800300_3RLTreserve" localSheetId="3">#REF!</definedName>
    <definedName name="A_2800300_3RLTreserve" localSheetId="2">#REF!</definedName>
    <definedName name="A_2800300_3RLTreserve">#REF!</definedName>
    <definedName name="A_2810100_SecDepPayLongTerm" localSheetId="3">#REF!</definedName>
    <definedName name="A_2810100_SecDepPayLongTerm" localSheetId="2">#REF!</definedName>
    <definedName name="A_2810100_SecDepPayLongTerm">#REF!</definedName>
    <definedName name="A_2810200_SecDepPay4M" localSheetId="3">#REF!</definedName>
    <definedName name="A_2810200_SecDepPay4M" localSheetId="2">#REF!</definedName>
    <definedName name="A_2810200_SecDepPay4M">#REF!</definedName>
    <definedName name="A_3.0_Rent_Exp" localSheetId="3">#REF!</definedName>
    <definedName name="A_3.0_Rent_Exp" localSheetId="2">#REF!</definedName>
    <definedName name="A_3.0_Rent_Exp">#REF!</definedName>
    <definedName name="A_3.1_Operating_Leases" localSheetId="3">#REF!</definedName>
    <definedName name="A_3.1_Operating_Leases" localSheetId="2">#REF!</definedName>
    <definedName name="A_3.1_Operating_Leases">#REF!</definedName>
    <definedName name="A_3.2_Properties" localSheetId="3">#REF!</definedName>
    <definedName name="A_3.2_Properties" localSheetId="2">#REF!</definedName>
    <definedName name="A_3.2_Properties">#REF!</definedName>
    <definedName name="A_3.3_Capital_Leases" localSheetId="3">#REF!</definedName>
    <definedName name="A_3.3_Capital_Leases" localSheetId="2">#REF!</definedName>
    <definedName name="A_3.3_Capital_Leases">#REF!</definedName>
    <definedName name="A_4.0_Rec_Inv_Reserves" localSheetId="3">#REF!</definedName>
    <definedName name="A_4.0_Rec_Inv_Reserves" localSheetId="2">#REF!</definedName>
    <definedName name="A_4.0_Rec_Inv_Reserves">#REF!</definedName>
    <definedName name="A_4.0_Reserves" localSheetId="3">#REF!</definedName>
    <definedName name="A_4.0_Reserves" localSheetId="2">#REF!</definedName>
    <definedName name="A_4.0_Reserves">#REF!</definedName>
    <definedName name="A_481090000_AppPetty" localSheetId="3">#REF!</definedName>
    <definedName name="A_481090000_AppPetty" localSheetId="2">#REF!</definedName>
    <definedName name="A_481090000_AppPetty">#REF!</definedName>
    <definedName name="A_501090000_SAPettyCash" localSheetId="3">#REF!</definedName>
    <definedName name="A_501090000_SAPettyCash" localSheetId="2">#REF!</definedName>
    <definedName name="A_501090000_SAPettyCash">#REF!</definedName>
    <definedName name="A_521090000_WBPettyCash" localSheetId="3">#REF!</definedName>
    <definedName name="A_521090000_WBPettyCash" localSheetId="2">#REF!</definedName>
    <definedName name="A_521090000_WBPettyCash">#REF!</definedName>
    <definedName name="A_6.0_Accrued_Laib" localSheetId="3">#REF!</definedName>
    <definedName name="A_6.0_Accrued_Laib" localSheetId="2">#REF!</definedName>
    <definedName name="A_6.0_Accrued_Laib">#REF!</definedName>
    <definedName name="A_6.0_Accrued_Liab" localSheetId="3">#REF!</definedName>
    <definedName name="A_6.0_Accrued_Liab" localSheetId="2">#REF!</definedName>
    <definedName name="A_6.0_Accrued_Liab">#REF!</definedName>
    <definedName name="A_6.1_Other_Liab" localSheetId="3">#REF!</definedName>
    <definedName name="A_6.1_Other_Liab" localSheetId="2">#REF!</definedName>
    <definedName name="A_6.1_Other_Liab">#REF!</definedName>
    <definedName name="A_6.2_Income_Tax" localSheetId="3">#REF!</definedName>
    <definedName name="A_6.2_Income_Tax" localSheetId="2">#REF!</definedName>
    <definedName name="A_6.2_Income_Tax">#REF!</definedName>
    <definedName name="A_7.0_Debt_5_year" localSheetId="3">#REF!</definedName>
    <definedName name="A_7.0_Debt_5_year" localSheetId="2">#REF!</definedName>
    <definedName name="A_7.0_Debt_5_year">#REF!</definedName>
    <definedName name="A_7.1_Debt_Roll" localSheetId="3">#REF!</definedName>
    <definedName name="A_7.1_Debt_Roll" localSheetId="2">#REF!</definedName>
    <definedName name="A_7.1_Debt_Roll">#REF!</definedName>
    <definedName name="A_8.0_Affiliates" localSheetId="3">#REF!</definedName>
    <definedName name="A_8.0_Affiliates" localSheetId="2">#REF!</definedName>
    <definedName name="A_8.0_Affiliates">#REF!</definedName>
    <definedName name="A_8.1_Sales_to_Cutomers" localSheetId="3">#REF!</definedName>
    <definedName name="A_8.1_Sales_to_Cutomers" localSheetId="2">#REF!</definedName>
    <definedName name="A_8.1_Sales_to_Cutomers">#REF!</definedName>
    <definedName name="A_9.0_Interco" localSheetId="3">#REF!</definedName>
    <definedName name="A_9.0_Interco" localSheetId="2">#REF!</definedName>
    <definedName name="A_9.0_Interco">#REF!</definedName>
    <definedName name="A_PropTaxMonthlyAmort" localSheetId="3">#REF!</definedName>
    <definedName name="A_PropTaxMonthlyAmort" localSheetId="2">#REF!</definedName>
    <definedName name="A_PropTaxMonthlyAmort">#REF!</definedName>
    <definedName name="A1_1150100_TravelAdvances" localSheetId="3">#REF!</definedName>
    <definedName name="A1_1150100_TravelAdvances" localSheetId="2">#REF!</definedName>
    <definedName name="A1_1150100_TravelAdvances">#REF!</definedName>
    <definedName name="All" localSheetId="3">#REF!</definedName>
    <definedName name="All" localSheetId="2">#REF!</definedName>
    <definedName name="All">#REF!</definedName>
    <definedName name="All_Products" localSheetId="3">#REF!</definedName>
    <definedName name="All_Products" localSheetId="2">#REF!</definedName>
    <definedName name="All_Products">#REF!</definedName>
    <definedName name="amort" localSheetId="3">#REF!</definedName>
    <definedName name="amort" localSheetId="2">#REF!</definedName>
    <definedName name="amort">#REF!</definedName>
    <definedName name="ANNL_B.S._DETAI" localSheetId="3">#REF!</definedName>
    <definedName name="ANNL_B.S._DETAI" localSheetId="2">#REF!</definedName>
    <definedName name="ANNL_B.S._DETAI">#REF!</definedName>
    <definedName name="ANNL_B.S._SUMMY" localSheetId="3">#REF!</definedName>
    <definedName name="ANNL_B.S._SUMMY" localSheetId="2">#REF!</definedName>
    <definedName name="ANNL_B.S._SUMMY">#REF!</definedName>
    <definedName name="AS2DocOpenMode" hidden="1">"AS2DocumentBrowse"</definedName>
    <definedName name="BALSHEETSQUEEZE" localSheetId="3">#REF!</definedName>
    <definedName name="BALSHEETSQUEEZE" localSheetId="2">#REF!</definedName>
    <definedName name="BALSHEETSQUEEZE">#REF!</definedName>
    <definedName name="Beverage_Flexo" localSheetId="3">#REF!</definedName>
    <definedName name="Beverage_Flexo" localSheetId="2">#REF!</definedName>
    <definedName name="Beverage_Flexo">#REF!</definedName>
    <definedName name="Beverage_Solids_134" localSheetId="3">#REF!</definedName>
    <definedName name="Beverage_Solids_134" localSheetId="2">#REF!</definedName>
    <definedName name="Beverage_Solids_134">#REF!</definedName>
    <definedName name="Beverage_Solids_CI4" localSheetId="3">#REF!</definedName>
    <definedName name="Beverage_Solids_CI4" localSheetId="2">#REF!</definedName>
    <definedName name="Beverage_Solids_CI4">#REF!</definedName>
    <definedName name="BONUS" localSheetId="3">#REF!</definedName>
    <definedName name="BONUS" localSheetId="2">#REF!</definedName>
    <definedName name="BONUS">#REF!</definedName>
    <definedName name="Bonus1" localSheetId="3">#REF!</definedName>
    <definedName name="Bonus1" localSheetId="2">#REF!</definedName>
    <definedName name="Bonus1">#REF!</definedName>
    <definedName name="BS" localSheetId="3">#REF!</definedName>
    <definedName name="BS" localSheetId="2">#REF!</definedName>
    <definedName name="BS">#REF!</definedName>
    <definedName name="BUDGETCURRENCYCODE1" localSheetId="3">#REF!</definedName>
    <definedName name="BUDGETCURRENCYCODE1" localSheetId="2">#REF!</definedName>
    <definedName name="BUDGETCURRENCYCODE1">#REF!</definedName>
    <definedName name="BUDGETCURRENCYCODE2" localSheetId="3">#REF!</definedName>
    <definedName name="BUDGETCURRENCYCODE2" localSheetId="2">#REF!</definedName>
    <definedName name="BUDGETCURRENCYCODE2">#REF!</definedName>
    <definedName name="BUDGETNAME1" localSheetId="3">#REF!</definedName>
    <definedName name="BUDGETNAME1" localSheetId="2">#REF!</definedName>
    <definedName name="BUDGETNAME1">#REF!</definedName>
    <definedName name="BUDGETNAME2" localSheetId="3">#REF!</definedName>
    <definedName name="BUDGETNAME2" localSheetId="2">#REF!</definedName>
    <definedName name="BUDGETNAME2">#REF!</definedName>
    <definedName name="BUDGETORG1" localSheetId="3">#REF!</definedName>
    <definedName name="BUDGETORG1" localSheetId="2">#REF!</definedName>
    <definedName name="BUDGETORG1">#REF!</definedName>
    <definedName name="BUDGETORG2" localSheetId="3">#REF!</definedName>
    <definedName name="BUDGETORG2" localSheetId="2">#REF!</definedName>
    <definedName name="BUDGETORG2">#REF!</definedName>
    <definedName name="CALENDAR_YEAR" localSheetId="3">#REF!</definedName>
    <definedName name="CALENDAR_YEAR" localSheetId="2">#REF!</definedName>
    <definedName name="CALENDAR_YEAR">#REF!</definedName>
    <definedName name="Cardholder_Name" localSheetId="3">#REF!</definedName>
    <definedName name="Cardholder_Name" localSheetId="2">#REF!</definedName>
    <definedName name="Cardholder_Name">#REF!</definedName>
    <definedName name="CASES2001" localSheetId="3">#REF!</definedName>
    <definedName name="CASES2001" localSheetId="2">#REF!</definedName>
    <definedName name="CASES2001">#REF!</definedName>
    <definedName name="Cash_Flow" localSheetId="3">#REF!</definedName>
    <definedName name="Cash_Flow" localSheetId="2">#REF!</definedName>
    <definedName name="Cash_Flow">#REF!</definedName>
    <definedName name="China_Shanghai" localSheetId="3">#REF!</definedName>
    <definedName name="China_Shanghai" localSheetId="2">#REF!</definedName>
    <definedName name="China_Shanghai">#REF!</definedName>
    <definedName name="China_Shenzhen_Yantian" localSheetId="3">#REF!</definedName>
    <definedName name="China_Shenzhen_Yantian" localSheetId="2">#REF!</definedName>
    <definedName name="China_Shenzhen_Yantian">#REF!</definedName>
    <definedName name="China_Xiamen" localSheetId="3">#REF!</definedName>
    <definedName name="China_Xiamen" localSheetId="2">#REF!</definedName>
    <definedName name="China_Xiamen">#REF!</definedName>
    <definedName name="CHINAFCA" localSheetId="3">#REF!</definedName>
    <definedName name="CHINAFCA" localSheetId="2">#REF!</definedName>
    <definedName name="CHINAFCA">#REF!</definedName>
    <definedName name="CL14_OSH_1400" localSheetId="3">#REF!</definedName>
    <definedName name="CL14_OSH_1400" localSheetId="2">#REF!</definedName>
    <definedName name="CL14_OSH_1400">#REF!</definedName>
    <definedName name="CL294_OSH_1430" localSheetId="3">#REF!</definedName>
    <definedName name="CL294_OSH_1430" localSheetId="2">#REF!</definedName>
    <definedName name="CL294_OSH_1430">#REF!</definedName>
    <definedName name="COMPARISON" localSheetId="3">#REF!</definedName>
    <definedName name="COMPARISON" localSheetId="2">#REF!</definedName>
    <definedName name="COMPARISON">#REF!</definedName>
    <definedName name="CompIS_SoloIL" localSheetId="3">#REF!</definedName>
    <definedName name="CompIS_SoloIL" localSheetId="2">#REF!</definedName>
    <definedName name="CompIS_SoloIL">#REF!</definedName>
    <definedName name="CONAME" localSheetId="3">#REF!</definedName>
    <definedName name="CONAME" localSheetId="2">#REF!</definedName>
    <definedName name="CONAME">#REF!</definedName>
    <definedName name="cost" localSheetId="3">#REF!</definedName>
    <definedName name="cost" localSheetId="2">#REF!</definedName>
    <definedName name="COST">#REF!</definedName>
    <definedName name="COSTDEC" localSheetId="3">#REF!</definedName>
    <definedName name="COSTDEC" localSheetId="2">#REF!</definedName>
    <definedName name="COSTDEC">#REF!</definedName>
    <definedName name="COSTS" localSheetId="3">#REF!</definedName>
    <definedName name="COSTS" localSheetId="2">#REF!</definedName>
    <definedName name="COSTS">#REF!</definedName>
    <definedName name="CRCFEE" localSheetId="3">#REF!</definedName>
    <definedName name="CRCFEE" localSheetId="2">#REF!</definedName>
    <definedName name="CRCFEE">#REF!</definedName>
    <definedName name="CRCFRGT" localSheetId="3">#REF!</definedName>
    <definedName name="CRCFRGT" localSheetId="2">#REF!</definedName>
    <definedName name="CRCFRGT">#REF!</definedName>
    <definedName name="CURRENT_CALENDAR_YR" localSheetId="3">#REF!</definedName>
    <definedName name="CURRENT_CALENDAR_YR" localSheetId="2">#REF!</definedName>
    <definedName name="CURRENT_CALENDAR_YR">#REF!</definedName>
    <definedName name="CURRENT_MONTH" localSheetId="3">#REF!</definedName>
    <definedName name="CURRENT_MONTH" localSheetId="2">#REF!</definedName>
    <definedName name="CURRENT_MONTH">#REF!</definedName>
    <definedName name="CURRENT_PERIOD" localSheetId="3">#REF!</definedName>
    <definedName name="CURRENT_PERIOD" localSheetId="2">#REF!</definedName>
    <definedName name="CURRENT_PERIOD">#REF!</definedName>
    <definedName name="CurrentMonth">#REF!</definedName>
    <definedName name="CURRFISCALYR" localSheetId="3">#REF!</definedName>
    <definedName name="CURRFISCALYR" localSheetId="2">#REF!</definedName>
    <definedName name="CURRFISCALYR">#REF!</definedName>
    <definedName name="dave" localSheetId="3" hidden="1">#REF!</definedName>
    <definedName name="dave" localSheetId="2" hidden="1">#REF!</definedName>
    <definedName name="dave" hidden="1">#REF!</definedName>
    <definedName name="DBNAME1" localSheetId="3">#REF!</definedName>
    <definedName name="DBNAME1" localSheetId="2">#REF!</definedName>
    <definedName name="DBNAME1">#REF!</definedName>
    <definedName name="DBNAME2" localSheetId="3">#REF!</definedName>
    <definedName name="DBNAME2" localSheetId="2">#REF!</definedName>
    <definedName name="DBNAME2">#REF!</definedName>
    <definedName name="DECA" localSheetId="3">#REF!</definedName>
    <definedName name="DECA" localSheetId="2">#REF!</definedName>
    <definedName name="DECA">#REF!</definedName>
    <definedName name="DECB" localSheetId="3">#REF!</definedName>
    <definedName name="DECB" localSheetId="2">#REF!</definedName>
    <definedName name="DECB">#REF!</definedName>
    <definedName name="DECBODECD" localSheetId="3">#REF!</definedName>
    <definedName name="DECBODECD" localSheetId="2">#REF!</definedName>
    <definedName name="DECBODECD">#REF!</definedName>
    <definedName name="DECOR10" localSheetId="3">#REF!</definedName>
    <definedName name="DECOR10" localSheetId="2">#REF!</definedName>
    <definedName name="DECOR10">#REF!</definedName>
    <definedName name="DEFCOMP" localSheetId="3">#REF!</definedName>
    <definedName name="DEFCOMP" localSheetId="2">#REF!</definedName>
    <definedName name="DEFCOMP">#REF!</definedName>
    <definedName name="DEPR" localSheetId="3">#REF!</definedName>
    <definedName name="DEPR" localSheetId="2">#REF!</definedName>
    <definedName name="DEPR">#REF!</definedName>
    <definedName name="DEPRENTRIES" localSheetId="3">#REF!&amp;#REF!</definedName>
    <definedName name="DEPRENTRIES" localSheetId="2">#REF!&amp;#REF!</definedName>
    <definedName name="DEPRENTRIES">#REF!&amp;#REF!</definedName>
    <definedName name="design" localSheetId="3">#REF!</definedName>
    <definedName name="design" localSheetId="2">#REF!</definedName>
    <definedName name="design">#REF!</definedName>
    <definedName name="DESIGNS" localSheetId="3">#REF!</definedName>
    <definedName name="DESIGNS" localSheetId="2">#REF!</definedName>
    <definedName name="DESIGNS">#REF!</definedName>
    <definedName name="DETAIL" localSheetId="3">#REF!</definedName>
    <definedName name="DETAIL" localSheetId="2">#REF!</definedName>
    <definedName name="DETAIL">#REF!</definedName>
    <definedName name="DinGT_Flexo" localSheetId="3">#REF!</definedName>
    <definedName name="DinGT_Flexo" localSheetId="2">#REF!</definedName>
    <definedName name="DinGT_Flexo">#REF!</definedName>
    <definedName name="Dinner_Solids_147" localSheetId="3">#REF!</definedName>
    <definedName name="Dinner_Solids_147" localSheetId="2">#REF!</definedName>
    <definedName name="Dinner_Solids_147">#REF!</definedName>
    <definedName name="Dinner_Solids_335" localSheetId="3">#REF!</definedName>
    <definedName name="Dinner_Solids_335" localSheetId="2">#REF!</definedName>
    <definedName name="Dinner_Solids_335">#REF!</definedName>
    <definedName name="DOMESTIC" localSheetId="3">#REF!</definedName>
    <definedName name="DOMESTIC" localSheetId="2">#REF!</definedName>
    <definedName name="DOMESTIC">#REF!</definedName>
    <definedName name="ds" localSheetId="3">#REF!</definedName>
    <definedName name="ds" localSheetId="2">#REF!</definedName>
    <definedName name="ds">#REF!</definedName>
    <definedName name="DSO" localSheetId="3">#REF!</definedName>
    <definedName name="DSO" localSheetId="2">#REF!</definedName>
    <definedName name="DSO">#REF!</definedName>
    <definedName name="F2002End" localSheetId="3">#REF!</definedName>
    <definedName name="F2002End" localSheetId="2">#REF!</definedName>
    <definedName name="F2002End">#REF!</definedName>
    <definedName name="FINDEF" localSheetId="3">#REF!</definedName>
    <definedName name="FINDEF" localSheetId="2">#REF!</definedName>
    <definedName name="FINDEF">#REF!</definedName>
    <definedName name="Flexo_print_roll_to_roll" localSheetId="3">#REF!</definedName>
    <definedName name="Flexo_print_roll_to_roll" localSheetId="2">#REF!</definedName>
    <definedName name="Flexo_print_roll_to_roll">#REF!</definedName>
    <definedName name="Folder1Paste">'Catalog Items'!$W$2:$X$3262</definedName>
    <definedName name="FRGT" localSheetId="3">#REF!</definedName>
    <definedName name="FRGT" localSheetId="2">#REF!</definedName>
    <definedName name="FRGT">#REF!</definedName>
    <definedName name="IMPORT" localSheetId="3">#REF!</definedName>
    <definedName name="IMPORT" localSheetId="2">#REF!</definedName>
    <definedName name="IMPORT">#REF!</definedName>
    <definedName name="Income_Stmt" localSheetId="3">#REF!</definedName>
    <definedName name="Income_Stmt" localSheetId="2">#REF!</definedName>
    <definedName name="Income_Stmt">#REF!</definedName>
    <definedName name="INCSTMT" localSheetId="3">#REF!</definedName>
    <definedName name="INCSTMT" localSheetId="2">#REF!</definedName>
    <definedName name="INCSTMT">#REF!</definedName>
    <definedName name="Index" localSheetId="3">#REF!</definedName>
    <definedName name="Index" localSheetId="2">#REF!</definedName>
    <definedName name="index">#REF!</definedName>
    <definedName name="INFLATION" localSheetId="3">#REF!</definedName>
    <definedName name="INFLATION" localSheetId="2">#REF!</definedName>
    <definedName name="INFLATION">#REF!</definedName>
    <definedName name="InTransitInventory" localSheetId="3">#REF!</definedName>
    <definedName name="InTransitInventory" localSheetId="2">#REF!</definedName>
    <definedName name="InTransitInventory">#REF!</definedName>
    <definedName name="invoiced" localSheetId="3">#REF!</definedName>
    <definedName name="invoiced" localSheetId="2">#REF!</definedName>
    <definedName name="invoiced">#REF!</definedName>
    <definedName name="InvPrint" localSheetId="3">#REF!</definedName>
    <definedName name="InvPrint" localSheetId="2">#REF!</definedName>
    <definedName name="InvPrint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582.7145138889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873.7028819444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ISACCTS" localSheetId="3">#REF!</definedName>
    <definedName name="ISACCTS" localSheetId="2">#REF!</definedName>
    <definedName name="ISACCTS">#REF!</definedName>
    <definedName name="ISTrend_Actual_SoloIL" localSheetId="3">#REF!</definedName>
    <definedName name="ISTrend_Actual_SoloIL" localSheetId="2">#REF!</definedName>
    <definedName name="ISTrend_Actual_SoloIL">#REF!</definedName>
    <definedName name="ISTrend_Budget_SoloIL" localSheetId="3">#REF!</definedName>
    <definedName name="ISTrend_Budget_SoloIL" localSheetId="2">#REF!</definedName>
    <definedName name="ISTrend_Budget_SoloIL">#REF!</definedName>
    <definedName name="ISTrend_Prior_SoloIL" localSheetId="3">#REF!</definedName>
    <definedName name="ISTrend_Prior_SoloIL" localSheetId="2">#REF!</definedName>
    <definedName name="ISTrend_Prior_SoloIL">#REF!</definedName>
    <definedName name="itema" localSheetId="3">#REF!</definedName>
    <definedName name="itema" localSheetId="2">#REF!</definedName>
    <definedName name="itema">#REF!</definedName>
    <definedName name="itemlist" localSheetId="3">#REF!</definedName>
    <definedName name="itemlist" localSheetId="2">#REF!</definedName>
    <definedName name="itemlist">#REF!</definedName>
    <definedName name="JN01_OLD_CEG_BANK1_INTEREST_SEPT" localSheetId="3">#REF!</definedName>
    <definedName name="JN01_OLD_CEG_BANK1_INTEREST_SEPT" localSheetId="2">#REF!</definedName>
    <definedName name="JN01_OLD_CEG_BANK1_INTEREST_SEPT">#REF!</definedName>
    <definedName name="joan" localSheetId="3">#REF!</definedName>
    <definedName name="joan" localSheetId="2">#REF!</definedName>
    <definedName name="joan">#REF!</definedName>
    <definedName name="JUNE96" localSheetId="3">#REF!</definedName>
    <definedName name="JUNE96" localSheetId="2">#REF!</definedName>
    <definedName name="JUNE96">#REF!</definedName>
    <definedName name="LESS5">#REF!</definedName>
    <definedName name="LOAD" localSheetId="3">#REF!</definedName>
    <definedName name="LOAD" localSheetId="2">#REF!</definedName>
    <definedName name="LOAD">#REF!</definedName>
    <definedName name="Luncheon_Flexo" localSheetId="3">#REF!</definedName>
    <definedName name="Luncheon_Flexo" localSheetId="2">#REF!</definedName>
    <definedName name="Luncheon_Flexo">#REF!</definedName>
    <definedName name="Luncheon_Solids_284" localSheetId="3">#REF!</definedName>
    <definedName name="Luncheon_Solids_284" localSheetId="2">#REF!</definedName>
    <definedName name="Luncheon_Solids_284">#REF!</definedName>
    <definedName name="Luncheon_Solids_CI4" localSheetId="3">#REF!</definedName>
    <definedName name="Luncheon_Solids_CI4" localSheetId="2">#REF!</definedName>
    <definedName name="Luncheon_Solids_CI4">#REF!</definedName>
    <definedName name="MaintenanceReserve" localSheetId="3">#REF!</definedName>
    <definedName name="MaintenanceReserve" localSheetId="2">#REF!</definedName>
    <definedName name="MaintenanceReserve">#REF!</definedName>
    <definedName name="MONTH" localSheetId="3">#REF!</definedName>
    <definedName name="MONTH" localSheetId="2">#REF!</definedName>
    <definedName name="MONTH">#REF!</definedName>
    <definedName name="NET_INCOME" localSheetId="3">#REF!</definedName>
    <definedName name="NET_INCOME" localSheetId="2">#REF!</definedName>
    <definedName name="NET_INCOME">#REF!</definedName>
    <definedName name="Non_Skid_4___C" localSheetId="3">#REF!</definedName>
    <definedName name="Non_Skid_4___C" localSheetId="2">#REF!</definedName>
    <definedName name="Non_Skid_4___C">#REF!</definedName>
    <definedName name="Non_Skid_application_only" localSheetId="3">#REF!</definedName>
    <definedName name="Non_Skid_application_only" localSheetId="2">#REF!</definedName>
    <definedName name="Non_Skid_application_only">#REF!</definedName>
    <definedName name="NONSOLIDS" localSheetId="3">#REF!</definedName>
    <definedName name="NONSOLIDS" localSheetId="2">#REF!</definedName>
    <definedName name="NONSOLIDS">#REF!</definedName>
    <definedName name="ODA" localSheetId="3">#REF!</definedName>
    <definedName name="ODA" localSheetId="2">#REF!</definedName>
    <definedName name="ODA">#REF!</definedName>
    <definedName name="ODB" localSheetId="3">#REF!</definedName>
    <definedName name="ODB" localSheetId="2">#REF!</definedName>
    <definedName name="ODB">#REF!</definedName>
    <definedName name="ODC" localSheetId="3">#REF!</definedName>
    <definedName name="ODC" localSheetId="2">#REF!</definedName>
    <definedName name="ODC">#REF!</definedName>
    <definedName name="ODD" localSheetId="3">#REF!</definedName>
    <definedName name="ODD" localSheetId="2">#REF!</definedName>
    <definedName name="ODD">#REF!</definedName>
    <definedName name="ODEC10" localSheetId="3">#REF!</definedName>
    <definedName name="ODEC10" localSheetId="2">#REF!</definedName>
    <definedName name="ODEC10">#REF!</definedName>
    <definedName name="ok" localSheetId="3">#REF!</definedName>
    <definedName name="ok" localSheetId="2">#REF!</definedName>
    <definedName name="ok">#REF!</definedName>
    <definedName name="open" localSheetId="3">#REF!</definedName>
    <definedName name="open" localSheetId="2">#REF!</definedName>
    <definedName name="open">#REF!</definedName>
    <definedName name="Oshkosh_Beverage" localSheetId="3">#REF!</definedName>
    <definedName name="Oshkosh_Beverage" localSheetId="2">#REF!</definedName>
    <definedName name="Oshkosh_Beverage">#REF!</definedName>
    <definedName name="Oshkosh_Dinner" localSheetId="3">#REF!</definedName>
    <definedName name="Oshkosh_Dinner" localSheetId="2">#REF!</definedName>
    <definedName name="Oshkosh_Dinner">#REF!</definedName>
    <definedName name="Oshkosh_Luncheon" localSheetId="3">#REF!</definedName>
    <definedName name="Oshkosh_Luncheon" localSheetId="2">#REF!</definedName>
    <definedName name="Oshkosh_Luncheon">#REF!</definedName>
    <definedName name="PCA" localSheetId="3">#REF!</definedName>
    <definedName name="PCA" localSheetId="2">#REF!</definedName>
    <definedName name="PCA">#REF!</definedName>
    <definedName name="PERIOD" localSheetId="3">#REF!</definedName>
    <definedName name="PERIOD" localSheetId="2">#REF!</definedName>
    <definedName name="PERIOD">#REF!</definedName>
    <definedName name="PFA" localSheetId="3">#REF!</definedName>
    <definedName name="PFA" localSheetId="2">#REF!</definedName>
    <definedName name="PFA">#REF!</definedName>
    <definedName name="PHYDEF" localSheetId="3">#REF!</definedName>
    <definedName name="PHYDEF" localSheetId="2">#REF!</definedName>
    <definedName name="PHYDEF">#REF!</definedName>
    <definedName name="Placemats" localSheetId="3">#REF!</definedName>
    <definedName name="Placemats" localSheetId="2">#REF!</definedName>
    <definedName name="Placemats">#REF!</definedName>
    <definedName name="PlantPL_HI_P1" localSheetId="3">#REF!</definedName>
    <definedName name="PlantPL_HI_P1" localSheetId="2">#REF!</definedName>
    <definedName name="PlantPL_HI_P1">#REF!</definedName>
    <definedName name="PlantPL_HI_P2" localSheetId="3">#REF!</definedName>
    <definedName name="PlantPL_HI_P2" localSheetId="2">#REF!</definedName>
    <definedName name="PlantPL_HI_P2">#REF!</definedName>
    <definedName name="Plastic_Skirts" localSheetId="3">#REF!</definedName>
    <definedName name="Plastic_Skirts" localSheetId="2">#REF!</definedName>
    <definedName name="Plastic_Skirts">#REF!</definedName>
    <definedName name="Point_to_Point" localSheetId="3">#REF!</definedName>
    <definedName name="Point_to_Point" localSheetId="2">#REF!</definedName>
    <definedName name="Point_to_Point">#REF!</definedName>
    <definedName name="PRINT">#REF!</definedName>
    <definedName name="_xlnm.Print_Area" localSheetId="1">'Catalog Items'!$K$1:$X$3207</definedName>
    <definedName name="_xlnm.Print_Area" localSheetId="3">#REF!</definedName>
    <definedName name="_xlnm.Print_Area" localSheetId="2">#REF!</definedName>
    <definedName name="_xlnm.Print_Area" localSheetId="0">'Order Form'!$A$1:$S$461</definedName>
    <definedName name="_xlnm.Print_Area">#REF!</definedName>
    <definedName name="Print_Area_MI" localSheetId="3">#REF!</definedName>
    <definedName name="Print_Area_MI" localSheetId="2">#REF!</definedName>
    <definedName name="Print_Area_MI">#REF!</definedName>
    <definedName name="_xlnm.Print_Titles" localSheetId="1">'Catalog Items'!$1:$1</definedName>
    <definedName name="_xlnm.Print_Titles" localSheetId="0">'Order Form'!$1:$11</definedName>
    <definedName name="_xlnm.Print_Titles">#N/A</definedName>
    <definedName name="Rebates" localSheetId="3">#REF!</definedName>
    <definedName name="Rebates" localSheetId="2">#REF!</definedName>
    <definedName name="Rebates">#REF!</definedName>
    <definedName name="remove" localSheetId="3">#REF!</definedName>
    <definedName name="remove" localSheetId="2">#REF!</definedName>
    <definedName name="remove">#REF!</definedName>
    <definedName name="remove2" localSheetId="3" hidden="1">#REF!</definedName>
    <definedName name="remove2" localSheetId="2" hidden="1">#REF!</definedName>
    <definedName name="remove2" hidden="1">#REF!</definedName>
    <definedName name="Reserves" localSheetId="3">#REF!</definedName>
    <definedName name="Reserves" localSheetId="2">#REF!</definedName>
    <definedName name="Reserves">#REF!</definedName>
    <definedName name="SAPBEXsysID" hidden="1">"P42"</definedName>
    <definedName name="SAPBEXwbID" hidden="1">"3BYW2HNPFNQURGDR3TA0MW0EW"</definedName>
    <definedName name="SETOFBOOKSNAME1" localSheetId="3">#REF!</definedName>
    <definedName name="SETOFBOOKSNAME1" localSheetId="2">#REF!</definedName>
    <definedName name="SETOFBOOKSNAME1">#REF!</definedName>
    <definedName name="SETOFBOOKSNAME2" localSheetId="3">#REF!</definedName>
    <definedName name="SETOFBOOKSNAME2" localSheetId="2">#REF!</definedName>
    <definedName name="SETOFBOOKSNAME2">#REF!</definedName>
    <definedName name="Site_ApplIndy" localSheetId="3">#REF!</definedName>
    <definedName name="Site_ApplIndy" localSheetId="2">#REF!</definedName>
    <definedName name="Site_ApplIndy">#REF!</definedName>
    <definedName name="Site_Augusta" localSheetId="3">#REF!</definedName>
    <definedName name="Site_Augusta" localSheetId="2">#REF!</definedName>
    <definedName name="Site_Augusta">#REF!</definedName>
    <definedName name="Site_ElCajon" localSheetId="3">#REF!</definedName>
    <definedName name="Site_ElCajon" localSheetId="2">#REF!</definedName>
    <definedName name="Site_ElCajon">#REF!</definedName>
    <definedName name="Site_GlensFalls" localSheetId="3">#REF!</definedName>
    <definedName name="Site_GlensFalls" localSheetId="2">#REF!</definedName>
    <definedName name="Site_GlensFalls">#REF!</definedName>
    <definedName name="Site_Goshen" localSheetId="3">#REF!</definedName>
    <definedName name="Site_Goshen" localSheetId="2">#REF!</definedName>
    <definedName name="Site_Goshen">#REF!</definedName>
    <definedName name="Site_Lakeland" localSheetId="3">#REF!</definedName>
    <definedName name="Site_Lakeland" localSheetId="2">#REF!</definedName>
    <definedName name="Site_Lakeland">#REF!</definedName>
    <definedName name="Site_Oshkosh" localSheetId="3">#REF!</definedName>
    <definedName name="Site_Oshkosh" localSheetId="2">#REF!</definedName>
    <definedName name="Site_Oshkosh">#REF!</definedName>
    <definedName name="Site_StAlbans" localSheetId="3">#REF!</definedName>
    <definedName name="Site_StAlbans" localSheetId="2">#REF!</definedName>
    <definedName name="Site_StAlbans">#REF!</definedName>
    <definedName name="Site_Williamsburg" localSheetId="3">#REF!</definedName>
    <definedName name="Site_Williamsburg" localSheetId="2">#REF!</definedName>
    <definedName name="Site_Williamsburg">#REF!</definedName>
    <definedName name="SOLIDS" localSheetId="3">#REF!</definedName>
    <definedName name="SOLIDS" localSheetId="2">#REF!</definedName>
    <definedName name="SOLIDS">#REF!</definedName>
    <definedName name="Summary" localSheetId="3">#REF!</definedName>
    <definedName name="Summary" localSheetId="2">#REF!</definedName>
    <definedName name="Summary">#REF!</definedName>
    <definedName name="Taxes" localSheetId="3">#REF!</definedName>
    <definedName name="Taxes" localSheetId="2">#REF!</definedName>
    <definedName name="Taxes">#REF!</definedName>
    <definedName name="TEN_CHARACTERS_MAX" localSheetId="3">#REF!</definedName>
    <definedName name="TEN_CHARACTERS_MAX" localSheetId="2">#REF!</definedName>
    <definedName name="TEN_CHARACTERS_MAX">#REF!</definedName>
    <definedName name="TOCF" localSheetId="3">#REF!</definedName>
    <definedName name="TOCF" localSheetId="2">#REF!</definedName>
    <definedName name="TOCF">#REF!</definedName>
    <definedName name="TOCF2" localSheetId="3">#REF!</definedName>
    <definedName name="TOCF2" localSheetId="2">#REF!</definedName>
    <definedName name="TOCF2">#REF!</definedName>
    <definedName name="TOCF3" localSheetId="3">#REF!</definedName>
    <definedName name="TOCF3" localSheetId="2">#REF!</definedName>
    <definedName name="TOCF3">#REF!</definedName>
    <definedName name="TOCF4" localSheetId="3">#REF!</definedName>
    <definedName name="TOCF4" localSheetId="2">#REF!</definedName>
    <definedName name="TOCF4">#REF!</definedName>
    <definedName name="TOCF4PCF4" localSheetId="3">#REF!</definedName>
    <definedName name="TOCF4PCF4" localSheetId="2">#REF!</definedName>
    <definedName name="TOCF4PCF4">#REF!</definedName>
    <definedName name="TSSVendor" localSheetId="3">#REF!</definedName>
    <definedName name="TSSVendor" localSheetId="2">#REF!</definedName>
    <definedName name="TSSVendor">#REF!</definedName>
    <definedName name="upc" localSheetId="3">#REF!</definedName>
    <definedName name="upc" localSheetId="2">#REF!</definedName>
    <definedName name="upc">#REF!</definedName>
    <definedName name="vednorn" localSheetId="3">#REF!</definedName>
    <definedName name="vednorn" localSheetId="2">#REF!</definedName>
    <definedName name="vednorn">#REF!</definedName>
    <definedName name="vendora" localSheetId="3">#REF!</definedName>
    <definedName name="vendora" localSheetId="2">#REF!</definedName>
    <definedName name="vendora">#REF!</definedName>
    <definedName name="VESTING" localSheetId="3">#REF!</definedName>
    <definedName name="VESTING" localSheetId="2">#REF!</definedName>
    <definedName name="VESTING">#REF!</definedName>
    <definedName name="VOLUME_INFO" localSheetId="3">#REF!</definedName>
    <definedName name="VOLUME_INFO" localSheetId="2">#REF!</definedName>
    <definedName name="VOLUME_INFO">#REF!</definedName>
    <definedName name="WEEKS" localSheetId="3">#REF!</definedName>
    <definedName name="WEEKS" localSheetId="2">#REF!</definedName>
    <definedName name="WEEKS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AF3" i="2" l="1"/>
  <c r="AF4" i="2"/>
  <c r="AF5" i="2"/>
  <c r="AF6" i="2"/>
  <c r="AF7" i="2"/>
  <c r="AF8" i="2"/>
  <c r="AF9" i="2"/>
  <c r="AF10" i="2"/>
  <c r="AF11" i="2"/>
  <c r="AF12" i="2"/>
  <c r="AF13" i="2"/>
  <c r="AF14" i="2"/>
  <c r="AF15" i="2"/>
  <c r="AF16" i="2"/>
  <c r="AF17" i="2"/>
  <c r="AF18" i="2"/>
  <c r="AF19" i="2"/>
  <c r="AF20" i="2"/>
  <c r="AF21" i="2"/>
  <c r="AF22" i="2"/>
  <c r="AF23" i="2"/>
  <c r="AF24" i="2"/>
  <c r="AF25" i="2"/>
  <c r="AF26" i="2"/>
  <c r="AF27" i="2"/>
  <c r="AF28" i="2"/>
  <c r="AF29" i="2"/>
  <c r="AF30" i="2"/>
  <c r="AF31" i="2"/>
  <c r="AF32" i="2"/>
  <c r="AF33" i="2"/>
  <c r="AF34" i="2"/>
  <c r="AF35" i="2"/>
  <c r="AF36" i="2"/>
  <c r="AF37" i="2"/>
  <c r="AF38" i="2"/>
  <c r="AF39" i="2"/>
  <c r="AF40" i="2"/>
  <c r="AF41" i="2"/>
  <c r="AF42" i="2"/>
  <c r="AF43" i="2"/>
  <c r="AF44" i="2"/>
  <c r="AF45" i="2"/>
  <c r="AF46" i="2"/>
  <c r="AF47" i="2"/>
  <c r="AF48" i="2"/>
  <c r="AF49" i="2"/>
  <c r="AF50" i="2"/>
  <c r="AF51" i="2"/>
  <c r="AF52" i="2"/>
  <c r="AF53" i="2"/>
  <c r="AF54" i="2"/>
  <c r="AF55" i="2"/>
  <c r="AF56" i="2"/>
  <c r="AF57" i="2"/>
  <c r="AF58" i="2"/>
  <c r="AF59" i="2"/>
  <c r="AF60" i="2"/>
  <c r="AF61" i="2"/>
  <c r="AF62" i="2"/>
  <c r="AF63" i="2"/>
  <c r="AF64" i="2"/>
  <c r="AF65" i="2"/>
  <c r="AF66" i="2"/>
  <c r="AF67" i="2"/>
  <c r="AF68" i="2"/>
  <c r="AF69" i="2"/>
  <c r="AF70" i="2"/>
  <c r="AF71" i="2"/>
  <c r="AF72" i="2"/>
  <c r="AF73" i="2"/>
  <c r="AF74" i="2"/>
  <c r="AF75" i="2"/>
  <c r="AF76" i="2"/>
  <c r="AF77" i="2"/>
  <c r="AF78" i="2"/>
  <c r="AF79" i="2"/>
  <c r="AF80" i="2"/>
  <c r="AF81" i="2"/>
  <c r="AF82" i="2"/>
  <c r="AF83" i="2"/>
  <c r="AF84" i="2"/>
  <c r="AF85" i="2"/>
  <c r="AF86" i="2"/>
  <c r="AF87" i="2"/>
  <c r="AF88" i="2"/>
  <c r="AF89" i="2"/>
  <c r="AF90" i="2"/>
  <c r="AF91" i="2"/>
  <c r="AF92" i="2"/>
  <c r="AF93" i="2"/>
  <c r="AF94" i="2"/>
  <c r="AF95" i="2"/>
  <c r="AF96" i="2"/>
  <c r="AF97" i="2"/>
  <c r="AF98" i="2"/>
  <c r="AF99" i="2"/>
  <c r="AF100" i="2"/>
  <c r="AF101" i="2"/>
  <c r="AF102" i="2"/>
  <c r="AF103" i="2"/>
  <c r="AF104" i="2"/>
  <c r="AF105" i="2"/>
  <c r="AF106" i="2"/>
  <c r="AF107" i="2"/>
  <c r="AF108" i="2"/>
  <c r="AF109" i="2"/>
  <c r="AF110" i="2"/>
  <c r="AF111" i="2"/>
  <c r="AF112" i="2"/>
  <c r="AF113" i="2"/>
  <c r="AF114" i="2"/>
  <c r="AF115" i="2"/>
  <c r="AF116" i="2"/>
  <c r="AF117" i="2"/>
  <c r="AF118" i="2"/>
  <c r="AF119" i="2"/>
  <c r="AF120" i="2"/>
  <c r="AF121" i="2"/>
  <c r="AF122" i="2"/>
  <c r="AF123" i="2"/>
  <c r="AF124" i="2"/>
  <c r="AF125" i="2"/>
  <c r="AF126" i="2"/>
  <c r="AF127" i="2"/>
  <c r="AF128" i="2"/>
  <c r="AF129" i="2"/>
  <c r="AF130" i="2"/>
  <c r="AF131" i="2"/>
  <c r="AF132" i="2"/>
  <c r="AF133" i="2"/>
  <c r="AF134" i="2"/>
  <c r="AF135" i="2"/>
  <c r="AF136" i="2"/>
  <c r="AF137" i="2"/>
  <c r="AF138" i="2"/>
  <c r="AF139" i="2"/>
  <c r="AF140" i="2"/>
  <c r="AF141" i="2"/>
  <c r="AF142" i="2"/>
  <c r="AF143" i="2"/>
  <c r="AF144" i="2"/>
  <c r="AF145" i="2"/>
  <c r="AF146" i="2"/>
  <c r="AF147" i="2"/>
  <c r="AF148" i="2"/>
  <c r="AF149" i="2"/>
  <c r="AF150" i="2"/>
  <c r="AF151" i="2"/>
  <c r="AF152" i="2"/>
  <c r="AF153" i="2"/>
  <c r="AF154" i="2"/>
  <c r="AF155" i="2"/>
  <c r="AF156" i="2"/>
  <c r="AF157" i="2"/>
  <c r="AF158" i="2"/>
  <c r="AF159" i="2"/>
  <c r="AF160" i="2"/>
  <c r="AF161" i="2"/>
  <c r="AF162" i="2"/>
  <c r="AF163" i="2"/>
  <c r="AF164" i="2"/>
  <c r="AF165" i="2"/>
  <c r="AF166" i="2"/>
  <c r="AF167" i="2"/>
  <c r="AF168" i="2"/>
  <c r="AF169" i="2"/>
  <c r="AF170" i="2"/>
  <c r="AF171" i="2"/>
  <c r="AF172" i="2"/>
  <c r="AF173" i="2"/>
  <c r="AF174" i="2"/>
  <c r="AF175" i="2"/>
  <c r="AF176" i="2"/>
  <c r="AF177" i="2"/>
  <c r="AF178" i="2"/>
  <c r="AF179" i="2"/>
  <c r="AF180" i="2"/>
  <c r="AF181" i="2"/>
  <c r="AF182" i="2"/>
  <c r="AF183" i="2"/>
  <c r="AF184" i="2"/>
  <c r="AF185" i="2"/>
  <c r="AF186" i="2"/>
  <c r="AF187" i="2"/>
  <c r="AF188" i="2"/>
  <c r="AF189" i="2"/>
  <c r="AF190" i="2"/>
  <c r="AF191" i="2"/>
  <c r="AF192" i="2"/>
  <c r="AF193" i="2"/>
  <c r="AF194" i="2"/>
  <c r="AF195" i="2"/>
  <c r="AF196" i="2"/>
  <c r="AF197" i="2"/>
  <c r="AF198" i="2"/>
  <c r="AF199" i="2"/>
  <c r="AF200" i="2"/>
  <c r="AF201" i="2"/>
  <c r="AF202" i="2"/>
  <c r="AF203" i="2"/>
  <c r="AF204" i="2"/>
  <c r="AF205" i="2"/>
  <c r="AF206" i="2"/>
  <c r="AF207" i="2"/>
  <c r="AF208" i="2"/>
  <c r="AF209" i="2"/>
  <c r="AF210" i="2"/>
  <c r="AF211" i="2"/>
  <c r="AF212" i="2"/>
  <c r="AF213" i="2"/>
  <c r="AF214" i="2"/>
  <c r="AF215" i="2"/>
  <c r="AF216" i="2"/>
  <c r="AF217" i="2"/>
  <c r="AF218" i="2"/>
  <c r="AF219" i="2"/>
  <c r="AF220" i="2"/>
  <c r="AF221" i="2"/>
  <c r="AF222" i="2"/>
  <c r="AF223" i="2"/>
  <c r="AF224" i="2"/>
  <c r="AF225" i="2"/>
  <c r="AF226" i="2"/>
  <c r="AF227" i="2"/>
  <c r="AF228" i="2"/>
  <c r="AF229" i="2"/>
  <c r="AF230" i="2"/>
  <c r="AF231" i="2"/>
  <c r="AF232" i="2"/>
  <c r="AF233" i="2"/>
  <c r="AF234" i="2"/>
  <c r="AF235" i="2"/>
  <c r="AF236" i="2"/>
  <c r="AF237" i="2"/>
  <c r="AF238" i="2"/>
  <c r="AF239" i="2"/>
  <c r="AF240" i="2"/>
  <c r="AF241" i="2"/>
  <c r="AF242" i="2"/>
  <c r="AF243" i="2"/>
  <c r="AF244" i="2"/>
  <c r="AF245" i="2"/>
  <c r="AF246" i="2"/>
  <c r="AF247" i="2"/>
  <c r="AF248" i="2"/>
  <c r="AF249" i="2"/>
  <c r="AF250" i="2"/>
  <c r="AF251" i="2"/>
  <c r="AF252" i="2"/>
  <c r="AF253" i="2"/>
  <c r="AF254" i="2"/>
  <c r="AF255" i="2"/>
  <c r="AF256" i="2"/>
  <c r="AF257" i="2"/>
  <c r="AF258" i="2"/>
  <c r="AF259" i="2"/>
  <c r="AF260" i="2"/>
  <c r="AF261" i="2"/>
  <c r="AF262" i="2"/>
  <c r="AF263" i="2"/>
  <c r="AF264" i="2"/>
  <c r="AF265" i="2"/>
  <c r="AF266" i="2"/>
  <c r="AF267" i="2"/>
  <c r="AF268" i="2"/>
  <c r="AF269" i="2"/>
  <c r="AF270" i="2"/>
  <c r="AF271" i="2"/>
  <c r="AF272" i="2"/>
  <c r="AF273" i="2"/>
  <c r="AF274" i="2"/>
  <c r="AF275" i="2"/>
  <c r="AF276" i="2"/>
  <c r="AF277" i="2"/>
  <c r="AF278" i="2"/>
  <c r="AF279" i="2"/>
  <c r="AF280" i="2"/>
  <c r="AF281" i="2"/>
  <c r="AF282" i="2"/>
  <c r="AF283" i="2"/>
  <c r="AF284" i="2"/>
  <c r="AF285" i="2"/>
  <c r="AF286" i="2"/>
  <c r="AF287" i="2"/>
  <c r="AF288" i="2"/>
  <c r="AF289" i="2"/>
  <c r="AF290" i="2"/>
  <c r="AF291" i="2"/>
  <c r="AF292" i="2"/>
  <c r="AF293" i="2"/>
  <c r="AF294" i="2"/>
  <c r="AF295" i="2"/>
  <c r="AF296" i="2"/>
  <c r="AF297" i="2"/>
  <c r="AF298" i="2"/>
  <c r="AF299" i="2"/>
  <c r="AF300" i="2"/>
  <c r="AF301" i="2"/>
  <c r="AF302" i="2"/>
  <c r="AF303" i="2"/>
  <c r="AF304" i="2"/>
  <c r="AF305" i="2"/>
  <c r="AF306" i="2"/>
  <c r="AF307" i="2"/>
  <c r="AF308" i="2"/>
  <c r="AF309" i="2"/>
  <c r="AF310" i="2"/>
  <c r="AF311" i="2"/>
  <c r="AF312" i="2"/>
  <c r="AF313" i="2"/>
  <c r="AF314" i="2"/>
  <c r="AF315" i="2"/>
  <c r="AF316" i="2"/>
  <c r="AF317" i="2"/>
  <c r="AF318" i="2"/>
  <c r="AF319" i="2"/>
  <c r="AF320" i="2"/>
  <c r="AF321" i="2"/>
  <c r="AF322" i="2"/>
  <c r="AF323" i="2"/>
  <c r="AF324" i="2"/>
  <c r="AF325" i="2"/>
  <c r="AF326" i="2"/>
  <c r="AF327" i="2"/>
  <c r="AF328" i="2"/>
  <c r="AF329" i="2"/>
  <c r="AF330" i="2"/>
  <c r="AF331" i="2"/>
  <c r="AF332" i="2"/>
  <c r="AF333" i="2"/>
  <c r="AF334" i="2"/>
  <c r="AF335" i="2"/>
  <c r="AF336" i="2"/>
  <c r="AF337" i="2"/>
  <c r="AF338" i="2"/>
  <c r="AF339" i="2"/>
  <c r="AF340" i="2"/>
  <c r="AF341" i="2"/>
  <c r="AF342" i="2"/>
  <c r="AF343" i="2"/>
  <c r="AF344" i="2"/>
  <c r="AF345" i="2"/>
  <c r="AF346" i="2"/>
  <c r="AF347" i="2"/>
  <c r="AF348" i="2"/>
  <c r="AF349" i="2"/>
  <c r="AF350" i="2"/>
  <c r="AF351" i="2"/>
  <c r="AF352" i="2"/>
  <c r="AF353" i="2"/>
  <c r="AF354" i="2"/>
  <c r="AF355" i="2"/>
  <c r="AF356" i="2"/>
  <c r="AF357" i="2"/>
  <c r="AF358" i="2"/>
  <c r="AF359" i="2"/>
  <c r="AF360" i="2"/>
  <c r="AF361" i="2"/>
  <c r="AF362" i="2"/>
  <c r="AF363" i="2"/>
  <c r="AF364" i="2"/>
  <c r="AF365" i="2"/>
  <c r="AF366" i="2"/>
  <c r="AF367" i="2"/>
  <c r="AF368" i="2"/>
  <c r="AF369" i="2"/>
  <c r="AF370" i="2"/>
  <c r="AF371" i="2"/>
  <c r="AF372" i="2"/>
  <c r="AF373" i="2"/>
  <c r="AF374" i="2"/>
  <c r="AF375" i="2"/>
  <c r="AF376" i="2"/>
  <c r="AF377" i="2"/>
  <c r="AF378" i="2"/>
  <c r="AF379" i="2"/>
  <c r="AF380" i="2"/>
  <c r="AF381" i="2"/>
  <c r="AF382" i="2"/>
  <c r="AF383" i="2"/>
  <c r="AF384" i="2"/>
  <c r="AF385" i="2"/>
  <c r="AF386" i="2"/>
  <c r="AF387" i="2"/>
  <c r="AF388" i="2"/>
  <c r="AF389" i="2"/>
  <c r="AF390" i="2"/>
  <c r="AF391" i="2"/>
  <c r="AF392" i="2"/>
  <c r="AF393" i="2"/>
  <c r="AF394" i="2"/>
  <c r="AF395" i="2"/>
  <c r="AF396" i="2"/>
  <c r="AF397" i="2"/>
  <c r="AF398" i="2"/>
  <c r="AF399" i="2"/>
  <c r="AF400" i="2"/>
  <c r="AF401" i="2"/>
  <c r="AF402" i="2"/>
  <c r="AF403" i="2"/>
  <c r="AF404" i="2"/>
  <c r="AF405" i="2"/>
  <c r="AF406" i="2"/>
  <c r="AF407" i="2"/>
  <c r="AF408" i="2"/>
  <c r="AF409" i="2"/>
  <c r="AF410" i="2"/>
  <c r="AF411" i="2"/>
  <c r="AF412" i="2"/>
  <c r="AF413" i="2"/>
  <c r="AF414" i="2"/>
  <c r="AF415" i="2"/>
  <c r="AF416" i="2"/>
  <c r="AF417" i="2"/>
  <c r="AF418" i="2"/>
  <c r="AF419" i="2"/>
  <c r="AF420" i="2"/>
  <c r="AF421" i="2"/>
  <c r="AF422" i="2"/>
  <c r="AF423" i="2"/>
  <c r="AF424" i="2"/>
  <c r="AF425" i="2"/>
  <c r="AF426" i="2"/>
  <c r="AF427" i="2"/>
  <c r="AF428" i="2"/>
  <c r="AF429" i="2"/>
  <c r="AF430" i="2"/>
  <c r="AF431" i="2"/>
  <c r="AF432" i="2"/>
  <c r="AF433" i="2"/>
  <c r="AF434" i="2"/>
  <c r="AF435" i="2"/>
  <c r="AF436" i="2"/>
  <c r="AF437" i="2"/>
  <c r="AF438" i="2"/>
  <c r="AF439" i="2"/>
  <c r="AF440" i="2"/>
  <c r="AF441" i="2"/>
  <c r="AF442" i="2"/>
  <c r="AF443" i="2"/>
  <c r="AF444" i="2"/>
  <c r="AF445" i="2"/>
  <c r="AF446" i="2"/>
  <c r="AF447" i="2"/>
  <c r="AF448" i="2"/>
  <c r="AF449" i="2"/>
  <c r="AF450" i="2"/>
  <c r="AF451" i="2"/>
  <c r="AF452" i="2"/>
  <c r="AF453" i="2"/>
  <c r="AF454" i="2"/>
  <c r="AF455" i="2"/>
  <c r="AF456" i="2"/>
  <c r="AF457" i="2"/>
  <c r="AF458" i="2"/>
  <c r="AF459" i="2"/>
  <c r="AF460" i="2"/>
  <c r="AF461" i="2"/>
  <c r="AF462" i="2"/>
  <c r="AF463" i="2"/>
  <c r="AF464" i="2"/>
  <c r="AF465" i="2"/>
  <c r="AF466" i="2"/>
  <c r="AF467" i="2"/>
  <c r="AF468" i="2"/>
  <c r="AF469" i="2"/>
  <c r="AF470" i="2"/>
  <c r="AF471" i="2"/>
  <c r="AF472" i="2"/>
  <c r="AF473" i="2"/>
  <c r="AF474" i="2"/>
  <c r="AF475" i="2"/>
  <c r="AF476" i="2"/>
  <c r="AF477" i="2"/>
  <c r="AF478" i="2"/>
  <c r="AF479" i="2"/>
  <c r="AF480" i="2"/>
  <c r="AF481" i="2"/>
  <c r="AF482" i="2"/>
  <c r="AF483" i="2"/>
  <c r="AF484" i="2"/>
  <c r="AF485" i="2"/>
  <c r="AF486" i="2"/>
  <c r="AF487" i="2"/>
  <c r="AF488" i="2"/>
  <c r="AF489" i="2"/>
  <c r="AF490" i="2"/>
  <c r="AF491" i="2"/>
  <c r="AF492" i="2"/>
  <c r="AF493" i="2"/>
  <c r="AF494" i="2"/>
  <c r="AF495" i="2"/>
  <c r="AF496" i="2"/>
  <c r="AF497" i="2"/>
  <c r="AF498" i="2"/>
  <c r="AF499" i="2"/>
  <c r="AF500" i="2"/>
  <c r="AF501" i="2"/>
  <c r="AF502" i="2"/>
  <c r="AF503" i="2"/>
  <c r="AF504" i="2"/>
  <c r="AF505" i="2"/>
  <c r="AF506" i="2"/>
  <c r="AF507" i="2"/>
  <c r="AF508" i="2"/>
  <c r="AF509" i="2"/>
  <c r="AF510" i="2"/>
  <c r="AF511" i="2"/>
  <c r="AF512" i="2"/>
  <c r="AF513" i="2"/>
  <c r="AF514" i="2"/>
  <c r="AF515" i="2"/>
  <c r="AF516" i="2"/>
  <c r="AF517" i="2"/>
  <c r="AF518" i="2"/>
  <c r="AF519" i="2"/>
  <c r="AF520" i="2"/>
  <c r="AF521" i="2"/>
  <c r="AF522" i="2"/>
  <c r="AF523" i="2"/>
  <c r="AF524" i="2"/>
  <c r="AF525" i="2"/>
  <c r="AF526" i="2"/>
  <c r="AF527" i="2"/>
  <c r="AF528" i="2"/>
  <c r="AF529" i="2"/>
  <c r="AF530" i="2"/>
  <c r="AF531" i="2"/>
  <c r="AF532" i="2"/>
  <c r="AF533" i="2"/>
  <c r="AF534" i="2"/>
  <c r="AF535" i="2"/>
  <c r="AF536" i="2"/>
  <c r="AF537" i="2"/>
  <c r="AF538" i="2"/>
  <c r="AF539" i="2"/>
  <c r="AF540" i="2"/>
  <c r="AF541" i="2"/>
  <c r="AF542" i="2"/>
  <c r="AF543" i="2"/>
  <c r="AF544" i="2"/>
  <c r="AF545" i="2"/>
  <c r="AF546" i="2"/>
  <c r="AF547" i="2"/>
  <c r="AF548" i="2"/>
  <c r="AF549" i="2"/>
  <c r="AF550" i="2"/>
  <c r="AF551" i="2"/>
  <c r="AF552" i="2"/>
  <c r="AF553" i="2"/>
  <c r="AF554" i="2"/>
  <c r="AF555" i="2"/>
  <c r="AF556" i="2"/>
  <c r="AF557" i="2"/>
  <c r="AF558" i="2"/>
  <c r="AF559" i="2"/>
  <c r="AF560" i="2"/>
  <c r="AF561" i="2"/>
  <c r="AF562" i="2"/>
  <c r="AF563" i="2"/>
  <c r="AF564" i="2"/>
  <c r="AF565" i="2"/>
  <c r="AF566" i="2"/>
  <c r="AF567" i="2"/>
  <c r="AF568" i="2"/>
  <c r="AF569" i="2"/>
  <c r="AF570" i="2"/>
  <c r="AF571" i="2"/>
  <c r="AF572" i="2"/>
  <c r="AF573" i="2"/>
  <c r="AF574" i="2"/>
  <c r="AF575" i="2"/>
  <c r="AF576" i="2"/>
  <c r="AF577" i="2"/>
  <c r="AF578" i="2"/>
  <c r="AF579" i="2"/>
  <c r="AF580" i="2"/>
  <c r="AF581" i="2"/>
  <c r="AF582" i="2"/>
  <c r="AF583" i="2"/>
  <c r="AF584" i="2"/>
  <c r="AF585" i="2"/>
  <c r="AF586" i="2"/>
  <c r="AF587" i="2"/>
  <c r="AF588" i="2"/>
  <c r="AF589" i="2"/>
  <c r="AF590" i="2"/>
  <c r="AF591" i="2"/>
  <c r="AF592" i="2"/>
  <c r="AF593" i="2"/>
  <c r="AF594" i="2"/>
  <c r="AF595" i="2"/>
  <c r="AF596" i="2"/>
  <c r="AF597" i="2"/>
  <c r="AF598" i="2"/>
  <c r="AF599" i="2"/>
  <c r="AF600" i="2"/>
  <c r="AF601" i="2"/>
  <c r="AF602" i="2"/>
  <c r="AF603" i="2"/>
  <c r="AF604" i="2"/>
  <c r="AF605" i="2"/>
  <c r="AF606" i="2"/>
  <c r="AF607" i="2"/>
  <c r="AF608" i="2"/>
  <c r="AF609" i="2"/>
  <c r="AF610" i="2"/>
  <c r="AF611" i="2"/>
  <c r="AF612" i="2"/>
  <c r="AF613" i="2"/>
  <c r="AF614" i="2"/>
  <c r="AF615" i="2"/>
  <c r="AF616" i="2"/>
  <c r="AF617" i="2"/>
  <c r="AF618" i="2"/>
  <c r="AF619" i="2"/>
  <c r="AF620" i="2"/>
  <c r="AF621" i="2"/>
  <c r="AF622" i="2"/>
  <c r="AF623" i="2"/>
  <c r="AF624" i="2"/>
  <c r="AF625" i="2"/>
  <c r="AF626" i="2"/>
  <c r="AF627" i="2"/>
  <c r="AF628" i="2"/>
  <c r="AF629" i="2"/>
  <c r="AF630" i="2"/>
  <c r="AF631" i="2"/>
  <c r="AF632" i="2"/>
  <c r="AF633" i="2"/>
  <c r="AF634" i="2"/>
  <c r="AF635" i="2"/>
  <c r="AF636" i="2"/>
  <c r="AF637" i="2"/>
  <c r="AF638" i="2"/>
  <c r="AF639" i="2"/>
  <c r="AF640" i="2"/>
  <c r="AF641" i="2"/>
  <c r="AF642" i="2"/>
  <c r="AF643" i="2"/>
  <c r="AF644" i="2"/>
  <c r="AF645" i="2"/>
  <c r="AF646" i="2"/>
  <c r="AF647" i="2"/>
  <c r="AF648" i="2"/>
  <c r="AF649" i="2"/>
  <c r="AF650" i="2"/>
  <c r="AF651" i="2"/>
  <c r="AF652" i="2"/>
  <c r="AF653" i="2"/>
  <c r="AF654" i="2"/>
  <c r="AF655" i="2"/>
  <c r="AF656" i="2"/>
  <c r="AF657" i="2"/>
  <c r="AF658" i="2"/>
  <c r="AF659" i="2"/>
  <c r="AF660" i="2"/>
  <c r="AF661" i="2"/>
  <c r="AF662" i="2"/>
  <c r="AF663" i="2"/>
  <c r="AF664" i="2"/>
  <c r="AF665" i="2"/>
  <c r="AF666" i="2"/>
  <c r="AF667" i="2"/>
  <c r="AF668" i="2"/>
  <c r="AF669" i="2"/>
  <c r="AF670" i="2"/>
  <c r="AF671" i="2"/>
  <c r="AF672" i="2"/>
  <c r="AF673" i="2"/>
  <c r="AF674" i="2"/>
  <c r="AF675" i="2"/>
  <c r="AF676" i="2"/>
  <c r="AF677" i="2"/>
  <c r="AF678" i="2"/>
  <c r="AF679" i="2"/>
  <c r="AF680" i="2"/>
  <c r="AF681" i="2"/>
  <c r="AF682" i="2"/>
  <c r="AF683" i="2"/>
  <c r="AF684" i="2"/>
  <c r="AF685" i="2"/>
  <c r="AF686" i="2"/>
  <c r="AF687" i="2"/>
  <c r="AF688" i="2"/>
  <c r="AF689" i="2"/>
  <c r="AF690" i="2"/>
  <c r="AF691" i="2"/>
  <c r="AF692" i="2"/>
  <c r="AF693" i="2"/>
  <c r="AF694" i="2"/>
  <c r="AF695" i="2"/>
  <c r="AF696" i="2"/>
  <c r="AF697" i="2"/>
  <c r="AF698" i="2"/>
  <c r="AF699" i="2"/>
  <c r="AF700" i="2"/>
  <c r="AF701" i="2"/>
  <c r="AF702" i="2"/>
  <c r="AF703" i="2"/>
  <c r="AF704" i="2"/>
  <c r="AF705" i="2"/>
  <c r="AF706" i="2"/>
  <c r="AF707" i="2"/>
  <c r="AF708" i="2"/>
  <c r="AF709" i="2"/>
  <c r="AF710" i="2"/>
  <c r="AF711" i="2"/>
  <c r="AF712" i="2"/>
  <c r="AF713" i="2"/>
  <c r="AF714" i="2"/>
  <c r="AF715" i="2"/>
  <c r="AF716" i="2"/>
  <c r="AF717" i="2"/>
  <c r="AF718" i="2"/>
  <c r="AF719" i="2"/>
  <c r="AF720" i="2"/>
  <c r="AF721" i="2"/>
  <c r="AF722" i="2"/>
  <c r="AF723" i="2"/>
  <c r="AF724" i="2"/>
  <c r="AF725" i="2"/>
  <c r="AF726" i="2"/>
  <c r="AF727" i="2"/>
  <c r="AF728" i="2"/>
  <c r="AF729" i="2"/>
  <c r="AF730" i="2"/>
  <c r="AF731" i="2"/>
  <c r="AF732" i="2"/>
  <c r="AF733" i="2"/>
  <c r="AF734" i="2"/>
  <c r="AF735" i="2"/>
  <c r="AF736" i="2"/>
  <c r="AF737" i="2"/>
  <c r="AF738" i="2"/>
  <c r="AF739" i="2"/>
  <c r="AF740" i="2"/>
  <c r="AF741" i="2"/>
  <c r="AF742" i="2"/>
  <c r="AF743" i="2"/>
  <c r="AF744" i="2"/>
  <c r="AF745" i="2"/>
  <c r="AF746" i="2"/>
  <c r="AF747" i="2"/>
  <c r="AF748" i="2"/>
  <c r="AF749" i="2"/>
  <c r="AF750" i="2"/>
  <c r="AF751" i="2"/>
  <c r="AF752" i="2"/>
  <c r="AF753" i="2"/>
  <c r="AF754" i="2"/>
  <c r="AF755" i="2"/>
  <c r="AF756" i="2"/>
  <c r="AF757" i="2"/>
  <c r="AF758" i="2"/>
  <c r="AF759" i="2"/>
  <c r="AF760" i="2"/>
  <c r="AF761" i="2"/>
  <c r="AF762" i="2"/>
  <c r="AF763" i="2"/>
  <c r="AF764" i="2"/>
  <c r="AF765" i="2"/>
  <c r="AF766" i="2"/>
  <c r="AF767" i="2"/>
  <c r="AF768" i="2"/>
  <c r="AF769" i="2"/>
  <c r="AF770" i="2"/>
  <c r="AF771" i="2"/>
  <c r="AF772" i="2"/>
  <c r="AF773" i="2"/>
  <c r="AF774" i="2"/>
  <c r="AF775" i="2"/>
  <c r="AF776" i="2"/>
  <c r="AF777" i="2"/>
  <c r="AF778" i="2"/>
  <c r="AF779" i="2"/>
  <c r="AF780" i="2"/>
  <c r="AF781" i="2"/>
  <c r="AF782" i="2"/>
  <c r="AF783" i="2"/>
  <c r="AF784" i="2"/>
  <c r="AF785" i="2"/>
  <c r="AF786" i="2"/>
  <c r="AF787" i="2"/>
  <c r="AF788" i="2"/>
  <c r="AF789" i="2"/>
  <c r="AF790" i="2"/>
  <c r="AF791" i="2"/>
  <c r="AF792" i="2"/>
  <c r="AF793" i="2"/>
  <c r="AF794" i="2"/>
  <c r="AF795" i="2"/>
  <c r="AF796" i="2"/>
  <c r="AF797" i="2"/>
  <c r="AF798" i="2"/>
  <c r="AF799" i="2"/>
  <c r="AF800" i="2"/>
  <c r="AF801" i="2"/>
  <c r="AF802" i="2"/>
  <c r="AF803" i="2"/>
  <c r="AF804" i="2"/>
  <c r="AF805" i="2"/>
  <c r="AF806" i="2"/>
  <c r="AF807" i="2"/>
  <c r="AF808" i="2"/>
  <c r="AF809" i="2"/>
  <c r="AF810" i="2"/>
  <c r="AF811" i="2"/>
  <c r="AF812" i="2"/>
  <c r="AF813" i="2"/>
  <c r="AF814" i="2"/>
  <c r="AF815" i="2"/>
  <c r="AF816" i="2"/>
  <c r="AF817" i="2"/>
  <c r="AF818" i="2"/>
  <c r="AF819" i="2"/>
  <c r="AF820" i="2"/>
  <c r="AF821" i="2"/>
  <c r="AF822" i="2"/>
  <c r="AF823" i="2"/>
  <c r="AF824" i="2"/>
  <c r="AF825" i="2"/>
  <c r="AF826" i="2"/>
  <c r="AF827" i="2"/>
  <c r="AF828" i="2"/>
  <c r="AF829" i="2"/>
  <c r="AF830" i="2"/>
  <c r="AF831" i="2"/>
  <c r="AF832" i="2"/>
  <c r="AF833" i="2"/>
  <c r="AF834" i="2"/>
  <c r="AF835" i="2"/>
  <c r="AF836" i="2"/>
  <c r="AF837" i="2"/>
  <c r="AF838" i="2"/>
  <c r="AF839" i="2"/>
  <c r="AF840" i="2"/>
  <c r="AF841" i="2"/>
  <c r="AF842" i="2"/>
  <c r="AF843" i="2"/>
  <c r="AF844" i="2"/>
  <c r="AF845" i="2"/>
  <c r="AF846" i="2"/>
  <c r="AF847" i="2"/>
  <c r="AF848" i="2"/>
  <c r="AF849" i="2"/>
  <c r="AF850" i="2"/>
  <c r="AF851" i="2"/>
  <c r="AF852" i="2"/>
  <c r="AF853" i="2"/>
  <c r="AF854" i="2"/>
  <c r="AF855" i="2"/>
  <c r="AF856" i="2"/>
  <c r="AF857" i="2"/>
  <c r="AF858" i="2"/>
  <c r="AF859" i="2"/>
  <c r="AF860" i="2"/>
  <c r="AF861" i="2"/>
  <c r="AF862" i="2"/>
  <c r="AF863" i="2"/>
  <c r="AF864" i="2"/>
  <c r="AF865" i="2"/>
  <c r="AF866" i="2"/>
  <c r="AF867" i="2"/>
  <c r="AF868" i="2"/>
  <c r="AF869" i="2"/>
  <c r="AF870" i="2"/>
  <c r="AF871" i="2"/>
  <c r="AF872" i="2"/>
  <c r="AF873" i="2"/>
  <c r="AF874" i="2"/>
  <c r="AF875" i="2"/>
  <c r="AF876" i="2"/>
  <c r="AF877" i="2"/>
  <c r="AF878" i="2"/>
  <c r="AF879" i="2"/>
  <c r="AF880" i="2"/>
  <c r="AF881" i="2"/>
  <c r="AF882" i="2"/>
  <c r="AF883" i="2"/>
  <c r="AF884" i="2"/>
  <c r="AF885" i="2"/>
  <c r="AF886" i="2"/>
  <c r="AF887" i="2"/>
  <c r="AF888" i="2"/>
  <c r="AF889" i="2"/>
  <c r="AF890" i="2"/>
  <c r="AF891" i="2"/>
  <c r="AF892" i="2"/>
  <c r="AF893" i="2"/>
  <c r="AF894" i="2"/>
  <c r="AF895" i="2"/>
  <c r="AF896" i="2"/>
  <c r="AF897" i="2"/>
  <c r="AF898" i="2"/>
  <c r="AF899" i="2"/>
  <c r="AF900" i="2"/>
  <c r="AF901" i="2"/>
  <c r="AF902" i="2"/>
  <c r="AF903" i="2"/>
  <c r="AF904" i="2"/>
  <c r="AF905" i="2"/>
  <c r="AF906" i="2"/>
  <c r="AF907" i="2"/>
  <c r="AF908" i="2"/>
  <c r="AF909" i="2"/>
  <c r="AF910" i="2"/>
  <c r="AF911" i="2"/>
  <c r="AF912" i="2"/>
  <c r="AF913" i="2"/>
  <c r="AF914" i="2"/>
  <c r="AF915" i="2"/>
  <c r="AF916" i="2"/>
  <c r="AF917" i="2"/>
  <c r="AF918" i="2"/>
  <c r="AF919" i="2"/>
  <c r="AF920" i="2"/>
  <c r="AF921" i="2"/>
  <c r="AF922" i="2"/>
  <c r="AF923" i="2"/>
  <c r="AF924" i="2"/>
  <c r="AF925" i="2"/>
  <c r="AF926" i="2"/>
  <c r="AF927" i="2"/>
  <c r="AF928" i="2"/>
  <c r="AF929" i="2"/>
  <c r="AF930" i="2"/>
  <c r="AF931" i="2"/>
  <c r="AF932" i="2"/>
  <c r="AF933" i="2"/>
  <c r="AF934" i="2"/>
  <c r="AF935" i="2"/>
  <c r="AF936" i="2"/>
  <c r="AF937" i="2"/>
  <c r="AF938" i="2"/>
  <c r="AF939" i="2"/>
  <c r="AF940" i="2"/>
  <c r="AF941" i="2"/>
  <c r="AF942" i="2"/>
  <c r="AF943" i="2"/>
  <c r="AF944" i="2"/>
  <c r="AF945" i="2"/>
  <c r="AF946" i="2"/>
  <c r="AF947" i="2"/>
  <c r="AF948" i="2"/>
  <c r="AF949" i="2"/>
  <c r="AF950" i="2"/>
  <c r="AF951" i="2"/>
  <c r="AF952" i="2"/>
  <c r="AF953" i="2"/>
  <c r="AF954" i="2"/>
  <c r="AF955" i="2"/>
  <c r="AF956" i="2"/>
  <c r="AF957" i="2"/>
  <c r="AF958" i="2"/>
  <c r="AF959" i="2"/>
  <c r="AF960" i="2"/>
  <c r="AF961" i="2"/>
  <c r="AF962" i="2"/>
  <c r="AF963" i="2"/>
  <c r="AF964" i="2"/>
  <c r="AF965" i="2"/>
  <c r="AF966" i="2"/>
  <c r="AF967" i="2"/>
  <c r="AF968" i="2"/>
  <c r="AF969" i="2"/>
  <c r="AF970" i="2"/>
  <c r="AF971" i="2"/>
  <c r="AF972" i="2"/>
  <c r="AF973" i="2"/>
  <c r="AF974" i="2"/>
  <c r="AF975" i="2"/>
  <c r="AF976" i="2"/>
  <c r="AF977" i="2"/>
  <c r="AF978" i="2"/>
  <c r="AF979" i="2"/>
  <c r="AF980" i="2"/>
  <c r="AF981" i="2"/>
  <c r="AF982" i="2"/>
  <c r="AF983" i="2"/>
  <c r="AF984" i="2"/>
  <c r="AF985" i="2"/>
  <c r="AF986" i="2"/>
  <c r="AF987" i="2"/>
  <c r="AF988" i="2"/>
  <c r="AF989" i="2"/>
  <c r="AF990" i="2"/>
  <c r="AF991" i="2"/>
  <c r="AF992" i="2"/>
  <c r="AF993" i="2"/>
  <c r="AF994" i="2"/>
  <c r="AF995" i="2"/>
  <c r="AF996" i="2"/>
  <c r="AF997" i="2"/>
  <c r="AF998" i="2"/>
  <c r="AF999" i="2"/>
  <c r="AF1000" i="2"/>
  <c r="AF1001" i="2"/>
  <c r="AF1002" i="2"/>
  <c r="AF1003" i="2"/>
  <c r="AF1004" i="2"/>
  <c r="AF1005" i="2"/>
  <c r="AF1006" i="2"/>
  <c r="AF1007" i="2"/>
  <c r="AF1008" i="2"/>
  <c r="AF1009" i="2"/>
  <c r="AF1010" i="2"/>
  <c r="AF1011" i="2"/>
  <c r="AF1012" i="2"/>
  <c r="AF1013" i="2"/>
  <c r="AF1014" i="2"/>
  <c r="AF1015" i="2"/>
  <c r="AF1016" i="2"/>
  <c r="AF1017" i="2"/>
  <c r="AF1018" i="2"/>
  <c r="AF1019" i="2"/>
  <c r="AF1020" i="2"/>
  <c r="AF1021" i="2"/>
  <c r="AF1022" i="2"/>
  <c r="AF1023" i="2"/>
  <c r="AF1024" i="2"/>
  <c r="AF1025" i="2"/>
  <c r="AF1026" i="2"/>
  <c r="AF1027" i="2"/>
  <c r="AF1028" i="2"/>
  <c r="AF1029" i="2"/>
  <c r="AF1030" i="2"/>
  <c r="AF1031" i="2"/>
  <c r="AF1032" i="2"/>
  <c r="AF1033" i="2"/>
  <c r="AF1034" i="2"/>
  <c r="AF1035" i="2"/>
  <c r="AF1036" i="2"/>
  <c r="AF1037" i="2"/>
  <c r="AF1038" i="2"/>
  <c r="AF1039" i="2"/>
  <c r="AF1040" i="2"/>
  <c r="AF1041" i="2"/>
  <c r="AF1042" i="2"/>
  <c r="AF1043" i="2"/>
  <c r="AF1044" i="2"/>
  <c r="AF1045" i="2"/>
  <c r="AF1046" i="2"/>
  <c r="AF1047" i="2"/>
  <c r="AF1048" i="2"/>
  <c r="AF1049" i="2"/>
  <c r="AF1050" i="2"/>
  <c r="AF1051" i="2"/>
  <c r="AF1052" i="2"/>
  <c r="AF1053" i="2"/>
  <c r="AF1054" i="2"/>
  <c r="AF1055" i="2"/>
  <c r="AF1056" i="2"/>
  <c r="AF1057" i="2"/>
  <c r="AF1058" i="2"/>
  <c r="AF1059" i="2"/>
  <c r="AF1060" i="2"/>
  <c r="AF1061" i="2"/>
  <c r="AF1062" i="2"/>
  <c r="AF1063" i="2"/>
  <c r="AF1064" i="2"/>
  <c r="AF1065" i="2"/>
  <c r="AF1066" i="2"/>
  <c r="AF1067" i="2"/>
  <c r="AF1068" i="2"/>
  <c r="AF1069" i="2"/>
  <c r="AF1070" i="2"/>
  <c r="AF1071" i="2"/>
  <c r="AF1072" i="2"/>
  <c r="AF1073" i="2"/>
  <c r="AF1074" i="2"/>
  <c r="AF1075" i="2"/>
  <c r="AF1076" i="2"/>
  <c r="AF1077" i="2"/>
  <c r="AF1078" i="2"/>
  <c r="AF1079" i="2"/>
  <c r="AF1080" i="2"/>
  <c r="AF1081" i="2"/>
  <c r="AF1082" i="2"/>
  <c r="AF1083" i="2"/>
  <c r="AF1084" i="2"/>
  <c r="AF1085" i="2"/>
  <c r="AF1086" i="2"/>
  <c r="AF1087" i="2"/>
  <c r="AF1088" i="2"/>
  <c r="AF1089" i="2"/>
  <c r="AF1090" i="2"/>
  <c r="AF1091" i="2"/>
  <c r="AF1092" i="2"/>
  <c r="AF1093" i="2"/>
  <c r="AF1094" i="2"/>
  <c r="AF1095" i="2"/>
  <c r="AF1096" i="2"/>
  <c r="AF1097" i="2"/>
  <c r="AF1098" i="2"/>
  <c r="AF1099" i="2"/>
  <c r="AF1100" i="2"/>
  <c r="AF1101" i="2"/>
  <c r="AF1102" i="2"/>
  <c r="AF1103" i="2"/>
  <c r="AF1104" i="2"/>
  <c r="AF1105" i="2"/>
  <c r="AF1106" i="2"/>
  <c r="AF1107" i="2"/>
  <c r="AF1108" i="2"/>
  <c r="AF1109" i="2"/>
  <c r="AF1110" i="2"/>
  <c r="AF1111" i="2"/>
  <c r="AF1112" i="2"/>
  <c r="AF1113" i="2"/>
  <c r="AF1114" i="2"/>
  <c r="AF1115" i="2"/>
  <c r="AF1116" i="2"/>
  <c r="AF1117" i="2"/>
  <c r="AF1118" i="2"/>
  <c r="AF1119" i="2"/>
  <c r="AF1120" i="2"/>
  <c r="AF1121" i="2"/>
  <c r="AF1122" i="2"/>
  <c r="AF1123" i="2"/>
  <c r="AF1124" i="2"/>
  <c r="AF1125" i="2"/>
  <c r="AF1126" i="2"/>
  <c r="AF1127" i="2"/>
  <c r="AF1128" i="2"/>
  <c r="AF1129" i="2"/>
  <c r="AF1130" i="2"/>
  <c r="AF1131" i="2"/>
  <c r="AF1132" i="2"/>
  <c r="AF1133" i="2"/>
  <c r="AF1134" i="2"/>
  <c r="AF1135" i="2"/>
  <c r="AF1136" i="2"/>
  <c r="AF1137" i="2"/>
  <c r="AF1138" i="2"/>
  <c r="AF1139" i="2"/>
  <c r="AF1140" i="2"/>
  <c r="AF1141" i="2"/>
  <c r="AF1142" i="2"/>
  <c r="AF1143" i="2"/>
  <c r="AF1144" i="2"/>
  <c r="AF1145" i="2"/>
  <c r="AF1146" i="2"/>
  <c r="AF1147" i="2"/>
  <c r="AF1148" i="2"/>
  <c r="AF1149" i="2"/>
  <c r="AF1150" i="2"/>
  <c r="AF1151" i="2"/>
  <c r="AF1152" i="2"/>
  <c r="AF1153" i="2"/>
  <c r="AF1154" i="2"/>
  <c r="AF1155" i="2"/>
  <c r="AF1156" i="2"/>
  <c r="AF1157" i="2"/>
  <c r="AF1158" i="2"/>
  <c r="AF1159" i="2"/>
  <c r="AF1160" i="2"/>
  <c r="AF1161" i="2"/>
  <c r="AF1162" i="2"/>
  <c r="AF1163" i="2"/>
  <c r="AF1164" i="2"/>
  <c r="AF1165" i="2"/>
  <c r="AF1166" i="2"/>
  <c r="AF1167" i="2"/>
  <c r="AF1168" i="2"/>
  <c r="AF1169" i="2"/>
  <c r="AF1170" i="2"/>
  <c r="AF1171" i="2"/>
  <c r="AF1172" i="2"/>
  <c r="AF1173" i="2"/>
  <c r="AF1174" i="2"/>
  <c r="AF1175" i="2"/>
  <c r="AF1176" i="2"/>
  <c r="AF1177" i="2"/>
  <c r="AF1178" i="2"/>
  <c r="AF1179" i="2"/>
  <c r="AF1180" i="2"/>
  <c r="AF1181" i="2"/>
  <c r="AF1182" i="2"/>
  <c r="AF1183" i="2"/>
  <c r="AF1184" i="2"/>
  <c r="AF1185" i="2"/>
  <c r="AF1186" i="2"/>
  <c r="AF1187" i="2"/>
  <c r="AF1188" i="2"/>
  <c r="AF1189" i="2"/>
  <c r="AF1190" i="2"/>
  <c r="AF1191" i="2"/>
  <c r="AF1192" i="2"/>
  <c r="AF1193" i="2"/>
  <c r="AF1194" i="2"/>
  <c r="AF1195" i="2"/>
  <c r="AF1196" i="2"/>
  <c r="AF1197" i="2"/>
  <c r="AF1198" i="2"/>
  <c r="AF1199" i="2"/>
  <c r="AF1200" i="2"/>
  <c r="AF1201" i="2"/>
  <c r="AF1202" i="2"/>
  <c r="AF1203" i="2"/>
  <c r="AF1204" i="2"/>
  <c r="AF1205" i="2"/>
  <c r="AF1206" i="2"/>
  <c r="AF1207" i="2"/>
  <c r="AF1208" i="2"/>
  <c r="AF1209" i="2"/>
  <c r="AF1210" i="2"/>
  <c r="AF1211" i="2"/>
  <c r="AF1212" i="2"/>
  <c r="AF1213" i="2"/>
  <c r="AF1214" i="2"/>
  <c r="AF1215" i="2"/>
  <c r="AF1216" i="2"/>
  <c r="AF1217" i="2"/>
  <c r="AF1218" i="2"/>
  <c r="AF1219" i="2"/>
  <c r="AF1220" i="2"/>
  <c r="AF1221" i="2"/>
  <c r="AF1222" i="2"/>
  <c r="AF1223" i="2"/>
  <c r="AF1224" i="2"/>
  <c r="AF1225" i="2"/>
  <c r="AF1226" i="2"/>
  <c r="AF1227" i="2"/>
  <c r="AF1228" i="2"/>
  <c r="AF1229" i="2"/>
  <c r="AF1230" i="2"/>
  <c r="AF1231" i="2"/>
  <c r="AF1232" i="2"/>
  <c r="AF1233" i="2"/>
  <c r="AF1234" i="2"/>
  <c r="AF1235" i="2"/>
  <c r="AF1236" i="2"/>
  <c r="AF1237" i="2"/>
  <c r="AF1238" i="2"/>
  <c r="AF1239" i="2"/>
  <c r="AF1240" i="2"/>
  <c r="AF1241" i="2"/>
  <c r="AF1242" i="2"/>
  <c r="AF1243" i="2"/>
  <c r="AF1244" i="2"/>
  <c r="AF1245" i="2"/>
  <c r="AF1246" i="2"/>
  <c r="AF1247" i="2"/>
  <c r="AF1248" i="2"/>
  <c r="AF1249" i="2"/>
  <c r="AF1250" i="2"/>
  <c r="AF1251" i="2"/>
  <c r="AF1252" i="2"/>
  <c r="AF1253" i="2"/>
  <c r="AF1254" i="2"/>
  <c r="AF1255" i="2"/>
  <c r="AF1256" i="2"/>
  <c r="AF1257" i="2"/>
  <c r="AF1258" i="2"/>
  <c r="AF1259" i="2"/>
  <c r="AF1260" i="2"/>
  <c r="AF1261" i="2"/>
  <c r="AF1262" i="2"/>
  <c r="AF1263" i="2"/>
  <c r="AF1264" i="2"/>
  <c r="AF1265" i="2"/>
  <c r="AF1266" i="2"/>
  <c r="AF1267" i="2"/>
  <c r="AF1268" i="2"/>
  <c r="AF1269" i="2"/>
  <c r="AF1270" i="2"/>
  <c r="AF1271" i="2"/>
  <c r="AF1272" i="2"/>
  <c r="AF1273" i="2"/>
  <c r="AF1274" i="2"/>
  <c r="AF1275" i="2"/>
  <c r="AF1276" i="2"/>
  <c r="AF1277" i="2"/>
  <c r="AF1278" i="2"/>
  <c r="AF1279" i="2"/>
  <c r="AF1280" i="2"/>
  <c r="AF1281" i="2"/>
  <c r="AF1282" i="2"/>
  <c r="AF1283" i="2"/>
  <c r="AF1284" i="2"/>
  <c r="AF1285" i="2"/>
  <c r="AF1286" i="2"/>
  <c r="AF1287" i="2"/>
  <c r="AF1288" i="2"/>
  <c r="AF1289" i="2"/>
  <c r="AF1290" i="2"/>
  <c r="AF1291" i="2"/>
  <c r="AF1292" i="2"/>
  <c r="AF1293" i="2"/>
  <c r="AF1294" i="2"/>
  <c r="AF1295" i="2"/>
  <c r="AF1296" i="2"/>
  <c r="AF1297" i="2"/>
  <c r="AF1298" i="2"/>
  <c r="AF1299" i="2"/>
  <c r="AF1300" i="2"/>
  <c r="AF1301" i="2"/>
  <c r="AF1302" i="2"/>
  <c r="AF1303" i="2"/>
  <c r="AF1304" i="2"/>
  <c r="AF1305" i="2"/>
  <c r="AF1306" i="2"/>
  <c r="AF1307" i="2"/>
  <c r="AF1308" i="2"/>
  <c r="AF1309" i="2"/>
  <c r="AF1310" i="2"/>
  <c r="AF1311" i="2"/>
  <c r="AF1312" i="2"/>
  <c r="AF1313" i="2"/>
  <c r="AF1314" i="2"/>
  <c r="AF1315" i="2"/>
  <c r="AF1316" i="2"/>
  <c r="AF1317" i="2"/>
  <c r="AF1318" i="2"/>
  <c r="AF1319" i="2"/>
  <c r="AF1320" i="2"/>
  <c r="AF1321" i="2"/>
  <c r="AF1322" i="2"/>
  <c r="AF1323" i="2"/>
  <c r="AF1324" i="2"/>
  <c r="AF1325" i="2"/>
  <c r="AF1326" i="2"/>
  <c r="AF1327" i="2"/>
  <c r="AF1328" i="2"/>
  <c r="AF1329" i="2"/>
  <c r="AF1330" i="2"/>
  <c r="AF1331" i="2"/>
  <c r="AF1332" i="2"/>
  <c r="AF1333" i="2"/>
  <c r="AF1334" i="2"/>
  <c r="AF1335" i="2"/>
  <c r="AF1336" i="2"/>
  <c r="AF1337" i="2"/>
  <c r="AF1338" i="2"/>
  <c r="AF1339" i="2"/>
  <c r="AF1340" i="2"/>
  <c r="AF1341" i="2"/>
  <c r="AF1342" i="2"/>
  <c r="AF1343" i="2"/>
  <c r="AF1344" i="2"/>
  <c r="AF1345" i="2"/>
  <c r="AF1346" i="2"/>
  <c r="AF1347" i="2"/>
  <c r="AF1348" i="2"/>
  <c r="AF1349" i="2"/>
  <c r="AF1350" i="2"/>
  <c r="AF1351" i="2"/>
  <c r="AF1352" i="2"/>
  <c r="AF1353" i="2"/>
  <c r="AF1354" i="2"/>
  <c r="AF1355" i="2"/>
  <c r="AF1356" i="2"/>
  <c r="AF1357" i="2"/>
  <c r="AF1358" i="2"/>
  <c r="AF1359" i="2"/>
  <c r="AF1360" i="2"/>
  <c r="AF1361" i="2"/>
  <c r="AF1362" i="2"/>
  <c r="AF1363" i="2"/>
  <c r="AF1364" i="2"/>
  <c r="AF1365" i="2"/>
  <c r="AF1366" i="2"/>
  <c r="AF1367" i="2"/>
  <c r="AF1368" i="2"/>
  <c r="AF1369" i="2"/>
  <c r="AF1370" i="2"/>
  <c r="AF1371" i="2"/>
  <c r="AF1372" i="2"/>
  <c r="AF1373" i="2"/>
  <c r="AF1374" i="2"/>
  <c r="AF1375" i="2"/>
  <c r="AF1376" i="2"/>
  <c r="AF1377" i="2"/>
  <c r="AF1378" i="2"/>
  <c r="AF1379" i="2"/>
  <c r="AF1380" i="2"/>
  <c r="AF1381" i="2"/>
  <c r="AF1382" i="2"/>
  <c r="AF1383" i="2"/>
  <c r="AF1384" i="2"/>
  <c r="AF1385" i="2"/>
  <c r="AF1386" i="2"/>
  <c r="AF1387" i="2"/>
  <c r="AF1388" i="2"/>
  <c r="AF1389" i="2"/>
  <c r="AF1390" i="2"/>
  <c r="AF1391" i="2"/>
  <c r="AF1392" i="2"/>
  <c r="AF1393" i="2"/>
  <c r="AF1394" i="2"/>
  <c r="AF1395" i="2"/>
  <c r="AF1396" i="2"/>
  <c r="AF1397" i="2"/>
  <c r="AF1398" i="2"/>
  <c r="AF1399" i="2"/>
  <c r="AF1400" i="2"/>
  <c r="AF1401" i="2"/>
  <c r="AF1402" i="2"/>
  <c r="AF1403" i="2"/>
  <c r="AF1404" i="2"/>
  <c r="AF1405" i="2"/>
  <c r="AF1406" i="2"/>
  <c r="AF1407" i="2"/>
  <c r="AF1408" i="2"/>
  <c r="AF1409" i="2"/>
  <c r="AF1410" i="2"/>
  <c r="AF1411" i="2"/>
  <c r="AF1412" i="2"/>
  <c r="AF1413" i="2"/>
  <c r="AF1414" i="2"/>
  <c r="AF1415" i="2"/>
  <c r="AF1416" i="2"/>
  <c r="AF1417" i="2"/>
  <c r="AF1418" i="2"/>
  <c r="AF1419" i="2"/>
  <c r="AF1420" i="2"/>
  <c r="AF1421" i="2"/>
  <c r="AF1422" i="2"/>
  <c r="AF1423" i="2"/>
  <c r="AF1424" i="2"/>
  <c r="AF1425" i="2"/>
  <c r="AF1426" i="2"/>
  <c r="AF1427" i="2"/>
  <c r="AF1428" i="2"/>
  <c r="AF1429" i="2"/>
  <c r="AF1430" i="2"/>
  <c r="AF1431" i="2"/>
  <c r="AF1432" i="2"/>
  <c r="AF1433" i="2"/>
  <c r="AF1434" i="2"/>
  <c r="AF1435" i="2"/>
  <c r="AF1436" i="2"/>
  <c r="AF1437" i="2"/>
  <c r="AF1438" i="2"/>
  <c r="AF1439" i="2"/>
  <c r="AF1440" i="2"/>
  <c r="AF1441" i="2"/>
  <c r="AF1442" i="2"/>
  <c r="AF1443" i="2"/>
  <c r="AF1444" i="2"/>
  <c r="AF1445" i="2"/>
  <c r="AF1446" i="2"/>
  <c r="AF1447" i="2"/>
  <c r="AF1448" i="2"/>
  <c r="AF1449" i="2"/>
  <c r="AF1450" i="2"/>
  <c r="AF1451" i="2"/>
  <c r="AF1452" i="2"/>
  <c r="AF1453" i="2"/>
  <c r="AF1454" i="2"/>
  <c r="AF1455" i="2"/>
  <c r="AF1456" i="2"/>
  <c r="AF1457" i="2"/>
  <c r="AF1458" i="2"/>
  <c r="AF1459" i="2"/>
  <c r="AF1460" i="2"/>
  <c r="AF1461" i="2"/>
  <c r="AF1462" i="2"/>
  <c r="AF1463" i="2"/>
  <c r="AF1464" i="2"/>
  <c r="AF1465" i="2"/>
  <c r="AF1466" i="2"/>
  <c r="AF1467" i="2"/>
  <c r="AF1468" i="2"/>
  <c r="AF1469" i="2"/>
  <c r="AF1470" i="2"/>
  <c r="AF1471" i="2"/>
  <c r="AF1472" i="2"/>
  <c r="AF1473" i="2"/>
  <c r="AF1474" i="2"/>
  <c r="AF1475" i="2"/>
  <c r="AF1476" i="2"/>
  <c r="AF1477" i="2"/>
  <c r="AF1478" i="2"/>
  <c r="AF1479" i="2"/>
  <c r="AF1480" i="2"/>
  <c r="AF1481" i="2"/>
  <c r="AF1482" i="2"/>
  <c r="AF1483" i="2"/>
  <c r="AF1484" i="2"/>
  <c r="AF1485" i="2"/>
  <c r="AF1486" i="2"/>
  <c r="AF1487" i="2"/>
  <c r="AF1488" i="2"/>
  <c r="AF1489" i="2"/>
  <c r="AF1490" i="2"/>
  <c r="AF1491" i="2"/>
  <c r="AF1492" i="2"/>
  <c r="AF1493" i="2"/>
  <c r="AF1494" i="2"/>
  <c r="AF1495" i="2"/>
  <c r="AF1496" i="2"/>
  <c r="AF1497" i="2"/>
  <c r="AF1498" i="2"/>
  <c r="AF1499" i="2"/>
  <c r="AF1500" i="2"/>
  <c r="AF1501" i="2"/>
  <c r="AF1502" i="2"/>
  <c r="AF1503" i="2"/>
  <c r="AF1504" i="2"/>
  <c r="AF1505" i="2"/>
  <c r="AF1506" i="2"/>
  <c r="AF1507" i="2"/>
  <c r="AF1508" i="2"/>
  <c r="AF1509" i="2"/>
  <c r="AF1510" i="2"/>
  <c r="AF1511" i="2"/>
  <c r="AF1512" i="2"/>
  <c r="AF1513" i="2"/>
  <c r="AF1514" i="2"/>
  <c r="AF1515" i="2"/>
  <c r="AF1516" i="2"/>
  <c r="AF1517" i="2"/>
  <c r="AF1518" i="2"/>
  <c r="AF1519" i="2"/>
  <c r="AF1520" i="2"/>
  <c r="AF1521" i="2"/>
  <c r="AF1522" i="2"/>
  <c r="AF1523" i="2"/>
  <c r="AF1524" i="2"/>
  <c r="AF1525" i="2"/>
  <c r="AF1526" i="2"/>
  <c r="AF1527" i="2"/>
  <c r="AF1528" i="2"/>
  <c r="AF1529" i="2"/>
  <c r="AF1530" i="2"/>
  <c r="AF1531" i="2"/>
  <c r="AF1532" i="2"/>
  <c r="AF1533" i="2"/>
  <c r="AF1534" i="2"/>
  <c r="AF1535" i="2"/>
  <c r="AF1536" i="2"/>
  <c r="AF1537" i="2"/>
  <c r="AF1538" i="2"/>
  <c r="AF1539" i="2"/>
  <c r="AF1540" i="2"/>
  <c r="AF1541" i="2"/>
  <c r="AF1542" i="2"/>
  <c r="AF1543" i="2"/>
  <c r="AF1544" i="2"/>
  <c r="AF1545" i="2"/>
  <c r="AF1546" i="2"/>
  <c r="AF1547" i="2"/>
  <c r="AF1548" i="2"/>
  <c r="AF1549" i="2"/>
  <c r="AF1550" i="2"/>
  <c r="AF1551" i="2"/>
  <c r="AF1552" i="2"/>
  <c r="AF1553" i="2"/>
  <c r="AF1554" i="2"/>
  <c r="AF1555" i="2"/>
  <c r="AF1556" i="2"/>
  <c r="AF1557" i="2"/>
  <c r="AF1558" i="2"/>
  <c r="AF1559" i="2"/>
  <c r="AF1560" i="2"/>
  <c r="AF1561" i="2"/>
  <c r="AF1562" i="2"/>
  <c r="AF1563" i="2"/>
  <c r="AF1564" i="2"/>
  <c r="AF1565" i="2"/>
  <c r="AF1566" i="2"/>
  <c r="AF1567" i="2"/>
  <c r="AF1568" i="2"/>
  <c r="AF1569" i="2"/>
  <c r="AF1570" i="2"/>
  <c r="AF1571" i="2"/>
  <c r="AF1572" i="2"/>
  <c r="AF1573" i="2"/>
  <c r="AF1574" i="2"/>
  <c r="AF1575" i="2"/>
  <c r="AF1576" i="2"/>
  <c r="AF1577" i="2"/>
  <c r="AF1578" i="2"/>
  <c r="AF1579" i="2"/>
  <c r="AF1580" i="2"/>
  <c r="AF1581" i="2"/>
  <c r="AF1582" i="2"/>
  <c r="AF1583" i="2"/>
  <c r="AF1584" i="2"/>
  <c r="AF1585" i="2"/>
  <c r="AF1586" i="2"/>
  <c r="AF1587" i="2"/>
  <c r="AF1588" i="2"/>
  <c r="AF1589" i="2"/>
  <c r="AF1590" i="2"/>
  <c r="AF1591" i="2"/>
  <c r="AF1592" i="2"/>
  <c r="AF1593" i="2"/>
  <c r="AF1594" i="2"/>
  <c r="AF1595" i="2"/>
  <c r="AF1596" i="2"/>
  <c r="AF1597" i="2"/>
  <c r="AF1598" i="2"/>
  <c r="AF1599" i="2"/>
  <c r="AF1600" i="2"/>
  <c r="AF1601" i="2"/>
  <c r="AF1602" i="2"/>
  <c r="AF1603" i="2"/>
  <c r="AF1604" i="2"/>
  <c r="AF1605" i="2"/>
  <c r="AF1606" i="2"/>
  <c r="AF1607" i="2"/>
  <c r="AF1608" i="2"/>
  <c r="AF1609" i="2"/>
  <c r="AF1610" i="2"/>
  <c r="AF1611" i="2"/>
  <c r="AF1612" i="2"/>
  <c r="AF1613" i="2"/>
  <c r="AF1614" i="2"/>
  <c r="AF1615" i="2"/>
  <c r="AF1616" i="2"/>
  <c r="AF1617" i="2"/>
  <c r="AF1618" i="2"/>
  <c r="AF1619" i="2"/>
  <c r="AF1620" i="2"/>
  <c r="AF1621" i="2"/>
  <c r="AF1622" i="2"/>
  <c r="AF1623" i="2"/>
  <c r="AF1624" i="2"/>
  <c r="AF1625" i="2"/>
  <c r="AF1626" i="2"/>
  <c r="AF1627" i="2"/>
  <c r="AF1628" i="2"/>
  <c r="AF1629" i="2"/>
  <c r="AF1630" i="2"/>
  <c r="AF1631" i="2"/>
  <c r="AF1632" i="2"/>
  <c r="AF1633" i="2"/>
  <c r="AF1634" i="2"/>
  <c r="AF1635" i="2"/>
  <c r="AF1636" i="2"/>
  <c r="AF1637" i="2"/>
  <c r="AF1638" i="2"/>
  <c r="AF1639" i="2"/>
  <c r="AF1640" i="2"/>
  <c r="AF1641" i="2"/>
  <c r="AF1642" i="2"/>
  <c r="AF1643" i="2"/>
  <c r="AF1644" i="2"/>
  <c r="AF1645" i="2"/>
  <c r="AF1646" i="2"/>
  <c r="AF1647" i="2"/>
  <c r="AF1648" i="2"/>
  <c r="AF1649" i="2"/>
  <c r="AF1650" i="2"/>
  <c r="AF1651" i="2"/>
  <c r="AF1652" i="2"/>
  <c r="AF1653" i="2"/>
  <c r="AF1654" i="2"/>
  <c r="AF1655" i="2"/>
  <c r="AF1656" i="2"/>
  <c r="AF1657" i="2"/>
  <c r="AF1658" i="2"/>
  <c r="AF1659" i="2"/>
  <c r="AF1660" i="2"/>
  <c r="AF1661" i="2"/>
  <c r="AF1662" i="2"/>
  <c r="AF1663" i="2"/>
  <c r="AF1664" i="2"/>
  <c r="AF1665" i="2"/>
  <c r="AF1666" i="2"/>
  <c r="AF1667" i="2"/>
  <c r="AF1668" i="2"/>
  <c r="AF1669" i="2"/>
  <c r="AF1670" i="2"/>
  <c r="AF1671" i="2"/>
  <c r="AF1672" i="2"/>
  <c r="AF1673" i="2"/>
  <c r="AF1674" i="2"/>
  <c r="AF1675" i="2"/>
  <c r="AF1676" i="2"/>
  <c r="AF1677" i="2"/>
  <c r="AF1678" i="2"/>
  <c r="AF1679" i="2"/>
  <c r="AF1680" i="2"/>
  <c r="AF1681" i="2"/>
  <c r="AF1682" i="2"/>
  <c r="AF1683" i="2"/>
  <c r="AF1684" i="2"/>
  <c r="AF1685" i="2"/>
  <c r="AF1686" i="2"/>
  <c r="AF1687" i="2"/>
  <c r="AF1688" i="2"/>
  <c r="AF1689" i="2"/>
  <c r="AF1690" i="2"/>
  <c r="AF1691" i="2"/>
  <c r="AF1692" i="2"/>
  <c r="AF1693" i="2"/>
  <c r="AF1694" i="2"/>
  <c r="AF1695" i="2"/>
  <c r="AF1696" i="2"/>
  <c r="AF1697" i="2"/>
  <c r="AF1698" i="2"/>
  <c r="AF1699" i="2"/>
  <c r="AF1700" i="2"/>
  <c r="AF1701" i="2"/>
  <c r="AF1702" i="2"/>
  <c r="AF1703" i="2"/>
  <c r="AF1704" i="2"/>
  <c r="AF1705" i="2"/>
  <c r="AF1706" i="2"/>
  <c r="AF1707" i="2"/>
  <c r="AF1708" i="2"/>
  <c r="AF1709" i="2"/>
  <c r="AF1710" i="2"/>
  <c r="AF1711" i="2"/>
  <c r="AF1712" i="2"/>
  <c r="AF1713" i="2"/>
  <c r="AF1714" i="2"/>
  <c r="AF1715" i="2"/>
  <c r="AF1716" i="2"/>
  <c r="AF1717" i="2"/>
  <c r="AF1718" i="2"/>
  <c r="AF1719" i="2"/>
  <c r="AF1720" i="2"/>
  <c r="AF1721" i="2"/>
  <c r="AF1722" i="2"/>
  <c r="AF1723" i="2"/>
  <c r="AF1724" i="2"/>
  <c r="AF1725" i="2"/>
  <c r="AF1726" i="2"/>
  <c r="AF1727" i="2"/>
  <c r="AF1728" i="2"/>
  <c r="AF1729" i="2"/>
  <c r="AF1730" i="2"/>
  <c r="AF1731" i="2"/>
  <c r="AF1732" i="2"/>
  <c r="AF1733" i="2"/>
  <c r="AF1734" i="2"/>
  <c r="AF1735" i="2"/>
  <c r="AF1736" i="2"/>
  <c r="AF1737" i="2"/>
  <c r="AF1738" i="2"/>
  <c r="AF1739" i="2"/>
  <c r="AF1740" i="2"/>
  <c r="AF1741" i="2"/>
  <c r="AF1742" i="2"/>
  <c r="AF1743" i="2"/>
  <c r="AF1744" i="2"/>
  <c r="AF1745" i="2"/>
  <c r="AF1746" i="2"/>
  <c r="AF1747" i="2"/>
  <c r="AF1748" i="2"/>
  <c r="AF1749" i="2"/>
  <c r="AF1750" i="2"/>
  <c r="AF1751" i="2"/>
  <c r="AF1752" i="2"/>
  <c r="AF1753" i="2"/>
  <c r="AF1754" i="2"/>
  <c r="AF1755" i="2"/>
  <c r="AF1756" i="2"/>
  <c r="AF1757" i="2"/>
  <c r="AF1758" i="2"/>
  <c r="AF1759" i="2"/>
  <c r="AF1760" i="2"/>
  <c r="AF1761" i="2"/>
  <c r="AF1762" i="2"/>
  <c r="AF1763" i="2"/>
  <c r="AF1764" i="2"/>
  <c r="AF1765" i="2"/>
  <c r="AF1766" i="2"/>
  <c r="AF1767" i="2"/>
  <c r="AF1768" i="2"/>
  <c r="AF1769" i="2"/>
  <c r="AF1770" i="2"/>
  <c r="AF1771" i="2"/>
  <c r="AF1772" i="2"/>
  <c r="AF1773" i="2"/>
  <c r="AF1774" i="2"/>
  <c r="AF1775" i="2"/>
  <c r="AF1776" i="2"/>
  <c r="AF1777" i="2"/>
  <c r="AF1778" i="2"/>
  <c r="AF1779" i="2"/>
  <c r="AF1780" i="2"/>
  <c r="AF1781" i="2"/>
  <c r="AF1782" i="2"/>
  <c r="AF1783" i="2"/>
  <c r="AF1784" i="2"/>
  <c r="AF1785" i="2"/>
  <c r="AF1786" i="2"/>
  <c r="AF1787" i="2"/>
  <c r="AF1788" i="2"/>
  <c r="AF1789" i="2"/>
  <c r="AF1790" i="2"/>
  <c r="AF1791" i="2"/>
  <c r="AF1792" i="2"/>
  <c r="AF1793" i="2"/>
  <c r="AF1794" i="2"/>
  <c r="AF1795" i="2"/>
  <c r="AF1796" i="2"/>
  <c r="AF1797" i="2"/>
  <c r="AF1798" i="2"/>
  <c r="AF1799" i="2"/>
  <c r="AF1800" i="2"/>
  <c r="AF1801" i="2"/>
  <c r="AF1802" i="2"/>
  <c r="AF1803" i="2"/>
  <c r="AF1804" i="2"/>
  <c r="AF1805" i="2"/>
  <c r="AF1806" i="2"/>
  <c r="AF1807" i="2"/>
  <c r="AF1808" i="2"/>
  <c r="AF1809" i="2"/>
  <c r="AF1810" i="2"/>
  <c r="AF1811" i="2"/>
  <c r="AF1812" i="2"/>
  <c r="AF1813" i="2"/>
  <c r="AF1814" i="2"/>
  <c r="AF1815" i="2"/>
  <c r="AF1816" i="2"/>
  <c r="AF1817" i="2"/>
  <c r="AF1818" i="2"/>
  <c r="AF1819" i="2"/>
  <c r="AF1820" i="2"/>
  <c r="AF1821" i="2"/>
  <c r="AF1822" i="2"/>
  <c r="AF1823" i="2"/>
  <c r="AF1824" i="2"/>
  <c r="AF1825" i="2"/>
  <c r="AF1826" i="2"/>
  <c r="AF1827" i="2"/>
  <c r="AF1828" i="2"/>
  <c r="AF1829" i="2"/>
  <c r="AF1830" i="2"/>
  <c r="AF1831" i="2"/>
  <c r="AF1832" i="2"/>
  <c r="AF1833" i="2"/>
  <c r="AF1834" i="2"/>
  <c r="AF1835" i="2"/>
  <c r="AF1836" i="2"/>
  <c r="AF1837" i="2"/>
  <c r="AF1838" i="2"/>
  <c r="AF1839" i="2"/>
  <c r="AF1840" i="2"/>
  <c r="AF1841" i="2"/>
  <c r="AF1842" i="2"/>
  <c r="AF1843" i="2"/>
  <c r="AF1844" i="2"/>
  <c r="AF1845" i="2"/>
  <c r="AF1846" i="2"/>
  <c r="AF1847" i="2"/>
  <c r="AF1848" i="2"/>
  <c r="AF1849" i="2"/>
  <c r="AF1850" i="2"/>
  <c r="AF1851" i="2"/>
  <c r="AF1852" i="2"/>
  <c r="AF1853" i="2"/>
  <c r="AF1854" i="2"/>
  <c r="AF1855" i="2"/>
  <c r="AF1856" i="2"/>
  <c r="AF1857" i="2"/>
  <c r="AF1858" i="2"/>
  <c r="AF1859" i="2"/>
  <c r="AF1860" i="2"/>
  <c r="AF1861" i="2"/>
  <c r="AF1862" i="2"/>
  <c r="AF1863" i="2"/>
  <c r="AF1864" i="2"/>
  <c r="AF1865" i="2"/>
  <c r="AF1866" i="2"/>
  <c r="AF1867" i="2"/>
  <c r="AF1868" i="2"/>
  <c r="AF1869" i="2"/>
  <c r="AF1870" i="2"/>
  <c r="AF1871" i="2"/>
  <c r="AF1872" i="2"/>
  <c r="AF1873" i="2"/>
  <c r="AF1874" i="2"/>
  <c r="AF1875" i="2"/>
  <c r="AF1876" i="2"/>
  <c r="AF1877" i="2"/>
  <c r="AF1878" i="2"/>
  <c r="AF1879" i="2"/>
  <c r="AF1880" i="2"/>
  <c r="AF1881" i="2"/>
  <c r="AF1882" i="2"/>
  <c r="AF1883" i="2"/>
  <c r="AF1884" i="2"/>
  <c r="AF1885" i="2"/>
  <c r="AF1886" i="2"/>
  <c r="AF1887" i="2"/>
  <c r="AF1888" i="2"/>
  <c r="AF1889" i="2"/>
  <c r="AF1890" i="2"/>
  <c r="AF1891" i="2"/>
  <c r="AF1892" i="2"/>
  <c r="AF1893" i="2"/>
  <c r="AF1894" i="2"/>
  <c r="AF1895" i="2"/>
  <c r="AF1896" i="2"/>
  <c r="AF1897" i="2"/>
  <c r="AF1898" i="2"/>
  <c r="AF1899" i="2"/>
  <c r="AF1900" i="2"/>
  <c r="AF1901" i="2"/>
  <c r="AF1902" i="2"/>
  <c r="AF1903" i="2"/>
  <c r="AF1904" i="2"/>
  <c r="AF1905" i="2"/>
  <c r="AF1906" i="2"/>
  <c r="AF1907" i="2"/>
  <c r="AF1908" i="2"/>
  <c r="AF1909" i="2"/>
  <c r="AF1910" i="2"/>
  <c r="AF1911" i="2"/>
  <c r="AF1912" i="2"/>
  <c r="AF1913" i="2"/>
  <c r="AF1914" i="2"/>
  <c r="AF1915" i="2"/>
  <c r="AF1916" i="2"/>
  <c r="AF1917" i="2"/>
  <c r="AF1918" i="2"/>
  <c r="AF1919" i="2"/>
  <c r="AF1920" i="2"/>
  <c r="AF1921" i="2"/>
  <c r="AF1922" i="2"/>
  <c r="AF1923" i="2"/>
  <c r="AF1924" i="2"/>
  <c r="AF1925" i="2"/>
  <c r="AF1926" i="2"/>
  <c r="AF1927" i="2"/>
  <c r="AF1928" i="2"/>
  <c r="AF1929" i="2"/>
  <c r="AF1930" i="2"/>
  <c r="AF1931" i="2"/>
  <c r="AF1932" i="2"/>
  <c r="AF1933" i="2"/>
  <c r="AF1934" i="2"/>
  <c r="AF1935" i="2"/>
  <c r="AF1936" i="2"/>
  <c r="AF1937" i="2"/>
  <c r="AF1938" i="2"/>
  <c r="AF1939" i="2"/>
  <c r="AF1940" i="2"/>
  <c r="AF1941" i="2"/>
  <c r="AF1942" i="2"/>
  <c r="AF1943" i="2"/>
  <c r="AF1944" i="2"/>
  <c r="AF1945" i="2"/>
  <c r="AF1946" i="2"/>
  <c r="AF1947" i="2"/>
  <c r="AF1948" i="2"/>
  <c r="AF1949" i="2"/>
  <c r="AF1950" i="2"/>
  <c r="AF1951" i="2"/>
  <c r="AF1952" i="2"/>
  <c r="AF1953" i="2"/>
  <c r="AF1954" i="2"/>
  <c r="AF1955" i="2"/>
  <c r="AF1956" i="2"/>
  <c r="AF1957" i="2"/>
  <c r="AF1958" i="2"/>
  <c r="AF1959" i="2"/>
  <c r="AF1960" i="2"/>
  <c r="AF1961" i="2"/>
  <c r="AF1962" i="2"/>
  <c r="AF1963" i="2"/>
  <c r="AF1964" i="2"/>
  <c r="AF1965" i="2"/>
  <c r="AF1966" i="2"/>
  <c r="AF1967" i="2"/>
  <c r="AF1968" i="2"/>
  <c r="AF1969" i="2"/>
  <c r="AF1970" i="2"/>
  <c r="AF1971" i="2"/>
  <c r="AF1972" i="2"/>
  <c r="AF1973" i="2"/>
  <c r="AF1974" i="2"/>
  <c r="AF1975" i="2"/>
  <c r="AF1976" i="2"/>
  <c r="AF1977" i="2"/>
  <c r="AF1978" i="2"/>
  <c r="AF1979" i="2"/>
  <c r="AF1980" i="2"/>
  <c r="AF1981" i="2"/>
  <c r="AF1982" i="2"/>
  <c r="AF1983" i="2"/>
  <c r="AF1984" i="2"/>
  <c r="AF1985" i="2"/>
  <c r="AF1986" i="2"/>
  <c r="AF1987" i="2"/>
  <c r="AF1988" i="2"/>
  <c r="AF1989" i="2"/>
  <c r="AF1990" i="2"/>
  <c r="AF1991" i="2"/>
  <c r="AF1992" i="2"/>
  <c r="AF1993" i="2"/>
  <c r="AF1994" i="2"/>
  <c r="AF1995" i="2"/>
  <c r="AF1996" i="2"/>
  <c r="AF1997" i="2"/>
  <c r="AF1998" i="2"/>
  <c r="AF1999" i="2"/>
  <c r="AF2000" i="2"/>
  <c r="AF2001" i="2"/>
  <c r="AF2002" i="2"/>
  <c r="AF2003" i="2"/>
  <c r="AF2004" i="2"/>
  <c r="AF2005" i="2"/>
  <c r="AF2006" i="2"/>
  <c r="AF2007" i="2"/>
  <c r="AF2008" i="2"/>
  <c r="AF2009" i="2"/>
  <c r="AF2010" i="2"/>
  <c r="AF2011" i="2"/>
  <c r="AF2012" i="2"/>
  <c r="AF2013" i="2"/>
  <c r="AF2014" i="2"/>
  <c r="AF2015" i="2"/>
  <c r="AF2016" i="2"/>
  <c r="AF2017" i="2"/>
  <c r="AF2018" i="2"/>
  <c r="AF2019" i="2"/>
  <c r="AF2020" i="2"/>
  <c r="AF2021" i="2"/>
  <c r="AF2022" i="2"/>
  <c r="AF2023" i="2"/>
  <c r="AF2024" i="2"/>
  <c r="AF2025" i="2"/>
  <c r="AF2026" i="2"/>
  <c r="AF2027" i="2"/>
  <c r="AF2028" i="2"/>
  <c r="AF2029" i="2"/>
  <c r="AF2030" i="2"/>
  <c r="AF2031" i="2"/>
  <c r="AF2032" i="2"/>
  <c r="AF2033" i="2"/>
  <c r="AF2034" i="2"/>
  <c r="AF2035" i="2"/>
  <c r="AF2036" i="2"/>
  <c r="AF2037" i="2"/>
  <c r="AF2038" i="2"/>
  <c r="AF2039" i="2"/>
  <c r="AF2040" i="2"/>
  <c r="AF2041" i="2"/>
  <c r="AF2042" i="2"/>
  <c r="AF2043" i="2"/>
  <c r="AF2044" i="2"/>
  <c r="AF2045" i="2"/>
  <c r="AF2046" i="2"/>
  <c r="AF2047" i="2"/>
  <c r="AF2048" i="2"/>
  <c r="AF2049" i="2"/>
  <c r="AF2050" i="2"/>
  <c r="AF2051" i="2"/>
  <c r="AF2052" i="2"/>
  <c r="AF2053" i="2"/>
  <c r="AF2054" i="2"/>
  <c r="AF2055" i="2"/>
  <c r="AF2056" i="2"/>
  <c r="AF2057" i="2"/>
  <c r="AF2058" i="2"/>
  <c r="AF2059" i="2"/>
  <c r="AF2060" i="2"/>
  <c r="AF2061" i="2"/>
  <c r="AF2062" i="2"/>
  <c r="AF2063" i="2"/>
  <c r="AF2064" i="2"/>
  <c r="AF2065" i="2"/>
  <c r="AF2066" i="2"/>
  <c r="AF2067" i="2"/>
  <c r="AF2068" i="2"/>
  <c r="AF2069" i="2"/>
  <c r="AF2070" i="2"/>
  <c r="AF2071" i="2"/>
  <c r="AF2072" i="2"/>
  <c r="AF2073" i="2"/>
  <c r="AF2074" i="2"/>
  <c r="AF2075" i="2"/>
  <c r="AF2076" i="2"/>
  <c r="AF2077" i="2"/>
  <c r="AF2078" i="2"/>
  <c r="AF2079" i="2"/>
  <c r="AF2080" i="2"/>
  <c r="AF2081" i="2"/>
  <c r="AF2082" i="2"/>
  <c r="AF2083" i="2"/>
  <c r="AF2084" i="2"/>
  <c r="AF2085" i="2"/>
  <c r="AF2086" i="2"/>
  <c r="AF2087" i="2"/>
  <c r="AF2088" i="2"/>
  <c r="AF2089" i="2"/>
  <c r="AF2090" i="2"/>
  <c r="AF2091" i="2"/>
  <c r="AF2092" i="2"/>
  <c r="AF2093" i="2"/>
  <c r="AF2094" i="2"/>
  <c r="AF2095" i="2"/>
  <c r="AF2096" i="2"/>
  <c r="AF2097" i="2"/>
  <c r="AF2098" i="2"/>
  <c r="AF2099" i="2"/>
  <c r="AF2100" i="2"/>
  <c r="AF2101" i="2"/>
  <c r="AF2102" i="2"/>
  <c r="AF2103" i="2"/>
  <c r="AF2104" i="2"/>
  <c r="AF2105" i="2"/>
  <c r="AF2106" i="2"/>
  <c r="AF2107" i="2"/>
  <c r="AF2108" i="2"/>
  <c r="AF2109" i="2"/>
  <c r="AF2110" i="2"/>
  <c r="AF2111" i="2"/>
  <c r="AF2112" i="2"/>
  <c r="AF2113" i="2"/>
  <c r="AF2114" i="2"/>
  <c r="AF2115" i="2"/>
  <c r="AF2116" i="2"/>
  <c r="AF2117" i="2"/>
  <c r="AF2118" i="2"/>
  <c r="AF2119" i="2"/>
  <c r="AF2120" i="2"/>
  <c r="AF2121" i="2"/>
  <c r="AF2122" i="2"/>
  <c r="AF2123" i="2"/>
  <c r="AF2124" i="2"/>
  <c r="AF2125" i="2"/>
  <c r="AF2126" i="2"/>
  <c r="AF2127" i="2"/>
  <c r="AF2128" i="2"/>
  <c r="AF2129" i="2"/>
  <c r="AF2130" i="2"/>
  <c r="AF2131" i="2"/>
  <c r="AF2132" i="2"/>
  <c r="AF2133" i="2"/>
  <c r="AF2134" i="2"/>
  <c r="AF2135" i="2"/>
  <c r="AF2136" i="2"/>
  <c r="AF2137" i="2"/>
  <c r="AF2138" i="2"/>
  <c r="AF2139" i="2"/>
  <c r="AF2140" i="2"/>
  <c r="AF2141" i="2"/>
  <c r="AF2142" i="2"/>
  <c r="AF2143" i="2"/>
  <c r="AF2144" i="2"/>
  <c r="AF2145" i="2"/>
  <c r="AF2146" i="2"/>
  <c r="AF2147" i="2"/>
  <c r="AF2148" i="2"/>
  <c r="AF2149" i="2"/>
  <c r="AF2150" i="2"/>
  <c r="AF2151" i="2"/>
  <c r="AF2152" i="2"/>
  <c r="AF2153" i="2"/>
  <c r="AF2154" i="2"/>
  <c r="AF2155" i="2"/>
  <c r="AF2156" i="2"/>
  <c r="AF2157" i="2"/>
  <c r="AF2158" i="2"/>
  <c r="AF2159" i="2"/>
  <c r="AF2160" i="2"/>
  <c r="AF2161" i="2"/>
  <c r="AF2162" i="2"/>
  <c r="AF2163" i="2"/>
  <c r="AF2164" i="2"/>
  <c r="AF2165" i="2"/>
  <c r="AF2166" i="2"/>
  <c r="AF2167" i="2"/>
  <c r="AF2168" i="2"/>
  <c r="AF2169" i="2"/>
  <c r="AF2170" i="2"/>
  <c r="AF2171" i="2"/>
  <c r="AF2172" i="2"/>
  <c r="AF2173" i="2"/>
  <c r="AF2174" i="2"/>
  <c r="AF2175" i="2"/>
  <c r="AF2176" i="2"/>
  <c r="AF2177" i="2"/>
  <c r="AF2178" i="2"/>
  <c r="AF2179" i="2"/>
  <c r="AF2180" i="2"/>
  <c r="AF2181" i="2"/>
  <c r="AF2182" i="2"/>
  <c r="AF2183" i="2"/>
  <c r="AF2184" i="2"/>
  <c r="AF2185" i="2"/>
  <c r="AF2186" i="2"/>
  <c r="AF2187" i="2"/>
  <c r="AF2188" i="2"/>
  <c r="AF2189" i="2"/>
  <c r="AF2190" i="2"/>
  <c r="AF2191" i="2"/>
  <c r="AF2192" i="2"/>
  <c r="AF2193" i="2"/>
  <c r="AF2194" i="2"/>
  <c r="AF2195" i="2"/>
  <c r="AF2196" i="2"/>
  <c r="AF2197" i="2"/>
  <c r="AF2198" i="2"/>
  <c r="AF2199" i="2"/>
  <c r="AF2200" i="2"/>
  <c r="AF2201" i="2"/>
  <c r="AF2202" i="2"/>
  <c r="AF2203" i="2"/>
  <c r="AF2204" i="2"/>
  <c r="AF2205" i="2"/>
  <c r="AF2206" i="2"/>
  <c r="AF2207" i="2"/>
  <c r="AF2208" i="2"/>
  <c r="AF2209" i="2"/>
  <c r="AF2210" i="2"/>
  <c r="AF2211" i="2"/>
  <c r="AF2212" i="2"/>
  <c r="AF2213" i="2"/>
  <c r="AF2214" i="2"/>
  <c r="AF2215" i="2"/>
  <c r="AF2216" i="2"/>
  <c r="AF2217" i="2"/>
  <c r="AF2218" i="2"/>
  <c r="AF2219" i="2"/>
  <c r="AF2220" i="2"/>
  <c r="AF2221" i="2"/>
  <c r="AF2222" i="2"/>
  <c r="AF2223" i="2"/>
  <c r="AF2224" i="2"/>
  <c r="AF2225" i="2"/>
  <c r="AF2226" i="2"/>
  <c r="AF2227" i="2"/>
  <c r="AF2228" i="2"/>
  <c r="AF2229" i="2"/>
  <c r="AF2230" i="2"/>
  <c r="AF2231" i="2"/>
  <c r="AF2232" i="2"/>
  <c r="AF2233" i="2"/>
  <c r="AF2234" i="2"/>
  <c r="AF2235" i="2"/>
  <c r="AF2236" i="2"/>
  <c r="AF2237" i="2"/>
  <c r="AF2238" i="2"/>
  <c r="AF2239" i="2"/>
  <c r="AF2240" i="2"/>
  <c r="AF2241" i="2"/>
  <c r="AF2242" i="2"/>
  <c r="AF2243" i="2"/>
  <c r="AF2244" i="2"/>
  <c r="AF2245" i="2"/>
  <c r="AF2246" i="2"/>
  <c r="AF2247" i="2"/>
  <c r="AF2248" i="2"/>
  <c r="AF2249" i="2"/>
  <c r="AF2250" i="2"/>
  <c r="AF2251" i="2"/>
  <c r="AF2252" i="2"/>
  <c r="AF2253" i="2"/>
  <c r="AF2254" i="2"/>
  <c r="AF2255" i="2"/>
  <c r="AF2256" i="2"/>
  <c r="AF2257" i="2"/>
  <c r="AF2258" i="2"/>
  <c r="AF2259" i="2"/>
  <c r="AF2260" i="2"/>
  <c r="AF2261" i="2"/>
  <c r="AF2262" i="2"/>
  <c r="AF2263" i="2"/>
  <c r="AF2264" i="2"/>
  <c r="AF2265" i="2"/>
  <c r="AF2266" i="2"/>
  <c r="AF2267" i="2"/>
  <c r="AF2268" i="2"/>
  <c r="AF2269" i="2"/>
  <c r="AF2270" i="2"/>
  <c r="AF2271" i="2"/>
  <c r="AF2272" i="2"/>
  <c r="AF2273" i="2"/>
  <c r="AF2274" i="2"/>
  <c r="AF2275" i="2"/>
  <c r="AF2276" i="2"/>
  <c r="AF2277" i="2"/>
  <c r="AF2278" i="2"/>
  <c r="AF2279" i="2"/>
  <c r="AF2280" i="2"/>
  <c r="AF2281" i="2"/>
  <c r="AF2282" i="2"/>
  <c r="AF2283" i="2"/>
  <c r="AF2284" i="2"/>
  <c r="AF2285" i="2"/>
  <c r="AF2286" i="2"/>
  <c r="AF2287" i="2"/>
  <c r="AF2288" i="2"/>
  <c r="AF2289" i="2"/>
  <c r="AF2290" i="2"/>
  <c r="AF2291" i="2"/>
  <c r="AF2292" i="2"/>
  <c r="AF2293" i="2"/>
  <c r="AF2294" i="2"/>
  <c r="AF2295" i="2"/>
  <c r="AF2296" i="2"/>
  <c r="AF2297" i="2"/>
  <c r="AF2298" i="2"/>
  <c r="AF2299" i="2"/>
  <c r="AF2300" i="2"/>
  <c r="AF2301" i="2"/>
  <c r="AF2302" i="2"/>
  <c r="AF2303" i="2"/>
  <c r="AF2304" i="2"/>
  <c r="AF2305" i="2"/>
  <c r="AF2306" i="2"/>
  <c r="AF2307" i="2"/>
  <c r="AF2308" i="2"/>
  <c r="AF2309" i="2"/>
  <c r="AF2310" i="2"/>
  <c r="AF2311" i="2"/>
  <c r="AF2312" i="2"/>
  <c r="AF2313" i="2"/>
  <c r="AF2314" i="2"/>
  <c r="AF2315" i="2"/>
  <c r="AF2316" i="2"/>
  <c r="AF2317" i="2"/>
  <c r="AF2318" i="2"/>
  <c r="AF2319" i="2"/>
  <c r="AF2320" i="2"/>
  <c r="AF2321" i="2"/>
  <c r="AF2322" i="2"/>
  <c r="AF2323" i="2"/>
  <c r="AF2324" i="2"/>
  <c r="AF2325" i="2"/>
  <c r="AF2326" i="2"/>
  <c r="AF2327" i="2"/>
  <c r="AF2328" i="2"/>
  <c r="AF2329" i="2"/>
  <c r="AF2330" i="2"/>
  <c r="AF2331" i="2"/>
  <c r="AF2332" i="2"/>
  <c r="AF2333" i="2"/>
  <c r="AF2334" i="2"/>
  <c r="AF2335" i="2"/>
  <c r="AF2336" i="2"/>
  <c r="AF2337" i="2"/>
  <c r="AF2338" i="2"/>
  <c r="AF2339" i="2"/>
  <c r="AF2340" i="2"/>
  <c r="AF2341" i="2"/>
  <c r="AF2342" i="2"/>
  <c r="AF2343" i="2"/>
  <c r="AF2344" i="2"/>
  <c r="AF2345" i="2"/>
  <c r="AF2346" i="2"/>
  <c r="AF2347" i="2"/>
  <c r="AF2348" i="2"/>
  <c r="AF2349" i="2"/>
  <c r="AF2350" i="2"/>
  <c r="AF2351" i="2"/>
  <c r="AF2352" i="2"/>
  <c r="AF2353" i="2"/>
  <c r="AF2354" i="2"/>
  <c r="AF2355" i="2"/>
  <c r="AF2356" i="2"/>
  <c r="AF2357" i="2"/>
  <c r="AF2358" i="2"/>
  <c r="AF2359" i="2"/>
  <c r="AF2360" i="2"/>
  <c r="AF2361" i="2"/>
  <c r="AF2362" i="2"/>
  <c r="AF2363" i="2"/>
  <c r="AF2364" i="2"/>
  <c r="AF2365" i="2"/>
  <c r="AF2366" i="2"/>
  <c r="AF2367" i="2"/>
  <c r="AF2368" i="2"/>
  <c r="AF2369" i="2"/>
  <c r="AF2370" i="2"/>
  <c r="AF2371" i="2"/>
  <c r="AF2372" i="2"/>
  <c r="AF2373" i="2"/>
  <c r="AF2374" i="2"/>
  <c r="AF2375" i="2"/>
  <c r="AF2376" i="2"/>
  <c r="AF2377" i="2"/>
  <c r="AF2378" i="2"/>
  <c r="AF2379" i="2"/>
  <c r="AF2380" i="2"/>
  <c r="AF2381" i="2"/>
  <c r="AF2382" i="2"/>
  <c r="AF2383" i="2"/>
  <c r="AF2384" i="2"/>
  <c r="AF2385" i="2"/>
  <c r="AF2386" i="2"/>
  <c r="AF2387" i="2"/>
  <c r="AF2388" i="2"/>
  <c r="AF2389" i="2"/>
  <c r="AF2390" i="2"/>
  <c r="AF2391" i="2"/>
  <c r="AF2392" i="2"/>
  <c r="AF2393" i="2"/>
  <c r="AF2394" i="2"/>
  <c r="AF2395" i="2"/>
  <c r="AF2396" i="2"/>
  <c r="AF2397" i="2"/>
  <c r="AF2398" i="2"/>
  <c r="AF2399" i="2"/>
  <c r="AF2400" i="2"/>
  <c r="AF2401" i="2"/>
  <c r="AF2402" i="2"/>
  <c r="AF2403" i="2"/>
  <c r="AF2404" i="2"/>
  <c r="AF2405" i="2"/>
  <c r="AF2406" i="2"/>
  <c r="AF2407" i="2"/>
  <c r="AF2408" i="2"/>
  <c r="AF2409" i="2"/>
  <c r="AF2410" i="2"/>
  <c r="AF2411" i="2"/>
  <c r="AF2412" i="2"/>
  <c r="AF2413" i="2"/>
  <c r="AF2414" i="2"/>
  <c r="AF2415" i="2"/>
  <c r="AF2416" i="2"/>
  <c r="AF2417" i="2"/>
  <c r="AF2418" i="2"/>
  <c r="AF2419" i="2"/>
  <c r="AF2420" i="2"/>
  <c r="AF2421" i="2"/>
  <c r="AF2422" i="2"/>
  <c r="AF2423" i="2"/>
  <c r="AF2424" i="2"/>
  <c r="AF2425" i="2"/>
  <c r="AF2426" i="2"/>
  <c r="AF2427" i="2"/>
  <c r="AF2428" i="2"/>
  <c r="AF2429" i="2"/>
  <c r="AF2430" i="2"/>
  <c r="AF2431" i="2"/>
  <c r="AF2432" i="2"/>
  <c r="AF2433" i="2"/>
  <c r="AF2434" i="2"/>
  <c r="AF2435" i="2"/>
  <c r="AF2436" i="2"/>
  <c r="AF2437" i="2"/>
  <c r="AF2438" i="2"/>
  <c r="AF2439" i="2"/>
  <c r="AF2440" i="2"/>
  <c r="AF2441" i="2"/>
  <c r="AF2442" i="2"/>
  <c r="AF2443" i="2"/>
  <c r="AF2444" i="2"/>
  <c r="AF2445" i="2"/>
  <c r="AF2446" i="2"/>
  <c r="AF2447" i="2"/>
  <c r="AF2448" i="2"/>
  <c r="AF2449" i="2"/>
  <c r="AF2450" i="2"/>
  <c r="AF2451" i="2"/>
  <c r="AF2452" i="2"/>
  <c r="AF2453" i="2"/>
  <c r="AF2454" i="2"/>
  <c r="AF2455" i="2"/>
  <c r="AF2456" i="2"/>
  <c r="AF2457" i="2"/>
  <c r="AF2458" i="2"/>
  <c r="AF2459" i="2"/>
  <c r="AF2460" i="2"/>
  <c r="AF2461" i="2"/>
  <c r="AF2462" i="2"/>
  <c r="AF2463" i="2"/>
  <c r="AF2464" i="2"/>
  <c r="AF2465" i="2"/>
  <c r="AF2466" i="2"/>
  <c r="AF2467" i="2"/>
  <c r="AF2468" i="2"/>
  <c r="AF2469" i="2"/>
  <c r="AF2470" i="2"/>
  <c r="AF2471" i="2"/>
  <c r="AF2472" i="2"/>
  <c r="AF2473" i="2"/>
  <c r="AF2474" i="2"/>
  <c r="AF2475" i="2"/>
  <c r="AF2476" i="2"/>
  <c r="AF2477" i="2"/>
  <c r="AF2478" i="2"/>
  <c r="AF2479" i="2"/>
  <c r="AF2480" i="2"/>
  <c r="AF2481" i="2"/>
  <c r="AF2482" i="2"/>
  <c r="AF2483" i="2"/>
  <c r="AF2484" i="2"/>
  <c r="AF2485" i="2"/>
  <c r="AF2486" i="2"/>
  <c r="AF2487" i="2"/>
  <c r="AF2488" i="2"/>
  <c r="AF2489" i="2"/>
  <c r="AF2490" i="2"/>
  <c r="AF2491" i="2"/>
  <c r="AF2492" i="2"/>
  <c r="AF2493" i="2"/>
  <c r="AF2494" i="2"/>
  <c r="AF2495" i="2"/>
  <c r="AF2496" i="2"/>
  <c r="AF2497" i="2"/>
  <c r="AF2498" i="2"/>
  <c r="AF2499" i="2"/>
  <c r="AF2500" i="2"/>
  <c r="AF2501" i="2"/>
  <c r="AF2502" i="2"/>
  <c r="AF2503" i="2"/>
  <c r="AF2504" i="2"/>
  <c r="AF2505" i="2"/>
  <c r="AF2506" i="2"/>
  <c r="AF2507" i="2"/>
  <c r="AF2508" i="2"/>
  <c r="AF2509" i="2"/>
  <c r="AF2510" i="2"/>
  <c r="AF2511" i="2"/>
  <c r="AF2512" i="2"/>
  <c r="AF2513" i="2"/>
  <c r="AF2514" i="2"/>
  <c r="AF2515" i="2"/>
  <c r="AF2516" i="2"/>
  <c r="AF2517" i="2"/>
  <c r="AF2518" i="2"/>
  <c r="AF2519" i="2"/>
  <c r="AF2520" i="2"/>
  <c r="AF2521" i="2"/>
  <c r="AF2522" i="2"/>
  <c r="AF2523" i="2"/>
  <c r="AF2524" i="2"/>
  <c r="AF2525" i="2"/>
  <c r="AF2526" i="2"/>
  <c r="AF2527" i="2"/>
  <c r="AF2528" i="2"/>
  <c r="AF2529" i="2"/>
  <c r="AF2530" i="2"/>
  <c r="AF2531" i="2"/>
  <c r="AF2532" i="2"/>
  <c r="AF2533" i="2"/>
  <c r="AF2534" i="2"/>
  <c r="AF2535" i="2"/>
  <c r="AF2536" i="2"/>
  <c r="AF2537" i="2"/>
  <c r="AF2538" i="2"/>
  <c r="AF2539" i="2"/>
  <c r="AF2540" i="2"/>
  <c r="AF2541" i="2"/>
  <c r="AF2542" i="2"/>
  <c r="AF2543" i="2"/>
  <c r="AF2544" i="2"/>
  <c r="AF2545" i="2"/>
  <c r="AF2546" i="2"/>
  <c r="AF2547" i="2"/>
  <c r="AF2548" i="2"/>
  <c r="AF2549" i="2"/>
  <c r="AF2550" i="2"/>
  <c r="AF2551" i="2"/>
  <c r="AF2552" i="2"/>
  <c r="AF2553" i="2"/>
  <c r="AF2554" i="2"/>
  <c r="AF2555" i="2"/>
  <c r="AF2556" i="2"/>
  <c r="AF2557" i="2"/>
  <c r="AF2558" i="2"/>
  <c r="AF2559" i="2"/>
  <c r="AF2560" i="2"/>
  <c r="AF2561" i="2"/>
  <c r="AF2562" i="2"/>
  <c r="AF2563" i="2"/>
  <c r="AF2564" i="2"/>
  <c r="AF2565" i="2"/>
  <c r="AF2566" i="2"/>
  <c r="AF2567" i="2"/>
  <c r="AF2568" i="2"/>
  <c r="AF2569" i="2"/>
  <c r="AF2570" i="2"/>
  <c r="AF2571" i="2"/>
  <c r="AF2572" i="2"/>
  <c r="AF2573" i="2"/>
  <c r="AF2574" i="2"/>
  <c r="AF2575" i="2"/>
  <c r="AF2576" i="2"/>
  <c r="AF2577" i="2"/>
  <c r="AF2578" i="2"/>
  <c r="AF2579" i="2"/>
  <c r="AF2580" i="2"/>
  <c r="AF2581" i="2"/>
  <c r="AF2582" i="2"/>
  <c r="AF2583" i="2"/>
  <c r="AF2584" i="2"/>
  <c r="AF2585" i="2"/>
  <c r="AF2586" i="2"/>
  <c r="AF2587" i="2"/>
  <c r="AF2588" i="2"/>
  <c r="AF2589" i="2"/>
  <c r="AF2590" i="2"/>
  <c r="AF2591" i="2"/>
  <c r="AF2592" i="2"/>
  <c r="AF2593" i="2"/>
  <c r="AF2594" i="2"/>
  <c r="AF2595" i="2"/>
  <c r="AF2596" i="2"/>
  <c r="AF2597" i="2"/>
  <c r="AF2598" i="2"/>
  <c r="AF2599" i="2"/>
  <c r="AF2600" i="2"/>
  <c r="AF2601" i="2"/>
  <c r="AF2602" i="2"/>
  <c r="AF2603" i="2"/>
  <c r="AF2604" i="2"/>
  <c r="AF2605" i="2"/>
  <c r="AF2606" i="2"/>
  <c r="AF2607" i="2"/>
  <c r="AF2608" i="2"/>
  <c r="AF2609" i="2"/>
  <c r="AF2610" i="2"/>
  <c r="AF2611" i="2"/>
  <c r="AF2612" i="2"/>
  <c r="AF2613" i="2"/>
  <c r="AF2614" i="2"/>
  <c r="AF2615" i="2"/>
  <c r="AF2616" i="2"/>
  <c r="AF2617" i="2"/>
  <c r="AF2618" i="2"/>
  <c r="AF2619" i="2"/>
  <c r="AF2620" i="2"/>
  <c r="AF2621" i="2"/>
  <c r="AF2622" i="2"/>
  <c r="AF2623" i="2"/>
  <c r="AF2624" i="2"/>
  <c r="AF2625" i="2"/>
  <c r="AF2626" i="2"/>
  <c r="AF2627" i="2"/>
  <c r="AF2628" i="2"/>
  <c r="AF2629" i="2"/>
  <c r="AF2630" i="2"/>
  <c r="AF2631" i="2"/>
  <c r="AF2632" i="2"/>
  <c r="AF2633" i="2"/>
  <c r="AF2634" i="2"/>
  <c r="AF2635" i="2"/>
  <c r="AF2636" i="2"/>
  <c r="AF2637" i="2"/>
  <c r="AF2638" i="2"/>
  <c r="AF2639" i="2"/>
  <c r="AF2640" i="2"/>
  <c r="AF2641" i="2"/>
  <c r="AF2642" i="2"/>
  <c r="AF2643" i="2"/>
  <c r="AF2644" i="2"/>
  <c r="AF2645" i="2"/>
  <c r="AF2646" i="2"/>
  <c r="AF2647" i="2"/>
  <c r="AF2648" i="2"/>
  <c r="AF2649" i="2"/>
  <c r="AF2650" i="2"/>
  <c r="AF2651" i="2"/>
  <c r="AF2652" i="2"/>
  <c r="AF2653" i="2"/>
  <c r="AF2654" i="2"/>
  <c r="AF2655" i="2"/>
  <c r="AF2656" i="2"/>
  <c r="AF2657" i="2"/>
  <c r="AF2658" i="2"/>
  <c r="AF2659" i="2"/>
  <c r="AF2660" i="2"/>
  <c r="AF2661" i="2"/>
  <c r="AF2662" i="2"/>
  <c r="AF2663" i="2"/>
  <c r="AF2664" i="2"/>
  <c r="AF2665" i="2"/>
  <c r="AF2666" i="2"/>
  <c r="AF2667" i="2"/>
  <c r="AF2668" i="2"/>
  <c r="AF2669" i="2"/>
  <c r="AF2670" i="2"/>
  <c r="AF2671" i="2"/>
  <c r="AF2672" i="2"/>
  <c r="AF2673" i="2"/>
  <c r="AF2674" i="2"/>
  <c r="AF2675" i="2"/>
  <c r="AF2676" i="2"/>
  <c r="AF2677" i="2"/>
  <c r="AF2678" i="2"/>
  <c r="AF2679" i="2"/>
  <c r="AF2680" i="2"/>
  <c r="AF2681" i="2"/>
  <c r="AF2682" i="2"/>
  <c r="AF2683" i="2"/>
  <c r="AF2684" i="2"/>
  <c r="AF2685" i="2"/>
  <c r="AF2686" i="2"/>
  <c r="AF2687" i="2"/>
  <c r="AF2688" i="2"/>
  <c r="AF2689" i="2"/>
  <c r="AF2690" i="2"/>
  <c r="AF2691" i="2"/>
  <c r="AF2692" i="2"/>
  <c r="AF2693" i="2"/>
  <c r="AF2694" i="2"/>
  <c r="AF2695" i="2"/>
  <c r="AF2696" i="2"/>
  <c r="AF2697" i="2"/>
  <c r="AF2698" i="2"/>
  <c r="AF2699" i="2"/>
  <c r="AF2700" i="2"/>
  <c r="AF2701" i="2"/>
  <c r="AF2702" i="2"/>
  <c r="AF2703" i="2"/>
  <c r="AF2704" i="2"/>
  <c r="AF2705" i="2"/>
  <c r="AF2706" i="2"/>
  <c r="AF2707" i="2"/>
  <c r="AF2708" i="2"/>
  <c r="AF2709" i="2"/>
  <c r="AF2710" i="2"/>
  <c r="AF2711" i="2"/>
  <c r="AF2712" i="2"/>
  <c r="AF2713" i="2"/>
  <c r="AF2714" i="2"/>
  <c r="AF2715" i="2"/>
  <c r="AF2716" i="2"/>
  <c r="AF2717" i="2"/>
  <c r="AF2718" i="2"/>
  <c r="AF2719" i="2"/>
  <c r="AF2720" i="2"/>
  <c r="AF2721" i="2"/>
  <c r="AF2722" i="2"/>
  <c r="AF2723" i="2"/>
  <c r="AF2724" i="2"/>
  <c r="AF2725" i="2"/>
  <c r="AF2726" i="2"/>
  <c r="AF2727" i="2"/>
  <c r="AF2728" i="2"/>
  <c r="AF2729" i="2"/>
  <c r="AF2730" i="2"/>
  <c r="AF2731" i="2"/>
  <c r="AF2732" i="2"/>
  <c r="AF2733" i="2"/>
  <c r="AF2734" i="2"/>
  <c r="AF2735" i="2"/>
  <c r="AF2736" i="2"/>
  <c r="AF2737" i="2"/>
  <c r="AF2738" i="2"/>
  <c r="AF2739" i="2"/>
  <c r="AF2740" i="2"/>
  <c r="AF2741" i="2"/>
  <c r="AF2742" i="2"/>
  <c r="AF2743" i="2"/>
  <c r="AF2744" i="2"/>
  <c r="AF2745" i="2"/>
  <c r="AF2746" i="2"/>
  <c r="AF2747" i="2"/>
  <c r="AF2748" i="2"/>
  <c r="AF2749" i="2"/>
  <c r="AF2750" i="2"/>
  <c r="AF2751" i="2"/>
  <c r="AF2752" i="2"/>
  <c r="AF2753" i="2"/>
  <c r="AF2754" i="2"/>
  <c r="AF2755" i="2"/>
  <c r="AF2756" i="2"/>
  <c r="AF2757" i="2"/>
  <c r="AF2758" i="2"/>
  <c r="AF2759" i="2"/>
  <c r="AF2760" i="2"/>
  <c r="AF2761" i="2"/>
  <c r="AF2762" i="2"/>
  <c r="AF2763" i="2"/>
  <c r="AF2764" i="2"/>
  <c r="AF2765" i="2"/>
  <c r="AF2766" i="2"/>
  <c r="AF2767" i="2"/>
  <c r="AF2768" i="2"/>
  <c r="AF2769" i="2"/>
  <c r="AF2770" i="2"/>
  <c r="AF2771" i="2"/>
  <c r="AF2772" i="2"/>
  <c r="AF2773" i="2"/>
  <c r="AF2774" i="2"/>
  <c r="AF2775" i="2"/>
  <c r="AF2776" i="2"/>
  <c r="AF2777" i="2"/>
  <c r="AF2778" i="2"/>
  <c r="AF2779" i="2"/>
  <c r="AF2780" i="2"/>
  <c r="AF2781" i="2"/>
  <c r="AF2782" i="2"/>
  <c r="AF2783" i="2"/>
  <c r="AF2784" i="2"/>
  <c r="AF2785" i="2"/>
  <c r="AF2786" i="2"/>
  <c r="AF2787" i="2"/>
  <c r="AF2788" i="2"/>
  <c r="AF2789" i="2"/>
  <c r="AF2790" i="2"/>
  <c r="AF2791" i="2"/>
  <c r="AF2792" i="2"/>
  <c r="AF2793" i="2"/>
  <c r="AF2794" i="2"/>
  <c r="AF2795" i="2"/>
  <c r="AF2796" i="2"/>
  <c r="AF2797" i="2"/>
  <c r="AF2798" i="2"/>
  <c r="AF2799" i="2"/>
  <c r="AF2800" i="2"/>
  <c r="AF2801" i="2"/>
  <c r="AF2802" i="2"/>
  <c r="AF2803" i="2"/>
  <c r="AF2804" i="2"/>
  <c r="AF2805" i="2"/>
  <c r="AF2806" i="2"/>
  <c r="AF2807" i="2"/>
  <c r="AF2808" i="2"/>
  <c r="AF2809" i="2"/>
  <c r="AF2810" i="2"/>
  <c r="AF2811" i="2"/>
  <c r="AF2812" i="2"/>
  <c r="AF2813" i="2"/>
  <c r="AF2814" i="2"/>
  <c r="AF2815" i="2"/>
  <c r="AF2816" i="2"/>
  <c r="AF2817" i="2"/>
  <c r="AF2818" i="2"/>
  <c r="AF2819" i="2"/>
  <c r="AF2820" i="2"/>
  <c r="AF2821" i="2"/>
  <c r="AF2822" i="2"/>
  <c r="AF2823" i="2"/>
  <c r="AF2824" i="2"/>
  <c r="AF2825" i="2"/>
  <c r="AF2826" i="2"/>
  <c r="AF2827" i="2"/>
  <c r="AF2828" i="2"/>
  <c r="AF2829" i="2"/>
  <c r="AF2830" i="2"/>
  <c r="AF2831" i="2"/>
  <c r="AF2832" i="2"/>
  <c r="AF2833" i="2"/>
  <c r="AF2834" i="2"/>
  <c r="AF2835" i="2"/>
  <c r="AF2836" i="2"/>
  <c r="AF2837" i="2"/>
  <c r="AF2838" i="2"/>
  <c r="AF2839" i="2"/>
  <c r="AF2840" i="2"/>
  <c r="AF2841" i="2"/>
  <c r="AF2842" i="2"/>
  <c r="AF2843" i="2"/>
  <c r="AF2844" i="2"/>
  <c r="AF2845" i="2"/>
  <c r="AF2846" i="2"/>
  <c r="AF2847" i="2"/>
  <c r="AF2848" i="2"/>
  <c r="AF2849" i="2"/>
  <c r="AF2850" i="2"/>
  <c r="AF2851" i="2"/>
  <c r="AF2852" i="2"/>
  <c r="AF2853" i="2"/>
  <c r="AF2854" i="2"/>
  <c r="AF2855" i="2"/>
  <c r="AF2856" i="2"/>
  <c r="AF2857" i="2"/>
  <c r="AF2858" i="2"/>
  <c r="AF2859" i="2"/>
  <c r="AF2860" i="2"/>
  <c r="AF2861" i="2"/>
  <c r="AF2862" i="2"/>
  <c r="AF2863" i="2"/>
  <c r="AF2864" i="2"/>
  <c r="AF2865" i="2"/>
  <c r="AF2866" i="2"/>
  <c r="AF2867" i="2"/>
  <c r="AF2868" i="2"/>
  <c r="AF2869" i="2"/>
  <c r="AF2870" i="2"/>
  <c r="AF2871" i="2"/>
  <c r="AF2872" i="2"/>
  <c r="AF2873" i="2"/>
  <c r="AF2874" i="2"/>
  <c r="AF2875" i="2"/>
  <c r="AF2876" i="2"/>
  <c r="AF2877" i="2"/>
  <c r="AF2878" i="2"/>
  <c r="AF2879" i="2"/>
  <c r="AF2880" i="2"/>
  <c r="AF2881" i="2"/>
  <c r="AF2882" i="2"/>
  <c r="AF2883" i="2"/>
  <c r="AF2884" i="2"/>
  <c r="AF2885" i="2"/>
  <c r="AF2886" i="2"/>
  <c r="AF2887" i="2"/>
  <c r="AF2888" i="2"/>
  <c r="AF2889" i="2"/>
  <c r="AF2890" i="2"/>
  <c r="AF2891" i="2"/>
  <c r="AF2892" i="2"/>
  <c r="AF2893" i="2"/>
  <c r="AF2894" i="2"/>
  <c r="AF2895" i="2"/>
  <c r="AF2896" i="2"/>
  <c r="AF2897" i="2"/>
  <c r="AF2898" i="2"/>
  <c r="AF2899" i="2"/>
  <c r="AF2900" i="2"/>
  <c r="AF2901" i="2"/>
  <c r="AF2902" i="2"/>
  <c r="AF2903" i="2"/>
  <c r="AF2904" i="2"/>
  <c r="AF2905" i="2"/>
  <c r="AF2906" i="2"/>
  <c r="AF2907" i="2"/>
  <c r="AF2908" i="2"/>
  <c r="AF2909" i="2"/>
  <c r="AF2910" i="2"/>
  <c r="AF2911" i="2"/>
  <c r="AF2912" i="2"/>
  <c r="AF2913" i="2"/>
  <c r="AF2914" i="2"/>
  <c r="AF2915" i="2"/>
  <c r="AF2916" i="2"/>
  <c r="AF2917" i="2"/>
  <c r="AF2918" i="2"/>
  <c r="AF2919" i="2"/>
  <c r="AF2920" i="2"/>
  <c r="AF2921" i="2"/>
  <c r="AF2922" i="2"/>
  <c r="AF2923" i="2"/>
  <c r="AF2924" i="2"/>
  <c r="AF2925" i="2"/>
  <c r="AF2926" i="2"/>
  <c r="AF2927" i="2"/>
  <c r="AF2928" i="2"/>
  <c r="AF2929" i="2"/>
  <c r="AF2930" i="2"/>
  <c r="AF2931" i="2"/>
  <c r="AF2932" i="2"/>
  <c r="AF2933" i="2"/>
  <c r="AF2934" i="2"/>
  <c r="AF2935" i="2"/>
  <c r="AF2936" i="2"/>
  <c r="AF2937" i="2"/>
  <c r="AF2938" i="2"/>
  <c r="AF2939" i="2"/>
  <c r="AF2940" i="2"/>
  <c r="AF2941" i="2"/>
  <c r="AF2942" i="2"/>
  <c r="AF2943" i="2"/>
  <c r="AF2944" i="2"/>
  <c r="AF2945" i="2"/>
  <c r="AF2946" i="2"/>
  <c r="AF2947" i="2"/>
  <c r="AF2948" i="2"/>
  <c r="AF2949" i="2"/>
  <c r="AF2950" i="2"/>
  <c r="AF2951" i="2"/>
  <c r="AF2952" i="2"/>
  <c r="AF2953" i="2"/>
  <c r="AF2954" i="2"/>
  <c r="AF2955" i="2"/>
  <c r="AF2956" i="2"/>
  <c r="AF2957" i="2"/>
  <c r="AF2958" i="2"/>
  <c r="AF2959" i="2"/>
  <c r="AF2960" i="2"/>
  <c r="AF2961" i="2"/>
  <c r="AF2962" i="2"/>
  <c r="AF2963" i="2"/>
  <c r="AF2964" i="2"/>
  <c r="AF2965" i="2"/>
  <c r="AF2966" i="2"/>
  <c r="AF2967" i="2"/>
  <c r="AF2968" i="2"/>
  <c r="AF2969" i="2"/>
  <c r="AF2970" i="2"/>
  <c r="AF2971" i="2"/>
  <c r="AF2972" i="2"/>
  <c r="AF2973" i="2"/>
  <c r="AF2974" i="2"/>
  <c r="AF2975" i="2"/>
  <c r="AF2976" i="2"/>
  <c r="AF2977" i="2"/>
  <c r="AF2978" i="2"/>
  <c r="AF2979" i="2"/>
  <c r="AF2980" i="2"/>
  <c r="AF2981" i="2"/>
  <c r="AF2982" i="2"/>
  <c r="AF2983" i="2"/>
  <c r="AF2984" i="2"/>
  <c r="AF2985" i="2"/>
  <c r="AF2986" i="2"/>
  <c r="AF2987" i="2"/>
  <c r="AF2988" i="2"/>
  <c r="AF2989" i="2"/>
  <c r="AF2990" i="2"/>
  <c r="AF2991" i="2"/>
  <c r="AF2992" i="2"/>
  <c r="AF2993" i="2"/>
  <c r="AF2994" i="2"/>
  <c r="AF2995" i="2"/>
  <c r="AF2996" i="2"/>
  <c r="AF2997" i="2"/>
  <c r="AF2998" i="2"/>
  <c r="AF2999" i="2"/>
  <c r="AF3000" i="2"/>
  <c r="AF3001" i="2"/>
  <c r="AF3002" i="2"/>
  <c r="AF3003" i="2"/>
  <c r="AF3004" i="2"/>
  <c r="AF3005" i="2"/>
  <c r="AF3006" i="2"/>
  <c r="AF3007" i="2"/>
  <c r="AF3008" i="2"/>
  <c r="AF3009" i="2"/>
  <c r="AF3010" i="2"/>
  <c r="AF3011" i="2"/>
  <c r="AF3012" i="2"/>
  <c r="AF3013" i="2"/>
  <c r="AF3014" i="2"/>
  <c r="AF3015" i="2"/>
  <c r="AF3016" i="2"/>
  <c r="AF3017" i="2"/>
  <c r="AF3018" i="2"/>
  <c r="AF3019" i="2"/>
  <c r="AF3020" i="2"/>
  <c r="AF3021" i="2"/>
  <c r="AF3022" i="2"/>
  <c r="AF3023" i="2"/>
  <c r="AF3024" i="2"/>
  <c r="AF3025" i="2"/>
  <c r="AF3026" i="2"/>
  <c r="AF3027" i="2"/>
  <c r="AF3028" i="2"/>
  <c r="AF3029" i="2"/>
  <c r="AF3030" i="2"/>
  <c r="AF3031" i="2"/>
  <c r="AF3032" i="2"/>
  <c r="AF3033" i="2"/>
  <c r="AF3034" i="2"/>
  <c r="AF3035" i="2"/>
  <c r="AF3036" i="2"/>
  <c r="AF3037" i="2"/>
  <c r="AF3038" i="2"/>
  <c r="AF3039" i="2"/>
  <c r="AF3040" i="2"/>
  <c r="AF3041" i="2"/>
  <c r="AF3042" i="2"/>
  <c r="AF3043" i="2"/>
  <c r="AF3044" i="2"/>
  <c r="AF3045" i="2"/>
  <c r="AF3046" i="2"/>
  <c r="AF3047" i="2"/>
  <c r="AF3048" i="2"/>
  <c r="AF3049" i="2"/>
  <c r="AF3050" i="2"/>
  <c r="AF3051" i="2"/>
  <c r="AF3052" i="2"/>
  <c r="AF3053" i="2"/>
  <c r="AF3054" i="2"/>
  <c r="AF3055" i="2"/>
  <c r="AF3056" i="2"/>
  <c r="AF3057" i="2"/>
  <c r="AF3058" i="2"/>
  <c r="AF3059" i="2"/>
  <c r="AF3060" i="2"/>
  <c r="AF3061" i="2"/>
  <c r="AF3062" i="2"/>
  <c r="AF3063" i="2"/>
  <c r="AF3064" i="2"/>
  <c r="AF3065" i="2"/>
  <c r="AF3066" i="2"/>
  <c r="AF3067" i="2"/>
  <c r="AF3068" i="2"/>
  <c r="AF3069" i="2"/>
  <c r="AF3070" i="2"/>
  <c r="AF3071" i="2"/>
  <c r="AF3072" i="2"/>
  <c r="AF3073" i="2"/>
  <c r="AF3074" i="2"/>
  <c r="AF3075" i="2"/>
  <c r="AF3076" i="2"/>
  <c r="AF3077" i="2"/>
  <c r="AF3078" i="2"/>
  <c r="AF3079" i="2"/>
  <c r="AF3080" i="2"/>
  <c r="AF3081" i="2"/>
  <c r="AF3082" i="2"/>
  <c r="AF3083" i="2"/>
  <c r="AF3084" i="2"/>
  <c r="AF3085" i="2"/>
  <c r="AF3086" i="2"/>
  <c r="AF3087" i="2"/>
  <c r="AF3088" i="2"/>
  <c r="AF3089" i="2"/>
  <c r="AF3090" i="2"/>
  <c r="AF3091" i="2"/>
  <c r="AF3092" i="2"/>
  <c r="AF3093" i="2"/>
  <c r="AF3094" i="2"/>
  <c r="AF3095" i="2"/>
  <c r="AF3096" i="2"/>
  <c r="AF3097" i="2"/>
  <c r="AF3098" i="2"/>
  <c r="AF3099" i="2"/>
  <c r="AF3100" i="2"/>
  <c r="AF3101" i="2"/>
  <c r="AF3102" i="2"/>
  <c r="AF3103" i="2"/>
  <c r="AF3104" i="2"/>
  <c r="AF3105" i="2"/>
  <c r="AF3106" i="2"/>
  <c r="AF3107" i="2"/>
  <c r="AF3108" i="2"/>
  <c r="AF3109" i="2"/>
  <c r="AF3110" i="2"/>
  <c r="AF3111" i="2"/>
  <c r="AF3112" i="2"/>
  <c r="AF3113" i="2"/>
  <c r="AF3114" i="2"/>
  <c r="AF3115" i="2"/>
  <c r="AF3116" i="2"/>
  <c r="AF3117" i="2"/>
  <c r="AF3118" i="2"/>
  <c r="AF3119" i="2"/>
  <c r="AF3120" i="2"/>
  <c r="AF3121" i="2"/>
  <c r="AF3122" i="2"/>
  <c r="AF3123" i="2"/>
  <c r="AF3124" i="2"/>
  <c r="AF3125" i="2"/>
  <c r="AF3126" i="2"/>
  <c r="AF3127" i="2"/>
  <c r="AF3128" i="2"/>
  <c r="AF3129" i="2"/>
  <c r="AF3130" i="2"/>
  <c r="AF3131" i="2"/>
  <c r="AF3132" i="2"/>
  <c r="AF3133" i="2"/>
  <c r="AF3134" i="2"/>
  <c r="AF3135" i="2"/>
  <c r="AF3136" i="2"/>
  <c r="AF3137" i="2"/>
  <c r="AF3138" i="2"/>
  <c r="AF3139" i="2"/>
  <c r="AF3140" i="2"/>
  <c r="AF3141" i="2"/>
  <c r="AF3142" i="2"/>
  <c r="AF3143" i="2"/>
  <c r="AF3144" i="2"/>
  <c r="AF3145" i="2"/>
  <c r="AF3146" i="2"/>
  <c r="AF3147" i="2"/>
  <c r="AF3148" i="2"/>
  <c r="AF3149" i="2"/>
  <c r="AF3150" i="2"/>
  <c r="AF3151" i="2"/>
  <c r="AF3152" i="2"/>
  <c r="AF3153" i="2"/>
  <c r="AF3154" i="2"/>
  <c r="AF3155" i="2"/>
  <c r="AF3156" i="2"/>
  <c r="AF3157" i="2"/>
  <c r="AF3158" i="2"/>
  <c r="AF3159" i="2"/>
  <c r="AF3160" i="2"/>
  <c r="AF3161" i="2"/>
  <c r="AF3162" i="2"/>
  <c r="AF3163" i="2"/>
  <c r="AF3164" i="2"/>
  <c r="AF3165" i="2"/>
  <c r="AF3166" i="2"/>
  <c r="AF3167" i="2"/>
  <c r="AF3168" i="2"/>
  <c r="AF3169" i="2"/>
  <c r="AF3170" i="2"/>
  <c r="AF3171" i="2"/>
  <c r="AF3172" i="2"/>
  <c r="AF3173" i="2"/>
  <c r="AF3174" i="2"/>
  <c r="AF3175" i="2"/>
  <c r="AF3176" i="2"/>
  <c r="AF3177" i="2"/>
  <c r="AF3178" i="2"/>
  <c r="AF3179" i="2"/>
  <c r="AF3180" i="2"/>
  <c r="AF3181" i="2"/>
  <c r="AF3182" i="2"/>
  <c r="AF3183" i="2"/>
  <c r="AF3184" i="2"/>
  <c r="AF3185" i="2"/>
  <c r="AF3186" i="2"/>
  <c r="AF3187" i="2"/>
  <c r="AF3188" i="2"/>
  <c r="AF3189" i="2"/>
  <c r="AF3190" i="2"/>
  <c r="AF3191" i="2"/>
  <c r="AF3192" i="2"/>
  <c r="AF3193" i="2"/>
  <c r="AF3194" i="2"/>
  <c r="AF3195" i="2"/>
  <c r="AF3196" i="2"/>
  <c r="AF3197" i="2"/>
  <c r="AF3198" i="2"/>
  <c r="AF3199" i="2"/>
  <c r="AF3200" i="2"/>
  <c r="AF3201" i="2"/>
  <c r="AF3202" i="2"/>
  <c r="AF3203" i="2"/>
  <c r="AF3204" i="2"/>
  <c r="AF3205" i="2"/>
  <c r="AF3206" i="2"/>
  <c r="AF3207" i="2"/>
  <c r="AF3208" i="2"/>
  <c r="AF3209" i="2"/>
  <c r="AF3210" i="2"/>
  <c r="AF3211" i="2"/>
  <c r="AF3212" i="2"/>
  <c r="AF3213" i="2"/>
  <c r="AF3214" i="2"/>
  <c r="AF3215" i="2"/>
  <c r="AF3216" i="2"/>
  <c r="AF3217" i="2"/>
  <c r="AF3218" i="2"/>
  <c r="AF3219" i="2"/>
  <c r="AF3220" i="2"/>
  <c r="AF3221" i="2"/>
  <c r="AF3222" i="2"/>
  <c r="AF3223" i="2"/>
  <c r="AF3224" i="2"/>
  <c r="AF3225" i="2"/>
  <c r="AF3226" i="2"/>
  <c r="AF3227" i="2"/>
  <c r="AF3228" i="2"/>
  <c r="AF3229" i="2"/>
  <c r="AF3230" i="2"/>
  <c r="AF3231" i="2"/>
  <c r="AF3232" i="2"/>
  <c r="AF3233" i="2"/>
  <c r="AF3234" i="2"/>
  <c r="AF3235" i="2"/>
  <c r="AF3236" i="2"/>
  <c r="AF3237" i="2"/>
  <c r="AF3238" i="2"/>
  <c r="AF3239" i="2"/>
  <c r="AF3240" i="2"/>
  <c r="AF3241" i="2"/>
  <c r="AF3242" i="2"/>
  <c r="AF3243" i="2"/>
  <c r="AF3244" i="2"/>
  <c r="AF3245" i="2"/>
  <c r="AF3246" i="2"/>
  <c r="AF3247" i="2"/>
  <c r="AF3248" i="2"/>
  <c r="AF3249" i="2"/>
  <c r="AF3250" i="2"/>
  <c r="AF3251" i="2"/>
  <c r="AF3252" i="2"/>
  <c r="AF3253" i="2"/>
  <c r="AF3254" i="2"/>
  <c r="AF3255" i="2"/>
  <c r="AF3256" i="2"/>
  <c r="AF3257" i="2"/>
  <c r="AF3258" i="2"/>
  <c r="AF3259" i="2"/>
  <c r="AF3260" i="2"/>
  <c r="AF3261" i="2"/>
  <c r="AF3262" i="2"/>
  <c r="AF2" i="2"/>
  <c r="E13" i="1"/>
  <c r="F13" i="1"/>
  <c r="G13" i="1"/>
  <c r="H13" i="1"/>
  <c r="I13" i="1"/>
  <c r="J13" i="1"/>
  <c r="K13" i="1"/>
  <c r="L13" i="1"/>
  <c r="M13" i="1"/>
  <c r="N13" i="1"/>
  <c r="O13" i="1"/>
  <c r="P13" i="1"/>
  <c r="Q13" i="1"/>
  <c r="R13" i="1"/>
  <c r="S13" i="1"/>
  <c r="T13" i="1"/>
  <c r="U13" i="1"/>
  <c r="V13" i="1"/>
  <c r="W13" i="1"/>
  <c r="X13" i="1"/>
  <c r="Y13" i="1"/>
  <c r="Z13" i="1"/>
  <c r="AA13" i="1"/>
  <c r="AB13" i="1"/>
  <c r="AC13" i="1"/>
  <c r="AD13" i="1"/>
  <c r="AE13" i="1"/>
  <c r="AF13" i="1"/>
  <c r="AG13" i="1"/>
  <c r="AH13" i="1"/>
  <c r="AI13" i="1"/>
  <c r="AJ13" i="1"/>
  <c r="AK13" i="1"/>
  <c r="AL13" i="1"/>
  <c r="AM13" i="1"/>
  <c r="AN13" i="1"/>
  <c r="AO13" i="1"/>
  <c r="E14" i="1"/>
  <c r="F14" i="1"/>
  <c r="G14" i="1"/>
  <c r="H14" i="1"/>
  <c r="I14" i="1"/>
  <c r="J14" i="1"/>
  <c r="K14" i="1"/>
  <c r="L14" i="1"/>
  <c r="M14" i="1"/>
  <c r="N14" i="1"/>
  <c r="O14" i="1"/>
  <c r="P14" i="1"/>
  <c r="Q14" i="1"/>
  <c r="R14" i="1"/>
  <c r="S14" i="1"/>
  <c r="T14" i="1"/>
  <c r="U14" i="1"/>
  <c r="V14" i="1"/>
  <c r="W14" i="1"/>
  <c r="X14" i="1"/>
  <c r="Y14" i="1"/>
  <c r="Z14" i="1"/>
  <c r="AA14" i="1"/>
  <c r="AB14" i="1"/>
  <c r="AC14" i="1"/>
  <c r="AD14" i="1"/>
  <c r="AE14" i="1"/>
  <c r="AF14" i="1"/>
  <c r="AG14" i="1"/>
  <c r="AH14" i="1"/>
  <c r="AI14" i="1"/>
  <c r="AJ14" i="1"/>
  <c r="AK14" i="1"/>
  <c r="AL14" i="1"/>
  <c r="AM14" i="1"/>
  <c r="AN14" i="1"/>
  <c r="AO14" i="1"/>
  <c r="E15" i="1"/>
  <c r="F15" i="1"/>
  <c r="G15" i="1"/>
  <c r="H15" i="1"/>
  <c r="I15" i="1"/>
  <c r="J15" i="1"/>
  <c r="K15" i="1"/>
  <c r="L15" i="1"/>
  <c r="M15" i="1"/>
  <c r="N15" i="1"/>
  <c r="O15" i="1"/>
  <c r="P15" i="1"/>
  <c r="Q15" i="1"/>
  <c r="R15" i="1"/>
  <c r="S15" i="1"/>
  <c r="T15" i="1"/>
  <c r="U15" i="1"/>
  <c r="V15" i="1"/>
  <c r="W15" i="1"/>
  <c r="X15" i="1"/>
  <c r="Y15" i="1"/>
  <c r="Z15" i="1"/>
  <c r="AA15" i="1"/>
  <c r="AB15" i="1"/>
  <c r="AC15" i="1"/>
  <c r="AD15" i="1"/>
  <c r="AE15" i="1"/>
  <c r="AF15" i="1"/>
  <c r="AG15" i="1"/>
  <c r="AH15" i="1"/>
  <c r="AI15" i="1"/>
  <c r="AJ15" i="1"/>
  <c r="AK15" i="1"/>
  <c r="AL15" i="1"/>
  <c r="AM15" i="1"/>
  <c r="AN15" i="1"/>
  <c r="AO15" i="1"/>
  <c r="E16" i="1"/>
  <c r="F16" i="1"/>
  <c r="G16" i="1"/>
  <c r="H16" i="1"/>
  <c r="I16" i="1"/>
  <c r="J16" i="1"/>
  <c r="K16" i="1"/>
  <c r="L16" i="1"/>
  <c r="M16" i="1"/>
  <c r="N16" i="1"/>
  <c r="O16" i="1"/>
  <c r="P16" i="1"/>
  <c r="Q16" i="1"/>
  <c r="R16" i="1"/>
  <c r="S16" i="1"/>
  <c r="T16" i="1"/>
  <c r="U16" i="1"/>
  <c r="V16" i="1"/>
  <c r="W16" i="1"/>
  <c r="X16" i="1"/>
  <c r="Y16" i="1"/>
  <c r="Z16" i="1"/>
  <c r="AA16" i="1"/>
  <c r="AB16" i="1"/>
  <c r="AC16" i="1"/>
  <c r="AD16" i="1"/>
  <c r="AE16" i="1"/>
  <c r="AF16" i="1"/>
  <c r="AG16" i="1"/>
  <c r="AH16" i="1"/>
  <c r="AI16" i="1"/>
  <c r="AJ16" i="1"/>
  <c r="AK16" i="1"/>
  <c r="AL16" i="1"/>
  <c r="AM16" i="1"/>
  <c r="AN16" i="1"/>
  <c r="AO16" i="1"/>
  <c r="E17" i="1"/>
  <c r="F17" i="1"/>
  <c r="G17" i="1"/>
  <c r="H17" i="1"/>
  <c r="I17" i="1"/>
  <c r="J17" i="1"/>
  <c r="K17" i="1"/>
  <c r="L17" i="1"/>
  <c r="M17" i="1"/>
  <c r="N17" i="1"/>
  <c r="O17" i="1"/>
  <c r="P17" i="1"/>
  <c r="Q17" i="1"/>
  <c r="R17" i="1"/>
  <c r="S17" i="1"/>
  <c r="T17" i="1"/>
  <c r="U17" i="1"/>
  <c r="V17" i="1"/>
  <c r="W17" i="1"/>
  <c r="X17" i="1"/>
  <c r="Y17" i="1"/>
  <c r="Z17" i="1"/>
  <c r="AA17" i="1"/>
  <c r="AB17" i="1"/>
  <c r="AC17" i="1"/>
  <c r="AD17" i="1"/>
  <c r="AE17" i="1"/>
  <c r="AF17" i="1"/>
  <c r="AG17" i="1"/>
  <c r="AH17" i="1"/>
  <c r="AI17" i="1"/>
  <c r="AJ17" i="1"/>
  <c r="AK17" i="1"/>
  <c r="AL17" i="1"/>
  <c r="AM17" i="1"/>
  <c r="AN17" i="1"/>
  <c r="AO17" i="1"/>
  <c r="E18" i="1"/>
  <c r="F18" i="1"/>
  <c r="G18" i="1"/>
  <c r="H18" i="1"/>
  <c r="I18" i="1"/>
  <c r="J18" i="1"/>
  <c r="K18" i="1"/>
  <c r="L18" i="1"/>
  <c r="M18" i="1"/>
  <c r="N18" i="1"/>
  <c r="O18" i="1"/>
  <c r="P18" i="1"/>
  <c r="Q18" i="1"/>
  <c r="R18" i="1"/>
  <c r="S18" i="1"/>
  <c r="T18" i="1"/>
  <c r="U18" i="1"/>
  <c r="V18" i="1"/>
  <c r="W18" i="1"/>
  <c r="X18" i="1"/>
  <c r="Y18" i="1"/>
  <c r="Z18" i="1"/>
  <c r="AA18" i="1"/>
  <c r="AB18" i="1"/>
  <c r="AC18" i="1"/>
  <c r="AD18" i="1"/>
  <c r="AE18" i="1"/>
  <c r="AF18" i="1"/>
  <c r="AG18" i="1"/>
  <c r="AH18" i="1"/>
  <c r="AI18" i="1"/>
  <c r="AJ18" i="1"/>
  <c r="AK18" i="1"/>
  <c r="AL18" i="1"/>
  <c r="AM18" i="1"/>
  <c r="AN18" i="1"/>
  <c r="AO18" i="1"/>
  <c r="E19" i="1"/>
  <c r="F19" i="1"/>
  <c r="G19" i="1"/>
  <c r="H19" i="1"/>
  <c r="I19" i="1"/>
  <c r="J19" i="1"/>
  <c r="K19" i="1"/>
  <c r="L19" i="1"/>
  <c r="M19" i="1"/>
  <c r="N19" i="1"/>
  <c r="O19" i="1"/>
  <c r="P19" i="1"/>
  <c r="Q19" i="1"/>
  <c r="R19" i="1"/>
  <c r="S19" i="1"/>
  <c r="T19" i="1"/>
  <c r="U19" i="1"/>
  <c r="V19" i="1"/>
  <c r="W19" i="1"/>
  <c r="X19" i="1"/>
  <c r="Y19" i="1"/>
  <c r="Z19" i="1"/>
  <c r="AA19" i="1"/>
  <c r="AB19" i="1"/>
  <c r="AC19" i="1"/>
  <c r="AD19" i="1"/>
  <c r="AE19" i="1"/>
  <c r="AF19" i="1"/>
  <c r="AG19" i="1"/>
  <c r="AH19" i="1"/>
  <c r="AI19" i="1"/>
  <c r="AJ19" i="1"/>
  <c r="AK19" i="1"/>
  <c r="AL19" i="1"/>
  <c r="AM19" i="1"/>
  <c r="AN19" i="1"/>
  <c r="AO19" i="1"/>
  <c r="E20" i="1"/>
  <c r="F20" i="1"/>
  <c r="G20" i="1"/>
  <c r="H20" i="1"/>
  <c r="I20" i="1"/>
  <c r="J20" i="1"/>
  <c r="K20" i="1"/>
  <c r="L20" i="1"/>
  <c r="M20" i="1"/>
  <c r="N20" i="1"/>
  <c r="O20" i="1"/>
  <c r="P20" i="1"/>
  <c r="Q20" i="1"/>
  <c r="R20" i="1"/>
  <c r="S20" i="1"/>
  <c r="T20" i="1"/>
  <c r="U20" i="1"/>
  <c r="V20" i="1"/>
  <c r="W20" i="1"/>
  <c r="X20" i="1"/>
  <c r="Y20" i="1"/>
  <c r="Z20" i="1"/>
  <c r="AA20" i="1"/>
  <c r="AB20" i="1"/>
  <c r="AC20" i="1"/>
  <c r="AD20" i="1"/>
  <c r="AE20" i="1"/>
  <c r="AF20" i="1"/>
  <c r="AG20" i="1"/>
  <c r="AH20" i="1"/>
  <c r="AI20" i="1"/>
  <c r="AJ20" i="1"/>
  <c r="AK20" i="1"/>
  <c r="AL20" i="1"/>
  <c r="AM20" i="1"/>
  <c r="AN20" i="1"/>
  <c r="AO20" i="1"/>
  <c r="E21" i="1"/>
  <c r="F21" i="1"/>
  <c r="G21" i="1"/>
  <c r="H21" i="1"/>
  <c r="I21" i="1"/>
  <c r="J21" i="1"/>
  <c r="K21" i="1"/>
  <c r="L21" i="1"/>
  <c r="M21" i="1"/>
  <c r="N21" i="1"/>
  <c r="O21" i="1"/>
  <c r="P21" i="1"/>
  <c r="Q21" i="1"/>
  <c r="R21" i="1"/>
  <c r="S21" i="1"/>
  <c r="T21" i="1"/>
  <c r="U21" i="1"/>
  <c r="V21" i="1"/>
  <c r="W21" i="1"/>
  <c r="X21" i="1"/>
  <c r="Y21" i="1"/>
  <c r="Z21" i="1"/>
  <c r="AA21" i="1"/>
  <c r="AB21" i="1"/>
  <c r="AC21" i="1"/>
  <c r="AD21" i="1"/>
  <c r="AE21" i="1"/>
  <c r="AF21" i="1"/>
  <c r="AG21" i="1"/>
  <c r="AH21" i="1"/>
  <c r="AI21" i="1"/>
  <c r="AJ21" i="1"/>
  <c r="AK21" i="1"/>
  <c r="AL21" i="1"/>
  <c r="AM21" i="1"/>
  <c r="AN21" i="1"/>
  <c r="AO21" i="1"/>
  <c r="E22" i="1"/>
  <c r="F22" i="1"/>
  <c r="G22" i="1"/>
  <c r="H22" i="1"/>
  <c r="I22" i="1"/>
  <c r="J22" i="1"/>
  <c r="K22" i="1"/>
  <c r="L22" i="1"/>
  <c r="M22" i="1"/>
  <c r="N22" i="1"/>
  <c r="O22" i="1"/>
  <c r="P22" i="1"/>
  <c r="Q22" i="1"/>
  <c r="R22" i="1"/>
  <c r="S22" i="1"/>
  <c r="T22" i="1"/>
  <c r="U22" i="1"/>
  <c r="V22" i="1"/>
  <c r="W22" i="1"/>
  <c r="X22" i="1"/>
  <c r="Y22" i="1"/>
  <c r="Z22" i="1"/>
  <c r="AA22" i="1"/>
  <c r="AB22" i="1"/>
  <c r="AC22" i="1"/>
  <c r="AD22" i="1"/>
  <c r="AE22" i="1"/>
  <c r="AF22" i="1"/>
  <c r="AG22" i="1"/>
  <c r="AH22" i="1"/>
  <c r="AI22" i="1"/>
  <c r="AJ22" i="1"/>
  <c r="AK22" i="1"/>
  <c r="AL22" i="1"/>
  <c r="AM22" i="1"/>
  <c r="AN22" i="1"/>
  <c r="AO22" i="1"/>
  <c r="E23" i="1"/>
  <c r="F23" i="1"/>
  <c r="G23" i="1"/>
  <c r="H23" i="1"/>
  <c r="I23" i="1"/>
  <c r="J23" i="1"/>
  <c r="K23" i="1"/>
  <c r="L23" i="1"/>
  <c r="M23" i="1"/>
  <c r="N23" i="1"/>
  <c r="O23" i="1"/>
  <c r="P23" i="1"/>
  <c r="Q23" i="1"/>
  <c r="R23" i="1"/>
  <c r="S23" i="1"/>
  <c r="T23" i="1"/>
  <c r="U23" i="1"/>
  <c r="V23" i="1"/>
  <c r="W23" i="1"/>
  <c r="X23" i="1"/>
  <c r="Y23" i="1"/>
  <c r="Z23" i="1"/>
  <c r="AA23" i="1"/>
  <c r="AB23" i="1"/>
  <c r="AC23" i="1"/>
  <c r="AD23" i="1"/>
  <c r="AE23" i="1"/>
  <c r="AF23" i="1"/>
  <c r="AG23" i="1"/>
  <c r="AH23" i="1"/>
  <c r="AI23" i="1"/>
  <c r="AJ23" i="1"/>
  <c r="AK23" i="1"/>
  <c r="AL23" i="1"/>
  <c r="AM23" i="1"/>
  <c r="AN23" i="1"/>
  <c r="AO23" i="1"/>
  <c r="E24" i="1"/>
  <c r="F24" i="1"/>
  <c r="G24" i="1"/>
  <c r="H24" i="1"/>
  <c r="I24" i="1"/>
  <c r="J24" i="1"/>
  <c r="K24" i="1"/>
  <c r="L24" i="1"/>
  <c r="M24" i="1"/>
  <c r="N24" i="1"/>
  <c r="O24" i="1"/>
  <c r="P24" i="1"/>
  <c r="Q24" i="1"/>
  <c r="R24" i="1"/>
  <c r="S24" i="1"/>
  <c r="T24" i="1"/>
  <c r="U24" i="1"/>
  <c r="V24" i="1"/>
  <c r="W24" i="1"/>
  <c r="X24" i="1"/>
  <c r="Y24" i="1"/>
  <c r="Z24" i="1"/>
  <c r="AA24" i="1"/>
  <c r="AB24" i="1"/>
  <c r="AC24" i="1"/>
  <c r="AD24" i="1"/>
  <c r="AE24" i="1"/>
  <c r="AF24" i="1"/>
  <c r="AG24" i="1"/>
  <c r="AH24" i="1"/>
  <c r="AI24" i="1"/>
  <c r="AJ24" i="1"/>
  <c r="AK24" i="1"/>
  <c r="AL24" i="1"/>
  <c r="AM24" i="1"/>
  <c r="AN24" i="1"/>
  <c r="AO24" i="1"/>
  <c r="E25" i="1"/>
  <c r="F25" i="1"/>
  <c r="G25" i="1"/>
  <c r="H25" i="1"/>
  <c r="I25" i="1"/>
  <c r="J25" i="1"/>
  <c r="K25" i="1"/>
  <c r="L25" i="1"/>
  <c r="M25" i="1"/>
  <c r="N25" i="1"/>
  <c r="O25" i="1"/>
  <c r="P25" i="1"/>
  <c r="Q25" i="1"/>
  <c r="R25" i="1"/>
  <c r="S25" i="1"/>
  <c r="T25" i="1"/>
  <c r="U25" i="1"/>
  <c r="V25" i="1"/>
  <c r="W25" i="1"/>
  <c r="X25" i="1"/>
  <c r="Y25" i="1"/>
  <c r="Z25" i="1"/>
  <c r="AA25" i="1"/>
  <c r="AB25" i="1"/>
  <c r="AC25" i="1"/>
  <c r="AD25" i="1"/>
  <c r="AE25" i="1"/>
  <c r="AF25" i="1"/>
  <c r="AG25" i="1"/>
  <c r="AH25" i="1"/>
  <c r="AI25" i="1"/>
  <c r="AJ25" i="1"/>
  <c r="AK25" i="1"/>
  <c r="AL25" i="1"/>
  <c r="AM25" i="1"/>
  <c r="AN25" i="1"/>
  <c r="AO25" i="1"/>
  <c r="E26" i="1"/>
  <c r="F26" i="1"/>
  <c r="G26" i="1"/>
  <c r="H26" i="1"/>
  <c r="I26" i="1"/>
  <c r="J26" i="1"/>
  <c r="K26" i="1"/>
  <c r="L26" i="1"/>
  <c r="M26" i="1"/>
  <c r="N26" i="1"/>
  <c r="O26" i="1"/>
  <c r="P26" i="1"/>
  <c r="Q26" i="1"/>
  <c r="R26" i="1"/>
  <c r="S26" i="1"/>
  <c r="T26" i="1"/>
  <c r="U26" i="1"/>
  <c r="V26" i="1"/>
  <c r="W26" i="1"/>
  <c r="X26" i="1"/>
  <c r="Y26" i="1"/>
  <c r="Z26" i="1"/>
  <c r="AA26" i="1"/>
  <c r="AB26" i="1"/>
  <c r="AC26" i="1"/>
  <c r="AD26" i="1"/>
  <c r="AE26" i="1"/>
  <c r="AF26" i="1"/>
  <c r="AG26" i="1"/>
  <c r="AH26" i="1"/>
  <c r="AI26" i="1"/>
  <c r="AJ26" i="1"/>
  <c r="AK26" i="1"/>
  <c r="AL26" i="1"/>
  <c r="AM26" i="1"/>
  <c r="AN26" i="1"/>
  <c r="AO26" i="1"/>
  <c r="E27" i="1"/>
  <c r="F27" i="1"/>
  <c r="G27" i="1"/>
  <c r="H27" i="1"/>
  <c r="I27" i="1"/>
  <c r="J27" i="1"/>
  <c r="K27" i="1"/>
  <c r="L27" i="1"/>
  <c r="M27" i="1"/>
  <c r="N27" i="1"/>
  <c r="O27" i="1"/>
  <c r="P27" i="1"/>
  <c r="Q27" i="1"/>
  <c r="R27" i="1"/>
  <c r="S27" i="1"/>
  <c r="T27" i="1"/>
  <c r="U27" i="1"/>
  <c r="V27" i="1"/>
  <c r="W27" i="1"/>
  <c r="X27" i="1"/>
  <c r="Y27" i="1"/>
  <c r="Z27" i="1"/>
  <c r="AA27" i="1"/>
  <c r="AB27" i="1"/>
  <c r="AC27" i="1"/>
  <c r="AD27" i="1"/>
  <c r="AE27" i="1"/>
  <c r="AF27" i="1"/>
  <c r="AG27" i="1"/>
  <c r="AH27" i="1"/>
  <c r="AI27" i="1"/>
  <c r="AJ27" i="1"/>
  <c r="AK27" i="1"/>
  <c r="AL27" i="1"/>
  <c r="AM27" i="1"/>
  <c r="AN27" i="1"/>
  <c r="AO27" i="1"/>
  <c r="E28" i="1"/>
  <c r="F28" i="1"/>
  <c r="G28" i="1"/>
  <c r="H28" i="1"/>
  <c r="I28" i="1"/>
  <c r="J28" i="1"/>
  <c r="K28" i="1"/>
  <c r="L28" i="1"/>
  <c r="M28" i="1"/>
  <c r="N28" i="1"/>
  <c r="O28" i="1"/>
  <c r="P28" i="1"/>
  <c r="Q28" i="1"/>
  <c r="R28" i="1"/>
  <c r="S28" i="1"/>
  <c r="T28" i="1"/>
  <c r="U28" i="1"/>
  <c r="V28" i="1"/>
  <c r="W28" i="1"/>
  <c r="X28" i="1"/>
  <c r="Y28" i="1"/>
  <c r="Z28" i="1"/>
  <c r="AA28" i="1"/>
  <c r="AB28" i="1"/>
  <c r="AC28" i="1"/>
  <c r="AD28" i="1"/>
  <c r="AE28" i="1"/>
  <c r="AF28" i="1"/>
  <c r="AG28" i="1"/>
  <c r="AH28" i="1"/>
  <c r="AI28" i="1"/>
  <c r="AJ28" i="1"/>
  <c r="AK28" i="1"/>
  <c r="AL28" i="1"/>
  <c r="AM28" i="1"/>
  <c r="AN28" i="1"/>
  <c r="AO28" i="1"/>
  <c r="E29" i="1"/>
  <c r="F29" i="1"/>
  <c r="G29" i="1"/>
  <c r="H29" i="1"/>
  <c r="I29" i="1"/>
  <c r="J29" i="1"/>
  <c r="K29" i="1"/>
  <c r="L29" i="1"/>
  <c r="M29" i="1"/>
  <c r="N29" i="1"/>
  <c r="O29" i="1"/>
  <c r="P29" i="1"/>
  <c r="Q29" i="1"/>
  <c r="R29" i="1"/>
  <c r="S29" i="1"/>
  <c r="T29" i="1"/>
  <c r="U29" i="1"/>
  <c r="V29" i="1"/>
  <c r="W29" i="1"/>
  <c r="X29" i="1"/>
  <c r="Y29" i="1"/>
  <c r="Z29" i="1"/>
  <c r="AA29" i="1"/>
  <c r="AB29" i="1"/>
  <c r="AC29" i="1"/>
  <c r="AD29" i="1"/>
  <c r="AE29" i="1"/>
  <c r="AF29" i="1"/>
  <c r="AG29" i="1"/>
  <c r="AH29" i="1"/>
  <c r="AI29" i="1"/>
  <c r="AJ29" i="1"/>
  <c r="AK29" i="1"/>
  <c r="AL29" i="1"/>
  <c r="AM29" i="1"/>
  <c r="AN29" i="1"/>
  <c r="AO29" i="1"/>
  <c r="E30" i="1"/>
  <c r="F30" i="1"/>
  <c r="G30" i="1"/>
  <c r="H30" i="1"/>
  <c r="I30" i="1"/>
  <c r="J30" i="1"/>
  <c r="K30" i="1"/>
  <c r="L30" i="1"/>
  <c r="M30" i="1"/>
  <c r="N30" i="1"/>
  <c r="O30" i="1"/>
  <c r="P30" i="1"/>
  <c r="Q30" i="1"/>
  <c r="R30" i="1"/>
  <c r="S30" i="1"/>
  <c r="T30" i="1"/>
  <c r="U30" i="1"/>
  <c r="V30" i="1"/>
  <c r="W30" i="1"/>
  <c r="X30" i="1"/>
  <c r="Y30" i="1"/>
  <c r="Z30" i="1"/>
  <c r="AA30" i="1"/>
  <c r="AB30" i="1"/>
  <c r="AC30" i="1"/>
  <c r="AD30" i="1"/>
  <c r="AE30" i="1"/>
  <c r="AF30" i="1"/>
  <c r="AG30" i="1"/>
  <c r="AH30" i="1"/>
  <c r="AI30" i="1"/>
  <c r="AJ30" i="1"/>
  <c r="AK30" i="1"/>
  <c r="AL30" i="1"/>
  <c r="AM30" i="1"/>
  <c r="AN30" i="1"/>
  <c r="AO30" i="1"/>
  <c r="E31" i="1"/>
  <c r="F31" i="1"/>
  <c r="G31" i="1"/>
  <c r="H31" i="1"/>
  <c r="I31" i="1"/>
  <c r="J31" i="1"/>
  <c r="K31" i="1"/>
  <c r="L31" i="1"/>
  <c r="M31" i="1"/>
  <c r="N31" i="1"/>
  <c r="O31" i="1"/>
  <c r="P31" i="1"/>
  <c r="Q31" i="1"/>
  <c r="R31" i="1"/>
  <c r="S31" i="1"/>
  <c r="T31" i="1"/>
  <c r="U31" i="1"/>
  <c r="V31" i="1"/>
  <c r="W31" i="1"/>
  <c r="X31" i="1"/>
  <c r="Y31" i="1"/>
  <c r="Z31" i="1"/>
  <c r="AA31" i="1"/>
  <c r="AB31" i="1"/>
  <c r="AC31" i="1"/>
  <c r="AD31" i="1"/>
  <c r="AE31" i="1"/>
  <c r="AF31" i="1"/>
  <c r="AG31" i="1"/>
  <c r="AH31" i="1"/>
  <c r="AI31" i="1"/>
  <c r="AJ31" i="1"/>
  <c r="AK31" i="1"/>
  <c r="AL31" i="1"/>
  <c r="AM31" i="1"/>
  <c r="AN31" i="1"/>
  <c r="AO31" i="1"/>
  <c r="E32" i="1"/>
  <c r="F32" i="1"/>
  <c r="G32" i="1"/>
  <c r="H32" i="1"/>
  <c r="I32" i="1"/>
  <c r="J32" i="1"/>
  <c r="K32" i="1"/>
  <c r="L32" i="1"/>
  <c r="M32" i="1"/>
  <c r="N32" i="1"/>
  <c r="O32" i="1"/>
  <c r="P32" i="1"/>
  <c r="Q32" i="1"/>
  <c r="R32" i="1"/>
  <c r="S32" i="1"/>
  <c r="T32" i="1"/>
  <c r="U32" i="1"/>
  <c r="V32" i="1"/>
  <c r="W32" i="1"/>
  <c r="X32" i="1"/>
  <c r="Y32" i="1"/>
  <c r="Z32" i="1"/>
  <c r="AA32" i="1"/>
  <c r="AB32" i="1"/>
  <c r="AC32" i="1"/>
  <c r="AD32" i="1"/>
  <c r="AE32" i="1"/>
  <c r="AF32" i="1"/>
  <c r="AG32" i="1"/>
  <c r="AH32" i="1"/>
  <c r="AI32" i="1"/>
  <c r="AJ32" i="1"/>
  <c r="AK32" i="1"/>
  <c r="AL32" i="1"/>
  <c r="AM32" i="1"/>
  <c r="AN32" i="1"/>
  <c r="AO32" i="1"/>
  <c r="E33" i="1"/>
  <c r="F33" i="1"/>
  <c r="G33" i="1"/>
  <c r="H33" i="1"/>
  <c r="I33" i="1"/>
  <c r="J33" i="1"/>
  <c r="K33" i="1"/>
  <c r="L33" i="1"/>
  <c r="M33" i="1"/>
  <c r="N33" i="1"/>
  <c r="O33" i="1"/>
  <c r="P33" i="1"/>
  <c r="Q33" i="1"/>
  <c r="R33" i="1"/>
  <c r="S33" i="1"/>
  <c r="T33" i="1"/>
  <c r="U33" i="1"/>
  <c r="V33" i="1"/>
  <c r="W33" i="1"/>
  <c r="X33" i="1"/>
  <c r="Y33" i="1"/>
  <c r="Z33" i="1"/>
  <c r="AA33" i="1"/>
  <c r="AB33" i="1"/>
  <c r="AC33" i="1"/>
  <c r="AD33" i="1"/>
  <c r="AE33" i="1"/>
  <c r="AF33" i="1"/>
  <c r="AG33" i="1"/>
  <c r="AH33" i="1"/>
  <c r="AI33" i="1"/>
  <c r="AJ33" i="1"/>
  <c r="AK33" i="1"/>
  <c r="AL33" i="1"/>
  <c r="AM33" i="1"/>
  <c r="AN33" i="1"/>
  <c r="AO33" i="1"/>
  <c r="E34" i="1"/>
  <c r="F34" i="1"/>
  <c r="G34" i="1"/>
  <c r="H34" i="1"/>
  <c r="I34" i="1"/>
  <c r="J34" i="1"/>
  <c r="K34" i="1"/>
  <c r="L34" i="1"/>
  <c r="M34" i="1"/>
  <c r="N34" i="1"/>
  <c r="O34" i="1"/>
  <c r="P34" i="1"/>
  <c r="Q34" i="1"/>
  <c r="R34" i="1"/>
  <c r="S34" i="1"/>
  <c r="T34" i="1"/>
  <c r="U34" i="1"/>
  <c r="V34" i="1"/>
  <c r="W34" i="1"/>
  <c r="X34" i="1"/>
  <c r="Y34" i="1"/>
  <c r="Z34" i="1"/>
  <c r="AA34" i="1"/>
  <c r="AB34" i="1"/>
  <c r="AC34" i="1"/>
  <c r="AD34" i="1"/>
  <c r="AE34" i="1"/>
  <c r="AF34" i="1"/>
  <c r="AG34" i="1"/>
  <c r="AH34" i="1"/>
  <c r="AI34" i="1"/>
  <c r="AJ34" i="1"/>
  <c r="AK34" i="1"/>
  <c r="AL34" i="1"/>
  <c r="AM34" i="1"/>
  <c r="AN34" i="1"/>
  <c r="AO34" i="1"/>
  <c r="E35" i="1"/>
  <c r="F35" i="1"/>
  <c r="G35" i="1"/>
  <c r="H35" i="1"/>
  <c r="I35" i="1"/>
  <c r="J35" i="1"/>
  <c r="K35" i="1"/>
  <c r="L35" i="1"/>
  <c r="M35" i="1"/>
  <c r="N35" i="1"/>
  <c r="O35" i="1"/>
  <c r="P35" i="1"/>
  <c r="Q35" i="1"/>
  <c r="R35" i="1"/>
  <c r="S35" i="1"/>
  <c r="T35" i="1"/>
  <c r="U35" i="1"/>
  <c r="V35" i="1"/>
  <c r="W35" i="1"/>
  <c r="X35" i="1"/>
  <c r="Y35" i="1"/>
  <c r="Z35" i="1"/>
  <c r="AA35" i="1"/>
  <c r="AB35" i="1"/>
  <c r="AC35" i="1"/>
  <c r="AD35" i="1"/>
  <c r="AE35" i="1"/>
  <c r="AF35" i="1"/>
  <c r="AG35" i="1"/>
  <c r="AH35" i="1"/>
  <c r="AI35" i="1"/>
  <c r="AJ35" i="1"/>
  <c r="AK35" i="1"/>
  <c r="AL35" i="1"/>
  <c r="AM35" i="1"/>
  <c r="AN35" i="1"/>
  <c r="AO35" i="1"/>
  <c r="E36" i="1"/>
  <c r="F36" i="1"/>
  <c r="G36" i="1"/>
  <c r="H36" i="1"/>
  <c r="I36" i="1"/>
  <c r="J36" i="1"/>
  <c r="K36" i="1"/>
  <c r="L36" i="1"/>
  <c r="M36" i="1"/>
  <c r="N36" i="1"/>
  <c r="O36" i="1"/>
  <c r="P36" i="1"/>
  <c r="Q36" i="1"/>
  <c r="R36" i="1"/>
  <c r="S36" i="1"/>
  <c r="T36" i="1"/>
  <c r="U36" i="1"/>
  <c r="V36" i="1"/>
  <c r="W36" i="1"/>
  <c r="X36" i="1"/>
  <c r="Y36" i="1"/>
  <c r="Z36" i="1"/>
  <c r="AA36" i="1"/>
  <c r="AB36" i="1"/>
  <c r="AC36" i="1"/>
  <c r="AD36" i="1"/>
  <c r="AE36" i="1"/>
  <c r="AF36" i="1"/>
  <c r="AG36" i="1"/>
  <c r="AH36" i="1"/>
  <c r="AI36" i="1"/>
  <c r="AJ36" i="1"/>
  <c r="AK36" i="1"/>
  <c r="AL36" i="1"/>
  <c r="AM36" i="1"/>
  <c r="AN36" i="1"/>
  <c r="AO36" i="1"/>
  <c r="E37" i="1"/>
  <c r="F37" i="1"/>
  <c r="G37" i="1"/>
  <c r="H37" i="1"/>
  <c r="I37" i="1"/>
  <c r="J37" i="1"/>
  <c r="K37" i="1"/>
  <c r="L37" i="1"/>
  <c r="M37" i="1"/>
  <c r="N37" i="1"/>
  <c r="O37" i="1"/>
  <c r="P37" i="1"/>
  <c r="Q37" i="1"/>
  <c r="R37" i="1"/>
  <c r="S37" i="1"/>
  <c r="T37" i="1"/>
  <c r="U37" i="1"/>
  <c r="V37" i="1"/>
  <c r="W37" i="1"/>
  <c r="X37" i="1"/>
  <c r="Y37" i="1"/>
  <c r="Z37" i="1"/>
  <c r="AA37" i="1"/>
  <c r="AB37" i="1"/>
  <c r="AC37" i="1"/>
  <c r="AD37" i="1"/>
  <c r="AE37" i="1"/>
  <c r="AF37" i="1"/>
  <c r="AG37" i="1"/>
  <c r="AH37" i="1"/>
  <c r="AI37" i="1"/>
  <c r="AJ37" i="1"/>
  <c r="AK37" i="1"/>
  <c r="AL37" i="1"/>
  <c r="AM37" i="1"/>
  <c r="AN37" i="1"/>
  <c r="AO37" i="1"/>
  <c r="E38" i="1"/>
  <c r="F38" i="1"/>
  <c r="G38" i="1"/>
  <c r="H38" i="1"/>
  <c r="I38" i="1"/>
  <c r="J38" i="1"/>
  <c r="K38" i="1"/>
  <c r="L38" i="1"/>
  <c r="M38" i="1"/>
  <c r="N38" i="1"/>
  <c r="O38" i="1"/>
  <c r="P38" i="1"/>
  <c r="Q38" i="1"/>
  <c r="R38" i="1"/>
  <c r="S38" i="1"/>
  <c r="T38" i="1"/>
  <c r="U38" i="1"/>
  <c r="V38" i="1"/>
  <c r="W38" i="1"/>
  <c r="X38" i="1"/>
  <c r="Y38" i="1"/>
  <c r="Z38" i="1"/>
  <c r="AA38" i="1"/>
  <c r="AB38" i="1"/>
  <c r="AC38" i="1"/>
  <c r="AD38" i="1"/>
  <c r="AE38" i="1"/>
  <c r="AF38" i="1"/>
  <c r="AG38" i="1"/>
  <c r="AH38" i="1"/>
  <c r="AI38" i="1"/>
  <c r="AJ38" i="1"/>
  <c r="AK38" i="1"/>
  <c r="AL38" i="1"/>
  <c r="AM38" i="1"/>
  <c r="AN38" i="1"/>
  <c r="AO38" i="1"/>
  <c r="E39" i="1"/>
  <c r="F39" i="1"/>
  <c r="G39" i="1"/>
  <c r="H39" i="1"/>
  <c r="I39" i="1"/>
  <c r="J39" i="1"/>
  <c r="K39" i="1"/>
  <c r="L39" i="1"/>
  <c r="M39" i="1"/>
  <c r="N39" i="1"/>
  <c r="O39" i="1"/>
  <c r="P39" i="1"/>
  <c r="Q39" i="1"/>
  <c r="R39" i="1"/>
  <c r="S39" i="1"/>
  <c r="T39" i="1"/>
  <c r="U39" i="1"/>
  <c r="V39" i="1"/>
  <c r="W39" i="1"/>
  <c r="X39" i="1"/>
  <c r="Y39" i="1"/>
  <c r="Z39" i="1"/>
  <c r="AA39" i="1"/>
  <c r="AB39" i="1"/>
  <c r="AC39" i="1"/>
  <c r="AD39" i="1"/>
  <c r="AE39" i="1"/>
  <c r="AF39" i="1"/>
  <c r="AG39" i="1"/>
  <c r="AH39" i="1"/>
  <c r="AI39" i="1"/>
  <c r="AJ39" i="1"/>
  <c r="AK39" i="1"/>
  <c r="AL39" i="1"/>
  <c r="AM39" i="1"/>
  <c r="AN39" i="1"/>
  <c r="AO39" i="1"/>
  <c r="E40" i="1"/>
  <c r="F40" i="1"/>
  <c r="G40" i="1"/>
  <c r="H40" i="1"/>
  <c r="I40" i="1"/>
  <c r="J40" i="1"/>
  <c r="K40" i="1"/>
  <c r="L40" i="1"/>
  <c r="M40" i="1"/>
  <c r="N40" i="1"/>
  <c r="O40" i="1"/>
  <c r="P40" i="1"/>
  <c r="Q40" i="1"/>
  <c r="R40" i="1"/>
  <c r="S40" i="1"/>
  <c r="T40" i="1"/>
  <c r="U40" i="1"/>
  <c r="V40" i="1"/>
  <c r="W40" i="1"/>
  <c r="X40" i="1"/>
  <c r="Y40" i="1"/>
  <c r="Z40" i="1"/>
  <c r="AA40" i="1"/>
  <c r="AB40" i="1"/>
  <c r="AC40" i="1"/>
  <c r="AD40" i="1"/>
  <c r="AE40" i="1"/>
  <c r="AF40" i="1"/>
  <c r="AG40" i="1"/>
  <c r="AH40" i="1"/>
  <c r="AI40" i="1"/>
  <c r="AJ40" i="1"/>
  <c r="AK40" i="1"/>
  <c r="AL40" i="1"/>
  <c r="AM40" i="1"/>
  <c r="AN40" i="1"/>
  <c r="AO40" i="1"/>
  <c r="E41" i="1"/>
  <c r="F41" i="1"/>
  <c r="G41" i="1"/>
  <c r="H41" i="1"/>
  <c r="I41" i="1"/>
  <c r="J41" i="1"/>
  <c r="K41" i="1"/>
  <c r="L41" i="1"/>
  <c r="M41" i="1"/>
  <c r="N41" i="1"/>
  <c r="O41" i="1"/>
  <c r="P41" i="1"/>
  <c r="Q41" i="1"/>
  <c r="R41" i="1"/>
  <c r="S41" i="1"/>
  <c r="T41" i="1"/>
  <c r="U41" i="1"/>
  <c r="V41" i="1"/>
  <c r="W41" i="1"/>
  <c r="X41" i="1"/>
  <c r="Y41" i="1"/>
  <c r="Z41" i="1"/>
  <c r="AA41" i="1"/>
  <c r="AB41" i="1"/>
  <c r="AC41" i="1"/>
  <c r="AD41" i="1"/>
  <c r="AE41" i="1"/>
  <c r="AF41" i="1"/>
  <c r="AG41" i="1"/>
  <c r="AH41" i="1"/>
  <c r="AI41" i="1"/>
  <c r="AJ41" i="1"/>
  <c r="AK41" i="1"/>
  <c r="AL41" i="1"/>
  <c r="AM41" i="1"/>
  <c r="AN41" i="1"/>
  <c r="AO41" i="1"/>
  <c r="E42" i="1"/>
  <c r="F42" i="1"/>
  <c r="G42" i="1"/>
  <c r="H42" i="1"/>
  <c r="I42" i="1"/>
  <c r="J42" i="1"/>
  <c r="K42" i="1"/>
  <c r="L42" i="1"/>
  <c r="M42" i="1"/>
  <c r="N42" i="1"/>
  <c r="O42" i="1"/>
  <c r="P42" i="1"/>
  <c r="Q42" i="1"/>
  <c r="R42" i="1"/>
  <c r="S42" i="1"/>
  <c r="T42" i="1"/>
  <c r="U42" i="1"/>
  <c r="V42" i="1"/>
  <c r="W42" i="1"/>
  <c r="X42" i="1"/>
  <c r="Y42" i="1"/>
  <c r="Z42" i="1"/>
  <c r="AA42" i="1"/>
  <c r="AB42" i="1"/>
  <c r="AC42" i="1"/>
  <c r="AD42" i="1"/>
  <c r="AE42" i="1"/>
  <c r="AF42" i="1"/>
  <c r="AG42" i="1"/>
  <c r="AH42" i="1"/>
  <c r="AI42" i="1"/>
  <c r="AJ42" i="1"/>
  <c r="AK42" i="1"/>
  <c r="AL42" i="1"/>
  <c r="AM42" i="1"/>
  <c r="AN42" i="1"/>
  <c r="AO42" i="1"/>
  <c r="E43" i="1"/>
  <c r="F43" i="1"/>
  <c r="G43" i="1"/>
  <c r="H43" i="1"/>
  <c r="I43" i="1"/>
  <c r="J43" i="1"/>
  <c r="K43" i="1"/>
  <c r="L43" i="1"/>
  <c r="M43" i="1"/>
  <c r="N43" i="1"/>
  <c r="O43" i="1"/>
  <c r="P43" i="1"/>
  <c r="Q43" i="1"/>
  <c r="R43" i="1"/>
  <c r="S43" i="1"/>
  <c r="T43" i="1"/>
  <c r="U43" i="1"/>
  <c r="V43" i="1"/>
  <c r="W43" i="1"/>
  <c r="X43" i="1"/>
  <c r="Y43" i="1"/>
  <c r="Z43" i="1"/>
  <c r="AA43" i="1"/>
  <c r="AB43" i="1"/>
  <c r="AC43" i="1"/>
  <c r="AD43" i="1"/>
  <c r="AE43" i="1"/>
  <c r="AF43" i="1"/>
  <c r="AG43" i="1"/>
  <c r="AH43" i="1"/>
  <c r="AI43" i="1"/>
  <c r="AJ43" i="1"/>
  <c r="AK43" i="1"/>
  <c r="AL43" i="1"/>
  <c r="AM43" i="1"/>
  <c r="AN43" i="1"/>
  <c r="AO43" i="1"/>
  <c r="E44" i="1"/>
  <c r="F44" i="1"/>
  <c r="G44" i="1"/>
  <c r="H44" i="1"/>
  <c r="I44" i="1"/>
  <c r="J44" i="1"/>
  <c r="K44" i="1"/>
  <c r="L44" i="1"/>
  <c r="M44" i="1"/>
  <c r="N44" i="1"/>
  <c r="O44" i="1"/>
  <c r="P44" i="1"/>
  <c r="Q44" i="1"/>
  <c r="R44" i="1"/>
  <c r="S44" i="1"/>
  <c r="T44" i="1"/>
  <c r="U44" i="1"/>
  <c r="V44" i="1"/>
  <c r="W44" i="1"/>
  <c r="X44" i="1"/>
  <c r="Y44" i="1"/>
  <c r="Z44" i="1"/>
  <c r="AA44" i="1"/>
  <c r="AB44" i="1"/>
  <c r="AC44" i="1"/>
  <c r="AD44" i="1"/>
  <c r="AE44" i="1"/>
  <c r="AF44" i="1"/>
  <c r="AG44" i="1"/>
  <c r="AH44" i="1"/>
  <c r="AI44" i="1"/>
  <c r="AJ44" i="1"/>
  <c r="AK44" i="1"/>
  <c r="AL44" i="1"/>
  <c r="AM44" i="1"/>
  <c r="AN44" i="1"/>
  <c r="AO44" i="1"/>
  <c r="E45" i="1"/>
  <c r="F45" i="1"/>
  <c r="G45" i="1"/>
  <c r="H45" i="1"/>
  <c r="I45" i="1"/>
  <c r="J45" i="1"/>
  <c r="K45" i="1"/>
  <c r="L45" i="1"/>
  <c r="M45" i="1"/>
  <c r="N45" i="1"/>
  <c r="O45" i="1"/>
  <c r="P45" i="1"/>
  <c r="Q45" i="1"/>
  <c r="R45" i="1"/>
  <c r="S45" i="1"/>
  <c r="T45" i="1"/>
  <c r="U45" i="1"/>
  <c r="V45" i="1"/>
  <c r="W45" i="1"/>
  <c r="X45" i="1"/>
  <c r="Y45" i="1"/>
  <c r="Z45" i="1"/>
  <c r="AA45" i="1"/>
  <c r="AB45" i="1"/>
  <c r="AC45" i="1"/>
  <c r="AD45" i="1"/>
  <c r="AE45" i="1"/>
  <c r="AF45" i="1"/>
  <c r="AG45" i="1"/>
  <c r="AH45" i="1"/>
  <c r="AI45" i="1"/>
  <c r="AJ45" i="1"/>
  <c r="AK45" i="1"/>
  <c r="AL45" i="1"/>
  <c r="AM45" i="1"/>
  <c r="AN45" i="1"/>
  <c r="AO45" i="1"/>
  <c r="E46" i="1"/>
  <c r="F46" i="1"/>
  <c r="G46" i="1"/>
  <c r="H46" i="1"/>
  <c r="I46" i="1"/>
  <c r="J46" i="1"/>
  <c r="K46" i="1"/>
  <c r="L46" i="1"/>
  <c r="M46" i="1"/>
  <c r="N46" i="1"/>
  <c r="O46" i="1"/>
  <c r="P46" i="1"/>
  <c r="Q46" i="1"/>
  <c r="R46" i="1"/>
  <c r="S46" i="1"/>
  <c r="T46" i="1"/>
  <c r="U46" i="1"/>
  <c r="V46" i="1"/>
  <c r="W46" i="1"/>
  <c r="X46" i="1"/>
  <c r="Y46" i="1"/>
  <c r="Z46" i="1"/>
  <c r="AA46" i="1"/>
  <c r="AB46" i="1"/>
  <c r="AC46" i="1"/>
  <c r="AD46" i="1"/>
  <c r="AE46" i="1"/>
  <c r="AF46" i="1"/>
  <c r="AG46" i="1"/>
  <c r="AH46" i="1"/>
  <c r="AI46" i="1"/>
  <c r="AJ46" i="1"/>
  <c r="AK46" i="1"/>
  <c r="AL46" i="1"/>
  <c r="AM46" i="1"/>
  <c r="AN46" i="1"/>
  <c r="AO46" i="1"/>
  <c r="E47" i="1"/>
  <c r="F47" i="1"/>
  <c r="G47" i="1"/>
  <c r="H47" i="1"/>
  <c r="I47" i="1"/>
  <c r="J47" i="1"/>
  <c r="K47" i="1"/>
  <c r="L47" i="1"/>
  <c r="M47" i="1"/>
  <c r="N47" i="1"/>
  <c r="O47" i="1"/>
  <c r="P47" i="1"/>
  <c r="Q47" i="1"/>
  <c r="R47" i="1"/>
  <c r="S47" i="1"/>
  <c r="T47" i="1"/>
  <c r="U47" i="1"/>
  <c r="V47" i="1"/>
  <c r="W47" i="1"/>
  <c r="X47" i="1"/>
  <c r="Y47" i="1"/>
  <c r="Z47" i="1"/>
  <c r="AA47" i="1"/>
  <c r="AB47" i="1"/>
  <c r="AC47" i="1"/>
  <c r="AD47" i="1"/>
  <c r="AE47" i="1"/>
  <c r="AF47" i="1"/>
  <c r="AG47" i="1"/>
  <c r="AH47" i="1"/>
  <c r="AI47" i="1"/>
  <c r="AJ47" i="1"/>
  <c r="AK47" i="1"/>
  <c r="AL47" i="1"/>
  <c r="AM47" i="1"/>
  <c r="AN47" i="1"/>
  <c r="AO47" i="1"/>
  <c r="E48" i="1"/>
  <c r="F48" i="1"/>
  <c r="G48" i="1"/>
  <c r="H48" i="1"/>
  <c r="I48" i="1"/>
  <c r="J48" i="1"/>
  <c r="K48" i="1"/>
  <c r="L48" i="1"/>
  <c r="M48" i="1"/>
  <c r="N48" i="1"/>
  <c r="O48" i="1"/>
  <c r="P48" i="1"/>
  <c r="Q48" i="1"/>
  <c r="R48" i="1"/>
  <c r="S48" i="1"/>
  <c r="T48" i="1"/>
  <c r="U48" i="1"/>
  <c r="V48" i="1"/>
  <c r="W48" i="1"/>
  <c r="X48" i="1"/>
  <c r="Y48" i="1"/>
  <c r="Z48" i="1"/>
  <c r="AA48" i="1"/>
  <c r="AB48" i="1"/>
  <c r="AC48" i="1"/>
  <c r="AD48" i="1"/>
  <c r="AE48" i="1"/>
  <c r="AF48" i="1"/>
  <c r="AG48" i="1"/>
  <c r="AH48" i="1"/>
  <c r="AI48" i="1"/>
  <c r="AJ48" i="1"/>
  <c r="AK48" i="1"/>
  <c r="AL48" i="1"/>
  <c r="AM48" i="1"/>
  <c r="AN48" i="1"/>
  <c r="AO48" i="1"/>
  <c r="E49" i="1"/>
  <c r="F49" i="1"/>
  <c r="G49" i="1"/>
  <c r="H49" i="1"/>
  <c r="I49" i="1"/>
  <c r="J49" i="1"/>
  <c r="K49" i="1"/>
  <c r="L49" i="1"/>
  <c r="M49" i="1"/>
  <c r="N49" i="1"/>
  <c r="O49" i="1"/>
  <c r="P49" i="1"/>
  <c r="Q49" i="1"/>
  <c r="R49" i="1"/>
  <c r="S49" i="1"/>
  <c r="T49" i="1"/>
  <c r="U49" i="1"/>
  <c r="V49" i="1"/>
  <c r="W49" i="1"/>
  <c r="X49" i="1"/>
  <c r="Y49" i="1"/>
  <c r="Z49" i="1"/>
  <c r="AA49" i="1"/>
  <c r="AB49" i="1"/>
  <c r="AC49" i="1"/>
  <c r="AD49" i="1"/>
  <c r="AE49" i="1"/>
  <c r="AF49" i="1"/>
  <c r="AG49" i="1"/>
  <c r="AH49" i="1"/>
  <c r="AI49" i="1"/>
  <c r="AJ49" i="1"/>
  <c r="AK49" i="1"/>
  <c r="AL49" i="1"/>
  <c r="AM49" i="1"/>
  <c r="AN49" i="1"/>
  <c r="AO49" i="1"/>
  <c r="E50" i="1"/>
  <c r="F50" i="1"/>
  <c r="G50" i="1"/>
  <c r="H50" i="1"/>
  <c r="I50" i="1"/>
  <c r="J50" i="1"/>
  <c r="K50" i="1"/>
  <c r="L50" i="1"/>
  <c r="M50" i="1"/>
  <c r="N50" i="1"/>
  <c r="O50" i="1"/>
  <c r="P50" i="1"/>
  <c r="Q50" i="1"/>
  <c r="R50" i="1"/>
  <c r="S50" i="1"/>
  <c r="T50" i="1"/>
  <c r="U50" i="1"/>
  <c r="V50" i="1"/>
  <c r="W50" i="1"/>
  <c r="X50" i="1"/>
  <c r="Y50" i="1"/>
  <c r="Z50" i="1"/>
  <c r="AA50" i="1"/>
  <c r="AB50" i="1"/>
  <c r="AC50" i="1"/>
  <c r="AD50" i="1"/>
  <c r="AE50" i="1"/>
  <c r="AF50" i="1"/>
  <c r="AG50" i="1"/>
  <c r="AH50" i="1"/>
  <c r="AI50" i="1"/>
  <c r="AJ50" i="1"/>
  <c r="AK50" i="1"/>
  <c r="AL50" i="1"/>
  <c r="AM50" i="1"/>
  <c r="AN50" i="1"/>
  <c r="AO50" i="1"/>
  <c r="E51" i="1"/>
  <c r="F51" i="1"/>
  <c r="G51" i="1"/>
  <c r="H51" i="1"/>
  <c r="I51" i="1"/>
  <c r="J51" i="1"/>
  <c r="K51" i="1"/>
  <c r="L51" i="1"/>
  <c r="M51" i="1"/>
  <c r="N51" i="1"/>
  <c r="O51" i="1"/>
  <c r="P51" i="1"/>
  <c r="Q51" i="1"/>
  <c r="R51" i="1"/>
  <c r="S51" i="1"/>
  <c r="T51" i="1"/>
  <c r="U51" i="1"/>
  <c r="V51" i="1"/>
  <c r="W51" i="1"/>
  <c r="X51" i="1"/>
  <c r="Y51" i="1"/>
  <c r="Z51" i="1"/>
  <c r="AA51" i="1"/>
  <c r="AB51" i="1"/>
  <c r="AC51" i="1"/>
  <c r="AD51" i="1"/>
  <c r="AE51" i="1"/>
  <c r="AF51" i="1"/>
  <c r="AG51" i="1"/>
  <c r="AH51" i="1"/>
  <c r="AI51" i="1"/>
  <c r="AJ51" i="1"/>
  <c r="AK51" i="1"/>
  <c r="AL51" i="1"/>
  <c r="AM51" i="1"/>
  <c r="AN51" i="1"/>
  <c r="AO51" i="1"/>
  <c r="E52" i="1"/>
  <c r="F52" i="1"/>
  <c r="G52" i="1"/>
  <c r="H52" i="1"/>
  <c r="I52" i="1"/>
  <c r="J52" i="1"/>
  <c r="K52" i="1"/>
  <c r="L52" i="1"/>
  <c r="M52" i="1"/>
  <c r="N52" i="1"/>
  <c r="O52" i="1"/>
  <c r="P52" i="1"/>
  <c r="Q52" i="1"/>
  <c r="R52" i="1"/>
  <c r="S52" i="1"/>
  <c r="T52" i="1"/>
  <c r="U52" i="1"/>
  <c r="V52" i="1"/>
  <c r="W52" i="1"/>
  <c r="X52" i="1"/>
  <c r="Y52" i="1"/>
  <c r="Z52" i="1"/>
  <c r="AA52" i="1"/>
  <c r="AB52" i="1"/>
  <c r="AC52" i="1"/>
  <c r="AD52" i="1"/>
  <c r="AE52" i="1"/>
  <c r="AF52" i="1"/>
  <c r="AG52" i="1"/>
  <c r="AH52" i="1"/>
  <c r="AI52" i="1"/>
  <c r="AJ52" i="1"/>
  <c r="AK52" i="1"/>
  <c r="AL52" i="1"/>
  <c r="AM52" i="1"/>
  <c r="AN52" i="1"/>
  <c r="AO52" i="1"/>
  <c r="E53" i="1"/>
  <c r="F53" i="1"/>
  <c r="G53" i="1"/>
  <c r="H53" i="1"/>
  <c r="I53" i="1"/>
  <c r="J53" i="1"/>
  <c r="K53" i="1"/>
  <c r="L53" i="1"/>
  <c r="M53" i="1"/>
  <c r="N53" i="1"/>
  <c r="O53" i="1"/>
  <c r="P53" i="1"/>
  <c r="Q53" i="1"/>
  <c r="R53" i="1"/>
  <c r="S53" i="1"/>
  <c r="T53" i="1"/>
  <c r="U53" i="1"/>
  <c r="V53" i="1"/>
  <c r="W53" i="1"/>
  <c r="X53" i="1"/>
  <c r="Y53" i="1"/>
  <c r="Z53" i="1"/>
  <c r="AA53" i="1"/>
  <c r="AB53" i="1"/>
  <c r="AC53" i="1"/>
  <c r="AD53" i="1"/>
  <c r="AE53" i="1"/>
  <c r="AF53" i="1"/>
  <c r="AG53" i="1"/>
  <c r="AH53" i="1"/>
  <c r="AI53" i="1"/>
  <c r="AJ53" i="1"/>
  <c r="AK53" i="1"/>
  <c r="AL53" i="1"/>
  <c r="AM53" i="1"/>
  <c r="AN53" i="1"/>
  <c r="AO53" i="1"/>
  <c r="E54" i="1"/>
  <c r="F54" i="1"/>
  <c r="G54" i="1"/>
  <c r="H54" i="1"/>
  <c r="I54" i="1"/>
  <c r="J54" i="1"/>
  <c r="K54" i="1"/>
  <c r="L54" i="1"/>
  <c r="M54" i="1"/>
  <c r="N54" i="1"/>
  <c r="O54" i="1"/>
  <c r="P54" i="1"/>
  <c r="Q54" i="1"/>
  <c r="R54" i="1"/>
  <c r="S54" i="1"/>
  <c r="T54" i="1"/>
  <c r="U54" i="1"/>
  <c r="V54" i="1"/>
  <c r="W54" i="1"/>
  <c r="X54" i="1"/>
  <c r="Y54" i="1"/>
  <c r="Z54" i="1"/>
  <c r="AA54" i="1"/>
  <c r="AB54" i="1"/>
  <c r="AC54" i="1"/>
  <c r="AD54" i="1"/>
  <c r="AE54" i="1"/>
  <c r="AF54" i="1"/>
  <c r="AG54" i="1"/>
  <c r="AH54" i="1"/>
  <c r="AI54" i="1"/>
  <c r="AJ54" i="1"/>
  <c r="AK54" i="1"/>
  <c r="AL54" i="1"/>
  <c r="AM54" i="1"/>
  <c r="AN54" i="1"/>
  <c r="AO54" i="1"/>
  <c r="E55" i="1"/>
  <c r="F55" i="1"/>
  <c r="G55" i="1"/>
  <c r="H55" i="1"/>
  <c r="I55" i="1"/>
  <c r="J55" i="1"/>
  <c r="K55" i="1"/>
  <c r="L55" i="1"/>
  <c r="M55" i="1"/>
  <c r="N55" i="1"/>
  <c r="O55" i="1"/>
  <c r="P55" i="1"/>
  <c r="Q55" i="1"/>
  <c r="R55" i="1"/>
  <c r="S55" i="1"/>
  <c r="T55" i="1"/>
  <c r="U55" i="1"/>
  <c r="V55" i="1"/>
  <c r="W55" i="1"/>
  <c r="X55" i="1"/>
  <c r="Y55" i="1"/>
  <c r="Z55" i="1"/>
  <c r="AA55" i="1"/>
  <c r="AB55" i="1"/>
  <c r="AC55" i="1"/>
  <c r="AD55" i="1"/>
  <c r="AE55" i="1"/>
  <c r="AF55" i="1"/>
  <c r="AG55" i="1"/>
  <c r="AH55" i="1"/>
  <c r="AI55" i="1"/>
  <c r="AJ55" i="1"/>
  <c r="AK55" i="1"/>
  <c r="AL55" i="1"/>
  <c r="AM55" i="1"/>
  <c r="AN55" i="1"/>
  <c r="AO55" i="1"/>
  <c r="E56" i="1"/>
  <c r="F56" i="1"/>
  <c r="G56" i="1"/>
  <c r="H56" i="1"/>
  <c r="I56" i="1"/>
  <c r="J56" i="1"/>
  <c r="K56" i="1"/>
  <c r="L56" i="1"/>
  <c r="M56" i="1"/>
  <c r="N56" i="1"/>
  <c r="O56" i="1"/>
  <c r="P56" i="1"/>
  <c r="Q56" i="1"/>
  <c r="R56" i="1"/>
  <c r="S56" i="1"/>
  <c r="T56" i="1"/>
  <c r="U56" i="1"/>
  <c r="V56" i="1"/>
  <c r="W56" i="1"/>
  <c r="X56" i="1"/>
  <c r="Y56" i="1"/>
  <c r="Z56" i="1"/>
  <c r="AA56" i="1"/>
  <c r="AB56" i="1"/>
  <c r="AC56" i="1"/>
  <c r="AD56" i="1"/>
  <c r="AE56" i="1"/>
  <c r="AF56" i="1"/>
  <c r="AG56" i="1"/>
  <c r="AH56" i="1"/>
  <c r="AI56" i="1"/>
  <c r="AJ56" i="1"/>
  <c r="AK56" i="1"/>
  <c r="AL56" i="1"/>
  <c r="AM56" i="1"/>
  <c r="AN56" i="1"/>
  <c r="AO56" i="1"/>
  <c r="E57" i="1"/>
  <c r="F57" i="1"/>
  <c r="G57" i="1"/>
  <c r="H57" i="1"/>
  <c r="I57" i="1"/>
  <c r="J57" i="1"/>
  <c r="K57" i="1"/>
  <c r="L57" i="1"/>
  <c r="M57" i="1"/>
  <c r="N57" i="1"/>
  <c r="O57" i="1"/>
  <c r="P57" i="1"/>
  <c r="Q57" i="1"/>
  <c r="R57" i="1"/>
  <c r="S57" i="1"/>
  <c r="T57" i="1"/>
  <c r="U57" i="1"/>
  <c r="V57" i="1"/>
  <c r="W57" i="1"/>
  <c r="X57" i="1"/>
  <c r="Y57" i="1"/>
  <c r="Z57" i="1"/>
  <c r="AA57" i="1"/>
  <c r="AB57" i="1"/>
  <c r="AC57" i="1"/>
  <c r="AD57" i="1"/>
  <c r="AE57" i="1"/>
  <c r="AF57" i="1"/>
  <c r="AG57" i="1"/>
  <c r="AH57" i="1"/>
  <c r="AI57" i="1"/>
  <c r="AJ57" i="1"/>
  <c r="AK57" i="1"/>
  <c r="AL57" i="1"/>
  <c r="AM57" i="1"/>
  <c r="AN57" i="1"/>
  <c r="AO57" i="1"/>
  <c r="E58" i="1"/>
  <c r="F58" i="1"/>
  <c r="G58" i="1"/>
  <c r="H58" i="1"/>
  <c r="I58" i="1"/>
  <c r="J58" i="1"/>
  <c r="K58" i="1"/>
  <c r="L58" i="1"/>
  <c r="M58" i="1"/>
  <c r="N58" i="1"/>
  <c r="O58" i="1"/>
  <c r="P58" i="1"/>
  <c r="Q58" i="1"/>
  <c r="R58" i="1"/>
  <c r="S58" i="1"/>
  <c r="T58" i="1"/>
  <c r="U58" i="1"/>
  <c r="V58" i="1"/>
  <c r="W58" i="1"/>
  <c r="X58" i="1"/>
  <c r="Y58" i="1"/>
  <c r="Z58" i="1"/>
  <c r="AA58" i="1"/>
  <c r="AB58" i="1"/>
  <c r="AC58" i="1"/>
  <c r="AD58" i="1"/>
  <c r="AE58" i="1"/>
  <c r="AF58" i="1"/>
  <c r="AG58" i="1"/>
  <c r="AH58" i="1"/>
  <c r="AI58" i="1"/>
  <c r="AJ58" i="1"/>
  <c r="AK58" i="1"/>
  <c r="AL58" i="1"/>
  <c r="AM58" i="1"/>
  <c r="AN58" i="1"/>
  <c r="AO58" i="1"/>
  <c r="E59" i="1"/>
  <c r="F59" i="1"/>
  <c r="G59" i="1"/>
  <c r="H59" i="1"/>
  <c r="I59" i="1"/>
  <c r="J59" i="1"/>
  <c r="K59" i="1"/>
  <c r="L59" i="1"/>
  <c r="M59" i="1"/>
  <c r="N59" i="1"/>
  <c r="O59" i="1"/>
  <c r="P59" i="1"/>
  <c r="Q59" i="1"/>
  <c r="R59" i="1"/>
  <c r="S59" i="1"/>
  <c r="T59" i="1"/>
  <c r="U59" i="1"/>
  <c r="V59" i="1"/>
  <c r="W59" i="1"/>
  <c r="X59" i="1"/>
  <c r="Y59" i="1"/>
  <c r="Z59" i="1"/>
  <c r="AA59" i="1"/>
  <c r="AB59" i="1"/>
  <c r="AC59" i="1"/>
  <c r="AD59" i="1"/>
  <c r="AE59" i="1"/>
  <c r="AF59" i="1"/>
  <c r="AG59" i="1"/>
  <c r="AH59" i="1"/>
  <c r="AI59" i="1"/>
  <c r="AJ59" i="1"/>
  <c r="AK59" i="1"/>
  <c r="AL59" i="1"/>
  <c r="AM59" i="1"/>
  <c r="AN59" i="1"/>
  <c r="AO59" i="1"/>
  <c r="E60" i="1"/>
  <c r="F60" i="1"/>
  <c r="G60" i="1"/>
  <c r="H60" i="1"/>
  <c r="I60" i="1"/>
  <c r="J60" i="1"/>
  <c r="K60" i="1"/>
  <c r="L60" i="1"/>
  <c r="M60" i="1"/>
  <c r="N60" i="1"/>
  <c r="O60" i="1"/>
  <c r="P60" i="1"/>
  <c r="Q60" i="1"/>
  <c r="R60" i="1"/>
  <c r="S60" i="1"/>
  <c r="T60" i="1"/>
  <c r="U60" i="1"/>
  <c r="V60" i="1"/>
  <c r="W60" i="1"/>
  <c r="X60" i="1"/>
  <c r="Y60" i="1"/>
  <c r="Z60" i="1"/>
  <c r="AA60" i="1"/>
  <c r="AB60" i="1"/>
  <c r="AC60" i="1"/>
  <c r="AD60" i="1"/>
  <c r="AE60" i="1"/>
  <c r="AF60" i="1"/>
  <c r="AG60" i="1"/>
  <c r="AH60" i="1"/>
  <c r="AI60" i="1"/>
  <c r="AJ60" i="1"/>
  <c r="AK60" i="1"/>
  <c r="AL60" i="1"/>
  <c r="AM60" i="1"/>
  <c r="AN60" i="1"/>
  <c r="AO60" i="1"/>
  <c r="E61" i="1"/>
  <c r="F61" i="1"/>
  <c r="G61" i="1"/>
  <c r="H61" i="1"/>
  <c r="I61" i="1"/>
  <c r="J61" i="1"/>
  <c r="K61" i="1"/>
  <c r="L61" i="1"/>
  <c r="M61" i="1"/>
  <c r="N61" i="1"/>
  <c r="O61" i="1"/>
  <c r="P61" i="1"/>
  <c r="Q61" i="1"/>
  <c r="R61" i="1"/>
  <c r="S61" i="1"/>
  <c r="T61" i="1"/>
  <c r="U61" i="1"/>
  <c r="V61" i="1"/>
  <c r="W61" i="1"/>
  <c r="X61" i="1"/>
  <c r="Y61" i="1"/>
  <c r="Z61" i="1"/>
  <c r="AA61" i="1"/>
  <c r="AB61" i="1"/>
  <c r="AC61" i="1"/>
  <c r="AD61" i="1"/>
  <c r="AE61" i="1"/>
  <c r="AF61" i="1"/>
  <c r="AG61" i="1"/>
  <c r="AH61" i="1"/>
  <c r="AI61" i="1"/>
  <c r="AJ61" i="1"/>
  <c r="AK61" i="1"/>
  <c r="AL61" i="1"/>
  <c r="AM61" i="1"/>
  <c r="AN61" i="1"/>
  <c r="AO61" i="1"/>
  <c r="E62" i="1"/>
  <c r="F62" i="1"/>
  <c r="G62" i="1"/>
  <c r="H62" i="1"/>
  <c r="I62" i="1"/>
  <c r="J62" i="1"/>
  <c r="K62" i="1"/>
  <c r="L62" i="1"/>
  <c r="M62" i="1"/>
  <c r="N62" i="1"/>
  <c r="O62" i="1"/>
  <c r="P62" i="1"/>
  <c r="Q62" i="1"/>
  <c r="R62" i="1"/>
  <c r="S62" i="1"/>
  <c r="T62" i="1"/>
  <c r="U62" i="1"/>
  <c r="V62" i="1"/>
  <c r="W62" i="1"/>
  <c r="X62" i="1"/>
  <c r="Y62" i="1"/>
  <c r="Z62" i="1"/>
  <c r="AA62" i="1"/>
  <c r="AB62" i="1"/>
  <c r="AC62" i="1"/>
  <c r="AD62" i="1"/>
  <c r="AE62" i="1"/>
  <c r="AF62" i="1"/>
  <c r="AG62" i="1"/>
  <c r="AH62" i="1"/>
  <c r="AI62" i="1"/>
  <c r="AJ62" i="1"/>
  <c r="AK62" i="1"/>
  <c r="AL62" i="1"/>
  <c r="AM62" i="1"/>
  <c r="AN62" i="1"/>
  <c r="AO62" i="1"/>
  <c r="E63" i="1"/>
  <c r="F63" i="1"/>
  <c r="G63" i="1"/>
  <c r="H63" i="1"/>
  <c r="I63" i="1"/>
  <c r="J63" i="1"/>
  <c r="K63" i="1"/>
  <c r="L63" i="1"/>
  <c r="M63" i="1"/>
  <c r="N63" i="1"/>
  <c r="O63" i="1"/>
  <c r="P63" i="1"/>
  <c r="Q63" i="1"/>
  <c r="R63" i="1"/>
  <c r="S63" i="1"/>
  <c r="T63" i="1"/>
  <c r="U63" i="1"/>
  <c r="V63" i="1"/>
  <c r="W63" i="1"/>
  <c r="X63" i="1"/>
  <c r="Y63" i="1"/>
  <c r="Z63" i="1"/>
  <c r="AA63" i="1"/>
  <c r="AB63" i="1"/>
  <c r="AC63" i="1"/>
  <c r="AD63" i="1"/>
  <c r="AE63" i="1"/>
  <c r="AF63" i="1"/>
  <c r="AG63" i="1"/>
  <c r="AH63" i="1"/>
  <c r="AI63" i="1"/>
  <c r="AJ63" i="1"/>
  <c r="AK63" i="1"/>
  <c r="AL63" i="1"/>
  <c r="AM63" i="1"/>
  <c r="AN63" i="1"/>
  <c r="AO63" i="1"/>
  <c r="E64" i="1"/>
  <c r="F64" i="1"/>
  <c r="G64" i="1"/>
  <c r="H64" i="1"/>
  <c r="I64" i="1"/>
  <c r="J64" i="1"/>
  <c r="K64" i="1"/>
  <c r="L64" i="1"/>
  <c r="M64" i="1"/>
  <c r="N64" i="1"/>
  <c r="O64" i="1"/>
  <c r="P64" i="1"/>
  <c r="Q64" i="1"/>
  <c r="R64" i="1"/>
  <c r="S64" i="1"/>
  <c r="T64" i="1"/>
  <c r="U64" i="1"/>
  <c r="V64" i="1"/>
  <c r="W64" i="1"/>
  <c r="X64" i="1"/>
  <c r="Y64" i="1"/>
  <c r="Z64" i="1"/>
  <c r="AA64" i="1"/>
  <c r="AB64" i="1"/>
  <c r="AC64" i="1"/>
  <c r="AD64" i="1"/>
  <c r="AE64" i="1"/>
  <c r="AF64" i="1"/>
  <c r="AG64" i="1"/>
  <c r="AH64" i="1"/>
  <c r="AI64" i="1"/>
  <c r="AJ64" i="1"/>
  <c r="AK64" i="1"/>
  <c r="AL64" i="1"/>
  <c r="AM64" i="1"/>
  <c r="AN64" i="1"/>
  <c r="AO64" i="1"/>
  <c r="E65" i="1"/>
  <c r="F65" i="1"/>
  <c r="G65" i="1"/>
  <c r="H65" i="1"/>
  <c r="I65" i="1"/>
  <c r="J65" i="1"/>
  <c r="K65" i="1"/>
  <c r="L65" i="1"/>
  <c r="M65" i="1"/>
  <c r="N65" i="1"/>
  <c r="O65" i="1"/>
  <c r="P65" i="1"/>
  <c r="Q65" i="1"/>
  <c r="R65" i="1"/>
  <c r="S65" i="1"/>
  <c r="T65" i="1"/>
  <c r="U65" i="1"/>
  <c r="V65" i="1"/>
  <c r="W65" i="1"/>
  <c r="X65" i="1"/>
  <c r="Y65" i="1"/>
  <c r="Z65" i="1"/>
  <c r="AA65" i="1"/>
  <c r="AB65" i="1"/>
  <c r="AC65" i="1"/>
  <c r="AD65" i="1"/>
  <c r="AE65" i="1"/>
  <c r="AF65" i="1"/>
  <c r="AG65" i="1"/>
  <c r="AH65" i="1"/>
  <c r="AI65" i="1"/>
  <c r="AJ65" i="1"/>
  <c r="AK65" i="1"/>
  <c r="AL65" i="1"/>
  <c r="AM65" i="1"/>
  <c r="AN65" i="1"/>
  <c r="AO65" i="1"/>
  <c r="E66" i="1"/>
  <c r="F66" i="1"/>
  <c r="G66" i="1"/>
  <c r="H66" i="1"/>
  <c r="I66" i="1"/>
  <c r="J66" i="1"/>
  <c r="K66" i="1"/>
  <c r="L66" i="1"/>
  <c r="M66" i="1"/>
  <c r="N66" i="1"/>
  <c r="O66" i="1"/>
  <c r="P66" i="1"/>
  <c r="Q66" i="1"/>
  <c r="R66" i="1"/>
  <c r="S66" i="1"/>
  <c r="T66" i="1"/>
  <c r="U66" i="1"/>
  <c r="V66" i="1"/>
  <c r="W66" i="1"/>
  <c r="X66" i="1"/>
  <c r="Y66" i="1"/>
  <c r="Z66" i="1"/>
  <c r="AA66" i="1"/>
  <c r="AB66" i="1"/>
  <c r="AC66" i="1"/>
  <c r="AD66" i="1"/>
  <c r="AE66" i="1"/>
  <c r="AF66" i="1"/>
  <c r="AG66" i="1"/>
  <c r="AH66" i="1"/>
  <c r="AI66" i="1"/>
  <c r="AJ66" i="1"/>
  <c r="AK66" i="1"/>
  <c r="AL66" i="1"/>
  <c r="AM66" i="1"/>
  <c r="AN66" i="1"/>
  <c r="AO66" i="1"/>
  <c r="E67" i="1"/>
  <c r="F67" i="1"/>
  <c r="G67" i="1"/>
  <c r="H67" i="1"/>
  <c r="I67" i="1"/>
  <c r="J67" i="1"/>
  <c r="K67" i="1"/>
  <c r="L67" i="1"/>
  <c r="M67" i="1"/>
  <c r="N67" i="1"/>
  <c r="O67" i="1"/>
  <c r="P67" i="1"/>
  <c r="Q67" i="1"/>
  <c r="R67" i="1"/>
  <c r="S67" i="1"/>
  <c r="T67" i="1"/>
  <c r="U67" i="1"/>
  <c r="V67" i="1"/>
  <c r="W67" i="1"/>
  <c r="X67" i="1"/>
  <c r="Y67" i="1"/>
  <c r="Z67" i="1"/>
  <c r="AA67" i="1"/>
  <c r="AB67" i="1"/>
  <c r="AC67" i="1"/>
  <c r="AD67" i="1"/>
  <c r="AE67" i="1"/>
  <c r="AF67" i="1"/>
  <c r="AG67" i="1"/>
  <c r="AH67" i="1"/>
  <c r="AI67" i="1"/>
  <c r="AJ67" i="1"/>
  <c r="AK67" i="1"/>
  <c r="AL67" i="1"/>
  <c r="AM67" i="1"/>
  <c r="AN67" i="1"/>
  <c r="AO67" i="1"/>
  <c r="E68" i="1"/>
  <c r="F68" i="1"/>
  <c r="G68" i="1"/>
  <c r="H68" i="1"/>
  <c r="I68" i="1"/>
  <c r="J68" i="1"/>
  <c r="K68" i="1"/>
  <c r="L68" i="1"/>
  <c r="M68" i="1"/>
  <c r="N68" i="1"/>
  <c r="O68" i="1"/>
  <c r="P68" i="1"/>
  <c r="Q68" i="1"/>
  <c r="R68" i="1"/>
  <c r="S68" i="1"/>
  <c r="T68" i="1"/>
  <c r="U68" i="1"/>
  <c r="V68" i="1"/>
  <c r="W68" i="1"/>
  <c r="X68" i="1"/>
  <c r="Y68" i="1"/>
  <c r="Z68" i="1"/>
  <c r="AA68" i="1"/>
  <c r="AB68" i="1"/>
  <c r="AC68" i="1"/>
  <c r="AD68" i="1"/>
  <c r="AE68" i="1"/>
  <c r="AF68" i="1"/>
  <c r="AG68" i="1"/>
  <c r="AH68" i="1"/>
  <c r="AI68" i="1"/>
  <c r="AJ68" i="1"/>
  <c r="AK68" i="1"/>
  <c r="AL68" i="1"/>
  <c r="AM68" i="1"/>
  <c r="AN68" i="1"/>
  <c r="AO68" i="1"/>
  <c r="E69" i="1"/>
  <c r="F69" i="1"/>
  <c r="G69" i="1"/>
  <c r="H69" i="1"/>
  <c r="I69" i="1"/>
  <c r="J69" i="1"/>
  <c r="K69" i="1"/>
  <c r="L69" i="1"/>
  <c r="M69" i="1"/>
  <c r="N69" i="1"/>
  <c r="O69" i="1"/>
  <c r="P69" i="1"/>
  <c r="Q69" i="1"/>
  <c r="R69" i="1"/>
  <c r="S69" i="1"/>
  <c r="T69" i="1"/>
  <c r="U69" i="1"/>
  <c r="V69" i="1"/>
  <c r="W69" i="1"/>
  <c r="X69" i="1"/>
  <c r="Y69" i="1"/>
  <c r="Z69" i="1"/>
  <c r="AA69" i="1"/>
  <c r="AB69" i="1"/>
  <c r="AC69" i="1"/>
  <c r="AD69" i="1"/>
  <c r="AE69" i="1"/>
  <c r="AF69" i="1"/>
  <c r="AG69" i="1"/>
  <c r="AH69" i="1"/>
  <c r="AI69" i="1"/>
  <c r="AJ69" i="1"/>
  <c r="AK69" i="1"/>
  <c r="AL69" i="1"/>
  <c r="AM69" i="1"/>
  <c r="AN69" i="1"/>
  <c r="AO69" i="1"/>
  <c r="E70" i="1"/>
  <c r="F70" i="1"/>
  <c r="G70" i="1"/>
  <c r="H70" i="1"/>
  <c r="I70" i="1"/>
  <c r="J70" i="1"/>
  <c r="K70" i="1"/>
  <c r="L70" i="1"/>
  <c r="M70" i="1"/>
  <c r="N70" i="1"/>
  <c r="O70" i="1"/>
  <c r="P70" i="1"/>
  <c r="Q70" i="1"/>
  <c r="R70" i="1"/>
  <c r="S70" i="1"/>
  <c r="T70" i="1"/>
  <c r="U70" i="1"/>
  <c r="V70" i="1"/>
  <c r="W70" i="1"/>
  <c r="X70" i="1"/>
  <c r="Y70" i="1"/>
  <c r="Z70" i="1"/>
  <c r="AA70" i="1"/>
  <c r="AB70" i="1"/>
  <c r="AC70" i="1"/>
  <c r="AD70" i="1"/>
  <c r="AE70" i="1"/>
  <c r="AF70" i="1"/>
  <c r="AG70" i="1"/>
  <c r="AH70" i="1"/>
  <c r="AI70" i="1"/>
  <c r="AJ70" i="1"/>
  <c r="AK70" i="1"/>
  <c r="AL70" i="1"/>
  <c r="AM70" i="1"/>
  <c r="AN70" i="1"/>
  <c r="AO70" i="1"/>
  <c r="E71" i="1"/>
  <c r="F71" i="1"/>
  <c r="G71" i="1"/>
  <c r="H71" i="1"/>
  <c r="I71" i="1"/>
  <c r="J71" i="1"/>
  <c r="K71" i="1"/>
  <c r="L71" i="1"/>
  <c r="M71" i="1"/>
  <c r="N71" i="1"/>
  <c r="O71" i="1"/>
  <c r="P71" i="1"/>
  <c r="Q71" i="1"/>
  <c r="R71" i="1"/>
  <c r="S71" i="1"/>
  <c r="T71" i="1"/>
  <c r="U71" i="1"/>
  <c r="V71" i="1"/>
  <c r="W71" i="1"/>
  <c r="X71" i="1"/>
  <c r="Y71" i="1"/>
  <c r="Z71" i="1"/>
  <c r="AA71" i="1"/>
  <c r="AB71" i="1"/>
  <c r="AC71" i="1"/>
  <c r="AD71" i="1"/>
  <c r="AE71" i="1"/>
  <c r="AF71" i="1"/>
  <c r="AG71" i="1"/>
  <c r="AH71" i="1"/>
  <c r="AI71" i="1"/>
  <c r="AJ71" i="1"/>
  <c r="AK71" i="1"/>
  <c r="AL71" i="1"/>
  <c r="AM71" i="1"/>
  <c r="AN71" i="1"/>
  <c r="AO71" i="1"/>
  <c r="E72" i="1"/>
  <c r="F72" i="1"/>
  <c r="G72" i="1"/>
  <c r="H72" i="1"/>
  <c r="I72" i="1"/>
  <c r="J72" i="1"/>
  <c r="K72" i="1"/>
  <c r="L72" i="1"/>
  <c r="M72" i="1"/>
  <c r="N72" i="1"/>
  <c r="O72" i="1"/>
  <c r="P72" i="1"/>
  <c r="Q72" i="1"/>
  <c r="R72" i="1"/>
  <c r="S72" i="1"/>
  <c r="T72" i="1"/>
  <c r="U72" i="1"/>
  <c r="V72" i="1"/>
  <c r="W72" i="1"/>
  <c r="X72" i="1"/>
  <c r="Y72" i="1"/>
  <c r="Z72" i="1"/>
  <c r="AA72" i="1"/>
  <c r="AB72" i="1"/>
  <c r="AC72" i="1"/>
  <c r="AD72" i="1"/>
  <c r="AE72" i="1"/>
  <c r="AF72" i="1"/>
  <c r="AG72" i="1"/>
  <c r="AH72" i="1"/>
  <c r="AI72" i="1"/>
  <c r="AJ72" i="1"/>
  <c r="AK72" i="1"/>
  <c r="AL72" i="1"/>
  <c r="AM72" i="1"/>
  <c r="AN72" i="1"/>
  <c r="AO72" i="1"/>
  <c r="E73" i="1"/>
  <c r="F73" i="1"/>
  <c r="G73" i="1"/>
  <c r="H73" i="1"/>
  <c r="I73" i="1"/>
  <c r="J73" i="1"/>
  <c r="K73" i="1"/>
  <c r="L73" i="1"/>
  <c r="M73" i="1"/>
  <c r="N73" i="1"/>
  <c r="O73" i="1"/>
  <c r="P73" i="1"/>
  <c r="Q73" i="1"/>
  <c r="R73" i="1"/>
  <c r="S73" i="1"/>
  <c r="T73" i="1"/>
  <c r="U73" i="1"/>
  <c r="V73" i="1"/>
  <c r="W73" i="1"/>
  <c r="X73" i="1"/>
  <c r="Y73" i="1"/>
  <c r="Z73" i="1"/>
  <c r="AA73" i="1"/>
  <c r="AB73" i="1"/>
  <c r="AC73" i="1"/>
  <c r="AD73" i="1"/>
  <c r="AE73" i="1"/>
  <c r="AF73" i="1"/>
  <c r="AG73" i="1"/>
  <c r="AH73" i="1"/>
  <c r="AI73" i="1"/>
  <c r="AJ73" i="1"/>
  <c r="AK73" i="1"/>
  <c r="AL73" i="1"/>
  <c r="AM73" i="1"/>
  <c r="AN73" i="1"/>
  <c r="AO73" i="1"/>
  <c r="E74" i="1"/>
  <c r="F74" i="1"/>
  <c r="G74" i="1"/>
  <c r="H74" i="1"/>
  <c r="I74" i="1"/>
  <c r="J74" i="1"/>
  <c r="K74" i="1"/>
  <c r="L74" i="1"/>
  <c r="M74" i="1"/>
  <c r="N74" i="1"/>
  <c r="O74" i="1"/>
  <c r="P74" i="1"/>
  <c r="Q74" i="1"/>
  <c r="R74" i="1"/>
  <c r="S74" i="1"/>
  <c r="T74" i="1"/>
  <c r="U74" i="1"/>
  <c r="V74" i="1"/>
  <c r="W74" i="1"/>
  <c r="X74" i="1"/>
  <c r="Y74" i="1"/>
  <c r="Z74" i="1"/>
  <c r="AA74" i="1"/>
  <c r="AB74" i="1"/>
  <c r="AC74" i="1"/>
  <c r="AD74" i="1"/>
  <c r="AE74" i="1"/>
  <c r="AF74" i="1"/>
  <c r="AG74" i="1"/>
  <c r="AH74" i="1"/>
  <c r="AI74" i="1"/>
  <c r="AJ74" i="1"/>
  <c r="AK74" i="1"/>
  <c r="AL74" i="1"/>
  <c r="AM74" i="1"/>
  <c r="AN74" i="1"/>
  <c r="AO74" i="1"/>
  <c r="E75" i="1"/>
  <c r="F75" i="1"/>
  <c r="G75" i="1"/>
  <c r="H75" i="1"/>
  <c r="I75" i="1"/>
  <c r="J75" i="1"/>
  <c r="K75" i="1"/>
  <c r="L75" i="1"/>
  <c r="M75" i="1"/>
  <c r="N75" i="1"/>
  <c r="O75" i="1"/>
  <c r="P75" i="1"/>
  <c r="Q75" i="1"/>
  <c r="R75" i="1"/>
  <c r="S75" i="1"/>
  <c r="T75" i="1"/>
  <c r="U75" i="1"/>
  <c r="V75" i="1"/>
  <c r="W75" i="1"/>
  <c r="X75" i="1"/>
  <c r="Y75" i="1"/>
  <c r="Z75" i="1"/>
  <c r="AA75" i="1"/>
  <c r="AB75" i="1"/>
  <c r="AC75" i="1"/>
  <c r="AD75" i="1"/>
  <c r="AE75" i="1"/>
  <c r="AF75" i="1"/>
  <c r="AG75" i="1"/>
  <c r="AH75" i="1"/>
  <c r="AI75" i="1"/>
  <c r="AJ75" i="1"/>
  <c r="AK75" i="1"/>
  <c r="AL75" i="1"/>
  <c r="AM75" i="1"/>
  <c r="AN75" i="1"/>
  <c r="AO75" i="1"/>
  <c r="E76" i="1"/>
  <c r="F76" i="1"/>
  <c r="G76" i="1"/>
  <c r="H76" i="1"/>
  <c r="I76" i="1"/>
  <c r="J76" i="1"/>
  <c r="K76" i="1"/>
  <c r="L76" i="1"/>
  <c r="M76" i="1"/>
  <c r="N76" i="1"/>
  <c r="O76" i="1"/>
  <c r="P76" i="1"/>
  <c r="Q76" i="1"/>
  <c r="R76" i="1"/>
  <c r="S76" i="1"/>
  <c r="T76" i="1"/>
  <c r="U76" i="1"/>
  <c r="V76" i="1"/>
  <c r="W76" i="1"/>
  <c r="X76" i="1"/>
  <c r="Y76" i="1"/>
  <c r="Z76" i="1"/>
  <c r="AA76" i="1"/>
  <c r="AB76" i="1"/>
  <c r="AC76" i="1"/>
  <c r="AD76" i="1"/>
  <c r="AE76" i="1"/>
  <c r="AF76" i="1"/>
  <c r="AG76" i="1"/>
  <c r="AH76" i="1"/>
  <c r="AI76" i="1"/>
  <c r="AJ76" i="1"/>
  <c r="AK76" i="1"/>
  <c r="AL76" i="1"/>
  <c r="AM76" i="1"/>
  <c r="AN76" i="1"/>
  <c r="AO76" i="1"/>
  <c r="E77" i="1"/>
  <c r="F77" i="1"/>
  <c r="G77" i="1"/>
  <c r="H77" i="1"/>
  <c r="I77" i="1"/>
  <c r="J77" i="1"/>
  <c r="K77" i="1"/>
  <c r="L77" i="1"/>
  <c r="M77" i="1"/>
  <c r="N77" i="1"/>
  <c r="O77" i="1"/>
  <c r="P77" i="1"/>
  <c r="Q77" i="1"/>
  <c r="R77" i="1"/>
  <c r="S77" i="1"/>
  <c r="T77" i="1"/>
  <c r="U77" i="1"/>
  <c r="V77" i="1"/>
  <c r="W77" i="1"/>
  <c r="X77" i="1"/>
  <c r="Y77" i="1"/>
  <c r="Z77" i="1"/>
  <c r="AA77" i="1"/>
  <c r="AB77" i="1"/>
  <c r="AC77" i="1"/>
  <c r="AD77" i="1"/>
  <c r="AE77" i="1"/>
  <c r="AF77" i="1"/>
  <c r="AG77" i="1"/>
  <c r="AH77" i="1"/>
  <c r="AI77" i="1"/>
  <c r="AJ77" i="1"/>
  <c r="AK77" i="1"/>
  <c r="AL77" i="1"/>
  <c r="AM77" i="1"/>
  <c r="AN77" i="1"/>
  <c r="AO77" i="1"/>
  <c r="E78" i="1"/>
  <c r="F78" i="1"/>
  <c r="G78" i="1"/>
  <c r="H78" i="1"/>
  <c r="I78" i="1"/>
  <c r="J78" i="1"/>
  <c r="K78" i="1"/>
  <c r="L78" i="1"/>
  <c r="M78" i="1"/>
  <c r="N78" i="1"/>
  <c r="O78" i="1"/>
  <c r="P78" i="1"/>
  <c r="Q78" i="1"/>
  <c r="R78" i="1"/>
  <c r="S78" i="1"/>
  <c r="T78" i="1"/>
  <c r="U78" i="1"/>
  <c r="V78" i="1"/>
  <c r="W78" i="1"/>
  <c r="X78" i="1"/>
  <c r="Y78" i="1"/>
  <c r="Z78" i="1"/>
  <c r="AA78" i="1"/>
  <c r="AB78" i="1"/>
  <c r="AC78" i="1"/>
  <c r="AD78" i="1"/>
  <c r="AE78" i="1"/>
  <c r="AF78" i="1"/>
  <c r="AG78" i="1"/>
  <c r="AH78" i="1"/>
  <c r="AI78" i="1"/>
  <c r="AJ78" i="1"/>
  <c r="AK78" i="1"/>
  <c r="AL78" i="1"/>
  <c r="AM78" i="1"/>
  <c r="AN78" i="1"/>
  <c r="AO78" i="1"/>
  <c r="E79" i="1"/>
  <c r="F79" i="1"/>
  <c r="G79" i="1"/>
  <c r="H79" i="1"/>
  <c r="I79" i="1"/>
  <c r="J79" i="1"/>
  <c r="K79" i="1"/>
  <c r="L79" i="1"/>
  <c r="M79" i="1"/>
  <c r="N79" i="1"/>
  <c r="O79" i="1"/>
  <c r="P79" i="1"/>
  <c r="Q79" i="1"/>
  <c r="R79" i="1"/>
  <c r="S79" i="1"/>
  <c r="T79" i="1"/>
  <c r="U79" i="1"/>
  <c r="V79" i="1"/>
  <c r="W79" i="1"/>
  <c r="X79" i="1"/>
  <c r="Y79" i="1"/>
  <c r="Z79" i="1"/>
  <c r="AA79" i="1"/>
  <c r="AB79" i="1"/>
  <c r="AC79" i="1"/>
  <c r="AD79" i="1"/>
  <c r="AE79" i="1"/>
  <c r="AF79" i="1"/>
  <c r="AG79" i="1"/>
  <c r="AH79" i="1"/>
  <c r="AI79" i="1"/>
  <c r="AJ79" i="1"/>
  <c r="AK79" i="1"/>
  <c r="AL79" i="1"/>
  <c r="AM79" i="1"/>
  <c r="AN79" i="1"/>
  <c r="AO79" i="1"/>
  <c r="E80" i="1"/>
  <c r="F80" i="1"/>
  <c r="G80" i="1"/>
  <c r="H80" i="1"/>
  <c r="I80" i="1"/>
  <c r="J80" i="1"/>
  <c r="K80" i="1"/>
  <c r="L80" i="1"/>
  <c r="M80" i="1"/>
  <c r="N80" i="1"/>
  <c r="O80" i="1"/>
  <c r="P80" i="1"/>
  <c r="Q80" i="1"/>
  <c r="R80" i="1"/>
  <c r="S80" i="1"/>
  <c r="T80" i="1"/>
  <c r="U80" i="1"/>
  <c r="V80" i="1"/>
  <c r="W80" i="1"/>
  <c r="X80" i="1"/>
  <c r="Y80" i="1"/>
  <c r="Z80" i="1"/>
  <c r="AA80" i="1"/>
  <c r="AB80" i="1"/>
  <c r="AC80" i="1"/>
  <c r="AD80" i="1"/>
  <c r="AE80" i="1"/>
  <c r="AF80" i="1"/>
  <c r="AG80" i="1"/>
  <c r="AH80" i="1"/>
  <c r="AI80" i="1"/>
  <c r="AJ80" i="1"/>
  <c r="AK80" i="1"/>
  <c r="AL80" i="1"/>
  <c r="AM80" i="1"/>
  <c r="AN80" i="1"/>
  <c r="AO80" i="1"/>
  <c r="E81" i="1"/>
  <c r="F81" i="1"/>
  <c r="G81" i="1"/>
  <c r="H81" i="1"/>
  <c r="I81" i="1"/>
  <c r="J81" i="1"/>
  <c r="K81" i="1"/>
  <c r="L81" i="1"/>
  <c r="M81" i="1"/>
  <c r="N81" i="1"/>
  <c r="O81" i="1"/>
  <c r="P81" i="1"/>
  <c r="Q81" i="1"/>
  <c r="R81" i="1"/>
  <c r="S81" i="1"/>
  <c r="T81" i="1"/>
  <c r="U81" i="1"/>
  <c r="V81" i="1"/>
  <c r="W81" i="1"/>
  <c r="X81" i="1"/>
  <c r="Y81" i="1"/>
  <c r="Z81" i="1"/>
  <c r="AA81" i="1"/>
  <c r="AB81" i="1"/>
  <c r="AC81" i="1"/>
  <c r="AD81" i="1"/>
  <c r="AE81" i="1"/>
  <c r="AF81" i="1"/>
  <c r="AG81" i="1"/>
  <c r="AH81" i="1"/>
  <c r="AI81" i="1"/>
  <c r="AJ81" i="1"/>
  <c r="AK81" i="1"/>
  <c r="AL81" i="1"/>
  <c r="AM81" i="1"/>
  <c r="AN81" i="1"/>
  <c r="AO81" i="1"/>
  <c r="E82" i="1"/>
  <c r="F82" i="1"/>
  <c r="G82" i="1"/>
  <c r="H82" i="1"/>
  <c r="I82" i="1"/>
  <c r="J82" i="1"/>
  <c r="K82" i="1"/>
  <c r="L82" i="1"/>
  <c r="M82" i="1"/>
  <c r="N82" i="1"/>
  <c r="O82" i="1"/>
  <c r="P82" i="1"/>
  <c r="Q82" i="1"/>
  <c r="R82" i="1"/>
  <c r="S82" i="1"/>
  <c r="T82" i="1"/>
  <c r="U82" i="1"/>
  <c r="V82" i="1"/>
  <c r="W82" i="1"/>
  <c r="X82" i="1"/>
  <c r="Y82" i="1"/>
  <c r="Z82" i="1"/>
  <c r="AA82" i="1"/>
  <c r="AB82" i="1"/>
  <c r="AC82" i="1"/>
  <c r="AD82" i="1"/>
  <c r="AE82" i="1"/>
  <c r="AF82" i="1"/>
  <c r="AG82" i="1"/>
  <c r="AH82" i="1"/>
  <c r="AI82" i="1"/>
  <c r="AJ82" i="1"/>
  <c r="AK82" i="1"/>
  <c r="AL82" i="1"/>
  <c r="AM82" i="1"/>
  <c r="AN82" i="1"/>
  <c r="AO82" i="1"/>
  <c r="E83" i="1"/>
  <c r="F83" i="1"/>
  <c r="G83" i="1"/>
  <c r="H83" i="1"/>
  <c r="I83" i="1"/>
  <c r="J83" i="1"/>
  <c r="K83" i="1"/>
  <c r="L83" i="1"/>
  <c r="M83" i="1"/>
  <c r="N83" i="1"/>
  <c r="O83" i="1"/>
  <c r="P83" i="1"/>
  <c r="Q83" i="1"/>
  <c r="R83" i="1"/>
  <c r="S83" i="1"/>
  <c r="T83" i="1"/>
  <c r="U83" i="1"/>
  <c r="V83" i="1"/>
  <c r="W83" i="1"/>
  <c r="X83" i="1"/>
  <c r="Y83" i="1"/>
  <c r="Z83" i="1"/>
  <c r="AA83" i="1"/>
  <c r="AB83" i="1"/>
  <c r="AC83" i="1"/>
  <c r="AD83" i="1"/>
  <c r="AE83" i="1"/>
  <c r="AF83" i="1"/>
  <c r="AG83" i="1"/>
  <c r="AH83" i="1"/>
  <c r="AI83" i="1"/>
  <c r="AJ83" i="1"/>
  <c r="AK83" i="1"/>
  <c r="AL83" i="1"/>
  <c r="AM83" i="1"/>
  <c r="AN83" i="1"/>
  <c r="AO83" i="1"/>
  <c r="E84" i="1"/>
  <c r="F84" i="1"/>
  <c r="G84" i="1"/>
  <c r="H84" i="1"/>
  <c r="I84" i="1"/>
  <c r="J84" i="1"/>
  <c r="K84" i="1"/>
  <c r="L84" i="1"/>
  <c r="M84" i="1"/>
  <c r="N84" i="1"/>
  <c r="O84" i="1"/>
  <c r="P84" i="1"/>
  <c r="Q84" i="1"/>
  <c r="R84" i="1"/>
  <c r="S84" i="1"/>
  <c r="T84" i="1"/>
  <c r="U84" i="1"/>
  <c r="V84" i="1"/>
  <c r="W84" i="1"/>
  <c r="X84" i="1"/>
  <c r="Y84" i="1"/>
  <c r="Z84" i="1"/>
  <c r="AA84" i="1"/>
  <c r="AB84" i="1"/>
  <c r="AC84" i="1"/>
  <c r="AD84" i="1"/>
  <c r="AE84" i="1"/>
  <c r="AF84" i="1"/>
  <c r="AG84" i="1"/>
  <c r="AH84" i="1"/>
  <c r="AI84" i="1"/>
  <c r="AJ84" i="1"/>
  <c r="AK84" i="1"/>
  <c r="AL84" i="1"/>
  <c r="AM84" i="1"/>
  <c r="AN84" i="1"/>
  <c r="AO84" i="1"/>
  <c r="E85" i="1"/>
  <c r="F85" i="1"/>
  <c r="G85" i="1"/>
  <c r="H85" i="1"/>
  <c r="I85" i="1"/>
  <c r="J85" i="1"/>
  <c r="K85" i="1"/>
  <c r="L85" i="1"/>
  <c r="M85" i="1"/>
  <c r="N85" i="1"/>
  <c r="O85" i="1"/>
  <c r="P85" i="1"/>
  <c r="Q85" i="1"/>
  <c r="R85" i="1"/>
  <c r="S85" i="1"/>
  <c r="T85" i="1"/>
  <c r="U85" i="1"/>
  <c r="V85" i="1"/>
  <c r="W85" i="1"/>
  <c r="X85" i="1"/>
  <c r="Y85" i="1"/>
  <c r="Z85" i="1"/>
  <c r="AA85" i="1"/>
  <c r="AB85" i="1"/>
  <c r="AC85" i="1"/>
  <c r="AD85" i="1"/>
  <c r="AE85" i="1"/>
  <c r="AF85" i="1"/>
  <c r="AG85" i="1"/>
  <c r="AH85" i="1"/>
  <c r="AI85" i="1"/>
  <c r="AJ85" i="1"/>
  <c r="AK85" i="1"/>
  <c r="AL85" i="1"/>
  <c r="AM85" i="1"/>
  <c r="AN85" i="1"/>
  <c r="AO85" i="1"/>
  <c r="E86" i="1"/>
  <c r="F86" i="1"/>
  <c r="G86" i="1"/>
  <c r="H86" i="1"/>
  <c r="I86" i="1"/>
  <c r="J86" i="1"/>
  <c r="K86" i="1"/>
  <c r="L86" i="1"/>
  <c r="M86" i="1"/>
  <c r="N86" i="1"/>
  <c r="O86" i="1"/>
  <c r="P86" i="1"/>
  <c r="Q86" i="1"/>
  <c r="R86" i="1"/>
  <c r="S86" i="1"/>
  <c r="T86" i="1"/>
  <c r="U86" i="1"/>
  <c r="V86" i="1"/>
  <c r="W86" i="1"/>
  <c r="X86" i="1"/>
  <c r="Y86" i="1"/>
  <c r="Z86" i="1"/>
  <c r="AA86" i="1"/>
  <c r="AB86" i="1"/>
  <c r="AC86" i="1"/>
  <c r="AD86" i="1"/>
  <c r="AE86" i="1"/>
  <c r="AF86" i="1"/>
  <c r="AG86" i="1"/>
  <c r="AH86" i="1"/>
  <c r="AI86" i="1"/>
  <c r="AJ86" i="1"/>
  <c r="AK86" i="1"/>
  <c r="AL86" i="1"/>
  <c r="AM86" i="1"/>
  <c r="AN86" i="1"/>
  <c r="AO86" i="1"/>
  <c r="E87" i="1"/>
  <c r="F87" i="1"/>
  <c r="G87" i="1"/>
  <c r="H87" i="1"/>
  <c r="I87" i="1"/>
  <c r="J87" i="1"/>
  <c r="K87" i="1"/>
  <c r="L87" i="1"/>
  <c r="M87" i="1"/>
  <c r="N87" i="1"/>
  <c r="O87" i="1"/>
  <c r="P87" i="1"/>
  <c r="Q87" i="1"/>
  <c r="R87" i="1"/>
  <c r="S87" i="1"/>
  <c r="T87" i="1"/>
  <c r="U87" i="1"/>
  <c r="V87" i="1"/>
  <c r="W87" i="1"/>
  <c r="X87" i="1"/>
  <c r="Y87" i="1"/>
  <c r="Z87" i="1"/>
  <c r="AA87" i="1"/>
  <c r="AB87" i="1"/>
  <c r="AC87" i="1"/>
  <c r="AD87" i="1"/>
  <c r="AE87" i="1"/>
  <c r="AF87" i="1"/>
  <c r="AG87" i="1"/>
  <c r="AH87" i="1"/>
  <c r="AI87" i="1"/>
  <c r="AJ87" i="1"/>
  <c r="AK87" i="1"/>
  <c r="AL87" i="1"/>
  <c r="AM87" i="1"/>
  <c r="AN87" i="1"/>
  <c r="AO87" i="1"/>
  <c r="E88" i="1"/>
  <c r="F88" i="1"/>
  <c r="G88" i="1"/>
  <c r="H88" i="1"/>
  <c r="I88" i="1"/>
  <c r="J88" i="1"/>
  <c r="K88" i="1"/>
  <c r="L88" i="1"/>
  <c r="M88" i="1"/>
  <c r="N88" i="1"/>
  <c r="O88" i="1"/>
  <c r="P88" i="1"/>
  <c r="Q88" i="1"/>
  <c r="R88" i="1"/>
  <c r="S88" i="1"/>
  <c r="T88" i="1"/>
  <c r="U88" i="1"/>
  <c r="V88" i="1"/>
  <c r="W88" i="1"/>
  <c r="X88" i="1"/>
  <c r="Y88" i="1"/>
  <c r="Z88" i="1"/>
  <c r="AA88" i="1"/>
  <c r="AB88" i="1"/>
  <c r="AC88" i="1"/>
  <c r="AD88" i="1"/>
  <c r="AE88" i="1"/>
  <c r="AF88" i="1"/>
  <c r="AG88" i="1"/>
  <c r="AH88" i="1"/>
  <c r="AI88" i="1"/>
  <c r="AJ88" i="1"/>
  <c r="AK88" i="1"/>
  <c r="AL88" i="1"/>
  <c r="AM88" i="1"/>
  <c r="AN88" i="1"/>
  <c r="AO88" i="1"/>
  <c r="E89" i="1"/>
  <c r="F89" i="1"/>
  <c r="G89" i="1"/>
  <c r="H89" i="1"/>
  <c r="I89" i="1"/>
  <c r="J89" i="1"/>
  <c r="K89" i="1"/>
  <c r="L89" i="1"/>
  <c r="M89" i="1"/>
  <c r="N89" i="1"/>
  <c r="O89" i="1"/>
  <c r="P89" i="1"/>
  <c r="Q89" i="1"/>
  <c r="R89" i="1"/>
  <c r="S89" i="1"/>
  <c r="T89" i="1"/>
  <c r="U89" i="1"/>
  <c r="V89" i="1"/>
  <c r="W89" i="1"/>
  <c r="X89" i="1"/>
  <c r="Y89" i="1"/>
  <c r="Z89" i="1"/>
  <c r="AA89" i="1"/>
  <c r="AB89" i="1"/>
  <c r="AC89" i="1"/>
  <c r="AD89" i="1"/>
  <c r="AE89" i="1"/>
  <c r="AF89" i="1"/>
  <c r="AG89" i="1"/>
  <c r="AH89" i="1"/>
  <c r="AI89" i="1"/>
  <c r="AJ89" i="1"/>
  <c r="AK89" i="1"/>
  <c r="AL89" i="1"/>
  <c r="AM89" i="1"/>
  <c r="AN89" i="1"/>
  <c r="AO89" i="1"/>
  <c r="E90" i="1"/>
  <c r="F90" i="1"/>
  <c r="G90" i="1"/>
  <c r="H90" i="1"/>
  <c r="I90" i="1"/>
  <c r="J90" i="1"/>
  <c r="K90" i="1"/>
  <c r="L90" i="1"/>
  <c r="M90" i="1"/>
  <c r="N90" i="1"/>
  <c r="O90" i="1"/>
  <c r="P90" i="1"/>
  <c r="Q90" i="1"/>
  <c r="R90" i="1"/>
  <c r="S90" i="1"/>
  <c r="T90" i="1"/>
  <c r="U90" i="1"/>
  <c r="V90" i="1"/>
  <c r="W90" i="1"/>
  <c r="X90" i="1"/>
  <c r="Y90" i="1"/>
  <c r="Z90" i="1"/>
  <c r="AA90" i="1"/>
  <c r="AB90" i="1"/>
  <c r="AC90" i="1"/>
  <c r="AD90" i="1"/>
  <c r="AE90" i="1"/>
  <c r="AF90" i="1"/>
  <c r="AG90" i="1"/>
  <c r="AH90" i="1"/>
  <c r="AI90" i="1"/>
  <c r="AJ90" i="1"/>
  <c r="AK90" i="1"/>
  <c r="AL90" i="1"/>
  <c r="AM90" i="1"/>
  <c r="AN90" i="1"/>
  <c r="AO90" i="1"/>
  <c r="E91" i="1"/>
  <c r="F91" i="1"/>
  <c r="G91" i="1"/>
  <c r="H91" i="1"/>
  <c r="I91" i="1"/>
  <c r="J91" i="1"/>
  <c r="K91" i="1"/>
  <c r="L91" i="1"/>
  <c r="M91" i="1"/>
  <c r="N91" i="1"/>
  <c r="O91" i="1"/>
  <c r="P91" i="1"/>
  <c r="Q91" i="1"/>
  <c r="R91" i="1"/>
  <c r="S91" i="1"/>
  <c r="T91" i="1"/>
  <c r="U91" i="1"/>
  <c r="V91" i="1"/>
  <c r="W91" i="1"/>
  <c r="X91" i="1"/>
  <c r="Y91" i="1"/>
  <c r="Z91" i="1"/>
  <c r="AA91" i="1"/>
  <c r="AB91" i="1"/>
  <c r="AC91" i="1"/>
  <c r="AD91" i="1"/>
  <c r="AE91" i="1"/>
  <c r="AF91" i="1"/>
  <c r="AG91" i="1"/>
  <c r="AH91" i="1"/>
  <c r="AI91" i="1"/>
  <c r="AJ91" i="1"/>
  <c r="AK91" i="1"/>
  <c r="AL91" i="1"/>
  <c r="AM91" i="1"/>
  <c r="AN91" i="1"/>
  <c r="AO91" i="1"/>
  <c r="E92" i="1"/>
  <c r="F92" i="1"/>
  <c r="G92" i="1"/>
  <c r="H92" i="1"/>
  <c r="I92" i="1"/>
  <c r="J92" i="1"/>
  <c r="K92" i="1"/>
  <c r="L92" i="1"/>
  <c r="M92" i="1"/>
  <c r="N92" i="1"/>
  <c r="O92" i="1"/>
  <c r="P92" i="1"/>
  <c r="Q92" i="1"/>
  <c r="R92" i="1"/>
  <c r="S92" i="1"/>
  <c r="T92" i="1"/>
  <c r="U92" i="1"/>
  <c r="V92" i="1"/>
  <c r="W92" i="1"/>
  <c r="X92" i="1"/>
  <c r="Y92" i="1"/>
  <c r="Z92" i="1"/>
  <c r="AA92" i="1"/>
  <c r="AB92" i="1"/>
  <c r="AC92" i="1"/>
  <c r="AD92" i="1"/>
  <c r="AE92" i="1"/>
  <c r="AF92" i="1"/>
  <c r="AG92" i="1"/>
  <c r="AH92" i="1"/>
  <c r="AI92" i="1"/>
  <c r="AJ92" i="1"/>
  <c r="AK92" i="1"/>
  <c r="AL92" i="1"/>
  <c r="AM92" i="1"/>
  <c r="AN92" i="1"/>
  <c r="AO92" i="1"/>
  <c r="E93" i="1"/>
  <c r="F93" i="1"/>
  <c r="G93" i="1"/>
  <c r="H93" i="1"/>
  <c r="I93" i="1"/>
  <c r="J93" i="1"/>
  <c r="K93" i="1"/>
  <c r="L93" i="1"/>
  <c r="M93" i="1"/>
  <c r="N93" i="1"/>
  <c r="O93" i="1"/>
  <c r="P93" i="1"/>
  <c r="Q93" i="1"/>
  <c r="R93" i="1"/>
  <c r="S93" i="1"/>
  <c r="T93" i="1"/>
  <c r="U93" i="1"/>
  <c r="V93" i="1"/>
  <c r="W93" i="1"/>
  <c r="X93" i="1"/>
  <c r="Y93" i="1"/>
  <c r="Z93" i="1"/>
  <c r="AA93" i="1"/>
  <c r="AB93" i="1"/>
  <c r="AC93" i="1"/>
  <c r="AD93" i="1"/>
  <c r="AE93" i="1"/>
  <c r="AF93" i="1"/>
  <c r="AG93" i="1"/>
  <c r="AH93" i="1"/>
  <c r="AI93" i="1"/>
  <c r="AJ93" i="1"/>
  <c r="AK93" i="1"/>
  <c r="AL93" i="1"/>
  <c r="AM93" i="1"/>
  <c r="AN93" i="1"/>
  <c r="AO93" i="1"/>
  <c r="E94" i="1"/>
  <c r="F94" i="1"/>
  <c r="G94" i="1"/>
  <c r="H94" i="1"/>
  <c r="I94" i="1"/>
  <c r="J94" i="1"/>
  <c r="K94" i="1"/>
  <c r="L94" i="1"/>
  <c r="M94" i="1"/>
  <c r="N94" i="1"/>
  <c r="O94" i="1"/>
  <c r="P94" i="1"/>
  <c r="Q94" i="1"/>
  <c r="R94" i="1"/>
  <c r="S94" i="1"/>
  <c r="T94" i="1"/>
  <c r="U94" i="1"/>
  <c r="V94" i="1"/>
  <c r="W94" i="1"/>
  <c r="X94" i="1"/>
  <c r="Y94" i="1"/>
  <c r="Z94" i="1"/>
  <c r="AA94" i="1"/>
  <c r="AB94" i="1"/>
  <c r="AC94" i="1"/>
  <c r="AD94" i="1"/>
  <c r="AE94" i="1"/>
  <c r="AF94" i="1"/>
  <c r="AG94" i="1"/>
  <c r="AH94" i="1"/>
  <c r="AI94" i="1"/>
  <c r="AJ94" i="1"/>
  <c r="AK94" i="1"/>
  <c r="AL94" i="1"/>
  <c r="AM94" i="1"/>
  <c r="AN94" i="1"/>
  <c r="AO94" i="1"/>
  <c r="E95" i="1"/>
  <c r="F95" i="1"/>
  <c r="G95" i="1"/>
  <c r="H95" i="1"/>
  <c r="I95" i="1"/>
  <c r="J95" i="1"/>
  <c r="K95" i="1"/>
  <c r="L95" i="1"/>
  <c r="M95" i="1"/>
  <c r="N95" i="1"/>
  <c r="O95" i="1"/>
  <c r="P95" i="1"/>
  <c r="Q95" i="1"/>
  <c r="R95" i="1"/>
  <c r="S95" i="1"/>
  <c r="T95" i="1"/>
  <c r="U95" i="1"/>
  <c r="V95" i="1"/>
  <c r="W95" i="1"/>
  <c r="X95" i="1"/>
  <c r="Y95" i="1"/>
  <c r="Z95" i="1"/>
  <c r="AA95" i="1"/>
  <c r="AB95" i="1"/>
  <c r="AC95" i="1"/>
  <c r="AD95" i="1"/>
  <c r="AE95" i="1"/>
  <c r="AF95" i="1"/>
  <c r="AG95" i="1"/>
  <c r="AH95" i="1"/>
  <c r="AI95" i="1"/>
  <c r="AJ95" i="1"/>
  <c r="AK95" i="1"/>
  <c r="AL95" i="1"/>
  <c r="AM95" i="1"/>
  <c r="AN95" i="1"/>
  <c r="AO95" i="1"/>
  <c r="E96" i="1"/>
  <c r="F96" i="1"/>
  <c r="G96" i="1"/>
  <c r="H96" i="1"/>
  <c r="I96" i="1"/>
  <c r="J96" i="1"/>
  <c r="K96" i="1"/>
  <c r="L96" i="1"/>
  <c r="M96" i="1"/>
  <c r="N96" i="1"/>
  <c r="O96" i="1"/>
  <c r="P96" i="1"/>
  <c r="Q96" i="1"/>
  <c r="R96" i="1"/>
  <c r="S96" i="1"/>
  <c r="T96" i="1"/>
  <c r="U96" i="1"/>
  <c r="V96" i="1"/>
  <c r="W96" i="1"/>
  <c r="X96" i="1"/>
  <c r="Y96" i="1"/>
  <c r="Z96" i="1"/>
  <c r="AA96" i="1"/>
  <c r="AB96" i="1"/>
  <c r="AC96" i="1"/>
  <c r="AD96" i="1"/>
  <c r="AE96" i="1"/>
  <c r="AF96" i="1"/>
  <c r="AG96" i="1"/>
  <c r="AH96" i="1"/>
  <c r="AI96" i="1"/>
  <c r="AJ96" i="1"/>
  <c r="AK96" i="1"/>
  <c r="AL96" i="1"/>
  <c r="AM96" i="1"/>
  <c r="AN96" i="1"/>
  <c r="AO96" i="1"/>
  <c r="E97" i="1"/>
  <c r="F97" i="1"/>
  <c r="G97" i="1"/>
  <c r="H97" i="1"/>
  <c r="I97" i="1"/>
  <c r="J97" i="1"/>
  <c r="K97" i="1"/>
  <c r="L97" i="1"/>
  <c r="M97" i="1"/>
  <c r="N97" i="1"/>
  <c r="O97" i="1"/>
  <c r="P97" i="1"/>
  <c r="Q97" i="1"/>
  <c r="R97" i="1"/>
  <c r="S97" i="1"/>
  <c r="T97" i="1"/>
  <c r="U97" i="1"/>
  <c r="V97" i="1"/>
  <c r="W97" i="1"/>
  <c r="X97" i="1"/>
  <c r="Y97" i="1"/>
  <c r="Z97" i="1"/>
  <c r="AA97" i="1"/>
  <c r="AB97" i="1"/>
  <c r="AC97" i="1"/>
  <c r="AD97" i="1"/>
  <c r="AE97" i="1"/>
  <c r="AF97" i="1"/>
  <c r="AG97" i="1"/>
  <c r="AH97" i="1"/>
  <c r="AI97" i="1"/>
  <c r="AJ97" i="1"/>
  <c r="AK97" i="1"/>
  <c r="AL97" i="1"/>
  <c r="AM97" i="1"/>
  <c r="AN97" i="1"/>
  <c r="AO97" i="1"/>
  <c r="E98" i="1"/>
  <c r="F98" i="1"/>
  <c r="G98" i="1"/>
  <c r="H98" i="1"/>
  <c r="I98" i="1"/>
  <c r="J98" i="1"/>
  <c r="K98" i="1"/>
  <c r="L98" i="1"/>
  <c r="M98" i="1"/>
  <c r="N98" i="1"/>
  <c r="O98" i="1"/>
  <c r="P98" i="1"/>
  <c r="Q98" i="1"/>
  <c r="R98" i="1"/>
  <c r="S98" i="1"/>
  <c r="T98" i="1"/>
  <c r="U98" i="1"/>
  <c r="V98" i="1"/>
  <c r="W98" i="1"/>
  <c r="X98" i="1"/>
  <c r="Y98" i="1"/>
  <c r="Z98" i="1"/>
  <c r="AA98" i="1"/>
  <c r="AB98" i="1"/>
  <c r="AC98" i="1"/>
  <c r="AD98" i="1"/>
  <c r="AE98" i="1"/>
  <c r="AF98" i="1"/>
  <c r="AG98" i="1"/>
  <c r="AH98" i="1"/>
  <c r="AI98" i="1"/>
  <c r="AJ98" i="1"/>
  <c r="AK98" i="1"/>
  <c r="AL98" i="1"/>
  <c r="AM98" i="1"/>
  <c r="AN98" i="1"/>
  <c r="AO98" i="1"/>
  <c r="E99" i="1"/>
  <c r="F99" i="1"/>
  <c r="G99" i="1"/>
  <c r="H99" i="1"/>
  <c r="I99" i="1"/>
  <c r="J99" i="1"/>
  <c r="K99" i="1"/>
  <c r="L99" i="1"/>
  <c r="M99" i="1"/>
  <c r="N99" i="1"/>
  <c r="O99" i="1"/>
  <c r="P99" i="1"/>
  <c r="Q99" i="1"/>
  <c r="R99" i="1"/>
  <c r="S99" i="1"/>
  <c r="T99" i="1"/>
  <c r="U99" i="1"/>
  <c r="V99" i="1"/>
  <c r="W99" i="1"/>
  <c r="X99" i="1"/>
  <c r="Y99" i="1"/>
  <c r="Z99" i="1"/>
  <c r="AA99" i="1"/>
  <c r="AB99" i="1"/>
  <c r="AC99" i="1"/>
  <c r="AD99" i="1"/>
  <c r="AE99" i="1"/>
  <c r="AF99" i="1"/>
  <c r="AG99" i="1"/>
  <c r="AH99" i="1"/>
  <c r="AI99" i="1"/>
  <c r="AJ99" i="1"/>
  <c r="AK99" i="1"/>
  <c r="AL99" i="1"/>
  <c r="AM99" i="1"/>
  <c r="AN99" i="1"/>
  <c r="AO99" i="1"/>
  <c r="E100" i="1"/>
  <c r="F100" i="1"/>
  <c r="G100" i="1"/>
  <c r="H100" i="1"/>
  <c r="I100" i="1"/>
  <c r="J100" i="1"/>
  <c r="K100" i="1"/>
  <c r="L100" i="1"/>
  <c r="M100" i="1"/>
  <c r="N100" i="1"/>
  <c r="O100" i="1"/>
  <c r="P100" i="1"/>
  <c r="Q100" i="1"/>
  <c r="R100" i="1"/>
  <c r="S100" i="1"/>
  <c r="T100" i="1"/>
  <c r="U100" i="1"/>
  <c r="V100" i="1"/>
  <c r="W100" i="1"/>
  <c r="X100" i="1"/>
  <c r="Y100" i="1"/>
  <c r="Z100" i="1"/>
  <c r="AA100" i="1"/>
  <c r="AB100" i="1"/>
  <c r="AC100" i="1"/>
  <c r="AD100" i="1"/>
  <c r="AE100" i="1"/>
  <c r="AF100" i="1"/>
  <c r="AG100" i="1"/>
  <c r="AH100" i="1"/>
  <c r="AI100" i="1"/>
  <c r="AJ100" i="1"/>
  <c r="AK100" i="1"/>
  <c r="AL100" i="1"/>
  <c r="AM100" i="1"/>
  <c r="AN100" i="1"/>
  <c r="AO100" i="1"/>
  <c r="E101" i="1"/>
  <c r="F101" i="1"/>
  <c r="G101" i="1"/>
  <c r="H101" i="1"/>
  <c r="I101" i="1"/>
  <c r="J101" i="1"/>
  <c r="K101" i="1"/>
  <c r="L101" i="1"/>
  <c r="M101" i="1"/>
  <c r="N101" i="1"/>
  <c r="O101" i="1"/>
  <c r="P101" i="1"/>
  <c r="Q101" i="1"/>
  <c r="R101" i="1"/>
  <c r="S101" i="1"/>
  <c r="T101" i="1"/>
  <c r="U101" i="1"/>
  <c r="V101" i="1"/>
  <c r="W101" i="1"/>
  <c r="X101" i="1"/>
  <c r="Y101" i="1"/>
  <c r="Z101" i="1"/>
  <c r="AA101" i="1"/>
  <c r="AB101" i="1"/>
  <c r="AC101" i="1"/>
  <c r="AD101" i="1"/>
  <c r="AE101" i="1"/>
  <c r="AF101" i="1"/>
  <c r="AG101" i="1"/>
  <c r="AH101" i="1"/>
  <c r="AI101" i="1"/>
  <c r="AJ101" i="1"/>
  <c r="AK101" i="1"/>
  <c r="AL101" i="1"/>
  <c r="AM101" i="1"/>
  <c r="AN101" i="1"/>
  <c r="AO101" i="1"/>
  <c r="E102" i="1"/>
  <c r="F102" i="1"/>
  <c r="G102" i="1"/>
  <c r="H102" i="1"/>
  <c r="I102" i="1"/>
  <c r="J102" i="1"/>
  <c r="K102" i="1"/>
  <c r="L102" i="1"/>
  <c r="M102" i="1"/>
  <c r="N102" i="1"/>
  <c r="O102" i="1"/>
  <c r="P102" i="1"/>
  <c r="Q102" i="1"/>
  <c r="R102" i="1"/>
  <c r="S102" i="1"/>
  <c r="T102" i="1"/>
  <c r="U102" i="1"/>
  <c r="V102" i="1"/>
  <c r="W102" i="1"/>
  <c r="X102" i="1"/>
  <c r="Y102" i="1"/>
  <c r="Z102" i="1"/>
  <c r="AA102" i="1"/>
  <c r="AB102" i="1"/>
  <c r="AC102" i="1"/>
  <c r="AD102" i="1"/>
  <c r="AE102" i="1"/>
  <c r="AF102" i="1"/>
  <c r="AG102" i="1"/>
  <c r="AH102" i="1"/>
  <c r="AI102" i="1"/>
  <c r="AJ102" i="1"/>
  <c r="AK102" i="1"/>
  <c r="AL102" i="1"/>
  <c r="AM102" i="1"/>
  <c r="AN102" i="1"/>
  <c r="AO102" i="1"/>
  <c r="E103" i="1"/>
  <c r="F103" i="1"/>
  <c r="G103" i="1"/>
  <c r="H103" i="1"/>
  <c r="I103" i="1"/>
  <c r="J103" i="1"/>
  <c r="K103" i="1"/>
  <c r="L103" i="1"/>
  <c r="M103" i="1"/>
  <c r="N103" i="1"/>
  <c r="O103" i="1"/>
  <c r="P103" i="1"/>
  <c r="Q103" i="1"/>
  <c r="R103" i="1"/>
  <c r="S103" i="1"/>
  <c r="T103" i="1"/>
  <c r="U103" i="1"/>
  <c r="V103" i="1"/>
  <c r="W103" i="1"/>
  <c r="X103" i="1"/>
  <c r="Y103" i="1"/>
  <c r="Z103" i="1"/>
  <c r="AA103" i="1"/>
  <c r="AB103" i="1"/>
  <c r="AC103" i="1"/>
  <c r="AD103" i="1"/>
  <c r="AE103" i="1"/>
  <c r="AF103" i="1"/>
  <c r="AG103" i="1"/>
  <c r="AH103" i="1"/>
  <c r="AI103" i="1"/>
  <c r="AJ103" i="1"/>
  <c r="AK103" i="1"/>
  <c r="AL103" i="1"/>
  <c r="AM103" i="1"/>
  <c r="AN103" i="1"/>
  <c r="AO103" i="1"/>
  <c r="E104" i="1"/>
  <c r="F104" i="1"/>
  <c r="G104" i="1"/>
  <c r="H104" i="1"/>
  <c r="I104" i="1"/>
  <c r="J104" i="1"/>
  <c r="K104" i="1"/>
  <c r="L104" i="1"/>
  <c r="M104" i="1"/>
  <c r="N104" i="1"/>
  <c r="O104" i="1"/>
  <c r="P104" i="1"/>
  <c r="Q104" i="1"/>
  <c r="R104" i="1"/>
  <c r="S104" i="1"/>
  <c r="T104" i="1"/>
  <c r="U104" i="1"/>
  <c r="V104" i="1"/>
  <c r="W104" i="1"/>
  <c r="X104" i="1"/>
  <c r="Y104" i="1"/>
  <c r="Z104" i="1"/>
  <c r="AA104" i="1"/>
  <c r="AB104" i="1"/>
  <c r="AC104" i="1"/>
  <c r="AD104" i="1"/>
  <c r="AE104" i="1"/>
  <c r="AF104" i="1"/>
  <c r="AG104" i="1"/>
  <c r="AH104" i="1"/>
  <c r="AI104" i="1"/>
  <c r="AJ104" i="1"/>
  <c r="AK104" i="1"/>
  <c r="AL104" i="1"/>
  <c r="AM104" i="1"/>
  <c r="AN104" i="1"/>
  <c r="AO104" i="1"/>
  <c r="E105" i="1"/>
  <c r="F105" i="1"/>
  <c r="G105" i="1"/>
  <c r="H105" i="1"/>
  <c r="I105" i="1"/>
  <c r="J105" i="1"/>
  <c r="K105" i="1"/>
  <c r="L105" i="1"/>
  <c r="M105" i="1"/>
  <c r="N105" i="1"/>
  <c r="O105" i="1"/>
  <c r="P105" i="1"/>
  <c r="Q105" i="1"/>
  <c r="R105" i="1"/>
  <c r="S105" i="1"/>
  <c r="T105" i="1"/>
  <c r="U105" i="1"/>
  <c r="V105" i="1"/>
  <c r="W105" i="1"/>
  <c r="X105" i="1"/>
  <c r="Y105" i="1"/>
  <c r="Z105" i="1"/>
  <c r="AA105" i="1"/>
  <c r="AB105" i="1"/>
  <c r="AC105" i="1"/>
  <c r="AD105" i="1"/>
  <c r="AE105" i="1"/>
  <c r="AF105" i="1"/>
  <c r="AG105" i="1"/>
  <c r="AH105" i="1"/>
  <c r="AI105" i="1"/>
  <c r="AJ105" i="1"/>
  <c r="AK105" i="1"/>
  <c r="AL105" i="1"/>
  <c r="AM105" i="1"/>
  <c r="AN105" i="1"/>
  <c r="AO105" i="1"/>
  <c r="E106" i="1"/>
  <c r="F106" i="1"/>
  <c r="G106" i="1"/>
  <c r="H106" i="1"/>
  <c r="I106" i="1"/>
  <c r="J106" i="1"/>
  <c r="K106" i="1"/>
  <c r="L106" i="1"/>
  <c r="M106" i="1"/>
  <c r="N106" i="1"/>
  <c r="O106" i="1"/>
  <c r="P106" i="1"/>
  <c r="Q106" i="1"/>
  <c r="R106" i="1"/>
  <c r="S106" i="1"/>
  <c r="T106" i="1"/>
  <c r="U106" i="1"/>
  <c r="V106" i="1"/>
  <c r="W106" i="1"/>
  <c r="X106" i="1"/>
  <c r="Y106" i="1"/>
  <c r="Z106" i="1"/>
  <c r="AA106" i="1"/>
  <c r="AB106" i="1"/>
  <c r="AC106" i="1"/>
  <c r="AD106" i="1"/>
  <c r="AE106" i="1"/>
  <c r="AF106" i="1"/>
  <c r="AG106" i="1"/>
  <c r="AH106" i="1"/>
  <c r="AI106" i="1"/>
  <c r="AJ106" i="1"/>
  <c r="AK106" i="1"/>
  <c r="AL106" i="1"/>
  <c r="AM106" i="1"/>
  <c r="AN106" i="1"/>
  <c r="AO106" i="1"/>
  <c r="E107" i="1"/>
  <c r="F107" i="1"/>
  <c r="G107" i="1"/>
  <c r="H107" i="1"/>
  <c r="I107" i="1"/>
  <c r="J107" i="1"/>
  <c r="K107" i="1"/>
  <c r="L107" i="1"/>
  <c r="M107" i="1"/>
  <c r="N107" i="1"/>
  <c r="O107" i="1"/>
  <c r="P107" i="1"/>
  <c r="Q107" i="1"/>
  <c r="R107" i="1"/>
  <c r="S107" i="1"/>
  <c r="T107" i="1"/>
  <c r="U107" i="1"/>
  <c r="V107" i="1"/>
  <c r="W107" i="1"/>
  <c r="X107" i="1"/>
  <c r="Y107" i="1"/>
  <c r="Z107" i="1"/>
  <c r="AA107" i="1"/>
  <c r="AB107" i="1"/>
  <c r="AC107" i="1"/>
  <c r="AD107" i="1"/>
  <c r="AE107" i="1"/>
  <c r="AF107" i="1"/>
  <c r="AG107" i="1"/>
  <c r="AH107" i="1"/>
  <c r="AI107" i="1"/>
  <c r="AJ107" i="1"/>
  <c r="AK107" i="1"/>
  <c r="AL107" i="1"/>
  <c r="AM107" i="1"/>
  <c r="AN107" i="1"/>
  <c r="AO107" i="1"/>
  <c r="E108" i="1"/>
  <c r="F108" i="1"/>
  <c r="G108" i="1"/>
  <c r="H108" i="1"/>
  <c r="I108" i="1"/>
  <c r="J108" i="1"/>
  <c r="K108" i="1"/>
  <c r="L108" i="1"/>
  <c r="M108" i="1"/>
  <c r="N108" i="1"/>
  <c r="O108" i="1"/>
  <c r="P108" i="1"/>
  <c r="Q108" i="1"/>
  <c r="R108" i="1"/>
  <c r="S108" i="1"/>
  <c r="T108" i="1"/>
  <c r="U108" i="1"/>
  <c r="V108" i="1"/>
  <c r="W108" i="1"/>
  <c r="X108" i="1"/>
  <c r="Y108" i="1"/>
  <c r="Z108" i="1"/>
  <c r="AA108" i="1"/>
  <c r="AB108" i="1"/>
  <c r="AC108" i="1"/>
  <c r="AD108" i="1"/>
  <c r="AE108" i="1"/>
  <c r="AF108" i="1"/>
  <c r="AG108" i="1"/>
  <c r="AH108" i="1"/>
  <c r="AI108" i="1"/>
  <c r="AJ108" i="1"/>
  <c r="AK108" i="1"/>
  <c r="AL108" i="1"/>
  <c r="AM108" i="1"/>
  <c r="AN108" i="1"/>
  <c r="AO108" i="1"/>
  <c r="E109" i="1"/>
  <c r="F109" i="1"/>
  <c r="G109" i="1"/>
  <c r="H109" i="1"/>
  <c r="I109" i="1"/>
  <c r="J109" i="1"/>
  <c r="K109" i="1"/>
  <c r="L109" i="1"/>
  <c r="M109" i="1"/>
  <c r="N109" i="1"/>
  <c r="O109" i="1"/>
  <c r="P109" i="1"/>
  <c r="Q109" i="1"/>
  <c r="R109" i="1"/>
  <c r="S109" i="1"/>
  <c r="T109" i="1"/>
  <c r="U109" i="1"/>
  <c r="V109" i="1"/>
  <c r="W109" i="1"/>
  <c r="X109" i="1"/>
  <c r="Y109" i="1"/>
  <c r="Z109" i="1"/>
  <c r="AA109" i="1"/>
  <c r="AB109" i="1"/>
  <c r="AC109" i="1"/>
  <c r="AD109" i="1"/>
  <c r="AE109" i="1"/>
  <c r="AF109" i="1"/>
  <c r="AG109" i="1"/>
  <c r="AH109" i="1"/>
  <c r="AI109" i="1"/>
  <c r="AJ109" i="1"/>
  <c r="AK109" i="1"/>
  <c r="AL109" i="1"/>
  <c r="AM109" i="1"/>
  <c r="AN109" i="1"/>
  <c r="AO109" i="1"/>
  <c r="E110" i="1"/>
  <c r="F110" i="1"/>
  <c r="G110" i="1"/>
  <c r="H110" i="1"/>
  <c r="I110" i="1"/>
  <c r="J110" i="1"/>
  <c r="K110" i="1"/>
  <c r="L110" i="1"/>
  <c r="M110" i="1"/>
  <c r="N110" i="1"/>
  <c r="O110" i="1"/>
  <c r="P110" i="1"/>
  <c r="Q110" i="1"/>
  <c r="R110" i="1"/>
  <c r="S110" i="1"/>
  <c r="T110" i="1"/>
  <c r="U110" i="1"/>
  <c r="V110" i="1"/>
  <c r="W110" i="1"/>
  <c r="X110" i="1"/>
  <c r="Y110" i="1"/>
  <c r="Z110" i="1"/>
  <c r="AA110" i="1"/>
  <c r="AB110" i="1"/>
  <c r="AC110" i="1"/>
  <c r="AD110" i="1"/>
  <c r="AE110" i="1"/>
  <c r="AF110" i="1"/>
  <c r="AG110" i="1"/>
  <c r="AH110" i="1"/>
  <c r="AI110" i="1"/>
  <c r="AJ110" i="1"/>
  <c r="AK110" i="1"/>
  <c r="AL110" i="1"/>
  <c r="AM110" i="1"/>
  <c r="AN110" i="1"/>
  <c r="AO110" i="1"/>
  <c r="E111" i="1"/>
  <c r="F111" i="1"/>
  <c r="G111" i="1"/>
  <c r="H111" i="1"/>
  <c r="I111" i="1"/>
  <c r="J111" i="1"/>
  <c r="K111" i="1"/>
  <c r="L111" i="1"/>
  <c r="M111" i="1"/>
  <c r="N111" i="1"/>
  <c r="O111" i="1"/>
  <c r="P111" i="1"/>
  <c r="Q111" i="1"/>
  <c r="R111" i="1"/>
  <c r="S111" i="1"/>
  <c r="T111" i="1"/>
  <c r="U111" i="1"/>
  <c r="V111" i="1"/>
  <c r="W111" i="1"/>
  <c r="X111" i="1"/>
  <c r="Y111" i="1"/>
  <c r="Z111" i="1"/>
  <c r="AA111" i="1"/>
  <c r="AB111" i="1"/>
  <c r="AC111" i="1"/>
  <c r="AD111" i="1"/>
  <c r="AE111" i="1"/>
  <c r="AF111" i="1"/>
  <c r="AG111" i="1"/>
  <c r="AH111" i="1"/>
  <c r="AI111" i="1"/>
  <c r="AJ111" i="1"/>
  <c r="AK111" i="1"/>
  <c r="AL111" i="1"/>
  <c r="AM111" i="1"/>
  <c r="AN111" i="1"/>
  <c r="AO111" i="1"/>
  <c r="E112" i="1"/>
  <c r="F112" i="1"/>
  <c r="G112" i="1"/>
  <c r="H112" i="1"/>
  <c r="I112" i="1"/>
  <c r="J112" i="1"/>
  <c r="K112" i="1"/>
  <c r="L112" i="1"/>
  <c r="M112" i="1"/>
  <c r="N112" i="1"/>
  <c r="O112" i="1"/>
  <c r="P112" i="1"/>
  <c r="Q112" i="1"/>
  <c r="R112" i="1"/>
  <c r="S112" i="1"/>
  <c r="T112" i="1"/>
  <c r="U112" i="1"/>
  <c r="V112" i="1"/>
  <c r="W112" i="1"/>
  <c r="X112" i="1"/>
  <c r="Y112" i="1"/>
  <c r="Z112" i="1"/>
  <c r="AA112" i="1"/>
  <c r="AB112" i="1"/>
  <c r="AC112" i="1"/>
  <c r="AD112" i="1"/>
  <c r="AE112" i="1"/>
  <c r="AF112" i="1"/>
  <c r="AG112" i="1"/>
  <c r="AH112" i="1"/>
  <c r="AI112" i="1"/>
  <c r="AJ112" i="1"/>
  <c r="AK112" i="1"/>
  <c r="AL112" i="1"/>
  <c r="AM112" i="1"/>
  <c r="AN112" i="1"/>
  <c r="AO112" i="1"/>
  <c r="E113" i="1"/>
  <c r="F113" i="1"/>
  <c r="G113" i="1"/>
  <c r="H113" i="1"/>
  <c r="I113" i="1"/>
  <c r="J113" i="1"/>
  <c r="K113" i="1"/>
  <c r="L113" i="1"/>
  <c r="M113" i="1"/>
  <c r="N113" i="1"/>
  <c r="O113" i="1"/>
  <c r="P113" i="1"/>
  <c r="Q113" i="1"/>
  <c r="R113" i="1"/>
  <c r="S113" i="1"/>
  <c r="T113" i="1"/>
  <c r="U113" i="1"/>
  <c r="V113" i="1"/>
  <c r="W113" i="1"/>
  <c r="X113" i="1"/>
  <c r="Y113" i="1"/>
  <c r="Z113" i="1"/>
  <c r="AA113" i="1"/>
  <c r="AB113" i="1"/>
  <c r="AC113" i="1"/>
  <c r="AD113" i="1"/>
  <c r="AE113" i="1"/>
  <c r="AF113" i="1"/>
  <c r="AG113" i="1"/>
  <c r="AH113" i="1"/>
  <c r="AI113" i="1"/>
  <c r="AJ113" i="1"/>
  <c r="AK113" i="1"/>
  <c r="AL113" i="1"/>
  <c r="AM113" i="1"/>
  <c r="AN113" i="1"/>
  <c r="AO113" i="1"/>
  <c r="E114" i="1"/>
  <c r="F114" i="1"/>
  <c r="G114" i="1"/>
  <c r="H114" i="1"/>
  <c r="I114" i="1"/>
  <c r="J114" i="1"/>
  <c r="K114" i="1"/>
  <c r="L114" i="1"/>
  <c r="M114" i="1"/>
  <c r="N114" i="1"/>
  <c r="O114" i="1"/>
  <c r="P114" i="1"/>
  <c r="Q114" i="1"/>
  <c r="R114" i="1"/>
  <c r="S114" i="1"/>
  <c r="T114" i="1"/>
  <c r="U114" i="1"/>
  <c r="V114" i="1"/>
  <c r="W114" i="1"/>
  <c r="X114" i="1"/>
  <c r="Y114" i="1"/>
  <c r="Z114" i="1"/>
  <c r="AA114" i="1"/>
  <c r="AB114" i="1"/>
  <c r="AC114" i="1"/>
  <c r="AD114" i="1"/>
  <c r="AE114" i="1"/>
  <c r="AF114" i="1"/>
  <c r="AG114" i="1"/>
  <c r="AH114" i="1"/>
  <c r="AI114" i="1"/>
  <c r="AJ114" i="1"/>
  <c r="AK114" i="1"/>
  <c r="AL114" i="1"/>
  <c r="AM114" i="1"/>
  <c r="AN114" i="1"/>
  <c r="AO114" i="1"/>
  <c r="E115" i="1"/>
  <c r="F115" i="1"/>
  <c r="G115" i="1"/>
  <c r="H115" i="1"/>
  <c r="I115" i="1"/>
  <c r="J115" i="1"/>
  <c r="K115" i="1"/>
  <c r="L115" i="1"/>
  <c r="M115" i="1"/>
  <c r="N115" i="1"/>
  <c r="O115" i="1"/>
  <c r="P115" i="1"/>
  <c r="Q115" i="1"/>
  <c r="R115" i="1"/>
  <c r="S115" i="1"/>
  <c r="T115" i="1"/>
  <c r="U115" i="1"/>
  <c r="V115" i="1"/>
  <c r="W115" i="1"/>
  <c r="X115" i="1"/>
  <c r="Y115" i="1"/>
  <c r="Z115" i="1"/>
  <c r="AA115" i="1"/>
  <c r="AB115" i="1"/>
  <c r="AC115" i="1"/>
  <c r="AD115" i="1"/>
  <c r="AE115" i="1"/>
  <c r="AF115" i="1"/>
  <c r="AG115" i="1"/>
  <c r="AH115" i="1"/>
  <c r="AI115" i="1"/>
  <c r="AJ115" i="1"/>
  <c r="AK115" i="1"/>
  <c r="AL115" i="1"/>
  <c r="AM115" i="1"/>
  <c r="AN115" i="1"/>
  <c r="AO115" i="1"/>
  <c r="E116" i="1"/>
  <c r="F116" i="1"/>
  <c r="G116" i="1"/>
  <c r="H116" i="1"/>
  <c r="I116" i="1"/>
  <c r="J116" i="1"/>
  <c r="K116" i="1"/>
  <c r="L116" i="1"/>
  <c r="M116" i="1"/>
  <c r="N116" i="1"/>
  <c r="O116" i="1"/>
  <c r="P116" i="1"/>
  <c r="Q116" i="1"/>
  <c r="R116" i="1"/>
  <c r="S116" i="1"/>
  <c r="T116" i="1"/>
  <c r="U116" i="1"/>
  <c r="V116" i="1"/>
  <c r="W116" i="1"/>
  <c r="X116" i="1"/>
  <c r="Y116" i="1"/>
  <c r="Z116" i="1"/>
  <c r="AA116" i="1"/>
  <c r="AB116" i="1"/>
  <c r="AC116" i="1"/>
  <c r="AD116" i="1"/>
  <c r="AE116" i="1"/>
  <c r="AF116" i="1"/>
  <c r="AG116" i="1"/>
  <c r="AH116" i="1"/>
  <c r="AI116" i="1"/>
  <c r="AJ116" i="1"/>
  <c r="AK116" i="1"/>
  <c r="AL116" i="1"/>
  <c r="AM116" i="1"/>
  <c r="AN116" i="1"/>
  <c r="AO116" i="1"/>
  <c r="E117" i="1"/>
  <c r="F117" i="1"/>
  <c r="G117" i="1"/>
  <c r="H117" i="1"/>
  <c r="I117" i="1"/>
  <c r="J117" i="1"/>
  <c r="K117" i="1"/>
  <c r="L117" i="1"/>
  <c r="M117" i="1"/>
  <c r="N117" i="1"/>
  <c r="O117" i="1"/>
  <c r="P117" i="1"/>
  <c r="Q117" i="1"/>
  <c r="R117" i="1"/>
  <c r="S117" i="1"/>
  <c r="T117" i="1"/>
  <c r="U117" i="1"/>
  <c r="V117" i="1"/>
  <c r="W117" i="1"/>
  <c r="X117" i="1"/>
  <c r="Y117" i="1"/>
  <c r="Z117" i="1"/>
  <c r="AA117" i="1"/>
  <c r="AB117" i="1"/>
  <c r="AC117" i="1"/>
  <c r="AD117" i="1"/>
  <c r="AE117" i="1"/>
  <c r="AF117" i="1"/>
  <c r="AG117" i="1"/>
  <c r="AH117" i="1"/>
  <c r="AI117" i="1"/>
  <c r="AJ117" i="1"/>
  <c r="AK117" i="1"/>
  <c r="AL117" i="1"/>
  <c r="AM117" i="1"/>
  <c r="AN117" i="1"/>
  <c r="AO117" i="1"/>
  <c r="E118" i="1"/>
  <c r="F118" i="1"/>
  <c r="G118" i="1"/>
  <c r="H118" i="1"/>
  <c r="I118" i="1"/>
  <c r="J118" i="1"/>
  <c r="K118" i="1"/>
  <c r="L118" i="1"/>
  <c r="M118" i="1"/>
  <c r="N118" i="1"/>
  <c r="O118" i="1"/>
  <c r="P118" i="1"/>
  <c r="Q118" i="1"/>
  <c r="R118" i="1"/>
  <c r="S118" i="1"/>
  <c r="T118" i="1"/>
  <c r="U118" i="1"/>
  <c r="V118" i="1"/>
  <c r="W118" i="1"/>
  <c r="X118" i="1"/>
  <c r="Y118" i="1"/>
  <c r="Z118" i="1"/>
  <c r="AA118" i="1"/>
  <c r="AB118" i="1"/>
  <c r="AC118" i="1"/>
  <c r="AD118" i="1"/>
  <c r="AE118" i="1"/>
  <c r="AF118" i="1"/>
  <c r="AG118" i="1"/>
  <c r="AH118" i="1"/>
  <c r="AI118" i="1"/>
  <c r="AJ118" i="1"/>
  <c r="AK118" i="1"/>
  <c r="AL118" i="1"/>
  <c r="AM118" i="1"/>
  <c r="AN118" i="1"/>
  <c r="AO118" i="1"/>
  <c r="E119" i="1"/>
  <c r="F119" i="1"/>
  <c r="G119" i="1"/>
  <c r="H119" i="1"/>
  <c r="I119" i="1"/>
  <c r="J119" i="1"/>
  <c r="K119" i="1"/>
  <c r="L119" i="1"/>
  <c r="M119" i="1"/>
  <c r="N119" i="1"/>
  <c r="O119" i="1"/>
  <c r="P119" i="1"/>
  <c r="Q119" i="1"/>
  <c r="R119" i="1"/>
  <c r="S119" i="1"/>
  <c r="T119" i="1"/>
  <c r="U119" i="1"/>
  <c r="V119" i="1"/>
  <c r="W119" i="1"/>
  <c r="X119" i="1"/>
  <c r="Y119" i="1"/>
  <c r="Z119" i="1"/>
  <c r="AA119" i="1"/>
  <c r="AB119" i="1"/>
  <c r="AC119" i="1"/>
  <c r="AD119" i="1"/>
  <c r="AE119" i="1"/>
  <c r="AF119" i="1"/>
  <c r="AG119" i="1"/>
  <c r="AH119" i="1"/>
  <c r="AI119" i="1"/>
  <c r="AJ119" i="1"/>
  <c r="AK119" i="1"/>
  <c r="AL119" i="1"/>
  <c r="AM119" i="1"/>
  <c r="AN119" i="1"/>
  <c r="AO119" i="1"/>
  <c r="E120" i="1"/>
  <c r="F120" i="1"/>
  <c r="G120" i="1"/>
  <c r="H120" i="1"/>
  <c r="I120" i="1"/>
  <c r="J120" i="1"/>
  <c r="K120" i="1"/>
  <c r="L120" i="1"/>
  <c r="M120" i="1"/>
  <c r="N120" i="1"/>
  <c r="O120" i="1"/>
  <c r="P120" i="1"/>
  <c r="Q120" i="1"/>
  <c r="R120" i="1"/>
  <c r="S120" i="1"/>
  <c r="T120" i="1"/>
  <c r="U120" i="1"/>
  <c r="V120" i="1"/>
  <c r="W120" i="1"/>
  <c r="X120" i="1"/>
  <c r="Y120" i="1"/>
  <c r="Z120" i="1"/>
  <c r="AA120" i="1"/>
  <c r="AB120" i="1"/>
  <c r="AC120" i="1"/>
  <c r="AD120" i="1"/>
  <c r="AE120" i="1"/>
  <c r="AF120" i="1"/>
  <c r="AG120" i="1"/>
  <c r="AH120" i="1"/>
  <c r="AI120" i="1"/>
  <c r="AJ120" i="1"/>
  <c r="AK120" i="1"/>
  <c r="AL120" i="1"/>
  <c r="AM120" i="1"/>
  <c r="AN120" i="1"/>
  <c r="AO120" i="1"/>
  <c r="E121" i="1"/>
  <c r="F121" i="1"/>
  <c r="G121" i="1"/>
  <c r="H121" i="1"/>
  <c r="I121" i="1"/>
  <c r="J121" i="1"/>
  <c r="K121" i="1"/>
  <c r="L121" i="1"/>
  <c r="M121" i="1"/>
  <c r="N121" i="1"/>
  <c r="O121" i="1"/>
  <c r="P121" i="1"/>
  <c r="Q121" i="1"/>
  <c r="R121" i="1"/>
  <c r="S121" i="1"/>
  <c r="T121" i="1"/>
  <c r="U121" i="1"/>
  <c r="V121" i="1"/>
  <c r="W121" i="1"/>
  <c r="X121" i="1"/>
  <c r="Y121" i="1"/>
  <c r="Z121" i="1"/>
  <c r="AA121" i="1"/>
  <c r="AB121" i="1"/>
  <c r="AC121" i="1"/>
  <c r="AD121" i="1"/>
  <c r="AE121" i="1"/>
  <c r="AF121" i="1"/>
  <c r="AG121" i="1"/>
  <c r="AH121" i="1"/>
  <c r="AI121" i="1"/>
  <c r="AJ121" i="1"/>
  <c r="AK121" i="1"/>
  <c r="AL121" i="1"/>
  <c r="AM121" i="1"/>
  <c r="AN121" i="1"/>
  <c r="AO121" i="1"/>
  <c r="E122" i="1"/>
  <c r="F122" i="1"/>
  <c r="G122" i="1"/>
  <c r="H122" i="1"/>
  <c r="I122" i="1"/>
  <c r="J122" i="1"/>
  <c r="K122" i="1"/>
  <c r="L122" i="1"/>
  <c r="M122" i="1"/>
  <c r="N122" i="1"/>
  <c r="O122" i="1"/>
  <c r="P122" i="1"/>
  <c r="Q122" i="1"/>
  <c r="R122" i="1"/>
  <c r="S122" i="1"/>
  <c r="T122" i="1"/>
  <c r="U122" i="1"/>
  <c r="V122" i="1"/>
  <c r="W122" i="1"/>
  <c r="X122" i="1"/>
  <c r="Y122" i="1"/>
  <c r="Z122" i="1"/>
  <c r="AA122" i="1"/>
  <c r="AB122" i="1"/>
  <c r="AC122" i="1"/>
  <c r="AD122" i="1"/>
  <c r="AE122" i="1"/>
  <c r="AF122" i="1"/>
  <c r="AG122" i="1"/>
  <c r="AH122" i="1"/>
  <c r="AI122" i="1"/>
  <c r="AJ122" i="1"/>
  <c r="AK122" i="1"/>
  <c r="AL122" i="1"/>
  <c r="AM122" i="1"/>
  <c r="AN122" i="1"/>
  <c r="AO122" i="1"/>
  <c r="E123" i="1"/>
  <c r="F123" i="1"/>
  <c r="G123" i="1"/>
  <c r="H123" i="1"/>
  <c r="I123" i="1"/>
  <c r="J123" i="1"/>
  <c r="K123" i="1"/>
  <c r="L123" i="1"/>
  <c r="M123" i="1"/>
  <c r="N123" i="1"/>
  <c r="O123" i="1"/>
  <c r="P123" i="1"/>
  <c r="Q123" i="1"/>
  <c r="R123" i="1"/>
  <c r="S123" i="1"/>
  <c r="T123" i="1"/>
  <c r="U123" i="1"/>
  <c r="V123" i="1"/>
  <c r="W123" i="1"/>
  <c r="X123" i="1"/>
  <c r="Y123" i="1"/>
  <c r="Z123" i="1"/>
  <c r="AA123" i="1"/>
  <c r="AB123" i="1"/>
  <c r="AC123" i="1"/>
  <c r="AD123" i="1"/>
  <c r="AE123" i="1"/>
  <c r="AF123" i="1"/>
  <c r="AG123" i="1"/>
  <c r="AH123" i="1"/>
  <c r="AI123" i="1"/>
  <c r="AJ123" i="1"/>
  <c r="AK123" i="1"/>
  <c r="AL123" i="1"/>
  <c r="AM123" i="1"/>
  <c r="AN123" i="1"/>
  <c r="AO123" i="1"/>
  <c r="E124" i="1"/>
  <c r="F124" i="1"/>
  <c r="G124" i="1"/>
  <c r="H124" i="1"/>
  <c r="I124" i="1"/>
  <c r="J124" i="1"/>
  <c r="K124" i="1"/>
  <c r="L124" i="1"/>
  <c r="M124" i="1"/>
  <c r="N124" i="1"/>
  <c r="O124" i="1"/>
  <c r="P124" i="1"/>
  <c r="Q124" i="1"/>
  <c r="R124" i="1"/>
  <c r="S124" i="1"/>
  <c r="T124" i="1"/>
  <c r="U124" i="1"/>
  <c r="V124" i="1"/>
  <c r="W124" i="1"/>
  <c r="X124" i="1"/>
  <c r="Y124" i="1"/>
  <c r="Z124" i="1"/>
  <c r="AA124" i="1"/>
  <c r="AB124" i="1"/>
  <c r="AC124" i="1"/>
  <c r="AD124" i="1"/>
  <c r="AE124" i="1"/>
  <c r="AF124" i="1"/>
  <c r="AG124" i="1"/>
  <c r="AH124" i="1"/>
  <c r="AI124" i="1"/>
  <c r="AJ124" i="1"/>
  <c r="AK124" i="1"/>
  <c r="AL124" i="1"/>
  <c r="AM124" i="1"/>
  <c r="AN124" i="1"/>
  <c r="AO124" i="1"/>
  <c r="E125" i="1"/>
  <c r="F125" i="1"/>
  <c r="G125" i="1"/>
  <c r="H125" i="1"/>
  <c r="I125" i="1"/>
  <c r="J125" i="1"/>
  <c r="K125" i="1"/>
  <c r="L125" i="1"/>
  <c r="M125" i="1"/>
  <c r="N125" i="1"/>
  <c r="O125" i="1"/>
  <c r="P125" i="1"/>
  <c r="Q125" i="1"/>
  <c r="R125" i="1"/>
  <c r="S125" i="1"/>
  <c r="T125" i="1"/>
  <c r="U125" i="1"/>
  <c r="V125" i="1"/>
  <c r="W125" i="1"/>
  <c r="X125" i="1"/>
  <c r="Y125" i="1"/>
  <c r="Z125" i="1"/>
  <c r="AA125" i="1"/>
  <c r="AB125" i="1"/>
  <c r="AC125" i="1"/>
  <c r="AD125" i="1"/>
  <c r="AE125" i="1"/>
  <c r="AF125" i="1"/>
  <c r="AG125" i="1"/>
  <c r="AH125" i="1"/>
  <c r="AI125" i="1"/>
  <c r="AJ125" i="1"/>
  <c r="AK125" i="1"/>
  <c r="AL125" i="1"/>
  <c r="AM125" i="1"/>
  <c r="AN125" i="1"/>
  <c r="AO125" i="1"/>
  <c r="E126" i="1"/>
  <c r="F126" i="1"/>
  <c r="G126" i="1"/>
  <c r="H126" i="1"/>
  <c r="I126" i="1"/>
  <c r="J126" i="1"/>
  <c r="K126" i="1"/>
  <c r="L126" i="1"/>
  <c r="M126" i="1"/>
  <c r="N126" i="1"/>
  <c r="O126" i="1"/>
  <c r="P126" i="1"/>
  <c r="Q126" i="1"/>
  <c r="R126" i="1"/>
  <c r="S126" i="1"/>
  <c r="T126" i="1"/>
  <c r="U126" i="1"/>
  <c r="V126" i="1"/>
  <c r="W126" i="1"/>
  <c r="X126" i="1"/>
  <c r="Y126" i="1"/>
  <c r="Z126" i="1"/>
  <c r="AA126" i="1"/>
  <c r="AB126" i="1"/>
  <c r="AC126" i="1"/>
  <c r="AD126" i="1"/>
  <c r="AE126" i="1"/>
  <c r="AF126" i="1"/>
  <c r="AG126" i="1"/>
  <c r="AH126" i="1"/>
  <c r="AI126" i="1"/>
  <c r="AJ126" i="1"/>
  <c r="AK126" i="1"/>
  <c r="AL126" i="1"/>
  <c r="AM126" i="1"/>
  <c r="AN126" i="1"/>
  <c r="AO126" i="1"/>
  <c r="E127" i="1"/>
  <c r="F127" i="1"/>
  <c r="G127" i="1"/>
  <c r="H127" i="1"/>
  <c r="I127" i="1"/>
  <c r="J127" i="1"/>
  <c r="K127" i="1"/>
  <c r="L127" i="1"/>
  <c r="M127" i="1"/>
  <c r="N127" i="1"/>
  <c r="O127" i="1"/>
  <c r="P127" i="1"/>
  <c r="Q127" i="1"/>
  <c r="R127" i="1"/>
  <c r="S127" i="1"/>
  <c r="T127" i="1"/>
  <c r="U127" i="1"/>
  <c r="V127" i="1"/>
  <c r="W127" i="1"/>
  <c r="X127" i="1"/>
  <c r="Y127" i="1"/>
  <c r="Z127" i="1"/>
  <c r="AA127" i="1"/>
  <c r="AB127" i="1"/>
  <c r="AC127" i="1"/>
  <c r="AD127" i="1"/>
  <c r="AE127" i="1"/>
  <c r="AF127" i="1"/>
  <c r="AG127" i="1"/>
  <c r="AH127" i="1"/>
  <c r="AI127" i="1"/>
  <c r="AJ127" i="1"/>
  <c r="AK127" i="1"/>
  <c r="AL127" i="1"/>
  <c r="AM127" i="1"/>
  <c r="AN127" i="1"/>
  <c r="AO127" i="1"/>
  <c r="E128" i="1"/>
  <c r="F128" i="1"/>
  <c r="G128" i="1"/>
  <c r="H128" i="1"/>
  <c r="I128" i="1"/>
  <c r="J128" i="1"/>
  <c r="K128" i="1"/>
  <c r="L128" i="1"/>
  <c r="M128" i="1"/>
  <c r="N128" i="1"/>
  <c r="O128" i="1"/>
  <c r="P128" i="1"/>
  <c r="Q128" i="1"/>
  <c r="R128" i="1"/>
  <c r="S128" i="1"/>
  <c r="T128" i="1"/>
  <c r="U128" i="1"/>
  <c r="V128" i="1"/>
  <c r="W128" i="1"/>
  <c r="X128" i="1"/>
  <c r="Y128" i="1"/>
  <c r="Z128" i="1"/>
  <c r="AA128" i="1"/>
  <c r="AB128" i="1"/>
  <c r="AC128" i="1"/>
  <c r="AD128" i="1"/>
  <c r="AE128" i="1"/>
  <c r="AF128" i="1"/>
  <c r="AG128" i="1"/>
  <c r="AH128" i="1"/>
  <c r="AI128" i="1"/>
  <c r="AJ128" i="1"/>
  <c r="AK128" i="1"/>
  <c r="AL128" i="1"/>
  <c r="AM128" i="1"/>
  <c r="AN128" i="1"/>
  <c r="AO128" i="1"/>
  <c r="E129" i="1"/>
  <c r="F129" i="1"/>
  <c r="G129" i="1"/>
  <c r="H129" i="1"/>
  <c r="I129" i="1"/>
  <c r="J129" i="1"/>
  <c r="K129" i="1"/>
  <c r="L129" i="1"/>
  <c r="M129" i="1"/>
  <c r="N129" i="1"/>
  <c r="O129" i="1"/>
  <c r="P129" i="1"/>
  <c r="Q129" i="1"/>
  <c r="R129" i="1"/>
  <c r="S129" i="1"/>
  <c r="T129" i="1"/>
  <c r="U129" i="1"/>
  <c r="V129" i="1"/>
  <c r="W129" i="1"/>
  <c r="X129" i="1"/>
  <c r="Y129" i="1"/>
  <c r="Z129" i="1"/>
  <c r="AA129" i="1"/>
  <c r="AB129" i="1"/>
  <c r="AC129" i="1"/>
  <c r="AD129" i="1"/>
  <c r="AE129" i="1"/>
  <c r="AF129" i="1"/>
  <c r="AG129" i="1"/>
  <c r="AH129" i="1"/>
  <c r="AI129" i="1"/>
  <c r="AJ129" i="1"/>
  <c r="AK129" i="1"/>
  <c r="AL129" i="1"/>
  <c r="AM129" i="1"/>
  <c r="AN129" i="1"/>
  <c r="AO129" i="1"/>
  <c r="E130" i="1"/>
  <c r="F130" i="1"/>
  <c r="G130" i="1"/>
  <c r="H130" i="1"/>
  <c r="I130" i="1"/>
  <c r="J130" i="1"/>
  <c r="K130" i="1"/>
  <c r="L130" i="1"/>
  <c r="M130" i="1"/>
  <c r="N130" i="1"/>
  <c r="O130" i="1"/>
  <c r="P130" i="1"/>
  <c r="Q130" i="1"/>
  <c r="R130" i="1"/>
  <c r="S130" i="1"/>
  <c r="T130" i="1"/>
  <c r="U130" i="1"/>
  <c r="V130" i="1"/>
  <c r="W130" i="1"/>
  <c r="X130" i="1"/>
  <c r="Y130" i="1"/>
  <c r="Z130" i="1"/>
  <c r="AA130" i="1"/>
  <c r="AB130" i="1"/>
  <c r="AC130" i="1"/>
  <c r="AD130" i="1"/>
  <c r="AE130" i="1"/>
  <c r="AF130" i="1"/>
  <c r="AG130" i="1"/>
  <c r="AH130" i="1"/>
  <c r="AI130" i="1"/>
  <c r="AJ130" i="1"/>
  <c r="AK130" i="1"/>
  <c r="AL130" i="1"/>
  <c r="AM130" i="1"/>
  <c r="AN130" i="1"/>
  <c r="AO130" i="1"/>
  <c r="E131" i="1"/>
  <c r="F131" i="1"/>
  <c r="G131" i="1"/>
  <c r="H131" i="1"/>
  <c r="I131" i="1"/>
  <c r="J131" i="1"/>
  <c r="K131" i="1"/>
  <c r="L131" i="1"/>
  <c r="M131" i="1"/>
  <c r="N131" i="1"/>
  <c r="O131" i="1"/>
  <c r="P131" i="1"/>
  <c r="Q131" i="1"/>
  <c r="R131" i="1"/>
  <c r="S131" i="1"/>
  <c r="T131" i="1"/>
  <c r="U131" i="1"/>
  <c r="V131" i="1"/>
  <c r="W131" i="1"/>
  <c r="X131" i="1"/>
  <c r="Y131" i="1"/>
  <c r="Z131" i="1"/>
  <c r="AA131" i="1"/>
  <c r="AB131" i="1"/>
  <c r="AC131" i="1"/>
  <c r="AD131" i="1"/>
  <c r="AE131" i="1"/>
  <c r="AF131" i="1"/>
  <c r="AG131" i="1"/>
  <c r="AH131" i="1"/>
  <c r="AI131" i="1"/>
  <c r="AJ131" i="1"/>
  <c r="AK131" i="1"/>
  <c r="AL131" i="1"/>
  <c r="AM131" i="1"/>
  <c r="AN131" i="1"/>
  <c r="AO131" i="1"/>
  <c r="E132" i="1"/>
  <c r="F132" i="1"/>
  <c r="G132" i="1"/>
  <c r="H132" i="1"/>
  <c r="I132" i="1"/>
  <c r="J132" i="1"/>
  <c r="K132" i="1"/>
  <c r="L132" i="1"/>
  <c r="M132" i="1"/>
  <c r="N132" i="1"/>
  <c r="O132" i="1"/>
  <c r="P132" i="1"/>
  <c r="Q132" i="1"/>
  <c r="R132" i="1"/>
  <c r="S132" i="1"/>
  <c r="T132" i="1"/>
  <c r="U132" i="1"/>
  <c r="V132" i="1"/>
  <c r="W132" i="1"/>
  <c r="X132" i="1"/>
  <c r="Y132" i="1"/>
  <c r="Z132" i="1"/>
  <c r="AA132" i="1"/>
  <c r="AB132" i="1"/>
  <c r="AC132" i="1"/>
  <c r="AD132" i="1"/>
  <c r="AE132" i="1"/>
  <c r="AF132" i="1"/>
  <c r="AG132" i="1"/>
  <c r="AH132" i="1"/>
  <c r="AI132" i="1"/>
  <c r="AJ132" i="1"/>
  <c r="AK132" i="1"/>
  <c r="AL132" i="1"/>
  <c r="AM132" i="1"/>
  <c r="AN132" i="1"/>
  <c r="AO132" i="1"/>
  <c r="E133" i="1"/>
  <c r="F133" i="1"/>
  <c r="G133" i="1"/>
  <c r="H133" i="1"/>
  <c r="I133" i="1"/>
  <c r="J133" i="1"/>
  <c r="K133" i="1"/>
  <c r="L133" i="1"/>
  <c r="M133" i="1"/>
  <c r="N133" i="1"/>
  <c r="O133" i="1"/>
  <c r="P133" i="1"/>
  <c r="Q133" i="1"/>
  <c r="R133" i="1"/>
  <c r="S133" i="1"/>
  <c r="T133" i="1"/>
  <c r="U133" i="1"/>
  <c r="V133" i="1"/>
  <c r="W133" i="1"/>
  <c r="X133" i="1"/>
  <c r="Y133" i="1"/>
  <c r="Z133" i="1"/>
  <c r="AA133" i="1"/>
  <c r="AB133" i="1"/>
  <c r="AC133" i="1"/>
  <c r="AD133" i="1"/>
  <c r="AE133" i="1"/>
  <c r="AF133" i="1"/>
  <c r="AG133" i="1"/>
  <c r="AH133" i="1"/>
  <c r="AI133" i="1"/>
  <c r="AJ133" i="1"/>
  <c r="AK133" i="1"/>
  <c r="AL133" i="1"/>
  <c r="AM133" i="1"/>
  <c r="AN133" i="1"/>
  <c r="AO133" i="1"/>
  <c r="E134" i="1"/>
  <c r="F134" i="1"/>
  <c r="G134" i="1"/>
  <c r="H134" i="1"/>
  <c r="I134" i="1"/>
  <c r="J134" i="1"/>
  <c r="K134" i="1"/>
  <c r="L134" i="1"/>
  <c r="M134" i="1"/>
  <c r="N134" i="1"/>
  <c r="O134" i="1"/>
  <c r="P134" i="1"/>
  <c r="Q134" i="1"/>
  <c r="R134" i="1"/>
  <c r="S134" i="1"/>
  <c r="T134" i="1"/>
  <c r="U134" i="1"/>
  <c r="V134" i="1"/>
  <c r="W134" i="1"/>
  <c r="X134" i="1"/>
  <c r="Y134" i="1"/>
  <c r="Z134" i="1"/>
  <c r="AA134" i="1"/>
  <c r="AB134" i="1"/>
  <c r="AC134" i="1"/>
  <c r="AD134" i="1"/>
  <c r="AE134" i="1"/>
  <c r="AF134" i="1"/>
  <c r="AG134" i="1"/>
  <c r="AH134" i="1"/>
  <c r="AI134" i="1"/>
  <c r="AJ134" i="1"/>
  <c r="AK134" i="1"/>
  <c r="AL134" i="1"/>
  <c r="AM134" i="1"/>
  <c r="AN134" i="1"/>
  <c r="AO134" i="1"/>
  <c r="E135" i="1"/>
  <c r="F135" i="1"/>
  <c r="G135" i="1"/>
  <c r="H135" i="1"/>
  <c r="I135" i="1"/>
  <c r="J135" i="1"/>
  <c r="K135" i="1"/>
  <c r="L135" i="1"/>
  <c r="M135" i="1"/>
  <c r="N135" i="1"/>
  <c r="O135" i="1"/>
  <c r="P135" i="1"/>
  <c r="Q135" i="1"/>
  <c r="R135" i="1"/>
  <c r="S135" i="1"/>
  <c r="T135" i="1"/>
  <c r="U135" i="1"/>
  <c r="V135" i="1"/>
  <c r="W135" i="1"/>
  <c r="X135" i="1"/>
  <c r="Y135" i="1"/>
  <c r="Z135" i="1"/>
  <c r="AA135" i="1"/>
  <c r="AB135" i="1"/>
  <c r="AC135" i="1"/>
  <c r="AD135" i="1"/>
  <c r="AE135" i="1"/>
  <c r="AF135" i="1"/>
  <c r="AG135" i="1"/>
  <c r="AH135" i="1"/>
  <c r="AI135" i="1"/>
  <c r="AJ135" i="1"/>
  <c r="AK135" i="1"/>
  <c r="AL135" i="1"/>
  <c r="AM135" i="1"/>
  <c r="AN135" i="1"/>
  <c r="AO135" i="1"/>
  <c r="E136" i="1"/>
  <c r="F136" i="1"/>
  <c r="G136" i="1"/>
  <c r="H136" i="1"/>
  <c r="I136" i="1"/>
  <c r="J136" i="1"/>
  <c r="K136" i="1"/>
  <c r="L136" i="1"/>
  <c r="M136" i="1"/>
  <c r="N136" i="1"/>
  <c r="O136" i="1"/>
  <c r="P136" i="1"/>
  <c r="Q136" i="1"/>
  <c r="R136" i="1"/>
  <c r="S136" i="1"/>
  <c r="T136" i="1"/>
  <c r="U136" i="1"/>
  <c r="V136" i="1"/>
  <c r="W136" i="1"/>
  <c r="X136" i="1"/>
  <c r="Y136" i="1"/>
  <c r="Z136" i="1"/>
  <c r="AA136" i="1"/>
  <c r="AB136" i="1"/>
  <c r="AC136" i="1"/>
  <c r="AD136" i="1"/>
  <c r="AE136" i="1"/>
  <c r="AF136" i="1"/>
  <c r="AG136" i="1"/>
  <c r="AH136" i="1"/>
  <c r="AI136" i="1"/>
  <c r="AJ136" i="1"/>
  <c r="AK136" i="1"/>
  <c r="AL136" i="1"/>
  <c r="AM136" i="1"/>
  <c r="AN136" i="1"/>
  <c r="AO136" i="1"/>
  <c r="E137" i="1"/>
  <c r="F137" i="1"/>
  <c r="G137" i="1"/>
  <c r="H137" i="1"/>
  <c r="I137" i="1"/>
  <c r="J137" i="1"/>
  <c r="K137" i="1"/>
  <c r="L137" i="1"/>
  <c r="M137" i="1"/>
  <c r="N137" i="1"/>
  <c r="O137" i="1"/>
  <c r="P137" i="1"/>
  <c r="Q137" i="1"/>
  <c r="R137" i="1"/>
  <c r="S137" i="1"/>
  <c r="T137" i="1"/>
  <c r="U137" i="1"/>
  <c r="V137" i="1"/>
  <c r="W137" i="1"/>
  <c r="X137" i="1"/>
  <c r="Y137" i="1"/>
  <c r="Z137" i="1"/>
  <c r="AA137" i="1"/>
  <c r="AB137" i="1"/>
  <c r="AC137" i="1"/>
  <c r="AD137" i="1"/>
  <c r="AE137" i="1"/>
  <c r="AF137" i="1"/>
  <c r="AG137" i="1"/>
  <c r="AH137" i="1"/>
  <c r="AI137" i="1"/>
  <c r="AJ137" i="1"/>
  <c r="AK137" i="1"/>
  <c r="AL137" i="1"/>
  <c r="AM137" i="1"/>
  <c r="AN137" i="1"/>
  <c r="AO137" i="1"/>
  <c r="E138" i="1"/>
  <c r="F138" i="1"/>
  <c r="G138" i="1"/>
  <c r="H138" i="1"/>
  <c r="I138" i="1"/>
  <c r="J138" i="1"/>
  <c r="K138" i="1"/>
  <c r="L138" i="1"/>
  <c r="M138" i="1"/>
  <c r="N138" i="1"/>
  <c r="O138" i="1"/>
  <c r="P138" i="1"/>
  <c r="Q138" i="1"/>
  <c r="R138" i="1"/>
  <c r="S138" i="1"/>
  <c r="T138" i="1"/>
  <c r="U138" i="1"/>
  <c r="V138" i="1"/>
  <c r="W138" i="1"/>
  <c r="X138" i="1"/>
  <c r="Y138" i="1"/>
  <c r="Z138" i="1"/>
  <c r="AA138" i="1"/>
  <c r="AB138" i="1"/>
  <c r="AC138" i="1"/>
  <c r="AD138" i="1"/>
  <c r="AE138" i="1"/>
  <c r="AF138" i="1"/>
  <c r="AG138" i="1"/>
  <c r="AH138" i="1"/>
  <c r="AI138" i="1"/>
  <c r="AJ138" i="1"/>
  <c r="AK138" i="1"/>
  <c r="AL138" i="1"/>
  <c r="AM138" i="1"/>
  <c r="AN138" i="1"/>
  <c r="AO138" i="1"/>
  <c r="E139" i="1"/>
  <c r="F139" i="1"/>
  <c r="G139" i="1"/>
  <c r="H139" i="1"/>
  <c r="I139" i="1"/>
  <c r="J139" i="1"/>
  <c r="K139" i="1"/>
  <c r="L139" i="1"/>
  <c r="M139" i="1"/>
  <c r="N139" i="1"/>
  <c r="O139" i="1"/>
  <c r="P139" i="1"/>
  <c r="Q139" i="1"/>
  <c r="R139" i="1"/>
  <c r="S139" i="1"/>
  <c r="T139" i="1"/>
  <c r="U139" i="1"/>
  <c r="V139" i="1"/>
  <c r="W139" i="1"/>
  <c r="X139" i="1"/>
  <c r="Y139" i="1"/>
  <c r="Z139" i="1"/>
  <c r="AA139" i="1"/>
  <c r="AB139" i="1"/>
  <c r="AC139" i="1"/>
  <c r="AD139" i="1"/>
  <c r="AE139" i="1"/>
  <c r="AF139" i="1"/>
  <c r="AG139" i="1"/>
  <c r="AH139" i="1"/>
  <c r="AI139" i="1"/>
  <c r="AJ139" i="1"/>
  <c r="AK139" i="1"/>
  <c r="AL139" i="1"/>
  <c r="AM139" i="1"/>
  <c r="AN139" i="1"/>
  <c r="AO139" i="1"/>
  <c r="E140" i="1"/>
  <c r="F140" i="1"/>
  <c r="G140" i="1"/>
  <c r="H140" i="1"/>
  <c r="I140" i="1"/>
  <c r="J140" i="1"/>
  <c r="K140" i="1"/>
  <c r="L140" i="1"/>
  <c r="M140" i="1"/>
  <c r="N140" i="1"/>
  <c r="O140" i="1"/>
  <c r="P140" i="1"/>
  <c r="Q140" i="1"/>
  <c r="R140" i="1"/>
  <c r="S140" i="1"/>
  <c r="T140" i="1"/>
  <c r="U140" i="1"/>
  <c r="V140" i="1"/>
  <c r="W140" i="1"/>
  <c r="X140" i="1"/>
  <c r="Y140" i="1"/>
  <c r="Z140" i="1"/>
  <c r="AA140" i="1"/>
  <c r="AB140" i="1"/>
  <c r="AC140" i="1"/>
  <c r="AD140" i="1"/>
  <c r="AE140" i="1"/>
  <c r="AF140" i="1"/>
  <c r="AG140" i="1"/>
  <c r="AH140" i="1"/>
  <c r="AI140" i="1"/>
  <c r="AJ140" i="1"/>
  <c r="AK140" i="1"/>
  <c r="AL140" i="1"/>
  <c r="AM140" i="1"/>
  <c r="AN140" i="1"/>
  <c r="AO140" i="1"/>
  <c r="E141" i="1"/>
  <c r="F141" i="1"/>
  <c r="G141" i="1"/>
  <c r="H141" i="1"/>
  <c r="I141" i="1"/>
  <c r="J141" i="1"/>
  <c r="K141" i="1"/>
  <c r="L141" i="1"/>
  <c r="M141" i="1"/>
  <c r="N141" i="1"/>
  <c r="O141" i="1"/>
  <c r="P141" i="1"/>
  <c r="Q141" i="1"/>
  <c r="R141" i="1"/>
  <c r="S141" i="1"/>
  <c r="T141" i="1"/>
  <c r="U141" i="1"/>
  <c r="V141" i="1"/>
  <c r="W141" i="1"/>
  <c r="X141" i="1"/>
  <c r="Y141" i="1"/>
  <c r="Z141" i="1"/>
  <c r="AA141" i="1"/>
  <c r="AB141" i="1"/>
  <c r="AC141" i="1"/>
  <c r="AD141" i="1"/>
  <c r="AE141" i="1"/>
  <c r="AF141" i="1"/>
  <c r="AG141" i="1"/>
  <c r="AH141" i="1"/>
  <c r="AI141" i="1"/>
  <c r="AJ141" i="1"/>
  <c r="AK141" i="1"/>
  <c r="AL141" i="1"/>
  <c r="AM141" i="1"/>
  <c r="AN141" i="1"/>
  <c r="AO141" i="1"/>
  <c r="E142" i="1"/>
  <c r="F142" i="1"/>
  <c r="G142" i="1"/>
  <c r="H142" i="1"/>
  <c r="I142" i="1"/>
  <c r="J142" i="1"/>
  <c r="K142" i="1"/>
  <c r="L142" i="1"/>
  <c r="M142" i="1"/>
  <c r="N142" i="1"/>
  <c r="O142" i="1"/>
  <c r="P142" i="1"/>
  <c r="Q142" i="1"/>
  <c r="R142" i="1"/>
  <c r="S142" i="1"/>
  <c r="T142" i="1"/>
  <c r="U142" i="1"/>
  <c r="V142" i="1"/>
  <c r="W142" i="1"/>
  <c r="X142" i="1"/>
  <c r="Y142" i="1"/>
  <c r="Z142" i="1"/>
  <c r="AA142" i="1"/>
  <c r="AB142" i="1"/>
  <c r="AC142" i="1"/>
  <c r="AD142" i="1"/>
  <c r="AE142" i="1"/>
  <c r="AF142" i="1"/>
  <c r="AG142" i="1"/>
  <c r="AH142" i="1"/>
  <c r="AI142" i="1"/>
  <c r="AJ142" i="1"/>
  <c r="AK142" i="1"/>
  <c r="AL142" i="1"/>
  <c r="AM142" i="1"/>
  <c r="AN142" i="1"/>
  <c r="AO142" i="1"/>
  <c r="E143" i="1"/>
  <c r="F143" i="1"/>
  <c r="G143" i="1"/>
  <c r="H143" i="1"/>
  <c r="I143" i="1"/>
  <c r="J143" i="1"/>
  <c r="K143" i="1"/>
  <c r="L143" i="1"/>
  <c r="M143" i="1"/>
  <c r="N143" i="1"/>
  <c r="O143" i="1"/>
  <c r="P143" i="1"/>
  <c r="Q143" i="1"/>
  <c r="R143" i="1"/>
  <c r="S143" i="1"/>
  <c r="T143" i="1"/>
  <c r="U143" i="1"/>
  <c r="V143" i="1"/>
  <c r="W143" i="1"/>
  <c r="X143" i="1"/>
  <c r="Y143" i="1"/>
  <c r="Z143" i="1"/>
  <c r="AA143" i="1"/>
  <c r="AB143" i="1"/>
  <c r="AC143" i="1"/>
  <c r="AD143" i="1"/>
  <c r="AE143" i="1"/>
  <c r="AF143" i="1"/>
  <c r="AG143" i="1"/>
  <c r="AH143" i="1"/>
  <c r="AI143" i="1"/>
  <c r="AJ143" i="1"/>
  <c r="AK143" i="1"/>
  <c r="AL143" i="1"/>
  <c r="AM143" i="1"/>
  <c r="AN143" i="1"/>
  <c r="AO143" i="1"/>
  <c r="E144" i="1"/>
  <c r="F144" i="1"/>
  <c r="G144" i="1"/>
  <c r="H144" i="1"/>
  <c r="I144" i="1"/>
  <c r="J144" i="1"/>
  <c r="K144" i="1"/>
  <c r="L144" i="1"/>
  <c r="M144" i="1"/>
  <c r="N144" i="1"/>
  <c r="O144" i="1"/>
  <c r="P144" i="1"/>
  <c r="Q144" i="1"/>
  <c r="R144" i="1"/>
  <c r="S144" i="1"/>
  <c r="T144" i="1"/>
  <c r="U144" i="1"/>
  <c r="V144" i="1"/>
  <c r="W144" i="1"/>
  <c r="X144" i="1"/>
  <c r="Y144" i="1"/>
  <c r="Z144" i="1"/>
  <c r="AA144" i="1"/>
  <c r="AB144" i="1"/>
  <c r="AC144" i="1"/>
  <c r="AD144" i="1"/>
  <c r="AE144" i="1"/>
  <c r="AF144" i="1"/>
  <c r="AG144" i="1"/>
  <c r="AH144" i="1"/>
  <c r="AI144" i="1"/>
  <c r="AJ144" i="1"/>
  <c r="AK144" i="1"/>
  <c r="AL144" i="1"/>
  <c r="AM144" i="1"/>
  <c r="AN144" i="1"/>
  <c r="AO144" i="1"/>
  <c r="E145" i="1"/>
  <c r="F145" i="1"/>
  <c r="G145" i="1"/>
  <c r="H145" i="1"/>
  <c r="I145" i="1"/>
  <c r="J145" i="1"/>
  <c r="K145" i="1"/>
  <c r="L145" i="1"/>
  <c r="M145" i="1"/>
  <c r="N145" i="1"/>
  <c r="O145" i="1"/>
  <c r="P145" i="1"/>
  <c r="Q145" i="1"/>
  <c r="R145" i="1"/>
  <c r="S145" i="1"/>
  <c r="T145" i="1"/>
  <c r="U145" i="1"/>
  <c r="V145" i="1"/>
  <c r="W145" i="1"/>
  <c r="X145" i="1"/>
  <c r="Y145" i="1"/>
  <c r="Z145" i="1"/>
  <c r="AA145" i="1"/>
  <c r="AB145" i="1"/>
  <c r="AC145" i="1"/>
  <c r="AD145" i="1"/>
  <c r="AE145" i="1"/>
  <c r="AF145" i="1"/>
  <c r="AG145" i="1"/>
  <c r="AH145" i="1"/>
  <c r="AI145" i="1"/>
  <c r="AJ145" i="1"/>
  <c r="AK145" i="1"/>
  <c r="AL145" i="1"/>
  <c r="AM145" i="1"/>
  <c r="AN145" i="1"/>
  <c r="AO145" i="1"/>
  <c r="E146" i="1"/>
  <c r="F146" i="1"/>
  <c r="G146" i="1"/>
  <c r="H146" i="1"/>
  <c r="I146" i="1"/>
  <c r="J146" i="1"/>
  <c r="K146" i="1"/>
  <c r="L146" i="1"/>
  <c r="M146" i="1"/>
  <c r="N146" i="1"/>
  <c r="O146" i="1"/>
  <c r="P146" i="1"/>
  <c r="Q146" i="1"/>
  <c r="R146" i="1"/>
  <c r="S146" i="1"/>
  <c r="T146" i="1"/>
  <c r="U146" i="1"/>
  <c r="V146" i="1"/>
  <c r="W146" i="1"/>
  <c r="X146" i="1"/>
  <c r="Y146" i="1"/>
  <c r="Z146" i="1"/>
  <c r="AA146" i="1"/>
  <c r="AB146" i="1"/>
  <c r="AC146" i="1"/>
  <c r="AD146" i="1"/>
  <c r="AE146" i="1"/>
  <c r="AF146" i="1"/>
  <c r="AG146" i="1"/>
  <c r="AH146" i="1"/>
  <c r="AI146" i="1"/>
  <c r="AJ146" i="1"/>
  <c r="AK146" i="1"/>
  <c r="AL146" i="1"/>
  <c r="AM146" i="1"/>
  <c r="AN146" i="1"/>
  <c r="AO146" i="1"/>
  <c r="E147" i="1"/>
  <c r="F147" i="1"/>
  <c r="G147" i="1"/>
  <c r="H147" i="1"/>
  <c r="I147" i="1"/>
  <c r="J147" i="1"/>
  <c r="K147" i="1"/>
  <c r="L147" i="1"/>
  <c r="M147" i="1"/>
  <c r="N147" i="1"/>
  <c r="O147" i="1"/>
  <c r="P147" i="1"/>
  <c r="Q147" i="1"/>
  <c r="R147" i="1"/>
  <c r="S147" i="1"/>
  <c r="T147" i="1"/>
  <c r="U147" i="1"/>
  <c r="V147" i="1"/>
  <c r="W147" i="1"/>
  <c r="X147" i="1"/>
  <c r="Y147" i="1"/>
  <c r="Z147" i="1"/>
  <c r="AA147" i="1"/>
  <c r="AB147" i="1"/>
  <c r="AC147" i="1"/>
  <c r="AD147" i="1"/>
  <c r="AE147" i="1"/>
  <c r="AF147" i="1"/>
  <c r="AG147" i="1"/>
  <c r="AH147" i="1"/>
  <c r="AI147" i="1"/>
  <c r="AJ147" i="1"/>
  <c r="AK147" i="1"/>
  <c r="AL147" i="1"/>
  <c r="AM147" i="1"/>
  <c r="AN147" i="1"/>
  <c r="AO147" i="1"/>
  <c r="E148" i="1"/>
  <c r="F148" i="1"/>
  <c r="G148" i="1"/>
  <c r="H148" i="1"/>
  <c r="I148" i="1"/>
  <c r="J148" i="1"/>
  <c r="K148" i="1"/>
  <c r="L148" i="1"/>
  <c r="M148" i="1"/>
  <c r="N148" i="1"/>
  <c r="O148" i="1"/>
  <c r="P148" i="1"/>
  <c r="Q148" i="1"/>
  <c r="R148" i="1"/>
  <c r="S148" i="1"/>
  <c r="T148" i="1"/>
  <c r="U148" i="1"/>
  <c r="V148" i="1"/>
  <c r="W148" i="1"/>
  <c r="X148" i="1"/>
  <c r="Y148" i="1"/>
  <c r="Z148" i="1"/>
  <c r="AA148" i="1"/>
  <c r="AB148" i="1"/>
  <c r="AC148" i="1"/>
  <c r="AD148" i="1"/>
  <c r="AE148" i="1"/>
  <c r="AF148" i="1"/>
  <c r="AG148" i="1"/>
  <c r="AH148" i="1"/>
  <c r="AI148" i="1"/>
  <c r="AJ148" i="1"/>
  <c r="AK148" i="1"/>
  <c r="AL148" i="1"/>
  <c r="AM148" i="1"/>
  <c r="AN148" i="1"/>
  <c r="AO148" i="1"/>
  <c r="E149" i="1"/>
  <c r="F149" i="1"/>
  <c r="G149" i="1"/>
  <c r="H149" i="1"/>
  <c r="I149" i="1"/>
  <c r="J149" i="1"/>
  <c r="K149" i="1"/>
  <c r="L149" i="1"/>
  <c r="M149" i="1"/>
  <c r="N149" i="1"/>
  <c r="O149" i="1"/>
  <c r="P149" i="1"/>
  <c r="Q149" i="1"/>
  <c r="R149" i="1"/>
  <c r="S149" i="1"/>
  <c r="T149" i="1"/>
  <c r="U149" i="1"/>
  <c r="V149" i="1"/>
  <c r="W149" i="1"/>
  <c r="X149" i="1"/>
  <c r="Y149" i="1"/>
  <c r="Z149" i="1"/>
  <c r="AA149" i="1"/>
  <c r="AB149" i="1"/>
  <c r="AC149" i="1"/>
  <c r="AD149" i="1"/>
  <c r="AE149" i="1"/>
  <c r="AF149" i="1"/>
  <c r="AG149" i="1"/>
  <c r="AH149" i="1"/>
  <c r="AI149" i="1"/>
  <c r="AJ149" i="1"/>
  <c r="AK149" i="1"/>
  <c r="AL149" i="1"/>
  <c r="AM149" i="1"/>
  <c r="AN149" i="1"/>
  <c r="AO149" i="1"/>
  <c r="E150" i="1"/>
  <c r="F150" i="1"/>
  <c r="G150" i="1"/>
  <c r="H150" i="1"/>
  <c r="I150" i="1"/>
  <c r="J150" i="1"/>
  <c r="K150" i="1"/>
  <c r="L150" i="1"/>
  <c r="M150" i="1"/>
  <c r="N150" i="1"/>
  <c r="O150" i="1"/>
  <c r="P150" i="1"/>
  <c r="Q150" i="1"/>
  <c r="R150" i="1"/>
  <c r="S150" i="1"/>
  <c r="T150" i="1"/>
  <c r="U150" i="1"/>
  <c r="V150" i="1"/>
  <c r="W150" i="1"/>
  <c r="X150" i="1"/>
  <c r="Y150" i="1"/>
  <c r="Z150" i="1"/>
  <c r="AA150" i="1"/>
  <c r="AB150" i="1"/>
  <c r="AC150" i="1"/>
  <c r="AD150" i="1"/>
  <c r="AE150" i="1"/>
  <c r="AF150" i="1"/>
  <c r="AG150" i="1"/>
  <c r="AH150" i="1"/>
  <c r="AI150" i="1"/>
  <c r="AJ150" i="1"/>
  <c r="AK150" i="1"/>
  <c r="AL150" i="1"/>
  <c r="AM150" i="1"/>
  <c r="AN150" i="1"/>
  <c r="AO150" i="1"/>
  <c r="E151" i="1"/>
  <c r="F151" i="1"/>
  <c r="G151" i="1"/>
  <c r="H151" i="1"/>
  <c r="I151" i="1"/>
  <c r="J151" i="1"/>
  <c r="K151" i="1"/>
  <c r="L151" i="1"/>
  <c r="M151" i="1"/>
  <c r="N151" i="1"/>
  <c r="O151" i="1"/>
  <c r="P151" i="1"/>
  <c r="Q151" i="1"/>
  <c r="R151" i="1"/>
  <c r="S151" i="1"/>
  <c r="T151" i="1"/>
  <c r="U151" i="1"/>
  <c r="V151" i="1"/>
  <c r="W151" i="1"/>
  <c r="X151" i="1"/>
  <c r="Y151" i="1"/>
  <c r="Z151" i="1"/>
  <c r="AA151" i="1"/>
  <c r="AB151" i="1"/>
  <c r="AC151" i="1"/>
  <c r="AD151" i="1"/>
  <c r="AE151" i="1"/>
  <c r="AF151" i="1"/>
  <c r="AG151" i="1"/>
  <c r="AH151" i="1"/>
  <c r="AI151" i="1"/>
  <c r="AJ151" i="1"/>
  <c r="AK151" i="1"/>
  <c r="AL151" i="1"/>
  <c r="AM151" i="1"/>
  <c r="AN151" i="1"/>
  <c r="AO151" i="1"/>
  <c r="E152" i="1"/>
  <c r="F152" i="1"/>
  <c r="G152" i="1"/>
  <c r="H152" i="1"/>
  <c r="I152" i="1"/>
  <c r="J152" i="1"/>
  <c r="K152" i="1"/>
  <c r="L152" i="1"/>
  <c r="M152" i="1"/>
  <c r="N152" i="1"/>
  <c r="O152" i="1"/>
  <c r="P152" i="1"/>
  <c r="Q152" i="1"/>
  <c r="R152" i="1"/>
  <c r="S152" i="1"/>
  <c r="T152" i="1"/>
  <c r="U152" i="1"/>
  <c r="V152" i="1"/>
  <c r="W152" i="1"/>
  <c r="X152" i="1"/>
  <c r="Y152" i="1"/>
  <c r="Z152" i="1"/>
  <c r="AA152" i="1"/>
  <c r="AB152" i="1"/>
  <c r="AC152" i="1"/>
  <c r="AD152" i="1"/>
  <c r="AE152" i="1"/>
  <c r="AF152" i="1"/>
  <c r="AG152" i="1"/>
  <c r="AH152" i="1"/>
  <c r="AI152" i="1"/>
  <c r="AJ152" i="1"/>
  <c r="AK152" i="1"/>
  <c r="AL152" i="1"/>
  <c r="AM152" i="1"/>
  <c r="AN152" i="1"/>
  <c r="AO152" i="1"/>
  <c r="E153" i="1"/>
  <c r="F153" i="1"/>
  <c r="G153" i="1"/>
  <c r="H153" i="1"/>
  <c r="I153" i="1"/>
  <c r="J153" i="1"/>
  <c r="K153" i="1"/>
  <c r="L153" i="1"/>
  <c r="M153" i="1"/>
  <c r="N153" i="1"/>
  <c r="O153" i="1"/>
  <c r="P153" i="1"/>
  <c r="Q153" i="1"/>
  <c r="R153" i="1"/>
  <c r="S153" i="1"/>
  <c r="T153" i="1"/>
  <c r="U153" i="1"/>
  <c r="V153" i="1"/>
  <c r="W153" i="1"/>
  <c r="X153" i="1"/>
  <c r="Y153" i="1"/>
  <c r="Z153" i="1"/>
  <c r="AA153" i="1"/>
  <c r="AB153" i="1"/>
  <c r="AC153" i="1"/>
  <c r="AD153" i="1"/>
  <c r="AE153" i="1"/>
  <c r="AF153" i="1"/>
  <c r="AG153" i="1"/>
  <c r="AH153" i="1"/>
  <c r="AI153" i="1"/>
  <c r="AJ153" i="1"/>
  <c r="AK153" i="1"/>
  <c r="AL153" i="1"/>
  <c r="AM153" i="1"/>
  <c r="AN153" i="1"/>
  <c r="AO153" i="1"/>
  <c r="E154" i="1"/>
  <c r="F154" i="1"/>
  <c r="G154" i="1"/>
  <c r="H154" i="1"/>
  <c r="I154" i="1"/>
  <c r="J154" i="1"/>
  <c r="K154" i="1"/>
  <c r="L154" i="1"/>
  <c r="M154" i="1"/>
  <c r="N154" i="1"/>
  <c r="O154" i="1"/>
  <c r="P154" i="1"/>
  <c r="Q154" i="1"/>
  <c r="R154" i="1"/>
  <c r="S154" i="1"/>
  <c r="T154" i="1"/>
  <c r="U154" i="1"/>
  <c r="V154" i="1"/>
  <c r="W154" i="1"/>
  <c r="X154" i="1"/>
  <c r="Y154" i="1"/>
  <c r="Z154" i="1"/>
  <c r="AA154" i="1"/>
  <c r="AB154" i="1"/>
  <c r="AC154" i="1"/>
  <c r="AD154" i="1"/>
  <c r="AE154" i="1"/>
  <c r="AF154" i="1"/>
  <c r="AG154" i="1"/>
  <c r="AH154" i="1"/>
  <c r="AI154" i="1"/>
  <c r="AJ154" i="1"/>
  <c r="AK154" i="1"/>
  <c r="AL154" i="1"/>
  <c r="AM154" i="1"/>
  <c r="AN154" i="1"/>
  <c r="AO154" i="1"/>
  <c r="E155" i="1"/>
  <c r="F155" i="1"/>
  <c r="G155" i="1"/>
  <c r="H155" i="1"/>
  <c r="I155" i="1"/>
  <c r="J155" i="1"/>
  <c r="K155" i="1"/>
  <c r="L155" i="1"/>
  <c r="M155" i="1"/>
  <c r="N155" i="1"/>
  <c r="O155" i="1"/>
  <c r="P155" i="1"/>
  <c r="Q155" i="1"/>
  <c r="R155" i="1"/>
  <c r="S155" i="1"/>
  <c r="T155" i="1"/>
  <c r="U155" i="1"/>
  <c r="V155" i="1"/>
  <c r="W155" i="1"/>
  <c r="X155" i="1"/>
  <c r="Y155" i="1"/>
  <c r="Z155" i="1"/>
  <c r="AA155" i="1"/>
  <c r="AB155" i="1"/>
  <c r="AC155" i="1"/>
  <c r="AD155" i="1"/>
  <c r="AE155" i="1"/>
  <c r="AF155" i="1"/>
  <c r="AG155" i="1"/>
  <c r="AH155" i="1"/>
  <c r="AI155" i="1"/>
  <c r="AJ155" i="1"/>
  <c r="AK155" i="1"/>
  <c r="AL155" i="1"/>
  <c r="AM155" i="1"/>
  <c r="AN155" i="1"/>
  <c r="AO155" i="1"/>
  <c r="E156" i="1"/>
  <c r="F156" i="1"/>
  <c r="G156" i="1"/>
  <c r="H156" i="1"/>
  <c r="I156" i="1"/>
  <c r="J156" i="1"/>
  <c r="K156" i="1"/>
  <c r="L156" i="1"/>
  <c r="M156" i="1"/>
  <c r="N156" i="1"/>
  <c r="O156" i="1"/>
  <c r="P156" i="1"/>
  <c r="Q156" i="1"/>
  <c r="R156" i="1"/>
  <c r="S156" i="1"/>
  <c r="T156" i="1"/>
  <c r="U156" i="1"/>
  <c r="V156" i="1"/>
  <c r="W156" i="1"/>
  <c r="X156" i="1"/>
  <c r="Y156" i="1"/>
  <c r="Z156" i="1"/>
  <c r="AA156" i="1"/>
  <c r="AB156" i="1"/>
  <c r="AC156" i="1"/>
  <c r="AD156" i="1"/>
  <c r="AE156" i="1"/>
  <c r="AF156" i="1"/>
  <c r="AG156" i="1"/>
  <c r="AH156" i="1"/>
  <c r="AI156" i="1"/>
  <c r="AJ156" i="1"/>
  <c r="AK156" i="1"/>
  <c r="AL156" i="1"/>
  <c r="AM156" i="1"/>
  <c r="AN156" i="1"/>
  <c r="AO156" i="1"/>
  <c r="E157" i="1"/>
  <c r="F157" i="1"/>
  <c r="G157" i="1"/>
  <c r="H157" i="1"/>
  <c r="I157" i="1"/>
  <c r="J157" i="1"/>
  <c r="K157" i="1"/>
  <c r="L157" i="1"/>
  <c r="M157" i="1"/>
  <c r="N157" i="1"/>
  <c r="O157" i="1"/>
  <c r="P157" i="1"/>
  <c r="Q157" i="1"/>
  <c r="R157" i="1"/>
  <c r="S157" i="1"/>
  <c r="T157" i="1"/>
  <c r="U157" i="1"/>
  <c r="V157" i="1"/>
  <c r="W157" i="1"/>
  <c r="X157" i="1"/>
  <c r="Y157" i="1"/>
  <c r="Z157" i="1"/>
  <c r="AA157" i="1"/>
  <c r="AB157" i="1"/>
  <c r="AC157" i="1"/>
  <c r="AD157" i="1"/>
  <c r="AE157" i="1"/>
  <c r="AF157" i="1"/>
  <c r="AG157" i="1"/>
  <c r="AH157" i="1"/>
  <c r="AI157" i="1"/>
  <c r="AJ157" i="1"/>
  <c r="AK157" i="1"/>
  <c r="AL157" i="1"/>
  <c r="AM157" i="1"/>
  <c r="AN157" i="1"/>
  <c r="AO157" i="1"/>
  <c r="E158" i="1"/>
  <c r="F158" i="1"/>
  <c r="G158" i="1"/>
  <c r="H158" i="1"/>
  <c r="I158" i="1"/>
  <c r="J158" i="1"/>
  <c r="K158" i="1"/>
  <c r="L158" i="1"/>
  <c r="M158" i="1"/>
  <c r="N158" i="1"/>
  <c r="O158" i="1"/>
  <c r="P158" i="1"/>
  <c r="Q158" i="1"/>
  <c r="R158" i="1"/>
  <c r="S158" i="1"/>
  <c r="T158" i="1"/>
  <c r="U158" i="1"/>
  <c r="V158" i="1"/>
  <c r="W158" i="1"/>
  <c r="X158" i="1"/>
  <c r="Y158" i="1"/>
  <c r="Z158" i="1"/>
  <c r="AA158" i="1"/>
  <c r="AB158" i="1"/>
  <c r="AC158" i="1"/>
  <c r="AD158" i="1"/>
  <c r="AE158" i="1"/>
  <c r="AF158" i="1"/>
  <c r="AG158" i="1"/>
  <c r="AH158" i="1"/>
  <c r="AI158" i="1"/>
  <c r="AJ158" i="1"/>
  <c r="AK158" i="1"/>
  <c r="AL158" i="1"/>
  <c r="AM158" i="1"/>
  <c r="AN158" i="1"/>
  <c r="AO158" i="1"/>
  <c r="E159" i="1"/>
  <c r="F159" i="1"/>
  <c r="G159" i="1"/>
  <c r="H159" i="1"/>
  <c r="I159" i="1"/>
  <c r="J159" i="1"/>
  <c r="K159" i="1"/>
  <c r="L159" i="1"/>
  <c r="M159" i="1"/>
  <c r="N159" i="1"/>
  <c r="O159" i="1"/>
  <c r="P159" i="1"/>
  <c r="Q159" i="1"/>
  <c r="R159" i="1"/>
  <c r="S159" i="1"/>
  <c r="T159" i="1"/>
  <c r="U159" i="1"/>
  <c r="V159" i="1"/>
  <c r="W159" i="1"/>
  <c r="X159" i="1"/>
  <c r="Y159" i="1"/>
  <c r="Z159" i="1"/>
  <c r="AA159" i="1"/>
  <c r="AB159" i="1"/>
  <c r="AC159" i="1"/>
  <c r="AD159" i="1"/>
  <c r="AE159" i="1"/>
  <c r="AF159" i="1"/>
  <c r="AG159" i="1"/>
  <c r="AH159" i="1"/>
  <c r="AI159" i="1"/>
  <c r="AJ159" i="1"/>
  <c r="AK159" i="1"/>
  <c r="AL159" i="1"/>
  <c r="AM159" i="1"/>
  <c r="AN159" i="1"/>
  <c r="AO159" i="1"/>
  <c r="E160" i="1"/>
  <c r="F160" i="1"/>
  <c r="G160" i="1"/>
  <c r="H160" i="1"/>
  <c r="I160" i="1"/>
  <c r="J160" i="1"/>
  <c r="K160" i="1"/>
  <c r="L160" i="1"/>
  <c r="M160" i="1"/>
  <c r="N160" i="1"/>
  <c r="O160" i="1"/>
  <c r="P160" i="1"/>
  <c r="Q160" i="1"/>
  <c r="R160" i="1"/>
  <c r="S160" i="1"/>
  <c r="T160" i="1"/>
  <c r="U160" i="1"/>
  <c r="V160" i="1"/>
  <c r="W160" i="1"/>
  <c r="X160" i="1"/>
  <c r="Y160" i="1"/>
  <c r="Z160" i="1"/>
  <c r="AA160" i="1"/>
  <c r="AB160" i="1"/>
  <c r="AC160" i="1"/>
  <c r="AD160" i="1"/>
  <c r="AE160" i="1"/>
  <c r="AF160" i="1"/>
  <c r="AG160" i="1"/>
  <c r="AH160" i="1"/>
  <c r="AI160" i="1"/>
  <c r="AJ160" i="1"/>
  <c r="AK160" i="1"/>
  <c r="AL160" i="1"/>
  <c r="AM160" i="1"/>
  <c r="AN160" i="1"/>
  <c r="AO160" i="1"/>
  <c r="E161" i="1"/>
  <c r="F161" i="1"/>
  <c r="G161" i="1"/>
  <c r="H161" i="1"/>
  <c r="I161" i="1"/>
  <c r="J161" i="1"/>
  <c r="K161" i="1"/>
  <c r="L161" i="1"/>
  <c r="M161" i="1"/>
  <c r="N161" i="1"/>
  <c r="O161" i="1"/>
  <c r="P161" i="1"/>
  <c r="Q161" i="1"/>
  <c r="R161" i="1"/>
  <c r="S161" i="1"/>
  <c r="T161" i="1"/>
  <c r="U161" i="1"/>
  <c r="V161" i="1"/>
  <c r="W161" i="1"/>
  <c r="X161" i="1"/>
  <c r="Y161" i="1"/>
  <c r="Z161" i="1"/>
  <c r="AA161" i="1"/>
  <c r="AB161" i="1"/>
  <c r="AC161" i="1"/>
  <c r="AD161" i="1"/>
  <c r="AE161" i="1"/>
  <c r="AF161" i="1"/>
  <c r="AG161" i="1"/>
  <c r="AH161" i="1"/>
  <c r="AI161" i="1"/>
  <c r="AJ161" i="1"/>
  <c r="AK161" i="1"/>
  <c r="AL161" i="1"/>
  <c r="AM161" i="1"/>
  <c r="AN161" i="1"/>
  <c r="AO161" i="1"/>
  <c r="E162" i="1"/>
  <c r="F162" i="1"/>
  <c r="G162" i="1"/>
  <c r="H162" i="1"/>
  <c r="I162" i="1"/>
  <c r="J162" i="1"/>
  <c r="K162" i="1"/>
  <c r="L162" i="1"/>
  <c r="M162" i="1"/>
  <c r="N162" i="1"/>
  <c r="O162" i="1"/>
  <c r="P162" i="1"/>
  <c r="Q162" i="1"/>
  <c r="R162" i="1"/>
  <c r="S162" i="1"/>
  <c r="T162" i="1"/>
  <c r="U162" i="1"/>
  <c r="V162" i="1"/>
  <c r="W162" i="1"/>
  <c r="X162" i="1"/>
  <c r="Y162" i="1"/>
  <c r="Z162" i="1"/>
  <c r="AA162" i="1"/>
  <c r="AB162" i="1"/>
  <c r="AC162" i="1"/>
  <c r="AD162" i="1"/>
  <c r="AE162" i="1"/>
  <c r="AF162" i="1"/>
  <c r="AG162" i="1"/>
  <c r="AH162" i="1"/>
  <c r="AI162" i="1"/>
  <c r="AJ162" i="1"/>
  <c r="AK162" i="1"/>
  <c r="AL162" i="1"/>
  <c r="AM162" i="1"/>
  <c r="AN162" i="1"/>
  <c r="AO162" i="1"/>
  <c r="E163" i="1"/>
  <c r="F163" i="1"/>
  <c r="G163" i="1"/>
  <c r="H163" i="1"/>
  <c r="I163" i="1"/>
  <c r="J163" i="1"/>
  <c r="K163" i="1"/>
  <c r="L163" i="1"/>
  <c r="M163" i="1"/>
  <c r="N163" i="1"/>
  <c r="O163" i="1"/>
  <c r="P163" i="1"/>
  <c r="Q163" i="1"/>
  <c r="R163" i="1"/>
  <c r="S163" i="1"/>
  <c r="T163" i="1"/>
  <c r="U163" i="1"/>
  <c r="V163" i="1"/>
  <c r="W163" i="1"/>
  <c r="X163" i="1"/>
  <c r="Y163" i="1"/>
  <c r="Z163" i="1"/>
  <c r="AA163" i="1"/>
  <c r="AB163" i="1"/>
  <c r="AC163" i="1"/>
  <c r="AD163" i="1"/>
  <c r="AE163" i="1"/>
  <c r="AF163" i="1"/>
  <c r="AG163" i="1"/>
  <c r="AH163" i="1"/>
  <c r="AI163" i="1"/>
  <c r="AJ163" i="1"/>
  <c r="AK163" i="1"/>
  <c r="AL163" i="1"/>
  <c r="AM163" i="1"/>
  <c r="AN163" i="1"/>
  <c r="AO163" i="1"/>
  <c r="E164" i="1"/>
  <c r="F164" i="1"/>
  <c r="G164" i="1"/>
  <c r="H164" i="1"/>
  <c r="I164" i="1"/>
  <c r="J164" i="1"/>
  <c r="K164" i="1"/>
  <c r="L164" i="1"/>
  <c r="M164" i="1"/>
  <c r="N164" i="1"/>
  <c r="O164" i="1"/>
  <c r="P164" i="1"/>
  <c r="Q164" i="1"/>
  <c r="R164" i="1"/>
  <c r="S164" i="1"/>
  <c r="T164" i="1"/>
  <c r="U164" i="1"/>
  <c r="V164" i="1"/>
  <c r="W164" i="1"/>
  <c r="X164" i="1"/>
  <c r="Y164" i="1"/>
  <c r="Z164" i="1"/>
  <c r="AA164" i="1"/>
  <c r="AB164" i="1"/>
  <c r="AC164" i="1"/>
  <c r="AD164" i="1"/>
  <c r="AE164" i="1"/>
  <c r="AF164" i="1"/>
  <c r="AG164" i="1"/>
  <c r="AH164" i="1"/>
  <c r="AI164" i="1"/>
  <c r="AJ164" i="1"/>
  <c r="AK164" i="1"/>
  <c r="AL164" i="1"/>
  <c r="AM164" i="1"/>
  <c r="AN164" i="1"/>
  <c r="AO164" i="1"/>
  <c r="E165" i="1"/>
  <c r="F165" i="1"/>
  <c r="G165" i="1"/>
  <c r="H165" i="1"/>
  <c r="I165" i="1"/>
  <c r="J165" i="1"/>
  <c r="K165" i="1"/>
  <c r="L165" i="1"/>
  <c r="M165" i="1"/>
  <c r="N165" i="1"/>
  <c r="O165" i="1"/>
  <c r="P165" i="1"/>
  <c r="Q165" i="1"/>
  <c r="R165" i="1"/>
  <c r="S165" i="1"/>
  <c r="T165" i="1"/>
  <c r="U165" i="1"/>
  <c r="V165" i="1"/>
  <c r="W165" i="1"/>
  <c r="X165" i="1"/>
  <c r="Y165" i="1"/>
  <c r="Z165" i="1"/>
  <c r="AA165" i="1"/>
  <c r="AB165" i="1"/>
  <c r="AC165" i="1"/>
  <c r="AD165" i="1"/>
  <c r="AE165" i="1"/>
  <c r="AF165" i="1"/>
  <c r="AG165" i="1"/>
  <c r="AH165" i="1"/>
  <c r="AI165" i="1"/>
  <c r="AJ165" i="1"/>
  <c r="AK165" i="1"/>
  <c r="AL165" i="1"/>
  <c r="AM165" i="1"/>
  <c r="AN165" i="1"/>
  <c r="AO165" i="1"/>
  <c r="E166" i="1"/>
  <c r="F166" i="1"/>
  <c r="G166" i="1"/>
  <c r="H166" i="1"/>
  <c r="I166" i="1"/>
  <c r="J166" i="1"/>
  <c r="K166" i="1"/>
  <c r="L166" i="1"/>
  <c r="M166" i="1"/>
  <c r="N166" i="1"/>
  <c r="O166" i="1"/>
  <c r="P166" i="1"/>
  <c r="Q166" i="1"/>
  <c r="R166" i="1"/>
  <c r="S166" i="1"/>
  <c r="T166" i="1"/>
  <c r="U166" i="1"/>
  <c r="V166" i="1"/>
  <c r="W166" i="1"/>
  <c r="X166" i="1"/>
  <c r="Y166" i="1"/>
  <c r="Z166" i="1"/>
  <c r="AA166" i="1"/>
  <c r="AB166" i="1"/>
  <c r="AC166" i="1"/>
  <c r="AD166" i="1"/>
  <c r="AE166" i="1"/>
  <c r="AF166" i="1"/>
  <c r="AG166" i="1"/>
  <c r="AH166" i="1"/>
  <c r="AI166" i="1"/>
  <c r="AJ166" i="1"/>
  <c r="AK166" i="1"/>
  <c r="AL166" i="1"/>
  <c r="AM166" i="1"/>
  <c r="AN166" i="1"/>
  <c r="AO166" i="1"/>
  <c r="E167" i="1"/>
  <c r="F167" i="1"/>
  <c r="G167" i="1"/>
  <c r="H167" i="1"/>
  <c r="I167" i="1"/>
  <c r="J167" i="1"/>
  <c r="K167" i="1"/>
  <c r="L167" i="1"/>
  <c r="M167" i="1"/>
  <c r="N167" i="1"/>
  <c r="O167" i="1"/>
  <c r="P167" i="1"/>
  <c r="Q167" i="1"/>
  <c r="R167" i="1"/>
  <c r="S167" i="1"/>
  <c r="T167" i="1"/>
  <c r="U167" i="1"/>
  <c r="V167" i="1"/>
  <c r="W167" i="1"/>
  <c r="X167" i="1"/>
  <c r="Y167" i="1"/>
  <c r="Z167" i="1"/>
  <c r="AA167" i="1"/>
  <c r="AB167" i="1"/>
  <c r="AC167" i="1"/>
  <c r="AD167" i="1"/>
  <c r="AE167" i="1"/>
  <c r="AF167" i="1"/>
  <c r="AG167" i="1"/>
  <c r="AH167" i="1"/>
  <c r="AI167" i="1"/>
  <c r="AJ167" i="1"/>
  <c r="AK167" i="1"/>
  <c r="AL167" i="1"/>
  <c r="AM167" i="1"/>
  <c r="AN167" i="1"/>
  <c r="AO167" i="1"/>
  <c r="E168" i="1"/>
  <c r="F168" i="1"/>
  <c r="G168" i="1"/>
  <c r="H168" i="1"/>
  <c r="I168" i="1"/>
  <c r="J168" i="1"/>
  <c r="K168" i="1"/>
  <c r="L168" i="1"/>
  <c r="M168" i="1"/>
  <c r="N168" i="1"/>
  <c r="O168" i="1"/>
  <c r="P168" i="1"/>
  <c r="Q168" i="1"/>
  <c r="R168" i="1"/>
  <c r="S168" i="1"/>
  <c r="T168" i="1"/>
  <c r="U168" i="1"/>
  <c r="V168" i="1"/>
  <c r="W168" i="1"/>
  <c r="X168" i="1"/>
  <c r="Y168" i="1"/>
  <c r="Z168" i="1"/>
  <c r="AA168" i="1"/>
  <c r="AB168" i="1"/>
  <c r="AC168" i="1"/>
  <c r="AD168" i="1"/>
  <c r="AE168" i="1"/>
  <c r="AF168" i="1"/>
  <c r="AG168" i="1"/>
  <c r="AH168" i="1"/>
  <c r="AI168" i="1"/>
  <c r="AJ168" i="1"/>
  <c r="AK168" i="1"/>
  <c r="AL168" i="1"/>
  <c r="AM168" i="1"/>
  <c r="AN168" i="1"/>
  <c r="AO168" i="1"/>
  <c r="E169" i="1"/>
  <c r="F169" i="1"/>
  <c r="G169" i="1"/>
  <c r="H169" i="1"/>
  <c r="I169" i="1"/>
  <c r="J169" i="1"/>
  <c r="K169" i="1"/>
  <c r="L169" i="1"/>
  <c r="M169" i="1"/>
  <c r="N169" i="1"/>
  <c r="O169" i="1"/>
  <c r="P169" i="1"/>
  <c r="Q169" i="1"/>
  <c r="R169" i="1"/>
  <c r="S169" i="1"/>
  <c r="T169" i="1"/>
  <c r="U169" i="1"/>
  <c r="V169" i="1"/>
  <c r="W169" i="1"/>
  <c r="X169" i="1"/>
  <c r="Y169" i="1"/>
  <c r="Z169" i="1"/>
  <c r="AA169" i="1"/>
  <c r="AB169" i="1"/>
  <c r="AC169" i="1"/>
  <c r="AD169" i="1"/>
  <c r="AE169" i="1"/>
  <c r="AF169" i="1"/>
  <c r="AG169" i="1"/>
  <c r="AH169" i="1"/>
  <c r="AI169" i="1"/>
  <c r="AJ169" i="1"/>
  <c r="AK169" i="1"/>
  <c r="AL169" i="1"/>
  <c r="AM169" i="1"/>
  <c r="AN169" i="1"/>
  <c r="AO169" i="1"/>
  <c r="E170" i="1"/>
  <c r="F170" i="1"/>
  <c r="G170" i="1"/>
  <c r="H170" i="1"/>
  <c r="I170" i="1"/>
  <c r="J170" i="1"/>
  <c r="K170" i="1"/>
  <c r="L170" i="1"/>
  <c r="M170" i="1"/>
  <c r="N170" i="1"/>
  <c r="O170" i="1"/>
  <c r="P170" i="1"/>
  <c r="Q170" i="1"/>
  <c r="R170" i="1"/>
  <c r="S170" i="1"/>
  <c r="T170" i="1"/>
  <c r="U170" i="1"/>
  <c r="V170" i="1"/>
  <c r="W170" i="1"/>
  <c r="X170" i="1"/>
  <c r="Y170" i="1"/>
  <c r="Z170" i="1"/>
  <c r="AA170" i="1"/>
  <c r="AB170" i="1"/>
  <c r="AC170" i="1"/>
  <c r="AD170" i="1"/>
  <c r="AE170" i="1"/>
  <c r="AF170" i="1"/>
  <c r="AG170" i="1"/>
  <c r="AH170" i="1"/>
  <c r="AI170" i="1"/>
  <c r="AJ170" i="1"/>
  <c r="AK170" i="1"/>
  <c r="AL170" i="1"/>
  <c r="AM170" i="1"/>
  <c r="AN170" i="1"/>
  <c r="AO170" i="1"/>
  <c r="E171" i="1"/>
  <c r="F171" i="1"/>
  <c r="G171" i="1"/>
  <c r="H171" i="1"/>
  <c r="I171" i="1"/>
  <c r="J171" i="1"/>
  <c r="K171" i="1"/>
  <c r="L171" i="1"/>
  <c r="M171" i="1"/>
  <c r="N171" i="1"/>
  <c r="O171" i="1"/>
  <c r="P171" i="1"/>
  <c r="Q171" i="1"/>
  <c r="R171" i="1"/>
  <c r="S171" i="1"/>
  <c r="T171" i="1"/>
  <c r="U171" i="1"/>
  <c r="V171" i="1"/>
  <c r="W171" i="1"/>
  <c r="X171" i="1"/>
  <c r="Y171" i="1"/>
  <c r="Z171" i="1"/>
  <c r="AA171" i="1"/>
  <c r="AB171" i="1"/>
  <c r="AC171" i="1"/>
  <c r="AD171" i="1"/>
  <c r="AE171" i="1"/>
  <c r="AF171" i="1"/>
  <c r="AG171" i="1"/>
  <c r="AH171" i="1"/>
  <c r="AI171" i="1"/>
  <c r="AJ171" i="1"/>
  <c r="AK171" i="1"/>
  <c r="AL171" i="1"/>
  <c r="AM171" i="1"/>
  <c r="AN171" i="1"/>
  <c r="AO171" i="1"/>
  <c r="E172" i="1"/>
  <c r="F172" i="1"/>
  <c r="G172" i="1"/>
  <c r="H172" i="1"/>
  <c r="I172" i="1"/>
  <c r="J172" i="1"/>
  <c r="K172" i="1"/>
  <c r="L172" i="1"/>
  <c r="M172" i="1"/>
  <c r="N172" i="1"/>
  <c r="O172" i="1"/>
  <c r="P172" i="1"/>
  <c r="Q172" i="1"/>
  <c r="R172" i="1"/>
  <c r="S172" i="1"/>
  <c r="T172" i="1"/>
  <c r="U172" i="1"/>
  <c r="V172" i="1"/>
  <c r="W172" i="1"/>
  <c r="X172" i="1"/>
  <c r="Y172" i="1"/>
  <c r="Z172" i="1"/>
  <c r="AA172" i="1"/>
  <c r="AB172" i="1"/>
  <c r="AC172" i="1"/>
  <c r="AD172" i="1"/>
  <c r="AE172" i="1"/>
  <c r="AF172" i="1"/>
  <c r="AG172" i="1"/>
  <c r="AH172" i="1"/>
  <c r="AI172" i="1"/>
  <c r="AJ172" i="1"/>
  <c r="AK172" i="1"/>
  <c r="AL172" i="1"/>
  <c r="AM172" i="1"/>
  <c r="AN172" i="1"/>
  <c r="AO172" i="1"/>
  <c r="E173" i="1"/>
  <c r="F173" i="1"/>
  <c r="G173" i="1"/>
  <c r="H173" i="1"/>
  <c r="I173" i="1"/>
  <c r="J173" i="1"/>
  <c r="K173" i="1"/>
  <c r="L173" i="1"/>
  <c r="M173" i="1"/>
  <c r="N173" i="1"/>
  <c r="O173" i="1"/>
  <c r="P173" i="1"/>
  <c r="Q173" i="1"/>
  <c r="R173" i="1"/>
  <c r="S173" i="1"/>
  <c r="T173" i="1"/>
  <c r="U173" i="1"/>
  <c r="V173" i="1"/>
  <c r="W173" i="1"/>
  <c r="X173" i="1"/>
  <c r="Y173" i="1"/>
  <c r="Z173" i="1"/>
  <c r="AA173" i="1"/>
  <c r="AB173" i="1"/>
  <c r="AC173" i="1"/>
  <c r="AD173" i="1"/>
  <c r="AE173" i="1"/>
  <c r="AF173" i="1"/>
  <c r="AG173" i="1"/>
  <c r="AH173" i="1"/>
  <c r="AI173" i="1"/>
  <c r="AJ173" i="1"/>
  <c r="AK173" i="1"/>
  <c r="AL173" i="1"/>
  <c r="AM173" i="1"/>
  <c r="AN173" i="1"/>
  <c r="AO173" i="1"/>
  <c r="E174" i="1"/>
  <c r="F174" i="1"/>
  <c r="G174" i="1"/>
  <c r="H174" i="1"/>
  <c r="I174" i="1"/>
  <c r="J174" i="1"/>
  <c r="K174" i="1"/>
  <c r="L174" i="1"/>
  <c r="M174" i="1"/>
  <c r="N174" i="1"/>
  <c r="O174" i="1"/>
  <c r="P174" i="1"/>
  <c r="Q174" i="1"/>
  <c r="R174" i="1"/>
  <c r="S174" i="1"/>
  <c r="T174" i="1"/>
  <c r="U174" i="1"/>
  <c r="V174" i="1"/>
  <c r="W174" i="1"/>
  <c r="X174" i="1"/>
  <c r="Y174" i="1"/>
  <c r="Z174" i="1"/>
  <c r="AA174" i="1"/>
  <c r="AB174" i="1"/>
  <c r="AC174" i="1"/>
  <c r="AD174" i="1"/>
  <c r="AE174" i="1"/>
  <c r="AF174" i="1"/>
  <c r="AG174" i="1"/>
  <c r="AH174" i="1"/>
  <c r="AI174" i="1"/>
  <c r="AJ174" i="1"/>
  <c r="AK174" i="1"/>
  <c r="AL174" i="1"/>
  <c r="AM174" i="1"/>
  <c r="AN174" i="1"/>
  <c r="AO174" i="1"/>
  <c r="E175" i="1"/>
  <c r="F175" i="1"/>
  <c r="G175" i="1"/>
  <c r="H175" i="1"/>
  <c r="I175" i="1"/>
  <c r="J175" i="1"/>
  <c r="K175" i="1"/>
  <c r="L175" i="1"/>
  <c r="M175" i="1"/>
  <c r="N175" i="1"/>
  <c r="O175" i="1"/>
  <c r="P175" i="1"/>
  <c r="Q175" i="1"/>
  <c r="R175" i="1"/>
  <c r="S175" i="1"/>
  <c r="T175" i="1"/>
  <c r="U175" i="1"/>
  <c r="V175" i="1"/>
  <c r="W175" i="1"/>
  <c r="X175" i="1"/>
  <c r="Y175" i="1"/>
  <c r="Z175" i="1"/>
  <c r="AA175" i="1"/>
  <c r="AB175" i="1"/>
  <c r="AC175" i="1"/>
  <c r="AD175" i="1"/>
  <c r="AE175" i="1"/>
  <c r="AF175" i="1"/>
  <c r="AG175" i="1"/>
  <c r="AH175" i="1"/>
  <c r="AI175" i="1"/>
  <c r="AJ175" i="1"/>
  <c r="AK175" i="1"/>
  <c r="AL175" i="1"/>
  <c r="AM175" i="1"/>
  <c r="AN175" i="1"/>
  <c r="AO175" i="1"/>
  <c r="E176" i="1"/>
  <c r="F176" i="1"/>
  <c r="G176" i="1"/>
  <c r="H176" i="1"/>
  <c r="I176" i="1"/>
  <c r="J176" i="1"/>
  <c r="K176" i="1"/>
  <c r="L176" i="1"/>
  <c r="M176" i="1"/>
  <c r="N176" i="1"/>
  <c r="O176" i="1"/>
  <c r="P176" i="1"/>
  <c r="Q176" i="1"/>
  <c r="R176" i="1"/>
  <c r="S176" i="1"/>
  <c r="T176" i="1"/>
  <c r="U176" i="1"/>
  <c r="V176" i="1"/>
  <c r="W176" i="1"/>
  <c r="X176" i="1"/>
  <c r="Y176" i="1"/>
  <c r="Z176" i="1"/>
  <c r="AA176" i="1"/>
  <c r="AB176" i="1"/>
  <c r="AC176" i="1"/>
  <c r="AD176" i="1"/>
  <c r="AE176" i="1"/>
  <c r="AF176" i="1"/>
  <c r="AG176" i="1"/>
  <c r="AH176" i="1"/>
  <c r="AI176" i="1"/>
  <c r="AJ176" i="1"/>
  <c r="AK176" i="1"/>
  <c r="AL176" i="1"/>
  <c r="AM176" i="1"/>
  <c r="AN176" i="1"/>
  <c r="AO176" i="1"/>
  <c r="E177" i="1"/>
  <c r="F177" i="1"/>
  <c r="G177" i="1"/>
  <c r="H177" i="1"/>
  <c r="I177" i="1"/>
  <c r="J177" i="1"/>
  <c r="K177" i="1"/>
  <c r="L177" i="1"/>
  <c r="M177" i="1"/>
  <c r="N177" i="1"/>
  <c r="O177" i="1"/>
  <c r="P177" i="1"/>
  <c r="Q177" i="1"/>
  <c r="R177" i="1"/>
  <c r="S177" i="1"/>
  <c r="T177" i="1"/>
  <c r="U177" i="1"/>
  <c r="V177" i="1"/>
  <c r="W177" i="1"/>
  <c r="X177" i="1"/>
  <c r="Y177" i="1"/>
  <c r="Z177" i="1"/>
  <c r="AA177" i="1"/>
  <c r="AB177" i="1"/>
  <c r="AC177" i="1"/>
  <c r="AD177" i="1"/>
  <c r="AE177" i="1"/>
  <c r="AF177" i="1"/>
  <c r="AG177" i="1"/>
  <c r="AH177" i="1"/>
  <c r="AI177" i="1"/>
  <c r="AJ177" i="1"/>
  <c r="AK177" i="1"/>
  <c r="AL177" i="1"/>
  <c r="AM177" i="1"/>
  <c r="AN177" i="1"/>
  <c r="AO177" i="1"/>
  <c r="E178" i="1"/>
  <c r="F178" i="1"/>
  <c r="G178" i="1"/>
  <c r="H178" i="1"/>
  <c r="I178" i="1"/>
  <c r="J178" i="1"/>
  <c r="K178" i="1"/>
  <c r="L178" i="1"/>
  <c r="M178" i="1"/>
  <c r="N178" i="1"/>
  <c r="O178" i="1"/>
  <c r="P178" i="1"/>
  <c r="Q178" i="1"/>
  <c r="R178" i="1"/>
  <c r="S178" i="1"/>
  <c r="T178" i="1"/>
  <c r="U178" i="1"/>
  <c r="V178" i="1"/>
  <c r="W178" i="1"/>
  <c r="X178" i="1"/>
  <c r="Y178" i="1"/>
  <c r="Z178" i="1"/>
  <c r="AA178" i="1"/>
  <c r="AB178" i="1"/>
  <c r="AC178" i="1"/>
  <c r="AD178" i="1"/>
  <c r="AE178" i="1"/>
  <c r="AF178" i="1"/>
  <c r="AG178" i="1"/>
  <c r="AH178" i="1"/>
  <c r="AI178" i="1"/>
  <c r="AJ178" i="1"/>
  <c r="AK178" i="1"/>
  <c r="AL178" i="1"/>
  <c r="AM178" i="1"/>
  <c r="AN178" i="1"/>
  <c r="AO178" i="1"/>
  <c r="E179" i="1"/>
  <c r="F179" i="1"/>
  <c r="G179" i="1"/>
  <c r="H179" i="1"/>
  <c r="I179" i="1"/>
  <c r="J179" i="1"/>
  <c r="K179" i="1"/>
  <c r="L179" i="1"/>
  <c r="M179" i="1"/>
  <c r="N179" i="1"/>
  <c r="O179" i="1"/>
  <c r="P179" i="1"/>
  <c r="Q179" i="1"/>
  <c r="R179" i="1"/>
  <c r="S179" i="1"/>
  <c r="T179" i="1"/>
  <c r="U179" i="1"/>
  <c r="V179" i="1"/>
  <c r="W179" i="1"/>
  <c r="X179" i="1"/>
  <c r="Y179" i="1"/>
  <c r="Z179" i="1"/>
  <c r="AA179" i="1"/>
  <c r="AB179" i="1"/>
  <c r="AC179" i="1"/>
  <c r="AD179" i="1"/>
  <c r="AE179" i="1"/>
  <c r="AF179" i="1"/>
  <c r="AG179" i="1"/>
  <c r="AH179" i="1"/>
  <c r="AI179" i="1"/>
  <c r="AJ179" i="1"/>
  <c r="AK179" i="1"/>
  <c r="AL179" i="1"/>
  <c r="AM179" i="1"/>
  <c r="AN179" i="1"/>
  <c r="AO179" i="1"/>
  <c r="E180" i="1"/>
  <c r="F180" i="1"/>
  <c r="G180" i="1"/>
  <c r="H180" i="1"/>
  <c r="I180" i="1"/>
  <c r="J180" i="1"/>
  <c r="K180" i="1"/>
  <c r="L180" i="1"/>
  <c r="M180" i="1"/>
  <c r="N180" i="1"/>
  <c r="O180" i="1"/>
  <c r="P180" i="1"/>
  <c r="Q180" i="1"/>
  <c r="R180" i="1"/>
  <c r="S180" i="1"/>
  <c r="T180" i="1"/>
  <c r="U180" i="1"/>
  <c r="V180" i="1"/>
  <c r="W180" i="1"/>
  <c r="X180" i="1"/>
  <c r="Y180" i="1"/>
  <c r="Z180" i="1"/>
  <c r="AA180" i="1"/>
  <c r="AB180" i="1"/>
  <c r="AC180" i="1"/>
  <c r="AD180" i="1"/>
  <c r="AE180" i="1"/>
  <c r="AF180" i="1"/>
  <c r="AG180" i="1"/>
  <c r="AH180" i="1"/>
  <c r="AI180" i="1"/>
  <c r="AJ180" i="1"/>
  <c r="AK180" i="1"/>
  <c r="AL180" i="1"/>
  <c r="AM180" i="1"/>
  <c r="AN180" i="1"/>
  <c r="AO180" i="1"/>
  <c r="E181" i="1"/>
  <c r="F181" i="1"/>
  <c r="G181" i="1"/>
  <c r="H181" i="1"/>
  <c r="I181" i="1"/>
  <c r="J181" i="1"/>
  <c r="K181" i="1"/>
  <c r="L181" i="1"/>
  <c r="M181" i="1"/>
  <c r="N181" i="1"/>
  <c r="O181" i="1"/>
  <c r="P181" i="1"/>
  <c r="Q181" i="1"/>
  <c r="R181" i="1"/>
  <c r="S181" i="1"/>
  <c r="T181" i="1"/>
  <c r="U181" i="1"/>
  <c r="V181" i="1"/>
  <c r="W181" i="1"/>
  <c r="X181" i="1"/>
  <c r="Y181" i="1"/>
  <c r="Z181" i="1"/>
  <c r="AA181" i="1"/>
  <c r="AB181" i="1"/>
  <c r="AC181" i="1"/>
  <c r="AD181" i="1"/>
  <c r="AE181" i="1"/>
  <c r="AF181" i="1"/>
  <c r="AG181" i="1"/>
  <c r="AH181" i="1"/>
  <c r="AI181" i="1"/>
  <c r="AJ181" i="1"/>
  <c r="AK181" i="1"/>
  <c r="AL181" i="1"/>
  <c r="AM181" i="1"/>
  <c r="AN181" i="1"/>
  <c r="AO181" i="1"/>
  <c r="E182" i="1"/>
  <c r="F182" i="1"/>
  <c r="G182" i="1"/>
  <c r="H182" i="1"/>
  <c r="I182" i="1"/>
  <c r="J182" i="1"/>
  <c r="K182" i="1"/>
  <c r="L182" i="1"/>
  <c r="M182" i="1"/>
  <c r="N182" i="1"/>
  <c r="O182" i="1"/>
  <c r="P182" i="1"/>
  <c r="Q182" i="1"/>
  <c r="R182" i="1"/>
  <c r="S182" i="1"/>
  <c r="T182" i="1"/>
  <c r="U182" i="1"/>
  <c r="V182" i="1"/>
  <c r="W182" i="1"/>
  <c r="X182" i="1"/>
  <c r="Y182" i="1"/>
  <c r="Z182" i="1"/>
  <c r="AA182" i="1"/>
  <c r="AB182" i="1"/>
  <c r="AC182" i="1"/>
  <c r="AD182" i="1"/>
  <c r="AE182" i="1"/>
  <c r="AF182" i="1"/>
  <c r="AG182" i="1"/>
  <c r="AH182" i="1"/>
  <c r="AI182" i="1"/>
  <c r="AJ182" i="1"/>
  <c r="AK182" i="1"/>
  <c r="AL182" i="1"/>
  <c r="AM182" i="1"/>
  <c r="AN182" i="1"/>
  <c r="AO182" i="1"/>
  <c r="E183" i="1"/>
  <c r="F183" i="1"/>
  <c r="G183" i="1"/>
  <c r="H183" i="1"/>
  <c r="I183" i="1"/>
  <c r="J183" i="1"/>
  <c r="K183" i="1"/>
  <c r="L183" i="1"/>
  <c r="M183" i="1"/>
  <c r="N183" i="1"/>
  <c r="O183" i="1"/>
  <c r="P183" i="1"/>
  <c r="Q183" i="1"/>
  <c r="R183" i="1"/>
  <c r="S183" i="1"/>
  <c r="T183" i="1"/>
  <c r="U183" i="1"/>
  <c r="V183" i="1"/>
  <c r="W183" i="1"/>
  <c r="X183" i="1"/>
  <c r="Y183" i="1"/>
  <c r="Z183" i="1"/>
  <c r="AA183" i="1"/>
  <c r="AB183" i="1"/>
  <c r="AC183" i="1"/>
  <c r="AD183" i="1"/>
  <c r="AE183" i="1"/>
  <c r="AF183" i="1"/>
  <c r="AG183" i="1"/>
  <c r="AH183" i="1"/>
  <c r="AI183" i="1"/>
  <c r="AJ183" i="1"/>
  <c r="AK183" i="1"/>
  <c r="AL183" i="1"/>
  <c r="AM183" i="1"/>
  <c r="AN183" i="1"/>
  <c r="AO183" i="1"/>
  <c r="E184" i="1"/>
  <c r="F184" i="1"/>
  <c r="G184" i="1"/>
  <c r="H184" i="1"/>
  <c r="I184" i="1"/>
  <c r="J184" i="1"/>
  <c r="K184" i="1"/>
  <c r="L184" i="1"/>
  <c r="M184" i="1"/>
  <c r="N184" i="1"/>
  <c r="O184" i="1"/>
  <c r="P184" i="1"/>
  <c r="Q184" i="1"/>
  <c r="R184" i="1"/>
  <c r="S184" i="1"/>
  <c r="T184" i="1"/>
  <c r="U184" i="1"/>
  <c r="V184" i="1"/>
  <c r="W184" i="1"/>
  <c r="X184" i="1"/>
  <c r="Y184" i="1"/>
  <c r="Z184" i="1"/>
  <c r="AA184" i="1"/>
  <c r="AB184" i="1"/>
  <c r="AC184" i="1"/>
  <c r="AD184" i="1"/>
  <c r="AE184" i="1"/>
  <c r="AF184" i="1"/>
  <c r="AG184" i="1"/>
  <c r="AH184" i="1"/>
  <c r="AI184" i="1"/>
  <c r="AJ184" i="1"/>
  <c r="AK184" i="1"/>
  <c r="AL184" i="1"/>
  <c r="AM184" i="1"/>
  <c r="AN184" i="1"/>
  <c r="AO184" i="1"/>
  <c r="E185" i="1"/>
  <c r="F185" i="1"/>
  <c r="G185" i="1"/>
  <c r="H185" i="1"/>
  <c r="I185" i="1"/>
  <c r="J185" i="1"/>
  <c r="K185" i="1"/>
  <c r="L185" i="1"/>
  <c r="M185" i="1"/>
  <c r="N185" i="1"/>
  <c r="O185" i="1"/>
  <c r="P185" i="1"/>
  <c r="Q185" i="1"/>
  <c r="R185" i="1"/>
  <c r="S185" i="1"/>
  <c r="T185" i="1"/>
  <c r="U185" i="1"/>
  <c r="V185" i="1"/>
  <c r="W185" i="1"/>
  <c r="X185" i="1"/>
  <c r="Y185" i="1"/>
  <c r="Z185" i="1"/>
  <c r="AA185" i="1"/>
  <c r="AB185" i="1"/>
  <c r="AC185" i="1"/>
  <c r="AD185" i="1"/>
  <c r="AE185" i="1"/>
  <c r="AF185" i="1"/>
  <c r="AG185" i="1"/>
  <c r="AH185" i="1"/>
  <c r="AI185" i="1"/>
  <c r="AJ185" i="1"/>
  <c r="AK185" i="1"/>
  <c r="AL185" i="1"/>
  <c r="AM185" i="1"/>
  <c r="AN185" i="1"/>
  <c r="AO185" i="1"/>
  <c r="E186" i="1"/>
  <c r="F186" i="1"/>
  <c r="G186" i="1"/>
  <c r="H186" i="1"/>
  <c r="I186" i="1"/>
  <c r="J186" i="1"/>
  <c r="K186" i="1"/>
  <c r="L186" i="1"/>
  <c r="M186" i="1"/>
  <c r="N186" i="1"/>
  <c r="O186" i="1"/>
  <c r="P186" i="1"/>
  <c r="Q186" i="1"/>
  <c r="R186" i="1"/>
  <c r="S186" i="1"/>
  <c r="T186" i="1"/>
  <c r="U186" i="1"/>
  <c r="V186" i="1"/>
  <c r="W186" i="1"/>
  <c r="X186" i="1"/>
  <c r="Y186" i="1"/>
  <c r="Z186" i="1"/>
  <c r="AA186" i="1"/>
  <c r="AB186" i="1"/>
  <c r="AC186" i="1"/>
  <c r="AD186" i="1"/>
  <c r="AE186" i="1"/>
  <c r="AF186" i="1"/>
  <c r="AG186" i="1"/>
  <c r="AH186" i="1"/>
  <c r="AI186" i="1"/>
  <c r="AJ186" i="1"/>
  <c r="AK186" i="1"/>
  <c r="AL186" i="1"/>
  <c r="AM186" i="1"/>
  <c r="AN186" i="1"/>
  <c r="AO186" i="1"/>
  <c r="E187" i="1"/>
  <c r="F187" i="1"/>
  <c r="G187" i="1"/>
  <c r="H187" i="1"/>
  <c r="I187" i="1"/>
  <c r="J187" i="1"/>
  <c r="K187" i="1"/>
  <c r="L187" i="1"/>
  <c r="M187" i="1"/>
  <c r="N187" i="1"/>
  <c r="O187" i="1"/>
  <c r="P187" i="1"/>
  <c r="Q187" i="1"/>
  <c r="R187" i="1"/>
  <c r="S187" i="1"/>
  <c r="T187" i="1"/>
  <c r="U187" i="1"/>
  <c r="V187" i="1"/>
  <c r="W187" i="1"/>
  <c r="X187" i="1"/>
  <c r="Y187" i="1"/>
  <c r="Z187" i="1"/>
  <c r="AA187" i="1"/>
  <c r="AB187" i="1"/>
  <c r="AC187" i="1"/>
  <c r="AD187" i="1"/>
  <c r="AE187" i="1"/>
  <c r="AF187" i="1"/>
  <c r="AG187" i="1"/>
  <c r="AH187" i="1"/>
  <c r="AI187" i="1"/>
  <c r="AJ187" i="1"/>
  <c r="AK187" i="1"/>
  <c r="AL187" i="1"/>
  <c r="AM187" i="1"/>
  <c r="AN187" i="1"/>
  <c r="AO187" i="1"/>
  <c r="E188" i="1"/>
  <c r="F188" i="1"/>
  <c r="G188" i="1"/>
  <c r="H188" i="1"/>
  <c r="I188" i="1"/>
  <c r="J188" i="1"/>
  <c r="K188" i="1"/>
  <c r="L188" i="1"/>
  <c r="M188" i="1"/>
  <c r="N188" i="1"/>
  <c r="O188" i="1"/>
  <c r="P188" i="1"/>
  <c r="Q188" i="1"/>
  <c r="R188" i="1"/>
  <c r="S188" i="1"/>
  <c r="T188" i="1"/>
  <c r="U188" i="1"/>
  <c r="V188" i="1"/>
  <c r="W188" i="1"/>
  <c r="X188" i="1"/>
  <c r="Y188" i="1"/>
  <c r="Z188" i="1"/>
  <c r="AA188" i="1"/>
  <c r="AB188" i="1"/>
  <c r="AC188" i="1"/>
  <c r="AD188" i="1"/>
  <c r="AE188" i="1"/>
  <c r="AF188" i="1"/>
  <c r="AG188" i="1"/>
  <c r="AH188" i="1"/>
  <c r="AI188" i="1"/>
  <c r="AJ188" i="1"/>
  <c r="AK188" i="1"/>
  <c r="AL188" i="1"/>
  <c r="AM188" i="1"/>
  <c r="AN188" i="1"/>
  <c r="AO188" i="1"/>
  <c r="E189" i="1"/>
  <c r="F189" i="1"/>
  <c r="G189" i="1"/>
  <c r="H189" i="1"/>
  <c r="I189" i="1"/>
  <c r="J189" i="1"/>
  <c r="K189" i="1"/>
  <c r="L189" i="1"/>
  <c r="M189" i="1"/>
  <c r="N189" i="1"/>
  <c r="O189" i="1"/>
  <c r="P189" i="1"/>
  <c r="Q189" i="1"/>
  <c r="R189" i="1"/>
  <c r="S189" i="1"/>
  <c r="T189" i="1"/>
  <c r="U189" i="1"/>
  <c r="V189" i="1"/>
  <c r="W189" i="1"/>
  <c r="X189" i="1"/>
  <c r="Y189" i="1"/>
  <c r="Z189" i="1"/>
  <c r="AA189" i="1"/>
  <c r="AB189" i="1"/>
  <c r="AC189" i="1"/>
  <c r="AD189" i="1"/>
  <c r="AE189" i="1"/>
  <c r="AF189" i="1"/>
  <c r="AG189" i="1"/>
  <c r="AH189" i="1"/>
  <c r="AI189" i="1"/>
  <c r="AJ189" i="1"/>
  <c r="AK189" i="1"/>
  <c r="AL189" i="1"/>
  <c r="AM189" i="1"/>
  <c r="AN189" i="1"/>
  <c r="AO189" i="1"/>
  <c r="E190" i="1"/>
  <c r="F190" i="1"/>
  <c r="G190" i="1"/>
  <c r="H190" i="1"/>
  <c r="I190" i="1"/>
  <c r="J190" i="1"/>
  <c r="K190" i="1"/>
  <c r="L190" i="1"/>
  <c r="M190" i="1"/>
  <c r="N190" i="1"/>
  <c r="O190" i="1"/>
  <c r="P190" i="1"/>
  <c r="Q190" i="1"/>
  <c r="R190" i="1"/>
  <c r="S190" i="1"/>
  <c r="T190" i="1"/>
  <c r="U190" i="1"/>
  <c r="V190" i="1"/>
  <c r="W190" i="1"/>
  <c r="X190" i="1"/>
  <c r="Y190" i="1"/>
  <c r="Z190" i="1"/>
  <c r="AA190" i="1"/>
  <c r="AB190" i="1"/>
  <c r="AC190" i="1"/>
  <c r="AD190" i="1"/>
  <c r="AE190" i="1"/>
  <c r="AF190" i="1"/>
  <c r="AG190" i="1"/>
  <c r="AH190" i="1"/>
  <c r="AI190" i="1"/>
  <c r="AJ190" i="1"/>
  <c r="AK190" i="1"/>
  <c r="AL190" i="1"/>
  <c r="AM190" i="1"/>
  <c r="AN190" i="1"/>
  <c r="AO190" i="1"/>
  <c r="E191" i="1"/>
  <c r="F191" i="1"/>
  <c r="G191" i="1"/>
  <c r="H191" i="1"/>
  <c r="I191" i="1"/>
  <c r="J191" i="1"/>
  <c r="K191" i="1"/>
  <c r="L191" i="1"/>
  <c r="M191" i="1"/>
  <c r="N191" i="1"/>
  <c r="O191" i="1"/>
  <c r="P191" i="1"/>
  <c r="Q191" i="1"/>
  <c r="R191" i="1"/>
  <c r="S191" i="1"/>
  <c r="T191" i="1"/>
  <c r="U191" i="1"/>
  <c r="V191" i="1"/>
  <c r="W191" i="1"/>
  <c r="X191" i="1"/>
  <c r="Y191" i="1"/>
  <c r="Z191" i="1"/>
  <c r="AA191" i="1"/>
  <c r="AB191" i="1"/>
  <c r="AC191" i="1"/>
  <c r="AD191" i="1"/>
  <c r="AE191" i="1"/>
  <c r="AF191" i="1"/>
  <c r="AG191" i="1"/>
  <c r="AH191" i="1"/>
  <c r="AI191" i="1"/>
  <c r="AJ191" i="1"/>
  <c r="AK191" i="1"/>
  <c r="AL191" i="1"/>
  <c r="AM191" i="1"/>
  <c r="AN191" i="1"/>
  <c r="AO191" i="1"/>
  <c r="E192" i="1"/>
  <c r="F192" i="1"/>
  <c r="G192" i="1"/>
  <c r="H192" i="1"/>
  <c r="I192" i="1"/>
  <c r="J192" i="1"/>
  <c r="K192" i="1"/>
  <c r="L192" i="1"/>
  <c r="M192" i="1"/>
  <c r="N192" i="1"/>
  <c r="O192" i="1"/>
  <c r="P192" i="1"/>
  <c r="Q192" i="1"/>
  <c r="R192" i="1"/>
  <c r="S192" i="1"/>
  <c r="T192" i="1"/>
  <c r="U192" i="1"/>
  <c r="V192" i="1"/>
  <c r="W192" i="1"/>
  <c r="X192" i="1"/>
  <c r="Y192" i="1"/>
  <c r="Z192" i="1"/>
  <c r="AA192" i="1"/>
  <c r="AB192" i="1"/>
  <c r="AC192" i="1"/>
  <c r="AD192" i="1"/>
  <c r="AE192" i="1"/>
  <c r="AF192" i="1"/>
  <c r="AG192" i="1"/>
  <c r="AH192" i="1"/>
  <c r="AI192" i="1"/>
  <c r="AJ192" i="1"/>
  <c r="AK192" i="1"/>
  <c r="AL192" i="1"/>
  <c r="AM192" i="1"/>
  <c r="AN192" i="1"/>
  <c r="AO192" i="1"/>
  <c r="E193" i="1"/>
  <c r="F193" i="1"/>
  <c r="G193" i="1"/>
  <c r="H193" i="1"/>
  <c r="I193" i="1"/>
  <c r="J193" i="1"/>
  <c r="K193" i="1"/>
  <c r="L193" i="1"/>
  <c r="M193" i="1"/>
  <c r="N193" i="1"/>
  <c r="O193" i="1"/>
  <c r="P193" i="1"/>
  <c r="Q193" i="1"/>
  <c r="R193" i="1"/>
  <c r="S193" i="1"/>
  <c r="T193" i="1"/>
  <c r="U193" i="1"/>
  <c r="V193" i="1"/>
  <c r="W193" i="1"/>
  <c r="X193" i="1"/>
  <c r="Y193" i="1"/>
  <c r="Z193" i="1"/>
  <c r="AA193" i="1"/>
  <c r="AB193" i="1"/>
  <c r="AC193" i="1"/>
  <c r="AD193" i="1"/>
  <c r="AE193" i="1"/>
  <c r="AF193" i="1"/>
  <c r="AG193" i="1"/>
  <c r="AH193" i="1"/>
  <c r="AI193" i="1"/>
  <c r="AJ193" i="1"/>
  <c r="AK193" i="1"/>
  <c r="AL193" i="1"/>
  <c r="AM193" i="1"/>
  <c r="AN193" i="1"/>
  <c r="AO193" i="1"/>
  <c r="E194" i="1"/>
  <c r="F194" i="1"/>
  <c r="G194" i="1"/>
  <c r="H194" i="1"/>
  <c r="I194" i="1"/>
  <c r="J194" i="1"/>
  <c r="K194" i="1"/>
  <c r="L194" i="1"/>
  <c r="M194" i="1"/>
  <c r="N194" i="1"/>
  <c r="O194" i="1"/>
  <c r="P194" i="1"/>
  <c r="Q194" i="1"/>
  <c r="R194" i="1"/>
  <c r="S194" i="1"/>
  <c r="T194" i="1"/>
  <c r="U194" i="1"/>
  <c r="V194" i="1"/>
  <c r="W194" i="1"/>
  <c r="X194" i="1"/>
  <c r="Y194" i="1"/>
  <c r="Z194" i="1"/>
  <c r="AA194" i="1"/>
  <c r="AB194" i="1"/>
  <c r="AC194" i="1"/>
  <c r="AD194" i="1"/>
  <c r="AE194" i="1"/>
  <c r="AF194" i="1"/>
  <c r="AG194" i="1"/>
  <c r="AH194" i="1"/>
  <c r="AI194" i="1"/>
  <c r="AJ194" i="1"/>
  <c r="AK194" i="1"/>
  <c r="AL194" i="1"/>
  <c r="AM194" i="1"/>
  <c r="AN194" i="1"/>
  <c r="AO194" i="1"/>
  <c r="E195" i="1"/>
  <c r="F195" i="1"/>
  <c r="G195" i="1"/>
  <c r="H195" i="1"/>
  <c r="I195" i="1"/>
  <c r="J195" i="1"/>
  <c r="K195" i="1"/>
  <c r="L195" i="1"/>
  <c r="M195" i="1"/>
  <c r="N195" i="1"/>
  <c r="O195" i="1"/>
  <c r="P195" i="1"/>
  <c r="Q195" i="1"/>
  <c r="R195" i="1"/>
  <c r="S195" i="1"/>
  <c r="T195" i="1"/>
  <c r="U195" i="1"/>
  <c r="V195" i="1"/>
  <c r="W195" i="1"/>
  <c r="X195" i="1"/>
  <c r="Y195" i="1"/>
  <c r="Z195" i="1"/>
  <c r="AA195" i="1"/>
  <c r="AB195" i="1"/>
  <c r="AC195" i="1"/>
  <c r="AD195" i="1"/>
  <c r="AE195" i="1"/>
  <c r="AF195" i="1"/>
  <c r="AG195" i="1"/>
  <c r="AH195" i="1"/>
  <c r="AI195" i="1"/>
  <c r="AJ195" i="1"/>
  <c r="AK195" i="1"/>
  <c r="AL195" i="1"/>
  <c r="AM195" i="1"/>
  <c r="AN195" i="1"/>
  <c r="AO195" i="1"/>
  <c r="E196" i="1"/>
  <c r="F196" i="1"/>
  <c r="G196" i="1"/>
  <c r="H196" i="1"/>
  <c r="I196" i="1"/>
  <c r="J196" i="1"/>
  <c r="K196" i="1"/>
  <c r="L196" i="1"/>
  <c r="M196" i="1"/>
  <c r="N196" i="1"/>
  <c r="O196" i="1"/>
  <c r="P196" i="1"/>
  <c r="Q196" i="1"/>
  <c r="R196" i="1"/>
  <c r="S196" i="1"/>
  <c r="T196" i="1"/>
  <c r="U196" i="1"/>
  <c r="V196" i="1"/>
  <c r="W196" i="1"/>
  <c r="X196" i="1"/>
  <c r="Y196" i="1"/>
  <c r="Z196" i="1"/>
  <c r="AA196" i="1"/>
  <c r="AB196" i="1"/>
  <c r="AC196" i="1"/>
  <c r="AD196" i="1"/>
  <c r="AE196" i="1"/>
  <c r="AF196" i="1"/>
  <c r="AG196" i="1"/>
  <c r="AH196" i="1"/>
  <c r="AI196" i="1"/>
  <c r="AJ196" i="1"/>
  <c r="AK196" i="1"/>
  <c r="AL196" i="1"/>
  <c r="AM196" i="1"/>
  <c r="AN196" i="1"/>
  <c r="AO196" i="1"/>
  <c r="E197" i="1"/>
  <c r="F197" i="1"/>
  <c r="G197" i="1"/>
  <c r="H197" i="1"/>
  <c r="I197" i="1"/>
  <c r="J197" i="1"/>
  <c r="K197" i="1"/>
  <c r="L197" i="1"/>
  <c r="M197" i="1"/>
  <c r="N197" i="1"/>
  <c r="O197" i="1"/>
  <c r="P197" i="1"/>
  <c r="Q197" i="1"/>
  <c r="R197" i="1"/>
  <c r="S197" i="1"/>
  <c r="T197" i="1"/>
  <c r="U197" i="1"/>
  <c r="V197" i="1"/>
  <c r="W197" i="1"/>
  <c r="X197" i="1"/>
  <c r="Y197" i="1"/>
  <c r="Z197" i="1"/>
  <c r="AA197" i="1"/>
  <c r="AB197" i="1"/>
  <c r="AC197" i="1"/>
  <c r="AD197" i="1"/>
  <c r="AE197" i="1"/>
  <c r="AF197" i="1"/>
  <c r="AG197" i="1"/>
  <c r="AH197" i="1"/>
  <c r="AI197" i="1"/>
  <c r="AJ197" i="1"/>
  <c r="AK197" i="1"/>
  <c r="AL197" i="1"/>
  <c r="AM197" i="1"/>
  <c r="AN197" i="1"/>
  <c r="AO197" i="1"/>
  <c r="E198" i="1"/>
  <c r="F198" i="1"/>
  <c r="G198" i="1"/>
  <c r="H198" i="1"/>
  <c r="I198" i="1"/>
  <c r="J198" i="1"/>
  <c r="K198" i="1"/>
  <c r="L198" i="1"/>
  <c r="M198" i="1"/>
  <c r="N198" i="1"/>
  <c r="O198" i="1"/>
  <c r="P198" i="1"/>
  <c r="Q198" i="1"/>
  <c r="R198" i="1"/>
  <c r="S198" i="1"/>
  <c r="T198" i="1"/>
  <c r="U198" i="1"/>
  <c r="V198" i="1"/>
  <c r="W198" i="1"/>
  <c r="X198" i="1"/>
  <c r="Y198" i="1"/>
  <c r="Z198" i="1"/>
  <c r="AA198" i="1"/>
  <c r="AB198" i="1"/>
  <c r="AC198" i="1"/>
  <c r="AD198" i="1"/>
  <c r="AE198" i="1"/>
  <c r="AF198" i="1"/>
  <c r="AG198" i="1"/>
  <c r="AH198" i="1"/>
  <c r="AI198" i="1"/>
  <c r="AJ198" i="1"/>
  <c r="AK198" i="1"/>
  <c r="AL198" i="1"/>
  <c r="AM198" i="1"/>
  <c r="AN198" i="1"/>
  <c r="AO198" i="1"/>
  <c r="E199" i="1"/>
  <c r="F199" i="1"/>
  <c r="G199" i="1"/>
  <c r="H199" i="1"/>
  <c r="I199" i="1"/>
  <c r="J199" i="1"/>
  <c r="K199" i="1"/>
  <c r="L199" i="1"/>
  <c r="M199" i="1"/>
  <c r="N199" i="1"/>
  <c r="O199" i="1"/>
  <c r="P199" i="1"/>
  <c r="Q199" i="1"/>
  <c r="R199" i="1"/>
  <c r="S199" i="1"/>
  <c r="T199" i="1"/>
  <c r="U199" i="1"/>
  <c r="V199" i="1"/>
  <c r="W199" i="1"/>
  <c r="X199" i="1"/>
  <c r="Y199" i="1"/>
  <c r="Z199" i="1"/>
  <c r="AA199" i="1"/>
  <c r="AB199" i="1"/>
  <c r="AC199" i="1"/>
  <c r="AD199" i="1"/>
  <c r="AE199" i="1"/>
  <c r="AF199" i="1"/>
  <c r="AG199" i="1"/>
  <c r="AH199" i="1"/>
  <c r="AI199" i="1"/>
  <c r="AJ199" i="1"/>
  <c r="AK199" i="1"/>
  <c r="AL199" i="1"/>
  <c r="AM199" i="1"/>
  <c r="AN199" i="1"/>
  <c r="AO199" i="1"/>
  <c r="E200" i="1"/>
  <c r="F200" i="1"/>
  <c r="G200" i="1"/>
  <c r="H200" i="1"/>
  <c r="I200" i="1"/>
  <c r="J200" i="1"/>
  <c r="K200" i="1"/>
  <c r="L200" i="1"/>
  <c r="M200" i="1"/>
  <c r="N200" i="1"/>
  <c r="O200" i="1"/>
  <c r="P200" i="1"/>
  <c r="Q200" i="1"/>
  <c r="R200" i="1"/>
  <c r="S200" i="1"/>
  <c r="T200" i="1"/>
  <c r="U200" i="1"/>
  <c r="V200" i="1"/>
  <c r="W200" i="1"/>
  <c r="X200" i="1"/>
  <c r="Y200" i="1"/>
  <c r="Z200" i="1"/>
  <c r="AA200" i="1"/>
  <c r="AB200" i="1"/>
  <c r="AC200" i="1"/>
  <c r="AD200" i="1"/>
  <c r="AE200" i="1"/>
  <c r="AF200" i="1"/>
  <c r="AG200" i="1"/>
  <c r="AH200" i="1"/>
  <c r="AI200" i="1"/>
  <c r="AJ200" i="1"/>
  <c r="AK200" i="1"/>
  <c r="AL200" i="1"/>
  <c r="AM200" i="1"/>
  <c r="AN200" i="1"/>
  <c r="AO200" i="1"/>
  <c r="E201" i="1"/>
  <c r="F201" i="1"/>
  <c r="G201" i="1"/>
  <c r="H201" i="1"/>
  <c r="I201" i="1"/>
  <c r="J201" i="1"/>
  <c r="K201" i="1"/>
  <c r="L201" i="1"/>
  <c r="M201" i="1"/>
  <c r="N201" i="1"/>
  <c r="O201" i="1"/>
  <c r="P201" i="1"/>
  <c r="Q201" i="1"/>
  <c r="R201" i="1"/>
  <c r="S201" i="1"/>
  <c r="T201" i="1"/>
  <c r="U201" i="1"/>
  <c r="V201" i="1"/>
  <c r="W201" i="1"/>
  <c r="X201" i="1"/>
  <c r="Y201" i="1"/>
  <c r="Z201" i="1"/>
  <c r="AA201" i="1"/>
  <c r="AB201" i="1"/>
  <c r="AC201" i="1"/>
  <c r="AD201" i="1"/>
  <c r="AE201" i="1"/>
  <c r="AF201" i="1"/>
  <c r="AG201" i="1"/>
  <c r="AH201" i="1"/>
  <c r="AI201" i="1"/>
  <c r="AJ201" i="1"/>
  <c r="AK201" i="1"/>
  <c r="AL201" i="1"/>
  <c r="AM201" i="1"/>
  <c r="AN201" i="1"/>
  <c r="AO201" i="1"/>
  <c r="E202" i="1"/>
  <c r="F202" i="1"/>
  <c r="G202" i="1"/>
  <c r="H202" i="1"/>
  <c r="I202" i="1"/>
  <c r="J202" i="1"/>
  <c r="K202" i="1"/>
  <c r="L202" i="1"/>
  <c r="M202" i="1"/>
  <c r="N202" i="1"/>
  <c r="O202" i="1"/>
  <c r="P202" i="1"/>
  <c r="Q202" i="1"/>
  <c r="R202" i="1"/>
  <c r="S202" i="1"/>
  <c r="T202" i="1"/>
  <c r="U202" i="1"/>
  <c r="V202" i="1"/>
  <c r="W202" i="1"/>
  <c r="X202" i="1"/>
  <c r="Y202" i="1"/>
  <c r="Z202" i="1"/>
  <c r="AA202" i="1"/>
  <c r="AB202" i="1"/>
  <c r="AC202" i="1"/>
  <c r="AD202" i="1"/>
  <c r="AE202" i="1"/>
  <c r="AF202" i="1"/>
  <c r="AG202" i="1"/>
  <c r="AH202" i="1"/>
  <c r="AI202" i="1"/>
  <c r="AJ202" i="1"/>
  <c r="AK202" i="1"/>
  <c r="AL202" i="1"/>
  <c r="AM202" i="1"/>
  <c r="AN202" i="1"/>
  <c r="AO202" i="1"/>
  <c r="E203" i="1"/>
  <c r="F203" i="1"/>
  <c r="G203" i="1"/>
  <c r="H203" i="1"/>
  <c r="I203" i="1"/>
  <c r="J203" i="1"/>
  <c r="K203" i="1"/>
  <c r="L203" i="1"/>
  <c r="M203" i="1"/>
  <c r="N203" i="1"/>
  <c r="O203" i="1"/>
  <c r="P203" i="1"/>
  <c r="Q203" i="1"/>
  <c r="R203" i="1"/>
  <c r="S203" i="1"/>
  <c r="T203" i="1"/>
  <c r="U203" i="1"/>
  <c r="V203" i="1"/>
  <c r="W203" i="1"/>
  <c r="X203" i="1"/>
  <c r="Y203" i="1"/>
  <c r="Z203" i="1"/>
  <c r="AA203" i="1"/>
  <c r="AB203" i="1"/>
  <c r="AC203" i="1"/>
  <c r="AD203" i="1"/>
  <c r="AE203" i="1"/>
  <c r="AF203" i="1"/>
  <c r="AG203" i="1"/>
  <c r="AH203" i="1"/>
  <c r="AI203" i="1"/>
  <c r="AJ203" i="1"/>
  <c r="AK203" i="1"/>
  <c r="AL203" i="1"/>
  <c r="AM203" i="1"/>
  <c r="AN203" i="1"/>
  <c r="AO203" i="1"/>
  <c r="E204" i="1"/>
  <c r="F204" i="1"/>
  <c r="G204" i="1"/>
  <c r="H204" i="1"/>
  <c r="I204" i="1"/>
  <c r="J204" i="1"/>
  <c r="K204" i="1"/>
  <c r="L204" i="1"/>
  <c r="M204" i="1"/>
  <c r="N204" i="1"/>
  <c r="O204" i="1"/>
  <c r="P204" i="1"/>
  <c r="Q204" i="1"/>
  <c r="R204" i="1"/>
  <c r="S204" i="1"/>
  <c r="T204" i="1"/>
  <c r="U204" i="1"/>
  <c r="V204" i="1"/>
  <c r="W204" i="1"/>
  <c r="X204" i="1"/>
  <c r="Y204" i="1"/>
  <c r="Z204" i="1"/>
  <c r="AA204" i="1"/>
  <c r="AB204" i="1"/>
  <c r="AC204" i="1"/>
  <c r="AD204" i="1"/>
  <c r="AE204" i="1"/>
  <c r="AF204" i="1"/>
  <c r="AG204" i="1"/>
  <c r="AH204" i="1"/>
  <c r="AI204" i="1"/>
  <c r="AJ204" i="1"/>
  <c r="AK204" i="1"/>
  <c r="AL204" i="1"/>
  <c r="AM204" i="1"/>
  <c r="AN204" i="1"/>
  <c r="AO204" i="1"/>
  <c r="E205" i="1"/>
  <c r="F205" i="1"/>
  <c r="G205" i="1"/>
  <c r="H205" i="1"/>
  <c r="I205" i="1"/>
  <c r="J205" i="1"/>
  <c r="K205" i="1"/>
  <c r="L205" i="1"/>
  <c r="M205" i="1"/>
  <c r="N205" i="1"/>
  <c r="O205" i="1"/>
  <c r="P205" i="1"/>
  <c r="Q205" i="1"/>
  <c r="R205" i="1"/>
  <c r="S205" i="1"/>
  <c r="T205" i="1"/>
  <c r="U205" i="1"/>
  <c r="V205" i="1"/>
  <c r="W205" i="1"/>
  <c r="X205" i="1"/>
  <c r="Y205" i="1"/>
  <c r="Z205" i="1"/>
  <c r="AA205" i="1"/>
  <c r="AB205" i="1"/>
  <c r="AC205" i="1"/>
  <c r="AD205" i="1"/>
  <c r="AE205" i="1"/>
  <c r="AF205" i="1"/>
  <c r="AG205" i="1"/>
  <c r="AH205" i="1"/>
  <c r="AI205" i="1"/>
  <c r="AJ205" i="1"/>
  <c r="AK205" i="1"/>
  <c r="AL205" i="1"/>
  <c r="AM205" i="1"/>
  <c r="AN205" i="1"/>
  <c r="AO205" i="1"/>
  <c r="E206" i="1"/>
  <c r="F206" i="1"/>
  <c r="G206" i="1"/>
  <c r="H206" i="1"/>
  <c r="I206" i="1"/>
  <c r="J206" i="1"/>
  <c r="K206" i="1"/>
  <c r="L206" i="1"/>
  <c r="M206" i="1"/>
  <c r="N206" i="1"/>
  <c r="O206" i="1"/>
  <c r="P206" i="1"/>
  <c r="Q206" i="1"/>
  <c r="R206" i="1"/>
  <c r="S206" i="1"/>
  <c r="T206" i="1"/>
  <c r="U206" i="1"/>
  <c r="V206" i="1"/>
  <c r="W206" i="1"/>
  <c r="X206" i="1"/>
  <c r="Y206" i="1"/>
  <c r="Z206" i="1"/>
  <c r="AA206" i="1"/>
  <c r="AB206" i="1"/>
  <c r="AC206" i="1"/>
  <c r="AD206" i="1"/>
  <c r="AE206" i="1"/>
  <c r="AF206" i="1"/>
  <c r="AG206" i="1"/>
  <c r="AH206" i="1"/>
  <c r="AI206" i="1"/>
  <c r="AJ206" i="1"/>
  <c r="AK206" i="1"/>
  <c r="AL206" i="1"/>
  <c r="AM206" i="1"/>
  <c r="AN206" i="1"/>
  <c r="AO206" i="1"/>
  <c r="E207" i="1"/>
  <c r="F207" i="1"/>
  <c r="G207" i="1"/>
  <c r="H207" i="1"/>
  <c r="I207" i="1"/>
  <c r="J207" i="1"/>
  <c r="K207" i="1"/>
  <c r="L207" i="1"/>
  <c r="M207" i="1"/>
  <c r="N207" i="1"/>
  <c r="O207" i="1"/>
  <c r="P207" i="1"/>
  <c r="Q207" i="1"/>
  <c r="R207" i="1"/>
  <c r="S207" i="1"/>
  <c r="T207" i="1"/>
  <c r="U207" i="1"/>
  <c r="V207" i="1"/>
  <c r="W207" i="1"/>
  <c r="X207" i="1"/>
  <c r="Y207" i="1"/>
  <c r="Z207" i="1"/>
  <c r="AA207" i="1"/>
  <c r="AB207" i="1"/>
  <c r="AC207" i="1"/>
  <c r="AD207" i="1"/>
  <c r="AE207" i="1"/>
  <c r="AF207" i="1"/>
  <c r="AG207" i="1"/>
  <c r="AH207" i="1"/>
  <c r="AI207" i="1"/>
  <c r="AJ207" i="1"/>
  <c r="AK207" i="1"/>
  <c r="AL207" i="1"/>
  <c r="AM207" i="1"/>
  <c r="AN207" i="1"/>
  <c r="AO207" i="1"/>
  <c r="E208" i="1"/>
  <c r="F208" i="1"/>
  <c r="G208" i="1"/>
  <c r="H208" i="1"/>
  <c r="I208" i="1"/>
  <c r="J208" i="1"/>
  <c r="K208" i="1"/>
  <c r="L208" i="1"/>
  <c r="M208" i="1"/>
  <c r="N208" i="1"/>
  <c r="O208" i="1"/>
  <c r="P208" i="1"/>
  <c r="Q208" i="1"/>
  <c r="R208" i="1"/>
  <c r="S208" i="1"/>
  <c r="T208" i="1"/>
  <c r="U208" i="1"/>
  <c r="V208" i="1"/>
  <c r="W208" i="1"/>
  <c r="X208" i="1"/>
  <c r="Y208" i="1"/>
  <c r="Z208" i="1"/>
  <c r="AA208" i="1"/>
  <c r="AB208" i="1"/>
  <c r="AC208" i="1"/>
  <c r="AD208" i="1"/>
  <c r="AE208" i="1"/>
  <c r="AF208" i="1"/>
  <c r="AG208" i="1"/>
  <c r="AH208" i="1"/>
  <c r="AI208" i="1"/>
  <c r="AJ208" i="1"/>
  <c r="AK208" i="1"/>
  <c r="AL208" i="1"/>
  <c r="AM208" i="1"/>
  <c r="AN208" i="1"/>
  <c r="AO208" i="1"/>
  <c r="E209" i="1"/>
  <c r="F209" i="1"/>
  <c r="G209" i="1"/>
  <c r="H209" i="1"/>
  <c r="I209" i="1"/>
  <c r="J209" i="1"/>
  <c r="K209" i="1"/>
  <c r="L209" i="1"/>
  <c r="M209" i="1"/>
  <c r="N209" i="1"/>
  <c r="O209" i="1"/>
  <c r="P209" i="1"/>
  <c r="Q209" i="1"/>
  <c r="R209" i="1"/>
  <c r="S209" i="1"/>
  <c r="T209" i="1"/>
  <c r="U209" i="1"/>
  <c r="V209" i="1"/>
  <c r="W209" i="1"/>
  <c r="X209" i="1"/>
  <c r="Y209" i="1"/>
  <c r="Z209" i="1"/>
  <c r="AA209" i="1"/>
  <c r="AB209" i="1"/>
  <c r="AC209" i="1"/>
  <c r="AD209" i="1"/>
  <c r="AE209" i="1"/>
  <c r="AF209" i="1"/>
  <c r="AG209" i="1"/>
  <c r="AH209" i="1"/>
  <c r="AI209" i="1"/>
  <c r="AJ209" i="1"/>
  <c r="AK209" i="1"/>
  <c r="AL209" i="1"/>
  <c r="AM209" i="1"/>
  <c r="AN209" i="1"/>
  <c r="AO209" i="1"/>
  <c r="E210" i="1"/>
  <c r="F210" i="1"/>
  <c r="G210" i="1"/>
  <c r="H210" i="1"/>
  <c r="I210" i="1"/>
  <c r="J210" i="1"/>
  <c r="K210" i="1"/>
  <c r="L210" i="1"/>
  <c r="M210" i="1"/>
  <c r="N210" i="1"/>
  <c r="O210" i="1"/>
  <c r="P210" i="1"/>
  <c r="Q210" i="1"/>
  <c r="R210" i="1"/>
  <c r="S210" i="1"/>
  <c r="T210" i="1"/>
  <c r="U210" i="1"/>
  <c r="V210" i="1"/>
  <c r="W210" i="1"/>
  <c r="X210" i="1"/>
  <c r="Y210" i="1"/>
  <c r="Z210" i="1"/>
  <c r="AA210" i="1"/>
  <c r="AB210" i="1"/>
  <c r="AC210" i="1"/>
  <c r="AD210" i="1"/>
  <c r="AE210" i="1"/>
  <c r="AF210" i="1"/>
  <c r="AG210" i="1"/>
  <c r="AH210" i="1"/>
  <c r="AI210" i="1"/>
  <c r="AJ210" i="1"/>
  <c r="AK210" i="1"/>
  <c r="AL210" i="1"/>
  <c r="AM210" i="1"/>
  <c r="AN210" i="1"/>
  <c r="AO210" i="1"/>
  <c r="E211" i="1"/>
  <c r="F211" i="1"/>
  <c r="G211" i="1"/>
  <c r="H211" i="1"/>
  <c r="I211" i="1"/>
  <c r="J211" i="1"/>
  <c r="K211" i="1"/>
  <c r="L211" i="1"/>
  <c r="M211" i="1"/>
  <c r="N211" i="1"/>
  <c r="O211" i="1"/>
  <c r="P211" i="1"/>
  <c r="Q211" i="1"/>
  <c r="R211" i="1"/>
  <c r="S211" i="1"/>
  <c r="T211" i="1"/>
  <c r="U211" i="1"/>
  <c r="V211" i="1"/>
  <c r="W211" i="1"/>
  <c r="X211" i="1"/>
  <c r="Y211" i="1"/>
  <c r="Z211" i="1"/>
  <c r="AA211" i="1"/>
  <c r="AB211" i="1"/>
  <c r="AC211" i="1"/>
  <c r="AD211" i="1"/>
  <c r="AE211" i="1"/>
  <c r="AF211" i="1"/>
  <c r="AG211" i="1"/>
  <c r="AH211" i="1"/>
  <c r="AI211" i="1"/>
  <c r="AJ211" i="1"/>
  <c r="AK211" i="1"/>
  <c r="AL211" i="1"/>
  <c r="AM211" i="1"/>
  <c r="AN211" i="1"/>
  <c r="AO211" i="1"/>
  <c r="E212" i="1"/>
  <c r="F212" i="1"/>
  <c r="G212" i="1"/>
  <c r="H212" i="1"/>
  <c r="I212" i="1"/>
  <c r="J212" i="1"/>
  <c r="K212" i="1"/>
  <c r="L212" i="1"/>
  <c r="M212" i="1"/>
  <c r="N212" i="1"/>
  <c r="O212" i="1"/>
  <c r="P212" i="1"/>
  <c r="Q212" i="1"/>
  <c r="R212" i="1"/>
  <c r="S212" i="1"/>
  <c r="T212" i="1"/>
  <c r="U212" i="1"/>
  <c r="V212" i="1"/>
  <c r="W212" i="1"/>
  <c r="X212" i="1"/>
  <c r="Y212" i="1"/>
  <c r="Z212" i="1"/>
  <c r="AA212" i="1"/>
  <c r="AB212" i="1"/>
  <c r="AC212" i="1"/>
  <c r="AD212" i="1"/>
  <c r="AE212" i="1"/>
  <c r="AF212" i="1"/>
  <c r="AG212" i="1"/>
  <c r="AH212" i="1"/>
  <c r="AI212" i="1"/>
  <c r="AJ212" i="1"/>
  <c r="AK212" i="1"/>
  <c r="AL212" i="1"/>
  <c r="AM212" i="1"/>
  <c r="AN212" i="1"/>
  <c r="AO212" i="1"/>
  <c r="E213" i="1"/>
  <c r="F213" i="1"/>
  <c r="G213" i="1"/>
  <c r="H213" i="1"/>
  <c r="I213" i="1"/>
  <c r="J213" i="1"/>
  <c r="K213" i="1"/>
  <c r="L213" i="1"/>
  <c r="M213" i="1"/>
  <c r="N213" i="1"/>
  <c r="O213" i="1"/>
  <c r="P213" i="1"/>
  <c r="Q213" i="1"/>
  <c r="R213" i="1"/>
  <c r="S213" i="1"/>
  <c r="T213" i="1"/>
  <c r="U213" i="1"/>
  <c r="V213" i="1"/>
  <c r="W213" i="1"/>
  <c r="X213" i="1"/>
  <c r="Y213" i="1"/>
  <c r="Z213" i="1"/>
  <c r="AA213" i="1"/>
  <c r="AB213" i="1"/>
  <c r="AC213" i="1"/>
  <c r="AD213" i="1"/>
  <c r="AE213" i="1"/>
  <c r="AF213" i="1"/>
  <c r="AG213" i="1"/>
  <c r="AH213" i="1"/>
  <c r="AI213" i="1"/>
  <c r="AJ213" i="1"/>
  <c r="AK213" i="1"/>
  <c r="AL213" i="1"/>
  <c r="AM213" i="1"/>
  <c r="AN213" i="1"/>
  <c r="AO213" i="1"/>
  <c r="E214" i="1"/>
  <c r="F214" i="1"/>
  <c r="G214" i="1"/>
  <c r="H214" i="1"/>
  <c r="I214" i="1"/>
  <c r="J214" i="1"/>
  <c r="K214" i="1"/>
  <c r="L214" i="1"/>
  <c r="M214" i="1"/>
  <c r="N214" i="1"/>
  <c r="O214" i="1"/>
  <c r="P214" i="1"/>
  <c r="Q214" i="1"/>
  <c r="R214" i="1"/>
  <c r="S214" i="1"/>
  <c r="T214" i="1"/>
  <c r="U214" i="1"/>
  <c r="V214" i="1"/>
  <c r="W214" i="1"/>
  <c r="X214" i="1"/>
  <c r="Y214" i="1"/>
  <c r="Z214" i="1"/>
  <c r="AA214" i="1"/>
  <c r="AB214" i="1"/>
  <c r="AC214" i="1"/>
  <c r="AD214" i="1"/>
  <c r="AE214" i="1"/>
  <c r="AF214" i="1"/>
  <c r="AG214" i="1"/>
  <c r="AH214" i="1"/>
  <c r="AI214" i="1"/>
  <c r="AJ214" i="1"/>
  <c r="AK214" i="1"/>
  <c r="AL214" i="1"/>
  <c r="AM214" i="1"/>
  <c r="AN214" i="1"/>
  <c r="AO214" i="1"/>
  <c r="E215" i="1"/>
  <c r="F215" i="1"/>
  <c r="G215" i="1"/>
  <c r="H215" i="1"/>
  <c r="I215" i="1"/>
  <c r="J215" i="1"/>
  <c r="K215" i="1"/>
  <c r="L215" i="1"/>
  <c r="M215" i="1"/>
  <c r="N215" i="1"/>
  <c r="O215" i="1"/>
  <c r="P215" i="1"/>
  <c r="Q215" i="1"/>
  <c r="R215" i="1"/>
  <c r="S215" i="1"/>
  <c r="T215" i="1"/>
  <c r="U215" i="1"/>
  <c r="V215" i="1"/>
  <c r="W215" i="1"/>
  <c r="X215" i="1"/>
  <c r="Y215" i="1"/>
  <c r="Z215" i="1"/>
  <c r="AA215" i="1"/>
  <c r="AB215" i="1"/>
  <c r="AC215" i="1"/>
  <c r="AD215" i="1"/>
  <c r="AE215" i="1"/>
  <c r="AF215" i="1"/>
  <c r="AG215" i="1"/>
  <c r="AH215" i="1"/>
  <c r="AI215" i="1"/>
  <c r="AJ215" i="1"/>
  <c r="AK215" i="1"/>
  <c r="AL215" i="1"/>
  <c r="AM215" i="1"/>
  <c r="AN215" i="1"/>
  <c r="AO215" i="1"/>
  <c r="E216" i="1"/>
  <c r="F216" i="1"/>
  <c r="G216" i="1"/>
  <c r="H216" i="1"/>
  <c r="I216" i="1"/>
  <c r="J216" i="1"/>
  <c r="K216" i="1"/>
  <c r="L216" i="1"/>
  <c r="M216" i="1"/>
  <c r="N216" i="1"/>
  <c r="O216" i="1"/>
  <c r="P216" i="1"/>
  <c r="Q216" i="1"/>
  <c r="R216" i="1"/>
  <c r="S216" i="1"/>
  <c r="T216" i="1"/>
  <c r="U216" i="1"/>
  <c r="V216" i="1"/>
  <c r="W216" i="1"/>
  <c r="X216" i="1"/>
  <c r="Y216" i="1"/>
  <c r="Z216" i="1"/>
  <c r="AA216" i="1"/>
  <c r="AB216" i="1"/>
  <c r="AC216" i="1"/>
  <c r="AD216" i="1"/>
  <c r="AE216" i="1"/>
  <c r="AF216" i="1"/>
  <c r="AG216" i="1"/>
  <c r="AH216" i="1"/>
  <c r="AI216" i="1"/>
  <c r="AJ216" i="1"/>
  <c r="AK216" i="1"/>
  <c r="AL216" i="1"/>
  <c r="AM216" i="1"/>
  <c r="AN216" i="1"/>
  <c r="AO216" i="1"/>
  <c r="E217" i="1"/>
  <c r="F217" i="1"/>
  <c r="G217" i="1"/>
  <c r="H217" i="1"/>
  <c r="I217" i="1"/>
  <c r="J217" i="1"/>
  <c r="K217" i="1"/>
  <c r="L217" i="1"/>
  <c r="M217" i="1"/>
  <c r="N217" i="1"/>
  <c r="O217" i="1"/>
  <c r="P217" i="1"/>
  <c r="Q217" i="1"/>
  <c r="R217" i="1"/>
  <c r="S217" i="1"/>
  <c r="T217" i="1"/>
  <c r="U217" i="1"/>
  <c r="V217" i="1"/>
  <c r="W217" i="1"/>
  <c r="X217" i="1"/>
  <c r="Y217" i="1"/>
  <c r="Z217" i="1"/>
  <c r="AA217" i="1"/>
  <c r="AB217" i="1"/>
  <c r="AC217" i="1"/>
  <c r="AD217" i="1"/>
  <c r="AE217" i="1"/>
  <c r="AF217" i="1"/>
  <c r="AG217" i="1"/>
  <c r="AH217" i="1"/>
  <c r="AI217" i="1"/>
  <c r="AJ217" i="1"/>
  <c r="AK217" i="1"/>
  <c r="AL217" i="1"/>
  <c r="AM217" i="1"/>
  <c r="AN217" i="1"/>
  <c r="AO217" i="1"/>
  <c r="E218" i="1"/>
  <c r="F218" i="1"/>
  <c r="G218" i="1"/>
  <c r="H218" i="1"/>
  <c r="I218" i="1"/>
  <c r="J218" i="1"/>
  <c r="K218" i="1"/>
  <c r="L218" i="1"/>
  <c r="M218" i="1"/>
  <c r="N218" i="1"/>
  <c r="O218" i="1"/>
  <c r="P218" i="1"/>
  <c r="Q218" i="1"/>
  <c r="R218" i="1"/>
  <c r="S218" i="1"/>
  <c r="T218" i="1"/>
  <c r="U218" i="1"/>
  <c r="V218" i="1"/>
  <c r="W218" i="1"/>
  <c r="X218" i="1"/>
  <c r="Y218" i="1"/>
  <c r="Z218" i="1"/>
  <c r="AA218" i="1"/>
  <c r="AB218" i="1"/>
  <c r="AC218" i="1"/>
  <c r="AD218" i="1"/>
  <c r="AE218" i="1"/>
  <c r="AF218" i="1"/>
  <c r="AG218" i="1"/>
  <c r="AH218" i="1"/>
  <c r="AI218" i="1"/>
  <c r="AJ218" i="1"/>
  <c r="AK218" i="1"/>
  <c r="AL218" i="1"/>
  <c r="AM218" i="1"/>
  <c r="AN218" i="1"/>
  <c r="AO218" i="1"/>
  <c r="E219" i="1"/>
  <c r="F219" i="1"/>
  <c r="G219" i="1"/>
  <c r="H219" i="1"/>
  <c r="I219" i="1"/>
  <c r="J219" i="1"/>
  <c r="K219" i="1"/>
  <c r="L219" i="1"/>
  <c r="M219" i="1"/>
  <c r="N219" i="1"/>
  <c r="O219" i="1"/>
  <c r="P219" i="1"/>
  <c r="Q219" i="1"/>
  <c r="R219" i="1"/>
  <c r="S219" i="1"/>
  <c r="T219" i="1"/>
  <c r="U219" i="1"/>
  <c r="V219" i="1"/>
  <c r="W219" i="1"/>
  <c r="X219" i="1"/>
  <c r="Y219" i="1"/>
  <c r="Z219" i="1"/>
  <c r="AA219" i="1"/>
  <c r="AB219" i="1"/>
  <c r="AC219" i="1"/>
  <c r="AD219" i="1"/>
  <c r="AE219" i="1"/>
  <c r="AF219" i="1"/>
  <c r="AG219" i="1"/>
  <c r="AH219" i="1"/>
  <c r="AI219" i="1"/>
  <c r="AJ219" i="1"/>
  <c r="AK219" i="1"/>
  <c r="AL219" i="1"/>
  <c r="AM219" i="1"/>
  <c r="AN219" i="1"/>
  <c r="AO219" i="1"/>
  <c r="E220" i="1"/>
  <c r="F220" i="1"/>
  <c r="G220" i="1"/>
  <c r="H220" i="1"/>
  <c r="I220" i="1"/>
  <c r="J220" i="1"/>
  <c r="K220" i="1"/>
  <c r="L220" i="1"/>
  <c r="M220" i="1"/>
  <c r="N220" i="1"/>
  <c r="O220" i="1"/>
  <c r="P220" i="1"/>
  <c r="Q220" i="1"/>
  <c r="R220" i="1"/>
  <c r="S220" i="1"/>
  <c r="T220" i="1"/>
  <c r="U220" i="1"/>
  <c r="V220" i="1"/>
  <c r="W220" i="1"/>
  <c r="X220" i="1"/>
  <c r="Y220" i="1"/>
  <c r="Z220" i="1"/>
  <c r="AA220" i="1"/>
  <c r="AB220" i="1"/>
  <c r="AC220" i="1"/>
  <c r="AD220" i="1"/>
  <c r="AE220" i="1"/>
  <c r="AF220" i="1"/>
  <c r="AG220" i="1"/>
  <c r="AH220" i="1"/>
  <c r="AI220" i="1"/>
  <c r="AJ220" i="1"/>
  <c r="AK220" i="1"/>
  <c r="AL220" i="1"/>
  <c r="AM220" i="1"/>
  <c r="AN220" i="1"/>
  <c r="AO220" i="1"/>
  <c r="E221" i="1"/>
  <c r="F221" i="1"/>
  <c r="G221" i="1"/>
  <c r="H221" i="1"/>
  <c r="I221" i="1"/>
  <c r="J221" i="1"/>
  <c r="K221" i="1"/>
  <c r="L221" i="1"/>
  <c r="M221" i="1"/>
  <c r="N221" i="1"/>
  <c r="O221" i="1"/>
  <c r="P221" i="1"/>
  <c r="Q221" i="1"/>
  <c r="R221" i="1"/>
  <c r="S221" i="1"/>
  <c r="T221" i="1"/>
  <c r="U221" i="1"/>
  <c r="V221" i="1"/>
  <c r="W221" i="1"/>
  <c r="X221" i="1"/>
  <c r="Y221" i="1"/>
  <c r="Z221" i="1"/>
  <c r="AA221" i="1"/>
  <c r="AB221" i="1"/>
  <c r="AC221" i="1"/>
  <c r="AD221" i="1"/>
  <c r="AE221" i="1"/>
  <c r="AF221" i="1"/>
  <c r="AG221" i="1"/>
  <c r="AH221" i="1"/>
  <c r="AI221" i="1"/>
  <c r="AJ221" i="1"/>
  <c r="AK221" i="1"/>
  <c r="AL221" i="1"/>
  <c r="AM221" i="1"/>
  <c r="AN221" i="1"/>
  <c r="AO221" i="1"/>
  <c r="E222" i="1"/>
  <c r="F222" i="1"/>
  <c r="G222" i="1"/>
  <c r="H222" i="1"/>
  <c r="I222" i="1"/>
  <c r="J222" i="1"/>
  <c r="K222" i="1"/>
  <c r="L222" i="1"/>
  <c r="M222" i="1"/>
  <c r="N222" i="1"/>
  <c r="O222" i="1"/>
  <c r="P222" i="1"/>
  <c r="Q222" i="1"/>
  <c r="R222" i="1"/>
  <c r="S222" i="1"/>
  <c r="T222" i="1"/>
  <c r="U222" i="1"/>
  <c r="V222" i="1"/>
  <c r="W222" i="1"/>
  <c r="X222" i="1"/>
  <c r="Y222" i="1"/>
  <c r="Z222" i="1"/>
  <c r="AA222" i="1"/>
  <c r="AB222" i="1"/>
  <c r="AC222" i="1"/>
  <c r="AD222" i="1"/>
  <c r="AE222" i="1"/>
  <c r="AF222" i="1"/>
  <c r="AG222" i="1"/>
  <c r="AH222" i="1"/>
  <c r="AI222" i="1"/>
  <c r="AJ222" i="1"/>
  <c r="AK222" i="1"/>
  <c r="AL222" i="1"/>
  <c r="AM222" i="1"/>
  <c r="AN222" i="1"/>
  <c r="AO222" i="1"/>
  <c r="E223" i="1"/>
  <c r="F223" i="1"/>
  <c r="G223" i="1"/>
  <c r="H223" i="1"/>
  <c r="I223" i="1"/>
  <c r="J223" i="1"/>
  <c r="K223" i="1"/>
  <c r="L223" i="1"/>
  <c r="M223" i="1"/>
  <c r="N223" i="1"/>
  <c r="O223" i="1"/>
  <c r="P223" i="1"/>
  <c r="Q223" i="1"/>
  <c r="R223" i="1"/>
  <c r="S223" i="1"/>
  <c r="T223" i="1"/>
  <c r="U223" i="1"/>
  <c r="V223" i="1"/>
  <c r="W223" i="1"/>
  <c r="X223" i="1"/>
  <c r="Y223" i="1"/>
  <c r="Z223" i="1"/>
  <c r="AA223" i="1"/>
  <c r="AB223" i="1"/>
  <c r="AC223" i="1"/>
  <c r="AD223" i="1"/>
  <c r="AE223" i="1"/>
  <c r="AF223" i="1"/>
  <c r="AG223" i="1"/>
  <c r="AH223" i="1"/>
  <c r="AI223" i="1"/>
  <c r="AJ223" i="1"/>
  <c r="AK223" i="1"/>
  <c r="AL223" i="1"/>
  <c r="AM223" i="1"/>
  <c r="AN223" i="1"/>
  <c r="AO223" i="1"/>
  <c r="E224" i="1"/>
  <c r="F224" i="1"/>
  <c r="H224" i="1" s="1"/>
  <c r="J224" i="1"/>
  <c r="K224" i="1"/>
  <c r="L224" i="1"/>
  <c r="M224" i="1"/>
  <c r="N224" i="1"/>
  <c r="O224" i="1"/>
  <c r="G224" i="1" s="1"/>
  <c r="I224" i="1" s="1"/>
  <c r="P224" i="1"/>
  <c r="Q224" i="1"/>
  <c r="R224" i="1"/>
  <c r="S224" i="1"/>
  <c r="T224" i="1"/>
  <c r="U224" i="1"/>
  <c r="V224" i="1"/>
  <c r="W224" i="1"/>
  <c r="X224" i="1"/>
  <c r="Y224" i="1"/>
  <c r="Z224" i="1"/>
  <c r="AA224" i="1"/>
  <c r="AB224" i="1"/>
  <c r="AC224" i="1"/>
  <c r="AD224" i="1"/>
  <c r="AE224" i="1"/>
  <c r="AF224" i="1"/>
  <c r="AG224" i="1"/>
  <c r="AH224" i="1"/>
  <c r="AI224" i="1"/>
  <c r="AJ224" i="1"/>
  <c r="AK224" i="1"/>
  <c r="AL224" i="1"/>
  <c r="AM224" i="1"/>
  <c r="AN224" i="1"/>
  <c r="AO224" i="1"/>
  <c r="E225" i="1"/>
  <c r="F225" i="1"/>
  <c r="G225" i="1"/>
  <c r="H225" i="1"/>
  <c r="I225" i="1"/>
  <c r="J225" i="1"/>
  <c r="K225" i="1"/>
  <c r="L225" i="1"/>
  <c r="M225" i="1"/>
  <c r="N225" i="1"/>
  <c r="O225" i="1"/>
  <c r="P225" i="1"/>
  <c r="Q225" i="1"/>
  <c r="R225" i="1"/>
  <c r="S225" i="1"/>
  <c r="T225" i="1"/>
  <c r="U225" i="1"/>
  <c r="V225" i="1"/>
  <c r="W225" i="1"/>
  <c r="X225" i="1"/>
  <c r="Y225" i="1"/>
  <c r="Z225" i="1"/>
  <c r="AA225" i="1"/>
  <c r="AB225" i="1"/>
  <c r="AC225" i="1"/>
  <c r="AD225" i="1"/>
  <c r="AE225" i="1"/>
  <c r="AF225" i="1"/>
  <c r="AG225" i="1"/>
  <c r="AH225" i="1"/>
  <c r="AI225" i="1"/>
  <c r="AJ225" i="1"/>
  <c r="AK225" i="1"/>
  <c r="AL225" i="1"/>
  <c r="AM225" i="1"/>
  <c r="AN225" i="1"/>
  <c r="AO225" i="1"/>
  <c r="E226" i="1"/>
  <c r="F226" i="1"/>
  <c r="G226" i="1"/>
  <c r="H226" i="1"/>
  <c r="I226" i="1"/>
  <c r="J226" i="1"/>
  <c r="K226" i="1"/>
  <c r="L226" i="1"/>
  <c r="M226" i="1"/>
  <c r="N226" i="1"/>
  <c r="O226" i="1"/>
  <c r="P226" i="1"/>
  <c r="Q226" i="1"/>
  <c r="R226" i="1"/>
  <c r="S226" i="1"/>
  <c r="T226" i="1"/>
  <c r="U226" i="1"/>
  <c r="V226" i="1"/>
  <c r="W226" i="1"/>
  <c r="X226" i="1"/>
  <c r="Y226" i="1"/>
  <c r="Z226" i="1"/>
  <c r="AA226" i="1"/>
  <c r="AB226" i="1"/>
  <c r="AC226" i="1"/>
  <c r="AD226" i="1"/>
  <c r="AE226" i="1"/>
  <c r="AF226" i="1"/>
  <c r="AG226" i="1"/>
  <c r="AH226" i="1"/>
  <c r="AI226" i="1"/>
  <c r="AJ226" i="1"/>
  <c r="AK226" i="1"/>
  <c r="AL226" i="1"/>
  <c r="AM226" i="1"/>
  <c r="AN226" i="1"/>
  <c r="AO226" i="1"/>
  <c r="E227" i="1"/>
  <c r="F227" i="1"/>
  <c r="G227" i="1"/>
  <c r="H227" i="1"/>
  <c r="I227" i="1"/>
  <c r="J227" i="1"/>
  <c r="K227" i="1"/>
  <c r="L227" i="1"/>
  <c r="M227" i="1"/>
  <c r="N227" i="1"/>
  <c r="O227" i="1"/>
  <c r="P227" i="1"/>
  <c r="Q227" i="1"/>
  <c r="R227" i="1"/>
  <c r="S227" i="1"/>
  <c r="T227" i="1"/>
  <c r="U227" i="1"/>
  <c r="V227" i="1"/>
  <c r="W227" i="1"/>
  <c r="X227" i="1"/>
  <c r="Y227" i="1"/>
  <c r="Z227" i="1"/>
  <c r="AA227" i="1"/>
  <c r="AB227" i="1"/>
  <c r="AC227" i="1"/>
  <c r="AD227" i="1"/>
  <c r="AE227" i="1"/>
  <c r="AF227" i="1"/>
  <c r="AG227" i="1"/>
  <c r="AH227" i="1"/>
  <c r="AI227" i="1"/>
  <c r="AJ227" i="1"/>
  <c r="AK227" i="1"/>
  <c r="AL227" i="1"/>
  <c r="AM227" i="1"/>
  <c r="AN227" i="1"/>
  <c r="AO227" i="1"/>
  <c r="E228" i="1"/>
  <c r="F228" i="1"/>
  <c r="G228" i="1"/>
  <c r="H228" i="1"/>
  <c r="I228" i="1"/>
  <c r="J228" i="1"/>
  <c r="K228" i="1"/>
  <c r="L228" i="1"/>
  <c r="M228" i="1"/>
  <c r="N228" i="1"/>
  <c r="O228" i="1"/>
  <c r="P228" i="1"/>
  <c r="Q228" i="1"/>
  <c r="R228" i="1"/>
  <c r="S228" i="1"/>
  <c r="T228" i="1"/>
  <c r="U228" i="1"/>
  <c r="V228" i="1"/>
  <c r="W228" i="1"/>
  <c r="X228" i="1"/>
  <c r="Y228" i="1"/>
  <c r="Z228" i="1"/>
  <c r="AA228" i="1"/>
  <c r="AB228" i="1"/>
  <c r="AC228" i="1"/>
  <c r="AD228" i="1"/>
  <c r="AE228" i="1"/>
  <c r="AF228" i="1"/>
  <c r="AG228" i="1"/>
  <c r="AH228" i="1"/>
  <c r="AI228" i="1"/>
  <c r="AJ228" i="1"/>
  <c r="AK228" i="1"/>
  <c r="AL228" i="1"/>
  <c r="AM228" i="1"/>
  <c r="AN228" i="1"/>
  <c r="AO228" i="1"/>
  <c r="E229" i="1"/>
  <c r="F229" i="1"/>
  <c r="G229" i="1"/>
  <c r="H229" i="1"/>
  <c r="I229" i="1"/>
  <c r="J229" i="1"/>
  <c r="K229" i="1"/>
  <c r="L229" i="1"/>
  <c r="M229" i="1"/>
  <c r="N229" i="1"/>
  <c r="O229" i="1"/>
  <c r="P229" i="1"/>
  <c r="Q229" i="1"/>
  <c r="R229" i="1"/>
  <c r="S229" i="1"/>
  <c r="T229" i="1"/>
  <c r="U229" i="1"/>
  <c r="V229" i="1"/>
  <c r="W229" i="1"/>
  <c r="X229" i="1"/>
  <c r="Y229" i="1"/>
  <c r="Z229" i="1"/>
  <c r="AA229" i="1"/>
  <c r="AB229" i="1"/>
  <c r="AC229" i="1"/>
  <c r="AD229" i="1"/>
  <c r="AE229" i="1"/>
  <c r="AF229" i="1"/>
  <c r="AG229" i="1"/>
  <c r="AH229" i="1"/>
  <c r="AI229" i="1"/>
  <c r="AJ229" i="1"/>
  <c r="AK229" i="1"/>
  <c r="AL229" i="1"/>
  <c r="AM229" i="1"/>
  <c r="AN229" i="1"/>
  <c r="AO229" i="1"/>
  <c r="E230" i="1"/>
  <c r="F230" i="1"/>
  <c r="G230" i="1"/>
  <c r="H230" i="1"/>
  <c r="I230" i="1"/>
  <c r="J230" i="1"/>
  <c r="K230" i="1"/>
  <c r="L230" i="1"/>
  <c r="M230" i="1"/>
  <c r="N230" i="1"/>
  <c r="O230" i="1"/>
  <c r="P230" i="1"/>
  <c r="Q230" i="1"/>
  <c r="R230" i="1"/>
  <c r="S230" i="1"/>
  <c r="T230" i="1"/>
  <c r="U230" i="1"/>
  <c r="V230" i="1"/>
  <c r="W230" i="1"/>
  <c r="X230" i="1"/>
  <c r="Y230" i="1"/>
  <c r="Z230" i="1"/>
  <c r="AA230" i="1"/>
  <c r="AB230" i="1"/>
  <c r="AC230" i="1"/>
  <c r="AD230" i="1"/>
  <c r="AE230" i="1"/>
  <c r="AF230" i="1"/>
  <c r="AG230" i="1"/>
  <c r="AH230" i="1"/>
  <c r="AI230" i="1"/>
  <c r="AJ230" i="1"/>
  <c r="AK230" i="1"/>
  <c r="AL230" i="1"/>
  <c r="AM230" i="1"/>
  <c r="AN230" i="1"/>
  <c r="AO230" i="1"/>
  <c r="E231" i="1"/>
  <c r="F231" i="1"/>
  <c r="G231" i="1"/>
  <c r="H231" i="1"/>
  <c r="I231" i="1"/>
  <c r="J231" i="1"/>
  <c r="K231" i="1"/>
  <c r="L231" i="1"/>
  <c r="M231" i="1"/>
  <c r="N231" i="1"/>
  <c r="O231" i="1"/>
  <c r="P231" i="1"/>
  <c r="Q231" i="1"/>
  <c r="R231" i="1"/>
  <c r="S231" i="1"/>
  <c r="T231" i="1"/>
  <c r="U231" i="1"/>
  <c r="V231" i="1"/>
  <c r="W231" i="1"/>
  <c r="X231" i="1"/>
  <c r="Y231" i="1"/>
  <c r="Z231" i="1"/>
  <c r="AA231" i="1"/>
  <c r="AB231" i="1"/>
  <c r="AC231" i="1"/>
  <c r="AD231" i="1"/>
  <c r="AE231" i="1"/>
  <c r="AF231" i="1"/>
  <c r="AG231" i="1"/>
  <c r="AH231" i="1"/>
  <c r="AI231" i="1"/>
  <c r="AJ231" i="1"/>
  <c r="AK231" i="1"/>
  <c r="AL231" i="1"/>
  <c r="AM231" i="1"/>
  <c r="AN231" i="1"/>
  <c r="AO231" i="1"/>
  <c r="E232" i="1"/>
  <c r="F232" i="1"/>
  <c r="G232" i="1"/>
  <c r="H232" i="1"/>
  <c r="I232" i="1"/>
  <c r="J232" i="1"/>
  <c r="K232" i="1"/>
  <c r="L232" i="1"/>
  <c r="M232" i="1"/>
  <c r="N232" i="1"/>
  <c r="O232" i="1"/>
  <c r="P232" i="1"/>
  <c r="Q232" i="1"/>
  <c r="R232" i="1"/>
  <c r="S232" i="1"/>
  <c r="T232" i="1"/>
  <c r="U232" i="1"/>
  <c r="V232" i="1"/>
  <c r="W232" i="1"/>
  <c r="X232" i="1"/>
  <c r="Y232" i="1"/>
  <c r="Z232" i="1"/>
  <c r="AA232" i="1"/>
  <c r="AB232" i="1"/>
  <c r="AC232" i="1"/>
  <c r="AD232" i="1"/>
  <c r="AE232" i="1"/>
  <c r="AF232" i="1"/>
  <c r="AG232" i="1"/>
  <c r="AH232" i="1"/>
  <c r="AI232" i="1"/>
  <c r="AJ232" i="1"/>
  <c r="AK232" i="1"/>
  <c r="AL232" i="1"/>
  <c r="AM232" i="1"/>
  <c r="AN232" i="1"/>
  <c r="AO232" i="1"/>
  <c r="E233" i="1"/>
  <c r="F233" i="1"/>
  <c r="G233" i="1"/>
  <c r="H233" i="1"/>
  <c r="I233" i="1"/>
  <c r="J233" i="1"/>
  <c r="K233" i="1"/>
  <c r="L233" i="1"/>
  <c r="M233" i="1"/>
  <c r="N233" i="1"/>
  <c r="O233" i="1"/>
  <c r="P233" i="1"/>
  <c r="Q233" i="1"/>
  <c r="R233" i="1"/>
  <c r="S233" i="1"/>
  <c r="T233" i="1"/>
  <c r="U233" i="1"/>
  <c r="V233" i="1"/>
  <c r="W233" i="1"/>
  <c r="X233" i="1"/>
  <c r="Y233" i="1"/>
  <c r="Z233" i="1"/>
  <c r="AA233" i="1"/>
  <c r="AB233" i="1"/>
  <c r="AC233" i="1"/>
  <c r="AD233" i="1"/>
  <c r="AE233" i="1"/>
  <c r="AF233" i="1"/>
  <c r="AG233" i="1"/>
  <c r="AH233" i="1"/>
  <c r="AI233" i="1"/>
  <c r="AJ233" i="1"/>
  <c r="AK233" i="1"/>
  <c r="AL233" i="1"/>
  <c r="AM233" i="1"/>
  <c r="AN233" i="1"/>
  <c r="AO233" i="1"/>
  <c r="E234" i="1"/>
  <c r="F234" i="1"/>
  <c r="G234" i="1"/>
  <c r="H234" i="1"/>
  <c r="I234" i="1"/>
  <c r="J234" i="1"/>
  <c r="K234" i="1"/>
  <c r="L234" i="1"/>
  <c r="M234" i="1"/>
  <c r="N234" i="1"/>
  <c r="O234" i="1"/>
  <c r="P234" i="1"/>
  <c r="Q234" i="1"/>
  <c r="R234" i="1"/>
  <c r="S234" i="1"/>
  <c r="T234" i="1"/>
  <c r="U234" i="1"/>
  <c r="V234" i="1"/>
  <c r="W234" i="1"/>
  <c r="X234" i="1"/>
  <c r="Y234" i="1"/>
  <c r="Z234" i="1"/>
  <c r="AA234" i="1"/>
  <c r="AB234" i="1"/>
  <c r="AC234" i="1"/>
  <c r="AD234" i="1"/>
  <c r="AE234" i="1"/>
  <c r="AF234" i="1"/>
  <c r="AG234" i="1"/>
  <c r="AH234" i="1"/>
  <c r="AI234" i="1"/>
  <c r="AJ234" i="1"/>
  <c r="AK234" i="1"/>
  <c r="AL234" i="1"/>
  <c r="AM234" i="1"/>
  <c r="AN234" i="1"/>
  <c r="AO234" i="1"/>
  <c r="E235" i="1"/>
  <c r="F235" i="1"/>
  <c r="G235" i="1"/>
  <c r="H235" i="1"/>
  <c r="I235" i="1"/>
  <c r="J235" i="1"/>
  <c r="K235" i="1"/>
  <c r="L235" i="1"/>
  <c r="M235" i="1"/>
  <c r="N235" i="1"/>
  <c r="O235" i="1"/>
  <c r="P235" i="1"/>
  <c r="Q235" i="1"/>
  <c r="R235" i="1"/>
  <c r="S235" i="1"/>
  <c r="T235" i="1"/>
  <c r="U235" i="1"/>
  <c r="V235" i="1"/>
  <c r="W235" i="1"/>
  <c r="X235" i="1"/>
  <c r="Y235" i="1"/>
  <c r="Z235" i="1"/>
  <c r="AA235" i="1"/>
  <c r="AB235" i="1"/>
  <c r="AC235" i="1"/>
  <c r="AD235" i="1"/>
  <c r="AE235" i="1"/>
  <c r="AF235" i="1"/>
  <c r="AG235" i="1"/>
  <c r="AH235" i="1"/>
  <c r="AI235" i="1"/>
  <c r="AJ235" i="1"/>
  <c r="AK235" i="1"/>
  <c r="AL235" i="1"/>
  <c r="AM235" i="1"/>
  <c r="AN235" i="1"/>
  <c r="AO235" i="1"/>
  <c r="E236" i="1"/>
  <c r="F236" i="1"/>
  <c r="G236" i="1"/>
  <c r="H236" i="1"/>
  <c r="I236" i="1"/>
  <c r="J236" i="1"/>
  <c r="K236" i="1"/>
  <c r="L236" i="1"/>
  <c r="M236" i="1"/>
  <c r="N236" i="1"/>
  <c r="O236" i="1"/>
  <c r="P236" i="1"/>
  <c r="Q236" i="1"/>
  <c r="R236" i="1"/>
  <c r="S236" i="1"/>
  <c r="T236" i="1"/>
  <c r="U236" i="1"/>
  <c r="V236" i="1"/>
  <c r="W236" i="1"/>
  <c r="X236" i="1"/>
  <c r="Y236" i="1"/>
  <c r="Z236" i="1"/>
  <c r="AA236" i="1"/>
  <c r="AB236" i="1"/>
  <c r="AC236" i="1"/>
  <c r="AD236" i="1"/>
  <c r="AE236" i="1"/>
  <c r="AF236" i="1"/>
  <c r="AG236" i="1"/>
  <c r="AH236" i="1"/>
  <c r="AI236" i="1"/>
  <c r="AJ236" i="1"/>
  <c r="AK236" i="1"/>
  <c r="AL236" i="1"/>
  <c r="AM236" i="1"/>
  <c r="AN236" i="1"/>
  <c r="AO236" i="1"/>
  <c r="E237" i="1"/>
  <c r="F237" i="1"/>
  <c r="G237" i="1"/>
  <c r="H237" i="1"/>
  <c r="I237" i="1"/>
  <c r="J237" i="1"/>
  <c r="K237" i="1"/>
  <c r="L237" i="1"/>
  <c r="M237" i="1"/>
  <c r="N237" i="1"/>
  <c r="O237" i="1"/>
  <c r="P237" i="1"/>
  <c r="Q237" i="1"/>
  <c r="R237" i="1"/>
  <c r="S237" i="1"/>
  <c r="T237" i="1"/>
  <c r="U237" i="1"/>
  <c r="V237" i="1"/>
  <c r="W237" i="1"/>
  <c r="X237" i="1"/>
  <c r="Y237" i="1"/>
  <c r="Z237" i="1"/>
  <c r="AA237" i="1"/>
  <c r="AB237" i="1"/>
  <c r="AC237" i="1"/>
  <c r="AD237" i="1"/>
  <c r="AE237" i="1"/>
  <c r="AF237" i="1"/>
  <c r="AG237" i="1"/>
  <c r="AH237" i="1"/>
  <c r="AI237" i="1"/>
  <c r="AJ237" i="1"/>
  <c r="AK237" i="1"/>
  <c r="AL237" i="1"/>
  <c r="AM237" i="1"/>
  <c r="AN237" i="1"/>
  <c r="AO237" i="1"/>
  <c r="E238" i="1"/>
  <c r="F238" i="1"/>
  <c r="G238" i="1"/>
  <c r="H238" i="1"/>
  <c r="I238" i="1"/>
  <c r="J238" i="1"/>
  <c r="K238" i="1"/>
  <c r="L238" i="1"/>
  <c r="M238" i="1"/>
  <c r="N238" i="1"/>
  <c r="O238" i="1"/>
  <c r="P238" i="1"/>
  <c r="Q238" i="1"/>
  <c r="R238" i="1"/>
  <c r="S238" i="1"/>
  <c r="T238" i="1"/>
  <c r="U238" i="1"/>
  <c r="V238" i="1"/>
  <c r="W238" i="1"/>
  <c r="X238" i="1"/>
  <c r="Y238" i="1"/>
  <c r="Z238" i="1"/>
  <c r="AA238" i="1"/>
  <c r="AB238" i="1"/>
  <c r="AC238" i="1"/>
  <c r="AD238" i="1"/>
  <c r="AE238" i="1"/>
  <c r="AF238" i="1"/>
  <c r="AG238" i="1"/>
  <c r="AH238" i="1"/>
  <c r="AI238" i="1"/>
  <c r="AJ238" i="1"/>
  <c r="AK238" i="1"/>
  <c r="AL238" i="1"/>
  <c r="AM238" i="1"/>
  <c r="AN238" i="1"/>
  <c r="AO238" i="1"/>
  <c r="E239" i="1"/>
  <c r="F239" i="1"/>
  <c r="G239" i="1"/>
  <c r="H239" i="1"/>
  <c r="I239" i="1"/>
  <c r="J239" i="1"/>
  <c r="K239" i="1"/>
  <c r="L239" i="1"/>
  <c r="M239" i="1"/>
  <c r="N239" i="1"/>
  <c r="O239" i="1"/>
  <c r="P239" i="1"/>
  <c r="Q239" i="1"/>
  <c r="R239" i="1"/>
  <c r="S239" i="1"/>
  <c r="T239" i="1"/>
  <c r="U239" i="1"/>
  <c r="V239" i="1"/>
  <c r="W239" i="1"/>
  <c r="X239" i="1"/>
  <c r="Y239" i="1"/>
  <c r="Z239" i="1"/>
  <c r="AA239" i="1"/>
  <c r="AB239" i="1"/>
  <c r="AC239" i="1"/>
  <c r="AD239" i="1"/>
  <c r="AE239" i="1"/>
  <c r="AF239" i="1"/>
  <c r="AG239" i="1"/>
  <c r="AH239" i="1"/>
  <c r="AI239" i="1"/>
  <c r="AJ239" i="1"/>
  <c r="AK239" i="1"/>
  <c r="AL239" i="1"/>
  <c r="AM239" i="1"/>
  <c r="AN239" i="1"/>
  <c r="AO239" i="1"/>
  <c r="E240" i="1"/>
  <c r="F240" i="1"/>
  <c r="G240" i="1"/>
  <c r="H240" i="1"/>
  <c r="I240" i="1"/>
  <c r="J240" i="1"/>
  <c r="K240" i="1"/>
  <c r="L240" i="1"/>
  <c r="M240" i="1"/>
  <c r="N240" i="1"/>
  <c r="O240" i="1"/>
  <c r="P240" i="1"/>
  <c r="Q240" i="1"/>
  <c r="R240" i="1"/>
  <c r="S240" i="1"/>
  <c r="T240" i="1"/>
  <c r="U240" i="1"/>
  <c r="V240" i="1"/>
  <c r="W240" i="1"/>
  <c r="X240" i="1"/>
  <c r="Y240" i="1"/>
  <c r="Z240" i="1"/>
  <c r="AA240" i="1"/>
  <c r="AB240" i="1"/>
  <c r="AC240" i="1"/>
  <c r="AD240" i="1"/>
  <c r="AE240" i="1"/>
  <c r="AF240" i="1"/>
  <c r="AG240" i="1"/>
  <c r="AH240" i="1"/>
  <c r="AI240" i="1"/>
  <c r="AJ240" i="1"/>
  <c r="AK240" i="1"/>
  <c r="AL240" i="1"/>
  <c r="AM240" i="1"/>
  <c r="AN240" i="1"/>
  <c r="AO240" i="1"/>
  <c r="E241" i="1"/>
  <c r="F241" i="1"/>
  <c r="G241" i="1"/>
  <c r="H241" i="1"/>
  <c r="I241" i="1"/>
  <c r="J241" i="1"/>
  <c r="K241" i="1"/>
  <c r="L241" i="1"/>
  <c r="M241" i="1"/>
  <c r="N241" i="1"/>
  <c r="O241" i="1"/>
  <c r="P241" i="1"/>
  <c r="Q241" i="1"/>
  <c r="R241" i="1"/>
  <c r="S241" i="1"/>
  <c r="T241" i="1"/>
  <c r="U241" i="1"/>
  <c r="V241" i="1"/>
  <c r="W241" i="1"/>
  <c r="X241" i="1"/>
  <c r="Y241" i="1"/>
  <c r="Z241" i="1"/>
  <c r="AA241" i="1"/>
  <c r="AB241" i="1"/>
  <c r="AC241" i="1"/>
  <c r="AD241" i="1"/>
  <c r="AE241" i="1"/>
  <c r="AF241" i="1"/>
  <c r="AG241" i="1"/>
  <c r="AH241" i="1"/>
  <c r="AI241" i="1"/>
  <c r="AJ241" i="1"/>
  <c r="AK241" i="1"/>
  <c r="AL241" i="1"/>
  <c r="AM241" i="1"/>
  <c r="AN241" i="1"/>
  <c r="AO241" i="1"/>
  <c r="E242" i="1"/>
  <c r="F242" i="1"/>
  <c r="G242" i="1"/>
  <c r="H242" i="1"/>
  <c r="I242" i="1"/>
  <c r="J242" i="1"/>
  <c r="K242" i="1"/>
  <c r="L242" i="1"/>
  <c r="M242" i="1"/>
  <c r="N242" i="1"/>
  <c r="O242" i="1"/>
  <c r="P242" i="1"/>
  <c r="Q242" i="1"/>
  <c r="R242" i="1"/>
  <c r="S242" i="1"/>
  <c r="T242" i="1"/>
  <c r="U242" i="1"/>
  <c r="V242" i="1"/>
  <c r="W242" i="1"/>
  <c r="X242" i="1"/>
  <c r="Y242" i="1"/>
  <c r="Z242" i="1"/>
  <c r="AA242" i="1"/>
  <c r="AB242" i="1"/>
  <c r="AC242" i="1"/>
  <c r="AD242" i="1"/>
  <c r="AE242" i="1"/>
  <c r="AF242" i="1"/>
  <c r="AG242" i="1"/>
  <c r="AH242" i="1"/>
  <c r="AI242" i="1"/>
  <c r="AJ242" i="1"/>
  <c r="AK242" i="1"/>
  <c r="AL242" i="1"/>
  <c r="AM242" i="1"/>
  <c r="AN242" i="1"/>
  <c r="AO242" i="1"/>
  <c r="E243" i="1"/>
  <c r="F243" i="1"/>
  <c r="G243" i="1"/>
  <c r="H243" i="1"/>
  <c r="I243" i="1"/>
  <c r="J243" i="1"/>
  <c r="K243" i="1"/>
  <c r="L243" i="1"/>
  <c r="M243" i="1"/>
  <c r="N243" i="1"/>
  <c r="O243" i="1"/>
  <c r="P243" i="1"/>
  <c r="Q243" i="1"/>
  <c r="R243" i="1"/>
  <c r="S243" i="1"/>
  <c r="T243" i="1"/>
  <c r="U243" i="1"/>
  <c r="V243" i="1"/>
  <c r="W243" i="1"/>
  <c r="X243" i="1"/>
  <c r="Y243" i="1"/>
  <c r="Z243" i="1"/>
  <c r="AA243" i="1"/>
  <c r="AB243" i="1"/>
  <c r="AC243" i="1"/>
  <c r="AD243" i="1"/>
  <c r="AE243" i="1"/>
  <c r="AF243" i="1"/>
  <c r="AG243" i="1"/>
  <c r="AH243" i="1"/>
  <c r="AI243" i="1"/>
  <c r="AJ243" i="1"/>
  <c r="AK243" i="1"/>
  <c r="AL243" i="1"/>
  <c r="AM243" i="1"/>
  <c r="AN243" i="1"/>
  <c r="AO243" i="1"/>
  <c r="E244" i="1"/>
  <c r="F244" i="1"/>
  <c r="G244" i="1"/>
  <c r="H244" i="1"/>
  <c r="I244" i="1"/>
  <c r="J244" i="1"/>
  <c r="K244" i="1"/>
  <c r="L244" i="1"/>
  <c r="M244" i="1"/>
  <c r="N244" i="1"/>
  <c r="O244" i="1"/>
  <c r="P244" i="1"/>
  <c r="Q244" i="1"/>
  <c r="R244" i="1"/>
  <c r="S244" i="1"/>
  <c r="T244" i="1"/>
  <c r="U244" i="1"/>
  <c r="V244" i="1"/>
  <c r="W244" i="1"/>
  <c r="X244" i="1"/>
  <c r="Y244" i="1"/>
  <c r="Z244" i="1"/>
  <c r="AA244" i="1"/>
  <c r="AB244" i="1"/>
  <c r="AC244" i="1"/>
  <c r="AD244" i="1"/>
  <c r="AE244" i="1"/>
  <c r="AF244" i="1"/>
  <c r="AG244" i="1"/>
  <c r="AH244" i="1"/>
  <c r="AI244" i="1"/>
  <c r="AJ244" i="1"/>
  <c r="AK244" i="1"/>
  <c r="AL244" i="1"/>
  <c r="AM244" i="1"/>
  <c r="AN244" i="1"/>
  <c r="AO244" i="1"/>
  <c r="E245" i="1"/>
  <c r="F245" i="1"/>
  <c r="G245" i="1"/>
  <c r="H245" i="1"/>
  <c r="I245" i="1"/>
  <c r="J245" i="1"/>
  <c r="K245" i="1"/>
  <c r="L245" i="1"/>
  <c r="M245" i="1"/>
  <c r="N245" i="1"/>
  <c r="O245" i="1"/>
  <c r="P245" i="1"/>
  <c r="Q245" i="1"/>
  <c r="R245" i="1"/>
  <c r="S245" i="1"/>
  <c r="T245" i="1"/>
  <c r="U245" i="1"/>
  <c r="V245" i="1"/>
  <c r="W245" i="1"/>
  <c r="X245" i="1"/>
  <c r="Y245" i="1"/>
  <c r="Z245" i="1"/>
  <c r="AA245" i="1"/>
  <c r="AB245" i="1"/>
  <c r="AC245" i="1"/>
  <c r="AD245" i="1"/>
  <c r="AE245" i="1"/>
  <c r="AF245" i="1"/>
  <c r="AG245" i="1"/>
  <c r="AH245" i="1"/>
  <c r="AI245" i="1"/>
  <c r="AJ245" i="1"/>
  <c r="AK245" i="1"/>
  <c r="AL245" i="1"/>
  <c r="AM245" i="1"/>
  <c r="AN245" i="1"/>
  <c r="AO245" i="1"/>
  <c r="E246" i="1"/>
  <c r="F246" i="1"/>
  <c r="G246" i="1"/>
  <c r="H246" i="1"/>
  <c r="I246" i="1"/>
  <c r="J246" i="1"/>
  <c r="K246" i="1"/>
  <c r="L246" i="1"/>
  <c r="M246" i="1"/>
  <c r="N246" i="1"/>
  <c r="O246" i="1"/>
  <c r="P246" i="1"/>
  <c r="Q246" i="1"/>
  <c r="R246" i="1"/>
  <c r="S246" i="1"/>
  <c r="T246" i="1"/>
  <c r="U246" i="1"/>
  <c r="V246" i="1"/>
  <c r="W246" i="1"/>
  <c r="X246" i="1"/>
  <c r="Y246" i="1"/>
  <c r="Z246" i="1"/>
  <c r="AA246" i="1"/>
  <c r="AB246" i="1"/>
  <c r="AC246" i="1"/>
  <c r="AD246" i="1"/>
  <c r="AE246" i="1"/>
  <c r="AF246" i="1"/>
  <c r="AG246" i="1"/>
  <c r="AH246" i="1"/>
  <c r="AI246" i="1"/>
  <c r="AJ246" i="1"/>
  <c r="AK246" i="1"/>
  <c r="AL246" i="1"/>
  <c r="AM246" i="1"/>
  <c r="AN246" i="1"/>
  <c r="AO246" i="1"/>
  <c r="E247" i="1"/>
  <c r="F247" i="1"/>
  <c r="G247" i="1"/>
  <c r="H247" i="1"/>
  <c r="I247" i="1"/>
  <c r="J247" i="1"/>
  <c r="K247" i="1"/>
  <c r="L247" i="1"/>
  <c r="M247" i="1"/>
  <c r="N247" i="1"/>
  <c r="O247" i="1"/>
  <c r="P247" i="1"/>
  <c r="Q247" i="1"/>
  <c r="R247" i="1"/>
  <c r="S247" i="1"/>
  <c r="T247" i="1"/>
  <c r="U247" i="1"/>
  <c r="V247" i="1"/>
  <c r="W247" i="1"/>
  <c r="X247" i="1"/>
  <c r="Y247" i="1"/>
  <c r="Z247" i="1"/>
  <c r="AA247" i="1"/>
  <c r="AB247" i="1"/>
  <c r="AC247" i="1"/>
  <c r="AD247" i="1"/>
  <c r="AE247" i="1"/>
  <c r="AF247" i="1"/>
  <c r="AG247" i="1"/>
  <c r="AH247" i="1"/>
  <c r="AI247" i="1"/>
  <c r="AJ247" i="1"/>
  <c r="AK247" i="1"/>
  <c r="AL247" i="1"/>
  <c r="AM247" i="1"/>
  <c r="AN247" i="1"/>
  <c r="AO247" i="1"/>
  <c r="E248" i="1"/>
  <c r="F248" i="1"/>
  <c r="G248" i="1"/>
  <c r="H248" i="1"/>
  <c r="I248" i="1"/>
  <c r="J248" i="1"/>
  <c r="K248" i="1"/>
  <c r="L248" i="1"/>
  <c r="M248" i="1"/>
  <c r="N248" i="1"/>
  <c r="O248" i="1"/>
  <c r="P248" i="1"/>
  <c r="Q248" i="1"/>
  <c r="R248" i="1"/>
  <c r="S248" i="1"/>
  <c r="T248" i="1"/>
  <c r="U248" i="1"/>
  <c r="V248" i="1"/>
  <c r="W248" i="1"/>
  <c r="X248" i="1"/>
  <c r="Y248" i="1"/>
  <c r="Z248" i="1"/>
  <c r="AA248" i="1"/>
  <c r="AB248" i="1"/>
  <c r="AC248" i="1"/>
  <c r="AD248" i="1"/>
  <c r="AE248" i="1"/>
  <c r="AF248" i="1"/>
  <c r="AG248" i="1"/>
  <c r="AH248" i="1"/>
  <c r="AI248" i="1"/>
  <c r="AJ248" i="1"/>
  <c r="AK248" i="1"/>
  <c r="AL248" i="1"/>
  <c r="AM248" i="1"/>
  <c r="AN248" i="1"/>
  <c r="AO248" i="1"/>
  <c r="E249" i="1"/>
  <c r="F249" i="1"/>
  <c r="G249" i="1"/>
  <c r="H249" i="1"/>
  <c r="I249" i="1"/>
  <c r="J249" i="1"/>
  <c r="K249" i="1"/>
  <c r="L249" i="1"/>
  <c r="M249" i="1"/>
  <c r="N249" i="1"/>
  <c r="O249" i="1"/>
  <c r="P249" i="1"/>
  <c r="Q249" i="1"/>
  <c r="R249" i="1"/>
  <c r="S249" i="1"/>
  <c r="T249" i="1"/>
  <c r="U249" i="1"/>
  <c r="V249" i="1"/>
  <c r="W249" i="1"/>
  <c r="X249" i="1"/>
  <c r="Y249" i="1"/>
  <c r="Z249" i="1"/>
  <c r="AA249" i="1"/>
  <c r="AB249" i="1"/>
  <c r="AC249" i="1"/>
  <c r="AD249" i="1"/>
  <c r="AE249" i="1"/>
  <c r="AF249" i="1"/>
  <c r="AG249" i="1"/>
  <c r="AH249" i="1"/>
  <c r="AI249" i="1"/>
  <c r="AJ249" i="1"/>
  <c r="AK249" i="1"/>
  <c r="AL249" i="1"/>
  <c r="AM249" i="1"/>
  <c r="AN249" i="1"/>
  <c r="AO249" i="1"/>
  <c r="E250" i="1"/>
  <c r="F250" i="1"/>
  <c r="G250" i="1"/>
  <c r="H250" i="1"/>
  <c r="I250" i="1"/>
  <c r="J250" i="1"/>
  <c r="K250" i="1"/>
  <c r="L250" i="1"/>
  <c r="M250" i="1"/>
  <c r="N250" i="1"/>
  <c r="O250" i="1"/>
  <c r="P250" i="1"/>
  <c r="Q250" i="1"/>
  <c r="R250" i="1"/>
  <c r="S250" i="1"/>
  <c r="T250" i="1"/>
  <c r="U250" i="1"/>
  <c r="V250" i="1"/>
  <c r="W250" i="1"/>
  <c r="X250" i="1"/>
  <c r="Y250" i="1"/>
  <c r="Z250" i="1"/>
  <c r="AA250" i="1"/>
  <c r="AB250" i="1"/>
  <c r="AC250" i="1"/>
  <c r="AD250" i="1"/>
  <c r="AE250" i="1"/>
  <c r="AF250" i="1"/>
  <c r="AG250" i="1"/>
  <c r="AH250" i="1"/>
  <c r="AI250" i="1"/>
  <c r="AJ250" i="1"/>
  <c r="AK250" i="1"/>
  <c r="AL250" i="1"/>
  <c r="AM250" i="1"/>
  <c r="AN250" i="1"/>
  <c r="AO250" i="1"/>
  <c r="E251" i="1"/>
  <c r="F251" i="1"/>
  <c r="G251" i="1"/>
  <c r="H251" i="1"/>
  <c r="I251" i="1"/>
  <c r="J251" i="1"/>
  <c r="K251" i="1"/>
  <c r="L251" i="1"/>
  <c r="M251" i="1"/>
  <c r="N251" i="1"/>
  <c r="O251" i="1"/>
  <c r="P251" i="1"/>
  <c r="Q251" i="1"/>
  <c r="R251" i="1"/>
  <c r="S251" i="1"/>
  <c r="T251" i="1"/>
  <c r="U251" i="1"/>
  <c r="V251" i="1"/>
  <c r="W251" i="1"/>
  <c r="X251" i="1"/>
  <c r="Y251" i="1"/>
  <c r="Z251" i="1"/>
  <c r="AA251" i="1"/>
  <c r="AB251" i="1"/>
  <c r="AC251" i="1"/>
  <c r="AD251" i="1"/>
  <c r="AE251" i="1"/>
  <c r="AF251" i="1"/>
  <c r="AG251" i="1"/>
  <c r="AH251" i="1"/>
  <c r="AI251" i="1"/>
  <c r="AJ251" i="1"/>
  <c r="AK251" i="1"/>
  <c r="AL251" i="1"/>
  <c r="AM251" i="1"/>
  <c r="AN251" i="1"/>
  <c r="AO251" i="1"/>
  <c r="E252" i="1"/>
  <c r="F252" i="1"/>
  <c r="G252" i="1"/>
  <c r="H252" i="1"/>
  <c r="I252" i="1"/>
  <c r="J252" i="1"/>
  <c r="K252" i="1"/>
  <c r="L252" i="1"/>
  <c r="M252" i="1"/>
  <c r="N252" i="1"/>
  <c r="O252" i="1"/>
  <c r="P252" i="1"/>
  <c r="Q252" i="1"/>
  <c r="R252" i="1"/>
  <c r="S252" i="1"/>
  <c r="T252" i="1"/>
  <c r="U252" i="1"/>
  <c r="V252" i="1"/>
  <c r="W252" i="1"/>
  <c r="X252" i="1"/>
  <c r="Y252" i="1"/>
  <c r="Z252" i="1"/>
  <c r="AA252" i="1"/>
  <c r="AB252" i="1"/>
  <c r="AC252" i="1"/>
  <c r="AD252" i="1"/>
  <c r="AE252" i="1"/>
  <c r="AF252" i="1"/>
  <c r="AG252" i="1"/>
  <c r="AH252" i="1"/>
  <c r="AI252" i="1"/>
  <c r="AJ252" i="1"/>
  <c r="AK252" i="1"/>
  <c r="AL252" i="1"/>
  <c r="AM252" i="1"/>
  <c r="AN252" i="1"/>
  <c r="AO252" i="1"/>
  <c r="E253" i="1"/>
  <c r="F253" i="1"/>
  <c r="G253" i="1"/>
  <c r="H253" i="1"/>
  <c r="I253" i="1"/>
  <c r="J253" i="1"/>
  <c r="K253" i="1"/>
  <c r="L253" i="1"/>
  <c r="M253" i="1"/>
  <c r="N253" i="1"/>
  <c r="O253" i="1"/>
  <c r="P253" i="1"/>
  <c r="Q253" i="1"/>
  <c r="R253" i="1"/>
  <c r="S253" i="1"/>
  <c r="T253" i="1"/>
  <c r="U253" i="1"/>
  <c r="V253" i="1"/>
  <c r="W253" i="1"/>
  <c r="X253" i="1"/>
  <c r="Y253" i="1"/>
  <c r="Z253" i="1"/>
  <c r="AA253" i="1"/>
  <c r="AB253" i="1"/>
  <c r="AC253" i="1"/>
  <c r="AD253" i="1"/>
  <c r="AE253" i="1"/>
  <c r="AF253" i="1"/>
  <c r="AG253" i="1"/>
  <c r="AH253" i="1"/>
  <c r="AI253" i="1"/>
  <c r="AJ253" i="1"/>
  <c r="AK253" i="1"/>
  <c r="AL253" i="1"/>
  <c r="AM253" i="1"/>
  <c r="AN253" i="1"/>
  <c r="AO253" i="1"/>
  <c r="E254" i="1"/>
  <c r="F254" i="1"/>
  <c r="G254" i="1"/>
  <c r="H254" i="1"/>
  <c r="I254" i="1"/>
  <c r="J254" i="1"/>
  <c r="K254" i="1"/>
  <c r="L254" i="1"/>
  <c r="M254" i="1"/>
  <c r="N254" i="1"/>
  <c r="O254" i="1"/>
  <c r="P254" i="1"/>
  <c r="Q254" i="1"/>
  <c r="R254" i="1"/>
  <c r="S254" i="1"/>
  <c r="T254" i="1"/>
  <c r="U254" i="1"/>
  <c r="V254" i="1"/>
  <c r="W254" i="1"/>
  <c r="X254" i="1"/>
  <c r="Y254" i="1"/>
  <c r="Z254" i="1"/>
  <c r="AA254" i="1"/>
  <c r="AB254" i="1"/>
  <c r="AC254" i="1"/>
  <c r="AD254" i="1"/>
  <c r="AE254" i="1"/>
  <c r="AF254" i="1"/>
  <c r="AG254" i="1"/>
  <c r="AH254" i="1"/>
  <c r="AI254" i="1"/>
  <c r="AJ254" i="1"/>
  <c r="AK254" i="1"/>
  <c r="AL254" i="1"/>
  <c r="AM254" i="1"/>
  <c r="AN254" i="1"/>
  <c r="AO254" i="1"/>
  <c r="E255" i="1"/>
  <c r="F255" i="1"/>
  <c r="G255" i="1"/>
  <c r="H255" i="1"/>
  <c r="I255" i="1"/>
  <c r="J255" i="1"/>
  <c r="K255" i="1"/>
  <c r="L255" i="1"/>
  <c r="M255" i="1"/>
  <c r="N255" i="1"/>
  <c r="O255" i="1"/>
  <c r="P255" i="1"/>
  <c r="Q255" i="1"/>
  <c r="R255" i="1"/>
  <c r="S255" i="1"/>
  <c r="T255" i="1"/>
  <c r="U255" i="1"/>
  <c r="V255" i="1"/>
  <c r="W255" i="1"/>
  <c r="X255" i="1"/>
  <c r="Y255" i="1"/>
  <c r="Z255" i="1"/>
  <c r="AA255" i="1"/>
  <c r="AB255" i="1"/>
  <c r="AC255" i="1"/>
  <c r="AD255" i="1"/>
  <c r="AE255" i="1"/>
  <c r="AF255" i="1"/>
  <c r="AG255" i="1"/>
  <c r="AH255" i="1"/>
  <c r="AI255" i="1"/>
  <c r="AJ255" i="1"/>
  <c r="AK255" i="1"/>
  <c r="AL255" i="1"/>
  <c r="AM255" i="1"/>
  <c r="AN255" i="1"/>
  <c r="AO255" i="1"/>
  <c r="E256" i="1"/>
  <c r="F256" i="1"/>
  <c r="G256" i="1"/>
  <c r="H256" i="1"/>
  <c r="I256" i="1"/>
  <c r="J256" i="1"/>
  <c r="K256" i="1"/>
  <c r="L256" i="1"/>
  <c r="M256" i="1"/>
  <c r="N256" i="1"/>
  <c r="O256" i="1"/>
  <c r="P256" i="1"/>
  <c r="Q256" i="1"/>
  <c r="R256" i="1"/>
  <c r="S256" i="1"/>
  <c r="T256" i="1"/>
  <c r="U256" i="1"/>
  <c r="V256" i="1"/>
  <c r="W256" i="1"/>
  <c r="X256" i="1"/>
  <c r="Y256" i="1"/>
  <c r="Z256" i="1"/>
  <c r="AA256" i="1"/>
  <c r="AB256" i="1"/>
  <c r="AC256" i="1"/>
  <c r="AD256" i="1"/>
  <c r="AE256" i="1"/>
  <c r="AF256" i="1"/>
  <c r="AG256" i="1"/>
  <c r="AH256" i="1"/>
  <c r="AI256" i="1"/>
  <c r="AJ256" i="1"/>
  <c r="AK256" i="1"/>
  <c r="AL256" i="1"/>
  <c r="AM256" i="1"/>
  <c r="AN256" i="1"/>
  <c r="AO256" i="1"/>
  <c r="E257" i="1"/>
  <c r="F257" i="1"/>
  <c r="G257" i="1"/>
  <c r="H257" i="1"/>
  <c r="I257" i="1"/>
  <c r="J257" i="1"/>
  <c r="K257" i="1"/>
  <c r="L257" i="1"/>
  <c r="M257" i="1"/>
  <c r="N257" i="1"/>
  <c r="O257" i="1"/>
  <c r="P257" i="1"/>
  <c r="Q257" i="1"/>
  <c r="R257" i="1"/>
  <c r="S257" i="1"/>
  <c r="T257" i="1"/>
  <c r="U257" i="1"/>
  <c r="V257" i="1"/>
  <c r="W257" i="1"/>
  <c r="X257" i="1"/>
  <c r="Y257" i="1"/>
  <c r="Z257" i="1"/>
  <c r="AA257" i="1"/>
  <c r="AB257" i="1"/>
  <c r="AC257" i="1"/>
  <c r="AD257" i="1"/>
  <c r="AE257" i="1"/>
  <c r="AF257" i="1"/>
  <c r="AG257" i="1"/>
  <c r="AH257" i="1"/>
  <c r="AI257" i="1"/>
  <c r="AJ257" i="1"/>
  <c r="AK257" i="1"/>
  <c r="AL257" i="1"/>
  <c r="AM257" i="1"/>
  <c r="AN257" i="1"/>
  <c r="AO257" i="1"/>
  <c r="E258" i="1"/>
  <c r="F258" i="1"/>
  <c r="G258" i="1"/>
  <c r="H258" i="1"/>
  <c r="I258" i="1"/>
  <c r="J258" i="1"/>
  <c r="K258" i="1"/>
  <c r="L258" i="1"/>
  <c r="M258" i="1"/>
  <c r="N258" i="1"/>
  <c r="O258" i="1"/>
  <c r="P258" i="1"/>
  <c r="Q258" i="1"/>
  <c r="R258" i="1"/>
  <c r="S258" i="1"/>
  <c r="T258" i="1"/>
  <c r="U258" i="1"/>
  <c r="V258" i="1"/>
  <c r="W258" i="1"/>
  <c r="X258" i="1"/>
  <c r="Y258" i="1"/>
  <c r="Z258" i="1"/>
  <c r="AA258" i="1"/>
  <c r="AB258" i="1"/>
  <c r="AC258" i="1"/>
  <c r="AD258" i="1"/>
  <c r="AE258" i="1"/>
  <c r="AF258" i="1"/>
  <c r="AG258" i="1"/>
  <c r="AH258" i="1"/>
  <c r="AI258" i="1"/>
  <c r="AJ258" i="1"/>
  <c r="AK258" i="1"/>
  <c r="AL258" i="1"/>
  <c r="AM258" i="1"/>
  <c r="AN258" i="1"/>
  <c r="AO258" i="1"/>
  <c r="E259" i="1"/>
  <c r="F259" i="1"/>
  <c r="G259" i="1"/>
  <c r="H259" i="1"/>
  <c r="I259" i="1"/>
  <c r="J259" i="1"/>
  <c r="K259" i="1"/>
  <c r="L259" i="1"/>
  <c r="M259" i="1"/>
  <c r="N259" i="1"/>
  <c r="O259" i="1"/>
  <c r="P259" i="1"/>
  <c r="Q259" i="1"/>
  <c r="R259" i="1"/>
  <c r="S259" i="1"/>
  <c r="T259" i="1"/>
  <c r="U259" i="1"/>
  <c r="V259" i="1"/>
  <c r="W259" i="1"/>
  <c r="X259" i="1"/>
  <c r="Y259" i="1"/>
  <c r="Z259" i="1"/>
  <c r="AA259" i="1"/>
  <c r="AB259" i="1"/>
  <c r="AC259" i="1"/>
  <c r="AD259" i="1"/>
  <c r="AE259" i="1"/>
  <c r="AF259" i="1"/>
  <c r="AG259" i="1"/>
  <c r="AH259" i="1"/>
  <c r="AI259" i="1"/>
  <c r="AJ259" i="1"/>
  <c r="AK259" i="1"/>
  <c r="AL259" i="1"/>
  <c r="AM259" i="1"/>
  <c r="AN259" i="1"/>
  <c r="AO259" i="1"/>
  <c r="E260" i="1"/>
  <c r="F260" i="1"/>
  <c r="G260" i="1"/>
  <c r="H260" i="1"/>
  <c r="I260" i="1"/>
  <c r="J260" i="1"/>
  <c r="K260" i="1"/>
  <c r="L260" i="1"/>
  <c r="M260" i="1"/>
  <c r="N260" i="1"/>
  <c r="O260" i="1"/>
  <c r="P260" i="1"/>
  <c r="Q260" i="1"/>
  <c r="R260" i="1"/>
  <c r="S260" i="1"/>
  <c r="T260" i="1"/>
  <c r="U260" i="1"/>
  <c r="V260" i="1"/>
  <c r="W260" i="1"/>
  <c r="X260" i="1"/>
  <c r="Y260" i="1"/>
  <c r="Z260" i="1"/>
  <c r="AA260" i="1"/>
  <c r="AB260" i="1"/>
  <c r="AC260" i="1"/>
  <c r="AD260" i="1"/>
  <c r="AE260" i="1"/>
  <c r="AF260" i="1"/>
  <c r="AG260" i="1"/>
  <c r="AH260" i="1"/>
  <c r="AI260" i="1"/>
  <c r="AJ260" i="1"/>
  <c r="AK260" i="1"/>
  <c r="AL260" i="1"/>
  <c r="AM260" i="1"/>
  <c r="AN260" i="1"/>
  <c r="AO260" i="1"/>
  <c r="E261" i="1"/>
  <c r="F261" i="1"/>
  <c r="G261" i="1"/>
  <c r="H261" i="1"/>
  <c r="I261" i="1"/>
  <c r="J261" i="1"/>
  <c r="K261" i="1"/>
  <c r="L261" i="1"/>
  <c r="M261" i="1"/>
  <c r="N261" i="1"/>
  <c r="O261" i="1"/>
  <c r="P261" i="1"/>
  <c r="Q261" i="1"/>
  <c r="R261" i="1"/>
  <c r="S261" i="1"/>
  <c r="T261" i="1"/>
  <c r="U261" i="1"/>
  <c r="V261" i="1"/>
  <c r="W261" i="1"/>
  <c r="X261" i="1"/>
  <c r="Y261" i="1"/>
  <c r="Z261" i="1"/>
  <c r="AA261" i="1"/>
  <c r="AB261" i="1"/>
  <c r="AC261" i="1"/>
  <c r="AD261" i="1"/>
  <c r="AE261" i="1"/>
  <c r="AF261" i="1"/>
  <c r="AG261" i="1"/>
  <c r="AH261" i="1"/>
  <c r="AI261" i="1"/>
  <c r="AJ261" i="1"/>
  <c r="AK261" i="1"/>
  <c r="AL261" i="1"/>
  <c r="AM261" i="1"/>
  <c r="AN261" i="1"/>
  <c r="AO261" i="1"/>
  <c r="E262" i="1"/>
  <c r="F262" i="1"/>
  <c r="G262" i="1"/>
  <c r="H262" i="1"/>
  <c r="I262" i="1"/>
  <c r="J262" i="1"/>
  <c r="K262" i="1"/>
  <c r="L262" i="1"/>
  <c r="M262" i="1"/>
  <c r="N262" i="1"/>
  <c r="O262" i="1"/>
  <c r="P262" i="1"/>
  <c r="Q262" i="1"/>
  <c r="R262" i="1"/>
  <c r="S262" i="1"/>
  <c r="T262" i="1"/>
  <c r="U262" i="1"/>
  <c r="V262" i="1"/>
  <c r="W262" i="1"/>
  <c r="X262" i="1"/>
  <c r="Y262" i="1"/>
  <c r="Z262" i="1"/>
  <c r="AA262" i="1"/>
  <c r="AB262" i="1"/>
  <c r="AC262" i="1"/>
  <c r="AD262" i="1"/>
  <c r="AE262" i="1"/>
  <c r="AF262" i="1"/>
  <c r="AG262" i="1"/>
  <c r="AH262" i="1"/>
  <c r="AI262" i="1"/>
  <c r="AJ262" i="1"/>
  <c r="AK262" i="1"/>
  <c r="AL262" i="1"/>
  <c r="AM262" i="1"/>
  <c r="AN262" i="1"/>
  <c r="AO262" i="1"/>
  <c r="E263" i="1"/>
  <c r="F263" i="1"/>
  <c r="G263" i="1"/>
  <c r="H263" i="1"/>
  <c r="I263" i="1"/>
  <c r="J263" i="1"/>
  <c r="K263" i="1"/>
  <c r="L263" i="1"/>
  <c r="M263" i="1"/>
  <c r="N263" i="1"/>
  <c r="O263" i="1"/>
  <c r="P263" i="1"/>
  <c r="Q263" i="1"/>
  <c r="R263" i="1"/>
  <c r="S263" i="1"/>
  <c r="T263" i="1"/>
  <c r="U263" i="1"/>
  <c r="V263" i="1"/>
  <c r="W263" i="1"/>
  <c r="X263" i="1"/>
  <c r="Y263" i="1"/>
  <c r="Z263" i="1"/>
  <c r="AA263" i="1"/>
  <c r="AB263" i="1"/>
  <c r="AC263" i="1"/>
  <c r="AD263" i="1"/>
  <c r="AE263" i="1"/>
  <c r="AF263" i="1"/>
  <c r="AG263" i="1"/>
  <c r="AH263" i="1"/>
  <c r="AI263" i="1"/>
  <c r="AJ263" i="1"/>
  <c r="AK263" i="1"/>
  <c r="AL263" i="1"/>
  <c r="AM263" i="1"/>
  <c r="AN263" i="1"/>
  <c r="AO263" i="1"/>
  <c r="E264" i="1"/>
  <c r="F264" i="1"/>
  <c r="G264" i="1"/>
  <c r="H264" i="1"/>
  <c r="I264" i="1"/>
  <c r="J264" i="1"/>
  <c r="K264" i="1"/>
  <c r="L264" i="1"/>
  <c r="M264" i="1"/>
  <c r="N264" i="1"/>
  <c r="O264" i="1"/>
  <c r="P264" i="1"/>
  <c r="Q264" i="1"/>
  <c r="R264" i="1"/>
  <c r="S264" i="1"/>
  <c r="T264" i="1"/>
  <c r="U264" i="1"/>
  <c r="V264" i="1"/>
  <c r="W264" i="1"/>
  <c r="X264" i="1"/>
  <c r="Y264" i="1"/>
  <c r="Z264" i="1"/>
  <c r="AA264" i="1"/>
  <c r="AB264" i="1"/>
  <c r="AC264" i="1"/>
  <c r="AD264" i="1"/>
  <c r="AE264" i="1"/>
  <c r="AF264" i="1"/>
  <c r="AG264" i="1"/>
  <c r="AH264" i="1"/>
  <c r="AI264" i="1"/>
  <c r="AJ264" i="1"/>
  <c r="AK264" i="1"/>
  <c r="AL264" i="1"/>
  <c r="AM264" i="1"/>
  <c r="AN264" i="1"/>
  <c r="AO264" i="1"/>
  <c r="E265" i="1"/>
  <c r="F265" i="1"/>
  <c r="G265" i="1"/>
  <c r="H265" i="1"/>
  <c r="I265" i="1"/>
  <c r="J265" i="1"/>
  <c r="K265" i="1"/>
  <c r="L265" i="1"/>
  <c r="M265" i="1"/>
  <c r="N265" i="1"/>
  <c r="O265" i="1"/>
  <c r="P265" i="1"/>
  <c r="Q265" i="1"/>
  <c r="R265" i="1"/>
  <c r="S265" i="1"/>
  <c r="T265" i="1"/>
  <c r="U265" i="1"/>
  <c r="V265" i="1"/>
  <c r="W265" i="1"/>
  <c r="X265" i="1"/>
  <c r="Y265" i="1"/>
  <c r="Z265" i="1"/>
  <c r="AA265" i="1"/>
  <c r="AB265" i="1"/>
  <c r="AC265" i="1"/>
  <c r="AD265" i="1"/>
  <c r="AE265" i="1"/>
  <c r="AF265" i="1"/>
  <c r="AG265" i="1"/>
  <c r="AH265" i="1"/>
  <c r="AI265" i="1"/>
  <c r="AJ265" i="1"/>
  <c r="AK265" i="1"/>
  <c r="AL265" i="1"/>
  <c r="AM265" i="1"/>
  <c r="AN265" i="1"/>
  <c r="AO265" i="1"/>
  <c r="E266" i="1"/>
  <c r="F266" i="1"/>
  <c r="G266" i="1"/>
  <c r="H266" i="1"/>
  <c r="I266" i="1"/>
  <c r="J266" i="1"/>
  <c r="K266" i="1"/>
  <c r="L266" i="1"/>
  <c r="M266" i="1"/>
  <c r="N266" i="1"/>
  <c r="O266" i="1"/>
  <c r="P266" i="1"/>
  <c r="Q266" i="1"/>
  <c r="R266" i="1"/>
  <c r="S266" i="1"/>
  <c r="T266" i="1"/>
  <c r="U266" i="1"/>
  <c r="V266" i="1"/>
  <c r="W266" i="1"/>
  <c r="X266" i="1"/>
  <c r="Y266" i="1"/>
  <c r="Z266" i="1"/>
  <c r="AA266" i="1"/>
  <c r="AB266" i="1"/>
  <c r="AC266" i="1"/>
  <c r="AD266" i="1"/>
  <c r="AE266" i="1"/>
  <c r="AF266" i="1"/>
  <c r="AG266" i="1"/>
  <c r="AH266" i="1"/>
  <c r="AI266" i="1"/>
  <c r="AJ266" i="1"/>
  <c r="AK266" i="1"/>
  <c r="AL266" i="1"/>
  <c r="AM266" i="1"/>
  <c r="AN266" i="1"/>
  <c r="AO266" i="1"/>
  <c r="E267" i="1"/>
  <c r="F267" i="1"/>
  <c r="G267" i="1"/>
  <c r="H267" i="1"/>
  <c r="I267" i="1"/>
  <c r="J267" i="1"/>
  <c r="K267" i="1"/>
  <c r="L267" i="1"/>
  <c r="M267" i="1"/>
  <c r="N267" i="1"/>
  <c r="O267" i="1"/>
  <c r="P267" i="1"/>
  <c r="Q267" i="1"/>
  <c r="R267" i="1"/>
  <c r="S267" i="1"/>
  <c r="T267" i="1"/>
  <c r="U267" i="1"/>
  <c r="V267" i="1"/>
  <c r="W267" i="1"/>
  <c r="X267" i="1"/>
  <c r="Y267" i="1"/>
  <c r="Z267" i="1"/>
  <c r="AA267" i="1"/>
  <c r="AB267" i="1"/>
  <c r="AC267" i="1"/>
  <c r="AD267" i="1"/>
  <c r="AE267" i="1"/>
  <c r="AF267" i="1"/>
  <c r="AG267" i="1"/>
  <c r="AH267" i="1"/>
  <c r="AI267" i="1"/>
  <c r="AJ267" i="1"/>
  <c r="AK267" i="1"/>
  <c r="AL267" i="1"/>
  <c r="AM267" i="1"/>
  <c r="AN267" i="1"/>
  <c r="AO267" i="1"/>
  <c r="E268" i="1"/>
  <c r="F268" i="1"/>
  <c r="G268" i="1"/>
  <c r="H268" i="1"/>
  <c r="I268" i="1"/>
  <c r="J268" i="1"/>
  <c r="K268" i="1"/>
  <c r="L268" i="1"/>
  <c r="M268" i="1"/>
  <c r="N268" i="1"/>
  <c r="O268" i="1"/>
  <c r="P268" i="1"/>
  <c r="Q268" i="1"/>
  <c r="R268" i="1"/>
  <c r="S268" i="1"/>
  <c r="T268" i="1"/>
  <c r="U268" i="1"/>
  <c r="V268" i="1"/>
  <c r="W268" i="1"/>
  <c r="X268" i="1"/>
  <c r="Y268" i="1"/>
  <c r="Z268" i="1"/>
  <c r="AA268" i="1"/>
  <c r="AB268" i="1"/>
  <c r="AC268" i="1"/>
  <c r="AD268" i="1"/>
  <c r="AE268" i="1"/>
  <c r="AF268" i="1"/>
  <c r="AG268" i="1"/>
  <c r="AH268" i="1"/>
  <c r="AI268" i="1"/>
  <c r="AJ268" i="1"/>
  <c r="AK268" i="1"/>
  <c r="AL268" i="1"/>
  <c r="AM268" i="1"/>
  <c r="AN268" i="1"/>
  <c r="AO268" i="1"/>
  <c r="E269" i="1"/>
  <c r="F269" i="1"/>
  <c r="G269" i="1"/>
  <c r="H269" i="1"/>
  <c r="I269" i="1"/>
  <c r="J269" i="1"/>
  <c r="K269" i="1"/>
  <c r="L269" i="1"/>
  <c r="M269" i="1"/>
  <c r="N269" i="1"/>
  <c r="O269" i="1"/>
  <c r="P269" i="1"/>
  <c r="Q269" i="1"/>
  <c r="R269" i="1"/>
  <c r="S269" i="1"/>
  <c r="T269" i="1"/>
  <c r="U269" i="1"/>
  <c r="V269" i="1"/>
  <c r="W269" i="1"/>
  <c r="X269" i="1"/>
  <c r="Y269" i="1"/>
  <c r="Z269" i="1"/>
  <c r="AA269" i="1"/>
  <c r="AB269" i="1"/>
  <c r="AC269" i="1"/>
  <c r="AD269" i="1"/>
  <c r="AE269" i="1"/>
  <c r="AF269" i="1"/>
  <c r="AG269" i="1"/>
  <c r="AH269" i="1"/>
  <c r="AI269" i="1"/>
  <c r="AJ269" i="1"/>
  <c r="AK269" i="1"/>
  <c r="AL269" i="1"/>
  <c r="AM269" i="1"/>
  <c r="AN269" i="1"/>
  <c r="AO269" i="1"/>
  <c r="E270" i="1"/>
  <c r="F270" i="1"/>
  <c r="G270" i="1"/>
  <c r="H270" i="1"/>
  <c r="I270" i="1"/>
  <c r="J270" i="1"/>
  <c r="K270" i="1"/>
  <c r="L270" i="1"/>
  <c r="M270" i="1"/>
  <c r="N270" i="1"/>
  <c r="O270" i="1"/>
  <c r="P270" i="1"/>
  <c r="Q270" i="1"/>
  <c r="R270" i="1"/>
  <c r="S270" i="1"/>
  <c r="T270" i="1"/>
  <c r="U270" i="1"/>
  <c r="V270" i="1"/>
  <c r="W270" i="1"/>
  <c r="X270" i="1"/>
  <c r="Y270" i="1"/>
  <c r="Z270" i="1"/>
  <c r="AA270" i="1"/>
  <c r="AB270" i="1"/>
  <c r="AC270" i="1"/>
  <c r="AD270" i="1"/>
  <c r="AE270" i="1"/>
  <c r="AF270" i="1"/>
  <c r="AG270" i="1"/>
  <c r="AH270" i="1"/>
  <c r="AI270" i="1"/>
  <c r="AJ270" i="1"/>
  <c r="AK270" i="1"/>
  <c r="AL270" i="1"/>
  <c r="AM270" i="1"/>
  <c r="AN270" i="1"/>
  <c r="AO270" i="1"/>
  <c r="E271" i="1"/>
  <c r="F271" i="1"/>
  <c r="G271" i="1"/>
  <c r="H271" i="1"/>
  <c r="I271" i="1"/>
  <c r="J271" i="1"/>
  <c r="K271" i="1"/>
  <c r="L271" i="1"/>
  <c r="M271" i="1"/>
  <c r="N271" i="1"/>
  <c r="O271" i="1"/>
  <c r="P271" i="1"/>
  <c r="Q271" i="1"/>
  <c r="R271" i="1"/>
  <c r="S271" i="1"/>
  <c r="T271" i="1"/>
  <c r="U271" i="1"/>
  <c r="V271" i="1"/>
  <c r="W271" i="1"/>
  <c r="X271" i="1"/>
  <c r="Y271" i="1"/>
  <c r="Z271" i="1"/>
  <c r="AA271" i="1"/>
  <c r="AB271" i="1"/>
  <c r="AC271" i="1"/>
  <c r="AD271" i="1"/>
  <c r="AE271" i="1"/>
  <c r="AF271" i="1"/>
  <c r="AG271" i="1"/>
  <c r="AH271" i="1"/>
  <c r="AI271" i="1"/>
  <c r="AJ271" i="1"/>
  <c r="AK271" i="1"/>
  <c r="AL271" i="1"/>
  <c r="AM271" i="1"/>
  <c r="AN271" i="1"/>
  <c r="AO271" i="1"/>
  <c r="E272" i="1"/>
  <c r="F272" i="1"/>
  <c r="G272" i="1"/>
  <c r="H272" i="1"/>
  <c r="I272" i="1"/>
  <c r="J272" i="1"/>
  <c r="K272" i="1"/>
  <c r="L272" i="1"/>
  <c r="M272" i="1"/>
  <c r="N272" i="1"/>
  <c r="O272" i="1"/>
  <c r="P272" i="1"/>
  <c r="Q272" i="1"/>
  <c r="R272" i="1"/>
  <c r="S272" i="1"/>
  <c r="T272" i="1"/>
  <c r="U272" i="1"/>
  <c r="V272" i="1"/>
  <c r="W272" i="1"/>
  <c r="X272" i="1"/>
  <c r="Y272" i="1"/>
  <c r="Z272" i="1"/>
  <c r="AA272" i="1"/>
  <c r="AB272" i="1"/>
  <c r="AC272" i="1"/>
  <c r="AD272" i="1"/>
  <c r="AE272" i="1"/>
  <c r="AF272" i="1"/>
  <c r="AG272" i="1"/>
  <c r="AH272" i="1"/>
  <c r="AI272" i="1"/>
  <c r="AJ272" i="1"/>
  <c r="AK272" i="1"/>
  <c r="AL272" i="1"/>
  <c r="AM272" i="1"/>
  <c r="AN272" i="1"/>
  <c r="AO272" i="1"/>
  <c r="E273" i="1"/>
  <c r="F273" i="1"/>
  <c r="G273" i="1"/>
  <c r="H273" i="1"/>
  <c r="I273" i="1"/>
  <c r="J273" i="1"/>
  <c r="K273" i="1"/>
  <c r="L273" i="1"/>
  <c r="M273" i="1"/>
  <c r="N273" i="1"/>
  <c r="O273" i="1"/>
  <c r="P273" i="1"/>
  <c r="Q273" i="1"/>
  <c r="R273" i="1"/>
  <c r="S273" i="1"/>
  <c r="T273" i="1"/>
  <c r="U273" i="1"/>
  <c r="V273" i="1"/>
  <c r="W273" i="1"/>
  <c r="X273" i="1"/>
  <c r="Y273" i="1"/>
  <c r="Z273" i="1"/>
  <c r="AA273" i="1"/>
  <c r="AB273" i="1"/>
  <c r="AC273" i="1"/>
  <c r="AD273" i="1"/>
  <c r="AE273" i="1"/>
  <c r="AF273" i="1"/>
  <c r="AG273" i="1"/>
  <c r="AH273" i="1"/>
  <c r="AI273" i="1"/>
  <c r="AJ273" i="1"/>
  <c r="AK273" i="1"/>
  <c r="AL273" i="1"/>
  <c r="AM273" i="1"/>
  <c r="AN273" i="1"/>
  <c r="AO273" i="1"/>
  <c r="E274" i="1"/>
  <c r="F274" i="1"/>
  <c r="G274" i="1"/>
  <c r="H274" i="1"/>
  <c r="I274" i="1"/>
  <c r="J274" i="1"/>
  <c r="K274" i="1"/>
  <c r="L274" i="1"/>
  <c r="M274" i="1"/>
  <c r="N274" i="1"/>
  <c r="O274" i="1"/>
  <c r="P274" i="1"/>
  <c r="Q274" i="1"/>
  <c r="R274" i="1"/>
  <c r="S274" i="1"/>
  <c r="T274" i="1"/>
  <c r="U274" i="1"/>
  <c r="V274" i="1"/>
  <c r="W274" i="1"/>
  <c r="X274" i="1"/>
  <c r="Y274" i="1"/>
  <c r="Z274" i="1"/>
  <c r="AA274" i="1"/>
  <c r="AB274" i="1"/>
  <c r="AC274" i="1"/>
  <c r="AD274" i="1"/>
  <c r="AE274" i="1"/>
  <c r="AF274" i="1"/>
  <c r="AG274" i="1"/>
  <c r="AH274" i="1"/>
  <c r="AI274" i="1"/>
  <c r="AJ274" i="1"/>
  <c r="AK274" i="1"/>
  <c r="AL274" i="1"/>
  <c r="AM274" i="1"/>
  <c r="AN274" i="1"/>
  <c r="AO274" i="1"/>
  <c r="E275" i="1"/>
  <c r="F275" i="1"/>
  <c r="G275" i="1"/>
  <c r="H275" i="1"/>
  <c r="I275" i="1"/>
  <c r="J275" i="1"/>
  <c r="K275" i="1"/>
  <c r="L275" i="1"/>
  <c r="M275" i="1"/>
  <c r="N275" i="1"/>
  <c r="O275" i="1"/>
  <c r="P275" i="1"/>
  <c r="Q275" i="1"/>
  <c r="R275" i="1"/>
  <c r="S275" i="1"/>
  <c r="T275" i="1"/>
  <c r="U275" i="1"/>
  <c r="V275" i="1"/>
  <c r="W275" i="1"/>
  <c r="X275" i="1"/>
  <c r="Y275" i="1"/>
  <c r="Z275" i="1"/>
  <c r="AA275" i="1"/>
  <c r="AB275" i="1"/>
  <c r="AC275" i="1"/>
  <c r="AD275" i="1"/>
  <c r="AE275" i="1"/>
  <c r="AF275" i="1"/>
  <c r="AG275" i="1"/>
  <c r="AH275" i="1"/>
  <c r="AI275" i="1"/>
  <c r="AJ275" i="1"/>
  <c r="AK275" i="1"/>
  <c r="AL275" i="1"/>
  <c r="AM275" i="1"/>
  <c r="AN275" i="1"/>
  <c r="AO275" i="1"/>
  <c r="E276" i="1"/>
  <c r="F276" i="1"/>
  <c r="G276" i="1"/>
  <c r="H276" i="1"/>
  <c r="I276" i="1"/>
  <c r="J276" i="1"/>
  <c r="K276" i="1"/>
  <c r="L276" i="1"/>
  <c r="M276" i="1"/>
  <c r="N276" i="1"/>
  <c r="O276" i="1"/>
  <c r="P276" i="1"/>
  <c r="Q276" i="1"/>
  <c r="R276" i="1"/>
  <c r="S276" i="1"/>
  <c r="T276" i="1"/>
  <c r="U276" i="1"/>
  <c r="V276" i="1"/>
  <c r="W276" i="1"/>
  <c r="X276" i="1"/>
  <c r="Y276" i="1"/>
  <c r="Z276" i="1"/>
  <c r="AA276" i="1"/>
  <c r="AB276" i="1"/>
  <c r="AC276" i="1"/>
  <c r="AD276" i="1"/>
  <c r="AE276" i="1"/>
  <c r="AF276" i="1"/>
  <c r="AG276" i="1"/>
  <c r="AH276" i="1"/>
  <c r="AI276" i="1"/>
  <c r="AJ276" i="1"/>
  <c r="AK276" i="1"/>
  <c r="AL276" i="1"/>
  <c r="AM276" i="1"/>
  <c r="AN276" i="1"/>
  <c r="AO276" i="1"/>
  <c r="E277" i="1"/>
  <c r="F277" i="1"/>
  <c r="G277" i="1"/>
  <c r="H277" i="1"/>
  <c r="I277" i="1"/>
  <c r="J277" i="1"/>
  <c r="K277" i="1"/>
  <c r="L277" i="1"/>
  <c r="M277" i="1"/>
  <c r="N277" i="1"/>
  <c r="O277" i="1"/>
  <c r="P277" i="1"/>
  <c r="Q277" i="1"/>
  <c r="R277" i="1"/>
  <c r="S277" i="1"/>
  <c r="T277" i="1"/>
  <c r="U277" i="1"/>
  <c r="V277" i="1"/>
  <c r="W277" i="1"/>
  <c r="X277" i="1"/>
  <c r="Y277" i="1"/>
  <c r="Z277" i="1"/>
  <c r="AA277" i="1"/>
  <c r="AB277" i="1"/>
  <c r="AC277" i="1"/>
  <c r="AD277" i="1"/>
  <c r="AE277" i="1"/>
  <c r="AF277" i="1"/>
  <c r="AG277" i="1"/>
  <c r="AH277" i="1"/>
  <c r="AI277" i="1"/>
  <c r="AJ277" i="1"/>
  <c r="AK277" i="1"/>
  <c r="AL277" i="1"/>
  <c r="AM277" i="1"/>
  <c r="AN277" i="1"/>
  <c r="AO277" i="1"/>
  <c r="E278" i="1"/>
  <c r="F278" i="1"/>
  <c r="G278" i="1"/>
  <c r="H278" i="1"/>
  <c r="I278" i="1"/>
  <c r="J278" i="1"/>
  <c r="K278" i="1"/>
  <c r="L278" i="1"/>
  <c r="M278" i="1"/>
  <c r="N278" i="1"/>
  <c r="O278" i="1"/>
  <c r="P278" i="1"/>
  <c r="Q278" i="1"/>
  <c r="R278" i="1"/>
  <c r="S278" i="1"/>
  <c r="T278" i="1"/>
  <c r="U278" i="1"/>
  <c r="V278" i="1"/>
  <c r="W278" i="1"/>
  <c r="X278" i="1"/>
  <c r="Y278" i="1"/>
  <c r="Z278" i="1"/>
  <c r="AA278" i="1"/>
  <c r="AB278" i="1"/>
  <c r="AC278" i="1"/>
  <c r="AD278" i="1"/>
  <c r="AE278" i="1"/>
  <c r="AF278" i="1"/>
  <c r="AG278" i="1"/>
  <c r="AH278" i="1"/>
  <c r="AI278" i="1"/>
  <c r="AJ278" i="1"/>
  <c r="AK278" i="1"/>
  <c r="AL278" i="1"/>
  <c r="AM278" i="1"/>
  <c r="AN278" i="1"/>
  <c r="AO278" i="1"/>
  <c r="E279" i="1"/>
  <c r="F279" i="1"/>
  <c r="G279" i="1"/>
  <c r="H279" i="1"/>
  <c r="I279" i="1"/>
  <c r="J279" i="1"/>
  <c r="K279" i="1"/>
  <c r="L279" i="1"/>
  <c r="M279" i="1"/>
  <c r="N279" i="1"/>
  <c r="O279" i="1"/>
  <c r="P279" i="1"/>
  <c r="Q279" i="1"/>
  <c r="R279" i="1"/>
  <c r="S279" i="1"/>
  <c r="T279" i="1"/>
  <c r="U279" i="1"/>
  <c r="V279" i="1"/>
  <c r="W279" i="1"/>
  <c r="X279" i="1"/>
  <c r="Y279" i="1"/>
  <c r="Z279" i="1"/>
  <c r="AA279" i="1"/>
  <c r="AB279" i="1"/>
  <c r="AC279" i="1"/>
  <c r="AD279" i="1"/>
  <c r="AE279" i="1"/>
  <c r="AF279" i="1"/>
  <c r="AG279" i="1"/>
  <c r="AH279" i="1"/>
  <c r="AI279" i="1"/>
  <c r="AJ279" i="1"/>
  <c r="AK279" i="1"/>
  <c r="AL279" i="1"/>
  <c r="AM279" i="1"/>
  <c r="AN279" i="1"/>
  <c r="AO279" i="1"/>
  <c r="E280" i="1"/>
  <c r="F280" i="1"/>
  <c r="G280" i="1"/>
  <c r="H280" i="1"/>
  <c r="I280" i="1"/>
  <c r="J280" i="1"/>
  <c r="K280" i="1"/>
  <c r="L280" i="1"/>
  <c r="M280" i="1"/>
  <c r="N280" i="1"/>
  <c r="O280" i="1"/>
  <c r="P280" i="1"/>
  <c r="Q280" i="1"/>
  <c r="R280" i="1"/>
  <c r="S280" i="1"/>
  <c r="T280" i="1"/>
  <c r="U280" i="1"/>
  <c r="V280" i="1"/>
  <c r="W280" i="1"/>
  <c r="X280" i="1"/>
  <c r="Y280" i="1"/>
  <c r="Z280" i="1"/>
  <c r="AA280" i="1"/>
  <c r="AB280" i="1"/>
  <c r="AC280" i="1"/>
  <c r="AD280" i="1"/>
  <c r="AE280" i="1"/>
  <c r="AF280" i="1"/>
  <c r="AG280" i="1"/>
  <c r="AH280" i="1"/>
  <c r="AI280" i="1"/>
  <c r="AJ280" i="1"/>
  <c r="AK280" i="1"/>
  <c r="AL280" i="1"/>
  <c r="AM280" i="1"/>
  <c r="AN280" i="1"/>
  <c r="AO280" i="1"/>
  <c r="E281" i="1"/>
  <c r="F281" i="1"/>
  <c r="G281" i="1"/>
  <c r="H281" i="1"/>
  <c r="I281" i="1"/>
  <c r="J281" i="1"/>
  <c r="K281" i="1"/>
  <c r="L281" i="1"/>
  <c r="M281" i="1"/>
  <c r="N281" i="1"/>
  <c r="O281" i="1"/>
  <c r="P281" i="1"/>
  <c r="Q281" i="1"/>
  <c r="R281" i="1"/>
  <c r="S281" i="1"/>
  <c r="T281" i="1"/>
  <c r="U281" i="1"/>
  <c r="V281" i="1"/>
  <c r="W281" i="1"/>
  <c r="X281" i="1"/>
  <c r="Y281" i="1"/>
  <c r="Z281" i="1"/>
  <c r="AA281" i="1"/>
  <c r="AB281" i="1"/>
  <c r="AC281" i="1"/>
  <c r="AD281" i="1"/>
  <c r="AE281" i="1"/>
  <c r="AF281" i="1"/>
  <c r="AG281" i="1"/>
  <c r="AH281" i="1"/>
  <c r="AI281" i="1"/>
  <c r="AJ281" i="1"/>
  <c r="AK281" i="1"/>
  <c r="AL281" i="1"/>
  <c r="AM281" i="1"/>
  <c r="AN281" i="1"/>
  <c r="AO281" i="1"/>
  <c r="E282" i="1"/>
  <c r="F282" i="1"/>
  <c r="G282" i="1"/>
  <c r="H282" i="1"/>
  <c r="I282" i="1"/>
  <c r="J282" i="1"/>
  <c r="K282" i="1"/>
  <c r="L282" i="1"/>
  <c r="M282" i="1"/>
  <c r="N282" i="1"/>
  <c r="O282" i="1"/>
  <c r="P282" i="1"/>
  <c r="Q282" i="1"/>
  <c r="R282" i="1"/>
  <c r="S282" i="1"/>
  <c r="T282" i="1"/>
  <c r="U282" i="1"/>
  <c r="V282" i="1"/>
  <c r="W282" i="1"/>
  <c r="X282" i="1"/>
  <c r="Y282" i="1"/>
  <c r="Z282" i="1"/>
  <c r="AA282" i="1"/>
  <c r="AB282" i="1"/>
  <c r="AC282" i="1"/>
  <c r="AD282" i="1"/>
  <c r="AE282" i="1"/>
  <c r="AF282" i="1"/>
  <c r="AG282" i="1"/>
  <c r="AH282" i="1"/>
  <c r="AI282" i="1"/>
  <c r="AJ282" i="1"/>
  <c r="AK282" i="1"/>
  <c r="AL282" i="1"/>
  <c r="AM282" i="1"/>
  <c r="AN282" i="1"/>
  <c r="AO282" i="1"/>
  <c r="E283" i="1"/>
  <c r="F283" i="1"/>
  <c r="G283" i="1"/>
  <c r="H283" i="1"/>
  <c r="I283" i="1"/>
  <c r="J283" i="1"/>
  <c r="K283" i="1"/>
  <c r="L283" i="1"/>
  <c r="M283" i="1"/>
  <c r="N283" i="1"/>
  <c r="O283" i="1"/>
  <c r="P283" i="1"/>
  <c r="Q283" i="1"/>
  <c r="R283" i="1"/>
  <c r="S283" i="1"/>
  <c r="T283" i="1"/>
  <c r="U283" i="1"/>
  <c r="V283" i="1"/>
  <c r="W283" i="1"/>
  <c r="X283" i="1"/>
  <c r="Y283" i="1"/>
  <c r="Z283" i="1"/>
  <c r="AA283" i="1"/>
  <c r="AB283" i="1"/>
  <c r="AC283" i="1"/>
  <c r="AD283" i="1"/>
  <c r="AE283" i="1"/>
  <c r="AF283" i="1"/>
  <c r="AG283" i="1"/>
  <c r="AH283" i="1"/>
  <c r="AI283" i="1"/>
  <c r="AJ283" i="1"/>
  <c r="AK283" i="1"/>
  <c r="AL283" i="1"/>
  <c r="AM283" i="1"/>
  <c r="AN283" i="1"/>
  <c r="AO283" i="1"/>
  <c r="E284" i="1"/>
  <c r="F284" i="1"/>
  <c r="G284" i="1"/>
  <c r="H284" i="1"/>
  <c r="I284" i="1"/>
  <c r="J284" i="1"/>
  <c r="K284" i="1"/>
  <c r="L284" i="1"/>
  <c r="M284" i="1"/>
  <c r="N284" i="1"/>
  <c r="O284" i="1"/>
  <c r="P284" i="1"/>
  <c r="Q284" i="1"/>
  <c r="R284" i="1"/>
  <c r="S284" i="1"/>
  <c r="T284" i="1"/>
  <c r="U284" i="1"/>
  <c r="V284" i="1"/>
  <c r="W284" i="1"/>
  <c r="X284" i="1"/>
  <c r="Y284" i="1"/>
  <c r="Z284" i="1"/>
  <c r="AA284" i="1"/>
  <c r="AB284" i="1"/>
  <c r="AC284" i="1"/>
  <c r="AD284" i="1"/>
  <c r="AE284" i="1"/>
  <c r="AF284" i="1"/>
  <c r="AG284" i="1"/>
  <c r="AH284" i="1"/>
  <c r="AI284" i="1"/>
  <c r="AJ284" i="1"/>
  <c r="AK284" i="1"/>
  <c r="AL284" i="1"/>
  <c r="AM284" i="1"/>
  <c r="AN284" i="1"/>
  <c r="AO284" i="1"/>
  <c r="E285" i="1"/>
  <c r="F285" i="1"/>
  <c r="G285" i="1"/>
  <c r="H285" i="1"/>
  <c r="I285" i="1"/>
  <c r="J285" i="1"/>
  <c r="K285" i="1"/>
  <c r="L285" i="1"/>
  <c r="M285" i="1"/>
  <c r="N285" i="1"/>
  <c r="O285" i="1"/>
  <c r="P285" i="1"/>
  <c r="Q285" i="1"/>
  <c r="R285" i="1"/>
  <c r="S285" i="1"/>
  <c r="T285" i="1"/>
  <c r="U285" i="1"/>
  <c r="V285" i="1"/>
  <c r="W285" i="1"/>
  <c r="X285" i="1"/>
  <c r="Y285" i="1"/>
  <c r="Z285" i="1"/>
  <c r="AA285" i="1"/>
  <c r="AB285" i="1"/>
  <c r="AC285" i="1"/>
  <c r="AD285" i="1"/>
  <c r="AE285" i="1"/>
  <c r="AF285" i="1"/>
  <c r="AG285" i="1"/>
  <c r="AH285" i="1"/>
  <c r="AI285" i="1"/>
  <c r="AJ285" i="1"/>
  <c r="AK285" i="1"/>
  <c r="AL285" i="1"/>
  <c r="AM285" i="1"/>
  <c r="AN285" i="1"/>
  <c r="AO285" i="1"/>
  <c r="E286" i="1"/>
  <c r="F286" i="1"/>
  <c r="G286" i="1"/>
  <c r="H286" i="1"/>
  <c r="I286" i="1"/>
  <c r="J286" i="1"/>
  <c r="K286" i="1"/>
  <c r="L286" i="1"/>
  <c r="M286" i="1"/>
  <c r="N286" i="1"/>
  <c r="O286" i="1"/>
  <c r="P286" i="1"/>
  <c r="Q286" i="1"/>
  <c r="R286" i="1"/>
  <c r="S286" i="1"/>
  <c r="T286" i="1"/>
  <c r="U286" i="1"/>
  <c r="V286" i="1"/>
  <c r="W286" i="1"/>
  <c r="X286" i="1"/>
  <c r="Y286" i="1"/>
  <c r="Z286" i="1"/>
  <c r="AA286" i="1"/>
  <c r="AB286" i="1"/>
  <c r="AC286" i="1"/>
  <c r="AD286" i="1"/>
  <c r="AE286" i="1"/>
  <c r="AF286" i="1"/>
  <c r="AG286" i="1"/>
  <c r="AH286" i="1"/>
  <c r="AI286" i="1"/>
  <c r="AJ286" i="1"/>
  <c r="AK286" i="1"/>
  <c r="AL286" i="1"/>
  <c r="AM286" i="1"/>
  <c r="AN286" i="1"/>
  <c r="AO286" i="1"/>
  <c r="E287" i="1"/>
  <c r="F287" i="1"/>
  <c r="G287" i="1"/>
  <c r="H287" i="1"/>
  <c r="I287" i="1"/>
  <c r="J287" i="1"/>
  <c r="K287" i="1"/>
  <c r="L287" i="1"/>
  <c r="M287" i="1"/>
  <c r="N287" i="1"/>
  <c r="O287" i="1"/>
  <c r="P287" i="1"/>
  <c r="Q287" i="1"/>
  <c r="R287" i="1"/>
  <c r="S287" i="1"/>
  <c r="T287" i="1"/>
  <c r="U287" i="1"/>
  <c r="V287" i="1"/>
  <c r="W287" i="1"/>
  <c r="X287" i="1"/>
  <c r="Y287" i="1"/>
  <c r="Z287" i="1"/>
  <c r="AA287" i="1"/>
  <c r="AB287" i="1"/>
  <c r="AC287" i="1"/>
  <c r="AD287" i="1"/>
  <c r="AE287" i="1"/>
  <c r="AF287" i="1"/>
  <c r="AG287" i="1"/>
  <c r="AH287" i="1"/>
  <c r="AI287" i="1"/>
  <c r="AJ287" i="1"/>
  <c r="AK287" i="1"/>
  <c r="AL287" i="1"/>
  <c r="AM287" i="1"/>
  <c r="AN287" i="1"/>
  <c r="AO287" i="1"/>
  <c r="E288" i="1"/>
  <c r="F288" i="1"/>
  <c r="G288" i="1"/>
  <c r="H288" i="1"/>
  <c r="I288" i="1"/>
  <c r="J288" i="1"/>
  <c r="K288" i="1"/>
  <c r="L288" i="1"/>
  <c r="M288" i="1"/>
  <c r="N288" i="1"/>
  <c r="O288" i="1"/>
  <c r="P288" i="1"/>
  <c r="Q288" i="1"/>
  <c r="R288" i="1"/>
  <c r="S288" i="1"/>
  <c r="T288" i="1"/>
  <c r="U288" i="1"/>
  <c r="V288" i="1"/>
  <c r="W288" i="1"/>
  <c r="X288" i="1"/>
  <c r="Y288" i="1"/>
  <c r="Z288" i="1"/>
  <c r="AA288" i="1"/>
  <c r="AB288" i="1"/>
  <c r="AC288" i="1"/>
  <c r="AD288" i="1"/>
  <c r="AE288" i="1"/>
  <c r="AF288" i="1"/>
  <c r="AG288" i="1"/>
  <c r="AH288" i="1"/>
  <c r="AI288" i="1"/>
  <c r="AJ288" i="1"/>
  <c r="AK288" i="1"/>
  <c r="AL288" i="1"/>
  <c r="AM288" i="1"/>
  <c r="AN288" i="1"/>
  <c r="AO288" i="1"/>
  <c r="E289" i="1"/>
  <c r="F289" i="1"/>
  <c r="G289" i="1"/>
  <c r="H289" i="1"/>
  <c r="I289" i="1"/>
  <c r="J289" i="1"/>
  <c r="K289" i="1"/>
  <c r="L289" i="1"/>
  <c r="M289" i="1"/>
  <c r="N289" i="1"/>
  <c r="O289" i="1"/>
  <c r="P289" i="1"/>
  <c r="Q289" i="1"/>
  <c r="R289" i="1"/>
  <c r="S289" i="1"/>
  <c r="T289" i="1"/>
  <c r="U289" i="1"/>
  <c r="V289" i="1"/>
  <c r="W289" i="1"/>
  <c r="X289" i="1"/>
  <c r="Y289" i="1"/>
  <c r="Z289" i="1"/>
  <c r="AA289" i="1"/>
  <c r="AB289" i="1"/>
  <c r="AC289" i="1"/>
  <c r="AD289" i="1"/>
  <c r="AE289" i="1"/>
  <c r="AF289" i="1"/>
  <c r="AG289" i="1"/>
  <c r="AH289" i="1"/>
  <c r="AI289" i="1"/>
  <c r="AJ289" i="1"/>
  <c r="AK289" i="1"/>
  <c r="AL289" i="1"/>
  <c r="AM289" i="1"/>
  <c r="AN289" i="1"/>
  <c r="AO289" i="1"/>
  <c r="E290" i="1"/>
  <c r="F290" i="1"/>
  <c r="G290" i="1"/>
  <c r="H290" i="1"/>
  <c r="I290" i="1"/>
  <c r="J290" i="1"/>
  <c r="K290" i="1"/>
  <c r="L290" i="1"/>
  <c r="M290" i="1"/>
  <c r="N290" i="1"/>
  <c r="O290" i="1"/>
  <c r="P290" i="1"/>
  <c r="Q290" i="1"/>
  <c r="R290" i="1"/>
  <c r="S290" i="1"/>
  <c r="T290" i="1"/>
  <c r="U290" i="1"/>
  <c r="V290" i="1"/>
  <c r="W290" i="1"/>
  <c r="X290" i="1"/>
  <c r="Y290" i="1"/>
  <c r="Z290" i="1"/>
  <c r="AA290" i="1"/>
  <c r="AB290" i="1"/>
  <c r="AC290" i="1"/>
  <c r="AD290" i="1"/>
  <c r="AE290" i="1"/>
  <c r="AF290" i="1"/>
  <c r="AG290" i="1"/>
  <c r="AH290" i="1"/>
  <c r="AI290" i="1"/>
  <c r="AJ290" i="1"/>
  <c r="AK290" i="1"/>
  <c r="AL290" i="1"/>
  <c r="AM290" i="1"/>
  <c r="AN290" i="1"/>
  <c r="AO290" i="1"/>
  <c r="E291" i="1"/>
  <c r="F291" i="1"/>
  <c r="G291" i="1"/>
  <c r="H291" i="1"/>
  <c r="I291" i="1"/>
  <c r="J291" i="1"/>
  <c r="K291" i="1"/>
  <c r="L291" i="1"/>
  <c r="M291" i="1"/>
  <c r="N291" i="1"/>
  <c r="O291" i="1"/>
  <c r="P291" i="1"/>
  <c r="Q291" i="1"/>
  <c r="R291" i="1"/>
  <c r="S291" i="1"/>
  <c r="T291" i="1"/>
  <c r="U291" i="1"/>
  <c r="V291" i="1"/>
  <c r="W291" i="1"/>
  <c r="X291" i="1"/>
  <c r="Y291" i="1"/>
  <c r="Z291" i="1"/>
  <c r="AA291" i="1"/>
  <c r="AB291" i="1"/>
  <c r="AC291" i="1"/>
  <c r="AD291" i="1"/>
  <c r="AE291" i="1"/>
  <c r="AF291" i="1"/>
  <c r="AG291" i="1"/>
  <c r="AH291" i="1"/>
  <c r="AI291" i="1"/>
  <c r="AJ291" i="1"/>
  <c r="AK291" i="1"/>
  <c r="AL291" i="1"/>
  <c r="AM291" i="1"/>
  <c r="AN291" i="1"/>
  <c r="AO291" i="1"/>
  <c r="E292" i="1"/>
  <c r="F292" i="1"/>
  <c r="G292" i="1"/>
  <c r="H292" i="1"/>
  <c r="I292" i="1"/>
  <c r="J292" i="1"/>
  <c r="K292" i="1"/>
  <c r="L292" i="1"/>
  <c r="M292" i="1"/>
  <c r="N292" i="1"/>
  <c r="O292" i="1"/>
  <c r="P292" i="1"/>
  <c r="Q292" i="1"/>
  <c r="R292" i="1"/>
  <c r="S292" i="1"/>
  <c r="T292" i="1"/>
  <c r="U292" i="1"/>
  <c r="V292" i="1"/>
  <c r="W292" i="1"/>
  <c r="X292" i="1"/>
  <c r="Y292" i="1"/>
  <c r="Z292" i="1"/>
  <c r="AA292" i="1"/>
  <c r="AB292" i="1"/>
  <c r="AC292" i="1"/>
  <c r="AD292" i="1"/>
  <c r="AE292" i="1"/>
  <c r="AF292" i="1"/>
  <c r="AG292" i="1"/>
  <c r="AH292" i="1"/>
  <c r="AI292" i="1"/>
  <c r="AJ292" i="1"/>
  <c r="AK292" i="1"/>
  <c r="AL292" i="1"/>
  <c r="AM292" i="1"/>
  <c r="AN292" i="1"/>
  <c r="AO292" i="1"/>
  <c r="E293" i="1"/>
  <c r="F293" i="1"/>
  <c r="G293" i="1"/>
  <c r="H293" i="1"/>
  <c r="I293" i="1"/>
  <c r="J293" i="1"/>
  <c r="K293" i="1"/>
  <c r="L293" i="1"/>
  <c r="M293" i="1"/>
  <c r="N293" i="1"/>
  <c r="O293" i="1"/>
  <c r="P293" i="1"/>
  <c r="Q293" i="1"/>
  <c r="R293" i="1"/>
  <c r="S293" i="1"/>
  <c r="T293" i="1"/>
  <c r="U293" i="1"/>
  <c r="V293" i="1"/>
  <c r="W293" i="1"/>
  <c r="X293" i="1"/>
  <c r="Y293" i="1"/>
  <c r="Z293" i="1"/>
  <c r="AA293" i="1"/>
  <c r="AB293" i="1"/>
  <c r="AC293" i="1"/>
  <c r="AD293" i="1"/>
  <c r="AE293" i="1"/>
  <c r="AF293" i="1"/>
  <c r="AG293" i="1"/>
  <c r="AH293" i="1"/>
  <c r="AI293" i="1"/>
  <c r="AJ293" i="1"/>
  <c r="AK293" i="1"/>
  <c r="AL293" i="1"/>
  <c r="AM293" i="1"/>
  <c r="AN293" i="1"/>
  <c r="AO293" i="1"/>
  <c r="E294" i="1"/>
  <c r="F294" i="1"/>
  <c r="G294" i="1"/>
  <c r="H294" i="1"/>
  <c r="I294" i="1"/>
  <c r="J294" i="1"/>
  <c r="K294" i="1"/>
  <c r="L294" i="1"/>
  <c r="M294" i="1"/>
  <c r="N294" i="1"/>
  <c r="O294" i="1"/>
  <c r="P294" i="1"/>
  <c r="Q294" i="1"/>
  <c r="R294" i="1"/>
  <c r="S294" i="1"/>
  <c r="T294" i="1"/>
  <c r="U294" i="1"/>
  <c r="V294" i="1"/>
  <c r="W294" i="1"/>
  <c r="X294" i="1"/>
  <c r="Y294" i="1"/>
  <c r="Z294" i="1"/>
  <c r="AA294" i="1"/>
  <c r="AB294" i="1"/>
  <c r="AC294" i="1"/>
  <c r="AD294" i="1"/>
  <c r="AE294" i="1"/>
  <c r="AF294" i="1"/>
  <c r="AG294" i="1"/>
  <c r="AH294" i="1"/>
  <c r="AI294" i="1"/>
  <c r="AJ294" i="1"/>
  <c r="AK294" i="1"/>
  <c r="AL294" i="1"/>
  <c r="AM294" i="1"/>
  <c r="AN294" i="1"/>
  <c r="AO294" i="1"/>
  <c r="E295" i="1"/>
  <c r="F295" i="1"/>
  <c r="G295" i="1"/>
  <c r="H295" i="1"/>
  <c r="I295" i="1"/>
  <c r="J295" i="1"/>
  <c r="K295" i="1"/>
  <c r="L295" i="1"/>
  <c r="M295" i="1"/>
  <c r="N295" i="1"/>
  <c r="O295" i="1"/>
  <c r="P295" i="1"/>
  <c r="Q295" i="1"/>
  <c r="R295" i="1"/>
  <c r="S295" i="1"/>
  <c r="T295" i="1"/>
  <c r="U295" i="1"/>
  <c r="V295" i="1"/>
  <c r="W295" i="1"/>
  <c r="X295" i="1"/>
  <c r="Y295" i="1"/>
  <c r="Z295" i="1"/>
  <c r="AA295" i="1"/>
  <c r="AB295" i="1"/>
  <c r="AC295" i="1"/>
  <c r="AD295" i="1"/>
  <c r="AE295" i="1"/>
  <c r="AF295" i="1"/>
  <c r="AG295" i="1"/>
  <c r="AH295" i="1"/>
  <c r="AI295" i="1"/>
  <c r="AJ295" i="1"/>
  <c r="AK295" i="1"/>
  <c r="AL295" i="1"/>
  <c r="AM295" i="1"/>
  <c r="AN295" i="1"/>
  <c r="AO295" i="1"/>
  <c r="E296" i="1"/>
  <c r="F296" i="1"/>
  <c r="G296" i="1"/>
  <c r="H296" i="1"/>
  <c r="I296" i="1"/>
  <c r="J296" i="1"/>
  <c r="K296" i="1"/>
  <c r="L296" i="1"/>
  <c r="M296" i="1"/>
  <c r="N296" i="1"/>
  <c r="O296" i="1"/>
  <c r="P296" i="1"/>
  <c r="Q296" i="1"/>
  <c r="R296" i="1"/>
  <c r="S296" i="1"/>
  <c r="T296" i="1"/>
  <c r="U296" i="1"/>
  <c r="V296" i="1"/>
  <c r="W296" i="1"/>
  <c r="X296" i="1"/>
  <c r="Y296" i="1"/>
  <c r="Z296" i="1"/>
  <c r="AA296" i="1"/>
  <c r="AB296" i="1"/>
  <c r="AC296" i="1"/>
  <c r="AD296" i="1"/>
  <c r="AE296" i="1"/>
  <c r="AF296" i="1"/>
  <c r="AG296" i="1"/>
  <c r="AH296" i="1"/>
  <c r="AI296" i="1"/>
  <c r="AJ296" i="1"/>
  <c r="AK296" i="1"/>
  <c r="AL296" i="1"/>
  <c r="AM296" i="1"/>
  <c r="AN296" i="1"/>
  <c r="AO296" i="1"/>
  <c r="E297" i="1"/>
  <c r="F297" i="1"/>
  <c r="G297" i="1"/>
  <c r="H297" i="1"/>
  <c r="I297" i="1"/>
  <c r="J297" i="1"/>
  <c r="K297" i="1"/>
  <c r="L297" i="1"/>
  <c r="M297" i="1"/>
  <c r="N297" i="1"/>
  <c r="O297" i="1"/>
  <c r="P297" i="1"/>
  <c r="Q297" i="1"/>
  <c r="R297" i="1"/>
  <c r="S297" i="1"/>
  <c r="T297" i="1"/>
  <c r="U297" i="1"/>
  <c r="V297" i="1"/>
  <c r="W297" i="1"/>
  <c r="X297" i="1"/>
  <c r="Y297" i="1"/>
  <c r="Z297" i="1"/>
  <c r="AA297" i="1"/>
  <c r="AB297" i="1"/>
  <c r="AC297" i="1"/>
  <c r="AD297" i="1"/>
  <c r="AE297" i="1"/>
  <c r="AF297" i="1"/>
  <c r="AG297" i="1"/>
  <c r="AH297" i="1"/>
  <c r="AI297" i="1"/>
  <c r="AJ297" i="1"/>
  <c r="AK297" i="1"/>
  <c r="AL297" i="1"/>
  <c r="AM297" i="1"/>
  <c r="AN297" i="1"/>
  <c r="AO297" i="1"/>
  <c r="E298" i="1"/>
  <c r="F298" i="1"/>
  <c r="G298" i="1"/>
  <c r="H298" i="1"/>
  <c r="I298" i="1"/>
  <c r="J298" i="1"/>
  <c r="K298" i="1"/>
  <c r="L298" i="1"/>
  <c r="M298" i="1"/>
  <c r="N298" i="1"/>
  <c r="O298" i="1"/>
  <c r="P298" i="1"/>
  <c r="Q298" i="1"/>
  <c r="R298" i="1"/>
  <c r="S298" i="1"/>
  <c r="T298" i="1"/>
  <c r="U298" i="1"/>
  <c r="V298" i="1"/>
  <c r="W298" i="1"/>
  <c r="X298" i="1"/>
  <c r="Y298" i="1"/>
  <c r="Z298" i="1"/>
  <c r="AA298" i="1"/>
  <c r="AB298" i="1"/>
  <c r="AC298" i="1"/>
  <c r="AD298" i="1"/>
  <c r="AE298" i="1"/>
  <c r="AF298" i="1"/>
  <c r="AG298" i="1"/>
  <c r="AH298" i="1"/>
  <c r="AI298" i="1"/>
  <c r="AJ298" i="1"/>
  <c r="AK298" i="1"/>
  <c r="AL298" i="1"/>
  <c r="AM298" i="1"/>
  <c r="AN298" i="1"/>
  <c r="AO298" i="1"/>
  <c r="E299" i="1"/>
  <c r="F299" i="1"/>
  <c r="G299" i="1"/>
  <c r="H299" i="1"/>
  <c r="I299" i="1"/>
  <c r="J299" i="1"/>
  <c r="K299" i="1"/>
  <c r="L299" i="1"/>
  <c r="M299" i="1"/>
  <c r="N299" i="1"/>
  <c r="O299" i="1"/>
  <c r="P299" i="1"/>
  <c r="Q299" i="1"/>
  <c r="R299" i="1"/>
  <c r="S299" i="1"/>
  <c r="T299" i="1"/>
  <c r="U299" i="1"/>
  <c r="V299" i="1"/>
  <c r="W299" i="1"/>
  <c r="X299" i="1"/>
  <c r="Y299" i="1"/>
  <c r="Z299" i="1"/>
  <c r="AA299" i="1"/>
  <c r="AB299" i="1"/>
  <c r="AC299" i="1"/>
  <c r="AD299" i="1"/>
  <c r="AE299" i="1"/>
  <c r="AF299" i="1"/>
  <c r="AG299" i="1"/>
  <c r="AH299" i="1"/>
  <c r="AI299" i="1"/>
  <c r="AJ299" i="1"/>
  <c r="AK299" i="1"/>
  <c r="AL299" i="1"/>
  <c r="AM299" i="1"/>
  <c r="AN299" i="1"/>
  <c r="AO299" i="1"/>
  <c r="E300" i="1"/>
  <c r="F300" i="1"/>
  <c r="G300" i="1"/>
  <c r="H300" i="1"/>
  <c r="I300" i="1"/>
  <c r="J300" i="1"/>
  <c r="K300" i="1"/>
  <c r="L300" i="1"/>
  <c r="M300" i="1"/>
  <c r="N300" i="1"/>
  <c r="O300" i="1"/>
  <c r="P300" i="1"/>
  <c r="Q300" i="1"/>
  <c r="R300" i="1"/>
  <c r="S300" i="1"/>
  <c r="T300" i="1"/>
  <c r="U300" i="1"/>
  <c r="V300" i="1"/>
  <c r="W300" i="1"/>
  <c r="X300" i="1"/>
  <c r="Y300" i="1"/>
  <c r="Z300" i="1"/>
  <c r="AA300" i="1"/>
  <c r="AB300" i="1"/>
  <c r="AC300" i="1"/>
  <c r="AD300" i="1"/>
  <c r="AE300" i="1"/>
  <c r="AF300" i="1"/>
  <c r="AG300" i="1"/>
  <c r="AH300" i="1"/>
  <c r="AI300" i="1"/>
  <c r="AJ300" i="1"/>
  <c r="AK300" i="1"/>
  <c r="AL300" i="1"/>
  <c r="AM300" i="1"/>
  <c r="AN300" i="1"/>
  <c r="AO300" i="1"/>
  <c r="E301" i="1"/>
  <c r="F301" i="1"/>
  <c r="G301" i="1"/>
  <c r="H301" i="1"/>
  <c r="I301" i="1"/>
  <c r="J301" i="1"/>
  <c r="K301" i="1"/>
  <c r="L301" i="1"/>
  <c r="M301" i="1"/>
  <c r="N301" i="1"/>
  <c r="O301" i="1"/>
  <c r="P301" i="1"/>
  <c r="Q301" i="1"/>
  <c r="R301" i="1"/>
  <c r="S301" i="1"/>
  <c r="T301" i="1"/>
  <c r="U301" i="1"/>
  <c r="V301" i="1"/>
  <c r="W301" i="1"/>
  <c r="X301" i="1"/>
  <c r="Y301" i="1"/>
  <c r="Z301" i="1"/>
  <c r="AA301" i="1"/>
  <c r="AB301" i="1"/>
  <c r="AC301" i="1"/>
  <c r="AD301" i="1"/>
  <c r="AE301" i="1"/>
  <c r="AF301" i="1"/>
  <c r="AG301" i="1"/>
  <c r="AH301" i="1"/>
  <c r="AI301" i="1"/>
  <c r="AJ301" i="1"/>
  <c r="AK301" i="1"/>
  <c r="AL301" i="1"/>
  <c r="AM301" i="1"/>
  <c r="AN301" i="1"/>
  <c r="AO301" i="1"/>
  <c r="E302" i="1"/>
  <c r="F302" i="1"/>
  <c r="G302" i="1"/>
  <c r="H302" i="1"/>
  <c r="I302" i="1"/>
  <c r="J302" i="1"/>
  <c r="K302" i="1"/>
  <c r="L302" i="1"/>
  <c r="M302" i="1"/>
  <c r="N302" i="1"/>
  <c r="O302" i="1"/>
  <c r="P302" i="1"/>
  <c r="Q302" i="1"/>
  <c r="R302" i="1"/>
  <c r="S302" i="1"/>
  <c r="T302" i="1"/>
  <c r="U302" i="1"/>
  <c r="V302" i="1"/>
  <c r="W302" i="1"/>
  <c r="X302" i="1"/>
  <c r="Y302" i="1"/>
  <c r="Z302" i="1"/>
  <c r="AA302" i="1"/>
  <c r="AB302" i="1"/>
  <c r="AC302" i="1"/>
  <c r="AD302" i="1"/>
  <c r="AE302" i="1"/>
  <c r="AF302" i="1"/>
  <c r="AG302" i="1"/>
  <c r="AH302" i="1"/>
  <c r="AI302" i="1"/>
  <c r="AJ302" i="1"/>
  <c r="AK302" i="1"/>
  <c r="AL302" i="1"/>
  <c r="AM302" i="1"/>
  <c r="AN302" i="1"/>
  <c r="AO302" i="1"/>
  <c r="E303" i="1"/>
  <c r="F303" i="1"/>
  <c r="G303" i="1"/>
  <c r="H303" i="1"/>
  <c r="I303" i="1"/>
  <c r="J303" i="1"/>
  <c r="K303" i="1"/>
  <c r="L303" i="1"/>
  <c r="M303" i="1"/>
  <c r="N303" i="1"/>
  <c r="O303" i="1"/>
  <c r="P303" i="1"/>
  <c r="Q303" i="1"/>
  <c r="R303" i="1"/>
  <c r="S303" i="1"/>
  <c r="T303" i="1"/>
  <c r="U303" i="1"/>
  <c r="V303" i="1"/>
  <c r="W303" i="1"/>
  <c r="X303" i="1"/>
  <c r="Y303" i="1"/>
  <c r="Z303" i="1"/>
  <c r="AA303" i="1"/>
  <c r="AB303" i="1"/>
  <c r="AC303" i="1"/>
  <c r="AD303" i="1"/>
  <c r="AE303" i="1"/>
  <c r="AF303" i="1"/>
  <c r="AG303" i="1"/>
  <c r="AH303" i="1"/>
  <c r="AI303" i="1"/>
  <c r="AJ303" i="1"/>
  <c r="AK303" i="1"/>
  <c r="AL303" i="1"/>
  <c r="AM303" i="1"/>
  <c r="AN303" i="1"/>
  <c r="AO303" i="1"/>
  <c r="E304" i="1"/>
  <c r="F304" i="1"/>
  <c r="G304" i="1"/>
  <c r="H304" i="1"/>
  <c r="I304" i="1"/>
  <c r="J304" i="1"/>
  <c r="K304" i="1"/>
  <c r="L304" i="1"/>
  <c r="M304" i="1"/>
  <c r="N304" i="1"/>
  <c r="O304" i="1"/>
  <c r="P304" i="1"/>
  <c r="Q304" i="1"/>
  <c r="R304" i="1"/>
  <c r="S304" i="1"/>
  <c r="T304" i="1"/>
  <c r="U304" i="1"/>
  <c r="V304" i="1"/>
  <c r="W304" i="1"/>
  <c r="X304" i="1"/>
  <c r="Y304" i="1"/>
  <c r="Z304" i="1"/>
  <c r="AA304" i="1"/>
  <c r="AB304" i="1"/>
  <c r="AC304" i="1"/>
  <c r="AD304" i="1"/>
  <c r="AE304" i="1"/>
  <c r="AF304" i="1"/>
  <c r="AG304" i="1"/>
  <c r="AH304" i="1"/>
  <c r="AI304" i="1"/>
  <c r="AJ304" i="1"/>
  <c r="AK304" i="1"/>
  <c r="AL304" i="1"/>
  <c r="AM304" i="1"/>
  <c r="AN304" i="1"/>
  <c r="AO304" i="1"/>
  <c r="E305" i="1"/>
  <c r="F305" i="1"/>
  <c r="G305" i="1"/>
  <c r="H305" i="1"/>
  <c r="I305" i="1"/>
  <c r="J305" i="1"/>
  <c r="K305" i="1"/>
  <c r="L305" i="1"/>
  <c r="M305" i="1"/>
  <c r="N305" i="1"/>
  <c r="O305" i="1"/>
  <c r="P305" i="1"/>
  <c r="Q305" i="1"/>
  <c r="R305" i="1"/>
  <c r="S305" i="1"/>
  <c r="T305" i="1"/>
  <c r="U305" i="1"/>
  <c r="V305" i="1"/>
  <c r="W305" i="1"/>
  <c r="X305" i="1"/>
  <c r="Y305" i="1"/>
  <c r="Z305" i="1"/>
  <c r="AA305" i="1"/>
  <c r="AB305" i="1"/>
  <c r="AC305" i="1"/>
  <c r="AD305" i="1"/>
  <c r="AE305" i="1"/>
  <c r="AF305" i="1"/>
  <c r="AG305" i="1"/>
  <c r="AH305" i="1"/>
  <c r="AI305" i="1"/>
  <c r="AJ305" i="1"/>
  <c r="AK305" i="1"/>
  <c r="AL305" i="1"/>
  <c r="AM305" i="1"/>
  <c r="AN305" i="1"/>
  <c r="AO305" i="1"/>
  <c r="E306" i="1"/>
  <c r="F306" i="1"/>
  <c r="G306" i="1"/>
  <c r="H306" i="1"/>
  <c r="I306" i="1"/>
  <c r="J306" i="1"/>
  <c r="K306" i="1"/>
  <c r="L306" i="1"/>
  <c r="M306" i="1"/>
  <c r="N306" i="1"/>
  <c r="O306" i="1"/>
  <c r="P306" i="1"/>
  <c r="Q306" i="1"/>
  <c r="R306" i="1"/>
  <c r="S306" i="1"/>
  <c r="T306" i="1"/>
  <c r="U306" i="1"/>
  <c r="V306" i="1"/>
  <c r="W306" i="1"/>
  <c r="X306" i="1"/>
  <c r="Y306" i="1"/>
  <c r="Z306" i="1"/>
  <c r="AA306" i="1"/>
  <c r="AB306" i="1"/>
  <c r="AC306" i="1"/>
  <c r="AD306" i="1"/>
  <c r="AE306" i="1"/>
  <c r="AF306" i="1"/>
  <c r="AG306" i="1"/>
  <c r="AH306" i="1"/>
  <c r="AI306" i="1"/>
  <c r="AJ306" i="1"/>
  <c r="AK306" i="1"/>
  <c r="AL306" i="1"/>
  <c r="AM306" i="1"/>
  <c r="AN306" i="1"/>
  <c r="AO306" i="1"/>
  <c r="E307" i="1"/>
  <c r="F307" i="1"/>
  <c r="G307" i="1"/>
  <c r="H307" i="1"/>
  <c r="I307" i="1"/>
  <c r="J307" i="1"/>
  <c r="K307" i="1"/>
  <c r="L307" i="1"/>
  <c r="M307" i="1"/>
  <c r="N307" i="1"/>
  <c r="O307" i="1"/>
  <c r="P307" i="1"/>
  <c r="Q307" i="1"/>
  <c r="R307" i="1"/>
  <c r="S307" i="1"/>
  <c r="T307" i="1"/>
  <c r="U307" i="1"/>
  <c r="V307" i="1"/>
  <c r="W307" i="1"/>
  <c r="X307" i="1"/>
  <c r="Y307" i="1"/>
  <c r="Z307" i="1"/>
  <c r="AA307" i="1"/>
  <c r="AB307" i="1"/>
  <c r="AC307" i="1"/>
  <c r="AD307" i="1"/>
  <c r="AE307" i="1"/>
  <c r="AF307" i="1"/>
  <c r="AG307" i="1"/>
  <c r="AH307" i="1"/>
  <c r="AI307" i="1"/>
  <c r="AJ307" i="1"/>
  <c r="AK307" i="1"/>
  <c r="AL307" i="1"/>
  <c r="AM307" i="1"/>
  <c r="AN307" i="1"/>
  <c r="AO307" i="1"/>
  <c r="E308" i="1"/>
  <c r="F308" i="1"/>
  <c r="G308" i="1"/>
  <c r="H308" i="1"/>
  <c r="I308" i="1"/>
  <c r="J308" i="1"/>
  <c r="K308" i="1"/>
  <c r="L308" i="1"/>
  <c r="M308" i="1"/>
  <c r="N308" i="1"/>
  <c r="O308" i="1"/>
  <c r="P308" i="1"/>
  <c r="Q308" i="1"/>
  <c r="R308" i="1"/>
  <c r="S308" i="1"/>
  <c r="T308" i="1"/>
  <c r="U308" i="1"/>
  <c r="V308" i="1"/>
  <c r="W308" i="1"/>
  <c r="X308" i="1"/>
  <c r="Y308" i="1"/>
  <c r="Z308" i="1"/>
  <c r="AA308" i="1"/>
  <c r="AB308" i="1"/>
  <c r="AC308" i="1"/>
  <c r="AD308" i="1"/>
  <c r="AE308" i="1"/>
  <c r="AF308" i="1"/>
  <c r="AG308" i="1"/>
  <c r="AH308" i="1"/>
  <c r="AI308" i="1"/>
  <c r="AJ308" i="1"/>
  <c r="AK308" i="1"/>
  <c r="AL308" i="1"/>
  <c r="AM308" i="1"/>
  <c r="AN308" i="1"/>
  <c r="AO308" i="1"/>
  <c r="E309" i="1"/>
  <c r="F309" i="1"/>
  <c r="G309" i="1"/>
  <c r="H309" i="1"/>
  <c r="I309" i="1"/>
  <c r="J309" i="1"/>
  <c r="K309" i="1"/>
  <c r="L309" i="1"/>
  <c r="M309" i="1"/>
  <c r="N309" i="1"/>
  <c r="O309" i="1"/>
  <c r="P309" i="1"/>
  <c r="Q309" i="1"/>
  <c r="R309" i="1"/>
  <c r="S309" i="1"/>
  <c r="T309" i="1"/>
  <c r="U309" i="1"/>
  <c r="V309" i="1"/>
  <c r="W309" i="1"/>
  <c r="X309" i="1"/>
  <c r="Y309" i="1"/>
  <c r="Z309" i="1"/>
  <c r="AA309" i="1"/>
  <c r="AB309" i="1"/>
  <c r="AC309" i="1"/>
  <c r="AD309" i="1"/>
  <c r="AE309" i="1"/>
  <c r="AF309" i="1"/>
  <c r="AG309" i="1"/>
  <c r="AH309" i="1"/>
  <c r="AI309" i="1"/>
  <c r="AJ309" i="1"/>
  <c r="AK309" i="1"/>
  <c r="AL309" i="1"/>
  <c r="AM309" i="1"/>
  <c r="AN309" i="1"/>
  <c r="AO309" i="1"/>
  <c r="E310" i="1"/>
  <c r="F310" i="1"/>
  <c r="G310" i="1"/>
  <c r="H310" i="1"/>
  <c r="I310" i="1"/>
  <c r="J310" i="1"/>
  <c r="K310" i="1"/>
  <c r="L310" i="1"/>
  <c r="M310" i="1"/>
  <c r="N310" i="1"/>
  <c r="O310" i="1"/>
  <c r="P310" i="1"/>
  <c r="Q310" i="1"/>
  <c r="R310" i="1"/>
  <c r="S310" i="1"/>
  <c r="T310" i="1"/>
  <c r="U310" i="1"/>
  <c r="V310" i="1"/>
  <c r="W310" i="1"/>
  <c r="X310" i="1"/>
  <c r="Y310" i="1"/>
  <c r="Z310" i="1"/>
  <c r="AA310" i="1"/>
  <c r="AB310" i="1"/>
  <c r="AC310" i="1"/>
  <c r="AD310" i="1"/>
  <c r="AE310" i="1"/>
  <c r="AF310" i="1"/>
  <c r="AG310" i="1"/>
  <c r="AH310" i="1"/>
  <c r="AI310" i="1"/>
  <c r="AJ310" i="1"/>
  <c r="AK310" i="1"/>
  <c r="AL310" i="1"/>
  <c r="AM310" i="1"/>
  <c r="AN310" i="1"/>
  <c r="AO310" i="1"/>
  <c r="E311" i="1"/>
  <c r="F311" i="1"/>
  <c r="G311" i="1"/>
  <c r="H311" i="1"/>
  <c r="I311" i="1"/>
  <c r="J311" i="1"/>
  <c r="K311" i="1"/>
  <c r="L311" i="1"/>
  <c r="M311" i="1"/>
  <c r="N311" i="1"/>
  <c r="O311" i="1"/>
  <c r="P311" i="1"/>
  <c r="Q311" i="1"/>
  <c r="R311" i="1"/>
  <c r="S311" i="1"/>
  <c r="T311" i="1"/>
  <c r="U311" i="1"/>
  <c r="V311" i="1"/>
  <c r="W311" i="1"/>
  <c r="X311" i="1"/>
  <c r="Y311" i="1"/>
  <c r="Z311" i="1"/>
  <c r="AA311" i="1"/>
  <c r="AB311" i="1"/>
  <c r="AC311" i="1"/>
  <c r="AD311" i="1"/>
  <c r="AE311" i="1"/>
  <c r="AF311" i="1"/>
  <c r="AG311" i="1"/>
  <c r="AH311" i="1"/>
  <c r="AI311" i="1"/>
  <c r="AJ311" i="1"/>
  <c r="AK311" i="1"/>
  <c r="AL311" i="1"/>
  <c r="AM311" i="1"/>
  <c r="AN311" i="1"/>
  <c r="AO311" i="1"/>
  <c r="E312" i="1"/>
  <c r="F312" i="1"/>
  <c r="G312" i="1"/>
  <c r="H312" i="1"/>
  <c r="I312" i="1"/>
  <c r="J312" i="1"/>
  <c r="K312" i="1"/>
  <c r="L312" i="1"/>
  <c r="M312" i="1"/>
  <c r="N312" i="1"/>
  <c r="O312" i="1"/>
  <c r="P312" i="1"/>
  <c r="Q312" i="1"/>
  <c r="R312" i="1"/>
  <c r="S312" i="1"/>
  <c r="T312" i="1"/>
  <c r="U312" i="1"/>
  <c r="V312" i="1"/>
  <c r="W312" i="1"/>
  <c r="X312" i="1"/>
  <c r="Y312" i="1"/>
  <c r="Z312" i="1"/>
  <c r="AA312" i="1"/>
  <c r="AB312" i="1"/>
  <c r="AC312" i="1"/>
  <c r="AD312" i="1"/>
  <c r="AE312" i="1"/>
  <c r="AF312" i="1"/>
  <c r="AG312" i="1"/>
  <c r="AH312" i="1"/>
  <c r="AI312" i="1"/>
  <c r="AJ312" i="1"/>
  <c r="AK312" i="1"/>
  <c r="AL312" i="1"/>
  <c r="AM312" i="1"/>
  <c r="AN312" i="1"/>
  <c r="AO312" i="1"/>
  <c r="E313" i="1"/>
  <c r="F313" i="1"/>
  <c r="G313" i="1"/>
  <c r="H313" i="1"/>
  <c r="I313" i="1"/>
  <c r="J313" i="1"/>
  <c r="K313" i="1"/>
  <c r="L313" i="1"/>
  <c r="M313" i="1"/>
  <c r="N313" i="1"/>
  <c r="O313" i="1"/>
  <c r="P313" i="1"/>
  <c r="Q313" i="1"/>
  <c r="R313" i="1"/>
  <c r="S313" i="1"/>
  <c r="T313" i="1"/>
  <c r="U313" i="1"/>
  <c r="V313" i="1"/>
  <c r="W313" i="1"/>
  <c r="X313" i="1"/>
  <c r="Y313" i="1"/>
  <c r="Z313" i="1"/>
  <c r="AA313" i="1"/>
  <c r="AB313" i="1"/>
  <c r="AC313" i="1"/>
  <c r="AD313" i="1"/>
  <c r="AE313" i="1"/>
  <c r="AF313" i="1"/>
  <c r="AG313" i="1"/>
  <c r="AH313" i="1"/>
  <c r="AI313" i="1"/>
  <c r="AJ313" i="1"/>
  <c r="AK313" i="1"/>
  <c r="AL313" i="1"/>
  <c r="AM313" i="1"/>
  <c r="AN313" i="1"/>
  <c r="AO313" i="1"/>
  <c r="E314" i="1"/>
  <c r="F314" i="1"/>
  <c r="G314" i="1"/>
  <c r="H314" i="1"/>
  <c r="I314" i="1"/>
  <c r="J314" i="1"/>
  <c r="K314" i="1"/>
  <c r="L314" i="1"/>
  <c r="M314" i="1"/>
  <c r="N314" i="1"/>
  <c r="O314" i="1"/>
  <c r="P314" i="1"/>
  <c r="Q314" i="1"/>
  <c r="R314" i="1"/>
  <c r="S314" i="1"/>
  <c r="T314" i="1"/>
  <c r="U314" i="1"/>
  <c r="V314" i="1"/>
  <c r="W314" i="1"/>
  <c r="X314" i="1"/>
  <c r="Y314" i="1"/>
  <c r="Z314" i="1"/>
  <c r="AA314" i="1"/>
  <c r="AB314" i="1"/>
  <c r="AC314" i="1"/>
  <c r="AD314" i="1"/>
  <c r="AE314" i="1"/>
  <c r="AF314" i="1"/>
  <c r="AG314" i="1"/>
  <c r="AH314" i="1"/>
  <c r="AI314" i="1"/>
  <c r="AJ314" i="1"/>
  <c r="AK314" i="1"/>
  <c r="AL314" i="1"/>
  <c r="AM314" i="1"/>
  <c r="AN314" i="1"/>
  <c r="AO314" i="1"/>
  <c r="E315" i="1"/>
  <c r="F315" i="1"/>
  <c r="G315" i="1"/>
  <c r="H315" i="1"/>
  <c r="I315" i="1"/>
  <c r="J315" i="1"/>
  <c r="K315" i="1"/>
  <c r="L315" i="1"/>
  <c r="M315" i="1"/>
  <c r="N315" i="1"/>
  <c r="O315" i="1"/>
  <c r="P315" i="1"/>
  <c r="Q315" i="1"/>
  <c r="R315" i="1"/>
  <c r="S315" i="1"/>
  <c r="T315" i="1"/>
  <c r="U315" i="1"/>
  <c r="V315" i="1"/>
  <c r="W315" i="1"/>
  <c r="X315" i="1"/>
  <c r="Y315" i="1"/>
  <c r="Z315" i="1"/>
  <c r="AA315" i="1"/>
  <c r="AB315" i="1"/>
  <c r="AC315" i="1"/>
  <c r="AD315" i="1"/>
  <c r="AE315" i="1"/>
  <c r="AF315" i="1"/>
  <c r="AG315" i="1"/>
  <c r="AH315" i="1"/>
  <c r="AI315" i="1"/>
  <c r="AJ315" i="1"/>
  <c r="AK315" i="1"/>
  <c r="AL315" i="1"/>
  <c r="AM315" i="1"/>
  <c r="AN315" i="1"/>
  <c r="AO315" i="1"/>
  <c r="E316" i="1"/>
  <c r="F316" i="1"/>
  <c r="G316" i="1"/>
  <c r="H316" i="1"/>
  <c r="I316" i="1"/>
  <c r="J316" i="1"/>
  <c r="K316" i="1"/>
  <c r="L316" i="1"/>
  <c r="M316" i="1"/>
  <c r="N316" i="1"/>
  <c r="O316" i="1"/>
  <c r="P316" i="1"/>
  <c r="Q316" i="1"/>
  <c r="R316" i="1"/>
  <c r="S316" i="1"/>
  <c r="T316" i="1"/>
  <c r="U316" i="1"/>
  <c r="V316" i="1"/>
  <c r="W316" i="1"/>
  <c r="X316" i="1"/>
  <c r="Y316" i="1"/>
  <c r="Z316" i="1"/>
  <c r="AA316" i="1"/>
  <c r="AB316" i="1"/>
  <c r="AC316" i="1"/>
  <c r="AD316" i="1"/>
  <c r="AE316" i="1"/>
  <c r="AF316" i="1"/>
  <c r="AG316" i="1"/>
  <c r="AH316" i="1"/>
  <c r="AI316" i="1"/>
  <c r="AJ316" i="1"/>
  <c r="AK316" i="1"/>
  <c r="AL316" i="1"/>
  <c r="AM316" i="1"/>
  <c r="AN316" i="1"/>
  <c r="AO316" i="1"/>
  <c r="E317" i="1"/>
  <c r="F317" i="1"/>
  <c r="G317" i="1"/>
  <c r="H317" i="1"/>
  <c r="I317" i="1"/>
  <c r="J317" i="1"/>
  <c r="K317" i="1"/>
  <c r="L317" i="1"/>
  <c r="M317" i="1"/>
  <c r="N317" i="1"/>
  <c r="O317" i="1"/>
  <c r="P317" i="1"/>
  <c r="Q317" i="1"/>
  <c r="R317" i="1"/>
  <c r="S317" i="1"/>
  <c r="T317" i="1"/>
  <c r="U317" i="1"/>
  <c r="V317" i="1"/>
  <c r="W317" i="1"/>
  <c r="X317" i="1"/>
  <c r="Y317" i="1"/>
  <c r="Z317" i="1"/>
  <c r="AA317" i="1"/>
  <c r="AB317" i="1"/>
  <c r="AC317" i="1"/>
  <c r="AD317" i="1"/>
  <c r="AE317" i="1"/>
  <c r="AF317" i="1"/>
  <c r="AG317" i="1"/>
  <c r="AH317" i="1"/>
  <c r="AI317" i="1"/>
  <c r="AJ317" i="1"/>
  <c r="AK317" i="1"/>
  <c r="AL317" i="1"/>
  <c r="AM317" i="1"/>
  <c r="AN317" i="1"/>
  <c r="AO317" i="1"/>
  <c r="E318" i="1"/>
  <c r="F318" i="1"/>
  <c r="G318" i="1"/>
  <c r="H318" i="1"/>
  <c r="I318" i="1"/>
  <c r="J318" i="1"/>
  <c r="K318" i="1"/>
  <c r="L318" i="1"/>
  <c r="M318" i="1"/>
  <c r="N318" i="1"/>
  <c r="O318" i="1"/>
  <c r="P318" i="1"/>
  <c r="Q318" i="1"/>
  <c r="R318" i="1"/>
  <c r="S318" i="1"/>
  <c r="T318" i="1"/>
  <c r="U318" i="1"/>
  <c r="V318" i="1"/>
  <c r="W318" i="1"/>
  <c r="X318" i="1"/>
  <c r="Y318" i="1"/>
  <c r="Z318" i="1"/>
  <c r="AA318" i="1"/>
  <c r="AB318" i="1"/>
  <c r="AC318" i="1"/>
  <c r="AD318" i="1"/>
  <c r="AE318" i="1"/>
  <c r="AF318" i="1"/>
  <c r="AG318" i="1"/>
  <c r="AH318" i="1"/>
  <c r="AI318" i="1"/>
  <c r="AJ318" i="1"/>
  <c r="AK318" i="1"/>
  <c r="AL318" i="1"/>
  <c r="AM318" i="1"/>
  <c r="AN318" i="1"/>
  <c r="AO318" i="1"/>
  <c r="E319" i="1"/>
  <c r="F319" i="1"/>
  <c r="G319" i="1"/>
  <c r="H319" i="1"/>
  <c r="I319" i="1"/>
  <c r="J319" i="1"/>
  <c r="K319" i="1"/>
  <c r="L319" i="1"/>
  <c r="M319" i="1"/>
  <c r="N319" i="1"/>
  <c r="O319" i="1"/>
  <c r="P319" i="1"/>
  <c r="Q319" i="1"/>
  <c r="R319" i="1"/>
  <c r="S319" i="1"/>
  <c r="T319" i="1"/>
  <c r="U319" i="1"/>
  <c r="V319" i="1"/>
  <c r="W319" i="1"/>
  <c r="X319" i="1"/>
  <c r="Y319" i="1"/>
  <c r="Z319" i="1"/>
  <c r="AA319" i="1"/>
  <c r="AB319" i="1"/>
  <c r="AC319" i="1"/>
  <c r="AD319" i="1"/>
  <c r="AE319" i="1"/>
  <c r="AF319" i="1"/>
  <c r="AG319" i="1"/>
  <c r="AH319" i="1"/>
  <c r="AI319" i="1"/>
  <c r="AJ319" i="1"/>
  <c r="AK319" i="1"/>
  <c r="AL319" i="1"/>
  <c r="AM319" i="1"/>
  <c r="AN319" i="1"/>
  <c r="AO319" i="1"/>
  <c r="E320" i="1"/>
  <c r="F320" i="1"/>
  <c r="G320" i="1"/>
  <c r="H320" i="1"/>
  <c r="I320" i="1"/>
  <c r="J320" i="1"/>
  <c r="K320" i="1"/>
  <c r="L320" i="1"/>
  <c r="M320" i="1"/>
  <c r="N320" i="1"/>
  <c r="O320" i="1"/>
  <c r="P320" i="1"/>
  <c r="Q320" i="1"/>
  <c r="R320" i="1"/>
  <c r="S320" i="1"/>
  <c r="T320" i="1"/>
  <c r="U320" i="1"/>
  <c r="V320" i="1"/>
  <c r="W320" i="1"/>
  <c r="X320" i="1"/>
  <c r="Y320" i="1"/>
  <c r="Z320" i="1"/>
  <c r="AA320" i="1"/>
  <c r="AB320" i="1"/>
  <c r="AC320" i="1"/>
  <c r="AD320" i="1"/>
  <c r="AE320" i="1"/>
  <c r="AF320" i="1"/>
  <c r="AG320" i="1"/>
  <c r="AH320" i="1"/>
  <c r="AI320" i="1"/>
  <c r="AJ320" i="1"/>
  <c r="AK320" i="1"/>
  <c r="AL320" i="1"/>
  <c r="AM320" i="1"/>
  <c r="AN320" i="1"/>
  <c r="AO320" i="1"/>
  <c r="E321" i="1"/>
  <c r="F321" i="1"/>
  <c r="G321" i="1"/>
  <c r="H321" i="1"/>
  <c r="I321" i="1"/>
  <c r="J321" i="1"/>
  <c r="K321" i="1"/>
  <c r="L321" i="1"/>
  <c r="M321" i="1"/>
  <c r="N321" i="1"/>
  <c r="O321" i="1"/>
  <c r="P321" i="1"/>
  <c r="Q321" i="1"/>
  <c r="R321" i="1"/>
  <c r="S321" i="1"/>
  <c r="T321" i="1"/>
  <c r="U321" i="1"/>
  <c r="V321" i="1"/>
  <c r="W321" i="1"/>
  <c r="X321" i="1"/>
  <c r="Y321" i="1"/>
  <c r="Z321" i="1"/>
  <c r="AA321" i="1"/>
  <c r="AB321" i="1"/>
  <c r="AC321" i="1"/>
  <c r="AD321" i="1"/>
  <c r="AE321" i="1"/>
  <c r="AF321" i="1"/>
  <c r="AG321" i="1"/>
  <c r="AH321" i="1"/>
  <c r="AI321" i="1"/>
  <c r="AJ321" i="1"/>
  <c r="AK321" i="1"/>
  <c r="AL321" i="1"/>
  <c r="AM321" i="1"/>
  <c r="AN321" i="1"/>
  <c r="AO321" i="1"/>
  <c r="E322" i="1"/>
  <c r="F322" i="1"/>
  <c r="G322" i="1"/>
  <c r="H322" i="1"/>
  <c r="I322" i="1"/>
  <c r="J322" i="1"/>
  <c r="K322" i="1"/>
  <c r="L322" i="1"/>
  <c r="M322" i="1"/>
  <c r="N322" i="1"/>
  <c r="O322" i="1"/>
  <c r="P322" i="1"/>
  <c r="Q322" i="1"/>
  <c r="R322" i="1"/>
  <c r="S322" i="1"/>
  <c r="T322" i="1"/>
  <c r="U322" i="1"/>
  <c r="V322" i="1"/>
  <c r="W322" i="1"/>
  <c r="X322" i="1"/>
  <c r="Y322" i="1"/>
  <c r="Z322" i="1"/>
  <c r="AA322" i="1"/>
  <c r="AB322" i="1"/>
  <c r="AC322" i="1"/>
  <c r="AD322" i="1"/>
  <c r="AE322" i="1"/>
  <c r="AF322" i="1"/>
  <c r="AG322" i="1"/>
  <c r="AH322" i="1"/>
  <c r="AI322" i="1"/>
  <c r="AJ322" i="1"/>
  <c r="AK322" i="1"/>
  <c r="AL322" i="1"/>
  <c r="AM322" i="1"/>
  <c r="AN322" i="1"/>
  <c r="AO322" i="1"/>
  <c r="E323" i="1"/>
  <c r="F323" i="1"/>
  <c r="G323" i="1"/>
  <c r="H323" i="1"/>
  <c r="I323" i="1"/>
  <c r="J323" i="1"/>
  <c r="K323" i="1"/>
  <c r="L323" i="1"/>
  <c r="M323" i="1"/>
  <c r="N323" i="1"/>
  <c r="O323" i="1"/>
  <c r="P323" i="1"/>
  <c r="Q323" i="1"/>
  <c r="R323" i="1"/>
  <c r="S323" i="1"/>
  <c r="T323" i="1"/>
  <c r="U323" i="1"/>
  <c r="V323" i="1"/>
  <c r="W323" i="1"/>
  <c r="X323" i="1"/>
  <c r="Y323" i="1"/>
  <c r="Z323" i="1"/>
  <c r="AA323" i="1"/>
  <c r="AB323" i="1"/>
  <c r="AC323" i="1"/>
  <c r="AD323" i="1"/>
  <c r="AE323" i="1"/>
  <c r="AF323" i="1"/>
  <c r="AG323" i="1"/>
  <c r="AH323" i="1"/>
  <c r="AI323" i="1"/>
  <c r="AJ323" i="1"/>
  <c r="AK323" i="1"/>
  <c r="AL323" i="1"/>
  <c r="AM323" i="1"/>
  <c r="AN323" i="1"/>
  <c r="AO323" i="1"/>
  <c r="E324" i="1"/>
  <c r="F324" i="1"/>
  <c r="G324" i="1"/>
  <c r="H324" i="1"/>
  <c r="I324" i="1"/>
  <c r="J324" i="1"/>
  <c r="K324" i="1"/>
  <c r="L324" i="1"/>
  <c r="M324" i="1"/>
  <c r="N324" i="1"/>
  <c r="O324" i="1"/>
  <c r="P324" i="1"/>
  <c r="Q324" i="1"/>
  <c r="R324" i="1"/>
  <c r="S324" i="1"/>
  <c r="T324" i="1"/>
  <c r="U324" i="1"/>
  <c r="V324" i="1"/>
  <c r="W324" i="1"/>
  <c r="X324" i="1"/>
  <c r="Y324" i="1"/>
  <c r="Z324" i="1"/>
  <c r="AA324" i="1"/>
  <c r="AB324" i="1"/>
  <c r="AC324" i="1"/>
  <c r="AD324" i="1"/>
  <c r="AE324" i="1"/>
  <c r="AF324" i="1"/>
  <c r="AG324" i="1"/>
  <c r="AH324" i="1"/>
  <c r="AI324" i="1"/>
  <c r="AJ324" i="1"/>
  <c r="AK324" i="1"/>
  <c r="AL324" i="1"/>
  <c r="AM324" i="1"/>
  <c r="AN324" i="1"/>
  <c r="AO324" i="1"/>
  <c r="E325" i="1"/>
  <c r="F325" i="1"/>
  <c r="G325" i="1"/>
  <c r="H325" i="1"/>
  <c r="I325" i="1"/>
  <c r="J325" i="1"/>
  <c r="K325" i="1"/>
  <c r="L325" i="1"/>
  <c r="M325" i="1"/>
  <c r="N325" i="1"/>
  <c r="O325" i="1"/>
  <c r="P325" i="1"/>
  <c r="Q325" i="1"/>
  <c r="R325" i="1"/>
  <c r="S325" i="1"/>
  <c r="T325" i="1"/>
  <c r="U325" i="1"/>
  <c r="V325" i="1"/>
  <c r="W325" i="1"/>
  <c r="X325" i="1"/>
  <c r="Y325" i="1"/>
  <c r="Z325" i="1"/>
  <c r="AA325" i="1"/>
  <c r="AB325" i="1"/>
  <c r="AC325" i="1"/>
  <c r="AD325" i="1"/>
  <c r="AE325" i="1"/>
  <c r="AF325" i="1"/>
  <c r="AG325" i="1"/>
  <c r="AH325" i="1"/>
  <c r="AI325" i="1"/>
  <c r="AJ325" i="1"/>
  <c r="AK325" i="1"/>
  <c r="AL325" i="1"/>
  <c r="AM325" i="1"/>
  <c r="AN325" i="1"/>
  <c r="AO325" i="1"/>
  <c r="E326" i="1"/>
  <c r="F326" i="1"/>
  <c r="G326" i="1"/>
  <c r="H326" i="1"/>
  <c r="I326" i="1"/>
  <c r="J326" i="1"/>
  <c r="K326" i="1"/>
  <c r="L326" i="1"/>
  <c r="M326" i="1"/>
  <c r="N326" i="1"/>
  <c r="O326" i="1"/>
  <c r="P326" i="1"/>
  <c r="Q326" i="1"/>
  <c r="R326" i="1"/>
  <c r="S326" i="1"/>
  <c r="T326" i="1"/>
  <c r="U326" i="1"/>
  <c r="V326" i="1"/>
  <c r="W326" i="1"/>
  <c r="X326" i="1"/>
  <c r="Y326" i="1"/>
  <c r="Z326" i="1"/>
  <c r="AA326" i="1"/>
  <c r="AB326" i="1"/>
  <c r="AC326" i="1"/>
  <c r="AD326" i="1"/>
  <c r="AE326" i="1"/>
  <c r="AF326" i="1"/>
  <c r="AG326" i="1"/>
  <c r="AH326" i="1"/>
  <c r="AI326" i="1"/>
  <c r="AJ326" i="1"/>
  <c r="AK326" i="1"/>
  <c r="AL326" i="1"/>
  <c r="AM326" i="1"/>
  <c r="AN326" i="1"/>
  <c r="AO326" i="1"/>
  <c r="E327" i="1"/>
  <c r="F327" i="1"/>
  <c r="G327" i="1"/>
  <c r="H327" i="1"/>
  <c r="I327" i="1"/>
  <c r="J327" i="1"/>
  <c r="K327" i="1"/>
  <c r="L327" i="1"/>
  <c r="M327" i="1"/>
  <c r="N327" i="1"/>
  <c r="O327" i="1"/>
  <c r="P327" i="1"/>
  <c r="Q327" i="1"/>
  <c r="R327" i="1"/>
  <c r="S327" i="1"/>
  <c r="T327" i="1"/>
  <c r="U327" i="1"/>
  <c r="V327" i="1"/>
  <c r="W327" i="1"/>
  <c r="X327" i="1"/>
  <c r="Y327" i="1"/>
  <c r="Z327" i="1"/>
  <c r="AA327" i="1"/>
  <c r="AB327" i="1"/>
  <c r="AC327" i="1"/>
  <c r="AD327" i="1"/>
  <c r="AE327" i="1"/>
  <c r="AF327" i="1"/>
  <c r="AG327" i="1"/>
  <c r="AH327" i="1"/>
  <c r="AI327" i="1"/>
  <c r="AJ327" i="1"/>
  <c r="AK327" i="1"/>
  <c r="AL327" i="1"/>
  <c r="AM327" i="1"/>
  <c r="AN327" i="1"/>
  <c r="AO327" i="1"/>
  <c r="E328" i="1"/>
  <c r="F328" i="1"/>
  <c r="G328" i="1"/>
  <c r="H328" i="1"/>
  <c r="I328" i="1"/>
  <c r="J328" i="1"/>
  <c r="K328" i="1"/>
  <c r="L328" i="1"/>
  <c r="M328" i="1"/>
  <c r="N328" i="1"/>
  <c r="O328" i="1"/>
  <c r="P328" i="1"/>
  <c r="Q328" i="1"/>
  <c r="R328" i="1"/>
  <c r="S328" i="1"/>
  <c r="T328" i="1"/>
  <c r="U328" i="1"/>
  <c r="V328" i="1"/>
  <c r="W328" i="1"/>
  <c r="X328" i="1"/>
  <c r="Y328" i="1"/>
  <c r="Z328" i="1"/>
  <c r="AA328" i="1"/>
  <c r="AB328" i="1"/>
  <c r="AC328" i="1"/>
  <c r="AD328" i="1"/>
  <c r="AE328" i="1"/>
  <c r="AF328" i="1"/>
  <c r="AG328" i="1"/>
  <c r="AH328" i="1"/>
  <c r="AI328" i="1"/>
  <c r="AJ328" i="1"/>
  <c r="AK328" i="1"/>
  <c r="AL328" i="1"/>
  <c r="AM328" i="1"/>
  <c r="AN328" i="1"/>
  <c r="AO328" i="1"/>
  <c r="E329" i="1"/>
  <c r="F329" i="1"/>
  <c r="G329" i="1"/>
  <c r="H329" i="1"/>
  <c r="I329" i="1"/>
  <c r="J329" i="1"/>
  <c r="K329" i="1"/>
  <c r="L329" i="1"/>
  <c r="M329" i="1"/>
  <c r="N329" i="1"/>
  <c r="O329" i="1"/>
  <c r="P329" i="1"/>
  <c r="Q329" i="1"/>
  <c r="R329" i="1"/>
  <c r="S329" i="1"/>
  <c r="T329" i="1"/>
  <c r="U329" i="1"/>
  <c r="V329" i="1"/>
  <c r="W329" i="1"/>
  <c r="X329" i="1"/>
  <c r="Y329" i="1"/>
  <c r="Z329" i="1"/>
  <c r="AA329" i="1"/>
  <c r="AB329" i="1"/>
  <c r="AC329" i="1"/>
  <c r="AD329" i="1"/>
  <c r="AE329" i="1"/>
  <c r="AF329" i="1"/>
  <c r="AG329" i="1"/>
  <c r="AH329" i="1"/>
  <c r="AI329" i="1"/>
  <c r="AJ329" i="1"/>
  <c r="AK329" i="1"/>
  <c r="AL329" i="1"/>
  <c r="AM329" i="1"/>
  <c r="AN329" i="1"/>
  <c r="AO329" i="1"/>
  <c r="E330" i="1"/>
  <c r="F330" i="1"/>
  <c r="G330" i="1"/>
  <c r="H330" i="1"/>
  <c r="I330" i="1"/>
  <c r="J330" i="1"/>
  <c r="K330" i="1"/>
  <c r="L330" i="1"/>
  <c r="M330" i="1"/>
  <c r="N330" i="1"/>
  <c r="O330" i="1"/>
  <c r="P330" i="1"/>
  <c r="Q330" i="1"/>
  <c r="R330" i="1"/>
  <c r="S330" i="1"/>
  <c r="T330" i="1"/>
  <c r="U330" i="1"/>
  <c r="V330" i="1"/>
  <c r="W330" i="1"/>
  <c r="X330" i="1"/>
  <c r="Y330" i="1"/>
  <c r="Z330" i="1"/>
  <c r="AA330" i="1"/>
  <c r="AB330" i="1"/>
  <c r="AC330" i="1"/>
  <c r="AD330" i="1"/>
  <c r="AE330" i="1"/>
  <c r="AF330" i="1"/>
  <c r="AG330" i="1"/>
  <c r="AH330" i="1"/>
  <c r="AI330" i="1"/>
  <c r="AJ330" i="1"/>
  <c r="AK330" i="1"/>
  <c r="AL330" i="1"/>
  <c r="AM330" i="1"/>
  <c r="AN330" i="1"/>
  <c r="AO330" i="1"/>
  <c r="E331" i="1"/>
  <c r="F331" i="1"/>
  <c r="G331" i="1"/>
  <c r="H331" i="1"/>
  <c r="I331" i="1"/>
  <c r="J331" i="1"/>
  <c r="K331" i="1"/>
  <c r="L331" i="1"/>
  <c r="M331" i="1"/>
  <c r="N331" i="1"/>
  <c r="O331" i="1"/>
  <c r="P331" i="1"/>
  <c r="Q331" i="1"/>
  <c r="R331" i="1"/>
  <c r="S331" i="1"/>
  <c r="T331" i="1"/>
  <c r="U331" i="1"/>
  <c r="V331" i="1"/>
  <c r="W331" i="1"/>
  <c r="X331" i="1"/>
  <c r="Y331" i="1"/>
  <c r="Z331" i="1"/>
  <c r="AA331" i="1"/>
  <c r="AB331" i="1"/>
  <c r="AC331" i="1"/>
  <c r="AD331" i="1"/>
  <c r="AE331" i="1"/>
  <c r="AF331" i="1"/>
  <c r="AG331" i="1"/>
  <c r="AH331" i="1"/>
  <c r="AI331" i="1"/>
  <c r="AJ331" i="1"/>
  <c r="AK331" i="1"/>
  <c r="AL331" i="1"/>
  <c r="AM331" i="1"/>
  <c r="AN331" i="1"/>
  <c r="AO331" i="1"/>
  <c r="E332" i="1"/>
  <c r="F332" i="1"/>
  <c r="G332" i="1"/>
  <c r="H332" i="1"/>
  <c r="I332" i="1"/>
  <c r="J332" i="1"/>
  <c r="K332" i="1"/>
  <c r="L332" i="1"/>
  <c r="M332" i="1"/>
  <c r="N332" i="1"/>
  <c r="O332" i="1"/>
  <c r="P332" i="1"/>
  <c r="Q332" i="1"/>
  <c r="R332" i="1"/>
  <c r="S332" i="1"/>
  <c r="T332" i="1"/>
  <c r="U332" i="1"/>
  <c r="V332" i="1"/>
  <c r="W332" i="1"/>
  <c r="X332" i="1"/>
  <c r="Y332" i="1"/>
  <c r="Z332" i="1"/>
  <c r="AA332" i="1"/>
  <c r="AB332" i="1"/>
  <c r="AC332" i="1"/>
  <c r="AD332" i="1"/>
  <c r="AE332" i="1"/>
  <c r="AF332" i="1"/>
  <c r="AG332" i="1"/>
  <c r="AH332" i="1"/>
  <c r="AI332" i="1"/>
  <c r="AJ332" i="1"/>
  <c r="AK332" i="1"/>
  <c r="AL332" i="1"/>
  <c r="AM332" i="1"/>
  <c r="AN332" i="1"/>
  <c r="AO332" i="1"/>
  <c r="E333" i="1"/>
  <c r="F333" i="1"/>
  <c r="G333" i="1"/>
  <c r="H333" i="1"/>
  <c r="I333" i="1"/>
  <c r="J333" i="1"/>
  <c r="K333" i="1"/>
  <c r="L333" i="1"/>
  <c r="M333" i="1"/>
  <c r="N333" i="1"/>
  <c r="O333" i="1"/>
  <c r="P333" i="1"/>
  <c r="Q333" i="1"/>
  <c r="R333" i="1"/>
  <c r="S333" i="1"/>
  <c r="T333" i="1"/>
  <c r="U333" i="1"/>
  <c r="V333" i="1"/>
  <c r="W333" i="1"/>
  <c r="X333" i="1"/>
  <c r="Y333" i="1"/>
  <c r="Z333" i="1"/>
  <c r="AA333" i="1"/>
  <c r="AB333" i="1"/>
  <c r="AC333" i="1"/>
  <c r="AD333" i="1"/>
  <c r="AE333" i="1"/>
  <c r="AF333" i="1"/>
  <c r="AG333" i="1"/>
  <c r="AH333" i="1"/>
  <c r="AI333" i="1"/>
  <c r="AJ333" i="1"/>
  <c r="AK333" i="1"/>
  <c r="AL333" i="1"/>
  <c r="AM333" i="1"/>
  <c r="AN333" i="1"/>
  <c r="AO333" i="1"/>
  <c r="E334" i="1"/>
  <c r="F334" i="1"/>
  <c r="G334" i="1"/>
  <c r="H334" i="1"/>
  <c r="I334" i="1"/>
  <c r="J334" i="1"/>
  <c r="K334" i="1"/>
  <c r="L334" i="1"/>
  <c r="M334" i="1"/>
  <c r="N334" i="1"/>
  <c r="O334" i="1"/>
  <c r="P334" i="1"/>
  <c r="Q334" i="1"/>
  <c r="R334" i="1"/>
  <c r="S334" i="1"/>
  <c r="T334" i="1"/>
  <c r="U334" i="1"/>
  <c r="V334" i="1"/>
  <c r="W334" i="1"/>
  <c r="X334" i="1"/>
  <c r="Y334" i="1"/>
  <c r="Z334" i="1"/>
  <c r="AA334" i="1"/>
  <c r="AB334" i="1"/>
  <c r="AC334" i="1"/>
  <c r="AD334" i="1"/>
  <c r="AE334" i="1"/>
  <c r="AF334" i="1"/>
  <c r="AG334" i="1"/>
  <c r="AH334" i="1"/>
  <c r="AI334" i="1"/>
  <c r="AJ334" i="1"/>
  <c r="AK334" i="1"/>
  <c r="AL334" i="1"/>
  <c r="AM334" i="1"/>
  <c r="AN334" i="1"/>
  <c r="AO334" i="1"/>
  <c r="E335" i="1"/>
  <c r="F335" i="1"/>
  <c r="G335" i="1"/>
  <c r="H335" i="1"/>
  <c r="I335" i="1"/>
  <c r="J335" i="1"/>
  <c r="K335" i="1"/>
  <c r="L335" i="1"/>
  <c r="M335" i="1"/>
  <c r="N335" i="1"/>
  <c r="O335" i="1"/>
  <c r="P335" i="1"/>
  <c r="Q335" i="1"/>
  <c r="R335" i="1"/>
  <c r="S335" i="1"/>
  <c r="T335" i="1"/>
  <c r="U335" i="1"/>
  <c r="V335" i="1"/>
  <c r="W335" i="1"/>
  <c r="X335" i="1"/>
  <c r="Y335" i="1"/>
  <c r="Z335" i="1"/>
  <c r="AA335" i="1"/>
  <c r="AB335" i="1"/>
  <c r="AC335" i="1"/>
  <c r="AD335" i="1"/>
  <c r="AE335" i="1"/>
  <c r="AF335" i="1"/>
  <c r="AG335" i="1"/>
  <c r="AH335" i="1"/>
  <c r="AI335" i="1"/>
  <c r="AJ335" i="1"/>
  <c r="AK335" i="1"/>
  <c r="AL335" i="1"/>
  <c r="AM335" i="1"/>
  <c r="AN335" i="1"/>
  <c r="AO335" i="1"/>
  <c r="E336" i="1"/>
  <c r="F336" i="1"/>
  <c r="G336" i="1"/>
  <c r="H336" i="1"/>
  <c r="I336" i="1"/>
  <c r="J336" i="1"/>
  <c r="K336" i="1"/>
  <c r="L336" i="1"/>
  <c r="M336" i="1"/>
  <c r="N336" i="1"/>
  <c r="O336" i="1"/>
  <c r="P336" i="1"/>
  <c r="Q336" i="1"/>
  <c r="R336" i="1"/>
  <c r="S336" i="1"/>
  <c r="T336" i="1"/>
  <c r="U336" i="1"/>
  <c r="V336" i="1"/>
  <c r="W336" i="1"/>
  <c r="X336" i="1"/>
  <c r="Y336" i="1"/>
  <c r="Z336" i="1"/>
  <c r="AA336" i="1"/>
  <c r="AB336" i="1"/>
  <c r="AC336" i="1"/>
  <c r="AD336" i="1"/>
  <c r="AE336" i="1"/>
  <c r="AF336" i="1"/>
  <c r="AG336" i="1"/>
  <c r="AH336" i="1"/>
  <c r="AI336" i="1"/>
  <c r="AJ336" i="1"/>
  <c r="AK336" i="1"/>
  <c r="AL336" i="1"/>
  <c r="AM336" i="1"/>
  <c r="AN336" i="1"/>
  <c r="AO336" i="1"/>
  <c r="E337" i="1"/>
  <c r="F337" i="1"/>
  <c r="G337" i="1"/>
  <c r="H337" i="1"/>
  <c r="I337" i="1"/>
  <c r="J337" i="1"/>
  <c r="K337" i="1"/>
  <c r="L337" i="1"/>
  <c r="M337" i="1"/>
  <c r="N337" i="1"/>
  <c r="O337" i="1"/>
  <c r="P337" i="1"/>
  <c r="Q337" i="1"/>
  <c r="R337" i="1"/>
  <c r="S337" i="1"/>
  <c r="T337" i="1"/>
  <c r="U337" i="1"/>
  <c r="V337" i="1"/>
  <c r="W337" i="1"/>
  <c r="X337" i="1"/>
  <c r="Y337" i="1"/>
  <c r="Z337" i="1"/>
  <c r="AA337" i="1"/>
  <c r="AB337" i="1"/>
  <c r="AC337" i="1"/>
  <c r="AD337" i="1"/>
  <c r="AE337" i="1"/>
  <c r="AF337" i="1"/>
  <c r="AG337" i="1"/>
  <c r="AH337" i="1"/>
  <c r="AI337" i="1"/>
  <c r="AJ337" i="1"/>
  <c r="AK337" i="1"/>
  <c r="AL337" i="1"/>
  <c r="AM337" i="1"/>
  <c r="AN337" i="1"/>
  <c r="AO337" i="1"/>
  <c r="E338" i="1"/>
  <c r="F338" i="1"/>
  <c r="G338" i="1"/>
  <c r="H338" i="1"/>
  <c r="I338" i="1"/>
  <c r="J338" i="1"/>
  <c r="K338" i="1"/>
  <c r="L338" i="1"/>
  <c r="M338" i="1"/>
  <c r="N338" i="1"/>
  <c r="O338" i="1"/>
  <c r="P338" i="1"/>
  <c r="Q338" i="1"/>
  <c r="R338" i="1"/>
  <c r="S338" i="1"/>
  <c r="T338" i="1"/>
  <c r="U338" i="1"/>
  <c r="V338" i="1"/>
  <c r="W338" i="1"/>
  <c r="X338" i="1"/>
  <c r="Y338" i="1"/>
  <c r="Z338" i="1"/>
  <c r="AA338" i="1"/>
  <c r="AB338" i="1"/>
  <c r="AC338" i="1"/>
  <c r="AD338" i="1"/>
  <c r="AE338" i="1"/>
  <c r="AF338" i="1"/>
  <c r="AG338" i="1"/>
  <c r="AH338" i="1"/>
  <c r="AI338" i="1"/>
  <c r="AJ338" i="1"/>
  <c r="AK338" i="1"/>
  <c r="AL338" i="1"/>
  <c r="AM338" i="1"/>
  <c r="AN338" i="1"/>
  <c r="AO338" i="1"/>
  <c r="E339" i="1"/>
  <c r="F339" i="1"/>
  <c r="G339" i="1"/>
  <c r="H339" i="1"/>
  <c r="I339" i="1"/>
  <c r="J339" i="1"/>
  <c r="K339" i="1"/>
  <c r="L339" i="1"/>
  <c r="M339" i="1"/>
  <c r="N339" i="1"/>
  <c r="O339" i="1"/>
  <c r="P339" i="1"/>
  <c r="Q339" i="1"/>
  <c r="R339" i="1"/>
  <c r="S339" i="1"/>
  <c r="T339" i="1"/>
  <c r="U339" i="1"/>
  <c r="V339" i="1"/>
  <c r="W339" i="1"/>
  <c r="X339" i="1"/>
  <c r="Y339" i="1"/>
  <c r="Z339" i="1"/>
  <c r="AA339" i="1"/>
  <c r="AB339" i="1"/>
  <c r="AC339" i="1"/>
  <c r="AD339" i="1"/>
  <c r="AE339" i="1"/>
  <c r="AF339" i="1"/>
  <c r="AG339" i="1"/>
  <c r="AH339" i="1"/>
  <c r="AI339" i="1"/>
  <c r="AJ339" i="1"/>
  <c r="AK339" i="1"/>
  <c r="AL339" i="1"/>
  <c r="AM339" i="1"/>
  <c r="AN339" i="1"/>
  <c r="AO339" i="1"/>
  <c r="E340" i="1"/>
  <c r="F340" i="1"/>
  <c r="G340" i="1"/>
  <c r="H340" i="1"/>
  <c r="I340" i="1"/>
  <c r="J340" i="1"/>
  <c r="K340" i="1"/>
  <c r="L340" i="1"/>
  <c r="M340" i="1"/>
  <c r="N340" i="1"/>
  <c r="O340" i="1"/>
  <c r="P340" i="1"/>
  <c r="Q340" i="1"/>
  <c r="R340" i="1"/>
  <c r="S340" i="1"/>
  <c r="T340" i="1"/>
  <c r="U340" i="1"/>
  <c r="V340" i="1"/>
  <c r="W340" i="1"/>
  <c r="X340" i="1"/>
  <c r="Y340" i="1"/>
  <c r="Z340" i="1"/>
  <c r="AA340" i="1"/>
  <c r="AB340" i="1"/>
  <c r="AC340" i="1"/>
  <c r="AD340" i="1"/>
  <c r="AE340" i="1"/>
  <c r="AF340" i="1"/>
  <c r="AG340" i="1"/>
  <c r="AH340" i="1"/>
  <c r="AI340" i="1"/>
  <c r="AJ340" i="1"/>
  <c r="AK340" i="1"/>
  <c r="AL340" i="1"/>
  <c r="AM340" i="1"/>
  <c r="AN340" i="1"/>
  <c r="AO340" i="1"/>
  <c r="E341" i="1"/>
  <c r="F341" i="1"/>
  <c r="G341" i="1"/>
  <c r="H341" i="1"/>
  <c r="I341" i="1"/>
  <c r="J341" i="1"/>
  <c r="K341" i="1"/>
  <c r="L341" i="1"/>
  <c r="M341" i="1"/>
  <c r="N341" i="1"/>
  <c r="O341" i="1"/>
  <c r="P341" i="1"/>
  <c r="Q341" i="1"/>
  <c r="R341" i="1"/>
  <c r="S341" i="1"/>
  <c r="T341" i="1"/>
  <c r="U341" i="1"/>
  <c r="V341" i="1"/>
  <c r="W341" i="1"/>
  <c r="X341" i="1"/>
  <c r="Y341" i="1"/>
  <c r="Z341" i="1"/>
  <c r="AA341" i="1"/>
  <c r="AB341" i="1"/>
  <c r="AC341" i="1"/>
  <c r="AD341" i="1"/>
  <c r="AE341" i="1"/>
  <c r="AF341" i="1"/>
  <c r="AG341" i="1"/>
  <c r="AH341" i="1"/>
  <c r="AI341" i="1"/>
  <c r="AJ341" i="1"/>
  <c r="AK341" i="1"/>
  <c r="AL341" i="1"/>
  <c r="AM341" i="1"/>
  <c r="AN341" i="1"/>
  <c r="AO341" i="1"/>
  <c r="E342" i="1"/>
  <c r="F342" i="1"/>
  <c r="G342" i="1"/>
  <c r="H342" i="1"/>
  <c r="I342" i="1"/>
  <c r="J342" i="1"/>
  <c r="K342" i="1"/>
  <c r="L342" i="1"/>
  <c r="M342" i="1"/>
  <c r="N342" i="1"/>
  <c r="O342" i="1"/>
  <c r="P342" i="1"/>
  <c r="Q342" i="1"/>
  <c r="R342" i="1"/>
  <c r="S342" i="1"/>
  <c r="T342" i="1"/>
  <c r="U342" i="1"/>
  <c r="V342" i="1"/>
  <c r="W342" i="1"/>
  <c r="X342" i="1"/>
  <c r="Y342" i="1"/>
  <c r="Z342" i="1"/>
  <c r="AA342" i="1"/>
  <c r="AB342" i="1"/>
  <c r="AC342" i="1"/>
  <c r="AD342" i="1"/>
  <c r="AE342" i="1"/>
  <c r="AF342" i="1"/>
  <c r="AG342" i="1"/>
  <c r="AH342" i="1"/>
  <c r="AI342" i="1"/>
  <c r="AJ342" i="1"/>
  <c r="AK342" i="1"/>
  <c r="AL342" i="1"/>
  <c r="AM342" i="1"/>
  <c r="AN342" i="1"/>
  <c r="AO342" i="1"/>
  <c r="E343" i="1"/>
  <c r="F343" i="1"/>
  <c r="G343" i="1"/>
  <c r="H343" i="1"/>
  <c r="I343" i="1"/>
  <c r="J343" i="1"/>
  <c r="K343" i="1"/>
  <c r="L343" i="1"/>
  <c r="M343" i="1"/>
  <c r="N343" i="1"/>
  <c r="O343" i="1"/>
  <c r="P343" i="1"/>
  <c r="Q343" i="1"/>
  <c r="R343" i="1"/>
  <c r="S343" i="1"/>
  <c r="T343" i="1"/>
  <c r="U343" i="1"/>
  <c r="V343" i="1"/>
  <c r="W343" i="1"/>
  <c r="X343" i="1"/>
  <c r="Y343" i="1"/>
  <c r="Z343" i="1"/>
  <c r="AA343" i="1"/>
  <c r="AB343" i="1"/>
  <c r="AC343" i="1"/>
  <c r="AD343" i="1"/>
  <c r="AE343" i="1"/>
  <c r="AF343" i="1"/>
  <c r="AG343" i="1"/>
  <c r="AH343" i="1"/>
  <c r="AI343" i="1"/>
  <c r="AJ343" i="1"/>
  <c r="AK343" i="1"/>
  <c r="AL343" i="1"/>
  <c r="AM343" i="1"/>
  <c r="AN343" i="1"/>
  <c r="AO343" i="1"/>
  <c r="E344" i="1"/>
  <c r="F344" i="1"/>
  <c r="G344" i="1"/>
  <c r="H344" i="1"/>
  <c r="I344" i="1"/>
  <c r="J344" i="1"/>
  <c r="K344" i="1"/>
  <c r="L344" i="1"/>
  <c r="M344" i="1"/>
  <c r="N344" i="1"/>
  <c r="O344" i="1"/>
  <c r="P344" i="1"/>
  <c r="Q344" i="1"/>
  <c r="R344" i="1"/>
  <c r="S344" i="1"/>
  <c r="T344" i="1"/>
  <c r="U344" i="1"/>
  <c r="V344" i="1"/>
  <c r="W344" i="1"/>
  <c r="X344" i="1"/>
  <c r="Y344" i="1"/>
  <c r="Z344" i="1"/>
  <c r="AA344" i="1"/>
  <c r="AB344" i="1"/>
  <c r="AC344" i="1"/>
  <c r="AD344" i="1"/>
  <c r="AE344" i="1"/>
  <c r="AF344" i="1"/>
  <c r="AG344" i="1"/>
  <c r="AH344" i="1"/>
  <c r="AI344" i="1"/>
  <c r="AJ344" i="1"/>
  <c r="AK344" i="1"/>
  <c r="AL344" i="1"/>
  <c r="AM344" i="1"/>
  <c r="AN344" i="1"/>
  <c r="AO344" i="1"/>
  <c r="E345" i="1"/>
  <c r="F345" i="1"/>
  <c r="G345" i="1"/>
  <c r="H345" i="1"/>
  <c r="I345" i="1"/>
  <c r="J345" i="1"/>
  <c r="K345" i="1"/>
  <c r="L345" i="1"/>
  <c r="M345" i="1"/>
  <c r="N345" i="1"/>
  <c r="O345" i="1"/>
  <c r="P345" i="1"/>
  <c r="Q345" i="1"/>
  <c r="R345" i="1"/>
  <c r="S345" i="1"/>
  <c r="T345" i="1"/>
  <c r="U345" i="1"/>
  <c r="V345" i="1"/>
  <c r="W345" i="1"/>
  <c r="X345" i="1"/>
  <c r="Y345" i="1"/>
  <c r="Z345" i="1"/>
  <c r="AA345" i="1"/>
  <c r="AB345" i="1"/>
  <c r="AC345" i="1"/>
  <c r="AD345" i="1"/>
  <c r="AE345" i="1"/>
  <c r="AF345" i="1"/>
  <c r="AG345" i="1"/>
  <c r="AH345" i="1"/>
  <c r="AI345" i="1"/>
  <c r="AJ345" i="1"/>
  <c r="AK345" i="1"/>
  <c r="AL345" i="1"/>
  <c r="AM345" i="1"/>
  <c r="AN345" i="1"/>
  <c r="AO345" i="1"/>
  <c r="E346" i="1"/>
  <c r="F346" i="1"/>
  <c r="G346" i="1"/>
  <c r="H346" i="1"/>
  <c r="I346" i="1"/>
  <c r="J346" i="1"/>
  <c r="K346" i="1"/>
  <c r="L346" i="1"/>
  <c r="M346" i="1"/>
  <c r="N346" i="1"/>
  <c r="O346" i="1"/>
  <c r="P346" i="1"/>
  <c r="Q346" i="1"/>
  <c r="R346" i="1"/>
  <c r="S346" i="1"/>
  <c r="T346" i="1"/>
  <c r="U346" i="1"/>
  <c r="V346" i="1"/>
  <c r="W346" i="1"/>
  <c r="X346" i="1"/>
  <c r="Y346" i="1"/>
  <c r="Z346" i="1"/>
  <c r="AA346" i="1"/>
  <c r="AB346" i="1"/>
  <c r="AC346" i="1"/>
  <c r="AD346" i="1"/>
  <c r="AE346" i="1"/>
  <c r="AF346" i="1"/>
  <c r="AG346" i="1"/>
  <c r="AH346" i="1"/>
  <c r="AI346" i="1"/>
  <c r="AJ346" i="1"/>
  <c r="AK346" i="1"/>
  <c r="AL346" i="1"/>
  <c r="AM346" i="1"/>
  <c r="AN346" i="1"/>
  <c r="AO346" i="1"/>
  <c r="E347" i="1"/>
  <c r="F347" i="1"/>
  <c r="G347" i="1"/>
  <c r="H347" i="1"/>
  <c r="I347" i="1"/>
  <c r="J347" i="1"/>
  <c r="K347" i="1"/>
  <c r="L347" i="1"/>
  <c r="M347" i="1"/>
  <c r="N347" i="1"/>
  <c r="O347" i="1"/>
  <c r="P347" i="1"/>
  <c r="Q347" i="1"/>
  <c r="R347" i="1"/>
  <c r="S347" i="1"/>
  <c r="T347" i="1"/>
  <c r="U347" i="1"/>
  <c r="V347" i="1"/>
  <c r="W347" i="1"/>
  <c r="X347" i="1"/>
  <c r="Y347" i="1"/>
  <c r="Z347" i="1"/>
  <c r="AA347" i="1"/>
  <c r="AB347" i="1"/>
  <c r="AC347" i="1"/>
  <c r="AD347" i="1"/>
  <c r="AE347" i="1"/>
  <c r="AF347" i="1"/>
  <c r="AG347" i="1"/>
  <c r="AH347" i="1"/>
  <c r="AI347" i="1"/>
  <c r="AJ347" i="1"/>
  <c r="AK347" i="1"/>
  <c r="AL347" i="1"/>
  <c r="AM347" i="1"/>
  <c r="AN347" i="1"/>
  <c r="AO347" i="1"/>
  <c r="E348" i="1"/>
  <c r="F348" i="1"/>
  <c r="G348" i="1"/>
  <c r="H348" i="1"/>
  <c r="I348" i="1"/>
  <c r="J348" i="1"/>
  <c r="K348" i="1"/>
  <c r="L348" i="1"/>
  <c r="M348" i="1"/>
  <c r="N348" i="1"/>
  <c r="O348" i="1"/>
  <c r="P348" i="1"/>
  <c r="Q348" i="1"/>
  <c r="R348" i="1"/>
  <c r="S348" i="1"/>
  <c r="T348" i="1"/>
  <c r="U348" i="1"/>
  <c r="V348" i="1"/>
  <c r="W348" i="1"/>
  <c r="X348" i="1"/>
  <c r="Y348" i="1"/>
  <c r="Z348" i="1"/>
  <c r="AA348" i="1"/>
  <c r="AB348" i="1"/>
  <c r="AC348" i="1"/>
  <c r="AD348" i="1"/>
  <c r="AE348" i="1"/>
  <c r="AF348" i="1"/>
  <c r="AG348" i="1"/>
  <c r="AH348" i="1"/>
  <c r="AI348" i="1"/>
  <c r="AJ348" i="1"/>
  <c r="AK348" i="1"/>
  <c r="AL348" i="1"/>
  <c r="AM348" i="1"/>
  <c r="AN348" i="1"/>
  <c r="AO348" i="1"/>
  <c r="E349" i="1"/>
  <c r="F349" i="1"/>
  <c r="G349" i="1"/>
  <c r="H349" i="1"/>
  <c r="I349" i="1"/>
  <c r="J349" i="1"/>
  <c r="K349" i="1"/>
  <c r="L349" i="1"/>
  <c r="M349" i="1"/>
  <c r="N349" i="1"/>
  <c r="O349" i="1"/>
  <c r="P349" i="1"/>
  <c r="Q349" i="1"/>
  <c r="R349" i="1"/>
  <c r="S349" i="1"/>
  <c r="T349" i="1"/>
  <c r="U349" i="1"/>
  <c r="V349" i="1"/>
  <c r="W349" i="1"/>
  <c r="X349" i="1"/>
  <c r="Y349" i="1"/>
  <c r="Z349" i="1"/>
  <c r="AA349" i="1"/>
  <c r="AB349" i="1"/>
  <c r="AC349" i="1"/>
  <c r="AD349" i="1"/>
  <c r="AE349" i="1"/>
  <c r="AF349" i="1"/>
  <c r="AG349" i="1"/>
  <c r="AH349" i="1"/>
  <c r="AI349" i="1"/>
  <c r="AJ349" i="1"/>
  <c r="AK349" i="1"/>
  <c r="AL349" i="1"/>
  <c r="AM349" i="1"/>
  <c r="AN349" i="1"/>
  <c r="AO349" i="1"/>
  <c r="E350" i="1"/>
  <c r="F350" i="1"/>
  <c r="G350" i="1"/>
  <c r="H350" i="1"/>
  <c r="I350" i="1"/>
  <c r="J350" i="1"/>
  <c r="K350" i="1"/>
  <c r="L350" i="1"/>
  <c r="M350" i="1"/>
  <c r="N350" i="1"/>
  <c r="O350" i="1"/>
  <c r="P350" i="1"/>
  <c r="Q350" i="1"/>
  <c r="R350" i="1"/>
  <c r="S350" i="1"/>
  <c r="T350" i="1"/>
  <c r="U350" i="1"/>
  <c r="V350" i="1"/>
  <c r="W350" i="1"/>
  <c r="X350" i="1"/>
  <c r="Y350" i="1"/>
  <c r="Z350" i="1"/>
  <c r="AA350" i="1"/>
  <c r="AB350" i="1"/>
  <c r="AC350" i="1"/>
  <c r="AD350" i="1"/>
  <c r="AE350" i="1"/>
  <c r="AF350" i="1"/>
  <c r="AG350" i="1"/>
  <c r="AH350" i="1"/>
  <c r="AI350" i="1"/>
  <c r="AJ350" i="1"/>
  <c r="AK350" i="1"/>
  <c r="AL350" i="1"/>
  <c r="AM350" i="1"/>
  <c r="AN350" i="1"/>
  <c r="AO350" i="1"/>
  <c r="E351" i="1"/>
  <c r="F351" i="1"/>
  <c r="G351" i="1"/>
  <c r="H351" i="1"/>
  <c r="I351" i="1"/>
  <c r="J351" i="1"/>
  <c r="K351" i="1"/>
  <c r="L351" i="1"/>
  <c r="M351" i="1"/>
  <c r="N351" i="1"/>
  <c r="O351" i="1"/>
  <c r="P351" i="1"/>
  <c r="Q351" i="1"/>
  <c r="R351" i="1"/>
  <c r="S351" i="1"/>
  <c r="T351" i="1"/>
  <c r="U351" i="1"/>
  <c r="V351" i="1"/>
  <c r="W351" i="1"/>
  <c r="X351" i="1"/>
  <c r="Y351" i="1"/>
  <c r="Z351" i="1"/>
  <c r="AA351" i="1"/>
  <c r="AB351" i="1"/>
  <c r="AC351" i="1"/>
  <c r="AD351" i="1"/>
  <c r="AE351" i="1"/>
  <c r="AF351" i="1"/>
  <c r="AG351" i="1"/>
  <c r="AH351" i="1"/>
  <c r="AI351" i="1"/>
  <c r="AJ351" i="1"/>
  <c r="AK351" i="1"/>
  <c r="AL351" i="1"/>
  <c r="AM351" i="1"/>
  <c r="AN351" i="1"/>
  <c r="AO351" i="1"/>
  <c r="E352" i="1"/>
  <c r="F352" i="1"/>
  <c r="G352" i="1"/>
  <c r="H352" i="1"/>
  <c r="I352" i="1"/>
  <c r="J352" i="1"/>
  <c r="K352" i="1"/>
  <c r="L352" i="1"/>
  <c r="M352" i="1"/>
  <c r="N352" i="1"/>
  <c r="O352" i="1"/>
  <c r="P352" i="1"/>
  <c r="Q352" i="1"/>
  <c r="R352" i="1"/>
  <c r="S352" i="1"/>
  <c r="T352" i="1"/>
  <c r="U352" i="1"/>
  <c r="V352" i="1"/>
  <c r="W352" i="1"/>
  <c r="X352" i="1"/>
  <c r="Y352" i="1"/>
  <c r="Z352" i="1"/>
  <c r="AA352" i="1"/>
  <c r="AB352" i="1"/>
  <c r="AC352" i="1"/>
  <c r="AD352" i="1"/>
  <c r="AE352" i="1"/>
  <c r="AF352" i="1"/>
  <c r="AG352" i="1"/>
  <c r="AH352" i="1"/>
  <c r="AI352" i="1"/>
  <c r="AJ352" i="1"/>
  <c r="AK352" i="1"/>
  <c r="AL352" i="1"/>
  <c r="AM352" i="1"/>
  <c r="AN352" i="1"/>
  <c r="AO352" i="1"/>
  <c r="E353" i="1"/>
  <c r="F353" i="1"/>
  <c r="G353" i="1"/>
  <c r="H353" i="1"/>
  <c r="I353" i="1"/>
  <c r="J353" i="1"/>
  <c r="K353" i="1"/>
  <c r="L353" i="1"/>
  <c r="M353" i="1"/>
  <c r="N353" i="1"/>
  <c r="O353" i="1"/>
  <c r="P353" i="1"/>
  <c r="Q353" i="1"/>
  <c r="R353" i="1"/>
  <c r="S353" i="1"/>
  <c r="T353" i="1"/>
  <c r="U353" i="1"/>
  <c r="V353" i="1"/>
  <c r="W353" i="1"/>
  <c r="X353" i="1"/>
  <c r="Y353" i="1"/>
  <c r="Z353" i="1"/>
  <c r="AA353" i="1"/>
  <c r="AB353" i="1"/>
  <c r="AC353" i="1"/>
  <c r="AD353" i="1"/>
  <c r="AE353" i="1"/>
  <c r="AF353" i="1"/>
  <c r="AG353" i="1"/>
  <c r="AH353" i="1"/>
  <c r="AI353" i="1"/>
  <c r="AJ353" i="1"/>
  <c r="AK353" i="1"/>
  <c r="AL353" i="1"/>
  <c r="AM353" i="1"/>
  <c r="AN353" i="1"/>
  <c r="AO353" i="1"/>
  <c r="E354" i="1"/>
  <c r="F354" i="1"/>
  <c r="G354" i="1"/>
  <c r="H354" i="1"/>
  <c r="I354" i="1"/>
  <c r="J354" i="1"/>
  <c r="K354" i="1"/>
  <c r="L354" i="1"/>
  <c r="M354" i="1"/>
  <c r="N354" i="1"/>
  <c r="O354" i="1"/>
  <c r="P354" i="1"/>
  <c r="Q354" i="1"/>
  <c r="R354" i="1"/>
  <c r="S354" i="1"/>
  <c r="T354" i="1"/>
  <c r="U354" i="1"/>
  <c r="V354" i="1"/>
  <c r="W354" i="1"/>
  <c r="X354" i="1"/>
  <c r="Y354" i="1"/>
  <c r="Z354" i="1"/>
  <c r="AA354" i="1"/>
  <c r="AB354" i="1"/>
  <c r="AC354" i="1"/>
  <c r="AD354" i="1"/>
  <c r="AE354" i="1"/>
  <c r="AF354" i="1"/>
  <c r="AG354" i="1"/>
  <c r="AH354" i="1"/>
  <c r="AI354" i="1"/>
  <c r="AJ354" i="1"/>
  <c r="AK354" i="1"/>
  <c r="AL354" i="1"/>
  <c r="AM354" i="1"/>
  <c r="AN354" i="1"/>
  <c r="AO354" i="1"/>
  <c r="E355" i="1"/>
  <c r="F355" i="1"/>
  <c r="G355" i="1"/>
  <c r="H355" i="1"/>
  <c r="I355" i="1"/>
  <c r="J355" i="1"/>
  <c r="K355" i="1"/>
  <c r="L355" i="1"/>
  <c r="M355" i="1"/>
  <c r="N355" i="1"/>
  <c r="O355" i="1"/>
  <c r="P355" i="1"/>
  <c r="Q355" i="1"/>
  <c r="R355" i="1"/>
  <c r="S355" i="1"/>
  <c r="T355" i="1"/>
  <c r="U355" i="1"/>
  <c r="V355" i="1"/>
  <c r="W355" i="1"/>
  <c r="X355" i="1"/>
  <c r="Y355" i="1"/>
  <c r="Z355" i="1"/>
  <c r="AA355" i="1"/>
  <c r="AB355" i="1"/>
  <c r="AC355" i="1"/>
  <c r="AD355" i="1"/>
  <c r="AE355" i="1"/>
  <c r="AF355" i="1"/>
  <c r="AG355" i="1"/>
  <c r="AH355" i="1"/>
  <c r="AI355" i="1"/>
  <c r="AJ355" i="1"/>
  <c r="AK355" i="1"/>
  <c r="AL355" i="1"/>
  <c r="AM355" i="1"/>
  <c r="AN355" i="1"/>
  <c r="AO355" i="1"/>
  <c r="E356" i="1"/>
  <c r="F356" i="1"/>
  <c r="G356" i="1"/>
  <c r="H356" i="1"/>
  <c r="I356" i="1"/>
  <c r="J356" i="1"/>
  <c r="K356" i="1"/>
  <c r="L356" i="1"/>
  <c r="M356" i="1"/>
  <c r="N356" i="1"/>
  <c r="O356" i="1"/>
  <c r="P356" i="1"/>
  <c r="Q356" i="1"/>
  <c r="R356" i="1"/>
  <c r="S356" i="1"/>
  <c r="T356" i="1"/>
  <c r="U356" i="1"/>
  <c r="V356" i="1"/>
  <c r="W356" i="1"/>
  <c r="X356" i="1"/>
  <c r="Y356" i="1"/>
  <c r="Z356" i="1"/>
  <c r="AA356" i="1"/>
  <c r="AB356" i="1"/>
  <c r="AC356" i="1"/>
  <c r="AD356" i="1"/>
  <c r="AE356" i="1"/>
  <c r="AF356" i="1"/>
  <c r="AG356" i="1"/>
  <c r="AH356" i="1"/>
  <c r="AI356" i="1"/>
  <c r="AJ356" i="1"/>
  <c r="AK356" i="1"/>
  <c r="AL356" i="1"/>
  <c r="AM356" i="1"/>
  <c r="AN356" i="1"/>
  <c r="AO356" i="1"/>
  <c r="E357" i="1"/>
  <c r="F357" i="1"/>
  <c r="G357" i="1"/>
  <c r="H357" i="1"/>
  <c r="I357" i="1"/>
  <c r="J357" i="1"/>
  <c r="K357" i="1"/>
  <c r="L357" i="1"/>
  <c r="M357" i="1"/>
  <c r="N357" i="1"/>
  <c r="O357" i="1"/>
  <c r="P357" i="1"/>
  <c r="Q357" i="1"/>
  <c r="R357" i="1"/>
  <c r="S357" i="1"/>
  <c r="T357" i="1"/>
  <c r="U357" i="1"/>
  <c r="V357" i="1"/>
  <c r="W357" i="1"/>
  <c r="X357" i="1"/>
  <c r="Y357" i="1"/>
  <c r="Z357" i="1"/>
  <c r="AA357" i="1"/>
  <c r="AB357" i="1"/>
  <c r="AC357" i="1"/>
  <c r="AD357" i="1"/>
  <c r="AE357" i="1"/>
  <c r="AF357" i="1"/>
  <c r="AG357" i="1"/>
  <c r="AH357" i="1"/>
  <c r="AI357" i="1"/>
  <c r="AJ357" i="1"/>
  <c r="AK357" i="1"/>
  <c r="AL357" i="1"/>
  <c r="AM357" i="1"/>
  <c r="AN357" i="1"/>
  <c r="AO357" i="1"/>
  <c r="E358" i="1"/>
  <c r="F358" i="1"/>
  <c r="G358" i="1"/>
  <c r="H358" i="1"/>
  <c r="I358" i="1"/>
  <c r="J358" i="1"/>
  <c r="K358" i="1"/>
  <c r="L358" i="1"/>
  <c r="M358" i="1"/>
  <c r="N358" i="1"/>
  <c r="O358" i="1"/>
  <c r="P358" i="1"/>
  <c r="Q358" i="1"/>
  <c r="R358" i="1"/>
  <c r="S358" i="1"/>
  <c r="T358" i="1"/>
  <c r="U358" i="1"/>
  <c r="V358" i="1"/>
  <c r="W358" i="1"/>
  <c r="X358" i="1"/>
  <c r="Y358" i="1"/>
  <c r="Z358" i="1"/>
  <c r="AA358" i="1"/>
  <c r="AB358" i="1"/>
  <c r="AC358" i="1"/>
  <c r="AD358" i="1"/>
  <c r="AE358" i="1"/>
  <c r="AF358" i="1"/>
  <c r="AG358" i="1"/>
  <c r="AH358" i="1"/>
  <c r="AI358" i="1"/>
  <c r="AJ358" i="1"/>
  <c r="AK358" i="1"/>
  <c r="AL358" i="1"/>
  <c r="AM358" i="1"/>
  <c r="AN358" i="1"/>
  <c r="AO358" i="1"/>
  <c r="E359" i="1"/>
  <c r="F359" i="1"/>
  <c r="G359" i="1"/>
  <c r="H359" i="1"/>
  <c r="I359" i="1"/>
  <c r="J359" i="1"/>
  <c r="K359" i="1"/>
  <c r="L359" i="1"/>
  <c r="M359" i="1"/>
  <c r="N359" i="1"/>
  <c r="O359" i="1"/>
  <c r="P359" i="1"/>
  <c r="Q359" i="1"/>
  <c r="R359" i="1"/>
  <c r="S359" i="1"/>
  <c r="T359" i="1"/>
  <c r="U359" i="1"/>
  <c r="V359" i="1"/>
  <c r="W359" i="1"/>
  <c r="X359" i="1"/>
  <c r="Y359" i="1"/>
  <c r="Z359" i="1"/>
  <c r="AA359" i="1"/>
  <c r="AB359" i="1"/>
  <c r="AC359" i="1"/>
  <c r="AD359" i="1"/>
  <c r="AE359" i="1"/>
  <c r="AF359" i="1"/>
  <c r="AG359" i="1"/>
  <c r="AH359" i="1"/>
  <c r="AI359" i="1"/>
  <c r="AJ359" i="1"/>
  <c r="AK359" i="1"/>
  <c r="AL359" i="1"/>
  <c r="AM359" i="1"/>
  <c r="AN359" i="1"/>
  <c r="AO359" i="1"/>
  <c r="E360" i="1"/>
  <c r="F360" i="1"/>
  <c r="G360" i="1"/>
  <c r="H360" i="1"/>
  <c r="I360" i="1"/>
  <c r="J360" i="1"/>
  <c r="K360" i="1"/>
  <c r="L360" i="1"/>
  <c r="M360" i="1"/>
  <c r="N360" i="1"/>
  <c r="O360" i="1"/>
  <c r="P360" i="1"/>
  <c r="Q360" i="1"/>
  <c r="R360" i="1"/>
  <c r="S360" i="1"/>
  <c r="T360" i="1"/>
  <c r="U360" i="1"/>
  <c r="V360" i="1"/>
  <c r="W360" i="1"/>
  <c r="X360" i="1"/>
  <c r="Y360" i="1"/>
  <c r="Z360" i="1"/>
  <c r="AA360" i="1"/>
  <c r="AB360" i="1"/>
  <c r="AC360" i="1"/>
  <c r="AD360" i="1"/>
  <c r="AE360" i="1"/>
  <c r="AF360" i="1"/>
  <c r="AG360" i="1"/>
  <c r="AH360" i="1"/>
  <c r="AI360" i="1"/>
  <c r="AJ360" i="1"/>
  <c r="AK360" i="1"/>
  <c r="AL360" i="1"/>
  <c r="AM360" i="1"/>
  <c r="AN360" i="1"/>
  <c r="AO360" i="1"/>
  <c r="E361" i="1"/>
  <c r="F361" i="1"/>
  <c r="G361" i="1"/>
  <c r="H361" i="1"/>
  <c r="I361" i="1"/>
  <c r="J361" i="1"/>
  <c r="K361" i="1"/>
  <c r="L361" i="1"/>
  <c r="M361" i="1"/>
  <c r="N361" i="1"/>
  <c r="O361" i="1"/>
  <c r="P361" i="1"/>
  <c r="Q361" i="1"/>
  <c r="R361" i="1"/>
  <c r="S361" i="1"/>
  <c r="T361" i="1"/>
  <c r="U361" i="1"/>
  <c r="V361" i="1"/>
  <c r="W361" i="1"/>
  <c r="X361" i="1"/>
  <c r="Y361" i="1"/>
  <c r="Z361" i="1"/>
  <c r="AA361" i="1"/>
  <c r="AB361" i="1"/>
  <c r="AC361" i="1"/>
  <c r="AD361" i="1"/>
  <c r="AE361" i="1"/>
  <c r="AF361" i="1"/>
  <c r="AG361" i="1"/>
  <c r="AH361" i="1"/>
  <c r="AI361" i="1"/>
  <c r="AJ361" i="1"/>
  <c r="AK361" i="1"/>
  <c r="AL361" i="1"/>
  <c r="AM361" i="1"/>
  <c r="AN361" i="1"/>
  <c r="AO361" i="1"/>
  <c r="E362" i="1"/>
  <c r="F362" i="1"/>
  <c r="G362" i="1"/>
  <c r="H362" i="1"/>
  <c r="I362" i="1"/>
  <c r="J362" i="1"/>
  <c r="K362" i="1"/>
  <c r="L362" i="1"/>
  <c r="M362" i="1"/>
  <c r="N362" i="1"/>
  <c r="O362" i="1"/>
  <c r="P362" i="1"/>
  <c r="Q362" i="1"/>
  <c r="R362" i="1"/>
  <c r="S362" i="1"/>
  <c r="T362" i="1"/>
  <c r="U362" i="1"/>
  <c r="V362" i="1"/>
  <c r="W362" i="1"/>
  <c r="X362" i="1"/>
  <c r="Y362" i="1"/>
  <c r="Z362" i="1"/>
  <c r="AA362" i="1"/>
  <c r="AB362" i="1"/>
  <c r="AC362" i="1"/>
  <c r="AD362" i="1"/>
  <c r="AE362" i="1"/>
  <c r="AF362" i="1"/>
  <c r="AG362" i="1"/>
  <c r="AH362" i="1"/>
  <c r="AI362" i="1"/>
  <c r="AJ362" i="1"/>
  <c r="AK362" i="1"/>
  <c r="AL362" i="1"/>
  <c r="AM362" i="1"/>
  <c r="AN362" i="1"/>
  <c r="AO362" i="1"/>
  <c r="E363" i="1"/>
  <c r="F363" i="1"/>
  <c r="G363" i="1"/>
  <c r="H363" i="1"/>
  <c r="I363" i="1"/>
  <c r="J363" i="1"/>
  <c r="K363" i="1"/>
  <c r="L363" i="1"/>
  <c r="M363" i="1"/>
  <c r="N363" i="1"/>
  <c r="O363" i="1"/>
  <c r="P363" i="1"/>
  <c r="Q363" i="1"/>
  <c r="R363" i="1"/>
  <c r="S363" i="1"/>
  <c r="T363" i="1"/>
  <c r="U363" i="1"/>
  <c r="V363" i="1"/>
  <c r="W363" i="1"/>
  <c r="X363" i="1"/>
  <c r="Y363" i="1"/>
  <c r="Z363" i="1"/>
  <c r="AA363" i="1"/>
  <c r="AB363" i="1"/>
  <c r="AC363" i="1"/>
  <c r="AD363" i="1"/>
  <c r="AE363" i="1"/>
  <c r="AF363" i="1"/>
  <c r="AG363" i="1"/>
  <c r="AH363" i="1"/>
  <c r="AI363" i="1"/>
  <c r="AJ363" i="1"/>
  <c r="AK363" i="1"/>
  <c r="AL363" i="1"/>
  <c r="AM363" i="1"/>
  <c r="AN363" i="1"/>
  <c r="AO363" i="1"/>
  <c r="E364" i="1"/>
  <c r="F364" i="1"/>
  <c r="G364" i="1"/>
  <c r="H364" i="1"/>
  <c r="I364" i="1"/>
  <c r="J364" i="1"/>
  <c r="K364" i="1"/>
  <c r="L364" i="1"/>
  <c r="M364" i="1"/>
  <c r="N364" i="1"/>
  <c r="O364" i="1"/>
  <c r="P364" i="1"/>
  <c r="Q364" i="1"/>
  <c r="R364" i="1"/>
  <c r="S364" i="1"/>
  <c r="T364" i="1"/>
  <c r="U364" i="1"/>
  <c r="V364" i="1"/>
  <c r="W364" i="1"/>
  <c r="X364" i="1"/>
  <c r="Y364" i="1"/>
  <c r="Z364" i="1"/>
  <c r="AA364" i="1"/>
  <c r="AB364" i="1"/>
  <c r="AC364" i="1"/>
  <c r="AD364" i="1"/>
  <c r="AE364" i="1"/>
  <c r="AF364" i="1"/>
  <c r="AG364" i="1"/>
  <c r="AH364" i="1"/>
  <c r="AI364" i="1"/>
  <c r="AJ364" i="1"/>
  <c r="AK364" i="1"/>
  <c r="AL364" i="1"/>
  <c r="AM364" i="1"/>
  <c r="AN364" i="1"/>
  <c r="AO364" i="1"/>
  <c r="E365" i="1"/>
  <c r="F365" i="1"/>
  <c r="G365" i="1"/>
  <c r="H365" i="1"/>
  <c r="I365" i="1"/>
  <c r="J365" i="1"/>
  <c r="K365" i="1"/>
  <c r="L365" i="1"/>
  <c r="M365" i="1"/>
  <c r="N365" i="1"/>
  <c r="O365" i="1"/>
  <c r="P365" i="1"/>
  <c r="Q365" i="1"/>
  <c r="R365" i="1"/>
  <c r="S365" i="1"/>
  <c r="T365" i="1"/>
  <c r="U365" i="1"/>
  <c r="V365" i="1"/>
  <c r="W365" i="1"/>
  <c r="X365" i="1"/>
  <c r="Y365" i="1"/>
  <c r="Z365" i="1"/>
  <c r="AA365" i="1"/>
  <c r="AB365" i="1"/>
  <c r="AC365" i="1"/>
  <c r="AD365" i="1"/>
  <c r="AE365" i="1"/>
  <c r="AF365" i="1"/>
  <c r="AG365" i="1"/>
  <c r="AH365" i="1"/>
  <c r="AI365" i="1"/>
  <c r="AJ365" i="1"/>
  <c r="AK365" i="1"/>
  <c r="AL365" i="1"/>
  <c r="AM365" i="1"/>
  <c r="AN365" i="1"/>
  <c r="AO365" i="1"/>
  <c r="E366" i="1"/>
  <c r="F366" i="1"/>
  <c r="G366" i="1"/>
  <c r="H366" i="1"/>
  <c r="I366" i="1"/>
  <c r="J366" i="1"/>
  <c r="K366" i="1"/>
  <c r="L366" i="1"/>
  <c r="M366" i="1"/>
  <c r="N366" i="1"/>
  <c r="O366" i="1"/>
  <c r="P366" i="1"/>
  <c r="Q366" i="1"/>
  <c r="R366" i="1"/>
  <c r="S366" i="1"/>
  <c r="T366" i="1"/>
  <c r="U366" i="1"/>
  <c r="V366" i="1"/>
  <c r="W366" i="1"/>
  <c r="X366" i="1"/>
  <c r="Y366" i="1"/>
  <c r="Z366" i="1"/>
  <c r="AA366" i="1"/>
  <c r="AB366" i="1"/>
  <c r="AC366" i="1"/>
  <c r="AD366" i="1"/>
  <c r="AE366" i="1"/>
  <c r="AF366" i="1"/>
  <c r="AG366" i="1"/>
  <c r="AH366" i="1"/>
  <c r="AI366" i="1"/>
  <c r="AJ366" i="1"/>
  <c r="AK366" i="1"/>
  <c r="AL366" i="1"/>
  <c r="AM366" i="1"/>
  <c r="AN366" i="1"/>
  <c r="AO366" i="1"/>
  <c r="E367" i="1"/>
  <c r="F367" i="1"/>
  <c r="G367" i="1"/>
  <c r="H367" i="1"/>
  <c r="I367" i="1"/>
  <c r="J367" i="1"/>
  <c r="K367" i="1"/>
  <c r="L367" i="1"/>
  <c r="M367" i="1"/>
  <c r="N367" i="1"/>
  <c r="O367" i="1"/>
  <c r="P367" i="1"/>
  <c r="Q367" i="1"/>
  <c r="R367" i="1"/>
  <c r="S367" i="1"/>
  <c r="T367" i="1"/>
  <c r="U367" i="1"/>
  <c r="V367" i="1"/>
  <c r="W367" i="1"/>
  <c r="X367" i="1"/>
  <c r="Y367" i="1"/>
  <c r="Z367" i="1"/>
  <c r="AA367" i="1"/>
  <c r="AB367" i="1"/>
  <c r="AC367" i="1"/>
  <c r="AD367" i="1"/>
  <c r="AE367" i="1"/>
  <c r="AF367" i="1"/>
  <c r="AG367" i="1"/>
  <c r="AH367" i="1"/>
  <c r="AI367" i="1"/>
  <c r="AJ367" i="1"/>
  <c r="AK367" i="1"/>
  <c r="AL367" i="1"/>
  <c r="AM367" i="1"/>
  <c r="AN367" i="1"/>
  <c r="AO367" i="1"/>
  <c r="E368" i="1"/>
  <c r="F368" i="1"/>
  <c r="G368" i="1"/>
  <c r="H368" i="1"/>
  <c r="I368" i="1"/>
  <c r="J368" i="1"/>
  <c r="K368" i="1"/>
  <c r="L368" i="1"/>
  <c r="M368" i="1"/>
  <c r="N368" i="1"/>
  <c r="O368" i="1"/>
  <c r="P368" i="1"/>
  <c r="Q368" i="1"/>
  <c r="R368" i="1"/>
  <c r="S368" i="1"/>
  <c r="T368" i="1"/>
  <c r="U368" i="1"/>
  <c r="V368" i="1"/>
  <c r="W368" i="1"/>
  <c r="X368" i="1"/>
  <c r="Y368" i="1"/>
  <c r="Z368" i="1"/>
  <c r="AA368" i="1"/>
  <c r="AB368" i="1"/>
  <c r="AC368" i="1"/>
  <c r="AD368" i="1"/>
  <c r="AE368" i="1"/>
  <c r="AF368" i="1"/>
  <c r="AG368" i="1"/>
  <c r="AH368" i="1"/>
  <c r="AI368" i="1"/>
  <c r="AJ368" i="1"/>
  <c r="AK368" i="1"/>
  <c r="AL368" i="1"/>
  <c r="AM368" i="1"/>
  <c r="AN368" i="1"/>
  <c r="AO368" i="1"/>
  <c r="E369" i="1"/>
  <c r="F369" i="1"/>
  <c r="G369" i="1"/>
  <c r="H369" i="1"/>
  <c r="I369" i="1"/>
  <c r="J369" i="1"/>
  <c r="K369" i="1"/>
  <c r="L369" i="1"/>
  <c r="M369" i="1"/>
  <c r="N369" i="1"/>
  <c r="O369" i="1"/>
  <c r="P369" i="1"/>
  <c r="Q369" i="1"/>
  <c r="R369" i="1"/>
  <c r="S369" i="1"/>
  <c r="T369" i="1"/>
  <c r="U369" i="1"/>
  <c r="V369" i="1"/>
  <c r="W369" i="1"/>
  <c r="X369" i="1"/>
  <c r="Y369" i="1"/>
  <c r="Z369" i="1"/>
  <c r="AA369" i="1"/>
  <c r="AB369" i="1"/>
  <c r="AC369" i="1"/>
  <c r="AD369" i="1"/>
  <c r="AE369" i="1"/>
  <c r="AF369" i="1"/>
  <c r="AG369" i="1"/>
  <c r="AH369" i="1"/>
  <c r="AI369" i="1"/>
  <c r="AJ369" i="1"/>
  <c r="AK369" i="1"/>
  <c r="AL369" i="1"/>
  <c r="AM369" i="1"/>
  <c r="AN369" i="1"/>
  <c r="AO369" i="1"/>
  <c r="E370" i="1"/>
  <c r="F370" i="1"/>
  <c r="G370" i="1"/>
  <c r="H370" i="1"/>
  <c r="I370" i="1"/>
  <c r="J370" i="1"/>
  <c r="K370" i="1"/>
  <c r="L370" i="1"/>
  <c r="M370" i="1"/>
  <c r="N370" i="1"/>
  <c r="O370" i="1"/>
  <c r="P370" i="1"/>
  <c r="Q370" i="1"/>
  <c r="R370" i="1"/>
  <c r="S370" i="1"/>
  <c r="T370" i="1"/>
  <c r="U370" i="1"/>
  <c r="V370" i="1"/>
  <c r="W370" i="1"/>
  <c r="X370" i="1"/>
  <c r="Y370" i="1"/>
  <c r="Z370" i="1"/>
  <c r="AA370" i="1"/>
  <c r="AB370" i="1"/>
  <c r="AC370" i="1"/>
  <c r="AD370" i="1"/>
  <c r="AE370" i="1"/>
  <c r="AF370" i="1"/>
  <c r="AG370" i="1"/>
  <c r="AH370" i="1"/>
  <c r="AI370" i="1"/>
  <c r="AJ370" i="1"/>
  <c r="AK370" i="1"/>
  <c r="AL370" i="1"/>
  <c r="AM370" i="1"/>
  <c r="AN370" i="1"/>
  <c r="AO370" i="1"/>
  <c r="E371" i="1"/>
  <c r="F371" i="1"/>
  <c r="G371" i="1"/>
  <c r="H371" i="1"/>
  <c r="I371" i="1"/>
  <c r="J371" i="1"/>
  <c r="K371" i="1"/>
  <c r="L371" i="1"/>
  <c r="M371" i="1"/>
  <c r="N371" i="1"/>
  <c r="O371" i="1"/>
  <c r="P371" i="1"/>
  <c r="Q371" i="1"/>
  <c r="R371" i="1"/>
  <c r="S371" i="1"/>
  <c r="T371" i="1"/>
  <c r="U371" i="1"/>
  <c r="V371" i="1"/>
  <c r="W371" i="1"/>
  <c r="X371" i="1"/>
  <c r="Y371" i="1"/>
  <c r="Z371" i="1"/>
  <c r="AA371" i="1"/>
  <c r="AB371" i="1"/>
  <c r="AC371" i="1"/>
  <c r="AD371" i="1"/>
  <c r="AE371" i="1"/>
  <c r="AF371" i="1"/>
  <c r="AG371" i="1"/>
  <c r="AH371" i="1"/>
  <c r="AI371" i="1"/>
  <c r="AJ371" i="1"/>
  <c r="AK371" i="1"/>
  <c r="AL371" i="1"/>
  <c r="AM371" i="1"/>
  <c r="AN371" i="1"/>
  <c r="AO371" i="1"/>
  <c r="E372" i="1"/>
  <c r="F372" i="1"/>
  <c r="G372" i="1"/>
  <c r="H372" i="1"/>
  <c r="I372" i="1"/>
  <c r="J372" i="1"/>
  <c r="K372" i="1"/>
  <c r="L372" i="1"/>
  <c r="M372" i="1"/>
  <c r="N372" i="1"/>
  <c r="O372" i="1"/>
  <c r="P372" i="1"/>
  <c r="Q372" i="1"/>
  <c r="R372" i="1"/>
  <c r="S372" i="1"/>
  <c r="T372" i="1"/>
  <c r="U372" i="1"/>
  <c r="V372" i="1"/>
  <c r="W372" i="1"/>
  <c r="X372" i="1"/>
  <c r="Y372" i="1"/>
  <c r="Z372" i="1"/>
  <c r="AA372" i="1"/>
  <c r="AB372" i="1"/>
  <c r="AC372" i="1"/>
  <c r="AD372" i="1"/>
  <c r="AE372" i="1"/>
  <c r="AF372" i="1"/>
  <c r="AG372" i="1"/>
  <c r="AH372" i="1"/>
  <c r="AI372" i="1"/>
  <c r="AJ372" i="1"/>
  <c r="AK372" i="1"/>
  <c r="AL372" i="1"/>
  <c r="AM372" i="1"/>
  <c r="AN372" i="1"/>
  <c r="AO372" i="1"/>
  <c r="E373" i="1"/>
  <c r="F373" i="1"/>
  <c r="G373" i="1"/>
  <c r="H373" i="1"/>
  <c r="I373" i="1"/>
  <c r="J373" i="1"/>
  <c r="K373" i="1"/>
  <c r="L373" i="1"/>
  <c r="M373" i="1"/>
  <c r="N373" i="1"/>
  <c r="O373" i="1"/>
  <c r="P373" i="1"/>
  <c r="Q373" i="1"/>
  <c r="R373" i="1"/>
  <c r="S373" i="1"/>
  <c r="T373" i="1"/>
  <c r="U373" i="1"/>
  <c r="V373" i="1"/>
  <c r="W373" i="1"/>
  <c r="X373" i="1"/>
  <c r="Y373" i="1"/>
  <c r="Z373" i="1"/>
  <c r="AA373" i="1"/>
  <c r="AB373" i="1"/>
  <c r="AC373" i="1"/>
  <c r="AD373" i="1"/>
  <c r="AE373" i="1"/>
  <c r="AF373" i="1"/>
  <c r="AG373" i="1"/>
  <c r="AH373" i="1"/>
  <c r="AI373" i="1"/>
  <c r="AJ373" i="1"/>
  <c r="AK373" i="1"/>
  <c r="AL373" i="1"/>
  <c r="AM373" i="1"/>
  <c r="AN373" i="1"/>
  <c r="AO373" i="1"/>
  <c r="E374" i="1"/>
  <c r="F374" i="1"/>
  <c r="G374" i="1"/>
  <c r="H374" i="1"/>
  <c r="I374" i="1"/>
  <c r="J374" i="1"/>
  <c r="K374" i="1"/>
  <c r="L374" i="1"/>
  <c r="M374" i="1"/>
  <c r="N374" i="1"/>
  <c r="O374" i="1"/>
  <c r="P374" i="1"/>
  <c r="Q374" i="1"/>
  <c r="R374" i="1"/>
  <c r="S374" i="1"/>
  <c r="T374" i="1"/>
  <c r="U374" i="1"/>
  <c r="V374" i="1"/>
  <c r="W374" i="1"/>
  <c r="X374" i="1"/>
  <c r="Y374" i="1"/>
  <c r="Z374" i="1"/>
  <c r="AA374" i="1"/>
  <c r="AB374" i="1"/>
  <c r="AC374" i="1"/>
  <c r="AD374" i="1"/>
  <c r="AE374" i="1"/>
  <c r="AF374" i="1"/>
  <c r="AG374" i="1"/>
  <c r="AH374" i="1"/>
  <c r="AI374" i="1"/>
  <c r="AJ374" i="1"/>
  <c r="AK374" i="1"/>
  <c r="AL374" i="1"/>
  <c r="AM374" i="1"/>
  <c r="AN374" i="1"/>
  <c r="AO374" i="1"/>
  <c r="E375" i="1"/>
  <c r="F375" i="1"/>
  <c r="G375" i="1"/>
  <c r="H375" i="1"/>
  <c r="I375" i="1"/>
  <c r="J375" i="1"/>
  <c r="K375" i="1"/>
  <c r="L375" i="1"/>
  <c r="M375" i="1"/>
  <c r="N375" i="1"/>
  <c r="O375" i="1"/>
  <c r="P375" i="1"/>
  <c r="Q375" i="1"/>
  <c r="R375" i="1"/>
  <c r="S375" i="1"/>
  <c r="T375" i="1"/>
  <c r="U375" i="1"/>
  <c r="V375" i="1"/>
  <c r="W375" i="1"/>
  <c r="X375" i="1"/>
  <c r="Y375" i="1"/>
  <c r="Z375" i="1"/>
  <c r="AA375" i="1"/>
  <c r="AB375" i="1"/>
  <c r="AC375" i="1"/>
  <c r="AD375" i="1"/>
  <c r="AE375" i="1"/>
  <c r="AF375" i="1"/>
  <c r="AG375" i="1"/>
  <c r="AH375" i="1"/>
  <c r="AI375" i="1"/>
  <c r="AJ375" i="1"/>
  <c r="AK375" i="1"/>
  <c r="AL375" i="1"/>
  <c r="AM375" i="1"/>
  <c r="AN375" i="1"/>
  <c r="AO375" i="1"/>
  <c r="E376" i="1"/>
  <c r="F376" i="1"/>
  <c r="G376" i="1"/>
  <c r="H376" i="1"/>
  <c r="I376" i="1"/>
  <c r="J376" i="1"/>
  <c r="K376" i="1"/>
  <c r="L376" i="1"/>
  <c r="M376" i="1"/>
  <c r="N376" i="1"/>
  <c r="O376" i="1"/>
  <c r="P376" i="1"/>
  <c r="Q376" i="1"/>
  <c r="R376" i="1"/>
  <c r="S376" i="1"/>
  <c r="T376" i="1"/>
  <c r="U376" i="1"/>
  <c r="V376" i="1"/>
  <c r="W376" i="1"/>
  <c r="X376" i="1"/>
  <c r="Y376" i="1"/>
  <c r="Z376" i="1"/>
  <c r="AA376" i="1"/>
  <c r="AB376" i="1"/>
  <c r="AC376" i="1"/>
  <c r="AD376" i="1"/>
  <c r="AE376" i="1"/>
  <c r="AF376" i="1"/>
  <c r="AG376" i="1"/>
  <c r="AH376" i="1"/>
  <c r="AI376" i="1"/>
  <c r="AJ376" i="1"/>
  <c r="AK376" i="1"/>
  <c r="AL376" i="1"/>
  <c r="AM376" i="1"/>
  <c r="AN376" i="1"/>
  <c r="AO376" i="1"/>
  <c r="E377" i="1"/>
  <c r="F377" i="1"/>
  <c r="G377" i="1"/>
  <c r="H377" i="1"/>
  <c r="I377" i="1"/>
  <c r="J377" i="1"/>
  <c r="K377" i="1"/>
  <c r="L377" i="1"/>
  <c r="M377" i="1"/>
  <c r="N377" i="1"/>
  <c r="O377" i="1"/>
  <c r="P377" i="1"/>
  <c r="Q377" i="1"/>
  <c r="R377" i="1"/>
  <c r="S377" i="1"/>
  <c r="T377" i="1"/>
  <c r="U377" i="1"/>
  <c r="V377" i="1"/>
  <c r="W377" i="1"/>
  <c r="X377" i="1"/>
  <c r="Y377" i="1"/>
  <c r="Z377" i="1"/>
  <c r="AA377" i="1"/>
  <c r="AB377" i="1"/>
  <c r="AC377" i="1"/>
  <c r="AD377" i="1"/>
  <c r="AE377" i="1"/>
  <c r="AF377" i="1"/>
  <c r="AG377" i="1"/>
  <c r="AH377" i="1"/>
  <c r="AI377" i="1"/>
  <c r="AJ377" i="1"/>
  <c r="AK377" i="1"/>
  <c r="AL377" i="1"/>
  <c r="AM377" i="1"/>
  <c r="AN377" i="1"/>
  <c r="AO377" i="1"/>
  <c r="E378" i="1"/>
  <c r="F378" i="1"/>
  <c r="G378" i="1"/>
  <c r="H378" i="1"/>
  <c r="I378" i="1"/>
  <c r="J378" i="1"/>
  <c r="K378" i="1"/>
  <c r="L378" i="1"/>
  <c r="M378" i="1"/>
  <c r="N378" i="1"/>
  <c r="O378" i="1"/>
  <c r="P378" i="1"/>
  <c r="Q378" i="1"/>
  <c r="R378" i="1"/>
  <c r="S378" i="1"/>
  <c r="T378" i="1"/>
  <c r="U378" i="1"/>
  <c r="V378" i="1"/>
  <c r="W378" i="1"/>
  <c r="X378" i="1"/>
  <c r="Y378" i="1"/>
  <c r="Z378" i="1"/>
  <c r="AA378" i="1"/>
  <c r="AB378" i="1"/>
  <c r="AC378" i="1"/>
  <c r="AD378" i="1"/>
  <c r="AE378" i="1"/>
  <c r="AF378" i="1"/>
  <c r="AG378" i="1"/>
  <c r="AH378" i="1"/>
  <c r="AI378" i="1"/>
  <c r="AJ378" i="1"/>
  <c r="AK378" i="1"/>
  <c r="AL378" i="1"/>
  <c r="AM378" i="1"/>
  <c r="AN378" i="1"/>
  <c r="AO378" i="1"/>
  <c r="E379" i="1"/>
  <c r="F379" i="1"/>
  <c r="G379" i="1"/>
  <c r="H379" i="1"/>
  <c r="I379" i="1"/>
  <c r="J379" i="1"/>
  <c r="K379" i="1"/>
  <c r="L379" i="1"/>
  <c r="M379" i="1"/>
  <c r="N379" i="1"/>
  <c r="O379" i="1"/>
  <c r="P379" i="1"/>
  <c r="Q379" i="1"/>
  <c r="R379" i="1"/>
  <c r="S379" i="1"/>
  <c r="T379" i="1"/>
  <c r="U379" i="1"/>
  <c r="V379" i="1"/>
  <c r="W379" i="1"/>
  <c r="X379" i="1"/>
  <c r="Y379" i="1"/>
  <c r="Z379" i="1"/>
  <c r="AA379" i="1"/>
  <c r="AB379" i="1"/>
  <c r="AC379" i="1"/>
  <c r="AD379" i="1"/>
  <c r="AE379" i="1"/>
  <c r="AF379" i="1"/>
  <c r="AG379" i="1"/>
  <c r="AH379" i="1"/>
  <c r="AI379" i="1"/>
  <c r="AJ379" i="1"/>
  <c r="AK379" i="1"/>
  <c r="AL379" i="1"/>
  <c r="AM379" i="1"/>
  <c r="AN379" i="1"/>
  <c r="AO379" i="1"/>
  <c r="E380" i="1"/>
  <c r="F380" i="1"/>
  <c r="G380" i="1"/>
  <c r="H380" i="1"/>
  <c r="I380" i="1"/>
  <c r="J380" i="1"/>
  <c r="K380" i="1"/>
  <c r="L380" i="1"/>
  <c r="M380" i="1"/>
  <c r="N380" i="1"/>
  <c r="O380" i="1"/>
  <c r="P380" i="1"/>
  <c r="Q380" i="1"/>
  <c r="R380" i="1"/>
  <c r="S380" i="1"/>
  <c r="T380" i="1"/>
  <c r="U380" i="1"/>
  <c r="V380" i="1"/>
  <c r="W380" i="1"/>
  <c r="X380" i="1"/>
  <c r="Y380" i="1"/>
  <c r="Z380" i="1"/>
  <c r="AA380" i="1"/>
  <c r="AB380" i="1"/>
  <c r="AC380" i="1"/>
  <c r="AD380" i="1"/>
  <c r="AE380" i="1"/>
  <c r="AF380" i="1"/>
  <c r="AG380" i="1"/>
  <c r="AH380" i="1"/>
  <c r="AI380" i="1"/>
  <c r="AJ380" i="1"/>
  <c r="AK380" i="1"/>
  <c r="AL380" i="1"/>
  <c r="AM380" i="1"/>
  <c r="AN380" i="1"/>
  <c r="AO380" i="1"/>
  <c r="E381" i="1"/>
  <c r="F381" i="1"/>
  <c r="G381" i="1"/>
  <c r="H381" i="1"/>
  <c r="I381" i="1"/>
  <c r="J381" i="1"/>
  <c r="K381" i="1"/>
  <c r="L381" i="1"/>
  <c r="M381" i="1"/>
  <c r="N381" i="1"/>
  <c r="O381" i="1"/>
  <c r="P381" i="1"/>
  <c r="Q381" i="1"/>
  <c r="R381" i="1"/>
  <c r="S381" i="1"/>
  <c r="T381" i="1"/>
  <c r="U381" i="1"/>
  <c r="V381" i="1"/>
  <c r="W381" i="1"/>
  <c r="X381" i="1"/>
  <c r="Y381" i="1"/>
  <c r="Z381" i="1"/>
  <c r="AA381" i="1"/>
  <c r="AB381" i="1"/>
  <c r="AC381" i="1"/>
  <c r="AD381" i="1"/>
  <c r="AE381" i="1"/>
  <c r="AF381" i="1"/>
  <c r="AG381" i="1"/>
  <c r="AH381" i="1"/>
  <c r="AI381" i="1"/>
  <c r="AJ381" i="1"/>
  <c r="AK381" i="1"/>
  <c r="AL381" i="1"/>
  <c r="AM381" i="1"/>
  <c r="AN381" i="1"/>
  <c r="AO381" i="1"/>
  <c r="E382" i="1"/>
  <c r="F382" i="1"/>
  <c r="G382" i="1"/>
  <c r="H382" i="1"/>
  <c r="I382" i="1"/>
  <c r="J382" i="1"/>
  <c r="K382" i="1"/>
  <c r="L382" i="1"/>
  <c r="M382" i="1"/>
  <c r="N382" i="1"/>
  <c r="O382" i="1"/>
  <c r="P382" i="1"/>
  <c r="Q382" i="1"/>
  <c r="R382" i="1"/>
  <c r="S382" i="1"/>
  <c r="T382" i="1"/>
  <c r="U382" i="1"/>
  <c r="V382" i="1"/>
  <c r="W382" i="1"/>
  <c r="X382" i="1"/>
  <c r="Y382" i="1"/>
  <c r="Z382" i="1"/>
  <c r="AA382" i="1"/>
  <c r="AB382" i="1"/>
  <c r="AC382" i="1"/>
  <c r="AD382" i="1"/>
  <c r="AE382" i="1"/>
  <c r="AF382" i="1"/>
  <c r="AG382" i="1"/>
  <c r="AH382" i="1"/>
  <c r="AI382" i="1"/>
  <c r="AJ382" i="1"/>
  <c r="AK382" i="1"/>
  <c r="AL382" i="1"/>
  <c r="AM382" i="1"/>
  <c r="AN382" i="1"/>
  <c r="AO382" i="1"/>
  <c r="E383" i="1"/>
  <c r="F383" i="1"/>
  <c r="G383" i="1"/>
  <c r="H383" i="1"/>
  <c r="I383" i="1"/>
  <c r="J383" i="1"/>
  <c r="K383" i="1"/>
  <c r="L383" i="1"/>
  <c r="M383" i="1"/>
  <c r="N383" i="1"/>
  <c r="O383" i="1"/>
  <c r="P383" i="1"/>
  <c r="Q383" i="1"/>
  <c r="R383" i="1"/>
  <c r="S383" i="1"/>
  <c r="T383" i="1"/>
  <c r="U383" i="1"/>
  <c r="V383" i="1"/>
  <c r="W383" i="1"/>
  <c r="X383" i="1"/>
  <c r="Y383" i="1"/>
  <c r="Z383" i="1"/>
  <c r="AA383" i="1"/>
  <c r="AB383" i="1"/>
  <c r="AC383" i="1"/>
  <c r="AD383" i="1"/>
  <c r="AE383" i="1"/>
  <c r="AF383" i="1"/>
  <c r="AG383" i="1"/>
  <c r="AH383" i="1"/>
  <c r="AI383" i="1"/>
  <c r="AJ383" i="1"/>
  <c r="AK383" i="1"/>
  <c r="AL383" i="1"/>
  <c r="AM383" i="1"/>
  <c r="AN383" i="1"/>
  <c r="AO383" i="1"/>
  <c r="E384" i="1"/>
  <c r="F384" i="1"/>
  <c r="G384" i="1"/>
  <c r="H384" i="1"/>
  <c r="I384" i="1"/>
  <c r="J384" i="1"/>
  <c r="K384" i="1"/>
  <c r="L384" i="1"/>
  <c r="M384" i="1"/>
  <c r="N384" i="1"/>
  <c r="O384" i="1"/>
  <c r="P384" i="1"/>
  <c r="Q384" i="1"/>
  <c r="R384" i="1"/>
  <c r="S384" i="1"/>
  <c r="T384" i="1"/>
  <c r="U384" i="1"/>
  <c r="V384" i="1"/>
  <c r="W384" i="1"/>
  <c r="X384" i="1"/>
  <c r="Y384" i="1"/>
  <c r="Z384" i="1"/>
  <c r="AA384" i="1"/>
  <c r="AB384" i="1"/>
  <c r="AC384" i="1"/>
  <c r="AD384" i="1"/>
  <c r="AE384" i="1"/>
  <c r="AF384" i="1"/>
  <c r="AG384" i="1"/>
  <c r="AH384" i="1"/>
  <c r="AI384" i="1"/>
  <c r="AJ384" i="1"/>
  <c r="AK384" i="1"/>
  <c r="AL384" i="1"/>
  <c r="AM384" i="1"/>
  <c r="AN384" i="1"/>
  <c r="AO384" i="1"/>
  <c r="E385" i="1"/>
  <c r="F385" i="1"/>
  <c r="G385" i="1"/>
  <c r="H385" i="1"/>
  <c r="I385" i="1"/>
  <c r="J385" i="1"/>
  <c r="K385" i="1"/>
  <c r="L385" i="1"/>
  <c r="M385" i="1"/>
  <c r="N385" i="1"/>
  <c r="O385" i="1"/>
  <c r="P385" i="1"/>
  <c r="Q385" i="1"/>
  <c r="R385" i="1"/>
  <c r="S385" i="1"/>
  <c r="T385" i="1"/>
  <c r="U385" i="1"/>
  <c r="V385" i="1"/>
  <c r="W385" i="1"/>
  <c r="X385" i="1"/>
  <c r="Y385" i="1"/>
  <c r="Z385" i="1"/>
  <c r="AA385" i="1"/>
  <c r="AB385" i="1"/>
  <c r="AC385" i="1"/>
  <c r="AD385" i="1"/>
  <c r="AE385" i="1"/>
  <c r="AF385" i="1"/>
  <c r="AG385" i="1"/>
  <c r="AH385" i="1"/>
  <c r="AI385" i="1"/>
  <c r="AJ385" i="1"/>
  <c r="AK385" i="1"/>
  <c r="AL385" i="1"/>
  <c r="AM385" i="1"/>
  <c r="AN385" i="1"/>
  <c r="AO385" i="1"/>
  <c r="E386" i="1"/>
  <c r="F386" i="1"/>
  <c r="G386" i="1"/>
  <c r="H386" i="1"/>
  <c r="I386" i="1"/>
  <c r="J386" i="1"/>
  <c r="K386" i="1"/>
  <c r="L386" i="1"/>
  <c r="M386" i="1"/>
  <c r="N386" i="1"/>
  <c r="O386" i="1"/>
  <c r="P386" i="1"/>
  <c r="Q386" i="1"/>
  <c r="R386" i="1"/>
  <c r="S386" i="1"/>
  <c r="T386" i="1"/>
  <c r="U386" i="1"/>
  <c r="V386" i="1"/>
  <c r="W386" i="1"/>
  <c r="X386" i="1"/>
  <c r="Y386" i="1"/>
  <c r="Z386" i="1"/>
  <c r="AA386" i="1"/>
  <c r="AB386" i="1"/>
  <c r="AC386" i="1"/>
  <c r="AD386" i="1"/>
  <c r="AE386" i="1"/>
  <c r="AF386" i="1"/>
  <c r="AG386" i="1"/>
  <c r="AH386" i="1"/>
  <c r="AI386" i="1"/>
  <c r="AJ386" i="1"/>
  <c r="AK386" i="1"/>
  <c r="AL386" i="1"/>
  <c r="AM386" i="1"/>
  <c r="AN386" i="1"/>
  <c r="AO386" i="1"/>
  <c r="E387" i="1"/>
  <c r="F387" i="1"/>
  <c r="G387" i="1"/>
  <c r="H387" i="1"/>
  <c r="I387" i="1"/>
  <c r="J387" i="1"/>
  <c r="K387" i="1"/>
  <c r="L387" i="1"/>
  <c r="M387" i="1"/>
  <c r="N387" i="1"/>
  <c r="O387" i="1"/>
  <c r="P387" i="1"/>
  <c r="Q387" i="1"/>
  <c r="R387" i="1"/>
  <c r="S387" i="1"/>
  <c r="T387" i="1"/>
  <c r="U387" i="1"/>
  <c r="V387" i="1"/>
  <c r="W387" i="1"/>
  <c r="X387" i="1"/>
  <c r="Y387" i="1"/>
  <c r="Z387" i="1"/>
  <c r="AA387" i="1"/>
  <c r="AB387" i="1"/>
  <c r="AC387" i="1"/>
  <c r="AD387" i="1"/>
  <c r="AE387" i="1"/>
  <c r="AF387" i="1"/>
  <c r="AG387" i="1"/>
  <c r="AH387" i="1"/>
  <c r="AI387" i="1"/>
  <c r="AJ387" i="1"/>
  <c r="AK387" i="1"/>
  <c r="AL387" i="1"/>
  <c r="AM387" i="1"/>
  <c r="AN387" i="1"/>
  <c r="AO387" i="1"/>
  <c r="E388" i="1"/>
  <c r="F388" i="1"/>
  <c r="G388" i="1"/>
  <c r="H388" i="1"/>
  <c r="I388" i="1"/>
  <c r="J388" i="1"/>
  <c r="K388" i="1"/>
  <c r="L388" i="1"/>
  <c r="M388" i="1"/>
  <c r="N388" i="1"/>
  <c r="O388" i="1"/>
  <c r="P388" i="1"/>
  <c r="Q388" i="1"/>
  <c r="R388" i="1"/>
  <c r="S388" i="1"/>
  <c r="T388" i="1"/>
  <c r="U388" i="1"/>
  <c r="V388" i="1"/>
  <c r="W388" i="1"/>
  <c r="X388" i="1"/>
  <c r="Y388" i="1"/>
  <c r="Z388" i="1"/>
  <c r="AA388" i="1"/>
  <c r="AB388" i="1"/>
  <c r="AC388" i="1"/>
  <c r="AD388" i="1"/>
  <c r="AE388" i="1"/>
  <c r="AF388" i="1"/>
  <c r="AG388" i="1"/>
  <c r="AH388" i="1"/>
  <c r="AI388" i="1"/>
  <c r="AJ388" i="1"/>
  <c r="AK388" i="1"/>
  <c r="AL388" i="1"/>
  <c r="AM388" i="1"/>
  <c r="AN388" i="1"/>
  <c r="AO388" i="1"/>
  <c r="E389" i="1"/>
  <c r="F389" i="1"/>
  <c r="G389" i="1"/>
  <c r="H389" i="1"/>
  <c r="I389" i="1"/>
  <c r="J389" i="1"/>
  <c r="K389" i="1"/>
  <c r="L389" i="1"/>
  <c r="M389" i="1"/>
  <c r="N389" i="1"/>
  <c r="O389" i="1"/>
  <c r="P389" i="1"/>
  <c r="Q389" i="1"/>
  <c r="R389" i="1"/>
  <c r="S389" i="1"/>
  <c r="T389" i="1"/>
  <c r="U389" i="1"/>
  <c r="V389" i="1"/>
  <c r="W389" i="1"/>
  <c r="X389" i="1"/>
  <c r="Y389" i="1"/>
  <c r="Z389" i="1"/>
  <c r="AA389" i="1"/>
  <c r="AB389" i="1"/>
  <c r="AC389" i="1"/>
  <c r="AD389" i="1"/>
  <c r="AE389" i="1"/>
  <c r="AF389" i="1"/>
  <c r="AG389" i="1"/>
  <c r="AH389" i="1"/>
  <c r="AI389" i="1"/>
  <c r="AJ389" i="1"/>
  <c r="AK389" i="1"/>
  <c r="AL389" i="1"/>
  <c r="AM389" i="1"/>
  <c r="AN389" i="1"/>
  <c r="AO389" i="1"/>
  <c r="E390" i="1"/>
  <c r="F390" i="1"/>
  <c r="G390" i="1"/>
  <c r="H390" i="1"/>
  <c r="I390" i="1"/>
  <c r="J390" i="1"/>
  <c r="K390" i="1"/>
  <c r="L390" i="1"/>
  <c r="M390" i="1"/>
  <c r="N390" i="1"/>
  <c r="O390" i="1"/>
  <c r="P390" i="1"/>
  <c r="Q390" i="1"/>
  <c r="R390" i="1"/>
  <c r="S390" i="1"/>
  <c r="T390" i="1"/>
  <c r="U390" i="1"/>
  <c r="V390" i="1"/>
  <c r="W390" i="1"/>
  <c r="X390" i="1"/>
  <c r="Y390" i="1"/>
  <c r="Z390" i="1"/>
  <c r="AA390" i="1"/>
  <c r="AB390" i="1"/>
  <c r="AC390" i="1"/>
  <c r="AD390" i="1"/>
  <c r="AE390" i="1"/>
  <c r="AF390" i="1"/>
  <c r="AG390" i="1"/>
  <c r="AH390" i="1"/>
  <c r="AI390" i="1"/>
  <c r="AJ390" i="1"/>
  <c r="AK390" i="1"/>
  <c r="AL390" i="1"/>
  <c r="AM390" i="1"/>
  <c r="AN390" i="1"/>
  <c r="AO390" i="1"/>
  <c r="E391" i="1"/>
  <c r="F391" i="1"/>
  <c r="G391" i="1"/>
  <c r="H391" i="1"/>
  <c r="I391" i="1"/>
  <c r="J391" i="1"/>
  <c r="K391" i="1"/>
  <c r="L391" i="1"/>
  <c r="M391" i="1"/>
  <c r="N391" i="1"/>
  <c r="O391" i="1"/>
  <c r="P391" i="1"/>
  <c r="Q391" i="1"/>
  <c r="R391" i="1"/>
  <c r="S391" i="1"/>
  <c r="T391" i="1"/>
  <c r="U391" i="1"/>
  <c r="V391" i="1"/>
  <c r="W391" i="1"/>
  <c r="X391" i="1"/>
  <c r="Y391" i="1"/>
  <c r="Z391" i="1"/>
  <c r="AA391" i="1"/>
  <c r="AB391" i="1"/>
  <c r="AC391" i="1"/>
  <c r="AD391" i="1"/>
  <c r="AE391" i="1"/>
  <c r="AF391" i="1"/>
  <c r="AG391" i="1"/>
  <c r="AH391" i="1"/>
  <c r="AI391" i="1"/>
  <c r="AJ391" i="1"/>
  <c r="AK391" i="1"/>
  <c r="AL391" i="1"/>
  <c r="AM391" i="1"/>
  <c r="AN391" i="1"/>
  <c r="AO391" i="1"/>
  <c r="E392" i="1"/>
  <c r="F392" i="1"/>
  <c r="G392" i="1"/>
  <c r="H392" i="1"/>
  <c r="I392" i="1"/>
  <c r="J392" i="1"/>
  <c r="K392" i="1"/>
  <c r="L392" i="1"/>
  <c r="M392" i="1"/>
  <c r="N392" i="1"/>
  <c r="O392" i="1"/>
  <c r="P392" i="1"/>
  <c r="Q392" i="1"/>
  <c r="R392" i="1"/>
  <c r="S392" i="1"/>
  <c r="T392" i="1"/>
  <c r="U392" i="1"/>
  <c r="V392" i="1"/>
  <c r="W392" i="1"/>
  <c r="X392" i="1"/>
  <c r="Y392" i="1"/>
  <c r="Z392" i="1"/>
  <c r="AA392" i="1"/>
  <c r="AB392" i="1"/>
  <c r="AC392" i="1"/>
  <c r="AD392" i="1"/>
  <c r="AE392" i="1"/>
  <c r="AF392" i="1"/>
  <c r="AG392" i="1"/>
  <c r="AH392" i="1"/>
  <c r="AI392" i="1"/>
  <c r="AJ392" i="1"/>
  <c r="AK392" i="1"/>
  <c r="AL392" i="1"/>
  <c r="AM392" i="1"/>
  <c r="AN392" i="1"/>
  <c r="AO392" i="1"/>
  <c r="E393" i="1"/>
  <c r="F393" i="1"/>
  <c r="G393" i="1"/>
  <c r="H393" i="1"/>
  <c r="I393" i="1"/>
  <c r="J393" i="1"/>
  <c r="K393" i="1"/>
  <c r="L393" i="1"/>
  <c r="M393" i="1"/>
  <c r="N393" i="1"/>
  <c r="O393" i="1"/>
  <c r="P393" i="1"/>
  <c r="Q393" i="1"/>
  <c r="R393" i="1"/>
  <c r="S393" i="1"/>
  <c r="T393" i="1"/>
  <c r="U393" i="1"/>
  <c r="V393" i="1"/>
  <c r="W393" i="1"/>
  <c r="X393" i="1"/>
  <c r="Y393" i="1"/>
  <c r="Z393" i="1"/>
  <c r="AA393" i="1"/>
  <c r="AB393" i="1"/>
  <c r="AC393" i="1"/>
  <c r="AD393" i="1"/>
  <c r="AE393" i="1"/>
  <c r="AF393" i="1"/>
  <c r="AG393" i="1"/>
  <c r="AH393" i="1"/>
  <c r="AI393" i="1"/>
  <c r="AJ393" i="1"/>
  <c r="AK393" i="1"/>
  <c r="AL393" i="1"/>
  <c r="AM393" i="1"/>
  <c r="AN393" i="1"/>
  <c r="AO393" i="1"/>
  <c r="E394" i="1"/>
  <c r="F394" i="1"/>
  <c r="G394" i="1"/>
  <c r="H394" i="1"/>
  <c r="I394" i="1"/>
  <c r="J394" i="1"/>
  <c r="K394" i="1"/>
  <c r="L394" i="1"/>
  <c r="M394" i="1"/>
  <c r="N394" i="1"/>
  <c r="O394" i="1"/>
  <c r="P394" i="1"/>
  <c r="Q394" i="1"/>
  <c r="R394" i="1"/>
  <c r="S394" i="1"/>
  <c r="T394" i="1"/>
  <c r="U394" i="1"/>
  <c r="V394" i="1"/>
  <c r="W394" i="1"/>
  <c r="X394" i="1"/>
  <c r="Y394" i="1"/>
  <c r="Z394" i="1"/>
  <c r="AA394" i="1"/>
  <c r="AB394" i="1"/>
  <c r="AC394" i="1"/>
  <c r="AD394" i="1"/>
  <c r="AE394" i="1"/>
  <c r="AF394" i="1"/>
  <c r="AG394" i="1"/>
  <c r="AH394" i="1"/>
  <c r="AI394" i="1"/>
  <c r="AJ394" i="1"/>
  <c r="AK394" i="1"/>
  <c r="AL394" i="1"/>
  <c r="AM394" i="1"/>
  <c r="AN394" i="1"/>
  <c r="AO394" i="1"/>
  <c r="E395" i="1"/>
  <c r="F395" i="1"/>
  <c r="G395" i="1"/>
  <c r="H395" i="1"/>
  <c r="I395" i="1"/>
  <c r="J395" i="1"/>
  <c r="K395" i="1"/>
  <c r="L395" i="1"/>
  <c r="M395" i="1"/>
  <c r="N395" i="1"/>
  <c r="O395" i="1"/>
  <c r="P395" i="1"/>
  <c r="Q395" i="1"/>
  <c r="R395" i="1"/>
  <c r="S395" i="1"/>
  <c r="T395" i="1"/>
  <c r="U395" i="1"/>
  <c r="V395" i="1"/>
  <c r="W395" i="1"/>
  <c r="X395" i="1"/>
  <c r="Y395" i="1"/>
  <c r="Z395" i="1"/>
  <c r="AA395" i="1"/>
  <c r="AB395" i="1"/>
  <c r="AC395" i="1"/>
  <c r="AD395" i="1"/>
  <c r="AE395" i="1"/>
  <c r="AF395" i="1"/>
  <c r="AG395" i="1"/>
  <c r="AH395" i="1"/>
  <c r="AI395" i="1"/>
  <c r="AJ395" i="1"/>
  <c r="AK395" i="1"/>
  <c r="AL395" i="1"/>
  <c r="AM395" i="1"/>
  <c r="AN395" i="1"/>
  <c r="AO395" i="1"/>
  <c r="E396" i="1"/>
  <c r="F396" i="1"/>
  <c r="G396" i="1"/>
  <c r="H396" i="1"/>
  <c r="I396" i="1"/>
  <c r="J396" i="1"/>
  <c r="K396" i="1"/>
  <c r="L396" i="1"/>
  <c r="M396" i="1"/>
  <c r="N396" i="1"/>
  <c r="O396" i="1"/>
  <c r="P396" i="1"/>
  <c r="Q396" i="1"/>
  <c r="R396" i="1"/>
  <c r="S396" i="1"/>
  <c r="T396" i="1"/>
  <c r="U396" i="1"/>
  <c r="V396" i="1"/>
  <c r="W396" i="1"/>
  <c r="X396" i="1"/>
  <c r="Y396" i="1"/>
  <c r="Z396" i="1"/>
  <c r="AA396" i="1"/>
  <c r="AB396" i="1"/>
  <c r="AC396" i="1"/>
  <c r="AD396" i="1"/>
  <c r="AE396" i="1"/>
  <c r="AF396" i="1"/>
  <c r="AG396" i="1"/>
  <c r="AH396" i="1"/>
  <c r="AI396" i="1"/>
  <c r="AJ396" i="1"/>
  <c r="AK396" i="1"/>
  <c r="AL396" i="1"/>
  <c r="AM396" i="1"/>
  <c r="AN396" i="1"/>
  <c r="AO396" i="1"/>
  <c r="E397" i="1"/>
  <c r="F397" i="1"/>
  <c r="G397" i="1"/>
  <c r="H397" i="1"/>
  <c r="I397" i="1"/>
  <c r="J397" i="1"/>
  <c r="K397" i="1"/>
  <c r="L397" i="1"/>
  <c r="M397" i="1"/>
  <c r="N397" i="1"/>
  <c r="O397" i="1"/>
  <c r="P397" i="1"/>
  <c r="Q397" i="1"/>
  <c r="R397" i="1"/>
  <c r="S397" i="1"/>
  <c r="T397" i="1"/>
  <c r="U397" i="1"/>
  <c r="V397" i="1"/>
  <c r="W397" i="1"/>
  <c r="X397" i="1"/>
  <c r="Y397" i="1"/>
  <c r="Z397" i="1"/>
  <c r="AA397" i="1"/>
  <c r="AB397" i="1"/>
  <c r="AC397" i="1"/>
  <c r="AD397" i="1"/>
  <c r="AE397" i="1"/>
  <c r="AF397" i="1"/>
  <c r="AG397" i="1"/>
  <c r="AH397" i="1"/>
  <c r="AI397" i="1"/>
  <c r="AJ397" i="1"/>
  <c r="AK397" i="1"/>
  <c r="AL397" i="1"/>
  <c r="AM397" i="1"/>
  <c r="AN397" i="1"/>
  <c r="AO397" i="1"/>
  <c r="E398" i="1"/>
  <c r="F398" i="1"/>
  <c r="G398" i="1"/>
  <c r="H398" i="1"/>
  <c r="I398" i="1"/>
  <c r="J398" i="1"/>
  <c r="K398" i="1"/>
  <c r="L398" i="1"/>
  <c r="M398" i="1"/>
  <c r="N398" i="1"/>
  <c r="O398" i="1"/>
  <c r="P398" i="1"/>
  <c r="Q398" i="1"/>
  <c r="R398" i="1"/>
  <c r="S398" i="1"/>
  <c r="T398" i="1"/>
  <c r="U398" i="1"/>
  <c r="V398" i="1"/>
  <c r="W398" i="1"/>
  <c r="X398" i="1"/>
  <c r="Y398" i="1"/>
  <c r="Z398" i="1"/>
  <c r="AA398" i="1"/>
  <c r="AB398" i="1"/>
  <c r="AC398" i="1"/>
  <c r="AD398" i="1"/>
  <c r="AE398" i="1"/>
  <c r="AF398" i="1"/>
  <c r="AG398" i="1"/>
  <c r="AH398" i="1"/>
  <c r="AI398" i="1"/>
  <c r="AJ398" i="1"/>
  <c r="AK398" i="1"/>
  <c r="AL398" i="1"/>
  <c r="AM398" i="1"/>
  <c r="AN398" i="1"/>
  <c r="AO398" i="1"/>
  <c r="E399" i="1"/>
  <c r="F399" i="1"/>
  <c r="G399" i="1"/>
  <c r="H399" i="1"/>
  <c r="I399" i="1"/>
  <c r="J399" i="1"/>
  <c r="K399" i="1"/>
  <c r="L399" i="1"/>
  <c r="M399" i="1"/>
  <c r="N399" i="1"/>
  <c r="O399" i="1"/>
  <c r="P399" i="1"/>
  <c r="Q399" i="1"/>
  <c r="R399" i="1"/>
  <c r="S399" i="1"/>
  <c r="T399" i="1"/>
  <c r="U399" i="1"/>
  <c r="V399" i="1"/>
  <c r="W399" i="1"/>
  <c r="X399" i="1"/>
  <c r="Y399" i="1"/>
  <c r="Z399" i="1"/>
  <c r="AA399" i="1"/>
  <c r="AB399" i="1"/>
  <c r="AC399" i="1"/>
  <c r="AD399" i="1"/>
  <c r="AE399" i="1"/>
  <c r="AF399" i="1"/>
  <c r="AG399" i="1"/>
  <c r="AH399" i="1"/>
  <c r="AI399" i="1"/>
  <c r="AJ399" i="1"/>
  <c r="AK399" i="1"/>
  <c r="AL399" i="1"/>
  <c r="AM399" i="1"/>
  <c r="AN399" i="1"/>
  <c r="AO399" i="1"/>
  <c r="E400" i="1"/>
  <c r="F400" i="1"/>
  <c r="G400" i="1"/>
  <c r="H400" i="1"/>
  <c r="I400" i="1"/>
  <c r="J400" i="1"/>
  <c r="K400" i="1"/>
  <c r="L400" i="1"/>
  <c r="M400" i="1"/>
  <c r="N400" i="1"/>
  <c r="O400" i="1"/>
  <c r="P400" i="1"/>
  <c r="Q400" i="1"/>
  <c r="R400" i="1"/>
  <c r="S400" i="1"/>
  <c r="T400" i="1"/>
  <c r="U400" i="1"/>
  <c r="V400" i="1"/>
  <c r="W400" i="1"/>
  <c r="X400" i="1"/>
  <c r="Y400" i="1"/>
  <c r="Z400" i="1"/>
  <c r="AA400" i="1"/>
  <c r="AB400" i="1"/>
  <c r="AC400" i="1"/>
  <c r="AD400" i="1"/>
  <c r="AE400" i="1"/>
  <c r="AF400" i="1"/>
  <c r="AG400" i="1"/>
  <c r="AH400" i="1"/>
  <c r="AI400" i="1"/>
  <c r="AJ400" i="1"/>
  <c r="AK400" i="1"/>
  <c r="AL400" i="1"/>
  <c r="AM400" i="1"/>
  <c r="AN400" i="1"/>
  <c r="AO400" i="1"/>
  <c r="E401" i="1"/>
  <c r="F401" i="1"/>
  <c r="G401" i="1"/>
  <c r="H401" i="1"/>
  <c r="I401" i="1"/>
  <c r="J401" i="1"/>
  <c r="K401" i="1"/>
  <c r="L401" i="1"/>
  <c r="M401" i="1"/>
  <c r="N401" i="1"/>
  <c r="O401" i="1"/>
  <c r="P401" i="1"/>
  <c r="Q401" i="1"/>
  <c r="R401" i="1"/>
  <c r="S401" i="1"/>
  <c r="T401" i="1"/>
  <c r="U401" i="1"/>
  <c r="V401" i="1"/>
  <c r="W401" i="1"/>
  <c r="X401" i="1"/>
  <c r="Y401" i="1"/>
  <c r="Z401" i="1"/>
  <c r="AA401" i="1"/>
  <c r="AB401" i="1"/>
  <c r="AC401" i="1"/>
  <c r="AD401" i="1"/>
  <c r="AE401" i="1"/>
  <c r="AF401" i="1"/>
  <c r="AG401" i="1"/>
  <c r="AH401" i="1"/>
  <c r="AI401" i="1"/>
  <c r="AJ401" i="1"/>
  <c r="AK401" i="1"/>
  <c r="AL401" i="1"/>
  <c r="AM401" i="1"/>
  <c r="AN401" i="1"/>
  <c r="AO401" i="1"/>
  <c r="E402" i="1"/>
  <c r="F402" i="1"/>
  <c r="G402" i="1"/>
  <c r="H402" i="1"/>
  <c r="I402" i="1"/>
  <c r="J402" i="1"/>
  <c r="K402" i="1"/>
  <c r="L402" i="1"/>
  <c r="M402" i="1"/>
  <c r="N402" i="1"/>
  <c r="O402" i="1"/>
  <c r="P402" i="1"/>
  <c r="Q402" i="1"/>
  <c r="R402" i="1"/>
  <c r="S402" i="1"/>
  <c r="T402" i="1"/>
  <c r="U402" i="1"/>
  <c r="V402" i="1"/>
  <c r="W402" i="1"/>
  <c r="X402" i="1"/>
  <c r="Y402" i="1"/>
  <c r="Z402" i="1"/>
  <c r="AA402" i="1"/>
  <c r="AB402" i="1"/>
  <c r="AC402" i="1"/>
  <c r="AD402" i="1"/>
  <c r="AE402" i="1"/>
  <c r="AF402" i="1"/>
  <c r="AG402" i="1"/>
  <c r="AH402" i="1"/>
  <c r="AI402" i="1"/>
  <c r="AJ402" i="1"/>
  <c r="AK402" i="1"/>
  <c r="AL402" i="1"/>
  <c r="AM402" i="1"/>
  <c r="AN402" i="1"/>
  <c r="AO402" i="1"/>
  <c r="E403" i="1"/>
  <c r="F403" i="1"/>
  <c r="G403" i="1"/>
  <c r="H403" i="1"/>
  <c r="I403" i="1"/>
  <c r="J403" i="1"/>
  <c r="K403" i="1"/>
  <c r="L403" i="1"/>
  <c r="M403" i="1"/>
  <c r="N403" i="1"/>
  <c r="O403" i="1"/>
  <c r="P403" i="1"/>
  <c r="Q403" i="1"/>
  <c r="R403" i="1"/>
  <c r="S403" i="1"/>
  <c r="T403" i="1"/>
  <c r="U403" i="1"/>
  <c r="V403" i="1"/>
  <c r="W403" i="1"/>
  <c r="X403" i="1"/>
  <c r="Y403" i="1"/>
  <c r="Z403" i="1"/>
  <c r="AA403" i="1"/>
  <c r="AB403" i="1"/>
  <c r="AC403" i="1"/>
  <c r="AD403" i="1"/>
  <c r="AE403" i="1"/>
  <c r="AF403" i="1"/>
  <c r="AG403" i="1"/>
  <c r="AH403" i="1"/>
  <c r="AI403" i="1"/>
  <c r="AJ403" i="1"/>
  <c r="AK403" i="1"/>
  <c r="AL403" i="1"/>
  <c r="AM403" i="1"/>
  <c r="AN403" i="1"/>
  <c r="AO403" i="1"/>
  <c r="E404" i="1"/>
  <c r="F404" i="1"/>
  <c r="G404" i="1"/>
  <c r="H404" i="1"/>
  <c r="I404" i="1"/>
  <c r="J404" i="1"/>
  <c r="K404" i="1"/>
  <c r="L404" i="1"/>
  <c r="M404" i="1"/>
  <c r="N404" i="1"/>
  <c r="O404" i="1"/>
  <c r="P404" i="1"/>
  <c r="Q404" i="1"/>
  <c r="R404" i="1"/>
  <c r="S404" i="1"/>
  <c r="T404" i="1"/>
  <c r="U404" i="1"/>
  <c r="V404" i="1"/>
  <c r="W404" i="1"/>
  <c r="X404" i="1"/>
  <c r="Y404" i="1"/>
  <c r="Z404" i="1"/>
  <c r="AA404" i="1"/>
  <c r="AB404" i="1"/>
  <c r="AC404" i="1"/>
  <c r="AD404" i="1"/>
  <c r="AE404" i="1"/>
  <c r="AF404" i="1"/>
  <c r="AG404" i="1"/>
  <c r="AH404" i="1"/>
  <c r="AI404" i="1"/>
  <c r="AJ404" i="1"/>
  <c r="AK404" i="1"/>
  <c r="AL404" i="1"/>
  <c r="AM404" i="1"/>
  <c r="AN404" i="1"/>
  <c r="AO404" i="1"/>
  <c r="E405" i="1"/>
  <c r="F405" i="1"/>
  <c r="G405" i="1"/>
  <c r="H405" i="1"/>
  <c r="I405" i="1"/>
  <c r="J405" i="1"/>
  <c r="K405" i="1"/>
  <c r="L405" i="1"/>
  <c r="M405" i="1"/>
  <c r="N405" i="1"/>
  <c r="O405" i="1"/>
  <c r="P405" i="1"/>
  <c r="Q405" i="1"/>
  <c r="R405" i="1"/>
  <c r="S405" i="1"/>
  <c r="T405" i="1"/>
  <c r="U405" i="1"/>
  <c r="V405" i="1"/>
  <c r="W405" i="1"/>
  <c r="X405" i="1"/>
  <c r="Y405" i="1"/>
  <c r="Z405" i="1"/>
  <c r="AA405" i="1"/>
  <c r="AB405" i="1"/>
  <c r="AC405" i="1"/>
  <c r="AD405" i="1"/>
  <c r="AE405" i="1"/>
  <c r="AF405" i="1"/>
  <c r="AG405" i="1"/>
  <c r="AH405" i="1"/>
  <c r="AI405" i="1"/>
  <c r="AJ405" i="1"/>
  <c r="AK405" i="1"/>
  <c r="AL405" i="1"/>
  <c r="AM405" i="1"/>
  <c r="AN405" i="1"/>
  <c r="AO405" i="1"/>
  <c r="E406" i="1"/>
  <c r="F406" i="1"/>
  <c r="G406" i="1"/>
  <c r="H406" i="1"/>
  <c r="I406" i="1"/>
  <c r="J406" i="1"/>
  <c r="K406" i="1"/>
  <c r="L406" i="1"/>
  <c r="M406" i="1"/>
  <c r="N406" i="1"/>
  <c r="O406" i="1"/>
  <c r="P406" i="1"/>
  <c r="Q406" i="1"/>
  <c r="R406" i="1"/>
  <c r="S406" i="1"/>
  <c r="T406" i="1"/>
  <c r="U406" i="1"/>
  <c r="V406" i="1"/>
  <c r="W406" i="1"/>
  <c r="X406" i="1"/>
  <c r="Y406" i="1"/>
  <c r="Z406" i="1"/>
  <c r="AA406" i="1"/>
  <c r="AB406" i="1"/>
  <c r="AC406" i="1"/>
  <c r="AD406" i="1"/>
  <c r="AE406" i="1"/>
  <c r="AF406" i="1"/>
  <c r="AG406" i="1"/>
  <c r="AH406" i="1"/>
  <c r="AI406" i="1"/>
  <c r="AJ406" i="1"/>
  <c r="AK406" i="1"/>
  <c r="AL406" i="1"/>
  <c r="AM406" i="1"/>
  <c r="AN406" i="1"/>
  <c r="AO406" i="1"/>
  <c r="E407" i="1"/>
  <c r="F407" i="1"/>
  <c r="G407" i="1"/>
  <c r="H407" i="1"/>
  <c r="I407" i="1"/>
  <c r="J407" i="1"/>
  <c r="K407" i="1"/>
  <c r="L407" i="1"/>
  <c r="M407" i="1"/>
  <c r="N407" i="1"/>
  <c r="O407" i="1"/>
  <c r="P407" i="1"/>
  <c r="Q407" i="1"/>
  <c r="R407" i="1"/>
  <c r="S407" i="1"/>
  <c r="T407" i="1"/>
  <c r="U407" i="1"/>
  <c r="V407" i="1"/>
  <c r="W407" i="1"/>
  <c r="X407" i="1"/>
  <c r="Y407" i="1"/>
  <c r="Z407" i="1"/>
  <c r="AA407" i="1"/>
  <c r="AB407" i="1"/>
  <c r="AC407" i="1"/>
  <c r="AD407" i="1"/>
  <c r="AE407" i="1"/>
  <c r="AF407" i="1"/>
  <c r="AG407" i="1"/>
  <c r="AH407" i="1"/>
  <c r="AI407" i="1"/>
  <c r="AJ407" i="1"/>
  <c r="AK407" i="1"/>
  <c r="AL407" i="1"/>
  <c r="AM407" i="1"/>
  <c r="AN407" i="1"/>
  <c r="AO407" i="1"/>
  <c r="E408" i="1"/>
  <c r="F408" i="1"/>
  <c r="G408" i="1"/>
  <c r="H408" i="1"/>
  <c r="I408" i="1"/>
  <c r="J408" i="1"/>
  <c r="K408" i="1"/>
  <c r="L408" i="1"/>
  <c r="M408" i="1"/>
  <c r="N408" i="1"/>
  <c r="O408" i="1"/>
  <c r="P408" i="1"/>
  <c r="Q408" i="1"/>
  <c r="R408" i="1"/>
  <c r="S408" i="1"/>
  <c r="T408" i="1"/>
  <c r="U408" i="1"/>
  <c r="V408" i="1"/>
  <c r="W408" i="1"/>
  <c r="X408" i="1"/>
  <c r="Y408" i="1"/>
  <c r="Z408" i="1"/>
  <c r="AA408" i="1"/>
  <c r="AB408" i="1"/>
  <c r="AC408" i="1"/>
  <c r="AD408" i="1"/>
  <c r="AE408" i="1"/>
  <c r="AF408" i="1"/>
  <c r="AG408" i="1"/>
  <c r="AH408" i="1"/>
  <c r="AI408" i="1"/>
  <c r="AJ408" i="1"/>
  <c r="AK408" i="1"/>
  <c r="AL408" i="1"/>
  <c r="AM408" i="1"/>
  <c r="AN408" i="1"/>
  <c r="AO408" i="1"/>
  <c r="E409" i="1"/>
  <c r="F409" i="1"/>
  <c r="G409" i="1"/>
  <c r="H409" i="1"/>
  <c r="I409" i="1"/>
  <c r="J409" i="1"/>
  <c r="K409" i="1"/>
  <c r="L409" i="1"/>
  <c r="M409" i="1"/>
  <c r="N409" i="1"/>
  <c r="O409" i="1"/>
  <c r="P409" i="1"/>
  <c r="Q409" i="1"/>
  <c r="R409" i="1"/>
  <c r="S409" i="1"/>
  <c r="T409" i="1"/>
  <c r="U409" i="1"/>
  <c r="V409" i="1"/>
  <c r="W409" i="1"/>
  <c r="X409" i="1"/>
  <c r="Y409" i="1"/>
  <c r="Z409" i="1"/>
  <c r="AA409" i="1"/>
  <c r="AB409" i="1"/>
  <c r="AC409" i="1"/>
  <c r="AD409" i="1"/>
  <c r="AE409" i="1"/>
  <c r="AF409" i="1"/>
  <c r="AG409" i="1"/>
  <c r="AH409" i="1"/>
  <c r="AI409" i="1"/>
  <c r="AJ409" i="1"/>
  <c r="AK409" i="1"/>
  <c r="AL409" i="1"/>
  <c r="AM409" i="1"/>
  <c r="AN409" i="1"/>
  <c r="AO409" i="1"/>
  <c r="E410" i="1"/>
  <c r="F410" i="1"/>
  <c r="G410" i="1"/>
  <c r="H410" i="1"/>
  <c r="I410" i="1"/>
  <c r="J410" i="1"/>
  <c r="K410" i="1"/>
  <c r="L410" i="1"/>
  <c r="M410" i="1"/>
  <c r="N410" i="1"/>
  <c r="O410" i="1"/>
  <c r="P410" i="1"/>
  <c r="Q410" i="1"/>
  <c r="R410" i="1"/>
  <c r="S410" i="1"/>
  <c r="T410" i="1"/>
  <c r="U410" i="1"/>
  <c r="V410" i="1"/>
  <c r="W410" i="1"/>
  <c r="X410" i="1"/>
  <c r="Y410" i="1"/>
  <c r="Z410" i="1"/>
  <c r="AA410" i="1"/>
  <c r="AB410" i="1"/>
  <c r="AC410" i="1"/>
  <c r="AD410" i="1"/>
  <c r="AE410" i="1"/>
  <c r="AF410" i="1"/>
  <c r="AG410" i="1"/>
  <c r="AH410" i="1"/>
  <c r="AI410" i="1"/>
  <c r="AJ410" i="1"/>
  <c r="AK410" i="1"/>
  <c r="AL410" i="1"/>
  <c r="AM410" i="1"/>
  <c r="AN410" i="1"/>
  <c r="AO410" i="1"/>
  <c r="E411" i="1"/>
  <c r="F411" i="1"/>
  <c r="G411" i="1"/>
  <c r="H411" i="1"/>
  <c r="I411" i="1"/>
  <c r="J411" i="1"/>
  <c r="K411" i="1"/>
  <c r="L411" i="1"/>
  <c r="M411" i="1"/>
  <c r="N411" i="1"/>
  <c r="O411" i="1"/>
  <c r="P411" i="1"/>
  <c r="Q411" i="1"/>
  <c r="R411" i="1"/>
  <c r="S411" i="1"/>
  <c r="T411" i="1"/>
  <c r="U411" i="1"/>
  <c r="V411" i="1"/>
  <c r="W411" i="1"/>
  <c r="X411" i="1"/>
  <c r="Y411" i="1"/>
  <c r="Z411" i="1"/>
  <c r="AA411" i="1"/>
  <c r="AB411" i="1"/>
  <c r="AC411" i="1"/>
  <c r="AD411" i="1"/>
  <c r="AE411" i="1"/>
  <c r="AF411" i="1"/>
  <c r="AG411" i="1"/>
  <c r="AH411" i="1"/>
  <c r="AI411" i="1"/>
  <c r="AJ411" i="1"/>
  <c r="AK411" i="1"/>
  <c r="AL411" i="1"/>
  <c r="AM411" i="1"/>
  <c r="AN411" i="1"/>
  <c r="AO411" i="1"/>
  <c r="E412" i="1"/>
  <c r="F412" i="1"/>
  <c r="G412" i="1"/>
  <c r="H412" i="1"/>
  <c r="I412" i="1"/>
  <c r="J412" i="1"/>
  <c r="K412" i="1"/>
  <c r="L412" i="1"/>
  <c r="M412" i="1"/>
  <c r="N412" i="1"/>
  <c r="O412" i="1"/>
  <c r="P412" i="1"/>
  <c r="Q412" i="1"/>
  <c r="R412" i="1"/>
  <c r="S412" i="1"/>
  <c r="T412" i="1"/>
  <c r="U412" i="1"/>
  <c r="V412" i="1"/>
  <c r="W412" i="1"/>
  <c r="X412" i="1"/>
  <c r="Y412" i="1"/>
  <c r="Z412" i="1"/>
  <c r="AA412" i="1"/>
  <c r="AB412" i="1"/>
  <c r="AC412" i="1"/>
  <c r="AD412" i="1"/>
  <c r="AE412" i="1"/>
  <c r="AF412" i="1"/>
  <c r="AG412" i="1"/>
  <c r="AH412" i="1"/>
  <c r="AI412" i="1"/>
  <c r="AJ412" i="1"/>
  <c r="AK412" i="1"/>
  <c r="AL412" i="1"/>
  <c r="AM412" i="1"/>
  <c r="AN412" i="1"/>
  <c r="AO412" i="1"/>
  <c r="E413" i="1"/>
  <c r="F413" i="1"/>
  <c r="G413" i="1"/>
  <c r="H413" i="1"/>
  <c r="I413" i="1"/>
  <c r="J413" i="1"/>
  <c r="K413" i="1"/>
  <c r="L413" i="1"/>
  <c r="M413" i="1"/>
  <c r="N413" i="1"/>
  <c r="O413" i="1"/>
  <c r="P413" i="1"/>
  <c r="Q413" i="1"/>
  <c r="R413" i="1"/>
  <c r="S413" i="1"/>
  <c r="T413" i="1"/>
  <c r="U413" i="1"/>
  <c r="V413" i="1"/>
  <c r="W413" i="1"/>
  <c r="X413" i="1"/>
  <c r="Y413" i="1"/>
  <c r="Z413" i="1"/>
  <c r="AA413" i="1"/>
  <c r="AB413" i="1"/>
  <c r="AC413" i="1"/>
  <c r="AD413" i="1"/>
  <c r="AE413" i="1"/>
  <c r="AF413" i="1"/>
  <c r="AG413" i="1"/>
  <c r="AH413" i="1"/>
  <c r="AI413" i="1"/>
  <c r="AJ413" i="1"/>
  <c r="AK413" i="1"/>
  <c r="AL413" i="1"/>
  <c r="AM413" i="1"/>
  <c r="AN413" i="1"/>
  <c r="AO413" i="1"/>
  <c r="E414" i="1"/>
  <c r="F414" i="1"/>
  <c r="G414" i="1"/>
  <c r="H414" i="1"/>
  <c r="I414" i="1"/>
  <c r="J414" i="1"/>
  <c r="K414" i="1"/>
  <c r="L414" i="1"/>
  <c r="M414" i="1"/>
  <c r="N414" i="1"/>
  <c r="O414" i="1"/>
  <c r="P414" i="1"/>
  <c r="Q414" i="1"/>
  <c r="R414" i="1"/>
  <c r="S414" i="1"/>
  <c r="T414" i="1"/>
  <c r="U414" i="1"/>
  <c r="V414" i="1"/>
  <c r="W414" i="1"/>
  <c r="X414" i="1"/>
  <c r="Y414" i="1"/>
  <c r="Z414" i="1"/>
  <c r="AA414" i="1"/>
  <c r="AB414" i="1"/>
  <c r="AC414" i="1"/>
  <c r="AD414" i="1"/>
  <c r="AE414" i="1"/>
  <c r="AF414" i="1"/>
  <c r="AG414" i="1"/>
  <c r="AH414" i="1"/>
  <c r="AI414" i="1"/>
  <c r="AJ414" i="1"/>
  <c r="AK414" i="1"/>
  <c r="AL414" i="1"/>
  <c r="AM414" i="1"/>
  <c r="AN414" i="1"/>
  <c r="AO414" i="1"/>
  <c r="E415" i="1"/>
  <c r="F415" i="1"/>
  <c r="G415" i="1"/>
  <c r="H415" i="1"/>
  <c r="I415" i="1"/>
  <c r="J415" i="1"/>
  <c r="K415" i="1"/>
  <c r="L415" i="1"/>
  <c r="M415" i="1"/>
  <c r="N415" i="1"/>
  <c r="O415" i="1"/>
  <c r="P415" i="1"/>
  <c r="Q415" i="1"/>
  <c r="R415" i="1"/>
  <c r="S415" i="1"/>
  <c r="T415" i="1"/>
  <c r="U415" i="1"/>
  <c r="V415" i="1"/>
  <c r="W415" i="1"/>
  <c r="X415" i="1"/>
  <c r="Y415" i="1"/>
  <c r="Z415" i="1"/>
  <c r="AA415" i="1"/>
  <c r="AB415" i="1"/>
  <c r="AC415" i="1"/>
  <c r="AD415" i="1"/>
  <c r="AE415" i="1"/>
  <c r="AF415" i="1"/>
  <c r="AG415" i="1"/>
  <c r="AH415" i="1"/>
  <c r="AI415" i="1"/>
  <c r="AJ415" i="1"/>
  <c r="AK415" i="1"/>
  <c r="AL415" i="1"/>
  <c r="AM415" i="1"/>
  <c r="AN415" i="1"/>
  <c r="AO415" i="1"/>
  <c r="E416" i="1"/>
  <c r="F416" i="1"/>
  <c r="G416" i="1"/>
  <c r="H416" i="1"/>
  <c r="I416" i="1"/>
  <c r="J416" i="1"/>
  <c r="K416" i="1"/>
  <c r="L416" i="1"/>
  <c r="M416" i="1"/>
  <c r="N416" i="1"/>
  <c r="O416" i="1"/>
  <c r="P416" i="1"/>
  <c r="Q416" i="1"/>
  <c r="R416" i="1"/>
  <c r="S416" i="1"/>
  <c r="T416" i="1"/>
  <c r="U416" i="1"/>
  <c r="V416" i="1"/>
  <c r="W416" i="1"/>
  <c r="X416" i="1"/>
  <c r="Y416" i="1"/>
  <c r="Z416" i="1"/>
  <c r="AA416" i="1"/>
  <c r="AB416" i="1"/>
  <c r="AC416" i="1"/>
  <c r="AD416" i="1"/>
  <c r="AE416" i="1"/>
  <c r="AF416" i="1"/>
  <c r="AG416" i="1"/>
  <c r="AH416" i="1"/>
  <c r="AI416" i="1"/>
  <c r="AJ416" i="1"/>
  <c r="AK416" i="1"/>
  <c r="AL416" i="1"/>
  <c r="AM416" i="1"/>
  <c r="AN416" i="1"/>
  <c r="AO416" i="1"/>
  <c r="E417" i="1"/>
  <c r="F417" i="1"/>
  <c r="G417" i="1"/>
  <c r="H417" i="1"/>
  <c r="I417" i="1"/>
  <c r="J417" i="1"/>
  <c r="K417" i="1"/>
  <c r="L417" i="1"/>
  <c r="M417" i="1"/>
  <c r="N417" i="1"/>
  <c r="O417" i="1"/>
  <c r="P417" i="1"/>
  <c r="Q417" i="1"/>
  <c r="R417" i="1"/>
  <c r="S417" i="1"/>
  <c r="T417" i="1"/>
  <c r="U417" i="1"/>
  <c r="V417" i="1"/>
  <c r="W417" i="1"/>
  <c r="X417" i="1"/>
  <c r="Y417" i="1"/>
  <c r="Z417" i="1"/>
  <c r="AA417" i="1"/>
  <c r="AB417" i="1"/>
  <c r="AC417" i="1"/>
  <c r="AD417" i="1"/>
  <c r="AE417" i="1"/>
  <c r="AF417" i="1"/>
  <c r="AG417" i="1"/>
  <c r="AH417" i="1"/>
  <c r="AI417" i="1"/>
  <c r="AJ417" i="1"/>
  <c r="AK417" i="1"/>
  <c r="AL417" i="1"/>
  <c r="AM417" i="1"/>
  <c r="AN417" i="1"/>
  <c r="AO417" i="1"/>
  <c r="E418" i="1"/>
  <c r="F418" i="1"/>
  <c r="G418" i="1"/>
  <c r="H418" i="1"/>
  <c r="I418" i="1"/>
  <c r="J418" i="1"/>
  <c r="K418" i="1"/>
  <c r="L418" i="1"/>
  <c r="M418" i="1"/>
  <c r="N418" i="1"/>
  <c r="O418" i="1"/>
  <c r="P418" i="1"/>
  <c r="Q418" i="1"/>
  <c r="R418" i="1"/>
  <c r="S418" i="1"/>
  <c r="T418" i="1"/>
  <c r="U418" i="1"/>
  <c r="V418" i="1"/>
  <c r="W418" i="1"/>
  <c r="X418" i="1"/>
  <c r="Y418" i="1"/>
  <c r="Z418" i="1"/>
  <c r="AA418" i="1"/>
  <c r="AB418" i="1"/>
  <c r="AC418" i="1"/>
  <c r="AD418" i="1"/>
  <c r="AE418" i="1"/>
  <c r="AF418" i="1"/>
  <c r="AG418" i="1"/>
  <c r="AH418" i="1"/>
  <c r="AI418" i="1"/>
  <c r="AJ418" i="1"/>
  <c r="AK418" i="1"/>
  <c r="AL418" i="1"/>
  <c r="AM418" i="1"/>
  <c r="AN418" i="1"/>
  <c r="AO418" i="1"/>
  <c r="E419" i="1"/>
  <c r="F419" i="1"/>
  <c r="G419" i="1"/>
  <c r="H419" i="1"/>
  <c r="I419" i="1"/>
  <c r="J419" i="1"/>
  <c r="K419" i="1"/>
  <c r="L419" i="1"/>
  <c r="M419" i="1"/>
  <c r="N419" i="1"/>
  <c r="O419" i="1"/>
  <c r="P419" i="1"/>
  <c r="Q419" i="1"/>
  <c r="R419" i="1"/>
  <c r="S419" i="1"/>
  <c r="T419" i="1"/>
  <c r="U419" i="1"/>
  <c r="V419" i="1"/>
  <c r="W419" i="1"/>
  <c r="X419" i="1"/>
  <c r="Y419" i="1"/>
  <c r="Z419" i="1"/>
  <c r="AA419" i="1"/>
  <c r="AB419" i="1"/>
  <c r="AC419" i="1"/>
  <c r="AD419" i="1"/>
  <c r="AE419" i="1"/>
  <c r="AF419" i="1"/>
  <c r="AG419" i="1"/>
  <c r="AH419" i="1"/>
  <c r="AI419" i="1"/>
  <c r="AJ419" i="1"/>
  <c r="AK419" i="1"/>
  <c r="AL419" i="1"/>
  <c r="AM419" i="1"/>
  <c r="AN419" i="1"/>
  <c r="AO419" i="1"/>
  <c r="E420" i="1"/>
  <c r="F420" i="1"/>
  <c r="G420" i="1"/>
  <c r="H420" i="1"/>
  <c r="I420" i="1"/>
  <c r="J420" i="1"/>
  <c r="K420" i="1"/>
  <c r="L420" i="1"/>
  <c r="M420" i="1"/>
  <c r="N420" i="1"/>
  <c r="O420" i="1"/>
  <c r="P420" i="1"/>
  <c r="Q420" i="1"/>
  <c r="R420" i="1"/>
  <c r="S420" i="1"/>
  <c r="T420" i="1"/>
  <c r="U420" i="1"/>
  <c r="V420" i="1"/>
  <c r="W420" i="1"/>
  <c r="X420" i="1"/>
  <c r="Y420" i="1"/>
  <c r="Z420" i="1"/>
  <c r="AA420" i="1"/>
  <c r="AB420" i="1"/>
  <c r="AC420" i="1"/>
  <c r="AD420" i="1"/>
  <c r="AE420" i="1"/>
  <c r="AF420" i="1"/>
  <c r="AG420" i="1"/>
  <c r="AH420" i="1"/>
  <c r="AI420" i="1"/>
  <c r="AJ420" i="1"/>
  <c r="AK420" i="1"/>
  <c r="AL420" i="1"/>
  <c r="AM420" i="1"/>
  <c r="AN420" i="1"/>
  <c r="AO420" i="1"/>
  <c r="E421" i="1"/>
  <c r="F421" i="1"/>
  <c r="G421" i="1"/>
  <c r="H421" i="1"/>
  <c r="I421" i="1"/>
  <c r="J421" i="1"/>
  <c r="K421" i="1"/>
  <c r="L421" i="1"/>
  <c r="M421" i="1"/>
  <c r="N421" i="1"/>
  <c r="O421" i="1"/>
  <c r="P421" i="1"/>
  <c r="Q421" i="1"/>
  <c r="R421" i="1"/>
  <c r="S421" i="1"/>
  <c r="T421" i="1"/>
  <c r="U421" i="1"/>
  <c r="V421" i="1"/>
  <c r="W421" i="1"/>
  <c r="X421" i="1"/>
  <c r="Y421" i="1"/>
  <c r="Z421" i="1"/>
  <c r="AA421" i="1"/>
  <c r="AB421" i="1"/>
  <c r="AC421" i="1"/>
  <c r="AD421" i="1"/>
  <c r="AE421" i="1"/>
  <c r="AF421" i="1"/>
  <c r="AG421" i="1"/>
  <c r="AH421" i="1"/>
  <c r="AI421" i="1"/>
  <c r="AJ421" i="1"/>
  <c r="AK421" i="1"/>
  <c r="AL421" i="1"/>
  <c r="AM421" i="1"/>
  <c r="AN421" i="1"/>
  <c r="AO421" i="1"/>
  <c r="E422" i="1"/>
  <c r="F422" i="1"/>
  <c r="G422" i="1"/>
  <c r="H422" i="1"/>
  <c r="I422" i="1"/>
  <c r="J422" i="1"/>
  <c r="K422" i="1"/>
  <c r="L422" i="1"/>
  <c r="M422" i="1"/>
  <c r="N422" i="1"/>
  <c r="O422" i="1"/>
  <c r="P422" i="1"/>
  <c r="Q422" i="1"/>
  <c r="R422" i="1"/>
  <c r="S422" i="1"/>
  <c r="T422" i="1"/>
  <c r="U422" i="1"/>
  <c r="V422" i="1"/>
  <c r="W422" i="1"/>
  <c r="X422" i="1"/>
  <c r="Y422" i="1"/>
  <c r="Z422" i="1"/>
  <c r="AA422" i="1"/>
  <c r="AB422" i="1"/>
  <c r="AC422" i="1"/>
  <c r="AD422" i="1"/>
  <c r="AE422" i="1"/>
  <c r="AF422" i="1"/>
  <c r="AG422" i="1"/>
  <c r="AH422" i="1"/>
  <c r="AI422" i="1"/>
  <c r="AJ422" i="1"/>
  <c r="AK422" i="1"/>
  <c r="AL422" i="1"/>
  <c r="AM422" i="1"/>
  <c r="AN422" i="1"/>
  <c r="AO422" i="1"/>
  <c r="E423" i="1"/>
  <c r="F423" i="1"/>
  <c r="G423" i="1"/>
  <c r="H423" i="1"/>
  <c r="I423" i="1"/>
  <c r="J423" i="1"/>
  <c r="K423" i="1"/>
  <c r="L423" i="1"/>
  <c r="M423" i="1"/>
  <c r="N423" i="1"/>
  <c r="O423" i="1"/>
  <c r="P423" i="1"/>
  <c r="Q423" i="1"/>
  <c r="R423" i="1"/>
  <c r="S423" i="1"/>
  <c r="T423" i="1"/>
  <c r="U423" i="1"/>
  <c r="V423" i="1"/>
  <c r="W423" i="1"/>
  <c r="X423" i="1"/>
  <c r="Y423" i="1"/>
  <c r="Z423" i="1"/>
  <c r="AA423" i="1"/>
  <c r="AB423" i="1"/>
  <c r="AC423" i="1"/>
  <c r="AD423" i="1"/>
  <c r="AE423" i="1"/>
  <c r="AF423" i="1"/>
  <c r="AG423" i="1"/>
  <c r="AH423" i="1"/>
  <c r="AI423" i="1"/>
  <c r="AJ423" i="1"/>
  <c r="AK423" i="1"/>
  <c r="AL423" i="1"/>
  <c r="AM423" i="1"/>
  <c r="AN423" i="1"/>
  <c r="AO423" i="1"/>
  <c r="E424" i="1"/>
  <c r="F424" i="1"/>
  <c r="G424" i="1"/>
  <c r="H424" i="1"/>
  <c r="I424" i="1"/>
  <c r="J424" i="1"/>
  <c r="K424" i="1"/>
  <c r="L424" i="1"/>
  <c r="M424" i="1"/>
  <c r="N424" i="1"/>
  <c r="O424" i="1"/>
  <c r="P424" i="1"/>
  <c r="Q424" i="1"/>
  <c r="R424" i="1"/>
  <c r="S424" i="1"/>
  <c r="T424" i="1"/>
  <c r="U424" i="1"/>
  <c r="V424" i="1"/>
  <c r="W424" i="1"/>
  <c r="X424" i="1"/>
  <c r="Y424" i="1"/>
  <c r="Z424" i="1"/>
  <c r="AA424" i="1"/>
  <c r="AB424" i="1"/>
  <c r="AC424" i="1"/>
  <c r="AD424" i="1"/>
  <c r="AE424" i="1"/>
  <c r="AF424" i="1"/>
  <c r="AG424" i="1"/>
  <c r="AH424" i="1"/>
  <c r="AI424" i="1"/>
  <c r="AJ424" i="1"/>
  <c r="AK424" i="1"/>
  <c r="AL424" i="1"/>
  <c r="AM424" i="1"/>
  <c r="AN424" i="1"/>
  <c r="AO424" i="1"/>
  <c r="E425" i="1"/>
  <c r="F425" i="1"/>
  <c r="G425" i="1"/>
  <c r="H425" i="1"/>
  <c r="I425" i="1"/>
  <c r="J425" i="1"/>
  <c r="K425" i="1"/>
  <c r="L425" i="1"/>
  <c r="M425" i="1"/>
  <c r="N425" i="1"/>
  <c r="O425" i="1"/>
  <c r="P425" i="1"/>
  <c r="Q425" i="1"/>
  <c r="R425" i="1"/>
  <c r="S425" i="1"/>
  <c r="T425" i="1"/>
  <c r="U425" i="1"/>
  <c r="V425" i="1"/>
  <c r="W425" i="1"/>
  <c r="X425" i="1"/>
  <c r="Y425" i="1"/>
  <c r="Z425" i="1"/>
  <c r="AA425" i="1"/>
  <c r="AB425" i="1"/>
  <c r="AC425" i="1"/>
  <c r="AD425" i="1"/>
  <c r="AE425" i="1"/>
  <c r="AF425" i="1"/>
  <c r="AG425" i="1"/>
  <c r="AH425" i="1"/>
  <c r="AI425" i="1"/>
  <c r="AJ425" i="1"/>
  <c r="AK425" i="1"/>
  <c r="AL425" i="1"/>
  <c r="AM425" i="1"/>
  <c r="AN425" i="1"/>
  <c r="AO425" i="1"/>
  <c r="E426" i="1"/>
  <c r="F426" i="1"/>
  <c r="G426" i="1"/>
  <c r="H426" i="1"/>
  <c r="I426" i="1"/>
  <c r="J426" i="1"/>
  <c r="K426" i="1"/>
  <c r="L426" i="1"/>
  <c r="M426" i="1"/>
  <c r="N426" i="1"/>
  <c r="O426" i="1"/>
  <c r="P426" i="1"/>
  <c r="Q426" i="1"/>
  <c r="R426" i="1"/>
  <c r="S426" i="1"/>
  <c r="T426" i="1"/>
  <c r="U426" i="1"/>
  <c r="V426" i="1"/>
  <c r="W426" i="1"/>
  <c r="X426" i="1"/>
  <c r="Y426" i="1"/>
  <c r="Z426" i="1"/>
  <c r="AA426" i="1"/>
  <c r="AB426" i="1"/>
  <c r="AC426" i="1"/>
  <c r="AD426" i="1"/>
  <c r="AE426" i="1"/>
  <c r="AF426" i="1"/>
  <c r="AG426" i="1"/>
  <c r="AH426" i="1"/>
  <c r="AI426" i="1"/>
  <c r="AJ426" i="1"/>
  <c r="AK426" i="1"/>
  <c r="AL426" i="1"/>
  <c r="AM426" i="1"/>
  <c r="AN426" i="1"/>
  <c r="AO426" i="1"/>
  <c r="E427" i="1"/>
  <c r="F427" i="1"/>
  <c r="G427" i="1"/>
  <c r="H427" i="1"/>
  <c r="I427" i="1"/>
  <c r="J427" i="1"/>
  <c r="K427" i="1"/>
  <c r="L427" i="1"/>
  <c r="M427" i="1"/>
  <c r="N427" i="1"/>
  <c r="O427" i="1"/>
  <c r="P427" i="1"/>
  <c r="Q427" i="1"/>
  <c r="R427" i="1"/>
  <c r="S427" i="1"/>
  <c r="T427" i="1"/>
  <c r="U427" i="1"/>
  <c r="V427" i="1"/>
  <c r="W427" i="1"/>
  <c r="X427" i="1"/>
  <c r="Y427" i="1"/>
  <c r="Z427" i="1"/>
  <c r="AA427" i="1"/>
  <c r="AB427" i="1"/>
  <c r="AC427" i="1"/>
  <c r="AD427" i="1"/>
  <c r="AE427" i="1"/>
  <c r="AF427" i="1"/>
  <c r="AG427" i="1"/>
  <c r="AH427" i="1"/>
  <c r="AI427" i="1"/>
  <c r="AJ427" i="1"/>
  <c r="AK427" i="1"/>
  <c r="AL427" i="1"/>
  <c r="AM427" i="1"/>
  <c r="AN427" i="1"/>
  <c r="AO427" i="1"/>
  <c r="E428" i="1"/>
  <c r="F428" i="1"/>
  <c r="G428" i="1"/>
  <c r="H428" i="1"/>
  <c r="I428" i="1"/>
  <c r="J428" i="1"/>
  <c r="K428" i="1"/>
  <c r="L428" i="1"/>
  <c r="M428" i="1"/>
  <c r="N428" i="1"/>
  <c r="O428" i="1"/>
  <c r="P428" i="1"/>
  <c r="Q428" i="1"/>
  <c r="R428" i="1"/>
  <c r="S428" i="1"/>
  <c r="T428" i="1"/>
  <c r="U428" i="1"/>
  <c r="V428" i="1"/>
  <c r="W428" i="1"/>
  <c r="X428" i="1"/>
  <c r="Y428" i="1"/>
  <c r="Z428" i="1"/>
  <c r="AA428" i="1"/>
  <c r="AB428" i="1"/>
  <c r="AC428" i="1"/>
  <c r="AD428" i="1"/>
  <c r="AE428" i="1"/>
  <c r="AF428" i="1"/>
  <c r="AG428" i="1"/>
  <c r="AH428" i="1"/>
  <c r="AI428" i="1"/>
  <c r="AJ428" i="1"/>
  <c r="AK428" i="1"/>
  <c r="AL428" i="1"/>
  <c r="AM428" i="1"/>
  <c r="AN428" i="1"/>
  <c r="AO428" i="1"/>
  <c r="E429" i="1"/>
  <c r="F429" i="1"/>
  <c r="G429" i="1"/>
  <c r="H429" i="1"/>
  <c r="I429" i="1"/>
  <c r="J429" i="1"/>
  <c r="K429" i="1"/>
  <c r="L429" i="1"/>
  <c r="M429" i="1"/>
  <c r="N429" i="1"/>
  <c r="O429" i="1"/>
  <c r="P429" i="1"/>
  <c r="Q429" i="1"/>
  <c r="R429" i="1"/>
  <c r="S429" i="1"/>
  <c r="T429" i="1"/>
  <c r="U429" i="1"/>
  <c r="V429" i="1"/>
  <c r="W429" i="1"/>
  <c r="X429" i="1"/>
  <c r="Y429" i="1"/>
  <c r="Z429" i="1"/>
  <c r="AA429" i="1"/>
  <c r="AB429" i="1"/>
  <c r="AC429" i="1"/>
  <c r="AD429" i="1"/>
  <c r="AE429" i="1"/>
  <c r="AF429" i="1"/>
  <c r="AG429" i="1"/>
  <c r="AH429" i="1"/>
  <c r="AI429" i="1"/>
  <c r="AJ429" i="1"/>
  <c r="AK429" i="1"/>
  <c r="AL429" i="1"/>
  <c r="AM429" i="1"/>
  <c r="AN429" i="1"/>
  <c r="AO429" i="1"/>
  <c r="E430" i="1"/>
  <c r="F430" i="1"/>
  <c r="G430" i="1"/>
  <c r="H430" i="1"/>
  <c r="I430" i="1"/>
  <c r="J430" i="1"/>
  <c r="K430" i="1"/>
  <c r="L430" i="1"/>
  <c r="M430" i="1"/>
  <c r="N430" i="1"/>
  <c r="O430" i="1"/>
  <c r="P430" i="1"/>
  <c r="Q430" i="1"/>
  <c r="R430" i="1"/>
  <c r="S430" i="1"/>
  <c r="T430" i="1"/>
  <c r="U430" i="1"/>
  <c r="V430" i="1"/>
  <c r="W430" i="1"/>
  <c r="X430" i="1"/>
  <c r="Y430" i="1"/>
  <c r="Z430" i="1"/>
  <c r="AA430" i="1"/>
  <c r="AB430" i="1"/>
  <c r="AC430" i="1"/>
  <c r="AD430" i="1"/>
  <c r="AE430" i="1"/>
  <c r="AF430" i="1"/>
  <c r="AG430" i="1"/>
  <c r="AH430" i="1"/>
  <c r="AI430" i="1"/>
  <c r="AJ430" i="1"/>
  <c r="AK430" i="1"/>
  <c r="AL430" i="1"/>
  <c r="AM430" i="1"/>
  <c r="AN430" i="1"/>
  <c r="AO430" i="1"/>
  <c r="E431" i="1"/>
  <c r="F431" i="1"/>
  <c r="H431" i="1" s="1"/>
  <c r="J431" i="1"/>
  <c r="K431" i="1"/>
  <c r="L431" i="1"/>
  <c r="M431" i="1"/>
  <c r="N431" i="1"/>
  <c r="O431" i="1"/>
  <c r="G431" i="1" s="1"/>
  <c r="P431" i="1"/>
  <c r="Q431" i="1"/>
  <c r="R431" i="1"/>
  <c r="S431" i="1"/>
  <c r="T431" i="1"/>
  <c r="U431" i="1"/>
  <c r="V431" i="1"/>
  <c r="W431" i="1"/>
  <c r="X431" i="1"/>
  <c r="Y431" i="1"/>
  <c r="Z431" i="1"/>
  <c r="AA431" i="1"/>
  <c r="AB431" i="1"/>
  <c r="AC431" i="1"/>
  <c r="AD431" i="1"/>
  <c r="AE431" i="1"/>
  <c r="AF431" i="1"/>
  <c r="AG431" i="1"/>
  <c r="AH431" i="1"/>
  <c r="AI431" i="1"/>
  <c r="AJ431" i="1"/>
  <c r="AK431" i="1"/>
  <c r="AL431" i="1"/>
  <c r="AM431" i="1"/>
  <c r="AN431" i="1"/>
  <c r="AO431" i="1"/>
  <c r="E432" i="1"/>
  <c r="F432" i="1"/>
  <c r="G432" i="1"/>
  <c r="H432" i="1"/>
  <c r="I432" i="1"/>
  <c r="J432" i="1"/>
  <c r="K432" i="1"/>
  <c r="L432" i="1"/>
  <c r="M432" i="1"/>
  <c r="N432" i="1"/>
  <c r="O432" i="1"/>
  <c r="P432" i="1"/>
  <c r="Q432" i="1"/>
  <c r="R432" i="1"/>
  <c r="S432" i="1"/>
  <c r="T432" i="1"/>
  <c r="U432" i="1"/>
  <c r="V432" i="1"/>
  <c r="W432" i="1"/>
  <c r="X432" i="1"/>
  <c r="Y432" i="1"/>
  <c r="Z432" i="1"/>
  <c r="AA432" i="1"/>
  <c r="AB432" i="1"/>
  <c r="AC432" i="1"/>
  <c r="AD432" i="1"/>
  <c r="AE432" i="1"/>
  <c r="AF432" i="1"/>
  <c r="AG432" i="1"/>
  <c r="AH432" i="1"/>
  <c r="AI432" i="1"/>
  <c r="AJ432" i="1"/>
  <c r="AK432" i="1"/>
  <c r="AL432" i="1"/>
  <c r="AM432" i="1"/>
  <c r="AN432" i="1"/>
  <c r="AO432" i="1"/>
  <c r="E433" i="1"/>
  <c r="F433" i="1"/>
  <c r="G433" i="1"/>
  <c r="H433" i="1"/>
  <c r="I433" i="1"/>
  <c r="J433" i="1"/>
  <c r="K433" i="1"/>
  <c r="L433" i="1"/>
  <c r="M433" i="1"/>
  <c r="N433" i="1"/>
  <c r="O433" i="1"/>
  <c r="P433" i="1"/>
  <c r="Q433" i="1"/>
  <c r="R433" i="1"/>
  <c r="S433" i="1"/>
  <c r="T433" i="1"/>
  <c r="U433" i="1"/>
  <c r="V433" i="1"/>
  <c r="W433" i="1"/>
  <c r="X433" i="1"/>
  <c r="Y433" i="1"/>
  <c r="Z433" i="1"/>
  <c r="AA433" i="1"/>
  <c r="AB433" i="1"/>
  <c r="AC433" i="1"/>
  <c r="AD433" i="1"/>
  <c r="AE433" i="1"/>
  <c r="AF433" i="1"/>
  <c r="AG433" i="1"/>
  <c r="AH433" i="1"/>
  <c r="AI433" i="1"/>
  <c r="AJ433" i="1"/>
  <c r="AK433" i="1"/>
  <c r="AL433" i="1"/>
  <c r="AM433" i="1"/>
  <c r="AN433" i="1"/>
  <c r="AO433" i="1"/>
  <c r="E434" i="1"/>
  <c r="F434" i="1"/>
  <c r="G434" i="1"/>
  <c r="H434" i="1"/>
  <c r="I434" i="1"/>
  <c r="J434" i="1"/>
  <c r="K434" i="1"/>
  <c r="L434" i="1"/>
  <c r="M434" i="1"/>
  <c r="N434" i="1"/>
  <c r="O434" i="1"/>
  <c r="P434" i="1"/>
  <c r="Q434" i="1"/>
  <c r="R434" i="1"/>
  <c r="S434" i="1"/>
  <c r="T434" i="1"/>
  <c r="U434" i="1"/>
  <c r="V434" i="1"/>
  <c r="W434" i="1"/>
  <c r="X434" i="1"/>
  <c r="Y434" i="1"/>
  <c r="Z434" i="1"/>
  <c r="AA434" i="1"/>
  <c r="AB434" i="1"/>
  <c r="AC434" i="1"/>
  <c r="AD434" i="1"/>
  <c r="AE434" i="1"/>
  <c r="AF434" i="1"/>
  <c r="AG434" i="1"/>
  <c r="AH434" i="1"/>
  <c r="AI434" i="1"/>
  <c r="AJ434" i="1"/>
  <c r="AK434" i="1"/>
  <c r="AL434" i="1"/>
  <c r="AM434" i="1"/>
  <c r="AN434" i="1"/>
  <c r="AO434" i="1"/>
  <c r="E435" i="1"/>
  <c r="F435" i="1"/>
  <c r="G435" i="1"/>
  <c r="H435" i="1"/>
  <c r="I435" i="1"/>
  <c r="J435" i="1"/>
  <c r="K435" i="1"/>
  <c r="L435" i="1"/>
  <c r="M435" i="1"/>
  <c r="N435" i="1"/>
  <c r="O435" i="1"/>
  <c r="P435" i="1"/>
  <c r="Q435" i="1"/>
  <c r="R435" i="1"/>
  <c r="S435" i="1"/>
  <c r="T435" i="1"/>
  <c r="U435" i="1"/>
  <c r="V435" i="1"/>
  <c r="W435" i="1"/>
  <c r="X435" i="1"/>
  <c r="Y435" i="1"/>
  <c r="Z435" i="1"/>
  <c r="AA435" i="1"/>
  <c r="AB435" i="1"/>
  <c r="AC435" i="1"/>
  <c r="AD435" i="1"/>
  <c r="AE435" i="1"/>
  <c r="AF435" i="1"/>
  <c r="AG435" i="1"/>
  <c r="AH435" i="1"/>
  <c r="AI435" i="1"/>
  <c r="AJ435" i="1"/>
  <c r="AK435" i="1"/>
  <c r="AL435" i="1"/>
  <c r="AM435" i="1"/>
  <c r="AN435" i="1"/>
  <c r="AO435" i="1"/>
  <c r="E436" i="1"/>
  <c r="F436" i="1"/>
  <c r="G436" i="1"/>
  <c r="H436" i="1"/>
  <c r="I436" i="1"/>
  <c r="J436" i="1"/>
  <c r="K436" i="1"/>
  <c r="L436" i="1"/>
  <c r="M436" i="1"/>
  <c r="N436" i="1"/>
  <c r="O436" i="1"/>
  <c r="P436" i="1"/>
  <c r="Q436" i="1"/>
  <c r="R436" i="1"/>
  <c r="S436" i="1"/>
  <c r="T436" i="1"/>
  <c r="U436" i="1"/>
  <c r="V436" i="1"/>
  <c r="W436" i="1"/>
  <c r="X436" i="1"/>
  <c r="Y436" i="1"/>
  <c r="Z436" i="1"/>
  <c r="AA436" i="1"/>
  <c r="AB436" i="1"/>
  <c r="AC436" i="1"/>
  <c r="AD436" i="1"/>
  <c r="AE436" i="1"/>
  <c r="AF436" i="1"/>
  <c r="AG436" i="1"/>
  <c r="AH436" i="1"/>
  <c r="AI436" i="1"/>
  <c r="AJ436" i="1"/>
  <c r="AK436" i="1"/>
  <c r="AL436" i="1"/>
  <c r="AM436" i="1"/>
  <c r="AN436" i="1"/>
  <c r="AO436" i="1"/>
  <c r="E437" i="1"/>
  <c r="F437" i="1"/>
  <c r="G437" i="1"/>
  <c r="H437" i="1"/>
  <c r="I437" i="1"/>
  <c r="J437" i="1"/>
  <c r="K437" i="1"/>
  <c r="L437" i="1"/>
  <c r="M437" i="1"/>
  <c r="N437" i="1"/>
  <c r="O437" i="1"/>
  <c r="P437" i="1"/>
  <c r="Q437" i="1"/>
  <c r="R437" i="1"/>
  <c r="S437" i="1"/>
  <c r="T437" i="1"/>
  <c r="U437" i="1"/>
  <c r="V437" i="1"/>
  <c r="W437" i="1"/>
  <c r="X437" i="1"/>
  <c r="Y437" i="1"/>
  <c r="Z437" i="1"/>
  <c r="AA437" i="1"/>
  <c r="AB437" i="1"/>
  <c r="AC437" i="1"/>
  <c r="AD437" i="1"/>
  <c r="AE437" i="1"/>
  <c r="AF437" i="1"/>
  <c r="AG437" i="1"/>
  <c r="AH437" i="1"/>
  <c r="AI437" i="1"/>
  <c r="AJ437" i="1"/>
  <c r="AK437" i="1"/>
  <c r="AL437" i="1"/>
  <c r="AM437" i="1"/>
  <c r="AN437" i="1"/>
  <c r="AO437" i="1"/>
  <c r="E438" i="1"/>
  <c r="F438" i="1"/>
  <c r="G438" i="1"/>
  <c r="H438" i="1"/>
  <c r="I438" i="1"/>
  <c r="J438" i="1"/>
  <c r="K438" i="1"/>
  <c r="L438" i="1"/>
  <c r="M438" i="1"/>
  <c r="N438" i="1"/>
  <c r="O438" i="1"/>
  <c r="P438" i="1"/>
  <c r="Q438" i="1"/>
  <c r="R438" i="1"/>
  <c r="S438" i="1"/>
  <c r="T438" i="1"/>
  <c r="U438" i="1"/>
  <c r="V438" i="1"/>
  <c r="W438" i="1"/>
  <c r="X438" i="1"/>
  <c r="Y438" i="1"/>
  <c r="Z438" i="1"/>
  <c r="AA438" i="1"/>
  <c r="AB438" i="1"/>
  <c r="AC438" i="1"/>
  <c r="AD438" i="1"/>
  <c r="AE438" i="1"/>
  <c r="AF438" i="1"/>
  <c r="AG438" i="1"/>
  <c r="AH438" i="1"/>
  <c r="AI438" i="1"/>
  <c r="AJ438" i="1"/>
  <c r="AK438" i="1"/>
  <c r="AL438" i="1"/>
  <c r="AM438" i="1"/>
  <c r="AN438" i="1"/>
  <c r="AO438" i="1"/>
  <c r="E439" i="1"/>
  <c r="F439" i="1"/>
  <c r="G439" i="1"/>
  <c r="H439" i="1"/>
  <c r="I439" i="1"/>
  <c r="J439" i="1"/>
  <c r="K439" i="1"/>
  <c r="L439" i="1"/>
  <c r="M439" i="1"/>
  <c r="N439" i="1"/>
  <c r="O439" i="1"/>
  <c r="P439" i="1"/>
  <c r="Q439" i="1"/>
  <c r="R439" i="1"/>
  <c r="S439" i="1"/>
  <c r="T439" i="1"/>
  <c r="U439" i="1"/>
  <c r="V439" i="1"/>
  <c r="W439" i="1"/>
  <c r="X439" i="1"/>
  <c r="Y439" i="1"/>
  <c r="Z439" i="1"/>
  <c r="AA439" i="1"/>
  <c r="AB439" i="1"/>
  <c r="AC439" i="1"/>
  <c r="AD439" i="1"/>
  <c r="AE439" i="1"/>
  <c r="AF439" i="1"/>
  <c r="AG439" i="1"/>
  <c r="AH439" i="1"/>
  <c r="AI439" i="1"/>
  <c r="AJ439" i="1"/>
  <c r="AK439" i="1"/>
  <c r="AL439" i="1"/>
  <c r="AM439" i="1"/>
  <c r="AN439" i="1"/>
  <c r="AO439" i="1"/>
  <c r="E440" i="1"/>
  <c r="F440" i="1"/>
  <c r="G440" i="1"/>
  <c r="H440" i="1"/>
  <c r="I440" i="1"/>
  <c r="J440" i="1"/>
  <c r="K440" i="1"/>
  <c r="L440" i="1"/>
  <c r="M440" i="1"/>
  <c r="N440" i="1"/>
  <c r="O440" i="1"/>
  <c r="P440" i="1"/>
  <c r="Q440" i="1"/>
  <c r="R440" i="1"/>
  <c r="S440" i="1"/>
  <c r="T440" i="1"/>
  <c r="U440" i="1"/>
  <c r="V440" i="1"/>
  <c r="W440" i="1"/>
  <c r="X440" i="1"/>
  <c r="Y440" i="1"/>
  <c r="Z440" i="1"/>
  <c r="AA440" i="1"/>
  <c r="AB440" i="1"/>
  <c r="AC440" i="1"/>
  <c r="AD440" i="1"/>
  <c r="AE440" i="1"/>
  <c r="AF440" i="1"/>
  <c r="AG440" i="1"/>
  <c r="AH440" i="1"/>
  <c r="AI440" i="1"/>
  <c r="AJ440" i="1"/>
  <c r="AK440" i="1"/>
  <c r="AL440" i="1"/>
  <c r="AM440" i="1"/>
  <c r="AN440" i="1"/>
  <c r="AO440" i="1"/>
  <c r="E441" i="1"/>
  <c r="F441" i="1"/>
  <c r="G441" i="1"/>
  <c r="H441" i="1"/>
  <c r="I441" i="1"/>
  <c r="J441" i="1"/>
  <c r="K441" i="1"/>
  <c r="L441" i="1"/>
  <c r="M441" i="1"/>
  <c r="N441" i="1"/>
  <c r="O441" i="1"/>
  <c r="P441" i="1"/>
  <c r="Q441" i="1"/>
  <c r="R441" i="1"/>
  <c r="S441" i="1"/>
  <c r="T441" i="1"/>
  <c r="U441" i="1"/>
  <c r="V441" i="1"/>
  <c r="W441" i="1"/>
  <c r="X441" i="1"/>
  <c r="Y441" i="1"/>
  <c r="Z441" i="1"/>
  <c r="AA441" i="1"/>
  <c r="AB441" i="1"/>
  <c r="AC441" i="1"/>
  <c r="AD441" i="1"/>
  <c r="AE441" i="1"/>
  <c r="AF441" i="1"/>
  <c r="AG441" i="1"/>
  <c r="AH441" i="1"/>
  <c r="AI441" i="1"/>
  <c r="AJ441" i="1"/>
  <c r="AK441" i="1"/>
  <c r="AL441" i="1"/>
  <c r="AM441" i="1"/>
  <c r="AN441" i="1"/>
  <c r="AO441" i="1"/>
  <c r="E442" i="1"/>
  <c r="F442" i="1"/>
  <c r="G442" i="1"/>
  <c r="H442" i="1"/>
  <c r="I442" i="1"/>
  <c r="J442" i="1"/>
  <c r="K442" i="1"/>
  <c r="L442" i="1"/>
  <c r="M442" i="1"/>
  <c r="N442" i="1"/>
  <c r="O442" i="1"/>
  <c r="P442" i="1"/>
  <c r="Q442" i="1"/>
  <c r="R442" i="1"/>
  <c r="S442" i="1"/>
  <c r="T442" i="1"/>
  <c r="U442" i="1"/>
  <c r="V442" i="1"/>
  <c r="W442" i="1"/>
  <c r="X442" i="1"/>
  <c r="Y442" i="1"/>
  <c r="Z442" i="1"/>
  <c r="AA442" i="1"/>
  <c r="AB442" i="1"/>
  <c r="AC442" i="1"/>
  <c r="AD442" i="1"/>
  <c r="AE442" i="1"/>
  <c r="AF442" i="1"/>
  <c r="AG442" i="1"/>
  <c r="AH442" i="1"/>
  <c r="AI442" i="1"/>
  <c r="AJ442" i="1"/>
  <c r="AK442" i="1"/>
  <c r="AL442" i="1"/>
  <c r="AM442" i="1"/>
  <c r="AN442" i="1"/>
  <c r="AO442" i="1"/>
  <c r="E443" i="1"/>
  <c r="F443" i="1"/>
  <c r="G443" i="1"/>
  <c r="H443" i="1"/>
  <c r="I443" i="1"/>
  <c r="J443" i="1"/>
  <c r="K443" i="1"/>
  <c r="L443" i="1"/>
  <c r="M443" i="1"/>
  <c r="N443" i="1"/>
  <c r="O443" i="1"/>
  <c r="P443" i="1"/>
  <c r="Q443" i="1"/>
  <c r="R443" i="1"/>
  <c r="S443" i="1"/>
  <c r="T443" i="1"/>
  <c r="U443" i="1"/>
  <c r="V443" i="1"/>
  <c r="W443" i="1"/>
  <c r="X443" i="1"/>
  <c r="Y443" i="1"/>
  <c r="Z443" i="1"/>
  <c r="AA443" i="1"/>
  <c r="AB443" i="1"/>
  <c r="AC443" i="1"/>
  <c r="AD443" i="1"/>
  <c r="AE443" i="1"/>
  <c r="AF443" i="1"/>
  <c r="AG443" i="1"/>
  <c r="AH443" i="1"/>
  <c r="AI443" i="1"/>
  <c r="AJ443" i="1"/>
  <c r="AK443" i="1"/>
  <c r="AL443" i="1"/>
  <c r="AM443" i="1"/>
  <c r="AN443" i="1"/>
  <c r="AO443" i="1"/>
  <c r="E444" i="1"/>
  <c r="F444" i="1"/>
  <c r="G444" i="1"/>
  <c r="H444" i="1"/>
  <c r="I444" i="1"/>
  <c r="J444" i="1"/>
  <c r="K444" i="1"/>
  <c r="L444" i="1"/>
  <c r="M444" i="1"/>
  <c r="N444" i="1"/>
  <c r="O444" i="1"/>
  <c r="P444" i="1"/>
  <c r="Q444" i="1"/>
  <c r="R444" i="1"/>
  <c r="S444" i="1"/>
  <c r="T444" i="1"/>
  <c r="U444" i="1"/>
  <c r="V444" i="1"/>
  <c r="W444" i="1"/>
  <c r="X444" i="1"/>
  <c r="Y444" i="1"/>
  <c r="Z444" i="1"/>
  <c r="AA444" i="1"/>
  <c r="AB444" i="1"/>
  <c r="AC444" i="1"/>
  <c r="AD444" i="1"/>
  <c r="AE444" i="1"/>
  <c r="AF444" i="1"/>
  <c r="AG444" i="1"/>
  <c r="AH444" i="1"/>
  <c r="AI444" i="1"/>
  <c r="AJ444" i="1"/>
  <c r="AK444" i="1"/>
  <c r="AL444" i="1"/>
  <c r="AM444" i="1"/>
  <c r="AN444" i="1"/>
  <c r="AO444" i="1"/>
  <c r="E445" i="1"/>
  <c r="F445" i="1"/>
  <c r="G445" i="1"/>
  <c r="H445" i="1"/>
  <c r="I445" i="1"/>
  <c r="J445" i="1"/>
  <c r="K445" i="1"/>
  <c r="L445" i="1"/>
  <c r="M445" i="1"/>
  <c r="N445" i="1"/>
  <c r="O445" i="1"/>
  <c r="P445" i="1"/>
  <c r="Q445" i="1"/>
  <c r="R445" i="1"/>
  <c r="S445" i="1"/>
  <c r="T445" i="1"/>
  <c r="U445" i="1"/>
  <c r="V445" i="1"/>
  <c r="W445" i="1"/>
  <c r="X445" i="1"/>
  <c r="Y445" i="1"/>
  <c r="Z445" i="1"/>
  <c r="AA445" i="1"/>
  <c r="AB445" i="1"/>
  <c r="AC445" i="1"/>
  <c r="AD445" i="1"/>
  <c r="AE445" i="1"/>
  <c r="AF445" i="1"/>
  <c r="AG445" i="1"/>
  <c r="AH445" i="1"/>
  <c r="AI445" i="1"/>
  <c r="AJ445" i="1"/>
  <c r="AK445" i="1"/>
  <c r="AL445" i="1"/>
  <c r="AM445" i="1"/>
  <c r="AN445" i="1"/>
  <c r="AO445" i="1"/>
  <c r="E446" i="1"/>
  <c r="F446" i="1"/>
  <c r="G446" i="1"/>
  <c r="H446" i="1"/>
  <c r="I446" i="1"/>
  <c r="J446" i="1"/>
  <c r="K446" i="1"/>
  <c r="L446" i="1"/>
  <c r="M446" i="1"/>
  <c r="N446" i="1"/>
  <c r="O446" i="1"/>
  <c r="P446" i="1"/>
  <c r="Q446" i="1"/>
  <c r="R446" i="1"/>
  <c r="S446" i="1"/>
  <c r="T446" i="1"/>
  <c r="U446" i="1"/>
  <c r="V446" i="1"/>
  <c r="W446" i="1"/>
  <c r="X446" i="1"/>
  <c r="Y446" i="1"/>
  <c r="Z446" i="1"/>
  <c r="AA446" i="1"/>
  <c r="AB446" i="1"/>
  <c r="AC446" i="1"/>
  <c r="AD446" i="1"/>
  <c r="AE446" i="1"/>
  <c r="AF446" i="1"/>
  <c r="AG446" i="1"/>
  <c r="AH446" i="1"/>
  <c r="AI446" i="1"/>
  <c r="AJ446" i="1"/>
  <c r="AK446" i="1"/>
  <c r="AL446" i="1"/>
  <c r="AM446" i="1"/>
  <c r="AN446" i="1"/>
  <c r="AO446" i="1"/>
  <c r="E447" i="1"/>
  <c r="F447" i="1"/>
  <c r="G447" i="1"/>
  <c r="H447" i="1"/>
  <c r="I447" i="1"/>
  <c r="J447" i="1"/>
  <c r="K447" i="1"/>
  <c r="L447" i="1"/>
  <c r="M447" i="1"/>
  <c r="N447" i="1"/>
  <c r="O447" i="1"/>
  <c r="P447" i="1"/>
  <c r="Q447" i="1"/>
  <c r="R447" i="1"/>
  <c r="S447" i="1"/>
  <c r="T447" i="1"/>
  <c r="U447" i="1"/>
  <c r="V447" i="1"/>
  <c r="W447" i="1"/>
  <c r="X447" i="1"/>
  <c r="Y447" i="1"/>
  <c r="Z447" i="1"/>
  <c r="AA447" i="1"/>
  <c r="AB447" i="1"/>
  <c r="AC447" i="1"/>
  <c r="AD447" i="1"/>
  <c r="AE447" i="1"/>
  <c r="AF447" i="1"/>
  <c r="AG447" i="1"/>
  <c r="AH447" i="1"/>
  <c r="AI447" i="1"/>
  <c r="AJ447" i="1"/>
  <c r="AK447" i="1"/>
  <c r="AL447" i="1"/>
  <c r="AM447" i="1"/>
  <c r="AN447" i="1"/>
  <c r="AO447" i="1"/>
  <c r="E448" i="1"/>
  <c r="F448" i="1"/>
  <c r="G448" i="1"/>
  <c r="H448" i="1"/>
  <c r="I448" i="1"/>
  <c r="J448" i="1"/>
  <c r="K448" i="1"/>
  <c r="L448" i="1"/>
  <c r="M448" i="1"/>
  <c r="N448" i="1"/>
  <c r="O448" i="1"/>
  <c r="P448" i="1"/>
  <c r="Q448" i="1"/>
  <c r="R448" i="1"/>
  <c r="S448" i="1"/>
  <c r="T448" i="1"/>
  <c r="U448" i="1"/>
  <c r="V448" i="1"/>
  <c r="W448" i="1"/>
  <c r="X448" i="1"/>
  <c r="Y448" i="1"/>
  <c r="Z448" i="1"/>
  <c r="AA448" i="1"/>
  <c r="AB448" i="1"/>
  <c r="AC448" i="1"/>
  <c r="AD448" i="1"/>
  <c r="AE448" i="1"/>
  <c r="AF448" i="1"/>
  <c r="AG448" i="1"/>
  <c r="AH448" i="1"/>
  <c r="AI448" i="1"/>
  <c r="AJ448" i="1"/>
  <c r="AK448" i="1"/>
  <c r="AL448" i="1"/>
  <c r="AM448" i="1"/>
  <c r="AN448" i="1"/>
  <c r="AO448" i="1"/>
  <c r="E449" i="1"/>
  <c r="F449" i="1"/>
  <c r="G449" i="1"/>
  <c r="H449" i="1"/>
  <c r="I449" i="1"/>
  <c r="J449" i="1"/>
  <c r="K449" i="1"/>
  <c r="L449" i="1"/>
  <c r="M449" i="1"/>
  <c r="N449" i="1"/>
  <c r="O449" i="1"/>
  <c r="P449" i="1"/>
  <c r="Q449" i="1"/>
  <c r="R449" i="1"/>
  <c r="S449" i="1"/>
  <c r="T449" i="1"/>
  <c r="U449" i="1"/>
  <c r="V449" i="1"/>
  <c r="W449" i="1"/>
  <c r="X449" i="1"/>
  <c r="Y449" i="1"/>
  <c r="Z449" i="1"/>
  <c r="AA449" i="1"/>
  <c r="AB449" i="1"/>
  <c r="AC449" i="1"/>
  <c r="AD449" i="1"/>
  <c r="AE449" i="1"/>
  <c r="AF449" i="1"/>
  <c r="AG449" i="1"/>
  <c r="AH449" i="1"/>
  <c r="AI449" i="1"/>
  <c r="AJ449" i="1"/>
  <c r="AK449" i="1"/>
  <c r="AL449" i="1"/>
  <c r="AM449" i="1"/>
  <c r="AN449" i="1"/>
  <c r="AO449" i="1"/>
  <c r="E450" i="1"/>
  <c r="F450" i="1"/>
  <c r="G450" i="1"/>
  <c r="H450" i="1"/>
  <c r="I450" i="1"/>
  <c r="J450" i="1"/>
  <c r="K450" i="1"/>
  <c r="L450" i="1"/>
  <c r="M450" i="1"/>
  <c r="N450" i="1"/>
  <c r="O450" i="1"/>
  <c r="P450" i="1"/>
  <c r="Q450" i="1"/>
  <c r="R450" i="1"/>
  <c r="S450" i="1"/>
  <c r="T450" i="1"/>
  <c r="U450" i="1"/>
  <c r="V450" i="1"/>
  <c r="W450" i="1"/>
  <c r="X450" i="1"/>
  <c r="Y450" i="1"/>
  <c r="Z450" i="1"/>
  <c r="AA450" i="1"/>
  <c r="AB450" i="1"/>
  <c r="AC450" i="1"/>
  <c r="AD450" i="1"/>
  <c r="AE450" i="1"/>
  <c r="AF450" i="1"/>
  <c r="AG450" i="1"/>
  <c r="AH450" i="1"/>
  <c r="AI450" i="1"/>
  <c r="AJ450" i="1"/>
  <c r="AK450" i="1"/>
  <c r="AL450" i="1"/>
  <c r="AM450" i="1"/>
  <c r="AN450" i="1"/>
  <c r="AO450" i="1"/>
  <c r="E451" i="1"/>
  <c r="F451" i="1"/>
  <c r="G451" i="1"/>
  <c r="H451" i="1"/>
  <c r="I451" i="1"/>
  <c r="J451" i="1"/>
  <c r="K451" i="1"/>
  <c r="L451" i="1"/>
  <c r="M451" i="1"/>
  <c r="N451" i="1"/>
  <c r="O451" i="1"/>
  <c r="P451" i="1"/>
  <c r="Q451" i="1"/>
  <c r="R451" i="1"/>
  <c r="S451" i="1"/>
  <c r="T451" i="1"/>
  <c r="U451" i="1"/>
  <c r="V451" i="1"/>
  <c r="W451" i="1"/>
  <c r="X451" i="1"/>
  <c r="Y451" i="1"/>
  <c r="Z451" i="1"/>
  <c r="AA451" i="1"/>
  <c r="AB451" i="1"/>
  <c r="AC451" i="1"/>
  <c r="AD451" i="1"/>
  <c r="AE451" i="1"/>
  <c r="AF451" i="1"/>
  <c r="AG451" i="1"/>
  <c r="AH451" i="1"/>
  <c r="AI451" i="1"/>
  <c r="AJ451" i="1"/>
  <c r="AK451" i="1"/>
  <c r="AL451" i="1"/>
  <c r="AM451" i="1"/>
  <c r="AN451" i="1"/>
  <c r="AO451" i="1"/>
  <c r="E452" i="1"/>
  <c r="F452" i="1"/>
  <c r="G452" i="1"/>
  <c r="H452" i="1"/>
  <c r="I452" i="1"/>
  <c r="J452" i="1"/>
  <c r="K452" i="1"/>
  <c r="L452" i="1"/>
  <c r="M452" i="1"/>
  <c r="N452" i="1"/>
  <c r="O452" i="1"/>
  <c r="P452" i="1"/>
  <c r="Q452" i="1"/>
  <c r="R452" i="1"/>
  <c r="S452" i="1"/>
  <c r="T452" i="1"/>
  <c r="U452" i="1"/>
  <c r="V452" i="1"/>
  <c r="W452" i="1"/>
  <c r="X452" i="1"/>
  <c r="Y452" i="1"/>
  <c r="Z452" i="1"/>
  <c r="AA452" i="1"/>
  <c r="AB452" i="1"/>
  <c r="AC452" i="1"/>
  <c r="AD452" i="1"/>
  <c r="AE452" i="1"/>
  <c r="AF452" i="1"/>
  <c r="AG452" i="1"/>
  <c r="AH452" i="1"/>
  <c r="AI452" i="1"/>
  <c r="AJ452" i="1"/>
  <c r="AK452" i="1"/>
  <c r="AL452" i="1"/>
  <c r="AM452" i="1"/>
  <c r="AN452" i="1"/>
  <c r="AO452" i="1"/>
  <c r="E453" i="1"/>
  <c r="F453" i="1"/>
  <c r="G453" i="1"/>
  <c r="H453" i="1"/>
  <c r="I453" i="1"/>
  <c r="J453" i="1"/>
  <c r="K453" i="1"/>
  <c r="L453" i="1"/>
  <c r="M453" i="1"/>
  <c r="N453" i="1"/>
  <c r="O453" i="1"/>
  <c r="P453" i="1"/>
  <c r="Q453" i="1"/>
  <c r="R453" i="1"/>
  <c r="S453" i="1"/>
  <c r="T453" i="1"/>
  <c r="U453" i="1"/>
  <c r="V453" i="1"/>
  <c r="W453" i="1"/>
  <c r="X453" i="1"/>
  <c r="Y453" i="1"/>
  <c r="Z453" i="1"/>
  <c r="AA453" i="1"/>
  <c r="AB453" i="1"/>
  <c r="AC453" i="1"/>
  <c r="AD453" i="1"/>
  <c r="AE453" i="1"/>
  <c r="AF453" i="1"/>
  <c r="AG453" i="1"/>
  <c r="AH453" i="1"/>
  <c r="AI453" i="1"/>
  <c r="AJ453" i="1"/>
  <c r="AK453" i="1"/>
  <c r="AL453" i="1"/>
  <c r="AM453" i="1"/>
  <c r="AN453" i="1"/>
  <c r="AO453" i="1"/>
  <c r="E454" i="1"/>
  <c r="F454" i="1"/>
  <c r="G454" i="1"/>
  <c r="H454" i="1"/>
  <c r="I454" i="1"/>
  <c r="J454" i="1"/>
  <c r="K454" i="1"/>
  <c r="L454" i="1"/>
  <c r="M454" i="1"/>
  <c r="N454" i="1"/>
  <c r="O454" i="1"/>
  <c r="P454" i="1"/>
  <c r="Q454" i="1"/>
  <c r="R454" i="1"/>
  <c r="S454" i="1"/>
  <c r="T454" i="1"/>
  <c r="U454" i="1"/>
  <c r="V454" i="1"/>
  <c r="W454" i="1"/>
  <c r="X454" i="1"/>
  <c r="Y454" i="1"/>
  <c r="Z454" i="1"/>
  <c r="AA454" i="1"/>
  <c r="AB454" i="1"/>
  <c r="AC454" i="1"/>
  <c r="AD454" i="1"/>
  <c r="AE454" i="1"/>
  <c r="AF454" i="1"/>
  <c r="AG454" i="1"/>
  <c r="AH454" i="1"/>
  <c r="AI454" i="1"/>
  <c r="AJ454" i="1"/>
  <c r="AK454" i="1"/>
  <c r="AL454" i="1"/>
  <c r="AM454" i="1"/>
  <c r="AN454" i="1"/>
  <c r="AO454" i="1"/>
  <c r="E455" i="1"/>
  <c r="F455" i="1"/>
  <c r="G455" i="1"/>
  <c r="H455" i="1"/>
  <c r="I455" i="1"/>
  <c r="J455" i="1"/>
  <c r="K455" i="1"/>
  <c r="L455" i="1"/>
  <c r="M455" i="1"/>
  <c r="N455" i="1"/>
  <c r="O455" i="1"/>
  <c r="P455" i="1"/>
  <c r="Q455" i="1"/>
  <c r="R455" i="1"/>
  <c r="S455" i="1"/>
  <c r="T455" i="1"/>
  <c r="U455" i="1"/>
  <c r="V455" i="1"/>
  <c r="W455" i="1"/>
  <c r="X455" i="1"/>
  <c r="Y455" i="1"/>
  <c r="Z455" i="1"/>
  <c r="AA455" i="1"/>
  <c r="AB455" i="1"/>
  <c r="AC455" i="1"/>
  <c r="AD455" i="1"/>
  <c r="AE455" i="1"/>
  <c r="AF455" i="1"/>
  <c r="AG455" i="1"/>
  <c r="AH455" i="1"/>
  <c r="AI455" i="1"/>
  <c r="AJ455" i="1"/>
  <c r="AK455" i="1"/>
  <c r="AL455" i="1"/>
  <c r="AM455" i="1"/>
  <c r="AN455" i="1"/>
  <c r="AO455" i="1"/>
  <c r="E456" i="1"/>
  <c r="F456" i="1"/>
  <c r="G456" i="1"/>
  <c r="H456" i="1"/>
  <c r="I456" i="1"/>
  <c r="J456" i="1"/>
  <c r="K456" i="1"/>
  <c r="L456" i="1"/>
  <c r="M456" i="1"/>
  <c r="N456" i="1"/>
  <c r="O456" i="1"/>
  <c r="P456" i="1"/>
  <c r="Q456" i="1"/>
  <c r="R456" i="1"/>
  <c r="S456" i="1"/>
  <c r="T456" i="1"/>
  <c r="U456" i="1"/>
  <c r="V456" i="1"/>
  <c r="W456" i="1"/>
  <c r="X456" i="1"/>
  <c r="Y456" i="1"/>
  <c r="Z456" i="1"/>
  <c r="AA456" i="1"/>
  <c r="AB456" i="1"/>
  <c r="AC456" i="1"/>
  <c r="AD456" i="1"/>
  <c r="AE456" i="1"/>
  <c r="AF456" i="1"/>
  <c r="AG456" i="1"/>
  <c r="AH456" i="1"/>
  <c r="AI456" i="1"/>
  <c r="AJ456" i="1"/>
  <c r="AK456" i="1"/>
  <c r="AL456" i="1"/>
  <c r="AM456" i="1"/>
  <c r="AN456" i="1"/>
  <c r="AO456" i="1"/>
  <c r="E457" i="1"/>
  <c r="F457" i="1"/>
  <c r="G457" i="1"/>
  <c r="H457" i="1"/>
  <c r="I457" i="1"/>
  <c r="J457" i="1"/>
  <c r="K457" i="1"/>
  <c r="L457" i="1"/>
  <c r="M457" i="1"/>
  <c r="N457" i="1"/>
  <c r="O457" i="1"/>
  <c r="P457" i="1"/>
  <c r="Q457" i="1"/>
  <c r="R457" i="1"/>
  <c r="S457" i="1"/>
  <c r="T457" i="1"/>
  <c r="U457" i="1"/>
  <c r="V457" i="1"/>
  <c r="W457" i="1"/>
  <c r="X457" i="1"/>
  <c r="Y457" i="1"/>
  <c r="Z457" i="1"/>
  <c r="AA457" i="1"/>
  <c r="AB457" i="1"/>
  <c r="AC457" i="1"/>
  <c r="AD457" i="1"/>
  <c r="AE457" i="1"/>
  <c r="AF457" i="1"/>
  <c r="AG457" i="1"/>
  <c r="AH457" i="1"/>
  <c r="AI457" i="1"/>
  <c r="AJ457" i="1"/>
  <c r="AK457" i="1"/>
  <c r="AL457" i="1"/>
  <c r="AM457" i="1"/>
  <c r="AN457" i="1"/>
  <c r="AO457" i="1"/>
  <c r="E458" i="1"/>
  <c r="F458" i="1"/>
  <c r="G458" i="1"/>
  <c r="H458" i="1"/>
  <c r="I458" i="1"/>
  <c r="J458" i="1"/>
  <c r="K458" i="1"/>
  <c r="L458" i="1"/>
  <c r="M458" i="1"/>
  <c r="N458" i="1"/>
  <c r="O458" i="1"/>
  <c r="P458" i="1"/>
  <c r="Q458" i="1"/>
  <c r="R458" i="1"/>
  <c r="S458" i="1"/>
  <c r="T458" i="1"/>
  <c r="U458" i="1"/>
  <c r="V458" i="1"/>
  <c r="W458" i="1"/>
  <c r="X458" i="1"/>
  <c r="Y458" i="1"/>
  <c r="Z458" i="1"/>
  <c r="AA458" i="1"/>
  <c r="AB458" i="1"/>
  <c r="AC458" i="1"/>
  <c r="AD458" i="1"/>
  <c r="AE458" i="1"/>
  <c r="AF458" i="1"/>
  <c r="AG458" i="1"/>
  <c r="AH458" i="1"/>
  <c r="AI458" i="1"/>
  <c r="AJ458" i="1"/>
  <c r="AK458" i="1"/>
  <c r="AL458" i="1"/>
  <c r="AM458" i="1"/>
  <c r="AN458" i="1"/>
  <c r="AO458" i="1"/>
  <c r="E459" i="1"/>
  <c r="F459" i="1"/>
  <c r="G459" i="1"/>
  <c r="H459" i="1"/>
  <c r="I459" i="1"/>
  <c r="J459" i="1"/>
  <c r="K459" i="1"/>
  <c r="L459" i="1"/>
  <c r="M459" i="1"/>
  <c r="N459" i="1"/>
  <c r="O459" i="1"/>
  <c r="P459" i="1"/>
  <c r="Q459" i="1"/>
  <c r="R459" i="1"/>
  <c r="S459" i="1"/>
  <c r="T459" i="1"/>
  <c r="U459" i="1"/>
  <c r="V459" i="1"/>
  <c r="W459" i="1"/>
  <c r="X459" i="1"/>
  <c r="Y459" i="1"/>
  <c r="Z459" i="1"/>
  <c r="AA459" i="1"/>
  <c r="AB459" i="1"/>
  <c r="AC459" i="1"/>
  <c r="AD459" i="1"/>
  <c r="AE459" i="1"/>
  <c r="AF459" i="1"/>
  <c r="AG459" i="1"/>
  <c r="AH459" i="1"/>
  <c r="AI459" i="1"/>
  <c r="AJ459" i="1"/>
  <c r="AK459" i="1"/>
  <c r="AL459" i="1"/>
  <c r="AM459" i="1"/>
  <c r="AN459" i="1"/>
  <c r="AO459" i="1"/>
  <c r="E460" i="1"/>
  <c r="F460" i="1"/>
  <c r="G460" i="1"/>
  <c r="H460" i="1"/>
  <c r="I460" i="1"/>
  <c r="J460" i="1"/>
  <c r="K460" i="1"/>
  <c r="L460" i="1"/>
  <c r="M460" i="1"/>
  <c r="N460" i="1"/>
  <c r="O460" i="1"/>
  <c r="P460" i="1"/>
  <c r="Q460" i="1"/>
  <c r="R460" i="1"/>
  <c r="S460" i="1"/>
  <c r="T460" i="1"/>
  <c r="U460" i="1"/>
  <c r="V460" i="1"/>
  <c r="W460" i="1"/>
  <c r="X460" i="1"/>
  <c r="Y460" i="1"/>
  <c r="Z460" i="1"/>
  <c r="AA460" i="1"/>
  <c r="AB460" i="1"/>
  <c r="AC460" i="1"/>
  <c r="AD460" i="1"/>
  <c r="AE460" i="1"/>
  <c r="AF460" i="1"/>
  <c r="AG460" i="1"/>
  <c r="AH460" i="1"/>
  <c r="AI460" i="1"/>
  <c r="AJ460" i="1"/>
  <c r="AK460" i="1"/>
  <c r="AL460" i="1"/>
  <c r="AM460" i="1"/>
  <c r="AN460" i="1"/>
  <c r="AO460" i="1"/>
  <c r="E461" i="1"/>
  <c r="F461" i="1"/>
  <c r="G461" i="1"/>
  <c r="H461" i="1"/>
  <c r="I461" i="1"/>
  <c r="J461" i="1"/>
  <c r="K461" i="1"/>
  <c r="L461" i="1"/>
  <c r="M461" i="1"/>
  <c r="N461" i="1"/>
  <c r="O461" i="1"/>
  <c r="P461" i="1"/>
  <c r="Q461" i="1"/>
  <c r="R461" i="1"/>
  <c r="S461" i="1"/>
  <c r="T461" i="1"/>
  <c r="U461" i="1"/>
  <c r="V461" i="1"/>
  <c r="W461" i="1"/>
  <c r="X461" i="1"/>
  <c r="Y461" i="1"/>
  <c r="Z461" i="1"/>
  <c r="AA461" i="1"/>
  <c r="AB461" i="1"/>
  <c r="AC461" i="1"/>
  <c r="AD461" i="1"/>
  <c r="AE461" i="1"/>
  <c r="AF461" i="1"/>
  <c r="AG461" i="1"/>
  <c r="AH461" i="1"/>
  <c r="AI461" i="1"/>
  <c r="AJ461" i="1"/>
  <c r="AK461" i="1"/>
  <c r="AL461" i="1"/>
  <c r="AM461" i="1"/>
  <c r="AN461" i="1"/>
  <c r="AO461" i="1"/>
  <c r="AO12" i="1"/>
  <c r="AN12" i="1"/>
  <c r="AM12" i="1"/>
  <c r="AL12" i="1"/>
  <c r="AK12" i="1"/>
  <c r="AJ12" i="1"/>
  <c r="AI12" i="1"/>
  <c r="AH12" i="1"/>
  <c r="AG12" i="1"/>
  <c r="AF12" i="1"/>
  <c r="AE12" i="1"/>
  <c r="AD12" i="1"/>
  <c r="AC12" i="1"/>
  <c r="AB12" i="1"/>
  <c r="AA12" i="1"/>
  <c r="Z12" i="1"/>
  <c r="Y12" i="1"/>
  <c r="X12" i="1"/>
  <c r="W12" i="1"/>
  <c r="V12" i="1"/>
  <c r="U12" i="1"/>
  <c r="T12" i="1"/>
  <c r="S12" i="1"/>
  <c r="R12" i="1"/>
  <c r="Q12" i="1"/>
  <c r="P12" i="1"/>
  <c r="O12" i="1"/>
  <c r="N12" i="1"/>
  <c r="M12" i="1"/>
  <c r="L12" i="1"/>
  <c r="K12" i="1"/>
  <c r="J12" i="1"/>
  <c r="F12" i="1"/>
  <c r="H12" i="1" s="1"/>
  <c r="E12" i="1"/>
  <c r="G12" i="1"/>
  <c r="I12" i="1" l="1"/>
  <c r="I431" i="1"/>
  <c r="I10" i="1" l="1"/>
  <c r="H10" i="1"/>
  <c r="G10" i="1"/>
</calcChain>
</file>

<file path=xl/sharedStrings.xml><?xml version="1.0" encoding="utf-8"?>
<sst xmlns="http://schemas.openxmlformats.org/spreadsheetml/2006/main" count="167500" uniqueCount="23177">
  <si>
    <t>Customer Number:</t>
  </si>
  <si>
    <t/>
  </si>
  <si>
    <t>Credit Card Info (if applicable):</t>
  </si>
  <si>
    <t>Special Instructions:</t>
  </si>
  <si>
    <t>PO #:</t>
  </si>
  <si>
    <t>Credit Card #:</t>
  </si>
  <si>
    <t>Customer Name:</t>
  </si>
  <si>
    <t>Expiration Date:</t>
  </si>
  <si>
    <t>Ship To Address:</t>
  </si>
  <si>
    <t>Billing Address:</t>
  </si>
  <si>
    <t>Billing Zip Code:</t>
  </si>
  <si>
    <t>Security Code:</t>
  </si>
  <si>
    <t>Enter Pkg OR Case</t>
  </si>
  <si>
    <t>Order Totals:</t>
  </si>
  <si>
    <t>Line</t>
  </si>
  <si>
    <t>Item #</t>
  </si>
  <si>
    <t># of Pkgs</t>
  </si>
  <si>
    <t># of Cases</t>
  </si>
  <si>
    <t>Item Description</t>
  </si>
  <si>
    <t>Unit 
Net Price</t>
  </si>
  <si>
    <t>Unit Case Quantity</t>
  </si>
  <si>
    <t>Order 
Extended Case 
Total (USD)</t>
  </si>
  <si>
    <t>Order 
Extended Case 
Weight (lbs)</t>
  </si>
  <si>
    <t>Ensemble or Color</t>
  </si>
  <si>
    <t>Publications Description</t>
  </si>
  <si>
    <t>Brand Code</t>
  </si>
  <si>
    <t>Package UPC</t>
  </si>
  <si>
    <t>Pcs per Pkg</t>
  </si>
  <si>
    <t>Inner Case UCC</t>
  </si>
  <si>
    <t>Inners Per Master Case</t>
  </si>
  <si>
    <t>Packages Per Master</t>
  </si>
  <si>
    <t>Retail Package Dimensions
Depth x Width x Height</t>
  </si>
  <si>
    <t>Package Length (in)</t>
  </si>
  <si>
    <t>Package Width (in)</t>
  </si>
  <si>
    <t>Package Height (in)</t>
  </si>
  <si>
    <t>Package Weight (lbs)</t>
  </si>
  <si>
    <t>Case Length (in)</t>
  </si>
  <si>
    <t>Case Width (in)</t>
  </si>
  <si>
    <t>Case Height (in)</t>
  </si>
  <si>
    <t>Case Weight (lbs)</t>
  </si>
  <si>
    <t>Case Cubic Size (cubic feet)</t>
  </si>
  <si>
    <t>Actual Product Length (in)</t>
  </si>
  <si>
    <t>Actual Product Width (in)</t>
  </si>
  <si>
    <t>Actual Product Height (in)</t>
  </si>
  <si>
    <t>Actual Product Weight (lbs)</t>
  </si>
  <si>
    <t>Tie</t>
  </si>
  <si>
    <t>High</t>
  </si>
  <si>
    <t>HTS Code</t>
  </si>
  <si>
    <t>Country of Origin Code</t>
  </si>
  <si>
    <t>Event Code</t>
  </si>
  <si>
    <t>Line Code</t>
  </si>
  <si>
    <t>Pricing Like Item Code</t>
  </si>
  <si>
    <t>Category Description 1</t>
  </si>
  <si>
    <t>Category Description 2</t>
  </si>
  <si>
    <t>Tableware Brand</t>
  </si>
  <si>
    <t>Catalog(s)</t>
  </si>
  <si>
    <t>Item Number</t>
  </si>
  <si>
    <t>Item Notes</t>
  </si>
  <si>
    <t>Master Case UCC</t>
  </si>
  <si>
    <t>GENPT</t>
  </si>
  <si>
    <t>EVERY</t>
  </si>
  <si>
    <t>FIXT-000960</t>
  </si>
  <si>
    <t>FIXTURES</t>
  </si>
  <si>
    <t>WATERFALL FIXTURE 1/1CT</t>
  </si>
  <si>
    <t>PPART</t>
  </si>
  <si>
    <t>ALLOC</t>
  </si>
  <si>
    <t>72110</t>
  </si>
  <si>
    <t>TABLESKIRT</t>
  </si>
  <si>
    <t>PLASTIC SOLID 14'</t>
  </si>
  <si>
    <t>TCOLR</t>
  </si>
  <si>
    <t>White</t>
  </si>
  <si>
    <t>58125</t>
  </si>
  <si>
    <t>CUTLERY</t>
  </si>
  <si>
    <t>PREMIUM 24CT</t>
  </si>
  <si>
    <t>52185</t>
  </si>
  <si>
    <t>BANNER</t>
  </si>
  <si>
    <t>JOINTED SMALL FOIL</t>
  </si>
  <si>
    <t>ACCESS</t>
  </si>
  <si>
    <t>72195</t>
  </si>
  <si>
    <t>TABLECOVER</t>
  </si>
  <si>
    <t>PLASTIC SOLID 54 X 108</t>
  </si>
  <si>
    <t>82110</t>
  </si>
  <si>
    <t>BANQUET ROLL</t>
  </si>
  <si>
    <t>PLASTIC SOLID 100' - 1 ROLL</t>
  </si>
  <si>
    <t>78175</t>
  </si>
  <si>
    <t>PICK</t>
  </si>
  <si>
    <t>50</t>
  </si>
  <si>
    <t>Clear</t>
  </si>
  <si>
    <t>58130</t>
  </si>
  <si>
    <t>PREMIUM 50CT</t>
  </si>
  <si>
    <t>72705-PC12</t>
  </si>
  <si>
    <t>PAPER OR PLASTIC BRD PRINT 54 X 102</t>
  </si>
  <si>
    <t>PTYC</t>
  </si>
  <si>
    <t>52140-12</t>
  </si>
  <si>
    <t>FLAG</t>
  </si>
  <si>
    <t>99505</t>
  </si>
  <si>
    <t>PLASTIC JUMBO</t>
  </si>
  <si>
    <t>TISSUE/POLY WHITE 54 X 108 1CT</t>
  </si>
  <si>
    <t>LINET</t>
  </si>
  <si>
    <t>01120</t>
  </si>
  <si>
    <t>041624011201</t>
  </si>
  <si>
    <t>TW008</t>
  </si>
  <si>
    <t>MINI TRANSLUCENT</t>
  </si>
  <si>
    <t>TREND</t>
  </si>
  <si>
    <t>78180</t>
  </si>
  <si>
    <t>92265</t>
  </si>
  <si>
    <t>FAVOR</t>
  </si>
  <si>
    <t>JUVENILE PIRATE FLAG</t>
  </si>
  <si>
    <t>XMAS</t>
  </si>
  <si>
    <t>FALLW</t>
  </si>
  <si>
    <t>78310</t>
  </si>
  <si>
    <t>TAILG</t>
  </si>
  <si>
    <t>81360</t>
  </si>
  <si>
    <t>SERVEWARE</t>
  </si>
  <si>
    <t>TRAY PL 17" FOOTBALL</t>
  </si>
  <si>
    <t>78165</t>
  </si>
  <si>
    <t>PLASTIC PARTY 2.75"</t>
  </si>
  <si>
    <t>CUP</t>
  </si>
  <si>
    <t>78350</t>
  </si>
  <si>
    <t>CAKE ACCESSORIES</t>
  </si>
  <si>
    <t>CUPCAKE TOPPER 12CT</t>
  </si>
  <si>
    <t>40</t>
  </si>
  <si>
    <t>75305</t>
  </si>
  <si>
    <t>CLIPS</t>
  </si>
  <si>
    <t>4TH</t>
  </si>
  <si>
    <t>SPRSM</t>
  </si>
  <si>
    <t>01726</t>
  </si>
  <si>
    <t>PICK WOOD 12/50CT 2.5" U.S. FLAG</t>
  </si>
  <si>
    <t>039938007744</t>
  </si>
  <si>
    <t>78205</t>
  </si>
  <si>
    <t>78185</t>
  </si>
  <si>
    <t>58G01</t>
  </si>
  <si>
    <t>GLITTER ASSORTED 24CT</t>
  </si>
  <si>
    <t>CONFETTI</t>
  </si>
  <si>
    <t>98635</t>
  </si>
  <si>
    <t>JUVENILE EYE PATCH</t>
  </si>
  <si>
    <t>53240</t>
  </si>
  <si>
    <t>HORN</t>
  </si>
  <si>
    <t>W/ FRINGE ASS'T</t>
  </si>
  <si>
    <t>020043</t>
  </si>
  <si>
    <t>HORNS 12/8CT ASST FRINGED</t>
  </si>
  <si>
    <t>073525131306</t>
  </si>
  <si>
    <t>89690</t>
  </si>
  <si>
    <t>HAT</t>
  </si>
  <si>
    <t>TIARA FOIL</t>
  </si>
  <si>
    <t>98775</t>
  </si>
  <si>
    <t>JUVENILE CROWN MINI</t>
  </si>
  <si>
    <t>55100</t>
  </si>
  <si>
    <t>SHAPED &amp; EMBOSSED</t>
  </si>
  <si>
    <t>73100</t>
  </si>
  <si>
    <t>SERPENTINE</t>
  </si>
  <si>
    <t>HOLOGRAPHIC</t>
  </si>
  <si>
    <t>020254</t>
  </si>
  <si>
    <t>SERP 6/1CT HLGRPHC SILVER</t>
  </si>
  <si>
    <t>073525532769</t>
  </si>
  <si>
    <t>020255</t>
  </si>
  <si>
    <t>SERP 6/1CT HLGRPHC GOLD</t>
  </si>
  <si>
    <t>073525532776</t>
  </si>
  <si>
    <t>99635</t>
  </si>
  <si>
    <t>HARD YELLOW PLST CONSTRUCTION</t>
  </si>
  <si>
    <t>99535</t>
  </si>
  <si>
    <t>WARNING TAPE</t>
  </si>
  <si>
    <t>JUVENILE OR HALLOWEEN</t>
  </si>
  <si>
    <t>89725-06</t>
  </si>
  <si>
    <t>PARTY PAPER 8CT CHILD</t>
  </si>
  <si>
    <t>NYEAR</t>
  </si>
  <si>
    <t>53355</t>
  </si>
  <si>
    <t>BLOWOUT</t>
  </si>
  <si>
    <t>GLITTER AS'T COLOR (NEW YEAR'S)</t>
  </si>
  <si>
    <t>023102</t>
  </si>
  <si>
    <t>BO 12/6CT GLTR AST COLORS NY</t>
  </si>
  <si>
    <t>073525844343</t>
  </si>
  <si>
    <t>GRAD</t>
  </si>
  <si>
    <t>53100-06</t>
  </si>
  <si>
    <t>THEME W/ MEDALLION</t>
  </si>
  <si>
    <t>61100</t>
  </si>
  <si>
    <t>CENTERPIECE</t>
  </si>
  <si>
    <t>MOBILE 18" GEOMETRIC OR PRINTED</t>
  </si>
  <si>
    <t>60170</t>
  </si>
  <si>
    <t>GARLAND</t>
  </si>
  <si>
    <t>CONFETTI 9'</t>
  </si>
  <si>
    <t>VALEN</t>
  </si>
  <si>
    <t>60300</t>
  </si>
  <si>
    <t>RIBBON W/ GLITTER CUTOUTS</t>
  </si>
  <si>
    <t>61340</t>
  </si>
  <si>
    <t>ACCORD W/GLITTER</t>
  </si>
  <si>
    <t>031094</t>
  </si>
  <si>
    <t>ACC DEC 12/1CT GLTR CONGRATS GRAD</t>
  </si>
  <si>
    <t>073525799131</t>
  </si>
  <si>
    <t>16</t>
  </si>
  <si>
    <t>26100</t>
  </si>
  <si>
    <t>DANGLERS</t>
  </si>
  <si>
    <t>DIZZY 5CT</t>
  </si>
  <si>
    <t>50125</t>
  </si>
  <si>
    <t>BAG CELLO</t>
  </si>
  <si>
    <t>BASKET SMALL</t>
  </si>
  <si>
    <t>26105</t>
  </si>
  <si>
    <t>DELUXE 2CT</t>
  </si>
  <si>
    <t>99495-12</t>
  </si>
  <si>
    <t>CLOTH MEDIUM (8 X 12)</t>
  </si>
  <si>
    <t>51160</t>
  </si>
  <si>
    <t>BALLOON</t>
  </si>
  <si>
    <t>51165</t>
  </si>
  <si>
    <t>77135-1</t>
  </si>
  <si>
    <t>STICKER</t>
  </si>
  <si>
    <t>51140-10</t>
  </si>
  <si>
    <t>METALLIC ROUND</t>
  </si>
  <si>
    <t>20</t>
  </si>
  <si>
    <t>99485</t>
  </si>
  <si>
    <t>CLOTH LARGE (12 X 18)</t>
  </si>
  <si>
    <t>99490</t>
  </si>
  <si>
    <t>CLOTH SMALL 4 X 6</t>
  </si>
  <si>
    <t>04263B</t>
  </si>
  <si>
    <t>FLAG 36/1CT US 4X6 COTTON</t>
  </si>
  <si>
    <t>039938019594</t>
  </si>
  <si>
    <t>99495-36</t>
  </si>
  <si>
    <t>15</t>
  </si>
  <si>
    <t>51140</t>
  </si>
  <si>
    <t>51170</t>
  </si>
  <si>
    <t>METALLIC SHPD THEME</t>
  </si>
  <si>
    <t>050380</t>
  </si>
  <si>
    <t>CONF 12/1CT MORTARBOARDS GOLD</t>
  </si>
  <si>
    <t>073525529110</t>
  </si>
  <si>
    <t>050382</t>
  </si>
  <si>
    <t>CONF 12/1CT MORTARBOARDS BLACK</t>
  </si>
  <si>
    <t>073525529134</t>
  </si>
  <si>
    <t>TW006</t>
  </si>
  <si>
    <t>BOWL</t>
  </si>
  <si>
    <t>PLASTIC 3.5" SQUARE TRANSLUCENT</t>
  </si>
  <si>
    <t>81135</t>
  </si>
  <si>
    <t>TRAY PL 12" SHAPED</t>
  </si>
  <si>
    <t>78430</t>
  </si>
  <si>
    <t>STRAW</t>
  </si>
  <si>
    <t>PAPER PRINTED 24CT</t>
  </si>
  <si>
    <t>SENS</t>
  </si>
  <si>
    <t>TW009</t>
  </si>
  <si>
    <t>MINI METALLIC CUTLERY</t>
  </si>
  <si>
    <t>051923</t>
  </si>
  <si>
    <t>FORKS MINI 12/24CT METALLIC</t>
  </si>
  <si>
    <t>039938112288</t>
  </si>
  <si>
    <t>TW009-CL-12</t>
  </si>
  <si>
    <t>DISPLAY</t>
  </si>
  <si>
    <t>051923CL</t>
  </si>
  <si>
    <t>DSP CL 12PK FORK MINI METALLIC</t>
  </si>
  <si>
    <t>00039938187736</t>
  </si>
  <si>
    <t>051924</t>
  </si>
  <si>
    <t>SPNS MINI 12/24CT METALLIC</t>
  </si>
  <si>
    <t>039938112295</t>
  </si>
  <si>
    <t>051924CL</t>
  </si>
  <si>
    <t>DSP CL 12PK SPOON MINI METALLIC</t>
  </si>
  <si>
    <t>00039938187743</t>
  </si>
  <si>
    <t>81230</t>
  </si>
  <si>
    <t>TRAY PL 14" RECT PRINTED</t>
  </si>
  <si>
    <t>ST P</t>
  </si>
  <si>
    <t>75330</t>
  </si>
  <si>
    <t>DRINK HOLDER</t>
  </si>
  <si>
    <t>THEME</t>
  </si>
  <si>
    <t>054123</t>
  </si>
  <si>
    <t>DRINK HLDR SHP 12/1CT IRISH</t>
  </si>
  <si>
    <t>073525610924</t>
  </si>
  <si>
    <t>88350</t>
  </si>
  <si>
    <t>BEADS</t>
  </si>
  <si>
    <t>NECKLACE LETTER 3CT</t>
  </si>
  <si>
    <t>054142</t>
  </si>
  <si>
    <t>FVR NECKLACE 12/3CT USA LETTER 33"</t>
  </si>
  <si>
    <t>073525612553</t>
  </si>
  <si>
    <t>99580-LC</t>
  </si>
  <si>
    <t>JUVENILE PINWHEELS SOLID</t>
  </si>
  <si>
    <t>054201</t>
  </si>
  <si>
    <t>PINWHEELS PL 12/1CT PATRIOTIC</t>
  </si>
  <si>
    <t>073525616964</t>
  </si>
  <si>
    <t>054402</t>
  </si>
  <si>
    <t>039938254179</t>
  </si>
  <si>
    <t>75365</t>
  </si>
  <si>
    <t>TREAT CUPS</t>
  </si>
  <si>
    <t>PRINTED 6CT OR 8CT W/ PRINTED POLYBAG</t>
  </si>
  <si>
    <t>FFA11</t>
  </si>
  <si>
    <t>TRAY PL 16" DIVIDED 4-COMPARTMENT</t>
  </si>
  <si>
    <t>HALLW</t>
  </si>
  <si>
    <t>THANK</t>
  </si>
  <si>
    <t>060180</t>
  </si>
  <si>
    <t>CONF 12/1CT BATS/PUMPKINS</t>
  </si>
  <si>
    <t>073525173542</t>
  </si>
  <si>
    <t>50105</t>
  </si>
  <si>
    <t>BASKET LARGE</t>
  </si>
  <si>
    <t>071020</t>
  </si>
  <si>
    <t>SERP 6/1CT MULTICOLOR PRISM</t>
  </si>
  <si>
    <t>073525572253</t>
  </si>
  <si>
    <t>56100</t>
  </si>
  <si>
    <t>CREPE</t>
  </si>
  <si>
    <t>SOLID 81'</t>
  </si>
  <si>
    <t>50355</t>
  </si>
  <si>
    <t>TWO-TONE 20CT</t>
  </si>
  <si>
    <t>50310</t>
  </si>
  <si>
    <t>56105</t>
  </si>
  <si>
    <t>PRINTED 30'</t>
  </si>
  <si>
    <t>54115</t>
  </si>
  <si>
    <t>CANDLE</t>
  </si>
  <si>
    <t>SPIRAL 2.5" 24CT</t>
  </si>
  <si>
    <t>51120-02</t>
  </si>
  <si>
    <t>99510</t>
  </si>
  <si>
    <t>PLASTIC SMALL</t>
  </si>
  <si>
    <t>54160</t>
  </si>
  <si>
    <t>NUMERAL RED OUTLINE</t>
  </si>
  <si>
    <t>BOX</t>
  </si>
  <si>
    <t>54105</t>
  </si>
  <si>
    <t>MAGIC RELITE 2.5" 12CT</t>
  </si>
  <si>
    <t>87255-CB</t>
  </si>
  <si>
    <t>PAPER CARD 12" CHALKBOARD</t>
  </si>
  <si>
    <t>87740</t>
  </si>
  <si>
    <t>PAPER CARD SMALL 9X9</t>
  </si>
  <si>
    <t>87255-SHP</t>
  </si>
  <si>
    <t>PAPER CARD SHAPED</t>
  </si>
  <si>
    <t>84155</t>
  </si>
  <si>
    <t>BAG</t>
  </si>
  <si>
    <t>PLASTIC LOOT 8CT</t>
  </si>
  <si>
    <t>CELEBR</t>
  </si>
  <si>
    <t>87055</t>
  </si>
  <si>
    <t>PAPER POPCORN SM</t>
  </si>
  <si>
    <t>54120</t>
  </si>
  <si>
    <t>FLOURESCENT 2.5"</t>
  </si>
  <si>
    <t>SASH</t>
  </si>
  <si>
    <t>54235</t>
  </si>
  <si>
    <t>PICK - LETTER SETS</t>
  </si>
  <si>
    <t>54380</t>
  </si>
  <si>
    <t>CRAZY CURL 3.25" 12CT</t>
  </si>
  <si>
    <t>54385</t>
  </si>
  <si>
    <t>SPIRAL PRINTED 3" 8CT</t>
  </si>
  <si>
    <t>54575</t>
  </si>
  <si>
    <t>54650</t>
  </si>
  <si>
    <t>NUMERAL W/ GLITTER</t>
  </si>
  <si>
    <t>54310</t>
  </si>
  <si>
    <t>SOLID SPIRAL 2.5"</t>
  </si>
  <si>
    <t>54145</t>
  </si>
  <si>
    <t>PARTY 8" 20CT</t>
  </si>
  <si>
    <t>65100</t>
  </si>
  <si>
    <t>NAPKIN BEVERAGE</t>
  </si>
  <si>
    <t>2P PRINT 16CT</t>
  </si>
  <si>
    <t>66100</t>
  </si>
  <si>
    <t>NAPKIN LUNCH</t>
  </si>
  <si>
    <t>41115</t>
  </si>
  <si>
    <t>PLATE LUNCH</t>
  </si>
  <si>
    <t>42115</t>
  </si>
  <si>
    <t>PLATE DINNER</t>
  </si>
  <si>
    <t>37100</t>
  </si>
  <si>
    <t>CUP H/C</t>
  </si>
  <si>
    <t>PRINT 9OZ 8CT</t>
  </si>
  <si>
    <t>92985</t>
  </si>
  <si>
    <t>ADULT PENALTY FLAGS</t>
  </si>
  <si>
    <t>61610</t>
  </si>
  <si>
    <t>STICKS</t>
  </si>
  <si>
    <t>81360-2</t>
  </si>
  <si>
    <t>TRAY PL 17" FOOTBALL CHIP/DIP</t>
  </si>
  <si>
    <t>57465</t>
  </si>
  <si>
    <t>22OZ PLASTIC PRINTED SOUVENIR</t>
  </si>
  <si>
    <t>54610</t>
  </si>
  <si>
    <t>STRIPED 2.5" 20CT 2-COLOR</t>
  </si>
  <si>
    <t>54180</t>
  </si>
  <si>
    <t>NUMERAL POLKA DOT</t>
  </si>
  <si>
    <t>54185-12</t>
  </si>
  <si>
    <t>MOLDED THEME SETS</t>
  </si>
  <si>
    <t>TISSUE/POLY SOLID 54 X 108 1CT</t>
  </si>
  <si>
    <t>11054</t>
  </si>
  <si>
    <t>041624110546</t>
  </si>
  <si>
    <t>11055</t>
  </si>
  <si>
    <t>041624110553</t>
  </si>
  <si>
    <t>11110LX</t>
  </si>
  <si>
    <t>DSP CNTR TC PP 12/1CT 54X108 WHITE LINETTE</t>
  </si>
  <si>
    <t>10041624011208</t>
  </si>
  <si>
    <t>FIXT-1203SXR</t>
  </si>
  <si>
    <t>FIX 6/1CT NAPKIN SHELF EXTNDR</t>
  </si>
  <si>
    <t>FIXT-123001R</t>
  </si>
  <si>
    <t>RACK 1/1CT 250' BANQUET ROLL</t>
  </si>
  <si>
    <t>83115-04</t>
  </si>
  <si>
    <t>TICKETS</t>
  </si>
  <si>
    <t>ADMIT ONE</t>
  </si>
  <si>
    <t>83100-04</t>
  </si>
  <si>
    <t>50/50</t>
  </si>
  <si>
    <t>83100-20</t>
  </si>
  <si>
    <t>66185</t>
  </si>
  <si>
    <t>2P SOLID 50CT</t>
  </si>
  <si>
    <t>65020</t>
  </si>
  <si>
    <t>12130</t>
  </si>
  <si>
    <t>FRINGE</t>
  </si>
  <si>
    <t>DOORWAY FRINGE FOIL 8' X 3'</t>
  </si>
  <si>
    <t>44100</t>
  </si>
  <si>
    <t>TW001</t>
  </si>
  <si>
    <t>PL TRAY 11.5" TRANSLUCENT</t>
  </si>
  <si>
    <t>TW007</t>
  </si>
  <si>
    <t>TRAY PL 6X15.5" TRANSLUCENT</t>
  </si>
  <si>
    <t>TW010</t>
  </si>
  <si>
    <t>89735</t>
  </si>
  <si>
    <t>PARTY ASST'D</t>
  </si>
  <si>
    <t>89730</t>
  </si>
  <si>
    <t>PARTY PAPER PRISMATIC 8CT ASST'D</t>
  </si>
  <si>
    <t>89620</t>
  </si>
  <si>
    <t>PLASTIC W/ TYPE</t>
  </si>
  <si>
    <t>203070</t>
  </si>
  <si>
    <t>HAT 12/1CT PL ST PAT'S W/TYPE</t>
  </si>
  <si>
    <t>073525526713</t>
  </si>
  <si>
    <t>89300</t>
  </si>
  <si>
    <t>TIARA FOIL W/ FRINGE</t>
  </si>
  <si>
    <t>203100</t>
  </si>
  <si>
    <t>TIARA FOIL 50/1CT FOIL FRN NY</t>
  </si>
  <si>
    <t>073525844350</t>
  </si>
  <si>
    <t>89245-12</t>
  </si>
  <si>
    <t>FOIL CONE 9" TINSEL</t>
  </si>
  <si>
    <t>204012</t>
  </si>
  <si>
    <t>HAT 12/1CT FOIL W/TINSEL SLVR</t>
  </si>
  <si>
    <t>073525697536</t>
  </si>
  <si>
    <t>89245-50</t>
  </si>
  <si>
    <t>204013</t>
  </si>
  <si>
    <t>HAT 50/1CT GLTR FOIL W/TINSEL</t>
  </si>
  <si>
    <t>073525697543</t>
  </si>
  <si>
    <t>89205</t>
  </si>
  <si>
    <t>204020</t>
  </si>
  <si>
    <t>TIARA 50/1CT FRNG BLACK SILVER</t>
  </si>
  <si>
    <t>073525702636</t>
  </si>
  <si>
    <t>89780-06</t>
  </si>
  <si>
    <t>PARTY PAPER 8CT ADULT</t>
  </si>
  <si>
    <t>24500</t>
  </si>
  <si>
    <t>DSP 1/4PLT 108PK 2CT TC WHITE LINETTE</t>
  </si>
  <si>
    <t>041624245996</t>
  </si>
  <si>
    <t>10041624245009</t>
  </si>
  <si>
    <t>TISSUE/POLY WHITE 54 X 108 2CT OPEN STOCK</t>
  </si>
  <si>
    <t>24599</t>
  </si>
  <si>
    <t>65190</t>
  </si>
  <si>
    <t>2P SOLID 200CT</t>
  </si>
  <si>
    <t>61125-06</t>
  </si>
  <si>
    <t>MINI CASCADE 8.5"</t>
  </si>
  <si>
    <t>61125-12</t>
  </si>
  <si>
    <t>61610-12</t>
  </si>
  <si>
    <t>261306</t>
  </si>
  <si>
    <t>CP STICKS 12/3CT GRAD</t>
  </si>
  <si>
    <t>039938254230</t>
  </si>
  <si>
    <t>61160-LC</t>
  </si>
  <si>
    <t>LOW-COST HONEYCOMB OR OTHER</t>
  </si>
  <si>
    <t>61130</t>
  </si>
  <si>
    <t>FOIL MINI</t>
  </si>
  <si>
    <t>61205-06</t>
  </si>
  <si>
    <t>MINI CASCADE PRINTED BASE</t>
  </si>
  <si>
    <t>61145</t>
  </si>
  <si>
    <t>FOIL SPRAY</t>
  </si>
  <si>
    <t>61160-HC</t>
  </si>
  <si>
    <t>HIGH-COST HONEYCOMB OR OTHER</t>
  </si>
  <si>
    <t>61160-MC</t>
  </si>
  <si>
    <t>MID-COST HONEYCOMB OR OTHER</t>
  </si>
  <si>
    <t>67155</t>
  </si>
  <si>
    <t>NAPKIN DINNER</t>
  </si>
  <si>
    <t>2P SOLID 100CT 1/8 FOLD</t>
  </si>
  <si>
    <t>41170</t>
  </si>
  <si>
    <t>43250</t>
  </si>
  <si>
    <t>PLATE BANQUET</t>
  </si>
  <si>
    <t>11110</t>
  </si>
  <si>
    <t>57155</t>
  </si>
  <si>
    <t>12OZ PLASTIC 20CT SOLID</t>
  </si>
  <si>
    <t>57200</t>
  </si>
  <si>
    <t>16OZ PLASTIC 20CT SOLID</t>
  </si>
  <si>
    <t>41170-CLR</t>
  </si>
  <si>
    <t>43250-CLR</t>
  </si>
  <si>
    <t>11110-CLR</t>
  </si>
  <si>
    <t>57155-CLR</t>
  </si>
  <si>
    <t>12OZ PLASTIC 20CT CLEAR</t>
  </si>
  <si>
    <t>57200-CLR</t>
  </si>
  <si>
    <t>16OZ PLASTIC 20CT CLEAR</t>
  </si>
  <si>
    <t>72405</t>
  </si>
  <si>
    <t>PAPER/POLY AOP CHECK/GINGHAM 54 X 108</t>
  </si>
  <si>
    <t>52170-06</t>
  </si>
  <si>
    <t>GIANT PARTY</t>
  </si>
  <si>
    <t>92175-GRAD</t>
  </si>
  <si>
    <t>SCENE</t>
  </si>
  <si>
    <t>GIGANTIC GREETINGS GRAD</t>
  </si>
  <si>
    <t>52145-STCK</t>
  </si>
  <si>
    <t>GIANT PARTY W/ ATTACH OR STICKERS</t>
  </si>
  <si>
    <t>52425</t>
  </si>
  <si>
    <t>SHAPED RIBBON OR LETTER (LOW-COST)</t>
  </si>
  <si>
    <t>52195</t>
  </si>
  <si>
    <t>JOINTED LARGE</t>
  </si>
  <si>
    <t>52125</t>
  </si>
  <si>
    <t>52130</t>
  </si>
  <si>
    <t>YARD 48"</t>
  </si>
  <si>
    <t>27080</t>
  </si>
  <si>
    <t>PHOTO BOOTH PROPS</t>
  </si>
  <si>
    <t>52425-HC</t>
  </si>
  <si>
    <t>SHAPED RIBBON OR LETTER (HIGH-COST)</t>
  </si>
  <si>
    <t>PAPER OR PLASTIC AOP 54 X 102</t>
  </si>
  <si>
    <t>51150-10</t>
  </si>
  <si>
    <t>METALLIC SHPD SQUARE</t>
  </si>
  <si>
    <t>57450</t>
  </si>
  <si>
    <t>16OZ PLASTIC PRINTED KEEPSAKE IML</t>
  </si>
  <si>
    <t>27060</t>
  </si>
  <si>
    <t>JUVENILE AWARD RIBBON</t>
  </si>
  <si>
    <t>88345</t>
  </si>
  <si>
    <t>FAVOR BIRTHDAY</t>
  </si>
  <si>
    <t>53360</t>
  </si>
  <si>
    <t>ASSORTED 4CT</t>
  </si>
  <si>
    <t>27050</t>
  </si>
  <si>
    <t>GAME</t>
  </si>
  <si>
    <t>PIN ON DONKEY</t>
  </si>
  <si>
    <t>27055</t>
  </si>
  <si>
    <t>ADULT PLASTIC EYEGLASSES</t>
  </si>
  <si>
    <t>27070</t>
  </si>
  <si>
    <t>JUVENILE PUNCH BALLS</t>
  </si>
  <si>
    <t>59210</t>
  </si>
  <si>
    <t>CUTOUT</t>
  </si>
  <si>
    <t>FANCY HANGING</t>
  </si>
  <si>
    <t>41100</t>
  </si>
  <si>
    <t>42100</t>
  </si>
  <si>
    <t>61600</t>
  </si>
  <si>
    <t>AIR FILLED BALLOON KIT</t>
  </si>
  <si>
    <t>AM081</t>
  </si>
  <si>
    <t>VALUE 18CT</t>
  </si>
  <si>
    <t>AM080</t>
  </si>
  <si>
    <t>PLASTIC 54X108 SOLID</t>
  </si>
  <si>
    <t>317372</t>
  </si>
  <si>
    <t>039938327897</t>
  </si>
  <si>
    <t>AM045</t>
  </si>
  <si>
    <t>2P SOLID 20CT</t>
  </si>
  <si>
    <t>AM050</t>
  </si>
  <si>
    <t>AM030</t>
  </si>
  <si>
    <t>AM034</t>
  </si>
  <si>
    <t>AM025</t>
  </si>
  <si>
    <t>SOLID 9OZ 8CT</t>
  </si>
  <si>
    <t>44105</t>
  </si>
  <si>
    <t>317463</t>
  </si>
  <si>
    <t>20OZ BOWL PR 12/8CT HALLOWEEN PUMPKIN</t>
  </si>
  <si>
    <t>039938329792</t>
  </si>
  <si>
    <t>317492</t>
  </si>
  <si>
    <t>DSP CL 12PK TC PL ORG/BLACK</t>
  </si>
  <si>
    <t>00039938330088</t>
  </si>
  <si>
    <t>317493</t>
  </si>
  <si>
    <t>DSP CL 12PK TC PL RED/GREEN</t>
  </si>
  <si>
    <t>00039938330095</t>
  </si>
  <si>
    <t>65100-PC</t>
  </si>
  <si>
    <t>66100-PC</t>
  </si>
  <si>
    <t>41100-PC</t>
  </si>
  <si>
    <t>42100-PC</t>
  </si>
  <si>
    <t>37100-PC</t>
  </si>
  <si>
    <t>ELISE</t>
  </si>
  <si>
    <t>3P PRINT 16CT</t>
  </si>
  <si>
    <t>NAPKIN GUEST</t>
  </si>
  <si>
    <t>317863</t>
  </si>
  <si>
    <t>DSP FL 84PK TC RED/WHITE/GREEN LINETTE</t>
  </si>
  <si>
    <t>00039938335069</t>
  </si>
  <si>
    <t>98940</t>
  </si>
  <si>
    <t>SATIN</t>
  </si>
  <si>
    <t>PLASTIC AOP 54 X 108</t>
  </si>
  <si>
    <t>37155</t>
  </si>
  <si>
    <t>43245</t>
  </si>
  <si>
    <t>65185</t>
  </si>
  <si>
    <t>3P SOLID 50CT</t>
  </si>
  <si>
    <t>66175</t>
  </si>
  <si>
    <t>42185</t>
  </si>
  <si>
    <t>67135</t>
  </si>
  <si>
    <t>3P SOLID 25CT</t>
  </si>
  <si>
    <t>72200</t>
  </si>
  <si>
    <t>PLASTIC SOLID 82 OCTY</t>
  </si>
  <si>
    <t>41245</t>
  </si>
  <si>
    <t>72190</t>
  </si>
  <si>
    <t>TISSUE/POLY SOLID 54 X 108</t>
  </si>
  <si>
    <t>67145</t>
  </si>
  <si>
    <t>93110</t>
  </si>
  <si>
    <t>3P SOLID 16CT</t>
  </si>
  <si>
    <t>82250</t>
  </si>
  <si>
    <t>PLASTIC SOLID 250'</t>
  </si>
  <si>
    <t>319424</t>
  </si>
  <si>
    <t>20OZ BOWL PR 12/8CT STARS/STRIPES</t>
  </si>
  <si>
    <t>039938353674</t>
  </si>
  <si>
    <t>81630</t>
  </si>
  <si>
    <t>65200-PCV</t>
  </si>
  <si>
    <t>2P PRINT 36CT</t>
  </si>
  <si>
    <t>66200-PCV</t>
  </si>
  <si>
    <t>41200-PCV</t>
  </si>
  <si>
    <t>42200-PCV</t>
  </si>
  <si>
    <t>43605</t>
  </si>
  <si>
    <t>62310</t>
  </si>
  <si>
    <t>INVITES</t>
  </si>
  <si>
    <t>REGULAR 25CT</t>
  </si>
  <si>
    <t>43100-PC</t>
  </si>
  <si>
    <t>KIT</t>
  </si>
  <si>
    <t>96420</t>
  </si>
  <si>
    <t>DECOR</t>
  </si>
  <si>
    <t>FAN PAPER 16" 12" 10" HC</t>
  </si>
  <si>
    <t>324198</t>
  </si>
  <si>
    <t>DSP CNTR 16PK 20OZ BOWL PR HWN</t>
  </si>
  <si>
    <t>20039938410647</t>
  </si>
  <si>
    <t>51255</t>
  </si>
  <si>
    <t>METALLIC SHPD 36"</t>
  </si>
  <si>
    <t>87725</t>
  </si>
  <si>
    <t>PAPER FAVOR 8CT</t>
  </si>
  <si>
    <t>89755</t>
  </si>
  <si>
    <t>TIARA</t>
  </si>
  <si>
    <t>18</t>
  </si>
  <si>
    <t>81550</t>
  </si>
  <si>
    <t>TRAY PL 14" SHAPED</t>
  </si>
  <si>
    <t>89450</t>
  </si>
  <si>
    <t>MINI CROWN</t>
  </si>
  <si>
    <t>CAKE TOPPER</t>
  </si>
  <si>
    <t>78460</t>
  </si>
  <si>
    <t>78445</t>
  </si>
  <si>
    <t>26100-12</t>
  </si>
  <si>
    <t>61280-12</t>
  </si>
  <si>
    <t>HONEYCOMB SMALL 6"</t>
  </si>
  <si>
    <t>324754</t>
  </si>
  <si>
    <t>CP H/C 12/1CT 6" PUMPKIN</t>
  </si>
  <si>
    <t>039938418649</t>
  </si>
  <si>
    <t>52200</t>
  </si>
  <si>
    <t>AM052</t>
  </si>
  <si>
    <t>PLASTIC 48X88 PRINT</t>
  </si>
  <si>
    <t>AM047</t>
  </si>
  <si>
    <t>AM027</t>
  </si>
  <si>
    <t>AM049</t>
  </si>
  <si>
    <t>AM032</t>
  </si>
  <si>
    <t>27025</t>
  </si>
  <si>
    <t>PARTY BOX - NY WEARABLE FOR 10</t>
  </si>
  <si>
    <t>KIT WEAR 6/1CT FOR 10 NY BLK, GOLD, SLV</t>
  </si>
  <si>
    <t>69315</t>
  </si>
  <si>
    <t>PLACEMAT</t>
  </si>
  <si>
    <t>PAPER WITH METALLIC BORDER</t>
  </si>
  <si>
    <t>72730-PC12</t>
  </si>
  <si>
    <t>EASTR</t>
  </si>
  <si>
    <t>74205</t>
  </si>
  <si>
    <t>SIGN</t>
  </si>
  <si>
    <t>YARD PAPER</t>
  </si>
  <si>
    <t>51260</t>
  </si>
  <si>
    <t>METALLIC SHPD 18"</t>
  </si>
  <si>
    <t>328317</t>
  </si>
  <si>
    <t>BLN MET 10/1CT SHAPED MORTARBOARD BLACK</t>
  </si>
  <si>
    <t>039938462918</t>
  </si>
  <si>
    <t>328329</t>
  </si>
  <si>
    <t>DNG DIZZY 12/5CT PATRIOTIC STARS</t>
  </si>
  <si>
    <t>039938463038</t>
  </si>
  <si>
    <t>328355</t>
  </si>
  <si>
    <t>DSP CNTR 16PK 20OZ BOWL PR PATRIOTIC</t>
  </si>
  <si>
    <t>00039938463380</t>
  </si>
  <si>
    <t>42425-2</t>
  </si>
  <si>
    <t>62120</t>
  </si>
  <si>
    <t>ENHANCED 8CT</t>
  </si>
  <si>
    <t>84420-M</t>
  </si>
  <si>
    <t>PAPER TREAT LARGE CHEVRONS-METALLIC</t>
  </si>
  <si>
    <t>52425-HC-12</t>
  </si>
  <si>
    <t>59210-12</t>
  </si>
  <si>
    <t>42175</t>
  </si>
  <si>
    <t>41175</t>
  </si>
  <si>
    <t>66101</t>
  </si>
  <si>
    <t>3P PRINT 16CT FOIL STAMPED</t>
  </si>
  <si>
    <t>65101</t>
  </si>
  <si>
    <t>26135</t>
  </si>
  <si>
    <t>DIZZY 10CT 18"</t>
  </si>
  <si>
    <t>75365-HDR</t>
  </si>
  <si>
    <t>PRINTED 6CT OR 8CT W/ HEADER CARD</t>
  </si>
  <si>
    <t>55150</t>
  </si>
  <si>
    <t>TISSUE</t>
  </si>
  <si>
    <t>42E01</t>
  </si>
  <si>
    <t>14OZ PLASTIC STEMLESS WINE GLASS</t>
  </si>
  <si>
    <t>65FS1</t>
  </si>
  <si>
    <t>3P SOLID 16CT FOIL STAMPED</t>
  </si>
  <si>
    <t>41FS1</t>
  </si>
  <si>
    <t>42FS1</t>
  </si>
  <si>
    <t>66FS1</t>
  </si>
  <si>
    <t>74180</t>
  </si>
  <si>
    <t>GLITTER W/RIBBON</t>
  </si>
  <si>
    <t>26110</t>
  </si>
  <si>
    <t>DIZZY 5CT-FOIL</t>
  </si>
  <si>
    <t>52440</t>
  </si>
  <si>
    <t>ENHANCED</t>
  </si>
  <si>
    <t>52440-FOIL13</t>
  </si>
  <si>
    <t>BALLOON RAINBOW FOIL</t>
  </si>
  <si>
    <t>61160-LC-12</t>
  </si>
  <si>
    <t>89740-12</t>
  </si>
  <si>
    <t>PARTY FOIL</t>
  </si>
  <si>
    <t>75375</t>
  </si>
  <si>
    <t>PRINTED 6CT ENHANCED</t>
  </si>
  <si>
    <t>78460-HC</t>
  </si>
  <si>
    <t>CAKE TOPPER - FOIL</t>
  </si>
  <si>
    <t>78460-FOIL</t>
  </si>
  <si>
    <t>CAKE TOPPER - BALLOON</t>
  </si>
  <si>
    <t>331930</t>
  </si>
  <si>
    <t>BN 12/16CT 2P FOOTBALL PARTY</t>
  </si>
  <si>
    <t>Football Party</t>
  </si>
  <si>
    <t>039938521066</t>
  </si>
  <si>
    <t>331931</t>
  </si>
  <si>
    <t>LN 12/16CT 2P FOOTBALL PARTY</t>
  </si>
  <si>
    <t>039938505264</t>
  </si>
  <si>
    <t>331932</t>
  </si>
  <si>
    <t>PLT7 SS 12/8CT FOOTBALL PARTY</t>
  </si>
  <si>
    <t>039938521080</t>
  </si>
  <si>
    <t>331933</t>
  </si>
  <si>
    <t>PLT9 SS 12/8CT FOOTBALL PARTY</t>
  </si>
  <si>
    <t>039938521097</t>
  </si>
  <si>
    <t>72734-06</t>
  </si>
  <si>
    <t>TABLE RUNNER</t>
  </si>
  <si>
    <t>14" X 84" METALLIC</t>
  </si>
  <si>
    <t>78456</t>
  </si>
  <si>
    <t>CAKE TOPPER - GLITTER</t>
  </si>
  <si>
    <t>37101-RF</t>
  </si>
  <si>
    <t>PRINT 9OZ 8CT RAINBOW FOIL HIGH COST</t>
  </si>
  <si>
    <t>96420-FOIL-12</t>
  </si>
  <si>
    <t>FAN IRIDESCENT</t>
  </si>
  <si>
    <t>78430-ENH</t>
  </si>
  <si>
    <t>PAPER PRINTED 24CT ENHANCED</t>
  </si>
  <si>
    <t>60305-IRID</t>
  </si>
  <si>
    <t>PAPER TISSUE TASSEL IRIDESCENT</t>
  </si>
  <si>
    <t>50356</t>
  </si>
  <si>
    <t>CELLO BAG, IRIDESCENT</t>
  </si>
  <si>
    <t>84206</t>
  </si>
  <si>
    <t>PAPER TREAT BAG THEME W/ATTACHMENTS</t>
  </si>
  <si>
    <t>62120-HC</t>
  </si>
  <si>
    <t>ENHANCED 8CT HC</t>
  </si>
  <si>
    <t>27051</t>
  </si>
  <si>
    <t>GENDER REVEAL</t>
  </si>
  <si>
    <t>87725-FOIL</t>
  </si>
  <si>
    <t>PAPER FAVOR 8CT FOIL</t>
  </si>
  <si>
    <t>51167</t>
  </si>
  <si>
    <t>81SE03</t>
  </si>
  <si>
    <t>PORTION CUP 2OZ</t>
  </si>
  <si>
    <t>81SE04</t>
  </si>
  <si>
    <t>57SE04</t>
  </si>
  <si>
    <t>2OZ PLASTIC SHOT GLASS 20CT</t>
  </si>
  <si>
    <t>338352</t>
  </si>
  <si>
    <t>SHOT GL PL 12/20CT 2OZ CLEAR</t>
  </si>
  <si>
    <t>092352988204</t>
  </si>
  <si>
    <t>57SE10</t>
  </si>
  <si>
    <t>2OZ PLASTIC SHOT GLASS 16CT</t>
  </si>
  <si>
    <t>57SE02</t>
  </si>
  <si>
    <t>9OZ PLASTIC TUMBLER 8CT</t>
  </si>
  <si>
    <t>338354</t>
  </si>
  <si>
    <t>9TMBLR 12/8CT CLEAR PLASTIC</t>
  </si>
  <si>
    <t>092352988228</t>
  </si>
  <si>
    <t>57SE14</t>
  </si>
  <si>
    <t>9OZ PLASTIC TUMBLER 12CT</t>
  </si>
  <si>
    <t>57SE03</t>
  </si>
  <si>
    <t>12OZ PLASTIC TUMBLER 8CT</t>
  </si>
  <si>
    <t>338356</t>
  </si>
  <si>
    <t>12TMBLR 12/8CT CLEAR PLASTIC</t>
  </si>
  <si>
    <t>092352988242</t>
  </si>
  <si>
    <t>57SE15</t>
  </si>
  <si>
    <t>12OZ PLASTIC TUMBLER 12CT</t>
  </si>
  <si>
    <t>57SE01-HC</t>
  </si>
  <si>
    <t>5OZ PLASTIC WINE 6CT</t>
  </si>
  <si>
    <t>338358</t>
  </si>
  <si>
    <t>STEM 5OZ 12/6CT WINE GLASS CLEAR</t>
  </si>
  <si>
    <t>092352988266</t>
  </si>
  <si>
    <t>57SE09-HC</t>
  </si>
  <si>
    <t>12OZ PLASTIC WINE 4CT</t>
  </si>
  <si>
    <t>338359</t>
  </si>
  <si>
    <t>STEM 12OZ 12/4CT WINE GLASS CLEAR</t>
  </si>
  <si>
    <t>092352988273</t>
  </si>
  <si>
    <t>57SE12</t>
  </si>
  <si>
    <t>57SE13</t>
  </si>
  <si>
    <t>58215-HC</t>
  </si>
  <si>
    <t>METALLIC LOOK 24CT SENSATIONS GOLD/ROSEGOLD</t>
  </si>
  <si>
    <t>58215</t>
  </si>
  <si>
    <t>METALLIC LOOK 24CT SENSATIONS SILVER</t>
  </si>
  <si>
    <t>58SE03</t>
  </si>
  <si>
    <t>BOXED 24CT SENSATIONS</t>
  </si>
  <si>
    <t>338373</t>
  </si>
  <si>
    <t>AST CUT 12/24CT BOX CLASSIC RED</t>
  </si>
  <si>
    <t>092352988419</t>
  </si>
  <si>
    <t>338375</t>
  </si>
  <si>
    <t>AST CUT 12/24CT BOX CLEAR</t>
  </si>
  <si>
    <t>092352988433</t>
  </si>
  <si>
    <t>338376</t>
  </si>
  <si>
    <t>AST CUT 12/24CT BOX WHITE</t>
  </si>
  <si>
    <t>092352988440</t>
  </si>
  <si>
    <t>338381</t>
  </si>
  <si>
    <t>FORK CUT 12/24CT BOX CLEAR</t>
  </si>
  <si>
    <t>092352988495</t>
  </si>
  <si>
    <t>78SE04</t>
  </si>
  <si>
    <t>338385</t>
  </si>
  <si>
    <t>TOOTHPICKS 12/200CT WOOD NATURAL</t>
  </si>
  <si>
    <t>092352988532</t>
  </si>
  <si>
    <t>78SE05</t>
  </si>
  <si>
    <t>65SE03</t>
  </si>
  <si>
    <t>2P PRINT 24CT</t>
  </si>
  <si>
    <t>65SE04</t>
  </si>
  <si>
    <t>2P SOLID 40CT</t>
  </si>
  <si>
    <t>338391</t>
  </si>
  <si>
    <t>BN 12/40CT 2P CLASSIC RED</t>
  </si>
  <si>
    <t>092352988594</t>
  </si>
  <si>
    <t>338393</t>
  </si>
  <si>
    <t>BN 12/40CT 2P WHITE</t>
  </si>
  <si>
    <t>092352988617</t>
  </si>
  <si>
    <t>67SE02</t>
  </si>
  <si>
    <t>338397</t>
  </si>
  <si>
    <t>DN 10/40CT 2P 1/8 FLD 15X17 CLASSIC RED</t>
  </si>
  <si>
    <t>092352988655</t>
  </si>
  <si>
    <t>338398</t>
  </si>
  <si>
    <t>DN 10/40CT 2P 1/8 FLD 15X17 SOFT YELLOW</t>
  </si>
  <si>
    <t>092352988662</t>
  </si>
  <si>
    <t>338399</t>
  </si>
  <si>
    <t>DN 10/40CT 2P 1/8 FLD 15X17 WHITE</t>
  </si>
  <si>
    <t>092352988679</t>
  </si>
  <si>
    <t>338400</t>
  </si>
  <si>
    <t>DN 10/40CT 2P 1/8 FLD 15X17 FRESH GREEN</t>
  </si>
  <si>
    <t>092352988686</t>
  </si>
  <si>
    <t>338401</t>
  </si>
  <si>
    <t>DN 10/40CT 2P 1/8 FLD 15X17 SPA BLUE</t>
  </si>
  <si>
    <t>092352988693</t>
  </si>
  <si>
    <t>338402</t>
  </si>
  <si>
    <t>DN 10/40CT 2P 1/8 FLD 15X17 NAVY BLUE</t>
  </si>
  <si>
    <t>092352988709</t>
  </si>
  <si>
    <t>93SE03</t>
  </si>
  <si>
    <t>AIRLAID WHITE 20CT 1/6 FOLD</t>
  </si>
  <si>
    <t>93SE04</t>
  </si>
  <si>
    <t>2P PRINT 24CT 1/6 FOLD</t>
  </si>
  <si>
    <t>72SE04</t>
  </si>
  <si>
    <t>TISSUE/POLY SOLID 54X108</t>
  </si>
  <si>
    <t>338418</t>
  </si>
  <si>
    <t>TC T/P 6/1CT 54X108 CLASSIC RED</t>
  </si>
  <si>
    <t>092352988860</t>
  </si>
  <si>
    <t>338419</t>
  </si>
  <si>
    <t>TC T/P 6/1CT 54X108 SOFT YELLOW</t>
  </si>
  <si>
    <t>092352988877</t>
  </si>
  <si>
    <t>338420</t>
  </si>
  <si>
    <t>TC T/P 6/1CT 54X108 WHITE</t>
  </si>
  <si>
    <t>092352988884</t>
  </si>
  <si>
    <t>338421</t>
  </si>
  <si>
    <t>TC T/P 6/1CT 54X108 FRESH GREEN</t>
  </si>
  <si>
    <t>092352988891</t>
  </si>
  <si>
    <t>338422</t>
  </si>
  <si>
    <t>TC T/P 6/1CT 54X108 SPA BLUE</t>
  </si>
  <si>
    <t>092352988907</t>
  </si>
  <si>
    <t>338423</t>
  </si>
  <si>
    <t>TC T/P 6/1CT 54X108 NAVY BLUE</t>
  </si>
  <si>
    <t>092352988914</t>
  </si>
  <si>
    <t>57365-HC</t>
  </si>
  <si>
    <t>7OZ PLASTIC CHAMPAGNE FLUTE 4CT</t>
  </si>
  <si>
    <t>338424</t>
  </si>
  <si>
    <t>STEM 7OZ 12/4CT CHAMPAGNE FLT CLEAR</t>
  </si>
  <si>
    <t>092352988921</t>
  </si>
  <si>
    <t>57SE16</t>
  </si>
  <si>
    <t>4OZ PLASTIC CHAMP 6CT</t>
  </si>
  <si>
    <t>338425</t>
  </si>
  <si>
    <t>STEM 4OZ 9/6CT CHAMPAGNE COUPE CLEAR</t>
  </si>
  <si>
    <t>092352988938</t>
  </si>
  <si>
    <t>64100-WIP</t>
  </si>
  <si>
    <t>SWANKIES</t>
  </si>
  <si>
    <t>DISPLAY COMPONENT PACKAGE</t>
  </si>
  <si>
    <t>SWANK</t>
  </si>
  <si>
    <t>339401</t>
  </si>
  <si>
    <t>092352988990</t>
  </si>
  <si>
    <t>339403</t>
  </si>
  <si>
    <t>092352989010</t>
  </si>
  <si>
    <t>339404</t>
  </si>
  <si>
    <t>FORK 12/24CT MET SILVER HAMMERED</t>
  </si>
  <si>
    <t>092352989027</t>
  </si>
  <si>
    <t>25SE24</t>
  </si>
  <si>
    <t>339846</t>
  </si>
  <si>
    <t>DSP CNTR 38PK HAMMERED SILV CUTLERY</t>
  </si>
  <si>
    <t>00039938618490</t>
  </si>
  <si>
    <t>25SE23</t>
  </si>
  <si>
    <t>339847</t>
  </si>
  <si>
    <t>DSP CNTR 38PK HAMMERED SILV/GOLD CUTLERY</t>
  </si>
  <si>
    <t>00039938618506</t>
  </si>
  <si>
    <t>25SE22</t>
  </si>
  <si>
    <t>339848</t>
  </si>
  <si>
    <t>DSP FL 80PK HAMMERED SILV CUTLERY</t>
  </si>
  <si>
    <t>00039938618513</t>
  </si>
  <si>
    <t>25SE21</t>
  </si>
  <si>
    <t>339849</t>
  </si>
  <si>
    <t>DSP FL 80PK HAMMERED SILV/GOLD CUTLERY</t>
  </si>
  <si>
    <t>00039938618520</t>
  </si>
  <si>
    <t>25SE27</t>
  </si>
  <si>
    <t>Sensations Solids</t>
  </si>
  <si>
    <t>25SE26</t>
  </si>
  <si>
    <t>25SE12</t>
  </si>
  <si>
    <t>339852</t>
  </si>
  <si>
    <t>DSP FL 84PK TABLECOVER SUMMER</t>
  </si>
  <si>
    <t>00092352989065</t>
  </si>
  <si>
    <t>54580</t>
  </si>
  <si>
    <t>PICK GOLD/SILVER</t>
  </si>
  <si>
    <t>54265</t>
  </si>
  <si>
    <t>SPIRAL GOLD/SILVER</t>
  </si>
  <si>
    <t>54651</t>
  </si>
  <si>
    <t>NUMERAL GOLD/SILVER</t>
  </si>
  <si>
    <t>57416</t>
  </si>
  <si>
    <t>43176</t>
  </si>
  <si>
    <t>84405</t>
  </si>
  <si>
    <t>PAPER FAVOR BAG WITH RIBBON</t>
  </si>
  <si>
    <t>37166</t>
  </si>
  <si>
    <t>PRINT 12OZ 8CT FOIL</t>
  </si>
  <si>
    <t>42181</t>
  </si>
  <si>
    <t>99745</t>
  </si>
  <si>
    <t>PIRATE PAPER</t>
  </si>
  <si>
    <t>52425-12</t>
  </si>
  <si>
    <t>42182</t>
  </si>
  <si>
    <t>78SE06</t>
  </si>
  <si>
    <t>78SE07</t>
  </si>
  <si>
    <t>37101</t>
  </si>
  <si>
    <t>PRINT 9OZ 8CT FOIL OR IRID</t>
  </si>
  <si>
    <t>DSP FL 93PK RED/WHITE SENS</t>
  </si>
  <si>
    <t>340810</t>
  </si>
  <si>
    <t>DSP FL 80PK DN RED/WHITE SENS</t>
  </si>
  <si>
    <t>00092352989638</t>
  </si>
  <si>
    <t>DSP FL 96PK CLEAR ENTERTAINING SENS</t>
  </si>
  <si>
    <t>25SE25</t>
  </si>
  <si>
    <t>340815</t>
  </si>
  <si>
    <t>DSP FL 73PK CLEAR GLASSWARE SENS</t>
  </si>
  <si>
    <t>00092352989683</t>
  </si>
  <si>
    <t>72130-PC06</t>
  </si>
  <si>
    <t>41E02</t>
  </si>
  <si>
    <t>50200</t>
  </si>
  <si>
    <t>343104</t>
  </si>
  <si>
    <t>039938663773</t>
  </si>
  <si>
    <t>27055-06</t>
  </si>
  <si>
    <t>ADULT PAPER EYEGLASSES 4CT</t>
  </si>
  <si>
    <t>27055-HC</t>
  </si>
  <si>
    <t>ADULT PAPER EYEGLASSES 4CT DELUXE</t>
  </si>
  <si>
    <t>PTYC/PPART</t>
  </si>
  <si>
    <t>DSP FL 54PK TRAYS PATRIOTIC MIX</t>
  </si>
  <si>
    <t>72415-MET</t>
  </si>
  <si>
    <t>AM023</t>
  </si>
  <si>
    <t>PRINT 8OZ 8CT</t>
  </si>
  <si>
    <t>HANUK</t>
  </si>
  <si>
    <t>BN 12/16CT 2P HANUKKAH CELEBRATION</t>
  </si>
  <si>
    <t>Hanukkah Celebration</t>
  </si>
  <si>
    <t>345756</t>
  </si>
  <si>
    <t>LN 12/16CT 2P HANUKKAH CELEBRATION</t>
  </si>
  <si>
    <t>039938712181</t>
  </si>
  <si>
    <t>345757</t>
  </si>
  <si>
    <t>PLT7 SS 12/8CT HANUKKAH CELEBRATION</t>
  </si>
  <si>
    <t>039938712198</t>
  </si>
  <si>
    <t>PLT9 SS 12/8CT HANUKKAH CELEBRATION</t>
  </si>
  <si>
    <t>DSP FL 142PK HANUKKAH CELEBRATION</t>
  </si>
  <si>
    <t>59756</t>
  </si>
  <si>
    <t>HANGING HONEYCOMB DANGLER</t>
  </si>
  <si>
    <t>62110</t>
  </si>
  <si>
    <t>REGULAR 8CT</t>
  </si>
  <si>
    <t>84422</t>
  </si>
  <si>
    <t>PAPER TREAT LARGE</t>
  </si>
  <si>
    <t>37165</t>
  </si>
  <si>
    <t>PRINT 12OZ 8CT</t>
  </si>
  <si>
    <t>50330</t>
  </si>
  <si>
    <t>SHAPED W/ ZIPPER 12CT</t>
  </si>
  <si>
    <t>346182</t>
  </si>
  <si>
    <t>FVR GLASSES 6/4CT NEW YEAR DELUXE</t>
  </si>
  <si>
    <t>039938716561</t>
  </si>
  <si>
    <t>42426</t>
  </si>
  <si>
    <t>346315</t>
  </si>
  <si>
    <t>Pastel Celebrations</t>
  </si>
  <si>
    <t>039938718244</t>
  </si>
  <si>
    <t>346319</t>
  </si>
  <si>
    <t>039938718282</t>
  </si>
  <si>
    <t>346320</t>
  </si>
  <si>
    <t>LN 12/16CT 3P FOIL SHP PASTEL CELEBRATIONS</t>
  </si>
  <si>
    <t>039938718299</t>
  </si>
  <si>
    <t>346321</t>
  </si>
  <si>
    <t>BN 12/16CT 3P FOIL PASTEL CELEBRATIONS</t>
  </si>
  <si>
    <t>039938718305</t>
  </si>
  <si>
    <t>59778</t>
  </si>
  <si>
    <t>HANGING WITH HONEYCOMB</t>
  </si>
  <si>
    <t>96311</t>
  </si>
  <si>
    <t>HANGING HONEYCOMB CUTOUT ENH</t>
  </si>
  <si>
    <t>75377</t>
  </si>
  <si>
    <t>PRINTED 8CT ENH</t>
  </si>
  <si>
    <t>89731</t>
  </si>
  <si>
    <t>PARTY PAPER 8CT CHILD ENHANCED</t>
  </si>
  <si>
    <t>96406</t>
  </si>
  <si>
    <t>87701</t>
  </si>
  <si>
    <t>PAPER FAVOR 4CT SHAPED</t>
  </si>
  <si>
    <t>92745</t>
  </si>
  <si>
    <t>MASK</t>
  </si>
  <si>
    <t>FOAM MASKS 4CT</t>
  </si>
  <si>
    <t>59777</t>
  </si>
  <si>
    <t>HANGING ENHANCED</t>
  </si>
  <si>
    <t>59751</t>
  </si>
  <si>
    <t>ASSORTMENT ENHANCED</t>
  </si>
  <si>
    <t>54266</t>
  </si>
  <si>
    <t>SPIRAL 12CT</t>
  </si>
  <si>
    <t>54381</t>
  </si>
  <si>
    <t>CURLY 6CT</t>
  </si>
  <si>
    <t>43SE04</t>
  </si>
  <si>
    <t>42SE03</t>
  </si>
  <si>
    <t>41SE07</t>
  </si>
  <si>
    <t>43SE03</t>
  </si>
  <si>
    <t>42SE02</t>
  </si>
  <si>
    <t>41SE06</t>
  </si>
  <si>
    <t>44SE02</t>
  </si>
  <si>
    <t>44SE04</t>
  </si>
  <si>
    <t>44SE03</t>
  </si>
  <si>
    <t>81SE05</t>
  </si>
  <si>
    <t>PLASTIC TRAY CLEAR SENS</t>
  </si>
  <si>
    <t>57SE18</t>
  </si>
  <si>
    <t>8OZ PLASTIC WINE SENS</t>
  </si>
  <si>
    <t>57SE17</t>
  </si>
  <si>
    <t>6OZ PLASTIC CHAMP SENS</t>
  </si>
  <si>
    <t>348007</t>
  </si>
  <si>
    <t>AST CUT 12/24CT BOX EMERALD GREEN</t>
  </si>
  <si>
    <t>092352990009</t>
  </si>
  <si>
    <t>348008</t>
  </si>
  <si>
    <t>BN 12/40CT 2P EMERALD GREEN</t>
  </si>
  <si>
    <t>092352990016</t>
  </si>
  <si>
    <t>348009</t>
  </si>
  <si>
    <t>DN 10/40CT 2P 1/8 FLD 15X17 EMERALD GREEN</t>
  </si>
  <si>
    <t>092352990023</t>
  </si>
  <si>
    <t>348010</t>
  </si>
  <si>
    <t>TC T/P 6/1CT 54X108 SENS EMERALD GREEN</t>
  </si>
  <si>
    <t>092352990030</t>
  </si>
  <si>
    <t>DSP FL 93PK RED/WHITE/EMERALD SENS</t>
  </si>
  <si>
    <t>24011-FD</t>
  </si>
  <si>
    <t>24011-CD</t>
  </si>
  <si>
    <t>SUMM</t>
  </si>
  <si>
    <t>349596</t>
  </si>
  <si>
    <t>BN 12/16CT 2P CLASSIC GINGHAM</t>
  </si>
  <si>
    <t>Classic Gingham</t>
  </si>
  <si>
    <t>039938758684</t>
  </si>
  <si>
    <t>349597</t>
  </si>
  <si>
    <t>LN 12/16CT 2P CLASSIC GINGHAM</t>
  </si>
  <si>
    <t>039938758691</t>
  </si>
  <si>
    <t>349598</t>
  </si>
  <si>
    <t>PLT7 SS 12/8CT CLASSIC GINGHAM</t>
  </si>
  <si>
    <t>039938758707</t>
  </si>
  <si>
    <t>349599</t>
  </si>
  <si>
    <t>PLT9 SS 12/8CT CLASSIC GINGHAM</t>
  </si>
  <si>
    <t>039938758714</t>
  </si>
  <si>
    <t>349601</t>
  </si>
  <si>
    <t>DSP CNTR 72PK CLASSIC GINGHAM</t>
  </si>
  <si>
    <t>00039938758738</t>
  </si>
  <si>
    <t>349602</t>
  </si>
  <si>
    <t>DSP FL 142PK CLASSIC GINGHAM</t>
  </si>
  <si>
    <t>00039938758745</t>
  </si>
  <si>
    <t>74125</t>
  </si>
  <si>
    <t>YARD PLASTIC</t>
  </si>
  <si>
    <t>87255</t>
  </si>
  <si>
    <t>PAPER CARD 12"</t>
  </si>
  <si>
    <t>57170</t>
  </si>
  <si>
    <t>16OZ PLASTIC PRINTED 8CT</t>
  </si>
  <si>
    <t>349735</t>
  </si>
  <si>
    <t>16TMBLR PL 12/8CT CLEAR HAPPY ST PATS</t>
  </si>
  <si>
    <t>039938759612</t>
  </si>
  <si>
    <t>349747</t>
  </si>
  <si>
    <t>TC PR AOP 12/1CT 54X102 GRAD TOSS</t>
  </si>
  <si>
    <t>039938759735</t>
  </si>
  <si>
    <t>72250</t>
  </si>
  <si>
    <t>STAYP</t>
  </si>
  <si>
    <t>72260</t>
  </si>
  <si>
    <t>PLASTIC STAYPUT 60" ROUND PRINT</t>
  </si>
  <si>
    <t>72240</t>
  </si>
  <si>
    <t>349753</t>
  </si>
  <si>
    <t>039938759797</t>
  </si>
  <si>
    <t>25815</t>
  </si>
  <si>
    <t>349769</t>
  </si>
  <si>
    <t>DSP CNTR 30PK STAYPUT TC SUMMER MIX</t>
  </si>
  <si>
    <t>00039938759957</t>
  </si>
  <si>
    <t>25817</t>
  </si>
  <si>
    <t>DSP FL 72PK STAYPUT TC SUMMER MIX</t>
  </si>
  <si>
    <t>350014</t>
  </si>
  <si>
    <t>DSP FL 84PK TC PL SPRING MIX CELEBRATIONS</t>
  </si>
  <si>
    <t>00039938762780</t>
  </si>
  <si>
    <t>350015</t>
  </si>
  <si>
    <t>DSP FL 84PK TC R/W/B MIX CELEBRATIONS</t>
  </si>
  <si>
    <t>00039938762797</t>
  </si>
  <si>
    <t>52561</t>
  </si>
  <si>
    <t>PAPER WITH TASSELS</t>
  </si>
  <si>
    <t>60391</t>
  </si>
  <si>
    <t>BALLOON KIT</t>
  </si>
  <si>
    <t>52561-6</t>
  </si>
  <si>
    <t>FOIL WITH TASSELS</t>
  </si>
  <si>
    <t>55102</t>
  </si>
  <si>
    <t>CANNON, LARGE</t>
  </si>
  <si>
    <t>75365-FOIL</t>
  </si>
  <si>
    <t>PRINTED 8CT FOIL</t>
  </si>
  <si>
    <t>55101</t>
  </si>
  <si>
    <t>CANNON, SMALL</t>
  </si>
  <si>
    <t>55160</t>
  </si>
  <si>
    <t>PRINTED FOIL, 2 OZ</t>
  </si>
  <si>
    <t>93100</t>
  </si>
  <si>
    <t>78465</t>
  </si>
  <si>
    <t>59130</t>
  </si>
  <si>
    <t>FOIL EMBOSSED OR PRINTED 16"</t>
  </si>
  <si>
    <t>61555</t>
  </si>
  <si>
    <t>FOLDED WITH GLITTER</t>
  </si>
  <si>
    <t>92905</t>
  </si>
  <si>
    <t>ADULT PAPER SUNGLASSES 6CT</t>
  </si>
  <si>
    <t>88211</t>
  </si>
  <si>
    <t>NECKLACE LETTER</t>
  </si>
  <si>
    <t>50360</t>
  </si>
  <si>
    <t>SANDWICH ZIP 10CT</t>
  </si>
  <si>
    <t>72560</t>
  </si>
  <si>
    <t>69155</t>
  </si>
  <si>
    <t>ACTIVITY</t>
  </si>
  <si>
    <t>87745</t>
  </si>
  <si>
    <t>PAPER FAVOR 8CT SHAPED</t>
  </si>
  <si>
    <t>352998</t>
  </si>
  <si>
    <t>16TMBLR PL 12/8CT CLEAR HALLOWEEN</t>
  </si>
  <si>
    <t>039938824624</t>
  </si>
  <si>
    <t>353001</t>
  </si>
  <si>
    <t>039938824655</t>
  </si>
  <si>
    <t>353004</t>
  </si>
  <si>
    <t>CP H/C 12/1CT TURKEY SM 6"</t>
  </si>
  <si>
    <t>039938824686</t>
  </si>
  <si>
    <t>50135</t>
  </si>
  <si>
    <t>353018</t>
  </si>
  <si>
    <t>16TMBLR PL 12/8CT CLEAR HAPPY NEW YEAR</t>
  </si>
  <si>
    <t>039938824822</t>
  </si>
  <si>
    <t>89875</t>
  </si>
  <si>
    <t>89880</t>
  </si>
  <si>
    <t>353090</t>
  </si>
  <si>
    <t>TIARA 12/6CT NEW YEAR SILVER, GOLD FOIL</t>
  </si>
  <si>
    <t>039938826079</t>
  </si>
  <si>
    <t>53370</t>
  </si>
  <si>
    <t>8" FOIL (NEW YEAR'S)</t>
  </si>
  <si>
    <t>353091</t>
  </si>
  <si>
    <t>HORNS 12/6CT 8" NEW YEAR SILVER GOLD FOIL</t>
  </si>
  <si>
    <t>039938826086</t>
  </si>
  <si>
    <t>53365</t>
  </si>
  <si>
    <t>FOIL (NEW YEAR'S)</t>
  </si>
  <si>
    <t>353093</t>
  </si>
  <si>
    <t>BO 12/6CT NEW YEAR SILVER, GOLD FOIL</t>
  </si>
  <si>
    <t>039938826109</t>
  </si>
  <si>
    <t>353094</t>
  </si>
  <si>
    <t>FVR NECKLACE 12/3CT NEW YEAR LETTER</t>
  </si>
  <si>
    <t>039938826116</t>
  </si>
  <si>
    <t>87750</t>
  </si>
  <si>
    <t>POPCORN W/ CELLO BAG</t>
  </si>
  <si>
    <t>52561-KIT</t>
  </si>
  <si>
    <t>ASSORTMENT KIT</t>
  </si>
  <si>
    <t>89890</t>
  </si>
  <si>
    <t>MINI TOP 4CT CHILD</t>
  </si>
  <si>
    <t>27155</t>
  </si>
  <si>
    <t>PHOTO BOOTH KIT</t>
  </si>
  <si>
    <t>59784</t>
  </si>
  <si>
    <t>HANGING MOBILE-BASIC</t>
  </si>
  <si>
    <t>355990</t>
  </si>
  <si>
    <t>039938863654</t>
  </si>
  <si>
    <t>25211</t>
  </si>
  <si>
    <t>24020</t>
  </si>
  <si>
    <t>PTYC/ACCESS</t>
  </si>
  <si>
    <t>DSP FL 48PK OVAL SUMMER</t>
  </si>
  <si>
    <t>DSP FL 48PK OVAL PATRIOTIC</t>
  </si>
  <si>
    <t>356177</t>
  </si>
  <si>
    <t>039938865528</t>
  </si>
  <si>
    <t>DSP FL 72PK SUMMER TABLECOVERS</t>
  </si>
  <si>
    <t>61165</t>
  </si>
  <si>
    <t>HONEYCOMB WITH BALLOON</t>
  </si>
  <si>
    <t>89891</t>
  </si>
  <si>
    <t>HEADBAND CHILD SIZE 4CT W/ GLTR</t>
  </si>
  <si>
    <t>92031</t>
  </si>
  <si>
    <t>ADULT PLASTIC EYEGLASSES - HIGH COST</t>
  </si>
  <si>
    <t>78467</t>
  </si>
  <si>
    <t>CAKE TOPPER - SCRIPT ACRYLIC</t>
  </si>
  <si>
    <t>52564</t>
  </si>
  <si>
    <t>FOIL SMALL LETTER</t>
  </si>
  <si>
    <t>52563</t>
  </si>
  <si>
    <t>FOIL SMALL</t>
  </si>
  <si>
    <t>61611</t>
  </si>
  <si>
    <t>HONEYCOMB LOW-COST SMALL</t>
  </si>
  <si>
    <t>55161</t>
  </si>
  <si>
    <t>CANNON, LARGE 1CT PRINTED</t>
  </si>
  <si>
    <t>25855</t>
  </si>
  <si>
    <t>25290</t>
  </si>
  <si>
    <t>359376</t>
  </si>
  <si>
    <t>BN 12/16CT 2P DIA DE MUERTOS</t>
  </si>
  <si>
    <t>Dia de Muertos</t>
  </si>
  <si>
    <t>039938899011</t>
  </si>
  <si>
    <t>359377</t>
  </si>
  <si>
    <t>LN 12/16CT 2P DIA DE MUERTOS</t>
  </si>
  <si>
    <t>039938899028</t>
  </si>
  <si>
    <t>359378</t>
  </si>
  <si>
    <t>PLT7 SS 12/8CT DIA DE MUERTOS</t>
  </si>
  <si>
    <t>039938899035</t>
  </si>
  <si>
    <t>359379</t>
  </si>
  <si>
    <t>PLT9 SS 12/8CT DIA DE MUERTOS</t>
  </si>
  <si>
    <t>039938899042</t>
  </si>
  <si>
    <t>359381</t>
  </si>
  <si>
    <t>DSP FL 142PK DIA DE MUERTOS</t>
  </si>
  <si>
    <t>00039938899066</t>
  </si>
  <si>
    <t>24512</t>
  </si>
  <si>
    <t>25199-2</t>
  </si>
  <si>
    <t>DSP FL 88PK FALL PARTY TABLEWARE</t>
  </si>
  <si>
    <t>DSP FL 96PK HALLOWEEN PARTY TABLEWARE</t>
  </si>
  <si>
    <t>67100</t>
  </si>
  <si>
    <t>24197</t>
  </si>
  <si>
    <t>DSP FL 57PK OVAL GT FALL THNKS</t>
  </si>
  <si>
    <t>24510</t>
  </si>
  <si>
    <t>DSP CNTR 60PK 3P GT FALL</t>
  </si>
  <si>
    <t>24511</t>
  </si>
  <si>
    <t>DSP FL 72PK 3P GT FALL</t>
  </si>
  <si>
    <t>DSP CNTR 60PK 3P GT CHRISTMAS</t>
  </si>
  <si>
    <t>DSP FL 72PK 3P GT CHRISTMAS</t>
  </si>
  <si>
    <t>359574</t>
  </si>
  <si>
    <t>16TMBLR PL 12/8CT CLEAR FOOTBALL</t>
  </si>
  <si>
    <t>039938901509</t>
  </si>
  <si>
    <t>DSP FL 48PK OVAL HALLOWEEN</t>
  </si>
  <si>
    <t>55162</t>
  </si>
  <si>
    <t>CANNON, SMALL 2CT PRINTED</t>
  </si>
  <si>
    <t>360020</t>
  </si>
  <si>
    <t>CONF CANNON 6/2CT BIRTHDAY</t>
  </si>
  <si>
    <t>039938906382</t>
  </si>
  <si>
    <t>60407</t>
  </si>
  <si>
    <t>PAPER TISSUE FRINGE</t>
  </si>
  <si>
    <t>60406</t>
  </si>
  <si>
    <t>BALLOON KIT 6'</t>
  </si>
  <si>
    <t>52562</t>
  </si>
  <si>
    <t>HIGH CHAIR</t>
  </si>
  <si>
    <t>66180</t>
  </si>
  <si>
    <t>2P SOLID 150CT</t>
  </si>
  <si>
    <t>25SE43</t>
  </si>
  <si>
    <t>361447</t>
  </si>
  <si>
    <t>DSP FL 60PK TC RED/WHITE/EMERALD SENS</t>
  </si>
  <si>
    <t>00092352990191</t>
  </si>
  <si>
    <t>25SE42</t>
  </si>
  <si>
    <t>361449</t>
  </si>
  <si>
    <t>DSP FL 108PK HOLIDAY DN/CUTLERY SENS</t>
  </si>
  <si>
    <t>00092352990214</t>
  </si>
  <si>
    <t>25SE47</t>
  </si>
  <si>
    <t>FLOOR 72PK DN + TC SENS</t>
  </si>
  <si>
    <t>362828</t>
  </si>
  <si>
    <t>BN 12/16CT 2P FIESTA POTTERY</t>
  </si>
  <si>
    <t>Fiesta Pottery</t>
  </si>
  <si>
    <t>039938936143</t>
  </si>
  <si>
    <t>362829</t>
  </si>
  <si>
    <t>LN 12/16CT 2P FIESTA POTTERY</t>
  </si>
  <si>
    <t>039938932701</t>
  </si>
  <si>
    <t>362830</t>
  </si>
  <si>
    <t>PLT7 SS 12/8CT FIESTA POTTERY</t>
  </si>
  <si>
    <t>039938932725</t>
  </si>
  <si>
    <t>362831</t>
  </si>
  <si>
    <t>PLT9 SS 12/8CT FIESTA POTTERY</t>
  </si>
  <si>
    <t>039938932749</t>
  </si>
  <si>
    <t>362833</t>
  </si>
  <si>
    <t>DSP CNTR 72PK FIESTA POTTERY</t>
  </si>
  <si>
    <t>00039938932787</t>
  </si>
  <si>
    <t>362834</t>
  </si>
  <si>
    <t>DSP FL 142PK FIESTA POTTERY</t>
  </si>
  <si>
    <t>00039938932800</t>
  </si>
  <si>
    <t>362860</t>
  </si>
  <si>
    <t>DSP FL 84PK TC PL SUMMER MIX CELEBRATIONS</t>
  </si>
  <si>
    <t>00039938933326</t>
  </si>
  <si>
    <t>362878</t>
  </si>
  <si>
    <t>BN 12/16CT 2P PAINTERLY PATRIOTIC</t>
  </si>
  <si>
    <t>Painterly Patriotic</t>
  </si>
  <si>
    <t>039938933654</t>
  </si>
  <si>
    <t>362879</t>
  </si>
  <si>
    <t>LN 12/16CT 2P PAINTERLY PATRIOTIC</t>
  </si>
  <si>
    <t>039938933661</t>
  </si>
  <si>
    <t>362880</t>
  </si>
  <si>
    <t>PLT7 SS 12/8CT PAINTERLY PATRIOTIC</t>
  </si>
  <si>
    <t>039938933678</t>
  </si>
  <si>
    <t>362881</t>
  </si>
  <si>
    <t>PLT9 SS 12/8CT PAINTERLY PATRIOTIC</t>
  </si>
  <si>
    <t>039938933685</t>
  </si>
  <si>
    <t>362882</t>
  </si>
  <si>
    <t>OVAL PLTR 12/8CT PAINTERLY PATRIOTIC</t>
  </si>
  <si>
    <t>039938933692</t>
  </si>
  <si>
    <t>362884</t>
  </si>
  <si>
    <t>DSP CNTR 72PK PAINTERLY PATRIOTIC</t>
  </si>
  <si>
    <t>00039938933715</t>
  </si>
  <si>
    <t>362885</t>
  </si>
  <si>
    <t>DSP FL 142PK PAINTERLY PATRIOTIC</t>
  </si>
  <si>
    <t>00039938933722</t>
  </si>
  <si>
    <t>24627</t>
  </si>
  <si>
    <t>81231-1</t>
  </si>
  <si>
    <t>362899</t>
  </si>
  <si>
    <t>00039938933869</t>
  </si>
  <si>
    <t>362901</t>
  </si>
  <si>
    <t>039938933883</t>
  </si>
  <si>
    <t>362903</t>
  </si>
  <si>
    <t>FVR 12/1CT GLASSES PATRIOTIC</t>
  </si>
  <si>
    <t>039938933906</t>
  </si>
  <si>
    <t>362904</t>
  </si>
  <si>
    <t>039938933913</t>
  </si>
  <si>
    <t>89630</t>
  </si>
  <si>
    <t>HEADBAND ADULT SIZE</t>
  </si>
  <si>
    <t>362905</t>
  </si>
  <si>
    <t>HEADBAND 12/1CT PATRIOTIC</t>
  </si>
  <si>
    <t>039938933920</t>
  </si>
  <si>
    <t>96415</t>
  </si>
  <si>
    <t>FAN PAPER 16" 12" 8"</t>
  </si>
  <si>
    <t>362906</t>
  </si>
  <si>
    <t>FAN PR 12/3CT 16" 12" 8" PATRIOTIC</t>
  </si>
  <si>
    <t>039938933937</t>
  </si>
  <si>
    <t>362907</t>
  </si>
  <si>
    <t>BN 12/16CT 2P GOLDEN GRAD</t>
  </si>
  <si>
    <t>Golden Grad</t>
  </si>
  <si>
    <t>039938933944</t>
  </si>
  <si>
    <t>362908</t>
  </si>
  <si>
    <t>LN 12/16CT 2P GOLDEN GRAD</t>
  </si>
  <si>
    <t>039938933951</t>
  </si>
  <si>
    <t>362909</t>
  </si>
  <si>
    <t>PLT7 SS 12/8CT GOLDEN GRAD</t>
  </si>
  <si>
    <t>039938933968</t>
  </si>
  <si>
    <t>362911</t>
  </si>
  <si>
    <t>PLT9 SS 12/8CT GOLDEN GRAD</t>
  </si>
  <si>
    <t>039938933982</t>
  </si>
  <si>
    <t>362913</t>
  </si>
  <si>
    <t>DSP CNTR 72PK GOLDEN GRAD</t>
  </si>
  <si>
    <t>00039938934002</t>
  </si>
  <si>
    <t>362914</t>
  </si>
  <si>
    <t>DSP FL 142PK GOLDEN GRAD</t>
  </si>
  <si>
    <t>00039938934019</t>
  </si>
  <si>
    <t>362924</t>
  </si>
  <si>
    <t>BN 12/16CT 2P HATS OFF GRAD</t>
  </si>
  <si>
    <t>Hats Off Grad</t>
  </si>
  <si>
    <t>039938934118</t>
  </si>
  <si>
    <t>362925</t>
  </si>
  <si>
    <t>LN 12/16CT 2P HATS OFF GRAD</t>
  </si>
  <si>
    <t>039938934125</t>
  </si>
  <si>
    <t>362926</t>
  </si>
  <si>
    <t>PLT7 SS 12/8CT HATS OFF GRAD</t>
  </si>
  <si>
    <t>039938934132</t>
  </si>
  <si>
    <t>362927</t>
  </si>
  <si>
    <t>PLT9 SS 12/8CT HATS OFF GRAD</t>
  </si>
  <si>
    <t>039938934149</t>
  </si>
  <si>
    <t>362929</t>
  </si>
  <si>
    <t>DSP CNTR 72PK HATS OFF GRAD</t>
  </si>
  <si>
    <t>00039938934163</t>
  </si>
  <si>
    <t>362930</t>
  </si>
  <si>
    <t>DSP FL 142PK HATS OFF GRAD</t>
  </si>
  <si>
    <t>00039938934170</t>
  </si>
  <si>
    <t>362937</t>
  </si>
  <si>
    <t>039938934248</t>
  </si>
  <si>
    <t>362958</t>
  </si>
  <si>
    <t>BN 12/16CT 2P VALENTINE'S SYMBOLS</t>
  </si>
  <si>
    <t>Valentine's Symbols</t>
  </si>
  <si>
    <t>039938934453</t>
  </si>
  <si>
    <t>362959</t>
  </si>
  <si>
    <t>LN 12/16CT 2P VALENTINE'S SYMBOLS</t>
  </si>
  <si>
    <t>039938934460</t>
  </si>
  <si>
    <t>362960</t>
  </si>
  <si>
    <t>PLT7 SS 12/8CT VALENTINE'S SYMBOLS</t>
  </si>
  <si>
    <t>039938934477</t>
  </si>
  <si>
    <t>362961</t>
  </si>
  <si>
    <t>PLT9 SS 12/8CT VALENTINE'S SYMBOLS</t>
  </si>
  <si>
    <t>039938934484</t>
  </si>
  <si>
    <t>362962</t>
  </si>
  <si>
    <t>DSP CNTR 72PK VALENTINE'S SYMBOLS</t>
  </si>
  <si>
    <t>00039938934491</t>
  </si>
  <si>
    <t>362963</t>
  </si>
  <si>
    <t>DSP FL 142PK VALENTINE'S SYMBOLS</t>
  </si>
  <si>
    <t>00039938934507</t>
  </si>
  <si>
    <t>362964</t>
  </si>
  <si>
    <t>DSP FL 142PK VALENTINE'S SYMBOLS W/ HEART PLATE</t>
  </si>
  <si>
    <t>00039938934514</t>
  </si>
  <si>
    <t>24602</t>
  </si>
  <si>
    <t>DSP FL 140PK VALENTINE'S MIX</t>
  </si>
  <si>
    <t>26150</t>
  </si>
  <si>
    <t>DELUXE DIZZY 8CT</t>
  </si>
  <si>
    <t>87300</t>
  </si>
  <si>
    <t>PAPER CARD SMALL 6X6</t>
  </si>
  <si>
    <t>24629</t>
  </si>
  <si>
    <t>362981</t>
  </si>
  <si>
    <t>DSP FL 82PK ST PATS DECOR</t>
  </si>
  <si>
    <t>00039938934682</t>
  </si>
  <si>
    <t>362983</t>
  </si>
  <si>
    <t>FVR 12/1CT GLASSES SHAMROCKS</t>
  </si>
  <si>
    <t>039938934705</t>
  </si>
  <si>
    <t>362984</t>
  </si>
  <si>
    <t>HEADBAND 12/1CT ST. PATS SHAMROCKS</t>
  </si>
  <si>
    <t>039938934712</t>
  </si>
  <si>
    <t>25211-2</t>
  </si>
  <si>
    <t>362995</t>
  </si>
  <si>
    <t>BN 12/16CT 2P BUNNY AND BLOOMS</t>
  </si>
  <si>
    <t>Bunny and Blooms</t>
  </si>
  <si>
    <t>039938934828</t>
  </si>
  <si>
    <t>362996</t>
  </si>
  <si>
    <t>LN 12/16CT 2P BUNNY AND BLOOMS W/ BUNNY</t>
  </si>
  <si>
    <t>039938934835</t>
  </si>
  <si>
    <t>362997</t>
  </si>
  <si>
    <t>LN 12/16CT 2P BUNNY AND BLOOMS W/ FLORALS</t>
  </si>
  <si>
    <t>039938934842</t>
  </si>
  <si>
    <t>362998</t>
  </si>
  <si>
    <t>PLT7 SS 12/8CT BUNNY AND BLOOMS</t>
  </si>
  <si>
    <t>039938934859</t>
  </si>
  <si>
    <t>362999</t>
  </si>
  <si>
    <t>PLT9 SS 12/8CT BUNNY AND BLOOMS W/ BUNNY</t>
  </si>
  <si>
    <t>039938934866</t>
  </si>
  <si>
    <t>363000</t>
  </si>
  <si>
    <t>PLT9 SS 12/8CT BUNNY AND BLOOMS W/ FLORALS</t>
  </si>
  <si>
    <t>039938934873</t>
  </si>
  <si>
    <t>363002</t>
  </si>
  <si>
    <t>DSP CNTR 72PK BUNNY AND BLOOMS</t>
  </si>
  <si>
    <t>00039938934897</t>
  </si>
  <si>
    <t>363003</t>
  </si>
  <si>
    <t>DSP FL 142PK BUNNY AND BLOOMS</t>
  </si>
  <si>
    <t>00039938934903</t>
  </si>
  <si>
    <t>DSP FL 48PK OVAL EASTER SPRING</t>
  </si>
  <si>
    <t>DSP FL 140PK EASTER TABLEWARE</t>
  </si>
  <si>
    <t>363028</t>
  </si>
  <si>
    <t>GN 12/16CT 3P BUNNY AND BLOOMS</t>
  </si>
  <si>
    <t>039938932671</t>
  </si>
  <si>
    <t>DSP CNTR 60PK 3P GT SPRING</t>
  </si>
  <si>
    <t>363095</t>
  </si>
  <si>
    <t>DSP CNTR 72PK BUNNY AND BLOOMS SPRING</t>
  </si>
  <si>
    <t>00039938935320</t>
  </si>
  <si>
    <t>363096</t>
  </si>
  <si>
    <t>DSP FL 142PK BUNNY AND BLOOMS SPRING</t>
  </si>
  <si>
    <t>00039938935337</t>
  </si>
  <si>
    <t>363097</t>
  </si>
  <si>
    <t>LN 12/16CT 2P FIESTA POTTERY TACO</t>
  </si>
  <si>
    <t>039938935344</t>
  </si>
  <si>
    <t>363098</t>
  </si>
  <si>
    <t>DSP CNTR 72PK FIESTA POTTERY TACO</t>
  </si>
  <si>
    <t>00039938935351</t>
  </si>
  <si>
    <t>363099</t>
  </si>
  <si>
    <t>DSP FL 142PK FIESTA POTTERY TACO</t>
  </si>
  <si>
    <t>00039938935368</t>
  </si>
  <si>
    <t>363564</t>
  </si>
  <si>
    <t>FVR NECKLACE 12/3CT ST. PATS</t>
  </si>
  <si>
    <t>039938942045</t>
  </si>
  <si>
    <t>88355</t>
  </si>
  <si>
    <t>ADULT NECKLACE W/ SHOT GLASS</t>
  </si>
  <si>
    <t>363565</t>
  </si>
  <si>
    <t>FVR 12/2CT ST. PATS W/ SHOT GLASS</t>
  </si>
  <si>
    <t>039938942052</t>
  </si>
  <si>
    <t>27165</t>
  </si>
  <si>
    <t>ADULT LEI</t>
  </si>
  <si>
    <t>363568</t>
  </si>
  <si>
    <t>FVR 12/1CT ST. PATS LEI</t>
  </si>
  <si>
    <t>039938942083</t>
  </si>
  <si>
    <t>363569</t>
  </si>
  <si>
    <t>FVR 12/1CT PATRIOTIC LEI</t>
  </si>
  <si>
    <t>039938942090</t>
  </si>
  <si>
    <t>25SE48</t>
  </si>
  <si>
    <t>FLOOR 76PK DN + TC SENS</t>
  </si>
  <si>
    <t>364251</t>
  </si>
  <si>
    <t>DSP FL 76PK SPRING DN TC MIX</t>
  </si>
  <si>
    <t>00092352990276</t>
  </si>
  <si>
    <t>364252</t>
  </si>
  <si>
    <t>DSP FL 72PK R/W/B DN TC MIX</t>
  </si>
  <si>
    <t>00092352990283</t>
  </si>
  <si>
    <t>72255</t>
  </si>
  <si>
    <t>PLASTIC STAYPUT 60" ROUND SOLID</t>
  </si>
  <si>
    <t>72245</t>
  </si>
  <si>
    <t>72235</t>
  </si>
  <si>
    <t>37400</t>
  </si>
  <si>
    <t>041624374009</t>
  </si>
  <si>
    <t>37427</t>
  </si>
  <si>
    <t>041624374276</t>
  </si>
  <si>
    <t>37442</t>
  </si>
  <si>
    <t>041624374429</t>
  </si>
  <si>
    <t>72410</t>
  </si>
  <si>
    <t>METALLIC PRINT 54 X 108</t>
  </si>
  <si>
    <t>72210-CHCK</t>
  </si>
  <si>
    <t>PLASTIC AOP CHECK/GINGHAM 54 X 108</t>
  </si>
  <si>
    <t>43SO1</t>
  </si>
  <si>
    <t>42545</t>
  </si>
  <si>
    <t>513123</t>
  </si>
  <si>
    <t>039938228354</t>
  </si>
  <si>
    <t>FFT14</t>
  </si>
  <si>
    <t>AIRLAID WHITE 50CT 1/4 FOLD CATER PACK</t>
  </si>
  <si>
    <t>BTL</t>
  </si>
  <si>
    <t>FFT07</t>
  </si>
  <si>
    <t>AIRLAID WHITE 24CT</t>
  </si>
  <si>
    <t>FFT09</t>
  </si>
  <si>
    <t>AIRLAID WHITE 24CT 1/4 FOLD</t>
  </si>
  <si>
    <t>FIXT-70200</t>
  </si>
  <si>
    <t>RACK NAP LUN SHELF EXTENS</t>
  </si>
  <si>
    <t>FIXT-70500</t>
  </si>
  <si>
    <t>RACK BANQ ROLL SM 24 PKGS</t>
  </si>
  <si>
    <t>72130-PC12</t>
  </si>
  <si>
    <t>720511</t>
  </si>
  <si>
    <t>039938078553</t>
  </si>
  <si>
    <t>82100-06-CHECK</t>
  </si>
  <si>
    <t>724391</t>
  </si>
  <si>
    <t>TC PL AOP 12/1CT 54X102 SHAMROCKS</t>
  </si>
  <si>
    <t>039938262105</t>
  </si>
  <si>
    <t>727965</t>
  </si>
  <si>
    <t>039938123802</t>
  </si>
  <si>
    <t>41625</t>
  </si>
  <si>
    <t>82110-06</t>
  </si>
  <si>
    <t>PLASTIC SOLID 100' - 6 ROLLS</t>
  </si>
  <si>
    <t>FFT10</t>
  </si>
  <si>
    <t>AIRLAID WHITE 50X108</t>
  </si>
  <si>
    <t>FFT11</t>
  </si>
  <si>
    <t>AIRLAID WHITE 82 OCTY</t>
  </si>
  <si>
    <t>69G01</t>
  </si>
  <si>
    <t>14" GLITTER</t>
  </si>
  <si>
    <t>69100-12</t>
  </si>
  <si>
    <t>SOLID 50CT</t>
  </si>
  <si>
    <t>910272</t>
  </si>
  <si>
    <t>039938123543</t>
  </si>
  <si>
    <t>913042</t>
  </si>
  <si>
    <t>039938123413</t>
  </si>
  <si>
    <t>913260</t>
  </si>
  <si>
    <t>039938123406</t>
  </si>
  <si>
    <t>913261</t>
  </si>
  <si>
    <t>039938123451</t>
  </si>
  <si>
    <t>913268</t>
  </si>
  <si>
    <t>039938123505</t>
  </si>
  <si>
    <t>913269</t>
  </si>
  <si>
    <t>039938123512</t>
  </si>
  <si>
    <t>FFT08</t>
  </si>
  <si>
    <t>AIRLAID WHITE 24CT 1/8 FOLD BUFFET TOWEL</t>
  </si>
  <si>
    <t>913279</t>
  </si>
  <si>
    <t>039938123499</t>
  </si>
  <si>
    <t>913282</t>
  </si>
  <si>
    <t>039938123529</t>
  </si>
  <si>
    <t>913548</t>
  </si>
  <si>
    <t>039938123444</t>
  </si>
  <si>
    <t>72480</t>
  </si>
  <si>
    <t>TISSUE/POLY SOLID 82 OCTY</t>
  </si>
  <si>
    <t>FFT13</t>
  </si>
  <si>
    <t>AIRLAID WHITE 50CT 1/8 FOLD CATER PACK</t>
  </si>
  <si>
    <t>59690</t>
  </si>
  <si>
    <t>ASSORTMENT MINI GLITTER</t>
  </si>
  <si>
    <t>993451</t>
  </si>
  <si>
    <t>CO AST 6/12CT MINI GLTR BLACK/SILV/GOLD MORTARB</t>
  </si>
  <si>
    <t>073525765631</t>
  </si>
  <si>
    <t>25821</t>
  </si>
  <si>
    <t>ANY5678CD</t>
  </si>
  <si>
    <t>DSP CNTR 72PK PASTEL CELEBRATIONS</t>
  </si>
  <si>
    <t>00039938780951</t>
  </si>
  <si>
    <t>25822</t>
  </si>
  <si>
    <t>ANY5678FD</t>
  </si>
  <si>
    <t>DSP FL 142PK PASTEL CELEBRATIONS</t>
  </si>
  <si>
    <t>00039938780944</t>
  </si>
  <si>
    <t>53285</t>
  </si>
  <si>
    <t>AIR</t>
  </si>
  <si>
    <t>K9213312B</t>
  </si>
  <si>
    <t>HORN 24/1CT AIR ASST COLORS</t>
  </si>
  <si>
    <t>073525182339</t>
  </si>
  <si>
    <t>92030</t>
  </si>
  <si>
    <t>PARTY BOX - NY GLITTER ASS'T FOR 10</t>
  </si>
  <si>
    <t>FIXT-SS2BASEBLK</t>
  </si>
  <si>
    <t>FIX BASE 2S 4S SK SPN BLK 1/1</t>
  </si>
  <si>
    <t>FIXT-SS2GRIDBLK</t>
  </si>
  <si>
    <t>FIX GRID KIT 4S SPN BLCK 1/1CT</t>
  </si>
  <si>
    <t>FIXT-SS2SHELFBLK</t>
  </si>
  <si>
    <t>FIX GRID SHLV 2S 4S SK SPN 4/1</t>
  </si>
  <si>
    <t>FIXT-SSGRIDPEG</t>
  </si>
  <si>
    <t>PEGHOOK KIT 1/10 PER KIT</t>
  </si>
  <si>
    <t>54280-06</t>
  </si>
  <si>
    <t>GLITTER W/ HOLDER 3.25" 12CT</t>
  </si>
  <si>
    <t>NFL</t>
  </si>
  <si>
    <t>37N01</t>
  </si>
  <si>
    <t>20OZ PLASTIC PRINTED 8CT</t>
  </si>
  <si>
    <t>011530</t>
  </si>
  <si>
    <t>Tampa Bay Buccaneers</t>
  </si>
  <si>
    <t>039938245801</t>
  </si>
  <si>
    <t>019501</t>
  </si>
  <si>
    <t>Arizona Cardinals</t>
  </si>
  <si>
    <t>039938245511</t>
  </si>
  <si>
    <t>019502</t>
  </si>
  <si>
    <t>Atlanta Falcons</t>
  </si>
  <si>
    <t>039938245528</t>
  </si>
  <si>
    <t>019504</t>
  </si>
  <si>
    <t>Buffalo Bills</t>
  </si>
  <si>
    <t>039938245542</t>
  </si>
  <si>
    <t>019505</t>
  </si>
  <si>
    <t>Carolina Panthers</t>
  </si>
  <si>
    <t>039938245559</t>
  </si>
  <si>
    <t>019506</t>
  </si>
  <si>
    <t>Chicago Bears</t>
  </si>
  <si>
    <t>039938245566</t>
  </si>
  <si>
    <t>019507</t>
  </si>
  <si>
    <t>Cincinnati Bengals</t>
  </si>
  <si>
    <t>039938245573</t>
  </si>
  <si>
    <t>019509</t>
  </si>
  <si>
    <t>Dallas Cowboys</t>
  </si>
  <si>
    <t>039938245597</t>
  </si>
  <si>
    <t>019510</t>
  </si>
  <si>
    <t>Denver Broncos</t>
  </si>
  <si>
    <t>039938245603</t>
  </si>
  <si>
    <t>019512</t>
  </si>
  <si>
    <t>Green Bay Packers</t>
  </si>
  <si>
    <t>039938245627</t>
  </si>
  <si>
    <t>019513</t>
  </si>
  <si>
    <t>20TMBLR PL 12/8CT H/TEXANS</t>
  </si>
  <si>
    <t>Houston Texans</t>
  </si>
  <si>
    <t>039938245634</t>
  </si>
  <si>
    <t>019515</t>
  </si>
  <si>
    <t>20TMBLR PL 12/8CT JV/JAGUARS</t>
  </si>
  <si>
    <t>Jacksonville Jaguars</t>
  </si>
  <si>
    <t>039938245658</t>
  </si>
  <si>
    <t>019516</t>
  </si>
  <si>
    <t>Kansas City Chiefs</t>
  </si>
  <si>
    <t>039938245665</t>
  </si>
  <si>
    <t>019518</t>
  </si>
  <si>
    <t>20TMBLR PL 12/8CT M/VIKINGS</t>
  </si>
  <si>
    <t>Minnesota Vikings</t>
  </si>
  <si>
    <t>039938245689</t>
  </si>
  <si>
    <t>019519</t>
  </si>
  <si>
    <t>New England Patriots</t>
  </si>
  <si>
    <t>039938245696</t>
  </si>
  <si>
    <t>019521</t>
  </si>
  <si>
    <t>20TMBLR PL 12/8CT NY GIANTS</t>
  </si>
  <si>
    <t>New York Giants</t>
  </si>
  <si>
    <t>039938245719</t>
  </si>
  <si>
    <t>019523</t>
  </si>
  <si>
    <t>20TMBLR PL 12/8CT RAIDERS</t>
  </si>
  <si>
    <t>039938245733</t>
  </si>
  <si>
    <t>019524</t>
  </si>
  <si>
    <t>Philadelphia Eagles</t>
  </si>
  <si>
    <t>039938245740</t>
  </si>
  <si>
    <t>019525</t>
  </si>
  <si>
    <t>Pittsburgh Steelers</t>
  </si>
  <si>
    <t>039938245757</t>
  </si>
  <si>
    <t>019527</t>
  </si>
  <si>
    <t>20TMBLR PL 12/8CT SF 49ERS</t>
  </si>
  <si>
    <t>San Francisco 49ers</t>
  </si>
  <si>
    <t>039938245771</t>
  </si>
  <si>
    <t>019528</t>
  </si>
  <si>
    <t>Seattle Seahawks</t>
  </si>
  <si>
    <t>039938245788</t>
  </si>
  <si>
    <t>019531</t>
  </si>
  <si>
    <t>Tennessee Titans</t>
  </si>
  <si>
    <t>039938245818</t>
  </si>
  <si>
    <t>019534</t>
  </si>
  <si>
    <t>Indianapolis Colts</t>
  </si>
  <si>
    <t>039938245641</t>
  </si>
  <si>
    <t>019903</t>
  </si>
  <si>
    <t>Baltimore Ravens</t>
  </si>
  <si>
    <t>039938245535</t>
  </si>
  <si>
    <t>25N01</t>
  </si>
  <si>
    <t>259504FD</t>
  </si>
  <si>
    <t>DSP FL 129PK BUFFALO BILLS</t>
  </si>
  <si>
    <t>00039938244170</t>
  </si>
  <si>
    <t>259506FD</t>
  </si>
  <si>
    <t>DSP FL 129PK CHICAGO BEARS</t>
  </si>
  <si>
    <t>00039938244194</t>
  </si>
  <si>
    <t>259509FD</t>
  </si>
  <si>
    <t>DSP FL 129PK DALLAS COWBOYS</t>
  </si>
  <si>
    <t>00039938244224</t>
  </si>
  <si>
    <t>259512FD</t>
  </si>
  <si>
    <t>DSP FL 129PK GREEN BAY PACKERS</t>
  </si>
  <si>
    <t>00039938244255</t>
  </si>
  <si>
    <t>259516FD</t>
  </si>
  <si>
    <t>DSP FL 129PK KANSAS CITY CHIEF</t>
  </si>
  <si>
    <t>00039938244293</t>
  </si>
  <si>
    <t>259519FD</t>
  </si>
  <si>
    <t>DSP FL 129PK NE PATRIOTS</t>
  </si>
  <si>
    <t>00039938244323</t>
  </si>
  <si>
    <t>259523FD</t>
  </si>
  <si>
    <t>DSP FL 129PK RAIDERS</t>
  </si>
  <si>
    <t>00039938244361</t>
  </si>
  <si>
    <t>259524FD</t>
  </si>
  <si>
    <t>DSP FL 129PK PHIL EAGLES</t>
  </si>
  <si>
    <t>00039938244378</t>
  </si>
  <si>
    <t>259525FD</t>
  </si>
  <si>
    <t>DSP FL 129PK PITTS STEELERS</t>
  </si>
  <si>
    <t>00039938244385</t>
  </si>
  <si>
    <t>316649</t>
  </si>
  <si>
    <t>Cleveland Browns</t>
  </si>
  <si>
    <t>039938245580</t>
  </si>
  <si>
    <t>72N01</t>
  </si>
  <si>
    <t>PLASTIC AOP 54 X 102</t>
  </si>
  <si>
    <t>316652</t>
  </si>
  <si>
    <t>TC PL AOP 12/1CT 54X102 C/BROWNS</t>
  </si>
  <si>
    <t>039938243258</t>
  </si>
  <si>
    <t>66N01</t>
  </si>
  <si>
    <t>316655</t>
  </si>
  <si>
    <t>LN 12/16CT 2P CLEVELAND BROWNS</t>
  </si>
  <si>
    <t>039938242251</t>
  </si>
  <si>
    <t>42N01</t>
  </si>
  <si>
    <t>316660</t>
  </si>
  <si>
    <t>PLT9 SS 12/8CT CLEVELAND BRWNS</t>
  </si>
  <si>
    <t>039938242923</t>
  </si>
  <si>
    <t>329914</t>
  </si>
  <si>
    <t>LN 12/16CT 2P DETROIT LIONS</t>
  </si>
  <si>
    <t>Detroit Lions</t>
  </si>
  <si>
    <t>039938242282</t>
  </si>
  <si>
    <t>329917</t>
  </si>
  <si>
    <t>20TMBLR PL 12/8CT D/LIONS</t>
  </si>
  <si>
    <t>039938245610</t>
  </si>
  <si>
    <t>329922</t>
  </si>
  <si>
    <t>TC PL AOP 12/1CT 54X102 D/LIONS</t>
  </si>
  <si>
    <t>039938243289</t>
  </si>
  <si>
    <t>329924</t>
  </si>
  <si>
    <t>PLT9 SS 12/8CT DETROIT LIONS</t>
  </si>
  <si>
    <t>039938242954</t>
  </si>
  <si>
    <t>335905</t>
  </si>
  <si>
    <t>New Orleans Saints</t>
  </si>
  <si>
    <t>039938245702</t>
  </si>
  <si>
    <t>335915</t>
  </si>
  <si>
    <t>LN 12/16CT 2P NEW ORLEANS SAINTS</t>
  </si>
  <si>
    <t>039938242374</t>
  </si>
  <si>
    <t>335921</t>
  </si>
  <si>
    <t>PLT9 SS 12/8CT NO SAINTS</t>
  </si>
  <si>
    <t>039938243043</t>
  </si>
  <si>
    <t>335928</t>
  </si>
  <si>
    <t>TC PL AOP 12/1CT 54X102 N/SAINTS</t>
  </si>
  <si>
    <t>039938243371</t>
  </si>
  <si>
    <t>338472</t>
  </si>
  <si>
    <t>LN 12/16CT 2P TN TITANS BKF</t>
  </si>
  <si>
    <t>039938242497</t>
  </si>
  <si>
    <t>41N01</t>
  </si>
  <si>
    <t>343957</t>
  </si>
  <si>
    <t>PLT7 SS 12/8CT NO/SAINTS</t>
  </si>
  <si>
    <t>039938242718</t>
  </si>
  <si>
    <t>65N01</t>
  </si>
  <si>
    <t>343958</t>
  </si>
  <si>
    <t>BN 12/16CT 2P NEW ORLEANS SAINTS BKF</t>
  </si>
  <si>
    <t>039938242053</t>
  </si>
  <si>
    <t>25N06</t>
  </si>
  <si>
    <t>FLOOR 102CT NFL TW</t>
  </si>
  <si>
    <t>344202FD</t>
  </si>
  <si>
    <t>DSP FL 102PK NEW YORK JETS</t>
  </si>
  <si>
    <t>New York Jets</t>
  </si>
  <si>
    <t>00039938685584</t>
  </si>
  <si>
    <t>344203</t>
  </si>
  <si>
    <t>LN 12/16CT 2P NEW YORK JETS</t>
  </si>
  <si>
    <t>039938242398</t>
  </si>
  <si>
    <t>344206</t>
  </si>
  <si>
    <t>TC PL AOP 12/1CT 54X102 NY JETS</t>
  </si>
  <si>
    <t>039938243395</t>
  </si>
  <si>
    <t>344207</t>
  </si>
  <si>
    <t>039938245726</t>
  </si>
  <si>
    <t>344208</t>
  </si>
  <si>
    <t>PLT9 SS 12/8CT NEW YORK JETS</t>
  </si>
  <si>
    <t>039938243067</t>
  </si>
  <si>
    <t>344357FD</t>
  </si>
  <si>
    <t>DSP FL 129PK NEW ORLEANS SAINT</t>
  </si>
  <si>
    <t>00039938687830</t>
  </si>
  <si>
    <t>344363</t>
  </si>
  <si>
    <t>PLT9 SS 12/8CT MIAMI DOLPHINS</t>
  </si>
  <si>
    <t>Miami Dolphins</t>
  </si>
  <si>
    <t>039938243012</t>
  </si>
  <si>
    <t>344364</t>
  </si>
  <si>
    <t>20TMBLR PL 12/8CT M/DOLPHINS</t>
  </si>
  <si>
    <t>039938245672</t>
  </si>
  <si>
    <t>344365</t>
  </si>
  <si>
    <t>LN 12/16CT 2P MIAMI DOLPHINS</t>
  </si>
  <si>
    <t>039938242343</t>
  </si>
  <si>
    <t>344366</t>
  </si>
  <si>
    <t>TC PL AOP 12/1CT 54X102 M/DOLPN</t>
  </si>
  <si>
    <t>039938243340</t>
  </si>
  <si>
    <t>344512FD</t>
  </si>
  <si>
    <t>DSP FL 102PK CINCINNATI BENGALS</t>
  </si>
  <si>
    <t>00039938689650</t>
  </si>
  <si>
    <t>344513FD</t>
  </si>
  <si>
    <t>DSP FL 102PK INDIANAPOLIS COLTS</t>
  </si>
  <si>
    <t>00039938689667</t>
  </si>
  <si>
    <t>344514FD</t>
  </si>
  <si>
    <t>DSP FL 102PK MIAMI DOLPHINS</t>
  </si>
  <si>
    <t>00039938689674</t>
  </si>
  <si>
    <t>344515FD</t>
  </si>
  <si>
    <t>DSP FL 102PK CLEVELAND BROWNS</t>
  </si>
  <si>
    <t>00039938689681</t>
  </si>
  <si>
    <t>349819FD</t>
  </si>
  <si>
    <t>DSP FL 102PK AZ CARDINALS</t>
  </si>
  <si>
    <t>00039938760564</t>
  </si>
  <si>
    <t>349820FD</t>
  </si>
  <si>
    <t>DSP FL 102PK ATLANTA FALCONS</t>
  </si>
  <si>
    <t>00039938760571</t>
  </si>
  <si>
    <t>349821FD</t>
  </si>
  <si>
    <t>DSP FL 102PK BALTIMORE RAVENS</t>
  </si>
  <si>
    <t>00039938760588</t>
  </si>
  <si>
    <t>349823FD</t>
  </si>
  <si>
    <t>DSP FL 102PK CAROLINA PANTHERS</t>
  </si>
  <si>
    <t>00039938760601</t>
  </si>
  <si>
    <t>349826FD</t>
  </si>
  <si>
    <t>DSP FL 102PK DENVER BRONCOS</t>
  </si>
  <si>
    <t>00039938760632</t>
  </si>
  <si>
    <t>349828FD</t>
  </si>
  <si>
    <t>DSP FL 102PK HOUSTON TEXANS</t>
  </si>
  <si>
    <t>00039938760656</t>
  </si>
  <si>
    <t>349829FD</t>
  </si>
  <si>
    <t>DSP FL 102PK J'VILLE JAGUARS</t>
  </si>
  <si>
    <t>00039938760663</t>
  </si>
  <si>
    <t>349831FD</t>
  </si>
  <si>
    <t>DSP FL 102PK MN VIKINGS</t>
  </si>
  <si>
    <t>00039938760687</t>
  </si>
  <si>
    <t>349833FD</t>
  </si>
  <si>
    <t>DSP FL 102PK NEW YORK GIANTS</t>
  </si>
  <si>
    <t>00039938760700</t>
  </si>
  <si>
    <t>349838FD</t>
  </si>
  <si>
    <t>DSP FL 102PK LA CHARGER</t>
  </si>
  <si>
    <t>Los Angeles Chargers</t>
  </si>
  <si>
    <t>00039938760755</t>
  </si>
  <si>
    <t>349839FD</t>
  </si>
  <si>
    <t>DSP FL 102PK SAN FRANCISCO 49ERS</t>
  </si>
  <si>
    <t>00039938760762</t>
  </si>
  <si>
    <t>349840FD</t>
  </si>
  <si>
    <t>DSP FL 102PK SEATTLE SEAHAWKS</t>
  </si>
  <si>
    <t>00039938760779</t>
  </si>
  <si>
    <t>349841FD</t>
  </si>
  <si>
    <t>DSP FL 102PK TB BUCCANEERS</t>
  </si>
  <si>
    <t>00039938760786</t>
  </si>
  <si>
    <t>349842FD</t>
  </si>
  <si>
    <t>DSP FL 102PK TENNESSEE TITANS</t>
  </si>
  <si>
    <t>00039938760793</t>
  </si>
  <si>
    <t>349843FD</t>
  </si>
  <si>
    <t>DSP FL 102PK DETROIT LIONS</t>
  </si>
  <si>
    <t>00039938760809</t>
  </si>
  <si>
    <t>349844FD</t>
  </si>
  <si>
    <t>DSP FL 102PK LA RAMS</t>
  </si>
  <si>
    <t>Los Angeles Rams</t>
  </si>
  <si>
    <t>00039938760816</t>
  </si>
  <si>
    <t>352207</t>
  </si>
  <si>
    <t>039938795030</t>
  </si>
  <si>
    <t>352208</t>
  </si>
  <si>
    <t>PLT9 SS 12/8CT LA RAMS</t>
  </si>
  <si>
    <t>039938795047</t>
  </si>
  <si>
    <t>352209</t>
  </si>
  <si>
    <t>LN 12/16CT 2P LA RAMS</t>
  </si>
  <si>
    <t>039938795054</t>
  </si>
  <si>
    <t>352210</t>
  </si>
  <si>
    <t>TC PL AOP 12/1CT 54X102 LA RAMS</t>
  </si>
  <si>
    <t>039938795061</t>
  </si>
  <si>
    <t>352211</t>
  </si>
  <si>
    <t>20TMBLR PL 12/8CT LA CHARGERS</t>
  </si>
  <si>
    <t>039938795078</t>
  </si>
  <si>
    <t>352212</t>
  </si>
  <si>
    <t>PLT9 SS 12/8CT LA CHARGERS</t>
  </si>
  <si>
    <t>039938795085</t>
  </si>
  <si>
    <t>352213</t>
  </si>
  <si>
    <t>LN 12/16CT 2P LA CHARGERS</t>
  </si>
  <si>
    <t>039938795092</t>
  </si>
  <si>
    <t>352214</t>
  </si>
  <si>
    <t>TC PL AOP 12/1CT 54X102 LA CHARGERS</t>
  </si>
  <si>
    <t>039938795108</t>
  </si>
  <si>
    <t>354533</t>
  </si>
  <si>
    <t>Washington Commanders</t>
  </si>
  <si>
    <t>039938844530</t>
  </si>
  <si>
    <t>354534</t>
  </si>
  <si>
    <t>PLT9 SS 12/8CT WASHINGTON</t>
  </si>
  <si>
    <t>039938844547</t>
  </si>
  <si>
    <t>354535</t>
  </si>
  <si>
    <t>LN 12/16CT 2P WASHINGTON</t>
  </si>
  <si>
    <t>039938844554</t>
  </si>
  <si>
    <t>354536</t>
  </si>
  <si>
    <t>TC PL AOP 12/1CT 54X102 WASHINGTON</t>
  </si>
  <si>
    <t>039938844561</t>
  </si>
  <si>
    <t>354537FD</t>
  </si>
  <si>
    <t>DSP FL 102PK WASHINGTON</t>
  </si>
  <si>
    <t>00039938844578</t>
  </si>
  <si>
    <t>410519</t>
  </si>
  <si>
    <t>PLT7 SS 12/8CT NEW ENGLAND PAT</t>
  </si>
  <si>
    <t>039938242701</t>
  </si>
  <si>
    <t>419504</t>
  </si>
  <si>
    <t>PLT7 SS 12/8CT BUFFALO BILLS</t>
  </si>
  <si>
    <t>039938242558</t>
  </si>
  <si>
    <t>419506</t>
  </si>
  <si>
    <t>PLT7 SS 12/8CT CHICAGO BEARS</t>
  </si>
  <si>
    <t>039938242572</t>
  </si>
  <si>
    <t>419509</t>
  </si>
  <si>
    <t>PLT7 SS 12/8CT DALLAS COWBOYS</t>
  </si>
  <si>
    <t>039938242602</t>
  </si>
  <si>
    <t>419512</t>
  </si>
  <si>
    <t>PLT7 SS 12/8CT GREEN BAY PACKERS</t>
  </si>
  <si>
    <t>039938242633</t>
  </si>
  <si>
    <t>419516</t>
  </si>
  <si>
    <t>PLT7 SS 12/8CT KC CHIEFS</t>
  </si>
  <si>
    <t>039938242671</t>
  </si>
  <si>
    <t>419523</t>
  </si>
  <si>
    <t>PLT7 SS 12/8CT RAIDERS</t>
  </si>
  <si>
    <t>039938242749</t>
  </si>
  <si>
    <t>419524</t>
  </si>
  <si>
    <t>PLT7 SS 12/8CT PHIL EAGLES</t>
  </si>
  <si>
    <t>039938242756</t>
  </si>
  <si>
    <t>419525</t>
  </si>
  <si>
    <t>PLT7 SS 12/8CT PITTS STEELERS</t>
  </si>
  <si>
    <t>039938242763</t>
  </si>
  <si>
    <t>420519</t>
  </si>
  <si>
    <t>PLT9 SS 12/8CT NEW ENGLAND PAT</t>
  </si>
  <si>
    <t>039938243036</t>
  </si>
  <si>
    <t>429501</t>
  </si>
  <si>
    <t>PLT9 SS 12/8CT AZ CARDINALS</t>
  </si>
  <si>
    <t>039938242855</t>
  </si>
  <si>
    <t>429502</t>
  </si>
  <si>
    <t>PLT9 SS 12/8CT ATLANTA FALCONS</t>
  </si>
  <si>
    <t>039938242862</t>
  </si>
  <si>
    <t>429503</t>
  </si>
  <si>
    <t>PLT9 SS 12/8CT BALTIMORE RAVEN</t>
  </si>
  <si>
    <t>039938242879</t>
  </si>
  <si>
    <t>429504</t>
  </si>
  <si>
    <t>PLT9 SS 12/8CT BUFFALO BILLS</t>
  </si>
  <si>
    <t>039938242886</t>
  </si>
  <si>
    <t>429505</t>
  </si>
  <si>
    <t>PLT9 SS 12/8CT C/PANTHERS</t>
  </si>
  <si>
    <t>039938242893</t>
  </si>
  <si>
    <t>429506</t>
  </si>
  <si>
    <t>PLT9 SS 12/8CT CHICAGO BEARS</t>
  </si>
  <si>
    <t>039938242909</t>
  </si>
  <si>
    <t>429507</t>
  </si>
  <si>
    <t>PLT9 SS 12/8CT CIN BENGALS</t>
  </si>
  <si>
    <t>039938242916</t>
  </si>
  <si>
    <t>429509</t>
  </si>
  <si>
    <t>PLT9 SS 12/8CT DALLAS COWBOYS</t>
  </si>
  <si>
    <t>039938242930</t>
  </si>
  <si>
    <t>429510</t>
  </si>
  <si>
    <t>PLT9 SS 12/8CT DENVER BRONCOS</t>
  </si>
  <si>
    <t>039938242947</t>
  </si>
  <si>
    <t>429512</t>
  </si>
  <si>
    <t>PLT9 SS 12/8CT GREEN BAY PACKERS</t>
  </si>
  <si>
    <t>039938242961</t>
  </si>
  <si>
    <t>429513</t>
  </si>
  <si>
    <t>PLT9 SS 12/8CT HOUSTON TEXANS</t>
  </si>
  <si>
    <t>039938242978</t>
  </si>
  <si>
    <t>429515</t>
  </si>
  <si>
    <t>PLT9 SS 12/8CT J'VILLE JAGUARS</t>
  </si>
  <si>
    <t>039938242992</t>
  </si>
  <si>
    <t>429516</t>
  </si>
  <si>
    <t>PLT9 SS 12/8CT KC CHIEFS</t>
  </si>
  <si>
    <t>039938243005</t>
  </si>
  <si>
    <t>429518</t>
  </si>
  <si>
    <t>PLT9 SS 12/8CT MN VIKINGS</t>
  </si>
  <si>
    <t>039938243029</t>
  </si>
  <si>
    <t>429521</t>
  </si>
  <si>
    <t>PLT9 SS 12/8CT NEW YORK GIANTS</t>
  </si>
  <si>
    <t>039938243050</t>
  </si>
  <si>
    <t>429523</t>
  </si>
  <si>
    <t>PLT9 SS 12/8CT RAIDERS</t>
  </si>
  <si>
    <t>039938243074</t>
  </si>
  <si>
    <t>429524</t>
  </si>
  <si>
    <t>PLT9 SS 12/8CT PHIL EAGLES</t>
  </si>
  <si>
    <t>039938243081</t>
  </si>
  <si>
    <t>429525</t>
  </si>
  <si>
    <t>PLT9 SS 12/8CT PITTS STEELERS</t>
  </si>
  <si>
    <t>039938243098</t>
  </si>
  <si>
    <t>429527</t>
  </si>
  <si>
    <t>PLT9 SS 12/8CT SF 49ERS</t>
  </si>
  <si>
    <t>039938243111</t>
  </si>
  <si>
    <t>429528</t>
  </si>
  <si>
    <t>PLT9 SS 12/8CT SEATTLE SEAHAWK</t>
  </si>
  <si>
    <t>039938243128</t>
  </si>
  <si>
    <t>429530</t>
  </si>
  <si>
    <t>PLT9 SS 12/8CT TAMPA BAY BUC</t>
  </si>
  <si>
    <t>039938243142</t>
  </si>
  <si>
    <t>429531</t>
  </si>
  <si>
    <t>PLT9 SS 12/8CT TN TITANS</t>
  </si>
  <si>
    <t>039938243159</t>
  </si>
  <si>
    <t>429534</t>
  </si>
  <si>
    <t>PLT9 SS 12/8CT INDPLS COLTS</t>
  </si>
  <si>
    <t>039938242985</t>
  </si>
  <si>
    <t>650519</t>
  </si>
  <si>
    <t>BN 12/16CT 2P NEW ENGLAND PAT</t>
  </si>
  <si>
    <t>039938242046</t>
  </si>
  <si>
    <t>659504</t>
  </si>
  <si>
    <t>BN 12/16CT 2P BUFFALO BILLS</t>
  </si>
  <si>
    <t>039938241889</t>
  </si>
  <si>
    <t>659506</t>
  </si>
  <si>
    <t>BN 12/16CT 2P CHICAGO BEARS</t>
  </si>
  <si>
    <t>039938241919</t>
  </si>
  <si>
    <t>659509</t>
  </si>
  <si>
    <t>BN 12/16CT 2P DALLAS COWBOYS</t>
  </si>
  <si>
    <t>039938241940</t>
  </si>
  <si>
    <t>659512</t>
  </si>
  <si>
    <t>BN 12/16CT 2P GREEN BAY PACKER</t>
  </si>
  <si>
    <t>039938241971</t>
  </si>
  <si>
    <t>659516</t>
  </si>
  <si>
    <t>BN 12/16CT 2P KS CITY CHIEFS</t>
  </si>
  <si>
    <t>039938242015</t>
  </si>
  <si>
    <t>659523</t>
  </si>
  <si>
    <t>BN 12/16CT 2P RAIDERS</t>
  </si>
  <si>
    <t>039938242084</t>
  </si>
  <si>
    <t>659524</t>
  </si>
  <si>
    <t>BN 12/16CT 2P PHILY EAGLES</t>
  </si>
  <si>
    <t>039938242091</t>
  </si>
  <si>
    <t>659525</t>
  </si>
  <si>
    <t>BN 12/16CT 2P PITTS STEELERS</t>
  </si>
  <si>
    <t>039938242107</t>
  </si>
  <si>
    <t>660519</t>
  </si>
  <si>
    <t>LN 12/16CT 2P NEW ENGLAND PAT</t>
  </si>
  <si>
    <t>039938242367</t>
  </si>
  <si>
    <t>669501</t>
  </si>
  <si>
    <t>LN 12/16CT 2P AZ CARDINALS</t>
  </si>
  <si>
    <t>039938242190</t>
  </si>
  <si>
    <t>669502</t>
  </si>
  <si>
    <t>LN 12/16CT 2P ATLANTA FALCONS</t>
  </si>
  <si>
    <t>039938242206</t>
  </si>
  <si>
    <t>669503</t>
  </si>
  <si>
    <t>LN 12/16CT 2P BALTIMORE RAVENS</t>
  </si>
  <si>
    <t>039938242213</t>
  </si>
  <si>
    <t>669504</t>
  </si>
  <si>
    <t>LN 12/16CT 2P BUFFALO BILLS</t>
  </si>
  <si>
    <t>039938242220</t>
  </si>
  <si>
    <t>669505</t>
  </si>
  <si>
    <t>LN 12/16CT 2P CAROLINA PANTHER</t>
  </si>
  <si>
    <t>039938241902</t>
  </si>
  <si>
    <t>669506</t>
  </si>
  <si>
    <t>LN 12/16CT 2P CHICAGO BEARS</t>
  </si>
  <si>
    <t>039938242237</t>
  </si>
  <si>
    <t>669507</t>
  </si>
  <si>
    <t>LN 12/16CT 2P CINC BENGALS</t>
  </si>
  <si>
    <t>039938242244</t>
  </si>
  <si>
    <t>669509</t>
  </si>
  <si>
    <t>LN 12/16CT 2P DALLAS COWBOYS</t>
  </si>
  <si>
    <t>039938242268</t>
  </si>
  <si>
    <t>669510</t>
  </si>
  <si>
    <t>LN 12/16CT 2P DENVER BRONCOS</t>
  </si>
  <si>
    <t>039938242275</t>
  </si>
  <si>
    <t>669512</t>
  </si>
  <si>
    <t>LN 12/16CT 2P GREEN BAY PACKERS</t>
  </si>
  <si>
    <t>039938242299</t>
  </si>
  <si>
    <t>669513</t>
  </si>
  <si>
    <t>LN 12/16CT 2P HOUSTON TEXANS</t>
  </si>
  <si>
    <t>039938242305</t>
  </si>
  <si>
    <t>669515</t>
  </si>
  <si>
    <t>LN 12/16CT 2P JACKSONVILLE JAGUARS</t>
  </si>
  <si>
    <t>039938242329</t>
  </si>
  <si>
    <t>669516</t>
  </si>
  <si>
    <t>LN 12/16CT 2P KC CHIEFS</t>
  </si>
  <si>
    <t>039938242336</t>
  </si>
  <si>
    <t>669518</t>
  </si>
  <si>
    <t>LN 12/16CT 2P MN VIKINGS</t>
  </si>
  <si>
    <t>039938242350</t>
  </si>
  <si>
    <t>669521</t>
  </si>
  <si>
    <t>LN 12/16CT 2P NEW YORK GIANTS</t>
  </si>
  <si>
    <t>039938242381</t>
  </si>
  <si>
    <t>669523</t>
  </si>
  <si>
    <t>LN 12/16CT 2P RAIDERS</t>
  </si>
  <si>
    <t>039938242404</t>
  </si>
  <si>
    <t>669524</t>
  </si>
  <si>
    <t>LN 12/16CT 2P PHIL EAGLES</t>
  </si>
  <si>
    <t>039938242411</t>
  </si>
  <si>
    <t>669525</t>
  </si>
  <si>
    <t>LN 12/16CT 2P PITTS STEELERS</t>
  </si>
  <si>
    <t>039938242435</t>
  </si>
  <si>
    <t>669527</t>
  </si>
  <si>
    <t>LN 12/16CT 2P SF 49ERS</t>
  </si>
  <si>
    <t>039938242459</t>
  </si>
  <si>
    <t>669528</t>
  </si>
  <si>
    <t>LN 12/16CT 2P SEATTLE SEAHAWKS</t>
  </si>
  <si>
    <t>039938242466</t>
  </si>
  <si>
    <t>669530</t>
  </si>
  <si>
    <t>LN 12/16CT 2P TAMPA BAY BUC</t>
  </si>
  <si>
    <t>039938242480</t>
  </si>
  <si>
    <t>669534</t>
  </si>
  <si>
    <t>LN 12/16CT 2P INDPLS COLTS</t>
  </si>
  <si>
    <t>039938242312</t>
  </si>
  <si>
    <t>729501</t>
  </si>
  <si>
    <t>TC PL AOP 12/1CT 54X102 AZ CARD</t>
  </si>
  <si>
    <t>039938243180</t>
  </si>
  <si>
    <t>729502</t>
  </si>
  <si>
    <t>TC PL AOP 12/1CT 54X102 A/FALCON</t>
  </si>
  <si>
    <t>039938243197</t>
  </si>
  <si>
    <t>729503</t>
  </si>
  <si>
    <t>TC PL AOP 12/1CT 54X102 B/RAVENS</t>
  </si>
  <si>
    <t>039938243203</t>
  </si>
  <si>
    <t>729504</t>
  </si>
  <si>
    <t>TC PL AOP 12/1CT 54X102 B/BILLS</t>
  </si>
  <si>
    <t>039938243210</t>
  </si>
  <si>
    <t>729505</t>
  </si>
  <si>
    <t>TC PL AOP 12/1CT 54X102 C/PANTH</t>
  </si>
  <si>
    <t>039938243227</t>
  </si>
  <si>
    <t>729506</t>
  </si>
  <si>
    <t>TC PL AOP 12/1CT 54X102 C/BEARS</t>
  </si>
  <si>
    <t>039938243234</t>
  </si>
  <si>
    <t>729507</t>
  </si>
  <si>
    <t>TC PL AOP 12/1CT 54X102 C/BENGAL</t>
  </si>
  <si>
    <t>039938243241</t>
  </si>
  <si>
    <t>729509</t>
  </si>
  <si>
    <t>TC PL AOP 12/1CT 54X102 D/COWBOY</t>
  </si>
  <si>
    <t>039938243265</t>
  </si>
  <si>
    <t>729510</t>
  </si>
  <si>
    <t>TC PL AOP 12/1CT 54X102 D/BRONCO</t>
  </si>
  <si>
    <t>039938243272</t>
  </si>
  <si>
    <t>729512</t>
  </si>
  <si>
    <t>TC PL AOP 12/1CT 54X102 GB PACK</t>
  </si>
  <si>
    <t>039938243296</t>
  </si>
  <si>
    <t>729513</t>
  </si>
  <si>
    <t>TC PL AOP 12/1CT 54X102 H/TEXANS</t>
  </si>
  <si>
    <t>039938243302</t>
  </si>
  <si>
    <t>729515</t>
  </si>
  <si>
    <t>TC PL AOP 12/1CT 54X102 J/JAGS</t>
  </si>
  <si>
    <t>039938243333</t>
  </si>
  <si>
    <t>729516</t>
  </si>
  <si>
    <t>TC PL AOP 12/1CT 54X102 KC CHIEF</t>
  </si>
  <si>
    <t>039938243326</t>
  </si>
  <si>
    <t>729518</t>
  </si>
  <si>
    <t>TC PL AOP 12/1CT 54X102 M/VIKING</t>
  </si>
  <si>
    <t>039938243357</t>
  </si>
  <si>
    <t>729519</t>
  </si>
  <si>
    <t>TC PL AOP 12/1CT 54X102 NE PATS</t>
  </si>
  <si>
    <t>039938243364</t>
  </si>
  <si>
    <t>729521</t>
  </si>
  <si>
    <t>TC PL AOP 12/1CT 54X102 NY GIANT</t>
  </si>
  <si>
    <t>039938243388</t>
  </si>
  <si>
    <t>729523</t>
  </si>
  <si>
    <t>TC PL AOP 12/1CT 54X102 RAIDERS</t>
  </si>
  <si>
    <t>039938243401</t>
  </si>
  <si>
    <t>729524</t>
  </si>
  <si>
    <t>TC PL AOP 12/1CT 54X102 P/EAGLES</t>
  </si>
  <si>
    <t>039938243418</t>
  </si>
  <si>
    <t>729525</t>
  </si>
  <si>
    <t>TC PL AOP 12/1CT 54X102 STEELERS</t>
  </si>
  <si>
    <t>039938243425</t>
  </si>
  <si>
    <t>729527</t>
  </si>
  <si>
    <t>TC PL AOP 12/1CT 54X102 SF 49ERS</t>
  </si>
  <si>
    <t>039938243449</t>
  </si>
  <si>
    <t>729528</t>
  </si>
  <si>
    <t>TC PL AOP 12/1CT 54X102 SEAHAWKS</t>
  </si>
  <si>
    <t>039938243456</t>
  </si>
  <si>
    <t>729530</t>
  </si>
  <si>
    <t>TC PL AOP 12/1CT 54X102 TB BUCS</t>
  </si>
  <si>
    <t>039938243470</t>
  </si>
  <si>
    <t>729531</t>
  </si>
  <si>
    <t>TC PL AOP 12/1CT 54X102 TN TITAN</t>
  </si>
  <si>
    <t>039938243487</t>
  </si>
  <si>
    <t>729534</t>
  </si>
  <si>
    <t>TC PL AOP 12/1CT 54X102 I/COLTS</t>
  </si>
  <si>
    <t>039938243319</t>
  </si>
  <si>
    <t>THIS FILE CONTAINS NO PRICING, PRICING FOUND ON CATALOGS ITEMS TAB</t>
  </si>
  <si>
    <t>Display Spec Information</t>
  </si>
  <si>
    <t>Catalog</t>
  </si>
  <si>
    <t>Display Item Number</t>
  </si>
  <si>
    <t>Display Item Description</t>
  </si>
  <si>
    <t>Display UCC</t>
  </si>
  <si>
    <t>Design</t>
  </si>
  <si>
    <t>Display Total Pkgs</t>
  </si>
  <si>
    <t>Display Case Length (in)</t>
  </si>
  <si>
    <t>Display Case Width (in)</t>
  </si>
  <si>
    <t>Display Case Height (in)</t>
  </si>
  <si>
    <t>Display Case Weight (lbs)</t>
  </si>
  <si>
    <t>Display Case Cubic Size (cubic feet)</t>
  </si>
  <si>
    <t>Display Tie</t>
  </si>
  <si>
    <t>Display High</t>
  </si>
  <si>
    <t>Display Retail Height (in)</t>
  </si>
  <si>
    <t>Display Retail Depth (in)</t>
  </si>
  <si>
    <t>Display Retail Width (in)</t>
  </si>
  <si>
    <t>Component Item Number</t>
  </si>
  <si>
    <t>Component Item Description</t>
  </si>
  <si>
    <t>Component UPC</t>
  </si>
  <si>
    <t>Component Pkg Length (In)</t>
  </si>
  <si>
    <t>Component Pkg Width (in)</t>
  </si>
  <si>
    <t>Component Pkg Height (in)</t>
  </si>
  <si>
    <t>Component Pkg Weight (lbs)</t>
  </si>
  <si>
    <t>Componenet Packages per Full Case</t>
  </si>
  <si>
    <t>Component Full Case Weight (lbs)</t>
  </si>
  <si>
    <t>Component Full Case Cubic Size (cubic feet)</t>
  </si>
  <si>
    <t>Year Based</t>
  </si>
  <si>
    <t>Corporate Customer</t>
  </si>
  <si>
    <t>CCust Long Description</t>
  </si>
  <si>
    <t>Item</t>
  </si>
  <si>
    <t>Item Long Description</t>
  </si>
  <si>
    <t>Gross Sales Cases</t>
  </si>
  <si>
    <t>Gross Sales Revenue</t>
  </si>
  <si>
    <t>366981</t>
  </si>
  <si>
    <t>BN 12/16CT 2P MERRY EVERYTHING/ LET IT SNOW</t>
  </si>
  <si>
    <t>366902</t>
  </si>
  <si>
    <t>GN 12/16CT 3P DECADENT CORNUCOPIA</t>
  </si>
  <si>
    <t>366964</t>
  </si>
  <si>
    <t>GN 12/16CT 3P VINTAGE CHRISTMAS</t>
  </si>
  <si>
    <t>366861</t>
  </si>
  <si>
    <t>BN 12/16CT 2P CREEPY CHARACTERS</t>
  </si>
  <si>
    <t>366896</t>
  </si>
  <si>
    <t>BN 12/16CT 2P DECADENT CORNUCOPIA</t>
  </si>
  <si>
    <t>366920</t>
  </si>
  <si>
    <t>366933</t>
  </si>
  <si>
    <t>BN 12/16CT 2P JOLLY CHARACTERS</t>
  </si>
  <si>
    <t>366958</t>
  </si>
  <si>
    <t>366979</t>
  </si>
  <si>
    <t>BN 12/16CT 2P MERRY EVERYTHING</t>
  </si>
  <si>
    <t>366980</t>
  </si>
  <si>
    <t>BN 12/16CT 2P HOLIDAY CHEERS</t>
  </si>
  <si>
    <t>LN 12/16CT 2P CREEPY CHARACTERS</t>
  </si>
  <si>
    <t>366897</t>
  </si>
  <si>
    <t>LN 12/16CT 2P DECADENT CORNUCOPIA</t>
  </si>
  <si>
    <t>366934</t>
  </si>
  <si>
    <t>LN 12/16CT 2P JOLLY CHARACTERS</t>
  </si>
  <si>
    <t>366959</t>
  </si>
  <si>
    <t>LN 12/16CT 2P VINTAGE CHRISTMAS</t>
  </si>
  <si>
    <t>366982</t>
  </si>
  <si>
    <t>LN 12/16CT 2P MERRY EVERYTHING</t>
  </si>
  <si>
    <t>367016</t>
  </si>
  <si>
    <t>LN 12/16CT 2P BEAMING NEW YEAR</t>
  </si>
  <si>
    <t>366863</t>
  </si>
  <si>
    <t>PLT7 SS 12/8CT CREEPY CHARACTERS</t>
  </si>
  <si>
    <t>366898</t>
  </si>
  <si>
    <t>PLT7 SS 12/8CT DECADENT CORNUCOPIA</t>
  </si>
  <si>
    <t>366935</t>
  </si>
  <si>
    <t>PLT7 SS 12/8CT JOLLY CHARACTERS</t>
  </si>
  <si>
    <t>366960</t>
  </si>
  <si>
    <t>PLT7 SS 12/8CT VINTAGE CHRISTMAS</t>
  </si>
  <si>
    <t>366983</t>
  </si>
  <si>
    <t>PLT7 SS 12/8CT MERRY EVERYTHING/ TREES</t>
  </si>
  <si>
    <t>366984</t>
  </si>
  <si>
    <t>PLT7 SS 12/8CT MERRY EVERYTHING/ LIGHTS</t>
  </si>
  <si>
    <t>367017</t>
  </si>
  <si>
    <t>PLT7 SS 12/8CT BEAMING NEW YEAR</t>
  </si>
  <si>
    <t>366864</t>
  </si>
  <si>
    <t>PLT9 SS 12/8CT CREEPY CHARACTERS</t>
  </si>
  <si>
    <t>366899</t>
  </si>
  <si>
    <t>PLT9 SS 12/8CT DECADENT CORNUCOPIA</t>
  </si>
  <si>
    <t>366921</t>
  </si>
  <si>
    <t>366936</t>
  </si>
  <si>
    <t>PLT9 SS 12/8CT JOLLY CHARACTERS</t>
  </si>
  <si>
    <t>366961</t>
  </si>
  <si>
    <t>PLT9 SS 12/8CT VINTAGE CHRISTMAS</t>
  </si>
  <si>
    <t>366985</t>
  </si>
  <si>
    <t>PLT9 SS 12/8CT MERRY EVERYTHING</t>
  </si>
  <si>
    <t>367018</t>
  </si>
  <si>
    <t>PLT9 SS 12/8CT BEAMING NEW YEAR</t>
  </si>
  <si>
    <t>366338</t>
  </si>
  <si>
    <t>BNR SHP 12/1CT W/TW BATS</t>
  </si>
  <si>
    <t>366339</t>
  </si>
  <si>
    <t>BNR SHP 12/1CT W/TW GHOSTS</t>
  </si>
  <si>
    <t>366343</t>
  </si>
  <si>
    <t>BNR SHP RIB 12/1CT HAPPY THANKGIVING</t>
  </si>
  <si>
    <t>366344</t>
  </si>
  <si>
    <t>BNR SHP RIB 12/1CT THANKFUL</t>
  </si>
  <si>
    <t>366356</t>
  </si>
  <si>
    <t>BNR SHP RIB 12/1CT NEW YEARS</t>
  </si>
  <si>
    <t>366340</t>
  </si>
  <si>
    <t>DNG DIZZY 12/8CT ADULT HALLOWEEN</t>
  </si>
  <si>
    <t>366341</t>
  </si>
  <si>
    <t>DNG DIZZY 12/8CT JUVI HALLOWEEN</t>
  </si>
  <si>
    <t>366358</t>
  </si>
  <si>
    <t>FVR 12/2CT NYEAR W/ SHOT GLASS</t>
  </si>
  <si>
    <t>366357</t>
  </si>
  <si>
    <t>HEADBAND 12/1CT NEW YEAR</t>
  </si>
  <si>
    <t>366407</t>
  </si>
  <si>
    <t>KIT WEAR 6/1CT FOR 10 WEARABLE AST COLORS</t>
  </si>
  <si>
    <t>366408</t>
  </si>
  <si>
    <t>TC PP LINETTE 36/2CT 54X108 WHITE</t>
  </si>
  <si>
    <t>TC PP LINETTE 1CT 54X108 WHITE</t>
  </si>
  <si>
    <t>TC PP LINETTE 1CT 54X108 REAL RED</t>
  </si>
  <si>
    <t>TC PP LINETTE 1CT 54X108 GREEN</t>
  </si>
  <si>
    <t>366976</t>
  </si>
  <si>
    <t>DSP CNTR 42PK MERRY EVERYTHING NAPKINS</t>
  </si>
  <si>
    <t>366975</t>
  </si>
  <si>
    <t>DSP CNTR 64PK MERRY EVERYTHING</t>
  </si>
  <si>
    <t>366931</t>
  </si>
  <si>
    <t>DSP CNTR 72PK JOLLY CHARACTERS</t>
  </si>
  <si>
    <t>366978</t>
  </si>
  <si>
    <t>DSP FL 90PK MERRY EVERYTHING</t>
  </si>
  <si>
    <t>DSP FL 142PK CREEPY CHARACTERS</t>
  </si>
  <si>
    <t>366895</t>
  </si>
  <si>
    <t>DSP FL 142PK DECADENT CORNUCOPIA</t>
  </si>
  <si>
    <t>366919</t>
  </si>
  <si>
    <t>366932</t>
  </si>
  <si>
    <t>DSP FL 142PK JOLLY CHARACTERS</t>
  </si>
  <si>
    <t>366957</t>
  </si>
  <si>
    <t>DSP FL 142PK VINTAGE CHRISTMAS</t>
  </si>
  <si>
    <t>366977</t>
  </si>
  <si>
    <t>DSP FL 142PK MERRY EVERYTHING</t>
  </si>
  <si>
    <t>DSP FL 142PK BEAMING NEW YEAR</t>
  </si>
  <si>
    <t>DSP FL 62PK BEAMING NEW YEAR</t>
  </si>
  <si>
    <t>366410</t>
  </si>
  <si>
    <t>DSP FL 83PK NEW YEAR WEARABLES</t>
  </si>
  <si>
    <t>366574</t>
  </si>
  <si>
    <t>BN 12/24CT 2P CHEERS BKF</t>
  </si>
  <si>
    <t>366584</t>
  </si>
  <si>
    <t>PLT7 SS 12/10CT CLASSIC RED</t>
  </si>
  <si>
    <t>366569</t>
  </si>
  <si>
    <t>367540</t>
  </si>
  <si>
    <t>367539</t>
  </si>
  <si>
    <t>367541</t>
  </si>
  <si>
    <t>9" RECTANGULAR FOIL 8CT</t>
  </si>
  <si>
    <t>FLOOR 142PK PTYC TW</t>
  </si>
  <si>
    <t>24601-FD</t>
  </si>
  <si>
    <t>7" ROUND PRINT 8CT</t>
  </si>
  <si>
    <t>7" ROUND PRINT 8CT FOIL</t>
  </si>
  <si>
    <t>12" OVAL PRINT 8CT</t>
  </si>
  <si>
    <t>FLOOR 54PK TRAYS MIXED</t>
  </si>
  <si>
    <t>COUNTER 72PK PTYC TW RND PLT</t>
  </si>
  <si>
    <t>24601-CD</t>
  </si>
  <si>
    <t>PARTY BOX - NY WEARABLE FOR 4</t>
  </si>
  <si>
    <t>92986</t>
  </si>
  <si>
    <t>FW23</t>
  </si>
  <si>
    <t>61280-06</t>
  </si>
  <si>
    <t>039938965327</t>
  </si>
  <si>
    <t>9" ROUND PRINT 8CT</t>
  </si>
  <si>
    <t>ASSORTMENT 50CT</t>
  </si>
  <si>
    <t>59791</t>
  </si>
  <si>
    <t>SHAPED W/ TIE 20CT</t>
  </si>
  <si>
    <t>7.5</t>
  </si>
  <si>
    <t>7" PLASTIC SOLID 10CT METALLIC RIM</t>
  </si>
  <si>
    <t>PLASTIC STAYPUT 29X96 PRINT</t>
  </si>
  <si>
    <t>17</t>
  </si>
  <si>
    <t>9" PLASTIC SOLID 10CT METALLIC RIM</t>
  </si>
  <si>
    <t>43605 FD48</t>
  </si>
  <si>
    <t>FLOOR 48PK OVAL 8CT PRN</t>
  </si>
  <si>
    <t>14</t>
  </si>
  <si>
    <t>FLOOR 78PK PTYC TW OVAL</t>
  </si>
  <si>
    <t>PLASTIC STAYPUT 29X72 PRINT</t>
  </si>
  <si>
    <t>COUNTER 64PK PTYC TW COCKTAIL COLL</t>
  </si>
  <si>
    <t>PLASTIC 60 OZ</t>
  </si>
  <si>
    <t>10" PLASTIC SOLID 10CT</t>
  </si>
  <si>
    <t>10" PLASTIC SOLID 10CT METALLIC RIM</t>
  </si>
  <si>
    <t>FAVOR BOX 24PK SWANKIES MIX</t>
  </si>
  <si>
    <t>64100 CD24</t>
  </si>
  <si>
    <t>10" SHAPED 8CT FOIL</t>
  </si>
  <si>
    <t>9" ROUND PRINT 18CT</t>
  </si>
  <si>
    <t>7" ROUND PRINT 18CT</t>
  </si>
  <si>
    <t>DOLLY</t>
  </si>
  <si>
    <t>PAPER PRINTED 24CT FLEX</t>
  </si>
  <si>
    <t>78DOL03</t>
  </si>
  <si>
    <t>66DOL01</t>
  </si>
  <si>
    <t>65DOL01</t>
  </si>
  <si>
    <t>PAPER AOP 54 X 96</t>
  </si>
  <si>
    <t>72DOL01</t>
  </si>
  <si>
    <t>10" ROUND PRINT 8CT</t>
  </si>
  <si>
    <t>43DOL01</t>
  </si>
  <si>
    <t>41DOL01</t>
  </si>
  <si>
    <t>092352990467</t>
  </si>
  <si>
    <t>7" ROUND SOLID 10CT SS STORA</t>
  </si>
  <si>
    <t>41SE09</t>
  </si>
  <si>
    <t>9" ROUND SOLID 10CT SS STORA</t>
  </si>
  <si>
    <t>42SE05</t>
  </si>
  <si>
    <t>93DOL01</t>
  </si>
  <si>
    <t>9" ROUND PRINT 10CT SS STORA</t>
  </si>
  <si>
    <t>42SE04</t>
  </si>
  <si>
    <t>7" ROUND PRINT 10CT SS STORA</t>
  </si>
  <si>
    <t>41SE08</t>
  </si>
  <si>
    <t>FLOOR 140PK PTYC 2 4-COMPN DESN</t>
  </si>
  <si>
    <t>FLOOR 82PK DECOR MIX</t>
  </si>
  <si>
    <t>TRAY MELAMINE 6.5" X 11.5" PRINTED</t>
  </si>
  <si>
    <t>81DOL01</t>
  </si>
  <si>
    <t>WINE CANVAS</t>
  </si>
  <si>
    <t>84DOL01</t>
  </si>
  <si>
    <t>SHAPED RIBBON</t>
  </si>
  <si>
    <t>52DOL01</t>
  </si>
  <si>
    <t>092352990313</t>
  </si>
  <si>
    <t>BAMBOO 50CT</t>
  </si>
  <si>
    <t>78SE08</t>
  </si>
  <si>
    <t>039938965761</t>
  </si>
  <si>
    <t>FLOOR 178PK PTYC TW + FLAG</t>
  </si>
  <si>
    <t>COUNTER 42PK PTYC BN MIX</t>
  </si>
  <si>
    <t>FLOOR 90PK PTYC TW COCKTAIL COLL</t>
  </si>
  <si>
    <t>FLOOR 57PK PPART OVAL PLT GUEST TOWEL</t>
  </si>
  <si>
    <t>FLOOR 88PK PTYC + OVAL TC TRAY</t>
  </si>
  <si>
    <t>FLOOR 80PK PPART DINNER NAP</t>
  </si>
  <si>
    <t>9" SHAPED PRINT 8CT</t>
  </si>
  <si>
    <t>58</t>
  </si>
  <si>
    <t>COUNTER 30PK TABLECOVERS STAYPUT PLASTIC</t>
  </si>
  <si>
    <t>LATEX SOLID 12" 15CT</t>
  </si>
  <si>
    <t>TISSUE/POLY WHITE 54 X 108 2CT</t>
  </si>
  <si>
    <t>72150-WIP</t>
  </si>
  <si>
    <t>72152-WIP</t>
  </si>
  <si>
    <t>CAKE TOPPER WOODEN</t>
  </si>
  <si>
    <t>78DOL01</t>
  </si>
  <si>
    <t>PAPER MULTI-PACK</t>
  </si>
  <si>
    <t>COASTER</t>
  </si>
  <si>
    <t>85DOL01</t>
  </si>
  <si>
    <t>PAPER 9OZ WITH LID</t>
  </si>
  <si>
    <t>SNACK CUP</t>
  </si>
  <si>
    <t>81SE06</t>
  </si>
  <si>
    <t>039938965754</t>
  </si>
  <si>
    <t>WOODEN 12CT</t>
  </si>
  <si>
    <t>STIRRER</t>
  </si>
  <si>
    <t>78DOL02</t>
  </si>
  <si>
    <t>WOODEN 24CT</t>
  </si>
  <si>
    <t>58DOL01</t>
  </si>
  <si>
    <t>WALL CANVAS</t>
  </si>
  <si>
    <t>74DOL01</t>
  </si>
  <si>
    <t>9" ROUND PRINT 8CT FOIL</t>
  </si>
  <si>
    <t>7" SHAPED PLATE</t>
  </si>
  <si>
    <t>PAPER DRINKING 50CT WHITE</t>
  </si>
  <si>
    <t>13</t>
  </si>
  <si>
    <t>039938965310</t>
  </si>
  <si>
    <t>039938965266</t>
  </si>
  <si>
    <t>PLASTIC 166 OZ</t>
  </si>
  <si>
    <t>9" PLASTIC SOLID 10CT</t>
  </si>
  <si>
    <t>LATEX PRINT 12" 15CT</t>
  </si>
  <si>
    <t>039938965464</t>
  </si>
  <si>
    <t>039938965457</t>
  </si>
  <si>
    <t>039938965440</t>
  </si>
  <si>
    <t>039938965297</t>
  </si>
  <si>
    <t>039938965280</t>
  </si>
  <si>
    <t>7" ROUND PLASTIC SOLID 20CT</t>
  </si>
  <si>
    <t>039938965273</t>
  </si>
  <si>
    <t>BNR 12/1CT PATRIOTIC</t>
  </si>
  <si>
    <t>10" PLASTIC SOLID 20CT</t>
  </si>
  <si>
    <t>9OZ SOLID 24CT</t>
  </si>
  <si>
    <t>PICK THEME SHAPED SET</t>
  </si>
  <si>
    <t>PLASTIC STAYPUT 29X72 SOLID</t>
  </si>
  <si>
    <t>PLASTIC STAYPUT 29X96 SOLID</t>
  </si>
  <si>
    <t>PLASTIC 30 OZ</t>
  </si>
  <si>
    <t>7" PLASTIC SOLID 10CT</t>
  </si>
  <si>
    <t>52</t>
  </si>
  <si>
    <t>WOOD TOOTHPICKS 200CT AST COLOR</t>
  </si>
  <si>
    <t>10" PLASTIC CLEAR 20CT</t>
  </si>
  <si>
    <t>9" SHAPED PRINT 8CT FOIL</t>
  </si>
  <si>
    <t>039938971991</t>
  </si>
  <si>
    <t>Beaming New Year</t>
  </si>
  <si>
    <t>FLOOR 60PK PPART GUEST NAPKIN</t>
  </si>
  <si>
    <t>039938971656</t>
  </si>
  <si>
    <t>Merry Everything</t>
  </si>
  <si>
    <t>039938971601</t>
  </si>
  <si>
    <t>00039938971588</t>
  </si>
  <si>
    <t>00039938971564</t>
  </si>
  <si>
    <t>039938971427</t>
  </si>
  <si>
    <t>Vintage Christmas</t>
  </si>
  <si>
    <t>039938971403</t>
  </si>
  <si>
    <t>039938971175</t>
  </si>
  <si>
    <t>Jolly Characters</t>
  </si>
  <si>
    <t>039938971151</t>
  </si>
  <si>
    <t>039938971014</t>
  </si>
  <si>
    <t>039938970833</t>
  </si>
  <si>
    <t>Decadent Cornucopia</t>
  </si>
  <si>
    <t>00039938970765</t>
  </si>
  <si>
    <t>039938970420</t>
  </si>
  <si>
    <t>Creepy Characters</t>
  </si>
  <si>
    <t>9OZ PLASTIC STEMLESS CHAMPAGNE 4CT</t>
  </si>
  <si>
    <t>72151-WIP</t>
  </si>
  <si>
    <t>PRINTED 8CT W/WOODEN SPOON</t>
  </si>
  <si>
    <t>75DOL01</t>
  </si>
  <si>
    <t>METALLIC OR OPALESCENT SOLID 54 X 108</t>
  </si>
  <si>
    <t>039938971977</t>
  </si>
  <si>
    <t>039938971649</t>
  </si>
  <si>
    <t>039938971632</t>
  </si>
  <si>
    <t>039938971625</t>
  </si>
  <si>
    <t>039938971618</t>
  </si>
  <si>
    <t>LATEX ROUND AST 20CT</t>
  </si>
  <si>
    <t>PLASTIC FLAG 12CT W/STICKERS</t>
  </si>
  <si>
    <t>WOOD FRILL 100CT 2.5"</t>
  </si>
  <si>
    <t>HANGING W/ LATEX BALLOONS</t>
  </si>
  <si>
    <t>96437</t>
  </si>
  <si>
    <t>FLOOR 62PK TABLEWARE PTYC + NY DECOR</t>
  </si>
  <si>
    <t>25854-2</t>
  </si>
  <si>
    <t>00092352990603</t>
  </si>
  <si>
    <t>FLOOR 93PK TABLEWARE SENS</t>
  </si>
  <si>
    <t>00092352990580</t>
  </si>
  <si>
    <t>7" ROUND PLASTIC CLEAR 20CT</t>
  </si>
  <si>
    <t>AM080 FD84</t>
  </si>
  <si>
    <t>FLOOR 84PK CELEBR TABLECOVERS SOLID PLASTIC</t>
  </si>
  <si>
    <t>FLOOR 72PK TABLECOVERS</t>
  </si>
  <si>
    <t>25824-2</t>
  </si>
  <si>
    <t>FLOOR 80PK DINNER NAPKINS SENS</t>
  </si>
  <si>
    <t>2P SOLID 40CT 1/8 FOLD 15X17</t>
  </si>
  <si>
    <t>039938971984</t>
  </si>
  <si>
    <t>WOOD TOOTHPICKS 200CT NATURAL</t>
  </si>
  <si>
    <t>14OZ PLASTIC STEMLESS WINE 4CT</t>
  </si>
  <si>
    <t>039938971663</t>
  </si>
  <si>
    <t>00039938971595</t>
  </si>
  <si>
    <t>00039938971571</t>
  </si>
  <si>
    <t>039938971410</t>
  </si>
  <si>
    <t>039938971168</t>
  </si>
  <si>
    <t>00039938971007</t>
  </si>
  <si>
    <t>7" SHAPED PRINT 8CT FOIL</t>
  </si>
  <si>
    <t>WOOD PARASOL 12CT 4" AST</t>
  </si>
  <si>
    <t>PLASTIC DIAMOND 16CT</t>
  </si>
  <si>
    <t>WOOD FLAG 50CT 2.5"</t>
  </si>
  <si>
    <t>9" ROUND SOLID 8CT FOIL</t>
  </si>
  <si>
    <t>FLOOR 108PK DN + CUTL SENS</t>
  </si>
  <si>
    <t>FLOOR 96PK PTYC TW OVAL TC CUP</t>
  </si>
  <si>
    <t>FLOOR 96PK SWANKIES MIX</t>
  </si>
  <si>
    <t>64100 FD96</t>
  </si>
  <si>
    <t>COUNTER 48PK SWANKIES MIX</t>
  </si>
  <si>
    <t>64100 CD48</t>
  </si>
  <si>
    <t>10" ROUND SOLID 24CT</t>
  </si>
  <si>
    <t>FLOOR 129PK NFL TW</t>
  </si>
  <si>
    <t>CLIP STRIP 12PK SENSATIONS MINI METALLIC CUTLERY</t>
  </si>
  <si>
    <t>7" ROUND SOLID 8CT FOIL</t>
  </si>
  <si>
    <t>PLASTIC SWORD 36CT</t>
  </si>
  <si>
    <t>7" SQUARE PRINT 8CT</t>
  </si>
  <si>
    <t>9" ROUND SOLID 24CT</t>
  </si>
  <si>
    <t>44105 CD16</t>
  </si>
  <si>
    <t>PAPER SMOOTHIE 40CT 7.75" AST</t>
  </si>
  <si>
    <t>COUNTER 16PK PAPER BOWLS 20OZ</t>
  </si>
  <si>
    <t>9" ROUND SOLID 75CT</t>
  </si>
  <si>
    <t>9" SQUARE PRINT 8CT</t>
  </si>
  <si>
    <t>12" OVAL SOLID 8CT TRAY</t>
  </si>
  <si>
    <t>COUNTER 38PK HAMMERED SILVER CUT SENS</t>
  </si>
  <si>
    <t>COUNTER 38PK HAMMERED SILV/GOLD CUT SENS</t>
  </si>
  <si>
    <t>FLOOR 80PK HAMMERED SILVER CUT SENS</t>
  </si>
  <si>
    <t>FLOOR 80PK HAMMERED SILV/GOLD CUT SENS</t>
  </si>
  <si>
    <t>7" ROUND SOLID 8CT</t>
  </si>
  <si>
    <t>9" ROUND SOLID 8CT</t>
  </si>
  <si>
    <t>7" ROUND SOLID 24CT</t>
  </si>
  <si>
    <t>AM080 CS12</t>
  </si>
  <si>
    <t>CLIP STRIP 12PK CELEBR TABLECOVERS SOLID PLASTIC</t>
  </si>
  <si>
    <t>FLOOR 142PK PPART SHPD FOIL PLATES+NAPKINS</t>
  </si>
  <si>
    <t>092352990368</t>
  </si>
  <si>
    <t>00039938965785</t>
  </si>
  <si>
    <t>24631</t>
  </si>
  <si>
    <t>25854-3</t>
  </si>
  <si>
    <t>FLOOR 72PK PPART GUEST TOWEL</t>
  </si>
  <si>
    <t>039938971397</t>
  </si>
  <si>
    <t>00039938971380</t>
  </si>
  <si>
    <t>039938971021</t>
  </si>
  <si>
    <t>FLOOR 72PK TABLECOVERS STAYPUT PLASTIC</t>
  </si>
  <si>
    <t>039938971458</t>
  </si>
  <si>
    <t>00092352990597</t>
  </si>
  <si>
    <t>FLOOR 96PK CLEAR SENS</t>
  </si>
  <si>
    <t>25SE49</t>
  </si>
  <si>
    <t>039938971144</t>
  </si>
  <si>
    <t>00039938971137</t>
  </si>
  <si>
    <t>00039938971120</t>
  </si>
  <si>
    <t>039938970802</t>
  </si>
  <si>
    <t>039938970796</t>
  </si>
  <si>
    <t>039938970789</t>
  </si>
  <si>
    <t>039938970772</t>
  </si>
  <si>
    <t>72152 FD84</t>
  </si>
  <si>
    <t>FLOOR 84PK LINETTE TC 1CT COLORS</t>
  </si>
  <si>
    <t>039938970451</t>
  </si>
  <si>
    <t>039938970444</t>
  </si>
  <si>
    <t>FLOOR 73PK GLASSWARE SENS</t>
  </si>
  <si>
    <t>72150 QP108</t>
  </si>
  <si>
    <t>QTR PALLET 108PK LINETTE TC 2C WHITE</t>
  </si>
  <si>
    <t>72150 OS36</t>
  </si>
  <si>
    <t>7" ROUND SOLID 75CT</t>
  </si>
  <si>
    <t>72130-PC CS12</t>
  </si>
  <si>
    <t>CLIP STRIP 12PK TABLECOVERS AOP PLASTIC</t>
  </si>
  <si>
    <t>COUNTER 72PK PPART TW FOIL NAPS + SHPD PLATES</t>
  </si>
  <si>
    <t>72151 CD12</t>
  </si>
  <si>
    <t>COUNTER 12PK LINETTE TC 1CT WHITE</t>
  </si>
  <si>
    <t>Additional Description</t>
  </si>
  <si>
    <t>Event</t>
  </si>
  <si>
    <t>DSP LIC</t>
  </si>
  <si>
    <t>24</t>
  </si>
  <si>
    <t>Component Pcs / Pkg</t>
  </si>
  <si>
    <t>2.5</t>
  </si>
  <si>
    <t>3</t>
  </si>
  <si>
    <t>29.375</t>
  </si>
  <si>
    <t>2.75</t>
  </si>
  <si>
    <t>8.75</t>
  </si>
  <si>
    <t>14.25</t>
  </si>
  <si>
    <t>48</t>
  </si>
  <si>
    <t>21</t>
  </si>
  <si>
    <t>15.25</t>
  </si>
  <si>
    <t>59.375</t>
  </si>
  <si>
    <t>12.5</t>
  </si>
  <si>
    <t>7.25</t>
  </si>
  <si>
    <t>2</t>
  </si>
  <si>
    <t>39.75</t>
  </si>
  <si>
    <t>15.5</t>
  </si>
  <si>
    <t>9</t>
  </si>
  <si>
    <t>20.25</t>
  </si>
  <si>
    <t>15.75</t>
  </si>
  <si>
    <t>8.25</t>
  </si>
  <si>
    <t>18.25</t>
  </si>
  <si>
    <t>57.875</t>
  </si>
  <si>
    <t>62</t>
  </si>
  <si>
    <t>7</t>
  </si>
  <si>
    <t>9.5</t>
  </si>
  <si>
    <t>24.5</t>
  </si>
  <si>
    <t>13.5</t>
  </si>
  <si>
    <t>18.5</t>
  </si>
  <si>
    <t>16.5</t>
  </si>
  <si>
    <t>0.5</t>
  </si>
  <si>
    <t>8</t>
  </si>
  <si>
    <t>34</t>
  </si>
  <si>
    <t>14.5</t>
  </si>
  <si>
    <t>64.25</t>
  </si>
  <si>
    <t>6.75</t>
  </si>
  <si>
    <t>4.375</t>
  </si>
  <si>
    <t>63</t>
  </si>
  <si>
    <t>33</t>
  </si>
  <si>
    <t>7.375</t>
  </si>
  <si>
    <t>0.375</t>
  </si>
  <si>
    <t>12.25</t>
  </si>
  <si>
    <t>17.25</t>
  </si>
  <si>
    <t>59.338</t>
  </si>
  <si>
    <t>Display</t>
  </si>
  <si>
    <t>Components</t>
  </si>
  <si>
    <t>Component Spec Information</t>
  </si>
  <si>
    <t>filter</t>
  </si>
  <si>
    <t>D</t>
  </si>
  <si>
    <t>O</t>
  </si>
  <si>
    <t>IDC</t>
  </si>
  <si>
    <t>IDC Description</t>
  </si>
  <si>
    <t>Bracket Group Code</t>
  </si>
  <si>
    <t>11</t>
  </si>
  <si>
    <t>44</t>
  </si>
  <si>
    <t>36</t>
  </si>
  <si>
    <t>28</t>
  </si>
  <si>
    <t>46</t>
  </si>
  <si>
    <t>12</t>
  </si>
  <si>
    <t>38</t>
  </si>
  <si>
    <t>39</t>
  </si>
  <si>
    <t>47</t>
  </si>
  <si>
    <t>10</t>
  </si>
  <si>
    <t>82</t>
  </si>
  <si>
    <t>90</t>
  </si>
  <si>
    <t>26</t>
  </si>
  <si>
    <t>17% Surcharge Included</t>
  </si>
  <si>
    <t>PAPER AOP ACT 54 X 88</t>
  </si>
  <si>
    <t>72730-PC06</t>
  </si>
  <si>
    <t>PLASTIC AOP 54 X 108 VALUE</t>
  </si>
  <si>
    <t>72345-12</t>
  </si>
  <si>
    <t>PAPER OR PLASTIC AOP 54 X 108</t>
  </si>
  <si>
    <t>72130-PA06</t>
  </si>
  <si>
    <t>72705-PC06</t>
  </si>
  <si>
    <t>72730-PA06</t>
  </si>
  <si>
    <t>72705-PA06</t>
  </si>
  <si>
    <t>PAPER OR PLASTIC BRD PRINT 54 X 108</t>
  </si>
  <si>
    <t>72105-PA06</t>
  </si>
  <si>
    <t>PAPER ART TABLEWARE</t>
  </si>
  <si>
    <t>MISC</t>
  </si>
  <si>
    <t>HDR-MISC-01</t>
  </si>
  <si>
    <t>TABLEWARE AND DECOR</t>
  </si>
  <si>
    <t>HDR-DOLLY-01</t>
  </si>
  <si>
    <t>TABLEWARE</t>
  </si>
  <si>
    <t>HDR-ELIS-01</t>
  </si>
  <si>
    <t>HDR-NFL-01</t>
  </si>
  <si>
    <t>SENSATIONS</t>
  </si>
  <si>
    <t>DISPLAYS</t>
  </si>
  <si>
    <t>HDR-SENS-04</t>
  </si>
  <si>
    <t>DRINKWARE AND SERVEWARE</t>
  </si>
  <si>
    <t>HDR-SENS-03</t>
  </si>
  <si>
    <t>SOLID TABLEWARE</t>
  </si>
  <si>
    <t>HDR-SENS-02</t>
  </si>
  <si>
    <t>PRINT TABLEWARE</t>
  </si>
  <si>
    <t>HDR-SENS-01</t>
  </si>
  <si>
    <t>MULTI-BRAND TABLEWARE AND DECOR</t>
  </si>
  <si>
    <t>HDR-DSP-02</t>
  </si>
  <si>
    <t>LINETTE TABLECOVERS</t>
  </si>
  <si>
    <t>HDR-DSP-01</t>
  </si>
  <si>
    <t>PARTY DECORATIONS AND FAVORS</t>
  </si>
  <si>
    <t>HDR-DEC-01</t>
  </si>
  <si>
    <t>FREE-STANDING DECOR</t>
  </si>
  <si>
    <t>TABLECOVERS</t>
  </si>
  <si>
    <t>HDR-TC-02</t>
  </si>
  <si>
    <t>STAYPUT</t>
  </si>
  <si>
    <t>HDR-TC-01</t>
  </si>
  <si>
    <t>PLASTIC TRANSLUCENTS</t>
  </si>
  <si>
    <t>TRENDWARE</t>
  </si>
  <si>
    <t>HDR-TW-01</t>
  </si>
  <si>
    <t>FORM &amp; FUNCTION</t>
  </si>
  <si>
    <t>HDR-FF-01</t>
  </si>
  <si>
    <t>CELEBRATIONS</t>
  </si>
  <si>
    <t>HDR-CEL-04</t>
  </si>
  <si>
    <t>SOLIDS</t>
  </si>
  <si>
    <t>HDR-CEL-03</t>
  </si>
  <si>
    <t>LOW-COUNT PRINTS</t>
  </si>
  <si>
    <t>HDR-CEL-01</t>
  </si>
  <si>
    <t>CREPE STREAMERS AND PLACEMATS</t>
  </si>
  <si>
    <t>TOUCH OF COLOR TABLEWARE</t>
  </si>
  <si>
    <t>HDR-TOC-07</t>
  </si>
  <si>
    <t>HDR-TOC-06</t>
  </si>
  <si>
    <t>PLASTIC SOLIDS</t>
  </si>
  <si>
    <t>HDR-TOC-05</t>
  </si>
  <si>
    <t>HDR-TOC-04</t>
  </si>
  <si>
    <t>PAPER FOIL</t>
  </si>
  <si>
    <t>HDR-TOC-03</t>
  </si>
  <si>
    <t>PAPER PLATES, BOWLS &amp; CUPS</t>
  </si>
  <si>
    <t>HDR-TOC-02</t>
  </si>
  <si>
    <t>NAPKINS</t>
  </si>
  <si>
    <t>HDR-TOC-01</t>
  </si>
  <si>
    <t>PARTY CREATIONS TABLEWARE</t>
  </si>
  <si>
    <t>HDR-PC-06</t>
  </si>
  <si>
    <t>MID-COUNT VALUE</t>
  </si>
  <si>
    <t>HDR-PC-03</t>
  </si>
  <si>
    <t>LOW-COUNT</t>
  </si>
  <si>
    <t>HDR-PC-01</t>
  </si>
  <si>
    <t>HDR-PA-05</t>
  </si>
  <si>
    <t>BOWLS AND CUPS</t>
  </si>
  <si>
    <t>HDR-PA-03</t>
  </si>
  <si>
    <t>PAPER PLATES</t>
  </si>
  <si>
    <t>HDR-PA-02</t>
  </si>
  <si>
    <t>LOW-COUNT NAPKINS</t>
  </si>
  <si>
    <t>HDR-PA-01</t>
  </si>
  <si>
    <t>LIC Case Count</t>
  </si>
  <si>
    <t>child lic TW Brand</t>
  </si>
  <si>
    <t>Tariff Included</t>
  </si>
  <si>
    <t>Customer Pkg Price</t>
  </si>
  <si>
    <t>Customer Case Price</t>
  </si>
  <si>
    <t>TC PL STAYP 12/1CT 29X72 WHITE</t>
  </si>
  <si>
    <t>TC PL STAYP 12/1CT 29X72 REAL RED</t>
  </si>
  <si>
    <t>339851</t>
  </si>
  <si>
    <t>DSP FL 80PK DN SPR/SUMMER</t>
  </si>
  <si>
    <t>PLT7 FOIL 12/8CT AST PASTEL CELEBRATIONS</t>
  </si>
  <si>
    <t>TC PL STAYP 12/1CT 29X72 CLASSIC GINGHAM</t>
  </si>
  <si>
    <t>BN 12/16CT 2P VINTAGE CHRISTMAS BKF</t>
  </si>
  <si>
    <t>369460</t>
  </si>
  <si>
    <t>FVR BUTTONS 12/4CT ST PATS</t>
  </si>
  <si>
    <t>369733</t>
  </si>
  <si>
    <t>369735</t>
  </si>
  <si>
    <t>369736</t>
  </si>
  <si>
    <t>369738</t>
  </si>
  <si>
    <t>369739</t>
  </si>
  <si>
    <t>369740</t>
  </si>
  <si>
    <t>369741</t>
  </si>
  <si>
    <t>369742</t>
  </si>
  <si>
    <t>DSP FL 178PK STARS AND STRIPES W/ FLAG VASE</t>
  </si>
  <si>
    <t>369743</t>
  </si>
  <si>
    <t>369744</t>
  </si>
  <si>
    <t>DSP FL 86PK DECOR PATRIOTIC</t>
  </si>
  <si>
    <t>369745</t>
  </si>
  <si>
    <t>DSP FL 108PK DECOR GRAD</t>
  </si>
  <si>
    <t>369746</t>
  </si>
  <si>
    <t>BN 12/16CT 2P VALENTINES TEXTURES</t>
  </si>
  <si>
    <t>369747</t>
  </si>
  <si>
    <t>LN 12/16CT 2P VALENTINES TEXTURES</t>
  </si>
  <si>
    <t>369748</t>
  </si>
  <si>
    <t>PLT7 SS 12/8CT VALENTINES TEXTURES</t>
  </si>
  <si>
    <t>369749</t>
  </si>
  <si>
    <t>PLT9 SS 12/8CT VALENTINES TEXTURES</t>
  </si>
  <si>
    <t>369750</t>
  </si>
  <si>
    <t>DSP CNTR 72PK VALENTINES TEXTURES</t>
  </si>
  <si>
    <t>369751</t>
  </si>
  <si>
    <t>DSP FL 142PK VALENTINES TEXTURES</t>
  </si>
  <si>
    <t>369752</t>
  </si>
  <si>
    <t>DSP FL 142PK VALENTINES TEXTURES W/HEART PLATE</t>
  </si>
  <si>
    <t>369753</t>
  </si>
  <si>
    <t>BN 12/16CT 2P SHAMROCK AND ROLL</t>
  </si>
  <si>
    <t>369754</t>
  </si>
  <si>
    <t>BN 12/16CT 2P SHAMROCK AND ROLL ST. PATRICKS DAY</t>
  </si>
  <si>
    <t>369755</t>
  </si>
  <si>
    <t>369756</t>
  </si>
  <si>
    <t>BN 12/16CT 2P SHAMROCK AND ROLL LUCKY</t>
  </si>
  <si>
    <t>369757</t>
  </si>
  <si>
    <t>LN 12/16CT 2P SHAMROCK AND ROLL</t>
  </si>
  <si>
    <t>369758</t>
  </si>
  <si>
    <t>PLT7 SS 12/8CT SHAMROCK AND ROLL/ SHAMROCK TOSS</t>
  </si>
  <si>
    <t>369759</t>
  </si>
  <si>
    <t>PLT7 SS 12/8CT SHAMROCK AND ROLL</t>
  </si>
  <si>
    <t>369760</t>
  </si>
  <si>
    <t>PLT9 SS 12/8CT SHAMROCK AND ROLL</t>
  </si>
  <si>
    <t>369761</t>
  </si>
  <si>
    <t>DSP CNTR 72PK SHAMROCK AND ROLL</t>
  </si>
  <si>
    <t>369762</t>
  </si>
  <si>
    <t>DSP FL 142PK SHAMROCK AND ROLL</t>
  </si>
  <si>
    <t>369763</t>
  </si>
  <si>
    <t>DSP CNTR 64PK SHAMROCK AND ROLL</t>
  </si>
  <si>
    <t>369764</t>
  </si>
  <si>
    <t>DSP FL 90PK SHAMROCK AND ROLL</t>
  </si>
  <si>
    <t>369765</t>
  </si>
  <si>
    <t>BN 12/16CT 2P BOWTIE BUNNY</t>
  </si>
  <si>
    <t>369766</t>
  </si>
  <si>
    <t>369767</t>
  </si>
  <si>
    <t>PLT7 SS 12/8CT BOWTIE BUNNY</t>
  </si>
  <si>
    <t>369768</t>
  </si>
  <si>
    <t>PLT9 SHP 12/8CT BOWTIE BUNNY SHAPE</t>
  </si>
  <si>
    <t>369769</t>
  </si>
  <si>
    <t>PLT9 SS 12/8CT BOWTIE BUNNY</t>
  </si>
  <si>
    <t>369770</t>
  </si>
  <si>
    <t>OVAL PLTR 12/8CT BOWTIE BUNNY</t>
  </si>
  <si>
    <t>369772</t>
  </si>
  <si>
    <t>DSP FL 142PK BOWTIE BUNNY</t>
  </si>
  <si>
    <t>369773</t>
  </si>
  <si>
    <t>DSP CNTR 72PK BOWTIE BUNNY</t>
  </si>
  <si>
    <t>369774</t>
  </si>
  <si>
    <t>DSP FL 142PK BOWTIE BUNNY W/BUNNY PLATE</t>
  </si>
  <si>
    <t>369775</t>
  </si>
  <si>
    <t>BN 12/16CT 2P EGGSCITING EASTER</t>
  </si>
  <si>
    <t>369776</t>
  </si>
  <si>
    <t>LN 12/16CT 2P EGGSCITING EASTER</t>
  </si>
  <si>
    <t>369777</t>
  </si>
  <si>
    <t>PLT7 SS 12/8CT EGGSCITING EASTER</t>
  </si>
  <si>
    <t>369778</t>
  </si>
  <si>
    <t>PLT9 SS 12/8CT EGGSCITING EASTER</t>
  </si>
  <si>
    <t>369779</t>
  </si>
  <si>
    <t>OVAL PLTR 12/8CT EGGSCITING EASTER</t>
  </si>
  <si>
    <t>369781</t>
  </si>
  <si>
    <t>DSP CNTR 72PK EGGSCITING EASTER</t>
  </si>
  <si>
    <t>369782</t>
  </si>
  <si>
    <t>DSP FL 142PK EGGSCITING EASTER</t>
  </si>
  <si>
    <t>369783</t>
  </si>
  <si>
    <t>369784</t>
  </si>
  <si>
    <t>LN 12/16CT 2P EASTER ELEGANCE</t>
  </si>
  <si>
    <t>369785</t>
  </si>
  <si>
    <t>PLT7 SS 12/8CT EASTER ELEGANCE</t>
  </si>
  <si>
    <t>369786</t>
  </si>
  <si>
    <t>PLT9 SS 12/8CT EASTER ELEGANCE</t>
  </si>
  <si>
    <t>369787</t>
  </si>
  <si>
    <t>OVAL PLTR 12/8CT EASTER ELEGANCE</t>
  </si>
  <si>
    <t>369789</t>
  </si>
  <si>
    <t>DSP CNTR 72PK EASTER ELEGANCE</t>
  </si>
  <si>
    <t>369790</t>
  </si>
  <si>
    <t>DSP FL 142PK EASTER ELEGANCE</t>
  </si>
  <si>
    <t>369792</t>
  </si>
  <si>
    <t>BN 12/16CT 2P TULIP BLOOMS</t>
  </si>
  <si>
    <t>369793</t>
  </si>
  <si>
    <t>LN 12/16CT 2P TULIP BLOOMS</t>
  </si>
  <si>
    <t>369794</t>
  </si>
  <si>
    <t>GN 12/16CT 3P TULIP BLOOMS</t>
  </si>
  <si>
    <t>369795</t>
  </si>
  <si>
    <t>PLT7 SS 12/8CT TULIP BLOOMS</t>
  </si>
  <si>
    <t>369796</t>
  </si>
  <si>
    <t>PLT9 SS 12/8CT TULIP BLOOMS</t>
  </si>
  <si>
    <t>369797</t>
  </si>
  <si>
    <t>OVAL PLTR 12/8CT TULIP BLOOMS</t>
  </si>
  <si>
    <t>369799</t>
  </si>
  <si>
    <t>DSP CNTR 72PK TULIP BLOOMS</t>
  </si>
  <si>
    <t>369800</t>
  </si>
  <si>
    <t>DSP FL 142PK TULIP BLOOMS</t>
  </si>
  <si>
    <t>369802</t>
  </si>
  <si>
    <t>GN 12/16CT 3P SPRING POPPIES</t>
  </si>
  <si>
    <t>369803</t>
  </si>
  <si>
    <t>BN 12/16CT 2P SPRING POPPIES</t>
  </si>
  <si>
    <t>369804</t>
  </si>
  <si>
    <t>LN 12/16CT 2P SPRING POPPIES</t>
  </si>
  <si>
    <t>369805</t>
  </si>
  <si>
    <t>PLT7 SS 12/8CT SPRING POPPIES</t>
  </si>
  <si>
    <t>369806</t>
  </si>
  <si>
    <t>PLT9 SS 12/8CT SPRING POPPIES</t>
  </si>
  <si>
    <t>369808</t>
  </si>
  <si>
    <t>DSP CNTR 72PK SPRING POPPIES</t>
  </si>
  <si>
    <t>369809</t>
  </si>
  <si>
    <t>DSP FL 142PK SPRING POPPIES</t>
  </si>
  <si>
    <t>369810</t>
  </si>
  <si>
    <t>OVAL PLTR 12/8CT TUTTI FRUTTI</t>
  </si>
  <si>
    <t>369811</t>
  </si>
  <si>
    <t>TC PR BRD 12/1CT 54X102 TUTTI FRUTTI</t>
  </si>
  <si>
    <t>369812</t>
  </si>
  <si>
    <t>DSP CNTR 72PK TUTTI FRUTTI</t>
  </si>
  <si>
    <t>369813</t>
  </si>
  <si>
    <t>DSP FL 142PK TUTTI FRUTTI</t>
  </si>
  <si>
    <t>369814</t>
  </si>
  <si>
    <t>BN 12/16CT 2P TUTTI FRUTTI</t>
  </si>
  <si>
    <t>369815</t>
  </si>
  <si>
    <t>LN 12/16CT 2P TUTTI FRUTTI</t>
  </si>
  <si>
    <t>369816</t>
  </si>
  <si>
    <t>PLT7 SS 12/8CT TUTTI FRUTTI</t>
  </si>
  <si>
    <t>369817</t>
  </si>
  <si>
    <t>PLT9 SS 12/8CT TUTTI FRUTTI</t>
  </si>
  <si>
    <t>369818</t>
  </si>
  <si>
    <t>369819</t>
  </si>
  <si>
    <t>LN 12/16CT 2P WATERMELON WOW</t>
  </si>
  <si>
    <t>369820</t>
  </si>
  <si>
    <t>PLT7 SS 12/8CT WATERMELON WOW</t>
  </si>
  <si>
    <t>369821</t>
  </si>
  <si>
    <t>PLT9 SS 12/8CT WATERMELON WOW</t>
  </si>
  <si>
    <t>369822</t>
  </si>
  <si>
    <t>OVAL PLTR 12/8CT WATERMELON WOW</t>
  </si>
  <si>
    <t>369823</t>
  </si>
  <si>
    <t>TC PR BRD 12/1CT 54X102 WATERMELON WOW</t>
  </si>
  <si>
    <t>369824</t>
  </si>
  <si>
    <t>DSP CNTR 72PK WATERMELON WOW</t>
  </si>
  <si>
    <t>369825</t>
  </si>
  <si>
    <t>DSP FL 142PK WATERMELON WOW</t>
  </si>
  <si>
    <t>369826</t>
  </si>
  <si>
    <t>369827</t>
  </si>
  <si>
    <t>LN 12/16CT 2P BBQ GINGHAM BKF</t>
  </si>
  <si>
    <t>369828</t>
  </si>
  <si>
    <t>PLT7 SS 12/8CT BBQ GINGHAM</t>
  </si>
  <si>
    <t>369829</t>
  </si>
  <si>
    <t>PLT9 SS 12/8CT BBQ GINGHAM</t>
  </si>
  <si>
    <t>369830</t>
  </si>
  <si>
    <t>OVAL PLTR 12/8CT BBQ GINGHAM</t>
  </si>
  <si>
    <t>369831</t>
  </si>
  <si>
    <t>TC PR BRD 12/1CT 54X102 BBQ GINGHAM</t>
  </si>
  <si>
    <t>369832</t>
  </si>
  <si>
    <t>DSP CNTR 72PK BBQ GINGHAM</t>
  </si>
  <si>
    <t>369833</t>
  </si>
  <si>
    <t>DSP FL 142PK BBQ GINGHAM</t>
  </si>
  <si>
    <t>369835</t>
  </si>
  <si>
    <t>BN 12/16CT 2P SUMMER SWEETS</t>
  </si>
  <si>
    <t>369836</t>
  </si>
  <si>
    <t>LN 12/16CT 2P SUMMER SWEETS</t>
  </si>
  <si>
    <t>369837</t>
  </si>
  <si>
    <t>PLT7 SS 12/8CT SUMMER SWEETS</t>
  </si>
  <si>
    <t>369838</t>
  </si>
  <si>
    <t>PLT9 SS 12/8CT SUMMER SWEETS</t>
  </si>
  <si>
    <t>369839</t>
  </si>
  <si>
    <t>TC PR BRD 12/1CT 54X102 SUMMER SWEETS</t>
  </si>
  <si>
    <t>369840</t>
  </si>
  <si>
    <t>DSP CNTR 72PK SUMMER SWEETS</t>
  </si>
  <si>
    <t>369841</t>
  </si>
  <si>
    <t>DSP FL 142PK SUMMER SWEETS</t>
  </si>
  <si>
    <t>369842</t>
  </si>
  <si>
    <t>BN 12/16CT 2P STARS AND STRIPES</t>
  </si>
  <si>
    <t>369843</t>
  </si>
  <si>
    <t>LN 12/16CT 2P STARS AND STRIPES</t>
  </si>
  <si>
    <t>369844</t>
  </si>
  <si>
    <t>PLT7 SS 12/8CT STARS AND STRIPES</t>
  </si>
  <si>
    <t>369845</t>
  </si>
  <si>
    <t>PLT9 SS 12/8CT STARS AND STRIPES</t>
  </si>
  <si>
    <t>369846</t>
  </si>
  <si>
    <t>OVAL PLTR 12/8CT STARS AND STRIPES</t>
  </si>
  <si>
    <t>369848</t>
  </si>
  <si>
    <t>DSP CNTR 72PK STARS AND STRIPES</t>
  </si>
  <si>
    <t>369849</t>
  </si>
  <si>
    <t>DSP FL 142PK STARS AND STRIPES</t>
  </si>
  <si>
    <t>369851</t>
  </si>
  <si>
    <t>BN 12/16CT 2P PATRIOTIC PARTY</t>
  </si>
  <si>
    <t>369852</t>
  </si>
  <si>
    <t>LN 12/16CT 2P PATRIOTIC PARTY</t>
  </si>
  <si>
    <t>369853</t>
  </si>
  <si>
    <t>PLT7 SS 12/8CT PATRIOTIC PARTY</t>
  </si>
  <si>
    <t>369854</t>
  </si>
  <si>
    <t>PLT9 SS 12/8CT PATRIOTIC PARTY</t>
  </si>
  <si>
    <t>369855</t>
  </si>
  <si>
    <t>OVAL PLTR 12/8CT PATRIOTIC PARTY</t>
  </si>
  <si>
    <t>369857</t>
  </si>
  <si>
    <t>DSP CNTR 72PK PATRIOTIC PARTY</t>
  </si>
  <si>
    <t>369858</t>
  </si>
  <si>
    <t>DSP FL 142PK PATRIOTIC PARTY</t>
  </si>
  <si>
    <t>369859</t>
  </si>
  <si>
    <t>BN 12/16CT 2P GRAD GLAMOR</t>
  </si>
  <si>
    <t>369860</t>
  </si>
  <si>
    <t>LN 12/16CT 2P GRAD GLAMOR</t>
  </si>
  <si>
    <t>369861</t>
  </si>
  <si>
    <t>PLT7 SS 12/8CT GRAD GLAMOR</t>
  </si>
  <si>
    <t>369862</t>
  </si>
  <si>
    <t>PLT9 SS 12/8CT GRAD GLAMOR</t>
  </si>
  <si>
    <t>369864</t>
  </si>
  <si>
    <t>DSP CNTR 72PK GRAD GLAMOR</t>
  </si>
  <si>
    <t>369865</t>
  </si>
  <si>
    <t>DSP FL 142PK GRAD GLAMOR</t>
  </si>
  <si>
    <t>369871</t>
  </si>
  <si>
    <t>BN 12/16CT 2P GRAD CAP TOSS FINALLY DONE</t>
  </si>
  <si>
    <t>369872</t>
  </si>
  <si>
    <t>BN 12/16CT 2P GRAD CAP TOSS 2024</t>
  </si>
  <si>
    <t>369873</t>
  </si>
  <si>
    <t>BN 12/16CT 2P GRAD CAP TOSS HATS OFF</t>
  </si>
  <si>
    <t>369874</t>
  </si>
  <si>
    <t>BN 12/16CT 2P GRAD CAP TOSS YAY</t>
  </si>
  <si>
    <t>369875</t>
  </si>
  <si>
    <t>LN 12/16CT 2P GRAD CAP TOSS BKF</t>
  </si>
  <si>
    <t>369876</t>
  </si>
  <si>
    <t>PLT7 SS 12/8CT GRAD CAP TOSS</t>
  </si>
  <si>
    <t>369877</t>
  </si>
  <si>
    <t>PLT9 SS 12/8CT GRAD CAP TOSS</t>
  </si>
  <si>
    <t>369879</t>
  </si>
  <si>
    <t>DSP CNTR 72PK GRAD CAP TOSS</t>
  </si>
  <si>
    <t>369880</t>
  </si>
  <si>
    <t>DSP FL 142PK GRAD CAP TOSS</t>
  </si>
  <si>
    <t>369881</t>
  </si>
  <si>
    <t>DSP CNTR 64PK GRAD CAP TOSS</t>
  </si>
  <si>
    <t>369883</t>
  </si>
  <si>
    <t>DSP FL 90PK GRAD CAP TOSS</t>
  </si>
  <si>
    <t>369908</t>
  </si>
  <si>
    <t>BN 12/16CT 2P SUMMER BREEZE SANGRIA</t>
  </si>
  <si>
    <t>369909</t>
  </si>
  <si>
    <t>LN 12/16CT 2P SUMMER BREEZE</t>
  </si>
  <si>
    <t>369910</t>
  </si>
  <si>
    <t>PLT7 SS 12/8CT SUMMER BREEZE COCKTAIL TOSS</t>
  </si>
  <si>
    <t>369911</t>
  </si>
  <si>
    <t>PLT9 SS 12/8CT SUMMER BREEZE</t>
  </si>
  <si>
    <t>369912</t>
  </si>
  <si>
    <t>TC PR BRD 12/1CT 54X102 SUMMER BREEZE</t>
  </si>
  <si>
    <t>369913</t>
  </si>
  <si>
    <t>DSP CNTR 72PK SUMMER BREEZE</t>
  </si>
  <si>
    <t>369914</t>
  </si>
  <si>
    <t>DSP FL 142PK SUMMER BREEZE</t>
  </si>
  <si>
    <t>369915</t>
  </si>
  <si>
    <t>369916</t>
  </si>
  <si>
    <t>LN 12/16CT 2P PICNIC PAISLEY AND PLAID</t>
  </si>
  <si>
    <t>369917</t>
  </si>
  <si>
    <t>PLT7 SS 12/8CT PICNIC PAISLEY AND PLAID</t>
  </si>
  <si>
    <t>369918</t>
  </si>
  <si>
    <t>PLT9 SS 12/8CT PICNIC PAISLEY AND PLAID</t>
  </si>
  <si>
    <t>369919</t>
  </si>
  <si>
    <t>OVAL PLTR 12/8CT PICNIC PAISLEY AND PLAID</t>
  </si>
  <si>
    <t>369920</t>
  </si>
  <si>
    <t>TC PR BRD 12/1CT 54X102 PICNIC PAISLEY AND PLAID</t>
  </si>
  <si>
    <t>369921</t>
  </si>
  <si>
    <t>DSP CNTR 72PK PICNIC PAISLEY AND PLAID</t>
  </si>
  <si>
    <t>369922</t>
  </si>
  <si>
    <t>DSP FL 142PK PICNIC PAISLEY AND PLAID</t>
  </si>
  <si>
    <t>369924</t>
  </si>
  <si>
    <t>DSP CNTR 64PK SUMMER BREEZE</t>
  </si>
  <si>
    <t>369925</t>
  </si>
  <si>
    <t>DSP FL 90PK SUMMER BREEZE</t>
  </si>
  <si>
    <t>369926</t>
  </si>
  <si>
    <t>BN 12/16CT 2P SUMMER BREEZE</t>
  </si>
  <si>
    <t>369927</t>
  </si>
  <si>
    <t>369928</t>
  </si>
  <si>
    <t>BN 12/16CT 2P SUMMER BREEZE FEELING TROPICAL</t>
  </si>
  <si>
    <t>369929</t>
  </si>
  <si>
    <t>PLT7 SS 12/8CT SUMMER BREEZE</t>
  </si>
  <si>
    <t>369930</t>
  </si>
  <si>
    <t>PLT7 SS 12/8CT GRAD CAP TOSS/ DONE</t>
  </si>
  <si>
    <t>369933</t>
  </si>
  <si>
    <t>369935</t>
  </si>
  <si>
    <t>369936</t>
  </si>
  <si>
    <t>369937</t>
  </si>
  <si>
    <t>PLT7 SS 12/8CT SEASIDE SUMMER</t>
  </si>
  <si>
    <t>369938</t>
  </si>
  <si>
    <t>PLT9 SS 12/8CT SEASIDE SUMMER</t>
  </si>
  <si>
    <t>369941</t>
  </si>
  <si>
    <t>DSP CNTR 72PK SEASIDE SUMMER</t>
  </si>
  <si>
    <t>369942</t>
  </si>
  <si>
    <t>DSP FL 142PK SEASIDE SUMMER</t>
  </si>
  <si>
    <t>370076</t>
  </si>
  <si>
    <t>370077</t>
  </si>
  <si>
    <t>371034</t>
  </si>
  <si>
    <t>DSP FL 90PK ST PATS WEARABLES</t>
  </si>
  <si>
    <t>1</t>
  </si>
  <si>
    <t>5</t>
  </si>
  <si>
    <t>108</t>
  </si>
  <si>
    <t>54</t>
  </si>
  <si>
    <t>4</t>
  </si>
  <si>
    <t>6</t>
  </si>
  <si>
    <t>29</t>
  </si>
  <si>
    <t>84</t>
  </si>
  <si>
    <t>83</t>
  </si>
  <si>
    <t>27</t>
  </si>
  <si>
    <t>42</t>
  </si>
  <si>
    <t>30</t>
  </si>
  <si>
    <t>78</t>
  </si>
  <si>
    <t>32</t>
  </si>
  <si>
    <t>60</t>
  </si>
  <si>
    <t>96</t>
  </si>
  <si>
    <t>72</t>
  </si>
  <si>
    <t>64</t>
  </si>
  <si>
    <t>57</t>
  </si>
  <si>
    <t>110</t>
  </si>
  <si>
    <t>142</t>
  </si>
  <si>
    <t>140</t>
  </si>
  <si>
    <t>80</t>
  </si>
  <si>
    <t>73</t>
  </si>
  <si>
    <t>00092352989058</t>
  </si>
  <si>
    <t>00039938996147</t>
  </si>
  <si>
    <t>00039938996161</t>
  </si>
  <si>
    <t>00039938996178</t>
  </si>
  <si>
    <t>00039938996192</t>
  </si>
  <si>
    <t>00039938996208</t>
  </si>
  <si>
    <t>00039938996215</t>
  </si>
  <si>
    <t>00039938996222</t>
  </si>
  <si>
    <t>00039938996239</t>
  </si>
  <si>
    <t>00039938996246</t>
  </si>
  <si>
    <t>00039938996253</t>
  </si>
  <si>
    <t>00039938996260</t>
  </si>
  <si>
    <t>00039938996314</t>
  </si>
  <si>
    <t>00039938996321</t>
  </si>
  <si>
    <t>00039938996338</t>
  </si>
  <si>
    <t>00039938996420</t>
  </si>
  <si>
    <t>00039938996437</t>
  </si>
  <si>
    <t>00039938996444</t>
  </si>
  <si>
    <t>00039938996451</t>
  </si>
  <si>
    <t>00039938996536</t>
  </si>
  <si>
    <t>00039938996543</t>
  </si>
  <si>
    <t>00039938996550</t>
  </si>
  <si>
    <t>00039938996628</t>
  </si>
  <si>
    <t>00039938996635</t>
  </si>
  <si>
    <t>00039938996703</t>
  </si>
  <si>
    <t>00039938996710</t>
  </si>
  <si>
    <t>00039938996802</t>
  </si>
  <si>
    <t>00039938996819</t>
  </si>
  <si>
    <t>00039938996895</t>
  </si>
  <si>
    <t>00039938996901</t>
  </si>
  <si>
    <t>00039938996932</t>
  </si>
  <si>
    <t>00039938996949</t>
  </si>
  <si>
    <t>00039938997052</t>
  </si>
  <si>
    <t>00039938997069</t>
  </si>
  <si>
    <t>00039938997137</t>
  </si>
  <si>
    <t>00039938997144</t>
  </si>
  <si>
    <t>00039938997212</t>
  </si>
  <si>
    <t>00039938997229</t>
  </si>
  <si>
    <t>00039938997298</t>
  </si>
  <si>
    <t>00039938997304</t>
  </si>
  <si>
    <t>00039938997380</t>
  </si>
  <si>
    <t>00039938997397</t>
  </si>
  <si>
    <t>00039938997458</t>
  </si>
  <si>
    <t>00039938997465</t>
  </si>
  <si>
    <t>00039938997601</t>
  </si>
  <si>
    <t>00039938997618</t>
  </si>
  <si>
    <t>00039938997625</t>
  </si>
  <si>
    <t>00039938997649</t>
  </si>
  <si>
    <t>00039938997946</t>
  </si>
  <si>
    <t>00039938997953</t>
  </si>
  <si>
    <t>00039938998028</t>
  </si>
  <si>
    <t>00039938998035</t>
  </si>
  <si>
    <t>00039938998059</t>
  </si>
  <si>
    <t>00039938998066</t>
  </si>
  <si>
    <t>00039938998202</t>
  </si>
  <si>
    <t>00039938998219</t>
  </si>
  <si>
    <t>00039938999551</t>
  </si>
  <si>
    <t>00039938999568</t>
  </si>
  <si>
    <t>00196504111400</t>
  </si>
  <si>
    <t>SS24</t>
  </si>
  <si>
    <t>200</t>
  </si>
  <si>
    <t>039938994075</t>
  </si>
  <si>
    <t>Stars and Stripes</t>
  </si>
  <si>
    <t>Valentine's Textures</t>
  </si>
  <si>
    <t>039938996277</t>
  </si>
  <si>
    <t>039938996284</t>
  </si>
  <si>
    <t>039938996291</t>
  </si>
  <si>
    <t>039938996307</t>
  </si>
  <si>
    <t>Shamrock and Roll</t>
  </si>
  <si>
    <t>039938996345</t>
  </si>
  <si>
    <t>039938996352</t>
  </si>
  <si>
    <t>039938996369</t>
  </si>
  <si>
    <t>039938996376</t>
  </si>
  <si>
    <t>039938996383</t>
  </si>
  <si>
    <t>039938996390</t>
  </si>
  <si>
    <t>039938996406</t>
  </si>
  <si>
    <t>039938996413</t>
  </si>
  <si>
    <t>Bowtie Bunny</t>
  </si>
  <si>
    <t>039938996468</t>
  </si>
  <si>
    <t>039938996475</t>
  </si>
  <si>
    <t>039938996482</t>
  </si>
  <si>
    <t>039938996499</t>
  </si>
  <si>
    <t>039938996505</t>
  </si>
  <si>
    <t>039938996512</t>
  </si>
  <si>
    <t>Eggsciting Easter</t>
  </si>
  <si>
    <t>039938996567</t>
  </si>
  <si>
    <t>039938996574</t>
  </si>
  <si>
    <t>039938996581</t>
  </si>
  <si>
    <t>039938996598</t>
  </si>
  <si>
    <t>039938996604</t>
  </si>
  <si>
    <t>Easter Elegance</t>
  </si>
  <si>
    <t>039938996642</t>
  </si>
  <si>
    <t>039938996659</t>
  </si>
  <si>
    <t>039938996666</t>
  </si>
  <si>
    <t>039938996673</t>
  </si>
  <si>
    <t>039938996680</t>
  </si>
  <si>
    <t>Tulip Blooms</t>
  </si>
  <si>
    <t>039938996734</t>
  </si>
  <si>
    <t>039938996741</t>
  </si>
  <si>
    <t>039938996758</t>
  </si>
  <si>
    <t>039938996765</t>
  </si>
  <si>
    <t>039938996772</t>
  </si>
  <si>
    <t>039938996789</t>
  </si>
  <si>
    <t>Spring Poppies</t>
  </si>
  <si>
    <t>039938996833</t>
  </si>
  <si>
    <t>039938996840</t>
  </si>
  <si>
    <t>039938996857</t>
  </si>
  <si>
    <t>039938996864</t>
  </si>
  <si>
    <t>039938996871</t>
  </si>
  <si>
    <t>Tutti Frutti</t>
  </si>
  <si>
    <t>039938996918</t>
  </si>
  <si>
    <t>039938996925</t>
  </si>
  <si>
    <t>039938996956</t>
  </si>
  <si>
    <t>039938996963</t>
  </si>
  <si>
    <t>039938996970</t>
  </si>
  <si>
    <t>039938996987</t>
  </si>
  <si>
    <t>Watermelon Wow</t>
  </si>
  <si>
    <t>039938996994</t>
  </si>
  <si>
    <t>039938997007</t>
  </si>
  <si>
    <t>039938997014</t>
  </si>
  <si>
    <t>039938997021</t>
  </si>
  <si>
    <t>039938997038</t>
  </si>
  <si>
    <t>039938997045</t>
  </si>
  <si>
    <t>BBQ Gingham</t>
  </si>
  <si>
    <t>039938997076</t>
  </si>
  <si>
    <t>039938997083</t>
  </si>
  <si>
    <t>039938997090</t>
  </si>
  <si>
    <t>039938997106</t>
  </si>
  <si>
    <t>039938997113</t>
  </si>
  <si>
    <t>039938997120</t>
  </si>
  <si>
    <t>Summer Sweets</t>
  </si>
  <si>
    <t>039938997168</t>
  </si>
  <si>
    <t>039938997175</t>
  </si>
  <si>
    <t>039938997182</t>
  </si>
  <si>
    <t>039938997199</t>
  </si>
  <si>
    <t>039938997205</t>
  </si>
  <si>
    <t>039938997236</t>
  </si>
  <si>
    <t>039938997243</t>
  </si>
  <si>
    <t>039938997250</t>
  </si>
  <si>
    <t>039938997267</t>
  </si>
  <si>
    <t>039938997274</t>
  </si>
  <si>
    <t>Patriotic Party</t>
  </si>
  <si>
    <t>039938997328</t>
  </si>
  <si>
    <t>039938997335</t>
  </si>
  <si>
    <t>039938997342</t>
  </si>
  <si>
    <t>039938997359</t>
  </si>
  <si>
    <t>039938997366</t>
  </si>
  <si>
    <t>Grad Glamor</t>
  </si>
  <si>
    <t>039938997403</t>
  </si>
  <si>
    <t>039938997410</t>
  </si>
  <si>
    <t>039938997427</t>
  </si>
  <si>
    <t>039938997434</t>
  </si>
  <si>
    <t>Grad Cap Toss</t>
  </si>
  <si>
    <t>039938997526</t>
  </si>
  <si>
    <t>039938997533</t>
  </si>
  <si>
    <t>039938997540</t>
  </si>
  <si>
    <t>039938997557</t>
  </si>
  <si>
    <t>039938997564</t>
  </si>
  <si>
    <t>039938997571</t>
  </si>
  <si>
    <t>039938997588</t>
  </si>
  <si>
    <t>Summer Breeze</t>
  </si>
  <si>
    <t>039938997892</t>
  </si>
  <si>
    <t>039938997908</t>
  </si>
  <si>
    <t>039938997915</t>
  </si>
  <si>
    <t>039938997922</t>
  </si>
  <si>
    <t>039938997939</t>
  </si>
  <si>
    <t>Picnic Paisley and Plaid</t>
  </si>
  <si>
    <t>039938997960</t>
  </si>
  <si>
    <t>039938997977</t>
  </si>
  <si>
    <t>039938997984</t>
  </si>
  <si>
    <t>039938997991</t>
  </si>
  <si>
    <t>039938998004</t>
  </si>
  <si>
    <t>039938998011</t>
  </si>
  <si>
    <t>039938998073</t>
  </si>
  <si>
    <t>039938998080</t>
  </si>
  <si>
    <t>039938998097</t>
  </si>
  <si>
    <t>039938998103</t>
  </si>
  <si>
    <t>039938998110</t>
  </si>
  <si>
    <t>039938998127</t>
  </si>
  <si>
    <t>Seaside Summer</t>
  </si>
  <si>
    <t>039938998141</t>
  </si>
  <si>
    <t>039938998158</t>
  </si>
  <si>
    <t>039938998165</t>
  </si>
  <si>
    <t>039938998172</t>
  </si>
  <si>
    <t>92170</t>
  </si>
  <si>
    <t>CADDY</t>
  </si>
  <si>
    <t>PLASTIC SILVERWARE COFFIN</t>
  </si>
  <si>
    <t>78160</t>
  </si>
  <si>
    <t>PLASTIC PRINT 100' - AOP CHECK/GINGHAM</t>
  </si>
  <si>
    <t>FLOOR 83PK NY WEARABLES DECOR MIX</t>
  </si>
  <si>
    <t>27175</t>
  </si>
  <si>
    <t>JUVENILE ACTIVITY SHEET</t>
  </si>
  <si>
    <t>27170</t>
  </si>
  <si>
    <t>ADULT BUTTONS</t>
  </si>
  <si>
    <t>24633</t>
  </si>
  <si>
    <t>FLOOR 86PK DECOR MIX FOJ</t>
  </si>
  <si>
    <t>24634</t>
  </si>
  <si>
    <t>FLOOR 108PK DECOR MIX GRAD</t>
  </si>
  <si>
    <t>74210</t>
  </si>
  <si>
    <t>YARD BALLOON</t>
  </si>
  <si>
    <t>24637</t>
  </si>
  <si>
    <t>FLOOR 90PK DECOR MIX ST P</t>
  </si>
  <si>
    <t>Child LIC</t>
  </si>
  <si>
    <t>Child Pkgs per Display</t>
  </si>
  <si>
    <t>1.375</t>
  </si>
  <si>
    <t>0.73</t>
  </si>
  <si>
    <t>29.08</t>
  </si>
  <si>
    <t>2.873</t>
  </si>
  <si>
    <t>0.17</t>
  </si>
  <si>
    <t>0.144</t>
  </si>
  <si>
    <t>1.8</t>
  </si>
  <si>
    <t>0.122</t>
  </si>
  <si>
    <t>0.016</t>
  </si>
  <si>
    <t>0.85</t>
  </si>
  <si>
    <t>0.195</t>
  </si>
  <si>
    <t>10.5</t>
  </si>
  <si>
    <t>0.092</t>
  </si>
  <si>
    <t>2.3</t>
  </si>
  <si>
    <t>0.747</t>
  </si>
  <si>
    <t>0.054</t>
  </si>
  <si>
    <t>2.8</t>
  </si>
  <si>
    <t>0.469</t>
  </si>
  <si>
    <t>0.08</t>
  </si>
  <si>
    <t>0.369</t>
  </si>
  <si>
    <t>0.388</t>
  </si>
  <si>
    <t>6.5</t>
  </si>
  <si>
    <t>1.055</t>
  </si>
  <si>
    <t>0.269</t>
  </si>
  <si>
    <t>4.098</t>
  </si>
  <si>
    <t>0.961</t>
  </si>
  <si>
    <t>16.25</t>
  </si>
  <si>
    <t>0.75</t>
  </si>
  <si>
    <t>8.875</t>
  </si>
  <si>
    <t>0.225</t>
  </si>
  <si>
    <t>3.1</t>
  </si>
  <si>
    <t>0.401</t>
  </si>
  <si>
    <t>0.625</t>
  </si>
  <si>
    <t>6.875</t>
  </si>
  <si>
    <t>0.131</t>
  </si>
  <si>
    <t>1.782</t>
  </si>
  <si>
    <t>0.213</t>
  </si>
  <si>
    <t>0.139</t>
  </si>
  <si>
    <t>1.961</t>
  </si>
  <si>
    <t>0.293</t>
  </si>
  <si>
    <t>0.09</t>
  </si>
  <si>
    <t>1.25</t>
  </si>
  <si>
    <t>5.4</t>
  </si>
  <si>
    <t>2.13</t>
  </si>
  <si>
    <t>3.94</t>
  </si>
  <si>
    <t>7.87</t>
  </si>
  <si>
    <t>0.407</t>
  </si>
  <si>
    <t>5.09</t>
  </si>
  <si>
    <t>0.566</t>
  </si>
  <si>
    <t>10.25</t>
  </si>
  <si>
    <t>2.375</t>
  </si>
  <si>
    <t>4.25</t>
  </si>
  <si>
    <t>0.49</t>
  </si>
  <si>
    <t>5.513</t>
  </si>
  <si>
    <t>0.683</t>
  </si>
  <si>
    <t>0.875</t>
  </si>
  <si>
    <t>2.654</t>
  </si>
  <si>
    <t>0.372</t>
  </si>
  <si>
    <t>3.15</t>
  </si>
  <si>
    <t>8.46</t>
  </si>
  <si>
    <t>0.335</t>
  </si>
  <si>
    <t>4.19</t>
  </si>
  <si>
    <t>0.779</t>
  </si>
  <si>
    <t>2.76</t>
  </si>
  <si>
    <t>12.01</t>
  </si>
  <si>
    <t>0.318</t>
  </si>
  <si>
    <t>3.97</t>
  </si>
  <si>
    <t>3.54</t>
  </si>
  <si>
    <t>4.33</t>
  </si>
  <si>
    <t>0.255</t>
  </si>
  <si>
    <t>3.25</t>
  </si>
  <si>
    <t>0.256</t>
  </si>
  <si>
    <t>2.4</t>
  </si>
  <si>
    <t>0.474</t>
  </si>
  <si>
    <t>0.247</t>
  </si>
  <si>
    <t>3.09</t>
  </si>
  <si>
    <t>0.492</t>
  </si>
  <si>
    <t>3.189</t>
  </si>
  <si>
    <t>7.13</t>
  </si>
  <si>
    <t>4.85</t>
  </si>
  <si>
    <t>0.436</t>
  </si>
  <si>
    <t>5.75</t>
  </si>
  <si>
    <t>0.274</t>
  </si>
  <si>
    <t>3.42</t>
  </si>
  <si>
    <t>0.203</t>
  </si>
  <si>
    <t>48.125</t>
  </si>
  <si>
    <t>6.188</t>
  </si>
  <si>
    <t>14.438</t>
  </si>
  <si>
    <t>0.25</t>
  </si>
  <si>
    <t>0.2</t>
  </si>
  <si>
    <t>0.197</t>
  </si>
  <si>
    <t>8.38</t>
  </si>
  <si>
    <t>8.5</t>
  </si>
  <si>
    <t>1.5</t>
  </si>
  <si>
    <t>12.125</t>
  </si>
  <si>
    <t>10.125</t>
  </si>
  <si>
    <t>0.6</t>
  </si>
  <si>
    <t>1.084</t>
  </si>
  <si>
    <t>3.75</t>
  </si>
  <si>
    <t>0.248</t>
  </si>
  <si>
    <t>0.519</t>
  </si>
  <si>
    <t>0.275</t>
  </si>
  <si>
    <t>3.73</t>
  </si>
  <si>
    <t>0.153</t>
  </si>
  <si>
    <t>8.284</t>
  </si>
  <si>
    <t>7.63</t>
  </si>
  <si>
    <t>0.308</t>
  </si>
  <si>
    <t>3.85</t>
  </si>
  <si>
    <t>1.63</t>
  </si>
  <si>
    <t>2.63</t>
  </si>
  <si>
    <t>0.378</t>
  </si>
  <si>
    <t>4.72</t>
  </si>
  <si>
    <t>0.276</t>
  </si>
  <si>
    <t>0.327</t>
  </si>
  <si>
    <t>4.09</t>
  </si>
  <si>
    <t>0.268</t>
  </si>
  <si>
    <t>0.3</t>
  </si>
  <si>
    <t>0.228</t>
  </si>
  <si>
    <t>3.326</t>
  </si>
  <si>
    <t>0.654</t>
  </si>
  <si>
    <t>178</t>
  </si>
  <si>
    <t>0.007</t>
  </si>
  <si>
    <t>0.065</t>
  </si>
  <si>
    <t>0.8</t>
  </si>
  <si>
    <t>13.15</t>
  </si>
  <si>
    <t>10.04</t>
  </si>
  <si>
    <t>0.355</t>
  </si>
  <si>
    <t>4.433</t>
  </si>
  <si>
    <t>0.237</t>
  </si>
  <si>
    <t>0.98</t>
  </si>
  <si>
    <t>13.98</t>
  </si>
  <si>
    <t>0.265</t>
  </si>
  <si>
    <t>0.656</t>
  </si>
  <si>
    <t>8.2</t>
  </si>
  <si>
    <t>0.458</t>
  </si>
  <si>
    <t>0.1</t>
  </si>
  <si>
    <t>5.91</t>
  </si>
  <si>
    <t>0.128</t>
  </si>
  <si>
    <t>1.6</t>
  </si>
  <si>
    <t>0.184</t>
  </si>
  <si>
    <t>0.16</t>
  </si>
  <si>
    <t>0.071</t>
  </si>
  <si>
    <t>5.7</t>
  </si>
  <si>
    <t>2.2</t>
  </si>
  <si>
    <t>0.096</t>
  </si>
  <si>
    <t>1.2</t>
  </si>
  <si>
    <t>0.091</t>
  </si>
  <si>
    <t>9.25</t>
  </si>
  <si>
    <t>0.168</t>
  </si>
  <si>
    <t>2.1</t>
  </si>
  <si>
    <t>0.13</t>
  </si>
  <si>
    <t>0.108</t>
  </si>
  <si>
    <t>1.35</t>
  </si>
  <si>
    <t>0.118</t>
  </si>
  <si>
    <t>0.14</t>
  </si>
  <si>
    <t>0.046</t>
  </si>
  <si>
    <t>0.57</t>
  </si>
  <si>
    <t>0.416</t>
  </si>
  <si>
    <t>0.41</t>
  </si>
  <si>
    <t>5.5</t>
  </si>
  <si>
    <t>0.058</t>
  </si>
  <si>
    <t>0.72</t>
  </si>
  <si>
    <t>0.089</t>
  </si>
  <si>
    <t>1.1</t>
  </si>
  <si>
    <t>12.99</t>
  </si>
  <si>
    <t>0.78</t>
  </si>
  <si>
    <t>7.67</t>
  </si>
  <si>
    <t>8.07</t>
  </si>
  <si>
    <t>0.208</t>
  </si>
  <si>
    <t>2.6</t>
  </si>
  <si>
    <t>0.202</t>
  </si>
  <si>
    <t>0.37</t>
  </si>
  <si>
    <t>0.093</t>
  </si>
  <si>
    <t>3.5</t>
  </si>
  <si>
    <t>10.75</t>
  </si>
  <si>
    <t>0.095</t>
  </si>
  <si>
    <t>1.182</t>
  </si>
  <si>
    <t>0.486</t>
  </si>
  <si>
    <t>0.26</t>
  </si>
  <si>
    <t>3.55</t>
  </si>
  <si>
    <t>0.81</t>
  </si>
  <si>
    <t>0.087</t>
  </si>
  <si>
    <t>76</t>
  </si>
  <si>
    <t>0.12</t>
  </si>
  <si>
    <t>0.068</t>
  </si>
  <si>
    <t>0.106</t>
  </si>
  <si>
    <t>0.22</t>
  </si>
  <si>
    <t>6.25</t>
  </si>
  <si>
    <t>0.112</t>
  </si>
  <si>
    <t>1.4</t>
  </si>
  <si>
    <t>0.104</t>
  </si>
  <si>
    <t>1.3</t>
  </si>
  <si>
    <t>0.048</t>
  </si>
  <si>
    <t>0.042</t>
  </si>
  <si>
    <t>0.083</t>
  </si>
  <si>
    <t>0.125</t>
  </si>
  <si>
    <t>0.064</t>
  </si>
  <si>
    <t>0.047</t>
  </si>
  <si>
    <t>5.25</t>
  </si>
  <si>
    <t>0.044</t>
  </si>
  <si>
    <t>0.55</t>
  </si>
  <si>
    <t>0.477</t>
  </si>
  <si>
    <t>0.152</t>
  </si>
  <si>
    <t>1.9</t>
  </si>
  <si>
    <t>0.281</t>
  </si>
  <si>
    <t>0.136</t>
  </si>
  <si>
    <t>1.7</t>
  </si>
  <si>
    <t>0.392</t>
  </si>
  <si>
    <t>0.15</t>
  </si>
  <si>
    <t>0.373</t>
  </si>
  <si>
    <t>0.24</t>
  </si>
  <si>
    <t>11.25</t>
  </si>
  <si>
    <t>0.072</t>
  </si>
  <si>
    <t>0.45</t>
  </si>
  <si>
    <t>0.023</t>
  </si>
  <si>
    <t>0.124</t>
  </si>
  <si>
    <t>1.55</t>
  </si>
  <si>
    <t>17.5</t>
  </si>
  <si>
    <t>1.52</t>
  </si>
  <si>
    <t>0.074</t>
  </si>
  <si>
    <t>0.061</t>
  </si>
  <si>
    <t>7.875</t>
  </si>
  <si>
    <t>0.28</t>
  </si>
  <si>
    <t>4.02</t>
  </si>
  <si>
    <t>0.231</t>
  </si>
  <si>
    <t>3.138</t>
  </si>
  <si>
    <t>0.406</t>
  </si>
  <si>
    <t>88</t>
  </si>
  <si>
    <t>93</t>
  </si>
  <si>
    <t>0.163</t>
  </si>
  <si>
    <t>2.166</t>
  </si>
  <si>
    <t>0.181</t>
  </si>
  <si>
    <t>2.502</t>
  </si>
  <si>
    <t>0.32</t>
  </si>
  <si>
    <t>2.25</t>
  </si>
  <si>
    <t>1.112</t>
  </si>
  <si>
    <t>13.9</t>
  </si>
  <si>
    <t>0.172</t>
  </si>
  <si>
    <t>1.85</t>
  </si>
  <si>
    <t>2.95</t>
  </si>
  <si>
    <t>0.141</t>
  </si>
  <si>
    <t>1.76</t>
  </si>
  <si>
    <t>1.978</t>
  </si>
  <si>
    <t>0.191</t>
  </si>
  <si>
    <t>0.018</t>
  </si>
  <si>
    <t>0.95</t>
  </si>
  <si>
    <t>0.313</t>
  </si>
  <si>
    <t>4.5</t>
  </si>
  <si>
    <t>86</t>
  </si>
  <si>
    <t>0.056</t>
  </si>
  <si>
    <t>0.696</t>
  </si>
  <si>
    <t>0.045</t>
  </si>
  <si>
    <t>0.055</t>
  </si>
  <si>
    <t>0.03</t>
  </si>
  <si>
    <t>0.088</t>
  </si>
  <si>
    <t>0.156</t>
  </si>
  <si>
    <t>0.183</t>
  </si>
  <si>
    <t>6.9</t>
  </si>
  <si>
    <t>0.266</t>
  </si>
  <si>
    <t>3.32</t>
  </si>
  <si>
    <t>0.137</t>
  </si>
  <si>
    <t>0.039</t>
  </si>
  <si>
    <t>0.116</t>
  </si>
  <si>
    <t>0.63</t>
  </si>
  <si>
    <t>8.57</t>
  </si>
  <si>
    <t>6.12</t>
  </si>
  <si>
    <t>2.54</t>
  </si>
  <si>
    <t>0.155</t>
  </si>
  <si>
    <t>51.5</t>
  </si>
  <si>
    <t>2.875</t>
  </si>
  <si>
    <t>0.029</t>
  </si>
  <si>
    <t>0.18</t>
  </si>
  <si>
    <t>0.4</t>
  </si>
  <si>
    <t>0.057</t>
  </si>
  <si>
    <t>0.431</t>
  </si>
  <si>
    <t>0.912</t>
  </si>
  <si>
    <t>1.261</t>
  </si>
  <si>
    <t>1.75</t>
  </si>
  <si>
    <t>6.02</t>
  </si>
  <si>
    <t>0.288</t>
  </si>
  <si>
    <t>0.169</t>
  </si>
  <si>
    <t>0.92</t>
  </si>
  <si>
    <t>6.2</t>
  </si>
  <si>
    <t>0.91</t>
  </si>
  <si>
    <t>2.938</t>
  </si>
  <si>
    <t>5.125</t>
  </si>
  <si>
    <t>2.99</t>
  </si>
  <si>
    <t>1.06</t>
  </si>
  <si>
    <t>0.123</t>
  </si>
  <si>
    <t>3.14</t>
  </si>
  <si>
    <t>0.444</t>
  </si>
  <si>
    <t>3.625</t>
  </si>
  <si>
    <t>0.244</t>
  </si>
  <si>
    <t>3.13</t>
  </si>
  <si>
    <t>0.899</t>
  </si>
  <si>
    <t>129</t>
  </si>
  <si>
    <t>20TMBLR PL 12/8CT BUFFALO BILLS</t>
  </si>
  <si>
    <t>1.892</t>
  </si>
  <si>
    <t>0.27</t>
  </si>
  <si>
    <t>3.896</t>
  </si>
  <si>
    <t>20TMBLR PL 12/8CT CHICAGO BEARS</t>
  </si>
  <si>
    <t>3.828</t>
  </si>
  <si>
    <t>20TMBLR PL 12/8CT DALLAS COWBOYS</t>
  </si>
  <si>
    <t>0.019</t>
  </si>
  <si>
    <t>0.668</t>
  </si>
  <si>
    <t>20TMBLR PL 12/8CT GREEN BAY PACKERS</t>
  </si>
  <si>
    <t>20TMBLR PL 12/8CT KANSAS CITY CHIEFS</t>
  </si>
  <si>
    <t>20TMBLR PL 12/8CT NEW ENGLAND PATRIOTS</t>
  </si>
  <si>
    <t>20TMBLR PL 12/8CT PHILADELPHIA EAGLES</t>
  </si>
  <si>
    <t>20TMBLR PL 12/8CT PITTSBURGH STEELERS</t>
  </si>
  <si>
    <t>102</t>
  </si>
  <si>
    <t>20TMBLR PL 12/8CT NEW YORK JETS</t>
  </si>
  <si>
    <t>20TMBLR PL 12/8CT NEW ORLEANS SAINTS</t>
  </si>
  <si>
    <t>20TMBLR PL 12/8CT CINCINNATI BENGALS</t>
  </si>
  <si>
    <t>20TMBLR PL 12/8CT INDIANAPOLIS COLTS</t>
  </si>
  <si>
    <t>0.716</t>
  </si>
  <si>
    <t>20TMBLR PL 12/8CT CLEVELAND BROWNS</t>
  </si>
  <si>
    <t>0.666</t>
  </si>
  <si>
    <t>20TMBLR PL 12/8CT ARIZONA CARDINALS</t>
  </si>
  <si>
    <t>0.938</t>
  </si>
  <si>
    <t>20TMBLR PL 12/8CT BALTIMORE RAVENS</t>
  </si>
  <si>
    <t>20TMBLR PL 12/8CT CAROLINA PANTHERS</t>
  </si>
  <si>
    <t>20TMBLR PL 12/8CT DENVER BRONCOS</t>
  </si>
  <si>
    <t>20TMBLR PL 12/8CT SEATTLE SEAHAWKS</t>
  </si>
  <si>
    <t>20TMBLR PL 12/8CT TAMPA BAY BUCCANEERS</t>
  </si>
  <si>
    <t>20TMBLR PL 12/8CT TENNESSEE TITANS</t>
  </si>
  <si>
    <t>20TMBLR PL 12/8CT LOS ANGELES RAMS</t>
  </si>
  <si>
    <t>20TMBLR PL 12/8CT WASHINGTON COMMANDERS</t>
  </si>
  <si>
    <t>25N04</t>
  </si>
  <si>
    <t>37N02</t>
  </si>
  <si>
    <t>368640SB</t>
  </si>
  <si>
    <t>DSP FL 160PK SUPER BOWL LVIII</t>
  </si>
  <si>
    <t>160</t>
  </si>
  <si>
    <t>368642SB</t>
  </si>
  <si>
    <t>22CUP PL 20/1CT SUPER BOWL LVIII</t>
  </si>
  <si>
    <t>00039938985899</t>
  </si>
  <si>
    <t>Super Bowl LVIII</t>
  </si>
  <si>
    <t>039938985912</t>
  </si>
  <si>
    <t>5.71</t>
  </si>
  <si>
    <t>3.74</t>
  </si>
  <si>
    <t>1.543</t>
  </si>
  <si>
    <t>368638SB</t>
  </si>
  <si>
    <t>LN 12/16CT 2P SUPER BOWL LVIII</t>
  </si>
  <si>
    <t>039938985875</t>
  </si>
  <si>
    <t>368639SB</t>
  </si>
  <si>
    <t>TC PL 12/1CT 54X102 SUPER BOWL LVIII</t>
  </si>
  <si>
    <t>039938985882</t>
  </si>
  <si>
    <t>368637SB</t>
  </si>
  <si>
    <t>BN 12/16CT 2P SUPER BOWL LVIII</t>
  </si>
  <si>
    <t>039938985868</t>
  </si>
  <si>
    <t>368636SB</t>
  </si>
  <si>
    <t>PLT7 SS 12/8CT SUPER BOWL LVIII</t>
  </si>
  <si>
    <t>039938985851</t>
  </si>
  <si>
    <t>368635SB</t>
  </si>
  <si>
    <t>PLT9 SS 12/8CT SUPER BOWL LVIII</t>
  </si>
  <si>
    <t>039938985844</t>
  </si>
  <si>
    <t>0.146</t>
  </si>
  <si>
    <t>1.83</t>
  </si>
  <si>
    <t>2.89</t>
  </si>
  <si>
    <t>0.173</t>
  </si>
  <si>
    <t>0.83</t>
  </si>
  <si>
    <t>0.204</t>
  </si>
  <si>
    <t>0.326</t>
  </si>
  <si>
    <t>FLOOR 160PK NFL TW (SB)</t>
  </si>
  <si>
    <t>TRAY</t>
  </si>
  <si>
    <t>PLASTIC 12OZ SOLID 20CT</t>
  </si>
  <si>
    <t>FLAG JUMBO 20' OUTDOOR</t>
  </si>
  <si>
    <t>PLASTIC 12OZ CLEAR 20CT</t>
  </si>
  <si>
    <t>LARGE W/TIE 20CT</t>
  </si>
  <si>
    <t>SMALL W/TIE 20CT</t>
  </si>
  <si>
    <t>PAPER 20OZ SOLID 20CT</t>
  </si>
  <si>
    <t>PLASTIC 8" FLUTED</t>
  </si>
  <si>
    <t>VALUE</t>
  </si>
  <si>
    <t>PAPER 20OZ PRINTED 8CT</t>
  </si>
  <si>
    <t>7" OR 8" SHAPED PRINT 8CT</t>
  </si>
  <si>
    <t>FLOOR 84PK TC SOLID SENS TP 54X108</t>
  </si>
  <si>
    <t>81805</t>
  </si>
  <si>
    <t>SERVING PL 14" COMPARTMENT</t>
  </si>
  <si>
    <t>89893</t>
  </si>
  <si>
    <t>HEADBAND 4CT</t>
  </si>
  <si>
    <t>24641</t>
  </si>
  <si>
    <t>FLOOR 110PK HALLOWEEN DECOR</t>
  </si>
  <si>
    <t>24647</t>
  </si>
  <si>
    <t>FLOOR 84PK FALL DECOR</t>
  </si>
  <si>
    <t>89892</t>
  </si>
  <si>
    <t>TOP NY</t>
  </si>
  <si>
    <t>TIARA 6CT</t>
  </si>
  <si>
    <t>24642</t>
  </si>
  <si>
    <t>FLOOR 136PK NEW YEAR DECOR</t>
  </si>
  <si>
    <t>24638</t>
  </si>
  <si>
    <t>HALF PALLET 558PK NY DECOR</t>
  </si>
  <si>
    <t>24639</t>
  </si>
  <si>
    <t>QUARTER PALLET 340PK NY DECOR</t>
  </si>
  <si>
    <t>57SE16 CD28</t>
  </si>
  <si>
    <t>COUNTER 28PK CHAMPAGNE COUPE SENS</t>
  </si>
  <si>
    <t>24644</t>
  </si>
  <si>
    <t>FLOOR 60PK DRINKWARE SENS</t>
  </si>
  <si>
    <t>25SE21-2</t>
  </si>
  <si>
    <t>FLOOR 80PK HAMMERED COMBO CUT SENS</t>
  </si>
  <si>
    <t>24645</t>
  </si>
  <si>
    <t>FLOOR 63PK GLASSWARE SENS</t>
  </si>
  <si>
    <t>24646</t>
  </si>
  <si>
    <t>FLOOR 74PK GOLD/SILVER CATERING</t>
  </si>
  <si>
    <t>89245 CD48</t>
  </si>
  <si>
    <t>COUNTER 48PK NEW YEAR HATS</t>
  </si>
  <si>
    <t>24648</t>
  </si>
  <si>
    <t>COUNTER 75PK NEW YEAR TIARAS</t>
  </si>
  <si>
    <t>53285 CD48</t>
  </si>
  <si>
    <t>COUNTER 48PK NEW YEAR HORNS</t>
  </si>
  <si>
    <t>24601-CD2</t>
  </si>
  <si>
    <t>COUNTER 76PK PTYC TW</t>
  </si>
  <si>
    <t>24640</t>
  </si>
  <si>
    <t>FLOOR 142PK PTYC + SHPD DP 9" PLATES</t>
  </si>
  <si>
    <t>FLOOR 60PK TC SOLID SENS TP 54X108</t>
  </si>
  <si>
    <t>42DOL01</t>
  </si>
  <si>
    <t>FLOOR 142PK PTYC + SHPD LP 7" OR 8" PLATES</t>
  </si>
  <si>
    <t>72DOL02</t>
  </si>
  <si>
    <t>14" x 120" PAPER</t>
  </si>
  <si>
    <t>70DOL01</t>
  </si>
  <si>
    <t>DRINK MARKERS</t>
  </si>
  <si>
    <t>ASSORTED 8CT</t>
  </si>
  <si>
    <t>71DOL01</t>
  </si>
  <si>
    <t>PLACECARDS</t>
  </si>
  <si>
    <t>PAPER W/ WOOD PICK MARKERS AST</t>
  </si>
  <si>
    <t>75DOL02</t>
  </si>
  <si>
    <t>PRINTED 8CT KIT W/ 16 MINI FORKS AND 16 PICKS</t>
  </si>
  <si>
    <t>58SE05</t>
  </si>
  <si>
    <t>BOXED 96CT SENSATIONS</t>
  </si>
  <si>
    <t>25DOL03</t>
  </si>
  <si>
    <t>FLOOR 142PK DOLLY TW</t>
  </si>
  <si>
    <t>25DOL05</t>
  </si>
  <si>
    <t>COUNTER 64PK DOLLY TW</t>
  </si>
  <si>
    <t>25DOL06</t>
  </si>
  <si>
    <t>COUNTER 90PK DOLLY TW</t>
  </si>
  <si>
    <t>25DOL04</t>
  </si>
  <si>
    <t>COUNTER 72PK DOLLY TW</t>
  </si>
  <si>
    <t>58220</t>
  </si>
  <si>
    <t>WOODEN 24CT SOLID COLORS</t>
  </si>
  <si>
    <t>FW23/FW24</t>
  </si>
  <si>
    <t>FW23/SS24/FW24</t>
  </si>
  <si>
    <t>FW24</t>
  </si>
  <si>
    <t>New Year's Eve Decor</t>
  </si>
  <si>
    <t>Grad Decor</t>
  </si>
  <si>
    <t>Patriotic Decor</t>
  </si>
  <si>
    <t>TC PL SOL 12/1CT 54X108 FRESH LIME</t>
  </si>
  <si>
    <t>25</t>
  </si>
  <si>
    <t>Metallic Cutlery</t>
  </si>
  <si>
    <t>100</t>
  </si>
  <si>
    <t>Halloween Decor</t>
  </si>
  <si>
    <t>St Pats Decor</t>
  </si>
  <si>
    <t>TRAY PL SERV 12/1CT 10X14 FLAG</t>
  </si>
  <si>
    <t>Christmas Tableware</t>
  </si>
  <si>
    <t>TC PL STAYP 12/1CT 29X72 ROYAL BLUE</t>
  </si>
  <si>
    <t>75</t>
  </si>
  <si>
    <t>Halloween Tableware</t>
  </si>
  <si>
    <t>Any Occasion Tableware</t>
  </si>
  <si>
    <t>Thanksgiving Decor</t>
  </si>
  <si>
    <t>Valentine Tableware</t>
  </si>
  <si>
    <t>Patriotic Tableware</t>
  </si>
  <si>
    <t>Christmas Solids</t>
  </si>
  <si>
    <t>TC PL SOL 12/1CT 54X108 EMERALD GREEN</t>
  </si>
  <si>
    <t>TC PL SOL 12/1CT 54X108 SCHOOLBUS YELLOW</t>
  </si>
  <si>
    <t>TC PL SOL 12/1CT 54X108 PASTEL BLUE</t>
  </si>
  <si>
    <t>TC PL SOL 12/1CT 54X108 SUNKISSED ORANGE</t>
  </si>
  <si>
    <t>TC PL SOL 12/1CT 54X108 CLASSIC RED</t>
  </si>
  <si>
    <t>TC PL AOP 12/1CT 54X108 WEBS</t>
  </si>
  <si>
    <t>TC PL AOP 6/1CT 54X108 SF/GRASS</t>
  </si>
  <si>
    <t>TC PL SOL 12/1CT 54X108 COBALT</t>
  </si>
  <si>
    <t>TC PL SOL 12/1CT 54X108 WHITE</t>
  </si>
  <si>
    <t>TC PL SOL 12/1CT 54X108 CANDY PINK</t>
  </si>
  <si>
    <t>TC PL SOL 12/1CT 54X108 BLACK VELVET</t>
  </si>
  <si>
    <t>PLT8 SHP 12/8CT RED HEART</t>
  </si>
  <si>
    <t>6.8</t>
  </si>
  <si>
    <t>BOWL FLUTED PL 12/1CT 8" BLACK GOLD SILVER GRAD</t>
  </si>
  <si>
    <t>Spring Solids</t>
  </si>
  <si>
    <t>Summer Solids</t>
  </si>
  <si>
    <t>TRAY PL OVAL 12/1CT FALL LEAVES</t>
  </si>
  <si>
    <t>353002</t>
  </si>
  <si>
    <t>PM ACTIVITY 12/8CT FALL FUN</t>
  </si>
  <si>
    <t>039938824662</t>
  </si>
  <si>
    <t>338360</t>
  </si>
  <si>
    <t>STEMLESS 14OZ 6/4CT WINE CLEAR</t>
  </si>
  <si>
    <t>092352988280</t>
  </si>
  <si>
    <t>338361</t>
  </si>
  <si>
    <t>STEMLESS 9OZ 6/4CT CHAMPAGNE CLEAR</t>
  </si>
  <si>
    <t>092352988297</t>
  </si>
  <si>
    <t>338377</t>
  </si>
  <si>
    <t>AST CUT 12/24CT BOX FRESH GREEN</t>
  </si>
  <si>
    <t>092352988457</t>
  </si>
  <si>
    <t>338394</t>
  </si>
  <si>
    <t>BN 12/40CT 2P FRESH GREEN</t>
  </si>
  <si>
    <t>092352988624</t>
  </si>
  <si>
    <t>AST CUT 12/24CT MET SILVER HAMMERED</t>
  </si>
  <si>
    <t>AST CUT 12/24CT MET GOLD HAMMERED</t>
  </si>
  <si>
    <t>PLT9 SHP 12/8CT PASTEL CELEBRATIONS</t>
  </si>
  <si>
    <t>347871</t>
  </si>
  <si>
    <t>PLT9 PL 12/10CT GOLD RIM</t>
  </si>
  <si>
    <t>092352989799</t>
  </si>
  <si>
    <t>347872</t>
  </si>
  <si>
    <t>PLT7 PL 12/10CT GOLD RIM</t>
  </si>
  <si>
    <t>092352989805</t>
  </si>
  <si>
    <t>347874</t>
  </si>
  <si>
    <t>PLT9 PL 12/10CT SILVER RIM</t>
  </si>
  <si>
    <t>092352989829</t>
  </si>
  <si>
    <t>347875</t>
  </si>
  <si>
    <t>PLT7 PL 12/10CT SILVER RIM</t>
  </si>
  <si>
    <t>092352989836</t>
  </si>
  <si>
    <t>TRAY PL OVAL 12/1CT PATRIOTIC</t>
  </si>
  <si>
    <t>BN 12/16CT 2P PICNIC PAISLEY AND PLAID BKF</t>
  </si>
  <si>
    <t>BN 12/16CT 2P SUMMER BREEZE GOOD VIBES BKF</t>
  </si>
  <si>
    <t>BN 12/16CT 2P SEASIDE SUMMER BKF</t>
  </si>
  <si>
    <t>LN 12/16CT 2P SEASIDE SUMMER BKF</t>
  </si>
  <si>
    <t>371501</t>
  </si>
  <si>
    <t>CUP TREAT 12/8CT FOOTBALL</t>
  </si>
  <si>
    <t>196504121300</t>
  </si>
  <si>
    <t>371504</t>
  </si>
  <si>
    <t>DSP W/TEAR PLT9 SHP 12/8CT HALLW CAT SHAPE</t>
  </si>
  <si>
    <t>196504121331</t>
  </si>
  <si>
    <t>371505</t>
  </si>
  <si>
    <t>BAG TRT PR W/ STCK 12/8CT HALLOWEEN</t>
  </si>
  <si>
    <t>196504121348</t>
  </si>
  <si>
    <t>371506</t>
  </si>
  <si>
    <t>BNR SHP 12/1CT HALLOWEEN</t>
  </si>
  <si>
    <t>196504121355</t>
  </si>
  <si>
    <t>371507</t>
  </si>
  <si>
    <t>HEADBAND 12/4CT HALLW CAT</t>
  </si>
  <si>
    <t>196504121362</t>
  </si>
  <si>
    <t>371508</t>
  </si>
  <si>
    <t>DSP FL 110PK HALLOWEEN DECOR</t>
  </si>
  <si>
    <t>371509</t>
  </si>
  <si>
    <t>BOWL FLUTED PL 12/1CT 8" FALL CLR</t>
  </si>
  <si>
    <t>196504121386</t>
  </si>
  <si>
    <t>371510</t>
  </si>
  <si>
    <t>DSP W/TEAR PLT9 SHP 12/8CT FALL PIE SHAPE</t>
  </si>
  <si>
    <t>Thanksgiving Tableware</t>
  </si>
  <si>
    <t>196504121393</t>
  </si>
  <si>
    <t>371530</t>
  </si>
  <si>
    <t>DSP FL 84PK FALL DECOR</t>
  </si>
  <si>
    <t>371516</t>
  </si>
  <si>
    <t>TOP HAT 12/1CT NEW YEAR</t>
  </si>
  <si>
    <t>196504121454</t>
  </si>
  <si>
    <t>371520</t>
  </si>
  <si>
    <t>DNG DIZZY 12/5CT 2024 BLACK/SILVER</t>
  </si>
  <si>
    <t>196504121492</t>
  </si>
  <si>
    <t>371527</t>
  </si>
  <si>
    <t>TIARA 12/6CT 2025</t>
  </si>
  <si>
    <t>196504121560</t>
  </si>
  <si>
    <t>371528</t>
  </si>
  <si>
    <t>BNR BLN 12/1CT "2025"</t>
  </si>
  <si>
    <t>196504121577</t>
  </si>
  <si>
    <t>371529</t>
  </si>
  <si>
    <t>DSP FL 136PK NYEAR WEAR DECOR</t>
  </si>
  <si>
    <t>371625</t>
  </si>
  <si>
    <t>DSP 1/2 PAL 558PK NEW YEARS</t>
  </si>
  <si>
    <t>371624</t>
  </si>
  <si>
    <t>DSP 1/4 PAL 340PK NEW YEARS</t>
  </si>
  <si>
    <t>371654</t>
  </si>
  <si>
    <t>DSP CNTR 28PK CHAMPAGNE COUPE</t>
  </si>
  <si>
    <t>371655</t>
  </si>
  <si>
    <t>DSP FL 60PK PREMIUM DRINKWARE</t>
  </si>
  <si>
    <t>371656</t>
  </si>
  <si>
    <t>DSP FL 80PK HAMMERED CUTLERY</t>
  </si>
  <si>
    <t>371657</t>
  </si>
  <si>
    <t>DSP FL 63PK CLEAR GLASSWARE</t>
  </si>
  <si>
    <t>371658</t>
  </si>
  <si>
    <t>DSP FL 74PK GOLD/SILVER CATERING</t>
  </si>
  <si>
    <t>Metallic Plastics</t>
  </si>
  <si>
    <t>371659</t>
  </si>
  <si>
    <t>DSP CNTR 48PK NEW YEARS HATS</t>
  </si>
  <si>
    <t>371660</t>
  </si>
  <si>
    <t>DSP CNTR 75PK NEW YEARS TIARAS</t>
  </si>
  <si>
    <t>371661</t>
  </si>
  <si>
    <t>DSP CNTR 48PK NEW YEARS HORNS</t>
  </si>
  <si>
    <t>371726</t>
  </si>
  <si>
    <t>DSP CNTR 76PK TAILGATE TIME</t>
  </si>
  <si>
    <t>Tailgate Time</t>
  </si>
  <si>
    <t>371727</t>
  </si>
  <si>
    <t>DSP FL 142PK TAILGATE TIME</t>
  </si>
  <si>
    <t>371728</t>
  </si>
  <si>
    <t>DSP CNTR 42PK TAILGATE TIME BN MIX</t>
  </si>
  <si>
    <t>371729</t>
  </si>
  <si>
    <t>DSP CNTR 64PK TAILGATE TIME</t>
  </si>
  <si>
    <t>371730</t>
  </si>
  <si>
    <t>DSP FL 90PK TAILGATE TIME</t>
  </si>
  <si>
    <t>371731</t>
  </si>
  <si>
    <t>BN 12/16CT 2P TLG TIME FOOTBALL</t>
  </si>
  <si>
    <t>196504122765</t>
  </si>
  <si>
    <t>371732</t>
  </si>
  <si>
    <t>BN 12/16CT 2P TLG TIME READY SET EAT</t>
  </si>
  <si>
    <t>196504122772</t>
  </si>
  <si>
    <t>371733</t>
  </si>
  <si>
    <t>BN 12/16CT 2P TLG TIME TOUCH DOWN BKF</t>
  </si>
  <si>
    <t>196504122789</t>
  </si>
  <si>
    <t>371734</t>
  </si>
  <si>
    <t>LN 12/16CT 2P TAILGATE TIME</t>
  </si>
  <si>
    <t>196504122796</t>
  </si>
  <si>
    <t>371735</t>
  </si>
  <si>
    <t>PLT7 SS 12/8CT TAILGATE TIME</t>
  </si>
  <si>
    <t>196504122802</t>
  </si>
  <si>
    <t>371736</t>
  </si>
  <si>
    <t>PLT7 SS 12/8CT TLG TIME GAME DAY</t>
  </si>
  <si>
    <t>196504122819</t>
  </si>
  <si>
    <t>371737</t>
  </si>
  <si>
    <t>PLT9 SS 12/8CT TAILGATE TIME</t>
  </si>
  <si>
    <t>196504122826</t>
  </si>
  <si>
    <t>371738</t>
  </si>
  <si>
    <t>DSP FL 100PK FOOTBALL TABLEWARE</t>
  </si>
  <si>
    <t>371739</t>
  </si>
  <si>
    <t>DSP CNTR 76PK FOOTBALL PARTY</t>
  </si>
  <si>
    <t>371740</t>
  </si>
  <si>
    <t>DSP CNTR 76PK HAUNTED PUMPKINS</t>
  </si>
  <si>
    <t>Haunted Pumpkins</t>
  </si>
  <si>
    <t>371741</t>
  </si>
  <si>
    <t>DSP FL 142PK HAUNTED PUMPKINS</t>
  </si>
  <si>
    <t>371742</t>
  </si>
  <si>
    <t>BN 12/16CT 2P HAUNTED PUMPKINS</t>
  </si>
  <si>
    <t>196504122871</t>
  </si>
  <si>
    <t>371743</t>
  </si>
  <si>
    <t>LN 12/16CT 2P HAUNTED PUMPKINS</t>
  </si>
  <si>
    <t>196504122888</t>
  </si>
  <si>
    <t>371744</t>
  </si>
  <si>
    <t>PLT7 SS 12/8CT HAUNTED PUMPKINS</t>
  </si>
  <si>
    <t>196504122895</t>
  </si>
  <si>
    <t>371745</t>
  </si>
  <si>
    <t>PLT9 SS 12/8CT HAUNTED PUMPKINS</t>
  </si>
  <si>
    <t>196504122901</t>
  </si>
  <si>
    <t>371746</t>
  </si>
  <si>
    <t>DSP CNTR 76PK FA-BOO-LOUS HALLOWEEN</t>
  </si>
  <si>
    <t>Fa-Boo-Lous Halloween</t>
  </si>
  <si>
    <t>371747</t>
  </si>
  <si>
    <t>DSP FL 142PK FA-BOO-LOUS HLWN W/ CAT PLATE</t>
  </si>
  <si>
    <t>371748</t>
  </si>
  <si>
    <t>DSP FL 142PK FA-BOO-LOUS HALLOWEEN</t>
  </si>
  <si>
    <t>371749</t>
  </si>
  <si>
    <t>BN 12/16CT 2P FA-BOO-LOUS HALLOWEEN</t>
  </si>
  <si>
    <t>196504122949</t>
  </si>
  <si>
    <t>371750</t>
  </si>
  <si>
    <t>LN 12/16CT 2P FA-BOO-LOUS HALLOWEEN</t>
  </si>
  <si>
    <t>196504122956</t>
  </si>
  <si>
    <t>371751</t>
  </si>
  <si>
    <t>PLT7 SS 12/8CT FA-BOO-LOUS HALLOWEEN</t>
  </si>
  <si>
    <t>196504122963</t>
  </si>
  <si>
    <t>371752</t>
  </si>
  <si>
    <t>PLT9 SS 12/8CT FA-BOO-LOUS HALLOWEEN</t>
  </si>
  <si>
    <t>196504122970</t>
  </si>
  <si>
    <t>371753</t>
  </si>
  <si>
    <t>DSP CNTR 76PK RETRO HALLOWEEN</t>
  </si>
  <si>
    <t>Retro Halloween</t>
  </si>
  <si>
    <t>371754</t>
  </si>
  <si>
    <t>DSP FL 142PK RETRO HALLOWEEN</t>
  </si>
  <si>
    <t>371755</t>
  </si>
  <si>
    <t>DSP CNTR 42PK RETRO HALLOWEEN BN MIX</t>
  </si>
  <si>
    <t>371756</t>
  </si>
  <si>
    <t>DSP CNTR 64PK RETRO HALLOWEEN</t>
  </si>
  <si>
    <t>371757</t>
  </si>
  <si>
    <t>DSP FL 90PK RETRO HALLOWEEN</t>
  </si>
  <si>
    <t>371758</t>
  </si>
  <si>
    <t>BN 12/16CT 2P RETRO HLWN HAPPY HALLOWEEN</t>
  </si>
  <si>
    <t>196504123038</t>
  </si>
  <si>
    <t>371759</t>
  </si>
  <si>
    <t>BN 12/16CT 2P RETRO HLWN PICK YOUR POISON</t>
  </si>
  <si>
    <t>196504123045</t>
  </si>
  <si>
    <t>371760</t>
  </si>
  <si>
    <t>BN 12/16CT 2P RETRO HLWN HERE FOR THE BOOS</t>
  </si>
  <si>
    <t>196504123052</t>
  </si>
  <si>
    <t>371761</t>
  </si>
  <si>
    <t>LN 12/16CT 2P RETRO HALLOWEEN</t>
  </si>
  <si>
    <t>196504123069</t>
  </si>
  <si>
    <t>371762</t>
  </si>
  <si>
    <t>PLT7 SS 12/8CT RETRO HLWN BOO</t>
  </si>
  <si>
    <t>196504123076</t>
  </si>
  <si>
    <t>371763</t>
  </si>
  <si>
    <t>PLT7 SS 12/8CT RETRO HLWN JACK-O-LANTERN</t>
  </si>
  <si>
    <t>196504123083</t>
  </si>
  <si>
    <t>371764</t>
  </si>
  <si>
    <t>PLT9 SS 12/8CT RETRO HALLOWEEN</t>
  </si>
  <si>
    <t>196504123090</t>
  </si>
  <si>
    <t>371765</t>
  </si>
  <si>
    <t>DSP CNTR 76PK CREEPY CHARACTERS</t>
  </si>
  <si>
    <t>371766</t>
  </si>
  <si>
    <t>371767</t>
  </si>
  <si>
    <t>196504123120</t>
  </si>
  <si>
    <t>371768</t>
  </si>
  <si>
    <t>DSP CNTR 76PK DIA DE MUERTOS</t>
  </si>
  <si>
    <t>371769</t>
  </si>
  <si>
    <t>371770</t>
  </si>
  <si>
    <t>371771</t>
  </si>
  <si>
    <t>DSP CNTR 76PK DECADENT CORNUCOPIA</t>
  </si>
  <si>
    <t>371772</t>
  </si>
  <si>
    <t>DSP CNTR 76PK TIMELESS TURKEY</t>
  </si>
  <si>
    <t>Timeless Turkey</t>
  </si>
  <si>
    <t>371773</t>
  </si>
  <si>
    <t>DSP FL 142PK TIMELESS TURKEY</t>
  </si>
  <si>
    <t>371774</t>
  </si>
  <si>
    <t>DSP FL 78PK TIMELESS TURKEY</t>
  </si>
  <si>
    <t>371775</t>
  </si>
  <si>
    <t>DSP FL 80PK TIMELESS TURKEY DINNER NAPKINS</t>
  </si>
  <si>
    <t>371776</t>
  </si>
  <si>
    <t>BN 12/16CT 2P TIMELESS TURKEY</t>
  </si>
  <si>
    <t>196504123212</t>
  </si>
  <si>
    <t>371777</t>
  </si>
  <si>
    <t>LN 12/16CT 2P TIMELESS TURKEY</t>
  </si>
  <si>
    <t>196504123229</t>
  </si>
  <si>
    <t>371778</t>
  </si>
  <si>
    <t>PLT7 SS 12/8CT TIMELESS TURKEY</t>
  </si>
  <si>
    <t>196504123236</t>
  </si>
  <si>
    <t>371779</t>
  </si>
  <si>
    <t>PLT9 SS 12/8CT TIMELESS TURKEY</t>
  </si>
  <si>
    <t>196504123243</t>
  </si>
  <si>
    <t>371780</t>
  </si>
  <si>
    <t>OVAL RTK 12/8CT TIMELESS TURKEY</t>
  </si>
  <si>
    <t>196504123250</t>
  </si>
  <si>
    <t>371781</t>
  </si>
  <si>
    <t>TC PR BRD 12/1CT 54x96 TIMELESS TURKEY</t>
  </si>
  <si>
    <t>196504123267</t>
  </si>
  <si>
    <t>371782</t>
  </si>
  <si>
    <t>DN 12/16CT 3P TIMELESS TURKEY</t>
  </si>
  <si>
    <t>196504123274</t>
  </si>
  <si>
    <t>371783</t>
  </si>
  <si>
    <t>DSP CNTR 76PK LUSH LEAVES</t>
  </si>
  <si>
    <t>Lush Leaves</t>
  </si>
  <si>
    <t>371784</t>
  </si>
  <si>
    <t>DSP FL 142PK LUSH LEAVES</t>
  </si>
  <si>
    <t>371785</t>
  </si>
  <si>
    <t>BN 12/16CT 2P LUSH LEAVES</t>
  </si>
  <si>
    <t>196504123304</t>
  </si>
  <si>
    <t>371906</t>
  </si>
  <si>
    <t>LN 12/16CT 2P LUSH LEAVES</t>
  </si>
  <si>
    <t>196504123311</t>
  </si>
  <si>
    <t>371787</t>
  </si>
  <si>
    <t>PLT7 SS 12/8CT LUSH LEAVES</t>
  </si>
  <si>
    <t>196504123328</t>
  </si>
  <si>
    <t>371788</t>
  </si>
  <si>
    <t>PLT9 SS 12/8CT LUSH LEAVES</t>
  </si>
  <si>
    <t>196504123335</t>
  </si>
  <si>
    <t>371789</t>
  </si>
  <si>
    <t>OVAL RTK 12/8CT LUSH LEAVES</t>
  </si>
  <si>
    <t>196504123342</t>
  </si>
  <si>
    <t>371790</t>
  </si>
  <si>
    <t>TC PR BRD 12/1CT 54x96 LUSH LEAVES</t>
  </si>
  <si>
    <t>196504123359</t>
  </si>
  <si>
    <t>371791</t>
  </si>
  <si>
    <t>GN 12/16CT 3P LUSH LEAVES</t>
  </si>
  <si>
    <t>196504123366</t>
  </si>
  <si>
    <t>371792</t>
  </si>
  <si>
    <t>DSP CNTR 76PK FALL FESTIVITIES</t>
  </si>
  <si>
    <t>Fall Festivities</t>
  </si>
  <si>
    <t>371793</t>
  </si>
  <si>
    <t>DSP FL 142PK FALL FESTIVITIES</t>
  </si>
  <si>
    <t>371794</t>
  </si>
  <si>
    <t>DSP FL 142PK FALL FESTIVITIES W/ PIE PLATE</t>
  </si>
  <si>
    <t>371795</t>
  </si>
  <si>
    <t>BN 12/16CT 2P FALL FESTIVITIES</t>
  </si>
  <si>
    <t>196504123403</t>
  </si>
  <si>
    <t>369447</t>
  </si>
  <si>
    <t>BN 12/16CT 2P PATRIOTIC BUTTERFLIES</t>
  </si>
  <si>
    <t>Patriotic Butterflies</t>
  </si>
  <si>
    <t>039938993948</t>
  </si>
  <si>
    <t>369448</t>
  </si>
  <si>
    <t>LN 12/16CT 2P PATRIOTIC BUTTERFLIES</t>
  </si>
  <si>
    <t>039938993955</t>
  </si>
  <si>
    <t>369449</t>
  </si>
  <si>
    <t>PLT7 SS 12/8CT PATRIOTIC BUTTERFLIES</t>
  </si>
  <si>
    <t>039938993962</t>
  </si>
  <si>
    <t>369450</t>
  </si>
  <si>
    <t>PLT9 SS 12/8CT PATRIOTIC BUTTERFLIES</t>
  </si>
  <si>
    <t>039938993979</t>
  </si>
  <si>
    <t>Easter or Spring Tableware</t>
  </si>
  <si>
    <t>Summer Tableware</t>
  </si>
  <si>
    <t>BN 12/16CT 2P SHAMROCK AND ROLL SHENANIGANS BKF</t>
  </si>
  <si>
    <t>LN 12/16CT 2P BOWTIE BUNNY BKF</t>
  </si>
  <si>
    <t>BN 12/16CT 2P EASTER ELEGANCE BKF</t>
  </si>
  <si>
    <t>BN 12/16CT 2P WATERMELON WOW BKF</t>
  </si>
  <si>
    <t>BN 12/16CT 2P BBQ GINGHAM BKF</t>
  </si>
  <si>
    <t>BNR FOIL 12/1CT 6' CONGRATS GRAD</t>
  </si>
  <si>
    <t>366336</t>
  </si>
  <si>
    <t>STCK 12/8CT HALLOWEEN</t>
  </si>
  <si>
    <t>039938965242</t>
  </si>
  <si>
    <t>366337</t>
  </si>
  <si>
    <t>BLN GAR KIT 6/42CT 6FT HALLOWEEN</t>
  </si>
  <si>
    <t>039938965259</t>
  </si>
  <si>
    <t>366342</t>
  </si>
  <si>
    <t>STCK 12/8CT FALL</t>
  </si>
  <si>
    <t>039938965303</t>
  </si>
  <si>
    <t>366353</t>
  </si>
  <si>
    <t>KIT WEAR 12/1CT FOR 4 NY BLK, GOLD, SLV</t>
  </si>
  <si>
    <t>039938965419</t>
  </si>
  <si>
    <t>366354</t>
  </si>
  <si>
    <t>KIT WEAR 12/1CT FOR 4 AST COLORS</t>
  </si>
  <si>
    <t>039938965426</t>
  </si>
  <si>
    <t>PICKS 12/50CT 3.7" IN BAMBOO</t>
  </si>
  <si>
    <t>372588</t>
  </si>
  <si>
    <t>OVAL RTK 12/8CT TOUCHDOWN TIME</t>
  </si>
  <si>
    <t>196504127609</t>
  </si>
  <si>
    <t>372589</t>
  </si>
  <si>
    <t>OVAL RTK 12/8CT GAME TIME</t>
  </si>
  <si>
    <t>196504127616</t>
  </si>
  <si>
    <t>372590</t>
  </si>
  <si>
    <t>OVAL RTK 12/8CT PUMPKIN PARTY</t>
  </si>
  <si>
    <t>196504127623</t>
  </si>
  <si>
    <t>372591</t>
  </si>
  <si>
    <t>OVAL RTK 12/8CT SPIDER WEBS</t>
  </si>
  <si>
    <t>196504127630</t>
  </si>
  <si>
    <t>372599</t>
  </si>
  <si>
    <t>OVAL RTK 12/8CT DECADENT CORNUCOPIA</t>
  </si>
  <si>
    <t>196504127654</t>
  </si>
  <si>
    <t>372597</t>
  </si>
  <si>
    <t>OVAL RTK 12/8CT VINTAGE CHRISTMAS</t>
  </si>
  <si>
    <t>196504127661</t>
  </si>
  <si>
    <t>372944</t>
  </si>
  <si>
    <t>BN 12/16CT 2P HOLLY DOLLY</t>
  </si>
  <si>
    <t>Holly Dolly</t>
  </si>
  <si>
    <t>196504129504</t>
  </si>
  <si>
    <t>372945</t>
  </si>
  <si>
    <t>PLT7 SS 12/8CT HOLLY DOLLY</t>
  </si>
  <si>
    <t>196504129511</t>
  </si>
  <si>
    <t>372946</t>
  </si>
  <si>
    <t>LN 12/16CT 2P HOLLY DOLLY</t>
  </si>
  <si>
    <t>196504129528</t>
  </si>
  <si>
    <t>372947</t>
  </si>
  <si>
    <t>PLT9 SS 12/8CT HOLLY DOLLY</t>
  </si>
  <si>
    <t>196504129535</t>
  </si>
  <si>
    <t>372948</t>
  </si>
  <si>
    <t>DSP FL 142PK HOLLY DOLLY</t>
  </si>
  <si>
    <t>372949</t>
  </si>
  <si>
    <t>PLT7 SS 12/8CT ROCKIN NEW YEAR GUITAR</t>
  </si>
  <si>
    <t>Rockin New Year</t>
  </si>
  <si>
    <t>196504129559</t>
  </si>
  <si>
    <t>372950</t>
  </si>
  <si>
    <t>PLT7 SS 12/8CT ROCKIN NEW YEAR STAR</t>
  </si>
  <si>
    <t>196504129566</t>
  </si>
  <si>
    <t>372951</t>
  </si>
  <si>
    <t>BN 12/16CT 2P ROCKIN NEW YEAR DOLLY CHEER</t>
  </si>
  <si>
    <t>196504129573</t>
  </si>
  <si>
    <t>372952</t>
  </si>
  <si>
    <t>BN 12/16CT 2P ROCKIN NEW YEAR SPARKLE</t>
  </si>
  <si>
    <t>196504129580</t>
  </si>
  <si>
    <t>372953</t>
  </si>
  <si>
    <t>BN 12/16CT 2P ROCKIN NEW YEAR 2025</t>
  </si>
  <si>
    <t>196504129597</t>
  </si>
  <si>
    <t>372954</t>
  </si>
  <si>
    <t>DSP CNTR 64PK ROCKIN NEW YEAR</t>
  </si>
  <si>
    <t>372955</t>
  </si>
  <si>
    <t>DSP FL 90PK ROCKIN NEW YEAR</t>
  </si>
  <si>
    <t>373388</t>
  </si>
  <si>
    <t>DSP CNTR 72PK HOLLY DOLLY CD</t>
  </si>
  <si>
    <t>371796</t>
  </si>
  <si>
    <t>LN 12/16CT 2P FALL FESTIVITIES</t>
  </si>
  <si>
    <t>196504123410</t>
  </si>
  <si>
    <t>371798</t>
  </si>
  <si>
    <t>PLT7 SS 12/8CT FALL FESTIVITIES</t>
  </si>
  <si>
    <t>196504123434</t>
  </si>
  <si>
    <t>371799</t>
  </si>
  <si>
    <t>PLT9 SS 12/8CT FALL FESTIVITIES</t>
  </si>
  <si>
    <t>196504123441</t>
  </si>
  <si>
    <t>371802</t>
  </si>
  <si>
    <t>GN 12/16CT 3P FALL FESTIVITIES</t>
  </si>
  <si>
    <t>196504123472</t>
  </si>
  <si>
    <t>371803</t>
  </si>
  <si>
    <t>DSP CNTR 76PK HARVEST WISHES</t>
  </si>
  <si>
    <t>Harvest Wishes</t>
  </si>
  <si>
    <t>371804</t>
  </si>
  <si>
    <t>DSP FL 142PK HARVEST WISHES</t>
  </si>
  <si>
    <t>371805</t>
  </si>
  <si>
    <t>BN 12/16CT 2P HARVEST WISHES</t>
  </si>
  <si>
    <t>196504123502</t>
  </si>
  <si>
    <t>371806</t>
  </si>
  <si>
    <t>LN 12/16CT 2P HARVEST WISHES</t>
  </si>
  <si>
    <t>196504123519</t>
  </si>
  <si>
    <t>371807</t>
  </si>
  <si>
    <t>PLT7 SS 12/8CT HARVEST WISHES</t>
  </si>
  <si>
    <t>196504123526</t>
  </si>
  <si>
    <t>371808</t>
  </si>
  <si>
    <t>PLT9 SS 12/8CT HARVEST WISHES</t>
  </si>
  <si>
    <t>196504123533</t>
  </si>
  <si>
    <t>371809</t>
  </si>
  <si>
    <t>OVAL RTK 12/8CT HARVEST WISHES</t>
  </si>
  <si>
    <t>196504123540</t>
  </si>
  <si>
    <t>371810</t>
  </si>
  <si>
    <t>TC PR BRD 12/1CT 54x96 HARVEST WISHES</t>
  </si>
  <si>
    <t>196504123557</t>
  </si>
  <si>
    <t>371811</t>
  </si>
  <si>
    <t>GN 12/16CT 3P HARVEST WISHES</t>
  </si>
  <si>
    <t>196504123564</t>
  </si>
  <si>
    <t>371812</t>
  </si>
  <si>
    <t>DSP CNTR 76PK HELLO HARVEST</t>
  </si>
  <si>
    <t>Hello Harvest</t>
  </si>
  <si>
    <t>371813</t>
  </si>
  <si>
    <t>DSP FL 142PK HELLO HARVEST</t>
  </si>
  <si>
    <t>371814</t>
  </si>
  <si>
    <t>BN 12/16CT 2P HELLO HARVEST</t>
  </si>
  <si>
    <t>196504123595</t>
  </si>
  <si>
    <t>371815</t>
  </si>
  <si>
    <t>LN 12/16CT 2P HELLO HARVEST</t>
  </si>
  <si>
    <t>196504123601</t>
  </si>
  <si>
    <t>371816</t>
  </si>
  <si>
    <t>PLT7 SS 12/8CT HELLO HARVEST</t>
  </si>
  <si>
    <t>196504123618</t>
  </si>
  <si>
    <t>371817</t>
  </si>
  <si>
    <t>PLT9 SS 12/8CT HELLO HARVEST</t>
  </si>
  <si>
    <t>196504123625</t>
  </si>
  <si>
    <t>371820</t>
  </si>
  <si>
    <t>371821</t>
  </si>
  <si>
    <t>371822</t>
  </si>
  <si>
    <t>371823</t>
  </si>
  <si>
    <t>371824</t>
  </si>
  <si>
    <t>DSP FL 48PK OVAL FALL</t>
  </si>
  <si>
    <t>371825</t>
  </si>
  <si>
    <t>DSP CNTR 76PK HANUKKAH CELEBRATION</t>
  </si>
  <si>
    <t>371826</t>
  </si>
  <si>
    <t>DSP CNTR 76PK JOLLY CHARACTERS</t>
  </si>
  <si>
    <t>371827</t>
  </si>
  <si>
    <t>DSP CNTR 76PK VINTAGE CHRISTMAS</t>
  </si>
  <si>
    <t>371828</t>
  </si>
  <si>
    <t>DSP CNTR 76PK SNOW FRIENDS AND FLAKES</t>
  </si>
  <si>
    <t>Snow Friends and Flakes</t>
  </si>
  <si>
    <t>371829</t>
  </si>
  <si>
    <t>DSP FL 142PK SNOW FRIENDS AND FLAKES</t>
  </si>
  <si>
    <t>371830</t>
  </si>
  <si>
    <t>BN 12/16CT 2P SNOW FRIENDS AND FLAKES BKF</t>
  </si>
  <si>
    <t>196504123755</t>
  </si>
  <si>
    <t>371831</t>
  </si>
  <si>
    <t>LN 12/16CT 2P SNOW FRIENDS AND FLAKES BKF</t>
  </si>
  <si>
    <t>196504123762</t>
  </si>
  <si>
    <t>371832</t>
  </si>
  <si>
    <t>PLT7 SS 12/8CT SNOW FRIENDS AND FLAKES</t>
  </si>
  <si>
    <t>196504123779</t>
  </si>
  <si>
    <t>371833</t>
  </si>
  <si>
    <t>PLT9 SS 12/8CT SNOW FRIENDS AND FLAKES</t>
  </si>
  <si>
    <t>196504123786</t>
  </si>
  <si>
    <t>371836</t>
  </si>
  <si>
    <t>GN 12/16CT 3P SNOW FRIENDS AND FLAKES</t>
  </si>
  <si>
    <t>196504123816</t>
  </si>
  <si>
    <t>371837</t>
  </si>
  <si>
    <t>DSP CNTR 76PK POINSETTIA PERFECTION</t>
  </si>
  <si>
    <t>Poinsettia Perfection</t>
  </si>
  <si>
    <t>371838</t>
  </si>
  <si>
    <t>DSP FL 142PK POINSETTIA PERFECTION</t>
  </si>
  <si>
    <t>371839</t>
  </si>
  <si>
    <t>BN 12/16CT 2P POINSETTIA PERFECTION</t>
  </si>
  <si>
    <t>196504123847</t>
  </si>
  <si>
    <t>371840</t>
  </si>
  <si>
    <t>LN 12/16CT 2P POINSETTIA PERFECTION</t>
  </si>
  <si>
    <t>196504123854</t>
  </si>
  <si>
    <t>371841</t>
  </si>
  <si>
    <t>PLT7 SS 12/8CT POINSETTIA PERFECTION</t>
  </si>
  <si>
    <t>196504123861</t>
  </si>
  <si>
    <t>371842</t>
  </si>
  <si>
    <t>PLT9 SS 12/8CT POINSETTIA PERFECTION</t>
  </si>
  <si>
    <t>196504123878</t>
  </si>
  <si>
    <t>371843</t>
  </si>
  <si>
    <t>OVAL RTK 12/8CT POINSETTIA PERFECTION</t>
  </si>
  <si>
    <t>196504123885</t>
  </si>
  <si>
    <t>371845</t>
  </si>
  <si>
    <t>GN 12/16CT 3P POINSETTIA PERFECTION</t>
  </si>
  <si>
    <t>196504123908</t>
  </si>
  <si>
    <t>371846</t>
  </si>
  <si>
    <t>DSP CNTR 76PK HOLLY JOLLY CHRISTMAS</t>
  </si>
  <si>
    <t>Holly Jolly Christmas</t>
  </si>
  <si>
    <t>371847</t>
  </si>
  <si>
    <t>DSP FL 142PK HOLLY JOLLY CHRISTMAS</t>
  </si>
  <si>
    <t>371848</t>
  </si>
  <si>
    <t>BN 12/16CT 2P HOLLY JOLLY CHRISTMAS</t>
  </si>
  <si>
    <t>196504123939</t>
  </si>
  <si>
    <t>371849</t>
  </si>
  <si>
    <t>LN 12/16CT 2P HOLLY JOLLY CHRISTMAS</t>
  </si>
  <si>
    <t>196504123946</t>
  </si>
  <si>
    <t>371850</t>
  </si>
  <si>
    <t>PLT7 SS 12/8CT HOLLY JOLLY CHRISTMAS</t>
  </si>
  <si>
    <t>196504123953</t>
  </si>
  <si>
    <t>371851</t>
  </si>
  <si>
    <t>PLT9 SS 12/8CT HOLLY JOLLY CHRISTMAS</t>
  </si>
  <si>
    <t>196504123960</t>
  </si>
  <si>
    <t>371852</t>
  </si>
  <si>
    <t>OVAL RTK 12/8CT HOLLY JOLLY CHRISTMAS</t>
  </si>
  <si>
    <t>196504123977</t>
  </si>
  <si>
    <t>371854</t>
  </si>
  <si>
    <t>GN 12/16CT 3P HOLLY JOLLY CHRISTMAS</t>
  </si>
  <si>
    <t>196504123991</t>
  </si>
  <si>
    <t>371855</t>
  </si>
  <si>
    <t>BN 12/16CT 2P WHIMSICAL WINTER</t>
  </si>
  <si>
    <t>Whimsical Winter</t>
  </si>
  <si>
    <t>196504124004</t>
  </si>
  <si>
    <t>371856</t>
  </si>
  <si>
    <t>LN 12/16CT 2P WHIMSICAL WINTER</t>
  </si>
  <si>
    <t>196504124011</t>
  </si>
  <si>
    <t>371857</t>
  </si>
  <si>
    <t>PLT7 SS 12/8CT WHIMSICAL WINTER</t>
  </si>
  <si>
    <t>196504124028</t>
  </si>
  <si>
    <t>371858</t>
  </si>
  <si>
    <t>PLT9 SS 12/8CT WHIMSICAL WINTER</t>
  </si>
  <si>
    <t>196504124035</t>
  </si>
  <si>
    <t>371859</t>
  </si>
  <si>
    <t>OVAL RTK 12/8CT WHIMSICAL WINTER</t>
  </si>
  <si>
    <t>196504124042</t>
  </si>
  <si>
    <t>371861</t>
  </si>
  <si>
    <t>DSP CNTR 76PK WHIMSICAL WINTER</t>
  </si>
  <si>
    <t>371862</t>
  </si>
  <si>
    <t>DSP FL 142PK WHIMSICAL WINTER</t>
  </si>
  <si>
    <t>371863</t>
  </si>
  <si>
    <t>DSP CNTR 76PK DAZZLING ORNAMENTS</t>
  </si>
  <si>
    <t>Dazzling Ornaments</t>
  </si>
  <si>
    <t>371864</t>
  </si>
  <si>
    <t>DSP FL 142PK DAZZLING ORNAMENTS</t>
  </si>
  <si>
    <t>371865</t>
  </si>
  <si>
    <t>BN 12/16CT 2P DAZZLING ORNAMENTS</t>
  </si>
  <si>
    <t>196504124103</t>
  </si>
  <si>
    <t>371866</t>
  </si>
  <si>
    <t>LN 12/16CT 2P DAZZLING ORNAMENTS</t>
  </si>
  <si>
    <t>196504124110</t>
  </si>
  <si>
    <t>371867</t>
  </si>
  <si>
    <t>PLT7 SS 12/8CT DAZZLING ORNAMENTS</t>
  </si>
  <si>
    <t>196504124127</t>
  </si>
  <si>
    <t>371868</t>
  </si>
  <si>
    <t>PLT9 SS 12/8CT DAZZLING ORNAMENTS</t>
  </si>
  <si>
    <t>196504124134</t>
  </si>
  <si>
    <t>371869</t>
  </si>
  <si>
    <t>OVAL RTK 12/8CT DAZZLING ORNAMENTS</t>
  </si>
  <si>
    <t>196504124141</t>
  </si>
  <si>
    <t>371871</t>
  </si>
  <si>
    <t>GN 12/16CT 3P DAZZLING ORNAMENTS</t>
  </si>
  <si>
    <t>196504124165</t>
  </si>
  <si>
    <t>371872</t>
  </si>
  <si>
    <t>DSP CNTR 76PK WINTER WONDERLAND</t>
  </si>
  <si>
    <t>Winter Wonderland</t>
  </si>
  <si>
    <t>371873</t>
  </si>
  <si>
    <t>DSP FL 142PK WINTER WONDERLAND</t>
  </si>
  <si>
    <t>371874</t>
  </si>
  <si>
    <t>BN 12/16CT 2P WINTER WONDERLAND</t>
  </si>
  <si>
    <t>196504124196</t>
  </si>
  <si>
    <t>371875</t>
  </si>
  <si>
    <t>LN 12/16CT 2P WINTER WONDERLAND</t>
  </si>
  <si>
    <t>196504124202</t>
  </si>
  <si>
    <t>371876</t>
  </si>
  <si>
    <t>PLT7 SS 12/8CT WINTER WONDERLAND</t>
  </si>
  <si>
    <t>196504124219</t>
  </si>
  <si>
    <t>371877</t>
  </si>
  <si>
    <t>PLT9 SS 12/8CT WINTER WONDERLAND</t>
  </si>
  <si>
    <t>196504124226</t>
  </si>
  <si>
    <t>371878</t>
  </si>
  <si>
    <t>OVAL RTK 12/8CT WINTER WONDERLAND</t>
  </si>
  <si>
    <t>196504124233</t>
  </si>
  <si>
    <t>371880</t>
  </si>
  <si>
    <t>GN 12/16CT 3P WINTER WONDERLAND</t>
  </si>
  <si>
    <t>196504124257</t>
  </si>
  <si>
    <t>371881</t>
  </si>
  <si>
    <t>DSP CNTR 76PK CHRISTMAS CARS</t>
  </si>
  <si>
    <t>Christmas Cars</t>
  </si>
  <si>
    <t>371882</t>
  </si>
  <si>
    <t>DSP FL 142PK CHRISTMAS CARS</t>
  </si>
  <si>
    <t>371883</t>
  </si>
  <si>
    <t>BN 12/16CT 2P CHRISTMAS CARS</t>
  </si>
  <si>
    <t>196504124288</t>
  </si>
  <si>
    <t>371884</t>
  </si>
  <si>
    <t>LN 12/16CT 2P CHRISTMAS CARS</t>
  </si>
  <si>
    <t>196504124295</t>
  </si>
  <si>
    <t>371885</t>
  </si>
  <si>
    <t>PLT7 SS 12/8CT CHRISTMAS CARS</t>
  </si>
  <si>
    <t>196504124301</t>
  </si>
  <si>
    <t>371886</t>
  </si>
  <si>
    <t>PLT9 SS 12/8CT CHRISTMAS CARS</t>
  </si>
  <si>
    <t>196504124318</t>
  </si>
  <si>
    <t>371889</t>
  </si>
  <si>
    <t>DSP FL 57PK OVAL GT CHRISTMAS</t>
  </si>
  <si>
    <t>371890</t>
  </si>
  <si>
    <t>371891</t>
  </si>
  <si>
    <t>371892</t>
  </si>
  <si>
    <t>DSP FL 48PK OVAL CHRISTMAS</t>
  </si>
  <si>
    <t>371893</t>
  </si>
  <si>
    <t>DSP CNTR 76PK NEW YEARS SHIMMER</t>
  </si>
  <si>
    <t>New Years Shimmer</t>
  </si>
  <si>
    <t>371894</t>
  </si>
  <si>
    <t>DSP FL 142PK NEW YEARS SHIMMER</t>
  </si>
  <si>
    <t>371895</t>
  </si>
  <si>
    <t>DSP FL 62PK NEW YEARS SHIMMER</t>
  </si>
  <si>
    <t>371896</t>
  </si>
  <si>
    <t>BN 12/16CT 2P NEW YEARS SHIMMER</t>
  </si>
  <si>
    <t>196504124417</t>
  </si>
  <si>
    <t>371897</t>
  </si>
  <si>
    <t>LN 12/16CT 2P NEW YEARS SHIMMER</t>
  </si>
  <si>
    <t>196504124424</t>
  </si>
  <si>
    <t>371898</t>
  </si>
  <si>
    <t>PLT7 SS 12/8CT NEW YEARS SHIMMER</t>
  </si>
  <si>
    <t>196504124431</t>
  </si>
  <si>
    <t>371899</t>
  </si>
  <si>
    <t>PLT9 SS 12/8CT NEW YEARS SHIMMER</t>
  </si>
  <si>
    <t>196504124448</t>
  </si>
  <si>
    <t>371900</t>
  </si>
  <si>
    <t>DSP CNTR 76PK BEAMING NEW YEAR</t>
  </si>
  <si>
    <t>371901</t>
  </si>
  <si>
    <t>371902</t>
  </si>
  <si>
    <t>371903</t>
  </si>
  <si>
    <t>BN 12/16CT 2P BEAMING NEW YEAR</t>
  </si>
  <si>
    <t>196504124486</t>
  </si>
  <si>
    <t>371994</t>
  </si>
  <si>
    <t>DSP FL 142PK PATRIOTIC BUTTERFLIES</t>
  </si>
  <si>
    <t>372065</t>
  </si>
  <si>
    <t>GN 12/16CT 3P TIMELESS TURKEY</t>
  </si>
  <si>
    <t>196504125384</t>
  </si>
  <si>
    <t>372066</t>
  </si>
  <si>
    <t>GN 12/16CT 3P HELLO HARVEST</t>
  </si>
  <si>
    <t>196504125391</t>
  </si>
  <si>
    <t>372313</t>
  </si>
  <si>
    <t>DSP FL 80PK DN RED/WHITE/ FR GREEN SENS</t>
  </si>
  <si>
    <t>372311</t>
  </si>
  <si>
    <t>DSP FL 60PK TC RED/WHITE SENS</t>
  </si>
  <si>
    <t>372308</t>
  </si>
  <si>
    <t>372309</t>
  </si>
  <si>
    <t>DSP FL 93PK RED/WHITE/FR GREEN SENS</t>
  </si>
  <si>
    <t>372323</t>
  </si>
  <si>
    <t>DSP FL 60PK TC RED/WHITE/ FR GREEN SENS</t>
  </si>
  <si>
    <t>372370</t>
  </si>
  <si>
    <t>DSP CNTR 76PK MERRY EVERYTHING</t>
  </si>
  <si>
    <t>372377</t>
  </si>
  <si>
    <t>DSP FL 142PK FOOTBALL PARTY</t>
  </si>
  <si>
    <t>00196504121379</t>
  </si>
  <si>
    <t>00196504121409</t>
  </si>
  <si>
    <t>00196504121584</t>
  </si>
  <si>
    <t>00196504121898</t>
  </si>
  <si>
    <t>00196504121904</t>
  </si>
  <si>
    <t>10092352990730</t>
  </si>
  <si>
    <t>00092352990740</t>
  </si>
  <si>
    <t>00092352990757</t>
  </si>
  <si>
    <t>00092352990764</t>
  </si>
  <si>
    <t>00092352990771</t>
  </si>
  <si>
    <t>00196504122192</t>
  </si>
  <si>
    <t>00196504122208</t>
  </si>
  <si>
    <t>00196504122215</t>
  </si>
  <si>
    <t>00196504122710</t>
  </si>
  <si>
    <t>00196504122727</t>
  </si>
  <si>
    <t>00196504122734</t>
  </si>
  <si>
    <t>00196504122741</t>
  </si>
  <si>
    <t>00196504122758</t>
  </si>
  <si>
    <t>00196504122833</t>
  </si>
  <si>
    <t>00196504122840</t>
  </si>
  <si>
    <t>00196504122857</t>
  </si>
  <si>
    <t>00196504122864</t>
  </si>
  <si>
    <t>00196504122918</t>
  </si>
  <si>
    <t>00196504122925</t>
  </si>
  <si>
    <t>00196504122932</t>
  </si>
  <si>
    <t>00196504122987</t>
  </si>
  <si>
    <t>00196504122994</t>
  </si>
  <si>
    <t>00196504123007</t>
  </si>
  <si>
    <t>00196504123014</t>
  </si>
  <si>
    <t>00196504123021</t>
  </si>
  <si>
    <t>00196504123106</t>
  </si>
  <si>
    <t>00196504123113</t>
  </si>
  <si>
    <t>00196504123137</t>
  </si>
  <si>
    <t>00196504123144</t>
  </si>
  <si>
    <t>00196504123151</t>
  </si>
  <si>
    <t>00196504123168</t>
  </si>
  <si>
    <t>00196504123175</t>
  </si>
  <si>
    <t>00196504123182</t>
  </si>
  <si>
    <t>00196504123199</t>
  </si>
  <si>
    <t>10196504123202</t>
  </si>
  <si>
    <t>00196504123281</t>
  </si>
  <si>
    <t>00196504123298</t>
  </si>
  <si>
    <t>00196504123373</t>
  </si>
  <si>
    <t>00196504123380</t>
  </si>
  <si>
    <t>00196504123397</t>
  </si>
  <si>
    <t>00196504129542</t>
  </si>
  <si>
    <t>00196504129603</t>
  </si>
  <si>
    <t>00196504129610</t>
  </si>
  <si>
    <t>00196504134317</t>
  </si>
  <si>
    <t>00196504123489</t>
  </si>
  <si>
    <t>00196504123496</t>
  </si>
  <si>
    <t>00196504123571</t>
  </si>
  <si>
    <t>00196504123588</t>
  </si>
  <si>
    <t>00196504123656</t>
  </si>
  <si>
    <t>00196504123663</t>
  </si>
  <si>
    <t>00196504123670</t>
  </si>
  <si>
    <t>00196504123687</t>
  </si>
  <si>
    <t>00196504123694</t>
  </si>
  <si>
    <t>00196504123700</t>
  </si>
  <si>
    <t>00196504123717</t>
  </si>
  <si>
    <t>00196504123724</t>
  </si>
  <si>
    <t>00196504123731</t>
  </si>
  <si>
    <t>00196504123748</t>
  </si>
  <si>
    <t>00196504123823</t>
  </si>
  <si>
    <t>00196504123830</t>
  </si>
  <si>
    <t>00196504123915</t>
  </si>
  <si>
    <t>00196504123922</t>
  </si>
  <si>
    <t>00196504124066</t>
  </si>
  <si>
    <t>00196504124073</t>
  </si>
  <si>
    <t>00196504124080</t>
  </si>
  <si>
    <t>00196504124097</t>
  </si>
  <si>
    <t>00196504124172</t>
  </si>
  <si>
    <t>00196504124189</t>
  </si>
  <si>
    <t>00196504124264</t>
  </si>
  <si>
    <t>00196504124271</t>
  </si>
  <si>
    <t>00196504124349</t>
  </si>
  <si>
    <t>00196504124356</t>
  </si>
  <si>
    <t>00196504124363</t>
  </si>
  <si>
    <t>00196504124370</t>
  </si>
  <si>
    <t>00196504124387</t>
  </si>
  <si>
    <t>00196504124394</t>
  </si>
  <si>
    <t>00196504124400</t>
  </si>
  <si>
    <t>00196504124455</t>
  </si>
  <si>
    <t>00196504124462</t>
  </si>
  <si>
    <t>00196504124479</t>
  </si>
  <si>
    <t>00196504125353</t>
  </si>
  <si>
    <t>00092352990788</t>
  </si>
  <si>
    <t>00092352990795</t>
  </si>
  <si>
    <t>00092352990801</t>
  </si>
  <si>
    <t>00092352990818</t>
  </si>
  <si>
    <t>00092352990825</t>
  </si>
  <si>
    <t>00196504126718</t>
  </si>
  <si>
    <t>00196504126763</t>
  </si>
  <si>
    <t>35</t>
  </si>
  <si>
    <t>74</t>
  </si>
  <si>
    <t>Retail</t>
  </si>
  <si>
    <t>FAN PAPER 3CT ENHANCED</t>
  </si>
  <si>
    <t>FLOOR 100PK FOOTBALL TW + DECOR</t>
  </si>
  <si>
    <t>TC PL SOL 12/1CT 54X108 PURPLE</t>
  </si>
  <si>
    <t>0.209</t>
  </si>
  <si>
    <t>1.47</t>
  </si>
  <si>
    <t>6.3</t>
  </si>
  <si>
    <t>8.7</t>
  </si>
  <si>
    <t>0.43</t>
  </si>
  <si>
    <t>0.126</t>
  </si>
  <si>
    <t>6.54</t>
  </si>
  <si>
    <t>0.59</t>
  </si>
  <si>
    <t>0.211</t>
  </si>
  <si>
    <t>1.32</t>
  </si>
  <si>
    <t>0.9</t>
  </si>
  <si>
    <t>136</t>
  </si>
  <si>
    <t>11.75</t>
  </si>
  <si>
    <t>1.94</t>
  </si>
  <si>
    <t>0.393</t>
  </si>
  <si>
    <t>0.346</t>
  </si>
  <si>
    <t>340</t>
  </si>
  <si>
    <t>0.19</t>
  </si>
  <si>
    <t>0.086</t>
  </si>
  <si>
    <t>1.08</t>
  </si>
  <si>
    <t>0.028</t>
  </si>
  <si>
    <t>558</t>
  </si>
  <si>
    <t>0.05</t>
  </si>
  <si>
    <t>0.62</t>
  </si>
  <si>
    <t>4.92</t>
  </si>
  <si>
    <t>0.482</t>
  </si>
  <si>
    <t>3.01</t>
  </si>
  <si>
    <t>0.599</t>
  </si>
  <si>
    <t>6.69</t>
  </si>
  <si>
    <t>0.414</t>
  </si>
  <si>
    <t>2.59</t>
  </si>
  <si>
    <t>0.733</t>
  </si>
  <si>
    <t>0.88</t>
  </si>
  <si>
    <t>0.544</t>
  </si>
  <si>
    <t>0.481</t>
  </si>
  <si>
    <t>0.944</t>
  </si>
  <si>
    <t>11.8</t>
  </si>
  <si>
    <t>0.679</t>
  </si>
  <si>
    <t>0.344</t>
  </si>
  <si>
    <t>0.438</t>
  </si>
  <si>
    <t>6.116</t>
  </si>
  <si>
    <t>1.031</t>
  </si>
  <si>
    <t>0.207</t>
  </si>
  <si>
    <t>0.215</t>
  </si>
  <si>
    <t>3.17</t>
  </si>
  <si>
    <t>7.48</t>
  </si>
  <si>
    <t>0.151</t>
  </si>
  <si>
    <t>50.5</t>
  </si>
  <si>
    <t>20TMBLR PL 12/8CT ATLANTA FALCONS</t>
  </si>
  <si>
    <t>NFL23/NFL24</t>
  </si>
  <si>
    <t>Las Vegas Raiders</t>
  </si>
  <si>
    <t>Pkgs Per Case</t>
  </si>
  <si>
    <t>011131</t>
  </si>
  <si>
    <t>071039</t>
  </si>
  <si>
    <t>021153</t>
  </si>
  <si>
    <t>011137</t>
  </si>
  <si>
    <t>010553</t>
  </si>
  <si>
    <t>010553B</t>
  </si>
  <si>
    <t>803042B</t>
  </si>
  <si>
    <t>010554</t>
  </si>
  <si>
    <t>663533</t>
  </si>
  <si>
    <t>021173</t>
  </si>
  <si>
    <t>783260</t>
  </si>
  <si>
    <t>011193</t>
  </si>
  <si>
    <t>803122B</t>
  </si>
  <si>
    <t>010554B</t>
  </si>
  <si>
    <t>273122</t>
  </si>
  <si>
    <t>01600</t>
  </si>
  <si>
    <t>803123B</t>
  </si>
  <si>
    <t>010555</t>
  </si>
  <si>
    <t>803124B</t>
  </si>
  <si>
    <t>071053</t>
  </si>
  <si>
    <t>273124</t>
  </si>
  <si>
    <t>010555B</t>
  </si>
  <si>
    <t>273276</t>
  </si>
  <si>
    <t>011342</t>
  </si>
  <si>
    <t>273281</t>
  </si>
  <si>
    <t>010556</t>
  </si>
  <si>
    <t>725533</t>
  </si>
  <si>
    <t>021277</t>
  </si>
  <si>
    <t>803131B</t>
  </si>
  <si>
    <t>071055</t>
  </si>
  <si>
    <t>783272</t>
  </si>
  <si>
    <t>011345</t>
  </si>
  <si>
    <t>28161081</t>
  </si>
  <si>
    <t>011346</t>
  </si>
  <si>
    <t>803147B</t>
  </si>
  <si>
    <t>010556B</t>
  </si>
  <si>
    <t>279000</t>
  </si>
  <si>
    <t>011347</t>
  </si>
  <si>
    <t>655533</t>
  </si>
  <si>
    <t>010557</t>
  </si>
  <si>
    <t>783548</t>
  </si>
  <si>
    <t>045012</t>
  </si>
  <si>
    <t>279112</t>
  </si>
  <si>
    <t>010557B</t>
  </si>
  <si>
    <t>293923</t>
  </si>
  <si>
    <t>011348</t>
  </si>
  <si>
    <t>279115</t>
  </si>
  <si>
    <t>010558</t>
  </si>
  <si>
    <t>279134</t>
  </si>
  <si>
    <t>011349</t>
  </si>
  <si>
    <t>725567</t>
  </si>
  <si>
    <t>010560</t>
  </si>
  <si>
    <t>279161</t>
  </si>
  <si>
    <t>071071</t>
  </si>
  <si>
    <t>655567</t>
  </si>
  <si>
    <t>082972</t>
  </si>
  <si>
    <t>664067</t>
  </si>
  <si>
    <t>803276B</t>
  </si>
  <si>
    <t>803281B</t>
  </si>
  <si>
    <t>28177081</t>
  </si>
  <si>
    <t>011350</t>
  </si>
  <si>
    <t>810272</t>
  </si>
  <si>
    <t>010561</t>
  </si>
  <si>
    <t>810418</t>
  </si>
  <si>
    <t>28000011</t>
  </si>
  <si>
    <t>011390</t>
  </si>
  <si>
    <t>28188</t>
  </si>
  <si>
    <t>010561B</t>
  </si>
  <si>
    <t>700418</t>
  </si>
  <si>
    <t>010562</t>
  </si>
  <si>
    <t>294306</t>
  </si>
  <si>
    <t>021442</t>
  </si>
  <si>
    <t>701000</t>
  </si>
  <si>
    <t>28191011</t>
  </si>
  <si>
    <t>033023</t>
  </si>
  <si>
    <t>813123</t>
  </si>
  <si>
    <t>033024</t>
  </si>
  <si>
    <t>6691021B</t>
  </si>
  <si>
    <t>010570</t>
  </si>
  <si>
    <t>70200</t>
  </si>
  <si>
    <t>033025</t>
  </si>
  <si>
    <t>6691137B</t>
  </si>
  <si>
    <t>021533</t>
  </si>
  <si>
    <t>702000</t>
  </si>
  <si>
    <t>010570B</t>
  </si>
  <si>
    <t>79000B</t>
  </si>
  <si>
    <t>669161B</t>
  </si>
  <si>
    <t>01742</t>
  </si>
  <si>
    <t>813269</t>
  </si>
  <si>
    <t>033026</t>
  </si>
  <si>
    <t>79102B</t>
  </si>
  <si>
    <t>011432</t>
  </si>
  <si>
    <t>01743</t>
  </si>
  <si>
    <t>703000</t>
  </si>
  <si>
    <t>791021B</t>
  </si>
  <si>
    <t>010571B</t>
  </si>
  <si>
    <t>28000031</t>
  </si>
  <si>
    <t>077123</t>
  </si>
  <si>
    <t>083310</t>
  </si>
  <si>
    <t>813272</t>
  </si>
  <si>
    <t>083311</t>
  </si>
  <si>
    <t>79103B</t>
  </si>
  <si>
    <t>083312</t>
  </si>
  <si>
    <t>791031B</t>
  </si>
  <si>
    <t>083313</t>
  </si>
  <si>
    <t>28191031</t>
  </si>
  <si>
    <t>011577</t>
  </si>
  <si>
    <t>791039B</t>
  </si>
  <si>
    <t>071314</t>
  </si>
  <si>
    <t>79106B</t>
  </si>
  <si>
    <t>083315</t>
  </si>
  <si>
    <t>703042</t>
  </si>
  <si>
    <t>041001</t>
  </si>
  <si>
    <t>28000051</t>
  </si>
  <si>
    <t>071581</t>
  </si>
  <si>
    <t>743122</t>
  </si>
  <si>
    <t>083316</t>
  </si>
  <si>
    <t>813548</t>
  </si>
  <si>
    <t>078010</t>
  </si>
  <si>
    <t>79112B</t>
  </si>
  <si>
    <t>083317</t>
  </si>
  <si>
    <t>743123</t>
  </si>
  <si>
    <t>01191</t>
  </si>
  <si>
    <t>703122</t>
  </si>
  <si>
    <t>078030</t>
  </si>
  <si>
    <t>743124</t>
  </si>
  <si>
    <t>083318</t>
  </si>
  <si>
    <t>703123</t>
  </si>
  <si>
    <t>078106</t>
  </si>
  <si>
    <t>791137B</t>
  </si>
  <si>
    <t>01192</t>
  </si>
  <si>
    <t>28191071</t>
  </si>
  <si>
    <t>078130</t>
  </si>
  <si>
    <t>703124</t>
  </si>
  <si>
    <t>078137</t>
  </si>
  <si>
    <t>743131</t>
  </si>
  <si>
    <t>045567</t>
  </si>
  <si>
    <t>664716</t>
  </si>
  <si>
    <t>28000071</t>
  </si>
  <si>
    <t>078192</t>
  </si>
  <si>
    <t>28191081</t>
  </si>
  <si>
    <t>083445</t>
  </si>
  <si>
    <t>703131</t>
  </si>
  <si>
    <t>011922</t>
  </si>
  <si>
    <t>743147</t>
  </si>
  <si>
    <t>078280</t>
  </si>
  <si>
    <t>79115B</t>
  </si>
  <si>
    <t>078290</t>
  </si>
  <si>
    <t>664729</t>
  </si>
  <si>
    <t>011923</t>
  </si>
  <si>
    <t>28000081</t>
  </si>
  <si>
    <t>078330</t>
  </si>
  <si>
    <t>79134B</t>
  </si>
  <si>
    <t>011924</t>
  </si>
  <si>
    <t>703147</t>
  </si>
  <si>
    <t>091042</t>
  </si>
  <si>
    <t>823272</t>
  </si>
  <si>
    <t>WM100536</t>
  </si>
  <si>
    <t>703260</t>
  </si>
  <si>
    <t>078490</t>
  </si>
  <si>
    <t>703261</t>
  </si>
  <si>
    <t>091188</t>
  </si>
  <si>
    <t>79157B</t>
  </si>
  <si>
    <t>078500</t>
  </si>
  <si>
    <t>79158B</t>
  </si>
  <si>
    <t>011931</t>
  </si>
  <si>
    <t>703264</t>
  </si>
  <si>
    <t>085012</t>
  </si>
  <si>
    <t>79161B</t>
  </si>
  <si>
    <t>078520</t>
  </si>
  <si>
    <t>295012</t>
  </si>
  <si>
    <t>078560</t>
  </si>
  <si>
    <t>703265</t>
  </si>
  <si>
    <t>01203</t>
  </si>
  <si>
    <t>703266</t>
  </si>
  <si>
    <t>019124</t>
  </si>
  <si>
    <t>79177B</t>
  </si>
  <si>
    <t>019131</t>
  </si>
  <si>
    <t>703268</t>
  </si>
  <si>
    <t>025012</t>
  </si>
  <si>
    <t>664830</t>
  </si>
  <si>
    <t>080010034</t>
  </si>
  <si>
    <t>79191B</t>
  </si>
  <si>
    <t>073042</t>
  </si>
  <si>
    <t>703269</t>
  </si>
  <si>
    <t>01250</t>
  </si>
  <si>
    <t>703272</t>
  </si>
  <si>
    <t>01252</t>
  </si>
  <si>
    <t>79193B</t>
  </si>
  <si>
    <t>080020120</t>
  </si>
  <si>
    <t>703274</t>
  </si>
  <si>
    <t>041316</t>
  </si>
  <si>
    <t>703276</t>
  </si>
  <si>
    <t>01255</t>
  </si>
  <si>
    <t>703277</t>
  </si>
  <si>
    <t>703278</t>
  </si>
  <si>
    <t>080046810</t>
  </si>
  <si>
    <t>703281</t>
  </si>
  <si>
    <t>041318</t>
  </si>
  <si>
    <t>793042B</t>
  </si>
  <si>
    <t>080097033</t>
  </si>
  <si>
    <t>703282</t>
  </si>
  <si>
    <t>041319</t>
  </si>
  <si>
    <t>703548</t>
  </si>
  <si>
    <t>031015</t>
  </si>
  <si>
    <t>28102081</t>
  </si>
  <si>
    <t>080098033</t>
  </si>
  <si>
    <t>793122B</t>
  </si>
  <si>
    <t>041320</t>
  </si>
  <si>
    <t>703552</t>
  </si>
  <si>
    <t>073147</t>
  </si>
  <si>
    <t>031016</t>
  </si>
  <si>
    <t>793123B</t>
  </si>
  <si>
    <t>703882</t>
  </si>
  <si>
    <t>041321</t>
  </si>
  <si>
    <t>793124B</t>
  </si>
  <si>
    <t>060131</t>
  </si>
  <si>
    <t>28102111</t>
  </si>
  <si>
    <t>753260B</t>
  </si>
  <si>
    <t>041324</t>
  </si>
  <si>
    <t>793131B</t>
  </si>
  <si>
    <t>01287</t>
  </si>
  <si>
    <t>710126</t>
  </si>
  <si>
    <t>29504</t>
  </si>
  <si>
    <t>041327</t>
  </si>
  <si>
    <t>28193081</t>
  </si>
  <si>
    <t>041328</t>
  </si>
  <si>
    <t>793147B</t>
  </si>
  <si>
    <t>01290</t>
  </si>
  <si>
    <t>710129</t>
  </si>
  <si>
    <t>050432</t>
  </si>
  <si>
    <t>753272B</t>
  </si>
  <si>
    <t>101156</t>
  </si>
  <si>
    <t>710201</t>
  </si>
  <si>
    <t>101157</t>
  </si>
  <si>
    <t>753548B</t>
  </si>
  <si>
    <t>050757</t>
  </si>
  <si>
    <t>710205</t>
  </si>
  <si>
    <t>101158</t>
  </si>
  <si>
    <t>710207</t>
  </si>
  <si>
    <t>050761</t>
  </si>
  <si>
    <t>660697</t>
  </si>
  <si>
    <t>101159</t>
  </si>
  <si>
    <t>710212</t>
  </si>
  <si>
    <t>101160</t>
  </si>
  <si>
    <t>710228</t>
  </si>
  <si>
    <t>080144033</t>
  </si>
  <si>
    <t>710229</t>
  </si>
  <si>
    <t>060220</t>
  </si>
  <si>
    <t>710232</t>
  </si>
  <si>
    <t>080145033</t>
  </si>
  <si>
    <t>665012</t>
  </si>
  <si>
    <t>710234</t>
  </si>
  <si>
    <t>080156033</t>
  </si>
  <si>
    <t>710237</t>
  </si>
  <si>
    <t>080157033</t>
  </si>
  <si>
    <t>860300</t>
  </si>
  <si>
    <t>295185</t>
  </si>
  <si>
    <t>080158033</t>
  </si>
  <si>
    <t>669698</t>
  </si>
  <si>
    <t>080159033</t>
  </si>
  <si>
    <t>710241</t>
  </si>
  <si>
    <t>041567</t>
  </si>
  <si>
    <t>28304281</t>
  </si>
  <si>
    <t>080182033</t>
  </si>
  <si>
    <t>710242</t>
  </si>
  <si>
    <t>763122</t>
  </si>
  <si>
    <t>10134</t>
  </si>
  <si>
    <t>711031</t>
  </si>
  <si>
    <t>080183033</t>
  </si>
  <si>
    <t>711039</t>
  </si>
  <si>
    <t>080200034</t>
  </si>
  <si>
    <t>711344</t>
  </si>
  <si>
    <t>080200035</t>
  </si>
  <si>
    <t>763123</t>
  </si>
  <si>
    <t>763124</t>
  </si>
  <si>
    <t>060304</t>
  </si>
  <si>
    <t>713122</t>
  </si>
  <si>
    <t>101717</t>
  </si>
  <si>
    <t>933272</t>
  </si>
  <si>
    <t>080400034</t>
  </si>
  <si>
    <t>660944</t>
  </si>
  <si>
    <t>041667</t>
  </si>
  <si>
    <t>713123</t>
  </si>
  <si>
    <t>10308</t>
  </si>
  <si>
    <t>139140135</t>
  </si>
  <si>
    <t>763131</t>
  </si>
  <si>
    <t>139140154</t>
  </si>
  <si>
    <t>861800</t>
  </si>
  <si>
    <t>139179135</t>
  </si>
  <si>
    <t>713124</t>
  </si>
  <si>
    <t>139179154</t>
  </si>
  <si>
    <t>861801</t>
  </si>
  <si>
    <t>139180135</t>
  </si>
  <si>
    <t>763147</t>
  </si>
  <si>
    <t>139180154</t>
  </si>
  <si>
    <t>861802</t>
  </si>
  <si>
    <t>139184135</t>
  </si>
  <si>
    <t>661012</t>
  </si>
  <si>
    <t>139184154</t>
  </si>
  <si>
    <t>713131</t>
  </si>
  <si>
    <t>139186135</t>
  </si>
  <si>
    <t>139186154</t>
  </si>
  <si>
    <t>661031B</t>
  </si>
  <si>
    <t>139190135</t>
  </si>
  <si>
    <t>763260B</t>
  </si>
  <si>
    <t>713147</t>
  </si>
  <si>
    <t>139190154</t>
  </si>
  <si>
    <t>661039B</t>
  </si>
  <si>
    <t>139194135</t>
  </si>
  <si>
    <t>67000B</t>
  </si>
  <si>
    <t>139194154</t>
  </si>
  <si>
    <t>139197135</t>
  </si>
  <si>
    <t>67102B</t>
  </si>
  <si>
    <t>139197154</t>
  </si>
  <si>
    <t>713276</t>
  </si>
  <si>
    <t>139352135</t>
  </si>
  <si>
    <t>671021B</t>
  </si>
  <si>
    <t>139352154</t>
  </si>
  <si>
    <t>671031B</t>
  </si>
  <si>
    <t>139371135</t>
  </si>
  <si>
    <t>713281</t>
  </si>
  <si>
    <t>139371154</t>
  </si>
  <si>
    <t>671039B</t>
  </si>
  <si>
    <t>047965</t>
  </si>
  <si>
    <t>104211</t>
  </si>
  <si>
    <t>763272B</t>
  </si>
  <si>
    <t>104560</t>
  </si>
  <si>
    <t>67112B</t>
  </si>
  <si>
    <t>104561</t>
  </si>
  <si>
    <t>671137B</t>
  </si>
  <si>
    <t>104562</t>
  </si>
  <si>
    <t>67115B</t>
  </si>
  <si>
    <t>104563</t>
  </si>
  <si>
    <t>763548B</t>
  </si>
  <si>
    <t>67134B</t>
  </si>
  <si>
    <t>141008</t>
  </si>
  <si>
    <t>665567</t>
  </si>
  <si>
    <t>104564</t>
  </si>
  <si>
    <t>67157B</t>
  </si>
  <si>
    <t>141009</t>
  </si>
  <si>
    <t>67158B</t>
  </si>
  <si>
    <t>67161B</t>
  </si>
  <si>
    <t>104565</t>
  </si>
  <si>
    <t>67177B</t>
  </si>
  <si>
    <t>141010</t>
  </si>
  <si>
    <t>67191B</t>
  </si>
  <si>
    <t>104566</t>
  </si>
  <si>
    <t>67193B</t>
  </si>
  <si>
    <t>104567</t>
  </si>
  <si>
    <t>104568</t>
  </si>
  <si>
    <t>913272</t>
  </si>
  <si>
    <t>104569</t>
  </si>
  <si>
    <t>673042B</t>
  </si>
  <si>
    <t>1203SXR</t>
  </si>
  <si>
    <t>913274</t>
  </si>
  <si>
    <t>062416</t>
  </si>
  <si>
    <t>673122B</t>
  </si>
  <si>
    <t>193432</t>
  </si>
  <si>
    <t>173147</t>
  </si>
  <si>
    <t>673123B</t>
  </si>
  <si>
    <t>173260</t>
  </si>
  <si>
    <t>673124B</t>
  </si>
  <si>
    <t>173272</t>
  </si>
  <si>
    <t>088185</t>
  </si>
  <si>
    <t>723122</t>
  </si>
  <si>
    <t>105173</t>
  </si>
  <si>
    <t>673131B</t>
  </si>
  <si>
    <t>173432</t>
  </si>
  <si>
    <t>723123</t>
  </si>
  <si>
    <t>123001R</t>
  </si>
  <si>
    <t>673147B</t>
  </si>
  <si>
    <t>173548</t>
  </si>
  <si>
    <t>673276B</t>
  </si>
  <si>
    <t>863147B</t>
  </si>
  <si>
    <t>673281B</t>
  </si>
  <si>
    <t>28112031</t>
  </si>
  <si>
    <t>KY938101</t>
  </si>
  <si>
    <t>417963</t>
  </si>
  <si>
    <t>417964</t>
  </si>
  <si>
    <t>SSGRIDPEG</t>
  </si>
  <si>
    <t>417965</t>
  </si>
  <si>
    <t>SS2BASEBLK</t>
  </si>
  <si>
    <t>58191B</t>
  </si>
  <si>
    <t>SS2GRIDBLK</t>
  </si>
  <si>
    <t>47102B</t>
  </si>
  <si>
    <t>SS2SHELFBLK</t>
  </si>
  <si>
    <t>417966</t>
  </si>
  <si>
    <t>010573</t>
  </si>
  <si>
    <t>471021B</t>
  </si>
  <si>
    <t>013002</t>
  </si>
  <si>
    <t>58193B</t>
  </si>
  <si>
    <t>010573B</t>
  </si>
  <si>
    <t>28112071</t>
  </si>
  <si>
    <t>013005</t>
  </si>
  <si>
    <t>47103B</t>
  </si>
  <si>
    <t>025533</t>
  </si>
  <si>
    <t>37297</t>
  </si>
  <si>
    <t>010574</t>
  </si>
  <si>
    <t>471031B</t>
  </si>
  <si>
    <t>013006</t>
  </si>
  <si>
    <t>28112081</t>
  </si>
  <si>
    <t>010574B</t>
  </si>
  <si>
    <t>583042B</t>
  </si>
  <si>
    <t>013009</t>
  </si>
  <si>
    <t>471039B</t>
  </si>
  <si>
    <t>010575</t>
  </si>
  <si>
    <t>47106B</t>
  </si>
  <si>
    <t>013011</t>
  </si>
  <si>
    <t>37300</t>
  </si>
  <si>
    <t>010575B</t>
  </si>
  <si>
    <t>28113711</t>
  </si>
  <si>
    <t>013013</t>
  </si>
  <si>
    <t>583122B</t>
  </si>
  <si>
    <t>010576</t>
  </si>
  <si>
    <t>47112B</t>
  </si>
  <si>
    <t>013014</t>
  </si>
  <si>
    <t>583123B</t>
  </si>
  <si>
    <t>089160034</t>
  </si>
  <si>
    <t>010576B</t>
  </si>
  <si>
    <t>37327</t>
  </si>
  <si>
    <t>013016</t>
  </si>
  <si>
    <t>583124B</t>
  </si>
  <si>
    <t>010577</t>
  </si>
  <si>
    <t>471137B</t>
  </si>
  <si>
    <t>013017</t>
  </si>
  <si>
    <t>28113731</t>
  </si>
  <si>
    <t>010577B</t>
  </si>
  <si>
    <t>373344</t>
  </si>
  <si>
    <t>013019</t>
  </si>
  <si>
    <t>583131B</t>
  </si>
  <si>
    <t>010578</t>
  </si>
  <si>
    <t>47115B</t>
  </si>
  <si>
    <t>013021</t>
  </si>
  <si>
    <t>37342</t>
  </si>
  <si>
    <t>010580</t>
  </si>
  <si>
    <t>47134B</t>
  </si>
  <si>
    <t>013025</t>
  </si>
  <si>
    <t>583147B</t>
  </si>
  <si>
    <t>013029</t>
  </si>
  <si>
    <t>28113771</t>
  </si>
  <si>
    <t>010581</t>
  </si>
  <si>
    <t>583276B</t>
  </si>
  <si>
    <t>019440</t>
  </si>
  <si>
    <t>47157B</t>
  </si>
  <si>
    <t>010581B</t>
  </si>
  <si>
    <t>28113781</t>
  </si>
  <si>
    <t>010582</t>
  </si>
  <si>
    <t>583281B</t>
  </si>
  <si>
    <t>013103</t>
  </si>
  <si>
    <t>089160038</t>
  </si>
  <si>
    <t>010586</t>
  </si>
  <si>
    <t>47158B</t>
  </si>
  <si>
    <t>013122</t>
  </si>
  <si>
    <t>28114111</t>
  </si>
  <si>
    <t>010586B</t>
  </si>
  <si>
    <t>47161B</t>
  </si>
  <si>
    <t>010012</t>
  </si>
  <si>
    <t>47177B</t>
  </si>
  <si>
    <t>013123</t>
  </si>
  <si>
    <t>266151</t>
  </si>
  <si>
    <t>010016</t>
  </si>
  <si>
    <t>47191B</t>
  </si>
  <si>
    <t>010020</t>
  </si>
  <si>
    <t>59000B</t>
  </si>
  <si>
    <t>205012</t>
  </si>
  <si>
    <t>010587</t>
  </si>
  <si>
    <t>47193B</t>
  </si>
  <si>
    <t>013124</t>
  </si>
  <si>
    <t>533042</t>
  </si>
  <si>
    <t>010024</t>
  </si>
  <si>
    <t>650944</t>
  </si>
  <si>
    <t>010030</t>
  </si>
  <si>
    <t>533123</t>
  </si>
  <si>
    <t>010032</t>
  </si>
  <si>
    <t>37397</t>
  </si>
  <si>
    <t>010034</t>
  </si>
  <si>
    <t>473042B</t>
  </si>
  <si>
    <t>010035</t>
  </si>
  <si>
    <t>533260</t>
  </si>
  <si>
    <t>010036</t>
  </si>
  <si>
    <t>291724</t>
  </si>
  <si>
    <t>179432</t>
  </si>
  <si>
    <t>010037</t>
  </si>
  <si>
    <t>59102B</t>
  </si>
  <si>
    <t>010587B</t>
  </si>
  <si>
    <t>28114131</t>
  </si>
  <si>
    <t>010039</t>
  </si>
  <si>
    <t>010041</t>
  </si>
  <si>
    <t>533261</t>
  </si>
  <si>
    <t>010043</t>
  </si>
  <si>
    <t>591021B</t>
  </si>
  <si>
    <t>010044</t>
  </si>
  <si>
    <t>591031B</t>
  </si>
  <si>
    <t>010588</t>
  </si>
  <si>
    <t>473122B</t>
  </si>
  <si>
    <t>010047C</t>
  </si>
  <si>
    <t>132500</t>
  </si>
  <si>
    <t>591039B</t>
  </si>
  <si>
    <t>013131</t>
  </si>
  <si>
    <t>473123B</t>
  </si>
  <si>
    <t>010052</t>
  </si>
  <si>
    <t>473124B</t>
  </si>
  <si>
    <t>031086</t>
  </si>
  <si>
    <t>28114151</t>
  </si>
  <si>
    <t>010588B</t>
  </si>
  <si>
    <t>59112B</t>
  </si>
  <si>
    <t>010589</t>
  </si>
  <si>
    <t>533269</t>
  </si>
  <si>
    <t>013147</t>
  </si>
  <si>
    <t>010589B</t>
  </si>
  <si>
    <t>591137B</t>
  </si>
  <si>
    <t>078200</t>
  </si>
  <si>
    <t>010590</t>
  </si>
  <si>
    <t>533272</t>
  </si>
  <si>
    <t>473131B</t>
  </si>
  <si>
    <t>010591</t>
  </si>
  <si>
    <t>427963</t>
  </si>
  <si>
    <t>010600</t>
  </si>
  <si>
    <t>010122</t>
  </si>
  <si>
    <t>59115B</t>
  </si>
  <si>
    <t>010601</t>
  </si>
  <si>
    <t>28114171</t>
  </si>
  <si>
    <t>01320</t>
  </si>
  <si>
    <t>427964</t>
  </si>
  <si>
    <t>010601B</t>
  </si>
  <si>
    <t>132502</t>
  </si>
  <si>
    <t>533274</t>
  </si>
  <si>
    <t>010602</t>
  </si>
  <si>
    <t>473147B</t>
  </si>
  <si>
    <t>010130617</t>
  </si>
  <si>
    <t>59134B</t>
  </si>
  <si>
    <t>010602B</t>
  </si>
  <si>
    <t>427965</t>
  </si>
  <si>
    <t>010603</t>
  </si>
  <si>
    <t>28114181</t>
  </si>
  <si>
    <t>035533</t>
  </si>
  <si>
    <t>427966</t>
  </si>
  <si>
    <t>010603B</t>
  </si>
  <si>
    <t>374697</t>
  </si>
  <si>
    <t>010604</t>
  </si>
  <si>
    <t>010147</t>
  </si>
  <si>
    <t>132503</t>
  </si>
  <si>
    <t>425533</t>
  </si>
  <si>
    <t>010605</t>
  </si>
  <si>
    <t>377963</t>
  </si>
  <si>
    <t>010605B</t>
  </si>
  <si>
    <t>533282</t>
  </si>
  <si>
    <t>010606</t>
  </si>
  <si>
    <t>59157B</t>
  </si>
  <si>
    <t>010217</t>
  </si>
  <si>
    <t>377964</t>
  </si>
  <si>
    <t>010606B</t>
  </si>
  <si>
    <t>533548</t>
  </si>
  <si>
    <t>010223</t>
  </si>
  <si>
    <t>59158B</t>
  </si>
  <si>
    <t>010607</t>
  </si>
  <si>
    <t>377965</t>
  </si>
  <si>
    <t>031192</t>
  </si>
  <si>
    <t>59161B</t>
  </si>
  <si>
    <t>010607B</t>
  </si>
  <si>
    <t>377966</t>
  </si>
  <si>
    <t>374716</t>
  </si>
  <si>
    <t>010612</t>
  </si>
  <si>
    <t>59177B</t>
  </si>
  <si>
    <t>010613</t>
  </si>
  <si>
    <t>374729</t>
  </si>
  <si>
    <t>010613B</t>
  </si>
  <si>
    <t>010614</t>
  </si>
  <si>
    <t>425567</t>
  </si>
  <si>
    <t>019802</t>
  </si>
  <si>
    <t>291889</t>
  </si>
  <si>
    <t>010614B</t>
  </si>
  <si>
    <t>59191B</t>
  </si>
  <si>
    <t>019804</t>
  </si>
  <si>
    <t>59193B</t>
  </si>
  <si>
    <t>010615</t>
  </si>
  <si>
    <t>593042B</t>
  </si>
  <si>
    <t>010615B</t>
  </si>
  <si>
    <t>593122B</t>
  </si>
  <si>
    <t>019805</t>
  </si>
  <si>
    <t>593123B</t>
  </si>
  <si>
    <t>013432</t>
  </si>
  <si>
    <t>28115011</t>
  </si>
  <si>
    <t>010616</t>
  </si>
  <si>
    <t>593124B</t>
  </si>
  <si>
    <t>010617</t>
  </si>
  <si>
    <t>593131B</t>
  </si>
  <si>
    <t>013440</t>
  </si>
  <si>
    <t>593147B</t>
  </si>
  <si>
    <t>010618</t>
  </si>
  <si>
    <t>593276B</t>
  </si>
  <si>
    <t>010420</t>
  </si>
  <si>
    <t>593281B</t>
  </si>
  <si>
    <t>01352</t>
  </si>
  <si>
    <t>553042</t>
  </si>
  <si>
    <t>051151</t>
  </si>
  <si>
    <t>010619</t>
  </si>
  <si>
    <t>374924</t>
  </si>
  <si>
    <t>019922</t>
  </si>
  <si>
    <t>379698</t>
  </si>
  <si>
    <t>051159</t>
  </si>
  <si>
    <t>37497</t>
  </si>
  <si>
    <t>010423</t>
  </si>
  <si>
    <t>553123</t>
  </si>
  <si>
    <t>261013</t>
  </si>
  <si>
    <t>414067</t>
  </si>
  <si>
    <t>051160</t>
  </si>
  <si>
    <t>28115031</t>
  </si>
  <si>
    <t>010425</t>
  </si>
  <si>
    <t>553260</t>
  </si>
  <si>
    <t>019924</t>
  </si>
  <si>
    <t>553261</t>
  </si>
  <si>
    <t>036151</t>
  </si>
  <si>
    <t>375012</t>
  </si>
  <si>
    <t>014005</t>
  </si>
  <si>
    <t>28115071</t>
  </si>
  <si>
    <t>010426</t>
  </si>
  <si>
    <t>553269</t>
  </si>
  <si>
    <t>051162</t>
  </si>
  <si>
    <t>28115081</t>
  </si>
  <si>
    <t>014016</t>
  </si>
  <si>
    <t>261014</t>
  </si>
  <si>
    <t>553272</t>
  </si>
  <si>
    <t>019931</t>
  </si>
  <si>
    <t>38320</t>
  </si>
  <si>
    <t>010427</t>
  </si>
  <si>
    <t>38321</t>
  </si>
  <si>
    <t>010428</t>
  </si>
  <si>
    <t>553274</t>
  </si>
  <si>
    <t>051166</t>
  </si>
  <si>
    <t>38327</t>
  </si>
  <si>
    <t>010430</t>
  </si>
  <si>
    <t>553282</t>
  </si>
  <si>
    <t>010432</t>
  </si>
  <si>
    <t>28134011</t>
  </si>
  <si>
    <t>014103</t>
  </si>
  <si>
    <t>553548</t>
  </si>
  <si>
    <t>010434</t>
  </si>
  <si>
    <t>28134031</t>
  </si>
  <si>
    <t>014107</t>
  </si>
  <si>
    <t>259000</t>
  </si>
  <si>
    <t>267963</t>
  </si>
  <si>
    <t>020032</t>
  </si>
  <si>
    <t>267964</t>
  </si>
  <si>
    <t>010435</t>
  </si>
  <si>
    <t>56000B</t>
  </si>
  <si>
    <t>01413</t>
  </si>
  <si>
    <t>28134051</t>
  </si>
  <si>
    <t>603272</t>
  </si>
  <si>
    <t>010441</t>
  </si>
  <si>
    <t>267965</t>
  </si>
  <si>
    <t>010442</t>
  </si>
  <si>
    <t>56102B</t>
  </si>
  <si>
    <t>010443</t>
  </si>
  <si>
    <t>561021B</t>
  </si>
  <si>
    <t>010460</t>
  </si>
  <si>
    <t>267966</t>
  </si>
  <si>
    <t>010460B</t>
  </si>
  <si>
    <t>259112</t>
  </si>
  <si>
    <t>56103B</t>
  </si>
  <si>
    <t>04261B</t>
  </si>
  <si>
    <t>28134071</t>
  </si>
  <si>
    <t>037963</t>
  </si>
  <si>
    <t>561031B</t>
  </si>
  <si>
    <t>28134081</t>
  </si>
  <si>
    <t>010461B</t>
  </si>
  <si>
    <t>561039B</t>
  </si>
  <si>
    <t>037964</t>
  </si>
  <si>
    <t>56106B</t>
  </si>
  <si>
    <t>04264B</t>
  </si>
  <si>
    <t>56112B</t>
  </si>
  <si>
    <t>037965</t>
  </si>
  <si>
    <t>561137B</t>
  </si>
  <si>
    <t>020125</t>
  </si>
  <si>
    <t>483260B</t>
  </si>
  <si>
    <t>259115</t>
  </si>
  <si>
    <t>010463</t>
  </si>
  <si>
    <t>56115B</t>
  </si>
  <si>
    <t>037966</t>
  </si>
  <si>
    <t>429698</t>
  </si>
  <si>
    <t>020127</t>
  </si>
  <si>
    <t>56134B</t>
  </si>
  <si>
    <t>010463B</t>
  </si>
  <si>
    <t>56157B</t>
  </si>
  <si>
    <t>010465</t>
  </si>
  <si>
    <t>483272B</t>
  </si>
  <si>
    <t>02015</t>
  </si>
  <si>
    <t>56158B</t>
  </si>
  <si>
    <t>01450</t>
  </si>
  <si>
    <t>375533</t>
  </si>
  <si>
    <t>259134</t>
  </si>
  <si>
    <t>010923</t>
  </si>
  <si>
    <t>56161B</t>
  </si>
  <si>
    <t>010465B</t>
  </si>
  <si>
    <t>483548B</t>
  </si>
  <si>
    <t>02016</t>
  </si>
  <si>
    <t>56177B</t>
  </si>
  <si>
    <t>010466</t>
  </si>
  <si>
    <t>56191B</t>
  </si>
  <si>
    <t>010466B</t>
  </si>
  <si>
    <t>56193B</t>
  </si>
  <si>
    <t>010467</t>
  </si>
  <si>
    <t>72088</t>
  </si>
  <si>
    <t>010467B</t>
  </si>
  <si>
    <t>014830</t>
  </si>
  <si>
    <t>563042</t>
  </si>
  <si>
    <t>259161</t>
  </si>
  <si>
    <t>011012</t>
  </si>
  <si>
    <t>661567</t>
  </si>
  <si>
    <t>010468</t>
  </si>
  <si>
    <t>563042B</t>
  </si>
  <si>
    <t>020235</t>
  </si>
  <si>
    <t>655012</t>
  </si>
  <si>
    <t>01489</t>
  </si>
  <si>
    <t>28157011</t>
  </si>
  <si>
    <t>059018</t>
  </si>
  <si>
    <t>663042B</t>
  </si>
  <si>
    <t>010468B</t>
  </si>
  <si>
    <t>667963</t>
  </si>
  <si>
    <t>010469</t>
  </si>
  <si>
    <t>28157031</t>
  </si>
  <si>
    <t>010469B</t>
  </si>
  <si>
    <t>667964</t>
  </si>
  <si>
    <t>010470</t>
  </si>
  <si>
    <t>251021</t>
  </si>
  <si>
    <t>667965</t>
  </si>
  <si>
    <t>015012</t>
  </si>
  <si>
    <t>663122B</t>
  </si>
  <si>
    <t>030083</t>
  </si>
  <si>
    <t>667966</t>
  </si>
  <si>
    <t>661667</t>
  </si>
  <si>
    <t>010472</t>
  </si>
  <si>
    <t>663123B</t>
  </si>
  <si>
    <t>663124B</t>
  </si>
  <si>
    <t>011030</t>
  </si>
  <si>
    <t>663131B</t>
  </si>
  <si>
    <t>010473</t>
  </si>
  <si>
    <t>28157071</t>
  </si>
  <si>
    <t>251031</t>
  </si>
  <si>
    <t>011031</t>
  </si>
  <si>
    <t>663147B</t>
  </si>
  <si>
    <t>010473B</t>
  </si>
  <si>
    <t>269112</t>
  </si>
  <si>
    <t>010474B</t>
  </si>
  <si>
    <t>28157081</t>
  </si>
  <si>
    <t>010474C</t>
  </si>
  <si>
    <t>28158011</t>
  </si>
  <si>
    <t>010475</t>
  </si>
  <si>
    <t>271021</t>
  </si>
  <si>
    <t>010476</t>
  </si>
  <si>
    <t>801021B</t>
  </si>
  <si>
    <t>071014</t>
  </si>
  <si>
    <t>50000B</t>
  </si>
  <si>
    <t>011097</t>
  </si>
  <si>
    <t>801031B</t>
  </si>
  <si>
    <t>040202</t>
  </si>
  <si>
    <t>251137</t>
  </si>
  <si>
    <t>271031</t>
  </si>
  <si>
    <t>010539</t>
  </si>
  <si>
    <t>663276B</t>
  </si>
  <si>
    <t>010546405</t>
  </si>
  <si>
    <t>801039B</t>
  </si>
  <si>
    <t>010546617</t>
  </si>
  <si>
    <t>271137</t>
  </si>
  <si>
    <t>010546810</t>
  </si>
  <si>
    <t>28158031</t>
  </si>
  <si>
    <t>044067</t>
  </si>
  <si>
    <t>010550</t>
  </si>
  <si>
    <t>663281B</t>
  </si>
  <si>
    <t>50102B</t>
  </si>
  <si>
    <t>010550B</t>
  </si>
  <si>
    <t>801137B</t>
  </si>
  <si>
    <t>253122</t>
  </si>
  <si>
    <t>011123</t>
  </si>
  <si>
    <t>501021B</t>
  </si>
  <si>
    <t>031706</t>
  </si>
  <si>
    <t>50103B</t>
  </si>
  <si>
    <t>010551B</t>
  </si>
  <si>
    <t>28158071</t>
  </si>
  <si>
    <t>071031</t>
  </si>
  <si>
    <t>80161B</t>
  </si>
  <si>
    <t>501031B</t>
  </si>
  <si>
    <t>28158081</t>
  </si>
  <si>
    <t>501039B</t>
  </si>
  <si>
    <t>253124</t>
  </si>
  <si>
    <t>253276</t>
  </si>
  <si>
    <t>253281</t>
  </si>
  <si>
    <t>078400</t>
  </si>
  <si>
    <t>090410</t>
  </si>
  <si>
    <t>261115</t>
  </si>
  <si>
    <t>261191</t>
  </si>
  <si>
    <t>261192</t>
  </si>
  <si>
    <t>100043</t>
  </si>
  <si>
    <t>261567</t>
  </si>
  <si>
    <t>100118</t>
  </si>
  <si>
    <t>261584</t>
  </si>
  <si>
    <t>261667</t>
  </si>
  <si>
    <t>101023</t>
  </si>
  <si>
    <t>101025</t>
  </si>
  <si>
    <t>101044</t>
  </si>
  <si>
    <t>101045</t>
  </si>
  <si>
    <t>101046</t>
  </si>
  <si>
    <t>101047</t>
  </si>
  <si>
    <t>200010</t>
  </si>
  <si>
    <t>320051</t>
  </si>
  <si>
    <t>101150</t>
  </si>
  <si>
    <t>346143</t>
  </si>
  <si>
    <t>346144</t>
  </si>
  <si>
    <t>346145</t>
  </si>
  <si>
    <t>346146</t>
  </si>
  <si>
    <t>346148</t>
  </si>
  <si>
    <t>346149</t>
  </si>
  <si>
    <t>320052</t>
  </si>
  <si>
    <t>346151</t>
  </si>
  <si>
    <t>346165</t>
  </si>
  <si>
    <t>346166</t>
  </si>
  <si>
    <t>200221</t>
  </si>
  <si>
    <t>346167</t>
  </si>
  <si>
    <t>346172</t>
  </si>
  <si>
    <t>346173</t>
  </si>
  <si>
    <t>346174</t>
  </si>
  <si>
    <t>346254</t>
  </si>
  <si>
    <t>320053</t>
  </si>
  <si>
    <t>346255</t>
  </si>
  <si>
    <t>346256</t>
  </si>
  <si>
    <t>346257</t>
  </si>
  <si>
    <t>346258</t>
  </si>
  <si>
    <t>346259</t>
  </si>
  <si>
    <t>346276</t>
  </si>
  <si>
    <t>346277</t>
  </si>
  <si>
    <t>263008</t>
  </si>
  <si>
    <t>346282</t>
  </si>
  <si>
    <t>346284</t>
  </si>
  <si>
    <t>320054</t>
  </si>
  <si>
    <t>346285</t>
  </si>
  <si>
    <t>346286</t>
  </si>
  <si>
    <t>346288</t>
  </si>
  <si>
    <t>346289</t>
  </si>
  <si>
    <t>346290</t>
  </si>
  <si>
    <t>346291</t>
  </si>
  <si>
    <t>346293</t>
  </si>
  <si>
    <t>346294</t>
  </si>
  <si>
    <t>320056</t>
  </si>
  <si>
    <t>346295</t>
  </si>
  <si>
    <t>346296</t>
  </si>
  <si>
    <t>263009</t>
  </si>
  <si>
    <t>346297</t>
  </si>
  <si>
    <t>346298</t>
  </si>
  <si>
    <t>346299</t>
  </si>
  <si>
    <t>346301</t>
  </si>
  <si>
    <t>346302</t>
  </si>
  <si>
    <t>320057</t>
  </si>
  <si>
    <t>346303</t>
  </si>
  <si>
    <t>346309</t>
  </si>
  <si>
    <t>346310</t>
  </si>
  <si>
    <t>346311</t>
  </si>
  <si>
    <t>320058</t>
  </si>
  <si>
    <t>263010</t>
  </si>
  <si>
    <t>346316</t>
  </si>
  <si>
    <t>346318</t>
  </si>
  <si>
    <t>346322</t>
  </si>
  <si>
    <t>346323</t>
  </si>
  <si>
    <t>320059</t>
  </si>
  <si>
    <t>346324</t>
  </si>
  <si>
    <t>346325</t>
  </si>
  <si>
    <t>346326</t>
  </si>
  <si>
    <t>346327</t>
  </si>
  <si>
    <t>346328</t>
  </si>
  <si>
    <t>263011</t>
  </si>
  <si>
    <t>346329</t>
  </si>
  <si>
    <t>346331</t>
  </si>
  <si>
    <t>346333</t>
  </si>
  <si>
    <t>320060</t>
  </si>
  <si>
    <t>346335</t>
  </si>
  <si>
    <t>346337</t>
  </si>
  <si>
    <t>346340</t>
  </si>
  <si>
    <t>346387</t>
  </si>
  <si>
    <t>346388</t>
  </si>
  <si>
    <t>346389</t>
  </si>
  <si>
    <t>346392</t>
  </si>
  <si>
    <t>320061</t>
  </si>
  <si>
    <t>263012</t>
  </si>
  <si>
    <t>346393</t>
  </si>
  <si>
    <t>346394</t>
  </si>
  <si>
    <t>346397</t>
  </si>
  <si>
    <t>346398</t>
  </si>
  <si>
    <t>346399</t>
  </si>
  <si>
    <t>346400</t>
  </si>
  <si>
    <t>320062</t>
  </si>
  <si>
    <t>346415</t>
  </si>
  <si>
    <t>346416</t>
  </si>
  <si>
    <t>346417</t>
  </si>
  <si>
    <t>346418</t>
  </si>
  <si>
    <t>263017</t>
  </si>
  <si>
    <t>346419</t>
  </si>
  <si>
    <t>346420</t>
  </si>
  <si>
    <t>346436</t>
  </si>
  <si>
    <t>320064</t>
  </si>
  <si>
    <t>346437</t>
  </si>
  <si>
    <t>346438</t>
  </si>
  <si>
    <t>346439</t>
  </si>
  <si>
    <t>346440</t>
  </si>
  <si>
    <t>346441</t>
  </si>
  <si>
    <t>346442</t>
  </si>
  <si>
    <t>346443</t>
  </si>
  <si>
    <t>346444</t>
  </si>
  <si>
    <t>320065</t>
  </si>
  <si>
    <t>346445</t>
  </si>
  <si>
    <t>264067</t>
  </si>
  <si>
    <t>346446</t>
  </si>
  <si>
    <t>346629</t>
  </si>
  <si>
    <t>346630</t>
  </si>
  <si>
    <t>346631</t>
  </si>
  <si>
    <t>346634</t>
  </si>
  <si>
    <t>347177</t>
  </si>
  <si>
    <t>347181</t>
  </si>
  <si>
    <t>347182</t>
  </si>
  <si>
    <t>320066</t>
  </si>
  <si>
    <t>347183</t>
  </si>
  <si>
    <t>347184</t>
  </si>
  <si>
    <t>347185</t>
  </si>
  <si>
    <t>347186</t>
  </si>
  <si>
    <t>347436</t>
  </si>
  <si>
    <t>265012</t>
  </si>
  <si>
    <t>347437</t>
  </si>
  <si>
    <t>347439</t>
  </si>
  <si>
    <t>347442</t>
  </si>
  <si>
    <t>347444</t>
  </si>
  <si>
    <t>347445</t>
  </si>
  <si>
    <t>320067</t>
  </si>
  <si>
    <t>347187</t>
  </si>
  <si>
    <t>347870</t>
  </si>
  <si>
    <t>347873</t>
  </si>
  <si>
    <t>347876</t>
  </si>
  <si>
    <t>320068</t>
  </si>
  <si>
    <t>50106B</t>
  </si>
  <si>
    <t>347877</t>
  </si>
  <si>
    <t>347878</t>
  </si>
  <si>
    <t>347879</t>
  </si>
  <si>
    <t>347880</t>
  </si>
  <si>
    <t>347881</t>
  </si>
  <si>
    <t>347882</t>
  </si>
  <si>
    <t>347883</t>
  </si>
  <si>
    <t>320069</t>
  </si>
  <si>
    <t>347884</t>
  </si>
  <si>
    <t>347885</t>
  </si>
  <si>
    <t>347886</t>
  </si>
  <si>
    <t>347887</t>
  </si>
  <si>
    <t>563122B</t>
  </si>
  <si>
    <t>347888</t>
  </si>
  <si>
    <t>347889</t>
  </si>
  <si>
    <t>347890</t>
  </si>
  <si>
    <t>320070</t>
  </si>
  <si>
    <t>349600</t>
  </si>
  <si>
    <t>320072</t>
  </si>
  <si>
    <t>411567</t>
  </si>
  <si>
    <t>349729</t>
  </si>
  <si>
    <t>349742</t>
  </si>
  <si>
    <t>349749</t>
  </si>
  <si>
    <t>349751</t>
  </si>
  <si>
    <t>320073</t>
  </si>
  <si>
    <t>349805</t>
  </si>
  <si>
    <t>349807</t>
  </si>
  <si>
    <t>39132</t>
  </si>
  <si>
    <t>349808</t>
  </si>
  <si>
    <t>349809</t>
  </si>
  <si>
    <t>349810</t>
  </si>
  <si>
    <t>349811</t>
  </si>
  <si>
    <t>320074</t>
  </si>
  <si>
    <t>349812</t>
  </si>
  <si>
    <t>349813</t>
  </si>
  <si>
    <t>349815</t>
  </si>
  <si>
    <t>349817</t>
  </si>
  <si>
    <t>350013</t>
  </si>
  <si>
    <t>350050</t>
  </si>
  <si>
    <t>320075</t>
  </si>
  <si>
    <t>563123</t>
  </si>
  <si>
    <t>350478</t>
  </si>
  <si>
    <t>350479</t>
  </si>
  <si>
    <t>350480</t>
  </si>
  <si>
    <t>350481</t>
  </si>
  <si>
    <t>350482</t>
  </si>
  <si>
    <t>350483</t>
  </si>
  <si>
    <t>350484</t>
  </si>
  <si>
    <t>350485</t>
  </si>
  <si>
    <t>320076</t>
  </si>
  <si>
    <t>350486</t>
  </si>
  <si>
    <t>350487</t>
  </si>
  <si>
    <t>350497</t>
  </si>
  <si>
    <t>350498</t>
  </si>
  <si>
    <t>350499</t>
  </si>
  <si>
    <t>361031</t>
  </si>
  <si>
    <t>350500</t>
  </si>
  <si>
    <t>350501</t>
  </si>
  <si>
    <t>350502</t>
  </si>
  <si>
    <t>350503</t>
  </si>
  <si>
    <t>320077</t>
  </si>
  <si>
    <t>350504</t>
  </si>
  <si>
    <t>350505</t>
  </si>
  <si>
    <t>350506</t>
  </si>
  <si>
    <t>350507</t>
  </si>
  <si>
    <t>350509</t>
  </si>
  <si>
    <t>350510</t>
  </si>
  <si>
    <t>350523</t>
  </si>
  <si>
    <t>320078</t>
  </si>
  <si>
    <t>350524</t>
  </si>
  <si>
    <t>563123B</t>
  </si>
  <si>
    <t>350525</t>
  </si>
  <si>
    <t>350526</t>
  </si>
  <si>
    <t>350527</t>
  </si>
  <si>
    <t>350528</t>
  </si>
  <si>
    <t>350529</t>
  </si>
  <si>
    <t>350531</t>
  </si>
  <si>
    <t>320080</t>
  </si>
  <si>
    <t>350532</t>
  </si>
  <si>
    <t>351506</t>
  </si>
  <si>
    <t>50112B</t>
  </si>
  <si>
    <t>351507</t>
  </si>
  <si>
    <t>351508</t>
  </si>
  <si>
    <t>351510</t>
  </si>
  <si>
    <t>351513</t>
  </si>
  <si>
    <t>320082</t>
  </si>
  <si>
    <t>351591</t>
  </si>
  <si>
    <t>010551</t>
  </si>
  <si>
    <t>010571</t>
  </si>
  <si>
    <t>010421</t>
  </si>
  <si>
    <t>010461</t>
  </si>
  <si>
    <t>320083</t>
  </si>
  <si>
    <t>291003</t>
  </si>
  <si>
    <t>320084</t>
  </si>
  <si>
    <t>28102131</t>
  </si>
  <si>
    <t>320085</t>
  </si>
  <si>
    <t>563124B</t>
  </si>
  <si>
    <t>320086</t>
  </si>
  <si>
    <t>501137B</t>
  </si>
  <si>
    <t>320088</t>
  </si>
  <si>
    <t>411667</t>
  </si>
  <si>
    <t>320089</t>
  </si>
  <si>
    <t>320090</t>
  </si>
  <si>
    <t>563131B</t>
  </si>
  <si>
    <t>320091</t>
  </si>
  <si>
    <t>50115B</t>
  </si>
  <si>
    <t>320092</t>
  </si>
  <si>
    <t>723124</t>
  </si>
  <si>
    <t>563147B</t>
  </si>
  <si>
    <t>320093</t>
  </si>
  <si>
    <t>295533</t>
  </si>
  <si>
    <t>863260B</t>
  </si>
  <si>
    <t>320094</t>
  </si>
  <si>
    <t>50134B</t>
  </si>
  <si>
    <t>723131</t>
  </si>
  <si>
    <t>320096</t>
  </si>
  <si>
    <t>723147</t>
  </si>
  <si>
    <t>720697</t>
  </si>
  <si>
    <t>563260</t>
  </si>
  <si>
    <t>863272B</t>
  </si>
  <si>
    <t>95000</t>
  </si>
  <si>
    <t>320097</t>
  </si>
  <si>
    <t>95102</t>
  </si>
  <si>
    <t>563261</t>
  </si>
  <si>
    <t>951021</t>
  </si>
  <si>
    <t>951031</t>
  </si>
  <si>
    <t>951039</t>
  </si>
  <si>
    <t>338585</t>
  </si>
  <si>
    <t>50157B</t>
  </si>
  <si>
    <t>95112</t>
  </si>
  <si>
    <t>338586</t>
  </si>
  <si>
    <t>320098</t>
  </si>
  <si>
    <t>338587</t>
  </si>
  <si>
    <t>338588</t>
  </si>
  <si>
    <t>923042</t>
  </si>
  <si>
    <t>338589</t>
  </si>
  <si>
    <t>951137</t>
  </si>
  <si>
    <t>339321</t>
  </si>
  <si>
    <t>28102171</t>
  </si>
  <si>
    <t>95115</t>
  </si>
  <si>
    <t>339324</t>
  </si>
  <si>
    <t>923122</t>
  </si>
  <si>
    <t>339329</t>
  </si>
  <si>
    <t>923123</t>
  </si>
  <si>
    <t>320099</t>
  </si>
  <si>
    <t>339330</t>
  </si>
  <si>
    <t>95134</t>
  </si>
  <si>
    <t>339341</t>
  </si>
  <si>
    <t>429944</t>
  </si>
  <si>
    <t>923124</t>
  </si>
  <si>
    <t>95157</t>
  </si>
  <si>
    <t>339402</t>
  </si>
  <si>
    <t>923131</t>
  </si>
  <si>
    <t>95158</t>
  </si>
  <si>
    <t>923147</t>
  </si>
  <si>
    <t>50158B</t>
  </si>
  <si>
    <t>320100</t>
  </si>
  <si>
    <t>95161</t>
  </si>
  <si>
    <t>339577</t>
  </si>
  <si>
    <t>339578</t>
  </si>
  <si>
    <t>95177</t>
  </si>
  <si>
    <t>339579</t>
  </si>
  <si>
    <t>923260</t>
  </si>
  <si>
    <t>339581</t>
  </si>
  <si>
    <t>923261</t>
  </si>
  <si>
    <t>28102181</t>
  </si>
  <si>
    <t>339582</t>
  </si>
  <si>
    <t>95191</t>
  </si>
  <si>
    <t>339583</t>
  </si>
  <si>
    <t>923264</t>
  </si>
  <si>
    <t>320101</t>
  </si>
  <si>
    <t>339585</t>
  </si>
  <si>
    <t>923265</t>
  </si>
  <si>
    <t>339587</t>
  </si>
  <si>
    <t>95193</t>
  </si>
  <si>
    <t>50161B</t>
  </si>
  <si>
    <t>339588</t>
  </si>
  <si>
    <t>724698</t>
  </si>
  <si>
    <t>339589</t>
  </si>
  <si>
    <t>923266</t>
  </si>
  <si>
    <t>339591</t>
  </si>
  <si>
    <t>923268</t>
  </si>
  <si>
    <t>339594</t>
  </si>
  <si>
    <t>995012</t>
  </si>
  <si>
    <t>563269</t>
  </si>
  <si>
    <t>320102</t>
  </si>
  <si>
    <t>339622</t>
  </si>
  <si>
    <t>923269</t>
  </si>
  <si>
    <t>339760</t>
  </si>
  <si>
    <t>953042</t>
  </si>
  <si>
    <t>339761</t>
  </si>
  <si>
    <t>923272</t>
  </si>
  <si>
    <t>50177B</t>
  </si>
  <si>
    <t>339762</t>
  </si>
  <si>
    <t>724716</t>
  </si>
  <si>
    <t>339763</t>
  </si>
  <si>
    <t>923274</t>
  </si>
  <si>
    <t>339764</t>
  </si>
  <si>
    <t>320104</t>
  </si>
  <si>
    <t>953122</t>
  </si>
  <si>
    <t>339778</t>
  </si>
  <si>
    <t>724729</t>
  </si>
  <si>
    <t>291096</t>
  </si>
  <si>
    <t>339779</t>
  </si>
  <si>
    <t>923276</t>
  </si>
  <si>
    <t>339780</t>
  </si>
  <si>
    <t>923277</t>
  </si>
  <si>
    <t>339782</t>
  </si>
  <si>
    <t>953123</t>
  </si>
  <si>
    <t>339783</t>
  </si>
  <si>
    <t>923278</t>
  </si>
  <si>
    <t>339784</t>
  </si>
  <si>
    <t>563272</t>
  </si>
  <si>
    <t>322172</t>
  </si>
  <si>
    <t>953124</t>
  </si>
  <si>
    <t>339785</t>
  </si>
  <si>
    <t>923281</t>
  </si>
  <si>
    <t>339787</t>
  </si>
  <si>
    <t>923282</t>
  </si>
  <si>
    <t>339791</t>
  </si>
  <si>
    <t>953131</t>
  </si>
  <si>
    <t>339792</t>
  </si>
  <si>
    <t>50191B</t>
  </si>
  <si>
    <t>724830</t>
  </si>
  <si>
    <t>339793</t>
  </si>
  <si>
    <t>953147</t>
  </si>
  <si>
    <t>339794</t>
  </si>
  <si>
    <t>863548B</t>
  </si>
  <si>
    <t>322203</t>
  </si>
  <si>
    <t>339795</t>
  </si>
  <si>
    <t>953276</t>
  </si>
  <si>
    <t>339796</t>
  </si>
  <si>
    <t>295567</t>
  </si>
  <si>
    <t>953281</t>
  </si>
  <si>
    <t>339797</t>
  </si>
  <si>
    <t>923522</t>
  </si>
  <si>
    <t>339798</t>
  </si>
  <si>
    <t>923548</t>
  </si>
  <si>
    <t>339800</t>
  </si>
  <si>
    <t>724924</t>
  </si>
  <si>
    <t>339801</t>
  </si>
  <si>
    <t>923882</t>
  </si>
  <si>
    <t>339802</t>
  </si>
  <si>
    <t>50193B</t>
  </si>
  <si>
    <t>322204</t>
  </si>
  <si>
    <t>339803</t>
  </si>
  <si>
    <t>725012</t>
  </si>
  <si>
    <t>339804</t>
  </si>
  <si>
    <t>727964</t>
  </si>
  <si>
    <t>339805</t>
  </si>
  <si>
    <t>339806</t>
  </si>
  <si>
    <t>727965CL</t>
  </si>
  <si>
    <t>28103011</t>
  </si>
  <si>
    <t>339853</t>
  </si>
  <si>
    <t>102049</t>
  </si>
  <si>
    <t>339854</t>
  </si>
  <si>
    <t>102050</t>
  </si>
  <si>
    <t>339855</t>
  </si>
  <si>
    <t>322205</t>
  </si>
  <si>
    <t>102051</t>
  </si>
  <si>
    <t>339856</t>
  </si>
  <si>
    <t>102052</t>
  </si>
  <si>
    <t>563274</t>
  </si>
  <si>
    <t>339886</t>
  </si>
  <si>
    <t>102053</t>
  </si>
  <si>
    <t>339887</t>
  </si>
  <si>
    <t>102054</t>
  </si>
  <si>
    <t>339888</t>
  </si>
  <si>
    <t>102244</t>
  </si>
  <si>
    <t>339889</t>
  </si>
  <si>
    <t>39188</t>
  </si>
  <si>
    <t>102246</t>
  </si>
  <si>
    <t>322216</t>
  </si>
  <si>
    <t>339891</t>
  </si>
  <si>
    <t>102248</t>
  </si>
  <si>
    <t>339949</t>
  </si>
  <si>
    <t>339951</t>
  </si>
  <si>
    <t>102249</t>
  </si>
  <si>
    <t>503042B</t>
  </si>
  <si>
    <t>339952</t>
  </si>
  <si>
    <t>315216</t>
  </si>
  <si>
    <t>339953</t>
  </si>
  <si>
    <t>315217</t>
  </si>
  <si>
    <t>322217</t>
  </si>
  <si>
    <t>339954</t>
  </si>
  <si>
    <t>315252</t>
  </si>
  <si>
    <t>339955</t>
  </si>
  <si>
    <t>315254</t>
  </si>
  <si>
    <t>563282</t>
  </si>
  <si>
    <t>339956</t>
  </si>
  <si>
    <t>315256</t>
  </si>
  <si>
    <t>339957</t>
  </si>
  <si>
    <t>315257</t>
  </si>
  <si>
    <t>339958</t>
  </si>
  <si>
    <t>315259</t>
  </si>
  <si>
    <t>339959</t>
  </si>
  <si>
    <t>315260</t>
  </si>
  <si>
    <t>39197</t>
  </si>
  <si>
    <t>322229</t>
  </si>
  <si>
    <t>339960</t>
  </si>
  <si>
    <t>315261</t>
  </si>
  <si>
    <t>339961</t>
  </si>
  <si>
    <t>315262</t>
  </si>
  <si>
    <t>339962</t>
  </si>
  <si>
    <t>315265</t>
  </si>
  <si>
    <t>315374</t>
  </si>
  <si>
    <t>340238</t>
  </si>
  <si>
    <t>563548</t>
  </si>
  <si>
    <t>315375</t>
  </si>
  <si>
    <t>340039</t>
  </si>
  <si>
    <t>315376</t>
  </si>
  <si>
    <t>340040</t>
  </si>
  <si>
    <t>322230</t>
  </si>
  <si>
    <t>340041</t>
  </si>
  <si>
    <t>315377</t>
  </si>
  <si>
    <t>340042</t>
  </si>
  <si>
    <t>315378</t>
  </si>
  <si>
    <t>369000</t>
  </si>
  <si>
    <t>340043</t>
  </si>
  <si>
    <t>315379</t>
  </si>
  <si>
    <t>340046</t>
  </si>
  <si>
    <t>315380</t>
  </si>
  <si>
    <t>340048</t>
  </si>
  <si>
    <t>315382</t>
  </si>
  <si>
    <t>340052</t>
  </si>
  <si>
    <t>317306</t>
  </si>
  <si>
    <t>503122B</t>
  </si>
  <si>
    <t>322231</t>
  </si>
  <si>
    <t>340054</t>
  </si>
  <si>
    <t>317307</t>
  </si>
  <si>
    <t>340058</t>
  </si>
  <si>
    <t>317308</t>
  </si>
  <si>
    <t>340059</t>
  </si>
  <si>
    <t>317309</t>
  </si>
  <si>
    <t>340060</t>
  </si>
  <si>
    <t>317353</t>
  </si>
  <si>
    <t>613272</t>
  </si>
  <si>
    <t>340064</t>
  </si>
  <si>
    <t>317354</t>
  </si>
  <si>
    <t>340067</t>
  </si>
  <si>
    <t>317355</t>
  </si>
  <si>
    <t>340080</t>
  </si>
  <si>
    <t>322232</t>
  </si>
  <si>
    <t>317356</t>
  </si>
  <si>
    <t>340081</t>
  </si>
  <si>
    <t>317357</t>
  </si>
  <si>
    <t>28103031</t>
  </si>
  <si>
    <t>340082</t>
  </si>
  <si>
    <t>317359</t>
  </si>
  <si>
    <t>340083</t>
  </si>
  <si>
    <t>340084</t>
  </si>
  <si>
    <t>317373</t>
  </si>
  <si>
    <t>340085</t>
  </si>
  <si>
    <t>317374</t>
  </si>
  <si>
    <t>503123B</t>
  </si>
  <si>
    <t>340091</t>
  </si>
  <si>
    <t>322233</t>
  </si>
  <si>
    <t>317375</t>
  </si>
  <si>
    <t>340096</t>
  </si>
  <si>
    <t>317376</t>
  </si>
  <si>
    <t>340099</t>
  </si>
  <si>
    <t>317377</t>
  </si>
  <si>
    <t>340100</t>
  </si>
  <si>
    <t>340103</t>
  </si>
  <si>
    <t>28312281</t>
  </si>
  <si>
    <t>340109</t>
  </si>
  <si>
    <t>340110</t>
  </si>
  <si>
    <t>317535</t>
  </si>
  <si>
    <t>322234</t>
  </si>
  <si>
    <t>503124B</t>
  </si>
  <si>
    <t>340115</t>
  </si>
  <si>
    <t>317536</t>
  </si>
  <si>
    <t>340117</t>
  </si>
  <si>
    <t>317539</t>
  </si>
  <si>
    <t>340120</t>
  </si>
  <si>
    <t>317540</t>
  </si>
  <si>
    <t>340121</t>
  </si>
  <si>
    <t>317541</t>
  </si>
  <si>
    <t>369134</t>
  </si>
  <si>
    <t>340122</t>
  </si>
  <si>
    <t>322235</t>
  </si>
  <si>
    <t>317542</t>
  </si>
  <si>
    <t>340123</t>
  </si>
  <si>
    <t>317543</t>
  </si>
  <si>
    <t>340125</t>
  </si>
  <si>
    <t>317544</t>
  </si>
  <si>
    <t>340127</t>
  </si>
  <si>
    <t>620272</t>
  </si>
  <si>
    <t>317545</t>
  </si>
  <si>
    <t>340128</t>
  </si>
  <si>
    <t>317546</t>
  </si>
  <si>
    <t>340147</t>
  </si>
  <si>
    <t>317547</t>
  </si>
  <si>
    <t>322237</t>
  </si>
  <si>
    <t>340149</t>
  </si>
  <si>
    <t>317548</t>
  </si>
  <si>
    <t>340150</t>
  </si>
  <si>
    <t>317549</t>
  </si>
  <si>
    <t>503131B</t>
  </si>
  <si>
    <t>340152</t>
  </si>
  <si>
    <t>340157</t>
  </si>
  <si>
    <t>318050</t>
  </si>
  <si>
    <t>340160</t>
  </si>
  <si>
    <t>318051</t>
  </si>
  <si>
    <t>340167</t>
  </si>
  <si>
    <t>318053</t>
  </si>
  <si>
    <t>419944</t>
  </si>
  <si>
    <t>340168</t>
  </si>
  <si>
    <t>322239</t>
  </si>
  <si>
    <t>318054</t>
  </si>
  <si>
    <t>340171</t>
  </si>
  <si>
    <t>318055</t>
  </si>
  <si>
    <t>340172</t>
  </si>
  <si>
    <t>318056</t>
  </si>
  <si>
    <t>340173</t>
  </si>
  <si>
    <t>318057</t>
  </si>
  <si>
    <t>340175</t>
  </si>
  <si>
    <t>318059</t>
  </si>
  <si>
    <t>503147B</t>
  </si>
  <si>
    <t>340176</t>
  </si>
  <si>
    <t>318060</t>
  </si>
  <si>
    <t>340186</t>
  </si>
  <si>
    <t>318063</t>
  </si>
  <si>
    <t>322249</t>
  </si>
  <si>
    <t>340203</t>
  </si>
  <si>
    <t>318064</t>
  </si>
  <si>
    <t>340205</t>
  </si>
  <si>
    <t>318065</t>
  </si>
  <si>
    <t>57000B</t>
  </si>
  <si>
    <t>340207</t>
  </si>
  <si>
    <t>318098</t>
  </si>
  <si>
    <t>340210</t>
  </si>
  <si>
    <t>318099</t>
  </si>
  <si>
    <t>340211</t>
  </si>
  <si>
    <t>318109</t>
  </si>
  <si>
    <t>318119</t>
  </si>
  <si>
    <t>340212</t>
  </si>
  <si>
    <t>265533</t>
  </si>
  <si>
    <t>318121</t>
  </si>
  <si>
    <t>340215</t>
  </si>
  <si>
    <t>322250</t>
  </si>
  <si>
    <t>318122</t>
  </si>
  <si>
    <t>340216</t>
  </si>
  <si>
    <t>318128</t>
  </si>
  <si>
    <t>340217</t>
  </si>
  <si>
    <t>318129</t>
  </si>
  <si>
    <t>340221</t>
  </si>
  <si>
    <t>318130</t>
  </si>
  <si>
    <t>340223</t>
  </si>
  <si>
    <t>57102B</t>
  </si>
  <si>
    <t>318131</t>
  </si>
  <si>
    <t>340229</t>
  </si>
  <si>
    <t>318132</t>
  </si>
  <si>
    <t>340230</t>
  </si>
  <si>
    <t>322251</t>
  </si>
  <si>
    <t>318133</t>
  </si>
  <si>
    <t>340234</t>
  </si>
  <si>
    <t>318135</t>
  </si>
  <si>
    <t>340466</t>
  </si>
  <si>
    <t>28103071</t>
  </si>
  <si>
    <t>318136</t>
  </si>
  <si>
    <t>340467</t>
  </si>
  <si>
    <t>318138</t>
  </si>
  <si>
    <t>340474</t>
  </si>
  <si>
    <t>318139</t>
  </si>
  <si>
    <t>340501</t>
  </si>
  <si>
    <t>318140</t>
  </si>
  <si>
    <t>340544</t>
  </si>
  <si>
    <t>318141</t>
  </si>
  <si>
    <t>571021B</t>
  </si>
  <si>
    <t>322252</t>
  </si>
  <si>
    <t>318557</t>
  </si>
  <si>
    <t>318561</t>
  </si>
  <si>
    <t>341004</t>
  </si>
  <si>
    <t>318562</t>
  </si>
  <si>
    <t>340087</t>
  </si>
  <si>
    <t>28103081</t>
  </si>
  <si>
    <t>318563</t>
  </si>
  <si>
    <t>343074</t>
  </si>
  <si>
    <t>343080</t>
  </si>
  <si>
    <t>322253</t>
  </si>
  <si>
    <t>343085</t>
  </si>
  <si>
    <t>571031B</t>
  </si>
  <si>
    <t>318905</t>
  </si>
  <si>
    <t>343108</t>
  </si>
  <si>
    <t>318906</t>
  </si>
  <si>
    <t>343109</t>
  </si>
  <si>
    <t>318908</t>
  </si>
  <si>
    <t>343829</t>
  </si>
  <si>
    <t>318910</t>
  </si>
  <si>
    <t>571039B</t>
  </si>
  <si>
    <t>322254</t>
  </si>
  <si>
    <t>343830</t>
  </si>
  <si>
    <t>318911</t>
  </si>
  <si>
    <t>343831</t>
  </si>
  <si>
    <t>318914</t>
  </si>
  <si>
    <t>343833</t>
  </si>
  <si>
    <t>318915</t>
  </si>
  <si>
    <t>28103111</t>
  </si>
  <si>
    <t>343841</t>
  </si>
  <si>
    <t>318922</t>
  </si>
  <si>
    <t>343842</t>
  </si>
  <si>
    <t>318923</t>
  </si>
  <si>
    <t>343945</t>
  </si>
  <si>
    <t>322255</t>
  </si>
  <si>
    <t>318926</t>
  </si>
  <si>
    <t>343946</t>
  </si>
  <si>
    <t>318927</t>
  </si>
  <si>
    <t>57112B</t>
  </si>
  <si>
    <t>343947</t>
  </si>
  <si>
    <t>318928</t>
  </si>
  <si>
    <t>343948</t>
  </si>
  <si>
    <t>318929</t>
  </si>
  <si>
    <t>343950</t>
  </si>
  <si>
    <t>318930</t>
  </si>
  <si>
    <t>343959</t>
  </si>
  <si>
    <t>318932</t>
  </si>
  <si>
    <t>28312381</t>
  </si>
  <si>
    <t>322257</t>
  </si>
  <si>
    <t>343962</t>
  </si>
  <si>
    <t>318933</t>
  </si>
  <si>
    <t>343967</t>
  </si>
  <si>
    <t>318934</t>
  </si>
  <si>
    <t>343968</t>
  </si>
  <si>
    <t>318935</t>
  </si>
  <si>
    <t>344358</t>
  </si>
  <si>
    <t>318938</t>
  </si>
  <si>
    <t>571137B</t>
  </si>
  <si>
    <t>344360</t>
  </si>
  <si>
    <t>318939</t>
  </si>
  <si>
    <t>344411</t>
  </si>
  <si>
    <t>319024</t>
  </si>
  <si>
    <t>344412</t>
  </si>
  <si>
    <t>319025</t>
  </si>
  <si>
    <t>344413</t>
  </si>
  <si>
    <t>319028</t>
  </si>
  <si>
    <t>322259</t>
  </si>
  <si>
    <t>344415</t>
  </si>
  <si>
    <t>319029</t>
  </si>
  <si>
    <t>344417</t>
  </si>
  <si>
    <t>319030</t>
  </si>
  <si>
    <t>344420</t>
  </si>
  <si>
    <t>319040</t>
  </si>
  <si>
    <t>265567</t>
  </si>
  <si>
    <t>344425</t>
  </si>
  <si>
    <t>344435</t>
  </si>
  <si>
    <t>319426</t>
  </si>
  <si>
    <t>344436</t>
  </si>
  <si>
    <t>320041</t>
  </si>
  <si>
    <t>344438</t>
  </si>
  <si>
    <t>320042</t>
  </si>
  <si>
    <t>344455</t>
  </si>
  <si>
    <t>320043</t>
  </si>
  <si>
    <t>57115B</t>
  </si>
  <si>
    <t>322292</t>
  </si>
  <si>
    <t>344456</t>
  </si>
  <si>
    <t>320044</t>
  </si>
  <si>
    <t>344457</t>
  </si>
  <si>
    <t>320045</t>
  </si>
  <si>
    <t>344458</t>
  </si>
  <si>
    <t>320046</t>
  </si>
  <si>
    <t>344460</t>
  </si>
  <si>
    <t>320048</t>
  </si>
  <si>
    <t>57134B</t>
  </si>
  <si>
    <t>344495</t>
  </si>
  <si>
    <t>320049</t>
  </si>
  <si>
    <t>344497</t>
  </si>
  <si>
    <t>320050</t>
  </si>
  <si>
    <t>322293</t>
  </si>
  <si>
    <t>57157B</t>
  </si>
  <si>
    <t>346142</t>
  </si>
  <si>
    <t>28103131</t>
  </si>
  <si>
    <t>322294</t>
  </si>
  <si>
    <t>57158B</t>
  </si>
  <si>
    <t>322296</t>
  </si>
  <si>
    <t>415012</t>
  </si>
  <si>
    <t>010047LX</t>
  </si>
  <si>
    <t>010140LX</t>
  </si>
  <si>
    <t>369884</t>
  </si>
  <si>
    <t>369885</t>
  </si>
  <si>
    <t>369886</t>
  </si>
  <si>
    <t>369887</t>
  </si>
  <si>
    <t>57161B</t>
  </si>
  <si>
    <t>369888</t>
  </si>
  <si>
    <t>369891</t>
  </si>
  <si>
    <t>369892</t>
  </si>
  <si>
    <t>369893</t>
  </si>
  <si>
    <t>369894</t>
  </si>
  <si>
    <t>369895</t>
  </si>
  <si>
    <t>369896</t>
  </si>
  <si>
    <t>369897</t>
  </si>
  <si>
    <t>369898</t>
  </si>
  <si>
    <t>369899</t>
  </si>
  <si>
    <t>369900</t>
  </si>
  <si>
    <t>369901</t>
  </si>
  <si>
    <t>10411LX</t>
  </si>
  <si>
    <t>28103151</t>
  </si>
  <si>
    <t>369902</t>
  </si>
  <si>
    <t>369903</t>
  </si>
  <si>
    <t>369904</t>
  </si>
  <si>
    <t>369905</t>
  </si>
  <si>
    <t>369906</t>
  </si>
  <si>
    <t>369907</t>
  </si>
  <si>
    <t>323377</t>
  </si>
  <si>
    <t>57177B</t>
  </si>
  <si>
    <t>323379</t>
  </si>
  <si>
    <t>323380</t>
  </si>
  <si>
    <t>57191B</t>
  </si>
  <si>
    <t>323381</t>
  </si>
  <si>
    <t>28312481</t>
  </si>
  <si>
    <t>369939</t>
  </si>
  <si>
    <t>369940</t>
  </si>
  <si>
    <t>323384</t>
  </si>
  <si>
    <t>370313</t>
  </si>
  <si>
    <t>371498</t>
  </si>
  <si>
    <t>323386</t>
  </si>
  <si>
    <t>371499</t>
  </si>
  <si>
    <t>57193B</t>
  </si>
  <si>
    <t>371500</t>
  </si>
  <si>
    <t>371503</t>
  </si>
  <si>
    <t>323394</t>
  </si>
  <si>
    <t>37200</t>
  </si>
  <si>
    <t>371514</t>
  </si>
  <si>
    <t>371515</t>
  </si>
  <si>
    <t>323399</t>
  </si>
  <si>
    <t>371517</t>
  </si>
  <si>
    <t>371519</t>
  </si>
  <si>
    <t>371522</t>
  </si>
  <si>
    <t>371524</t>
  </si>
  <si>
    <t>371526</t>
  </si>
  <si>
    <t>323400</t>
  </si>
  <si>
    <t>28103171</t>
  </si>
  <si>
    <t>573042</t>
  </si>
  <si>
    <t>324230</t>
  </si>
  <si>
    <t>324232</t>
  </si>
  <si>
    <t>28103181</t>
  </si>
  <si>
    <t>324233</t>
  </si>
  <si>
    <t>573042B</t>
  </si>
  <si>
    <t>324234</t>
  </si>
  <si>
    <t>324235</t>
  </si>
  <si>
    <t>573122B</t>
  </si>
  <si>
    <t>324236</t>
  </si>
  <si>
    <t>573123</t>
  </si>
  <si>
    <t>324238</t>
  </si>
  <si>
    <t>324240</t>
  </si>
  <si>
    <t>424716</t>
  </si>
  <si>
    <t>324342</t>
  </si>
  <si>
    <t>573123B</t>
  </si>
  <si>
    <t>324343</t>
  </si>
  <si>
    <t>324350</t>
  </si>
  <si>
    <t>420697</t>
  </si>
  <si>
    <t>324351</t>
  </si>
  <si>
    <t>573124B</t>
  </si>
  <si>
    <t>324357</t>
  </si>
  <si>
    <t>324368</t>
  </si>
  <si>
    <t>291441</t>
  </si>
  <si>
    <t>324374</t>
  </si>
  <si>
    <t>573131B</t>
  </si>
  <si>
    <t>324489</t>
  </si>
  <si>
    <t>324490</t>
  </si>
  <si>
    <t>28103981</t>
  </si>
  <si>
    <t>371797</t>
  </si>
  <si>
    <t>324492</t>
  </si>
  <si>
    <t>371800</t>
  </si>
  <si>
    <t>573147B</t>
  </si>
  <si>
    <t>371801</t>
  </si>
  <si>
    <t>324505</t>
  </si>
  <si>
    <t>324510</t>
  </si>
  <si>
    <t>28106011</t>
  </si>
  <si>
    <t>324511</t>
  </si>
  <si>
    <t>424830</t>
  </si>
  <si>
    <t>371818</t>
  </si>
  <si>
    <t>324533</t>
  </si>
  <si>
    <t>371819</t>
  </si>
  <si>
    <t>324534</t>
  </si>
  <si>
    <t>291446</t>
  </si>
  <si>
    <t>324540</t>
  </si>
  <si>
    <t>573260</t>
  </si>
  <si>
    <t>324541</t>
  </si>
  <si>
    <t>324542</t>
  </si>
  <si>
    <t>573261</t>
  </si>
  <si>
    <t>324543</t>
  </si>
  <si>
    <t>523042</t>
  </si>
  <si>
    <t>324544</t>
  </si>
  <si>
    <t>324545</t>
  </si>
  <si>
    <t>523123</t>
  </si>
  <si>
    <t>324546</t>
  </si>
  <si>
    <t>523260</t>
  </si>
  <si>
    <t>324547</t>
  </si>
  <si>
    <t>324548</t>
  </si>
  <si>
    <t>28106031</t>
  </si>
  <si>
    <t>324549</t>
  </si>
  <si>
    <t>37227</t>
  </si>
  <si>
    <t>324550</t>
  </si>
  <si>
    <t>573269</t>
  </si>
  <si>
    <t>324551</t>
  </si>
  <si>
    <t>324554</t>
  </si>
  <si>
    <t>523261</t>
  </si>
  <si>
    <t>324575</t>
  </si>
  <si>
    <t>573272</t>
  </si>
  <si>
    <t>324661</t>
  </si>
  <si>
    <t>324662</t>
  </si>
  <si>
    <t>573274</t>
  </si>
  <si>
    <t>324664</t>
  </si>
  <si>
    <t>573276B</t>
  </si>
  <si>
    <t>324665</t>
  </si>
  <si>
    <t>324666</t>
  </si>
  <si>
    <t>523269</t>
  </si>
  <si>
    <t>324667</t>
  </si>
  <si>
    <t>28313181</t>
  </si>
  <si>
    <t>324669</t>
  </si>
  <si>
    <t>324670</t>
  </si>
  <si>
    <t>523272</t>
  </si>
  <si>
    <t>324671</t>
  </si>
  <si>
    <t>28106071</t>
  </si>
  <si>
    <t>324672</t>
  </si>
  <si>
    <t>324673</t>
  </si>
  <si>
    <t>523274</t>
  </si>
  <si>
    <t>324675</t>
  </si>
  <si>
    <t>37242</t>
  </si>
  <si>
    <t>324939</t>
  </si>
  <si>
    <t>573281B</t>
  </si>
  <si>
    <t>325451</t>
  </si>
  <si>
    <t>28106081</t>
  </si>
  <si>
    <t>325473</t>
  </si>
  <si>
    <t>70500</t>
  </si>
  <si>
    <t>573282</t>
  </si>
  <si>
    <t>000960</t>
  </si>
  <si>
    <t>573548</t>
  </si>
  <si>
    <t>327220</t>
  </si>
  <si>
    <t>328276</t>
  </si>
  <si>
    <t>523282</t>
  </si>
  <si>
    <t>328297</t>
  </si>
  <si>
    <t>523548</t>
  </si>
  <si>
    <t>424924</t>
  </si>
  <si>
    <t>58000B</t>
  </si>
  <si>
    <t>328591</t>
  </si>
  <si>
    <t>328592</t>
  </si>
  <si>
    <t>58102B</t>
  </si>
  <si>
    <t>328593</t>
  </si>
  <si>
    <t>328594</t>
  </si>
  <si>
    <t>328595</t>
  </si>
  <si>
    <t>28314711</t>
  </si>
  <si>
    <t>328596</t>
  </si>
  <si>
    <t>328704</t>
  </si>
  <si>
    <t>581021B</t>
  </si>
  <si>
    <t>329399</t>
  </si>
  <si>
    <t>329422</t>
  </si>
  <si>
    <t>329402</t>
  </si>
  <si>
    <t>415533</t>
  </si>
  <si>
    <t>329289</t>
  </si>
  <si>
    <t>329403</t>
  </si>
  <si>
    <t>581031B</t>
  </si>
  <si>
    <t>329405</t>
  </si>
  <si>
    <t>329406</t>
  </si>
  <si>
    <t>425012</t>
  </si>
  <si>
    <t>329407</t>
  </si>
  <si>
    <t>581039B</t>
  </si>
  <si>
    <t>329408</t>
  </si>
  <si>
    <t>368286</t>
  </si>
  <si>
    <t>28314731</t>
  </si>
  <si>
    <t>329409</t>
  </si>
  <si>
    <t>368287</t>
  </si>
  <si>
    <t>58112B</t>
  </si>
  <si>
    <t>329410</t>
  </si>
  <si>
    <t>368288</t>
  </si>
  <si>
    <t>415567</t>
  </si>
  <si>
    <t>349750</t>
  </si>
  <si>
    <t>329411</t>
  </si>
  <si>
    <t>368289</t>
  </si>
  <si>
    <t>581137B</t>
  </si>
  <si>
    <t>350508</t>
  </si>
  <si>
    <t>329413</t>
  </si>
  <si>
    <t>368290</t>
  </si>
  <si>
    <t>28314771</t>
  </si>
  <si>
    <t>350530</t>
  </si>
  <si>
    <t>329301</t>
  </si>
  <si>
    <t>368291</t>
  </si>
  <si>
    <t>351521</t>
  </si>
  <si>
    <t>58115B</t>
  </si>
  <si>
    <t>329302</t>
  </si>
  <si>
    <t>368292</t>
  </si>
  <si>
    <t>351522</t>
  </si>
  <si>
    <t>329303</t>
  </si>
  <si>
    <t>291574</t>
  </si>
  <si>
    <t>368293</t>
  </si>
  <si>
    <t>351526</t>
  </si>
  <si>
    <t>329304</t>
  </si>
  <si>
    <t>28314781</t>
  </si>
  <si>
    <t>368295</t>
  </si>
  <si>
    <t>329306</t>
  </si>
  <si>
    <t>368296</t>
  </si>
  <si>
    <t>58134B</t>
  </si>
  <si>
    <t>351527</t>
  </si>
  <si>
    <t>329307</t>
  </si>
  <si>
    <t>368297</t>
  </si>
  <si>
    <t>58157B</t>
  </si>
  <si>
    <t>351504</t>
  </si>
  <si>
    <t>329308</t>
  </si>
  <si>
    <t>368298</t>
  </si>
  <si>
    <t>28112011</t>
  </si>
  <si>
    <t>351505</t>
  </si>
  <si>
    <t>329309</t>
  </si>
  <si>
    <t>368299</t>
  </si>
  <si>
    <t>58158B</t>
  </si>
  <si>
    <t>352003</t>
  </si>
  <si>
    <t>329310</t>
  </si>
  <si>
    <t>368300</t>
  </si>
  <si>
    <t>58161B</t>
  </si>
  <si>
    <t>352004</t>
  </si>
  <si>
    <t>329311</t>
  </si>
  <si>
    <t>368301</t>
  </si>
  <si>
    <t>58177B</t>
  </si>
  <si>
    <t>352005</t>
  </si>
  <si>
    <t>329312</t>
  </si>
  <si>
    <t>368302</t>
  </si>
  <si>
    <t>47000B</t>
  </si>
  <si>
    <t>352006</t>
  </si>
  <si>
    <t>368303</t>
  </si>
  <si>
    <t>329621</t>
  </si>
  <si>
    <t>352008</t>
  </si>
  <si>
    <t>368304</t>
  </si>
  <si>
    <t>329639</t>
  </si>
  <si>
    <t>352010</t>
  </si>
  <si>
    <t>368305</t>
  </si>
  <si>
    <t>329640</t>
  </si>
  <si>
    <t>352011</t>
  </si>
  <si>
    <t>368306</t>
  </si>
  <si>
    <t>329645</t>
  </si>
  <si>
    <t>352012</t>
  </si>
  <si>
    <t>368307</t>
  </si>
  <si>
    <t>329655</t>
  </si>
  <si>
    <t>352013</t>
  </si>
  <si>
    <t>368308</t>
  </si>
  <si>
    <t>329656</t>
  </si>
  <si>
    <t>368309</t>
  </si>
  <si>
    <t>352015</t>
  </si>
  <si>
    <t>329657</t>
  </si>
  <si>
    <t>329659</t>
  </si>
  <si>
    <t>368310</t>
  </si>
  <si>
    <t>318942</t>
  </si>
  <si>
    <t>329660</t>
  </si>
  <si>
    <t>368311</t>
  </si>
  <si>
    <t>320081</t>
  </si>
  <si>
    <t>329662</t>
  </si>
  <si>
    <t>329665</t>
  </si>
  <si>
    <t>368312</t>
  </si>
  <si>
    <t>335042</t>
  </si>
  <si>
    <t>329931</t>
  </si>
  <si>
    <t>335044</t>
  </si>
  <si>
    <t>368313</t>
  </si>
  <si>
    <t>329932</t>
  </si>
  <si>
    <t>329933</t>
  </si>
  <si>
    <t>335532</t>
  </si>
  <si>
    <t>368314</t>
  </si>
  <si>
    <t>329934</t>
  </si>
  <si>
    <t>340232</t>
  </si>
  <si>
    <t>368315</t>
  </si>
  <si>
    <t>329955</t>
  </si>
  <si>
    <t>329956</t>
  </si>
  <si>
    <t>352997</t>
  </si>
  <si>
    <t>368316</t>
  </si>
  <si>
    <t>329957</t>
  </si>
  <si>
    <t>368317</t>
  </si>
  <si>
    <t>329958</t>
  </si>
  <si>
    <t>330135</t>
  </si>
  <si>
    <t>352999</t>
  </si>
  <si>
    <t>353000</t>
  </si>
  <si>
    <t>353006</t>
  </si>
  <si>
    <t>353008</t>
  </si>
  <si>
    <t>353009</t>
  </si>
  <si>
    <t>353016</t>
  </si>
  <si>
    <t>369451</t>
  </si>
  <si>
    <t>369452</t>
  </si>
  <si>
    <t>369453</t>
  </si>
  <si>
    <t>369454</t>
  </si>
  <si>
    <t>369455</t>
  </si>
  <si>
    <t>369456</t>
  </si>
  <si>
    <t>669924</t>
  </si>
  <si>
    <t>369457</t>
  </si>
  <si>
    <t>353639</t>
  </si>
  <si>
    <t>369458</t>
  </si>
  <si>
    <t>353984</t>
  </si>
  <si>
    <t>353985</t>
  </si>
  <si>
    <t>369462</t>
  </si>
  <si>
    <t>353986</t>
  </si>
  <si>
    <t>353992</t>
  </si>
  <si>
    <t>369463</t>
  </si>
  <si>
    <t>369465</t>
  </si>
  <si>
    <t>353993</t>
  </si>
  <si>
    <t>369466</t>
  </si>
  <si>
    <t>353994</t>
  </si>
  <si>
    <t>369467</t>
  </si>
  <si>
    <t>353996</t>
  </si>
  <si>
    <t>369468</t>
  </si>
  <si>
    <t>354185</t>
  </si>
  <si>
    <t>369469</t>
  </si>
  <si>
    <t>354564</t>
  </si>
  <si>
    <t>369471</t>
  </si>
  <si>
    <t>354565</t>
  </si>
  <si>
    <t>369472</t>
  </si>
  <si>
    <t>354567</t>
  </si>
  <si>
    <t>369473</t>
  </si>
  <si>
    <t>354573</t>
  </si>
  <si>
    <t>354574</t>
  </si>
  <si>
    <t>354575</t>
  </si>
  <si>
    <t>369737</t>
  </si>
  <si>
    <t>354576</t>
  </si>
  <si>
    <t>354577</t>
  </si>
  <si>
    <t>354578</t>
  </si>
  <si>
    <t>354579</t>
  </si>
  <si>
    <t>354580</t>
  </si>
  <si>
    <t>354581</t>
  </si>
  <si>
    <t>354582</t>
  </si>
  <si>
    <t>354583</t>
  </si>
  <si>
    <t>354584</t>
  </si>
  <si>
    <t>354585</t>
  </si>
  <si>
    <t>354586</t>
  </si>
  <si>
    <t>354587</t>
  </si>
  <si>
    <t>354588</t>
  </si>
  <si>
    <t>354589</t>
  </si>
  <si>
    <t>354590</t>
  </si>
  <si>
    <t>354591</t>
  </si>
  <si>
    <t>354592</t>
  </si>
  <si>
    <t>354593</t>
  </si>
  <si>
    <t>354594</t>
  </si>
  <si>
    <t>354595</t>
  </si>
  <si>
    <t>354596</t>
  </si>
  <si>
    <t>354597</t>
  </si>
  <si>
    <t>354598</t>
  </si>
  <si>
    <t>331308</t>
  </si>
  <si>
    <t>354599</t>
  </si>
  <si>
    <t>354600</t>
  </si>
  <si>
    <t>331309</t>
  </si>
  <si>
    <t>331310</t>
  </si>
  <si>
    <t>354601</t>
  </si>
  <si>
    <t>331397</t>
  </si>
  <si>
    <t>354602</t>
  </si>
  <si>
    <t>331399</t>
  </si>
  <si>
    <t>355674</t>
  </si>
  <si>
    <t>331400</t>
  </si>
  <si>
    <t>355675</t>
  </si>
  <si>
    <t>331401</t>
  </si>
  <si>
    <t>355770</t>
  </si>
  <si>
    <t>331498</t>
  </si>
  <si>
    <t>355771</t>
  </si>
  <si>
    <t>331499</t>
  </si>
  <si>
    <t>355772</t>
  </si>
  <si>
    <t>331500</t>
  </si>
  <si>
    <t>369771</t>
  </si>
  <si>
    <t>331501</t>
  </si>
  <si>
    <t>355773</t>
  </si>
  <si>
    <t>331503</t>
  </si>
  <si>
    <t>355774</t>
  </si>
  <si>
    <t>331783</t>
  </si>
  <si>
    <t>355775</t>
  </si>
  <si>
    <t>331785</t>
  </si>
  <si>
    <t>355776</t>
  </si>
  <si>
    <t>331788</t>
  </si>
  <si>
    <t>355778</t>
  </si>
  <si>
    <t>331789</t>
  </si>
  <si>
    <t>355779</t>
  </si>
  <si>
    <t>331790</t>
  </si>
  <si>
    <t>355780</t>
  </si>
  <si>
    <t>331793</t>
  </si>
  <si>
    <t>355781</t>
  </si>
  <si>
    <t>331794</t>
  </si>
  <si>
    <t>355782</t>
  </si>
  <si>
    <t>369780</t>
  </si>
  <si>
    <t>331795</t>
  </si>
  <si>
    <t>355783</t>
  </si>
  <si>
    <t>331798</t>
  </si>
  <si>
    <t>355784</t>
  </si>
  <si>
    <t>355785</t>
  </si>
  <si>
    <t>355787</t>
  </si>
  <si>
    <t>355788</t>
  </si>
  <si>
    <t>332199</t>
  </si>
  <si>
    <t>356109</t>
  </si>
  <si>
    <t>332201</t>
  </si>
  <si>
    <t>356152</t>
  </si>
  <si>
    <t>369788</t>
  </si>
  <si>
    <t>332204</t>
  </si>
  <si>
    <t>356162</t>
  </si>
  <si>
    <t>332206</t>
  </si>
  <si>
    <t>356170</t>
  </si>
  <si>
    <t>332207</t>
  </si>
  <si>
    <t>356171</t>
  </si>
  <si>
    <t>369791</t>
  </si>
  <si>
    <t>332460</t>
  </si>
  <si>
    <t>332461</t>
  </si>
  <si>
    <t>356172</t>
  </si>
  <si>
    <t>332462</t>
  </si>
  <si>
    <t>356173</t>
  </si>
  <si>
    <t>332463</t>
  </si>
  <si>
    <t>356175</t>
  </si>
  <si>
    <t>332464</t>
  </si>
  <si>
    <t>332465</t>
  </si>
  <si>
    <t>356648</t>
  </si>
  <si>
    <t>332470</t>
  </si>
  <si>
    <t>356649</t>
  </si>
  <si>
    <t>333087</t>
  </si>
  <si>
    <t>369798</t>
  </si>
  <si>
    <t>356650</t>
  </si>
  <si>
    <t>333334</t>
  </si>
  <si>
    <t>356651</t>
  </si>
  <si>
    <t>335043</t>
  </si>
  <si>
    <t>356652</t>
  </si>
  <si>
    <t>335045</t>
  </si>
  <si>
    <t>369801</t>
  </si>
  <si>
    <t>356653</t>
  </si>
  <si>
    <t>335046</t>
  </si>
  <si>
    <t>356654</t>
  </si>
  <si>
    <t>335047</t>
  </si>
  <si>
    <t>356655</t>
  </si>
  <si>
    <t>335048</t>
  </si>
  <si>
    <t>356656</t>
  </si>
  <si>
    <t>335049</t>
  </si>
  <si>
    <t>356657</t>
  </si>
  <si>
    <t>335050</t>
  </si>
  <si>
    <t>359277</t>
  </si>
  <si>
    <t>356658</t>
  </si>
  <si>
    <t>369807</t>
  </si>
  <si>
    <t>335053</t>
  </si>
  <si>
    <t>359278</t>
  </si>
  <si>
    <t>357326</t>
  </si>
  <si>
    <t>335054</t>
  </si>
  <si>
    <t>359279</t>
  </si>
  <si>
    <t>357328</t>
  </si>
  <si>
    <t>335531</t>
  </si>
  <si>
    <t>359280</t>
  </si>
  <si>
    <t>357330</t>
  </si>
  <si>
    <t>335533</t>
  </si>
  <si>
    <t>359281</t>
  </si>
  <si>
    <t>357331</t>
  </si>
  <si>
    <t>335534</t>
  </si>
  <si>
    <t>359282</t>
  </si>
  <si>
    <t>357332</t>
  </si>
  <si>
    <t>335535</t>
  </si>
  <si>
    <t>359284</t>
  </si>
  <si>
    <t>357333</t>
  </si>
  <si>
    <t>335536</t>
  </si>
  <si>
    <t>359285</t>
  </si>
  <si>
    <t>335537</t>
  </si>
  <si>
    <t>357334</t>
  </si>
  <si>
    <t>359286</t>
  </si>
  <si>
    <t>336033</t>
  </si>
  <si>
    <t>357335</t>
  </si>
  <si>
    <t>359287</t>
  </si>
  <si>
    <t>336034</t>
  </si>
  <si>
    <t>357336</t>
  </si>
  <si>
    <t>359288</t>
  </si>
  <si>
    <t>336035</t>
  </si>
  <si>
    <t>357337</t>
  </si>
  <si>
    <t>359289</t>
  </si>
  <si>
    <t>336036</t>
  </si>
  <si>
    <t>357388</t>
  </si>
  <si>
    <t>359291</t>
  </si>
  <si>
    <t>336037</t>
  </si>
  <si>
    <t>357389</t>
  </si>
  <si>
    <t>359292</t>
  </si>
  <si>
    <t>336038</t>
  </si>
  <si>
    <t>359293</t>
  </si>
  <si>
    <t>357390</t>
  </si>
  <si>
    <t>336039</t>
  </si>
  <si>
    <t>359294</t>
  </si>
  <si>
    <t>357391</t>
  </si>
  <si>
    <t>336040</t>
  </si>
  <si>
    <t>359295</t>
  </si>
  <si>
    <t>333181</t>
  </si>
  <si>
    <t>359296</t>
  </si>
  <si>
    <t>336041</t>
  </si>
  <si>
    <t>333184</t>
  </si>
  <si>
    <t>359297</t>
  </si>
  <si>
    <t>336042</t>
  </si>
  <si>
    <t>333185</t>
  </si>
  <si>
    <t>359298</t>
  </si>
  <si>
    <t>336043</t>
  </si>
  <si>
    <t>357582</t>
  </si>
  <si>
    <t>359299</t>
  </si>
  <si>
    <t>336044</t>
  </si>
  <si>
    <t>357583</t>
  </si>
  <si>
    <t>359300</t>
  </si>
  <si>
    <t>336045</t>
  </si>
  <si>
    <t>359301</t>
  </si>
  <si>
    <t>357584</t>
  </si>
  <si>
    <t>336046</t>
  </si>
  <si>
    <t>357585</t>
  </si>
  <si>
    <t>336047</t>
  </si>
  <si>
    <t>359302</t>
  </si>
  <si>
    <t>357586</t>
  </si>
  <si>
    <t>336048</t>
  </si>
  <si>
    <t>357587</t>
  </si>
  <si>
    <t>336049</t>
  </si>
  <si>
    <t>336050</t>
  </si>
  <si>
    <t>357588</t>
  </si>
  <si>
    <t>336051</t>
  </si>
  <si>
    <t>357589</t>
  </si>
  <si>
    <t>336052</t>
  </si>
  <si>
    <t>357590</t>
  </si>
  <si>
    <t>336053</t>
  </si>
  <si>
    <t>357591</t>
  </si>
  <si>
    <t>336055</t>
  </si>
  <si>
    <t>357592</t>
  </si>
  <si>
    <t>336056</t>
  </si>
  <si>
    <t>359577</t>
  </si>
  <si>
    <t>357593</t>
  </si>
  <si>
    <t>336057</t>
  </si>
  <si>
    <t>359578</t>
  </si>
  <si>
    <t>357594</t>
  </si>
  <si>
    <t>336058</t>
  </si>
  <si>
    <t>359579</t>
  </si>
  <si>
    <t>336059</t>
  </si>
  <si>
    <t>357595</t>
  </si>
  <si>
    <t>359581</t>
  </si>
  <si>
    <t>336060</t>
  </si>
  <si>
    <t>357596</t>
  </si>
  <si>
    <t>359582</t>
  </si>
  <si>
    <t>336062</t>
  </si>
  <si>
    <t>357597</t>
  </si>
  <si>
    <t>359583</t>
  </si>
  <si>
    <t>336063</t>
  </si>
  <si>
    <t>357598</t>
  </si>
  <si>
    <t>250697RMIX</t>
  </si>
  <si>
    <t>336064</t>
  </si>
  <si>
    <t>357599</t>
  </si>
  <si>
    <t>254830RMIX</t>
  </si>
  <si>
    <t>336065</t>
  </si>
  <si>
    <t>357600</t>
  </si>
  <si>
    <t>336374RMIX</t>
  </si>
  <si>
    <t>336066</t>
  </si>
  <si>
    <t>357601</t>
  </si>
  <si>
    <t>336067</t>
  </si>
  <si>
    <t>259924RMIX</t>
  </si>
  <si>
    <t>357602</t>
  </si>
  <si>
    <t>336068</t>
  </si>
  <si>
    <t>254716RMIX</t>
  </si>
  <si>
    <t>357603</t>
  </si>
  <si>
    <t>336369</t>
  </si>
  <si>
    <t>331396RMIX</t>
  </si>
  <si>
    <t>336371</t>
  </si>
  <si>
    <t>357604</t>
  </si>
  <si>
    <t>333182RMIX</t>
  </si>
  <si>
    <t>369847</t>
  </si>
  <si>
    <t>357605</t>
  </si>
  <si>
    <t>336373</t>
  </si>
  <si>
    <t>318560RMIX</t>
  </si>
  <si>
    <t>336375</t>
  </si>
  <si>
    <t>254729RMIX</t>
  </si>
  <si>
    <t>357606</t>
  </si>
  <si>
    <t>336384</t>
  </si>
  <si>
    <t>259698RMIX</t>
  </si>
  <si>
    <t>357607</t>
  </si>
  <si>
    <t>336385</t>
  </si>
  <si>
    <t>357608</t>
  </si>
  <si>
    <t>434729</t>
  </si>
  <si>
    <t>336386</t>
  </si>
  <si>
    <t>357609</t>
  </si>
  <si>
    <t>360497</t>
  </si>
  <si>
    <t>336388</t>
  </si>
  <si>
    <t>357610</t>
  </si>
  <si>
    <t>360498</t>
  </si>
  <si>
    <t>336389</t>
  </si>
  <si>
    <t>357611</t>
  </si>
  <si>
    <t>360499</t>
  </si>
  <si>
    <t>336390</t>
  </si>
  <si>
    <t>357612</t>
  </si>
  <si>
    <t>360383</t>
  </si>
  <si>
    <t>336397</t>
  </si>
  <si>
    <t>369856</t>
  </si>
  <si>
    <t>357613</t>
  </si>
  <si>
    <t>360384</t>
  </si>
  <si>
    <t>336400</t>
  </si>
  <si>
    <t>357614</t>
  </si>
  <si>
    <t>360385</t>
  </si>
  <si>
    <t>336636</t>
  </si>
  <si>
    <t>357615</t>
  </si>
  <si>
    <t>360386</t>
  </si>
  <si>
    <t>336637</t>
  </si>
  <si>
    <t>357616</t>
  </si>
  <si>
    <t>360387</t>
  </si>
  <si>
    <t>336638</t>
  </si>
  <si>
    <t>357617</t>
  </si>
  <si>
    <t>360388</t>
  </si>
  <si>
    <t>336645</t>
  </si>
  <si>
    <t>357618</t>
  </si>
  <si>
    <t>336646</t>
  </si>
  <si>
    <t>360389</t>
  </si>
  <si>
    <t>358827</t>
  </si>
  <si>
    <t>336647</t>
  </si>
  <si>
    <t>360390</t>
  </si>
  <si>
    <t>369863</t>
  </si>
  <si>
    <t>359149</t>
  </si>
  <si>
    <t>336648</t>
  </si>
  <si>
    <t>360391</t>
  </si>
  <si>
    <t>359150</t>
  </si>
  <si>
    <t>336649</t>
  </si>
  <si>
    <t>360392</t>
  </si>
  <si>
    <t>336654</t>
  </si>
  <si>
    <t>359151</t>
  </si>
  <si>
    <t>360393</t>
  </si>
  <si>
    <t>369866</t>
  </si>
  <si>
    <t>336656</t>
  </si>
  <si>
    <t>359153</t>
  </si>
  <si>
    <t>369867</t>
  </si>
  <si>
    <t>360394</t>
  </si>
  <si>
    <t>336657</t>
  </si>
  <si>
    <t>359155</t>
  </si>
  <si>
    <t>369868</t>
  </si>
  <si>
    <t>360513</t>
  </si>
  <si>
    <t>359157</t>
  </si>
  <si>
    <t>336658</t>
  </si>
  <si>
    <t>369869</t>
  </si>
  <si>
    <t>360514</t>
  </si>
  <si>
    <t>336659</t>
  </si>
  <si>
    <t>359158</t>
  </si>
  <si>
    <t>369870</t>
  </si>
  <si>
    <t>360397</t>
  </si>
  <si>
    <t>336660</t>
  </si>
  <si>
    <t>359159</t>
  </si>
  <si>
    <t>360515</t>
  </si>
  <si>
    <t>336661</t>
  </si>
  <si>
    <t>359160</t>
  </si>
  <si>
    <t>336662</t>
  </si>
  <si>
    <t>360516</t>
  </si>
  <si>
    <t>359163</t>
  </si>
  <si>
    <t>336663</t>
  </si>
  <si>
    <t>360517</t>
  </si>
  <si>
    <t>359164</t>
  </si>
  <si>
    <t>336664</t>
  </si>
  <si>
    <t>360518</t>
  </si>
  <si>
    <t>359165</t>
  </si>
  <si>
    <t>336667</t>
  </si>
  <si>
    <t>360519</t>
  </si>
  <si>
    <t>359166</t>
  </si>
  <si>
    <t>336668</t>
  </si>
  <si>
    <t>360520</t>
  </si>
  <si>
    <t>359167</t>
  </si>
  <si>
    <t>336669</t>
  </si>
  <si>
    <t>360458</t>
  </si>
  <si>
    <t>359169</t>
  </si>
  <si>
    <t>369878</t>
  </si>
  <si>
    <t>360459</t>
  </si>
  <si>
    <t>336670</t>
  </si>
  <si>
    <t>360521</t>
  </si>
  <si>
    <t>336671</t>
  </si>
  <si>
    <t>360461</t>
  </si>
  <si>
    <t>336673</t>
  </si>
  <si>
    <t>360462</t>
  </si>
  <si>
    <t>336674</t>
  </si>
  <si>
    <t>360463</t>
  </si>
  <si>
    <t>336675</t>
  </si>
  <si>
    <t>360465</t>
  </si>
  <si>
    <t>336676</t>
  </si>
  <si>
    <t>360466</t>
  </si>
  <si>
    <t>336677</t>
  </si>
  <si>
    <t>360467</t>
  </si>
  <si>
    <t>360468</t>
  </si>
  <si>
    <t>360469</t>
  </si>
  <si>
    <t>336679</t>
  </si>
  <si>
    <t>360470</t>
  </si>
  <si>
    <t>360471</t>
  </si>
  <si>
    <t>336680</t>
  </si>
  <si>
    <t>360472</t>
  </si>
  <si>
    <t>360473</t>
  </si>
  <si>
    <t>360474</t>
  </si>
  <si>
    <t>336682</t>
  </si>
  <si>
    <t>360475</t>
  </si>
  <si>
    <t>360522</t>
  </si>
  <si>
    <t>360523</t>
  </si>
  <si>
    <t>336683</t>
  </si>
  <si>
    <t>360524</t>
  </si>
  <si>
    <t>360482</t>
  </si>
  <si>
    <t>336685</t>
  </si>
  <si>
    <t>360483</t>
  </si>
  <si>
    <t>360486</t>
  </si>
  <si>
    <t>360487</t>
  </si>
  <si>
    <t>336686</t>
  </si>
  <si>
    <t>360488</t>
  </si>
  <si>
    <t>336690</t>
  </si>
  <si>
    <t>360489</t>
  </si>
  <si>
    <t>360491</t>
  </si>
  <si>
    <t>360370</t>
  </si>
  <si>
    <t>336691</t>
  </si>
  <si>
    <t>360492</t>
  </si>
  <si>
    <t>360494</t>
  </si>
  <si>
    <t>336692</t>
  </si>
  <si>
    <t>360442</t>
  </si>
  <si>
    <t>360495</t>
  </si>
  <si>
    <t>360496</t>
  </si>
  <si>
    <t>336694</t>
  </si>
  <si>
    <t>363025</t>
  </si>
  <si>
    <t>336695</t>
  </si>
  <si>
    <t>336698</t>
  </si>
  <si>
    <t>363031</t>
  </si>
  <si>
    <t>363032</t>
  </si>
  <si>
    <t>336699</t>
  </si>
  <si>
    <t>362832</t>
  </si>
  <si>
    <t>363033</t>
  </si>
  <si>
    <t>336703</t>
  </si>
  <si>
    <t>363034</t>
  </si>
  <si>
    <t>336704</t>
  </si>
  <si>
    <t>363035</t>
  </si>
  <si>
    <t>363036</t>
  </si>
  <si>
    <t>336705</t>
  </si>
  <si>
    <t>363038</t>
  </si>
  <si>
    <t>336706</t>
  </si>
  <si>
    <t>336707</t>
  </si>
  <si>
    <t>336708</t>
  </si>
  <si>
    <t>362883</t>
  </si>
  <si>
    <t>336709</t>
  </si>
  <si>
    <t>336710</t>
  </si>
  <si>
    <t>362902</t>
  </si>
  <si>
    <t>336711</t>
  </si>
  <si>
    <t>336712</t>
  </si>
  <si>
    <t>336713</t>
  </si>
  <si>
    <t>362910</t>
  </si>
  <si>
    <t>336714</t>
  </si>
  <si>
    <t>362912</t>
  </si>
  <si>
    <t>336715</t>
  </si>
  <si>
    <t>362919</t>
  </si>
  <si>
    <t>362920</t>
  </si>
  <si>
    <t>362921</t>
  </si>
  <si>
    <t>336717</t>
  </si>
  <si>
    <t>362922</t>
  </si>
  <si>
    <t>362923</t>
  </si>
  <si>
    <t>336718</t>
  </si>
  <si>
    <t>336719</t>
  </si>
  <si>
    <t>362928</t>
  </si>
  <si>
    <t>336720</t>
  </si>
  <si>
    <t>336721</t>
  </si>
  <si>
    <t>362931</t>
  </si>
  <si>
    <t>362932</t>
  </si>
  <si>
    <t>362933</t>
  </si>
  <si>
    <t>337067</t>
  </si>
  <si>
    <t>362934</t>
  </si>
  <si>
    <t>362935</t>
  </si>
  <si>
    <t>337068</t>
  </si>
  <si>
    <t>362939</t>
  </si>
  <si>
    <t>362957</t>
  </si>
  <si>
    <t>337069</t>
  </si>
  <si>
    <t>337070</t>
  </si>
  <si>
    <t>337071</t>
  </si>
  <si>
    <t>338350</t>
  </si>
  <si>
    <t>362966</t>
  </si>
  <si>
    <t>338351</t>
  </si>
  <si>
    <t>362967</t>
  </si>
  <si>
    <t>362969</t>
  </si>
  <si>
    <t>338353</t>
  </si>
  <si>
    <t>371834</t>
  </si>
  <si>
    <t>362970</t>
  </si>
  <si>
    <t>371835</t>
  </si>
  <si>
    <t>362971</t>
  </si>
  <si>
    <t>338355</t>
  </si>
  <si>
    <t>362972</t>
  </si>
  <si>
    <t>362974</t>
  </si>
  <si>
    <t>338357</t>
  </si>
  <si>
    <t>371844</t>
  </si>
  <si>
    <t>338374</t>
  </si>
  <si>
    <t>338378</t>
  </si>
  <si>
    <t>363001</t>
  </si>
  <si>
    <t>338379</t>
  </si>
  <si>
    <t>338386</t>
  </si>
  <si>
    <t>371853</t>
  </si>
  <si>
    <t>338392</t>
  </si>
  <si>
    <t>363567</t>
  </si>
  <si>
    <t>338395</t>
  </si>
  <si>
    <t>338396</t>
  </si>
  <si>
    <t>371860</t>
  </si>
  <si>
    <t>366335</t>
  </si>
  <si>
    <t>371870</t>
  </si>
  <si>
    <t>371879</t>
  </si>
  <si>
    <t>371887</t>
  </si>
  <si>
    <t>371888</t>
  </si>
  <si>
    <t>372615</t>
  </si>
  <si>
    <t>372616</t>
  </si>
  <si>
    <t>372697</t>
  </si>
  <si>
    <t>372698</t>
  </si>
  <si>
    <t>372699</t>
  </si>
  <si>
    <t>372700</t>
  </si>
  <si>
    <t>372701</t>
  </si>
  <si>
    <t>372702</t>
  </si>
  <si>
    <t>372703</t>
  </si>
  <si>
    <t>372704</t>
  </si>
  <si>
    <t>372705</t>
  </si>
  <si>
    <t>372737</t>
  </si>
  <si>
    <t>372754</t>
  </si>
  <si>
    <t>372755</t>
  </si>
  <si>
    <t>372740</t>
  </si>
  <si>
    <t>372741</t>
  </si>
  <si>
    <t>372711</t>
  </si>
  <si>
    <t>372712</t>
  </si>
  <si>
    <t>372713</t>
  </si>
  <si>
    <t>372714</t>
  </si>
  <si>
    <t>372715</t>
  </si>
  <si>
    <t>372717</t>
  </si>
  <si>
    <t>372719</t>
  </si>
  <si>
    <t>372720</t>
  </si>
  <si>
    <t>372721</t>
  </si>
  <si>
    <t>372100</t>
  </si>
  <si>
    <t>372742</t>
  </si>
  <si>
    <t>372101</t>
  </si>
  <si>
    <t>372756</t>
  </si>
  <si>
    <t>372757</t>
  </si>
  <si>
    <t>372107</t>
  </si>
  <si>
    <t>372759</t>
  </si>
  <si>
    <t>372104</t>
  </si>
  <si>
    <t>372750</t>
  </si>
  <si>
    <t>372751</t>
  </si>
  <si>
    <t>372106</t>
  </si>
  <si>
    <t>372733</t>
  </si>
  <si>
    <t>372108</t>
  </si>
  <si>
    <t>372752</t>
  </si>
  <si>
    <t>372753</t>
  </si>
  <si>
    <t>372736</t>
  </si>
  <si>
    <t>372812</t>
  </si>
  <si>
    <t>372813</t>
  </si>
  <si>
    <t>372814</t>
  </si>
  <si>
    <t>372805</t>
  </si>
  <si>
    <t>372815</t>
  </si>
  <si>
    <t>372816</t>
  </si>
  <si>
    <t>372818</t>
  </si>
  <si>
    <t>372819</t>
  </si>
  <si>
    <t>372438</t>
  </si>
  <si>
    <t>372811</t>
  </si>
  <si>
    <t>372838</t>
  </si>
  <si>
    <t>372439</t>
  </si>
  <si>
    <t>372839</t>
  </si>
  <si>
    <t>372440</t>
  </si>
  <si>
    <t>372840</t>
  </si>
  <si>
    <t>372841</t>
  </si>
  <si>
    <t>372441</t>
  </si>
  <si>
    <t>372842</t>
  </si>
  <si>
    <t>372554</t>
  </si>
  <si>
    <t>372845</t>
  </si>
  <si>
    <t>372943</t>
  </si>
  <si>
    <t>372566</t>
  </si>
  <si>
    <t>372567</t>
  </si>
  <si>
    <t>372557</t>
  </si>
  <si>
    <t>372536</t>
  </si>
  <si>
    <t>372558</t>
  </si>
  <si>
    <t>372538</t>
  </si>
  <si>
    <t>372449</t>
  </si>
  <si>
    <t>372450</t>
  </si>
  <si>
    <t>372451</t>
  </si>
  <si>
    <t>372452</t>
  </si>
  <si>
    <t>372453</t>
  </si>
  <si>
    <t>372454</t>
  </si>
  <si>
    <t>372455</t>
  </si>
  <si>
    <t>374736</t>
  </si>
  <si>
    <t>372456</t>
  </si>
  <si>
    <t>374737</t>
  </si>
  <si>
    <t>372457</t>
  </si>
  <si>
    <t>366345</t>
  </si>
  <si>
    <t>372458</t>
  </si>
  <si>
    <t>366346</t>
  </si>
  <si>
    <t>372459</t>
  </si>
  <si>
    <t>366348</t>
  </si>
  <si>
    <t>372460</t>
  </si>
  <si>
    <t>366349</t>
  </si>
  <si>
    <t>372461</t>
  </si>
  <si>
    <t>366350</t>
  </si>
  <si>
    <t>372462</t>
  </si>
  <si>
    <t>366351</t>
  </si>
  <si>
    <t>372463</t>
  </si>
  <si>
    <t>372464</t>
  </si>
  <si>
    <t>372465</t>
  </si>
  <si>
    <t>372466</t>
  </si>
  <si>
    <t>372467</t>
  </si>
  <si>
    <t>372468</t>
  </si>
  <si>
    <t>366359</t>
  </si>
  <si>
    <t>372469</t>
  </si>
  <si>
    <t>366361</t>
  </si>
  <si>
    <t>372470</t>
  </si>
  <si>
    <t>366362</t>
  </si>
  <si>
    <t>372471</t>
  </si>
  <si>
    <t>366363</t>
  </si>
  <si>
    <t>372472</t>
  </si>
  <si>
    <t>366364</t>
  </si>
  <si>
    <t>372539</t>
  </si>
  <si>
    <t>366365</t>
  </si>
  <si>
    <t>372474</t>
  </si>
  <si>
    <t>366366</t>
  </si>
  <si>
    <t>366367</t>
  </si>
  <si>
    <t>372540</t>
  </si>
  <si>
    <t>366368</t>
  </si>
  <si>
    <t>372476</t>
  </si>
  <si>
    <t>366369</t>
  </si>
  <si>
    <t>366370</t>
  </si>
  <si>
    <t>372477</t>
  </si>
  <si>
    <t>366371</t>
  </si>
  <si>
    <t>372478</t>
  </si>
  <si>
    <t>366372</t>
  </si>
  <si>
    <t>366373</t>
  </si>
  <si>
    <t>372479</t>
  </si>
  <si>
    <t>366374</t>
  </si>
  <si>
    <t>372559</t>
  </si>
  <si>
    <t>366375</t>
  </si>
  <si>
    <t>372481</t>
  </si>
  <si>
    <t>366376</t>
  </si>
  <si>
    <t>366377</t>
  </si>
  <si>
    <t>372482</t>
  </si>
  <si>
    <t>366378</t>
  </si>
  <si>
    <t>372560</t>
  </si>
  <si>
    <t>366379</t>
  </si>
  <si>
    <t>372484</t>
  </si>
  <si>
    <t>366380</t>
  </si>
  <si>
    <t>372485</t>
  </si>
  <si>
    <t>366381</t>
  </si>
  <si>
    <t>372486</t>
  </si>
  <si>
    <t>366382</t>
  </si>
  <si>
    <t>372487</t>
  </si>
  <si>
    <t>372488</t>
  </si>
  <si>
    <t>372489</t>
  </si>
  <si>
    <t>372490</t>
  </si>
  <si>
    <t>372491</t>
  </si>
  <si>
    <t>366570</t>
  </si>
  <si>
    <t>372492</t>
  </si>
  <si>
    <t>366571</t>
  </si>
  <si>
    <t>372493</t>
  </si>
  <si>
    <t>366572</t>
  </si>
  <si>
    <t>372494</t>
  </si>
  <si>
    <t>366573</t>
  </si>
  <si>
    <t>372495</t>
  </si>
  <si>
    <t>366575</t>
  </si>
  <si>
    <t>372496</t>
  </si>
  <si>
    <t>366576</t>
  </si>
  <si>
    <t>372497</t>
  </si>
  <si>
    <t>366577</t>
  </si>
  <si>
    <t>372561</t>
  </si>
  <si>
    <t>366578</t>
  </si>
  <si>
    <t>372501</t>
  </si>
  <si>
    <t>366579</t>
  </si>
  <si>
    <t>372502</t>
  </si>
  <si>
    <t>366580</t>
  </si>
  <si>
    <t>372503</t>
  </si>
  <si>
    <t>366581</t>
  </si>
  <si>
    <t>372504</t>
  </si>
  <si>
    <t>366582</t>
  </si>
  <si>
    <t>372505</t>
  </si>
  <si>
    <t>366583</t>
  </si>
  <si>
    <t>372506</t>
  </si>
  <si>
    <t>372507</t>
  </si>
  <si>
    <t>366585</t>
  </si>
  <si>
    <t>372508</t>
  </si>
  <si>
    <t>366586</t>
  </si>
  <si>
    <t>372509</t>
  </si>
  <si>
    <t>366587</t>
  </si>
  <si>
    <t>372510</t>
  </si>
  <si>
    <t>366588</t>
  </si>
  <si>
    <t>366589</t>
  </si>
  <si>
    <t>372511</t>
  </si>
  <si>
    <t>366590</t>
  </si>
  <si>
    <t>372512</t>
  </si>
  <si>
    <t>366591</t>
  </si>
  <si>
    <t>372513</t>
  </si>
  <si>
    <t>366592</t>
  </si>
  <si>
    <t>372514</t>
  </si>
  <si>
    <t>366593</t>
  </si>
  <si>
    <t>372515</t>
  </si>
  <si>
    <t>366594</t>
  </si>
  <si>
    <t>372516</t>
  </si>
  <si>
    <t>366595</t>
  </si>
  <si>
    <t>372517</t>
  </si>
  <si>
    <t>366596</t>
  </si>
  <si>
    <t>372518</t>
  </si>
  <si>
    <t>366597</t>
  </si>
  <si>
    <t>366598</t>
  </si>
  <si>
    <t>372519</t>
  </si>
  <si>
    <t>366599</t>
  </si>
  <si>
    <t>372544</t>
  </si>
  <si>
    <t>366600</t>
  </si>
  <si>
    <t>372545</t>
  </si>
  <si>
    <t>366601</t>
  </si>
  <si>
    <t>372546</t>
  </si>
  <si>
    <t>366602</t>
  </si>
  <si>
    <t>372562</t>
  </si>
  <si>
    <t>366603</t>
  </si>
  <si>
    <t>372563</t>
  </si>
  <si>
    <t>366604</t>
  </si>
  <si>
    <t>372564</t>
  </si>
  <si>
    <t>366605</t>
  </si>
  <si>
    <t>372550</t>
  </si>
  <si>
    <t>366606</t>
  </si>
  <si>
    <t>372527</t>
  </si>
  <si>
    <t>366607</t>
  </si>
  <si>
    <t>372551</t>
  </si>
  <si>
    <t>366608</t>
  </si>
  <si>
    <t>372565</t>
  </si>
  <si>
    <t>366609</t>
  </si>
  <si>
    <t>372530</t>
  </si>
  <si>
    <t>366610</t>
  </si>
  <si>
    <t>372553</t>
  </si>
  <si>
    <t>366611</t>
  </si>
  <si>
    <t>366612</t>
  </si>
  <si>
    <t>366613</t>
  </si>
  <si>
    <t>366614</t>
  </si>
  <si>
    <t>366615</t>
  </si>
  <si>
    <t>366616</t>
  </si>
  <si>
    <t>372598</t>
  </si>
  <si>
    <t>366617</t>
  </si>
  <si>
    <t>366618</t>
  </si>
  <si>
    <t>366619</t>
  </si>
  <si>
    <t>372600</t>
  </si>
  <si>
    <t>366620</t>
  </si>
  <si>
    <t>372607</t>
  </si>
  <si>
    <t>366621</t>
  </si>
  <si>
    <t>372602</t>
  </si>
  <si>
    <t>366622</t>
  </si>
  <si>
    <t>372608</t>
  </si>
  <si>
    <t>366623</t>
  </si>
  <si>
    <t>372604</t>
  </si>
  <si>
    <t>372605</t>
  </si>
  <si>
    <t>372609</t>
  </si>
  <si>
    <t>372610</t>
  </si>
  <si>
    <t>372611</t>
  </si>
  <si>
    <t>372612</t>
  </si>
  <si>
    <t>372613</t>
  </si>
  <si>
    <t>372614</t>
  </si>
  <si>
    <t>368218</t>
  </si>
  <si>
    <t>368220</t>
  </si>
  <si>
    <t>368221</t>
  </si>
  <si>
    <t>368222</t>
  </si>
  <si>
    <t>368223</t>
  </si>
  <si>
    <t>368224</t>
  </si>
  <si>
    <t>368225</t>
  </si>
  <si>
    <t>368226</t>
  </si>
  <si>
    <t>368227</t>
  </si>
  <si>
    <t>368228</t>
  </si>
  <si>
    <t>368229</t>
  </si>
  <si>
    <t>368230</t>
  </si>
  <si>
    <t>368231</t>
  </si>
  <si>
    <t>368232</t>
  </si>
  <si>
    <t>368233</t>
  </si>
  <si>
    <t>368234</t>
  </si>
  <si>
    <t>368235</t>
  </si>
  <si>
    <t>368236</t>
  </si>
  <si>
    <t>368237</t>
  </si>
  <si>
    <t>368238</t>
  </si>
  <si>
    <t>368239</t>
  </si>
  <si>
    <t>368240</t>
  </si>
  <si>
    <t>368241</t>
  </si>
  <si>
    <t>368242</t>
  </si>
  <si>
    <t>368243</t>
  </si>
  <si>
    <t>368244</t>
  </si>
  <si>
    <t>368245</t>
  </si>
  <si>
    <t>368246</t>
  </si>
  <si>
    <t>368247</t>
  </si>
  <si>
    <t>368248</t>
  </si>
  <si>
    <t>368249</t>
  </si>
  <si>
    <t>368250</t>
  </si>
  <si>
    <t>368251</t>
  </si>
  <si>
    <t>368252</t>
  </si>
  <si>
    <t>368253</t>
  </si>
  <si>
    <t>368254</t>
  </si>
  <si>
    <t>368255</t>
  </si>
  <si>
    <t>368256</t>
  </si>
  <si>
    <t>368257</t>
  </si>
  <si>
    <t>368258</t>
  </si>
  <si>
    <t>368259</t>
  </si>
  <si>
    <t>368260</t>
  </si>
  <si>
    <t>368261</t>
  </si>
  <si>
    <t>368262</t>
  </si>
  <si>
    <t>368263</t>
  </si>
  <si>
    <t>368264</t>
  </si>
  <si>
    <t>368265</t>
  </si>
  <si>
    <t>368266</t>
  </si>
  <si>
    <t>368267</t>
  </si>
  <si>
    <t>368268</t>
  </si>
  <si>
    <t>368269</t>
  </si>
  <si>
    <t>368270</t>
  </si>
  <si>
    <t>368271</t>
  </si>
  <si>
    <t>368272</t>
  </si>
  <si>
    <t>368273</t>
  </si>
  <si>
    <t>368274</t>
  </si>
  <si>
    <t>368275</t>
  </si>
  <si>
    <t>368276</t>
  </si>
  <si>
    <t>368284</t>
  </si>
  <si>
    <t>368285</t>
  </si>
  <si>
    <t>ED24</t>
  </si>
  <si>
    <t>ED24/FW24</t>
  </si>
  <si>
    <t>SS24/ED24</t>
  </si>
  <si>
    <t>SS24/FW24</t>
  </si>
  <si>
    <t>SS24/ED24/FW24</t>
  </si>
  <si>
    <t>JUVBD</t>
  </si>
  <si>
    <t>JUVBB</t>
  </si>
  <si>
    <t>GENBD</t>
  </si>
  <si>
    <t>ADULT</t>
  </si>
  <si>
    <t>FIX</t>
  </si>
  <si>
    <t>GENSP</t>
  </si>
  <si>
    <t>COLLG</t>
  </si>
  <si>
    <t>WEDD</t>
  </si>
  <si>
    <t>JUVGB</t>
  </si>
  <si>
    <t>FBDAY</t>
  </si>
  <si>
    <t>BABYS</t>
  </si>
  <si>
    <t>BRIDS</t>
  </si>
  <si>
    <t>BDY</t>
  </si>
  <si>
    <t>SPRNG</t>
  </si>
  <si>
    <t>RLGS</t>
  </si>
  <si>
    <t>6X</t>
  </si>
  <si>
    <t>ROLL 100' SOL 1/1CT</t>
  </si>
  <si>
    <t>MX</t>
  </si>
  <si>
    <t>CREPE 81' 12/1CT SOL</t>
  </si>
  <si>
    <t>LD</t>
  </si>
  <si>
    <t>LINE DISCOUNT UNDEFINED</t>
  </si>
  <si>
    <t>KD</t>
  </si>
  <si>
    <t>CUTL 12/24CT PREM TOC</t>
  </si>
  <si>
    <t>KE</t>
  </si>
  <si>
    <t>CUTL 12/50CT PREM TOC</t>
  </si>
  <si>
    <t>%Y</t>
  </si>
  <si>
    <t>BN 2P 12/50CT SOL</t>
  </si>
  <si>
    <t>Q4</t>
  </si>
  <si>
    <t>LN 3P 12/16CT PPART</t>
  </si>
  <si>
    <t>8U</t>
  </si>
  <si>
    <t>ROLL 250' 1/1CT SOL</t>
  </si>
  <si>
    <t>4J</t>
  </si>
  <si>
    <t>DN 2P 6/100CT SOL</t>
  </si>
  <si>
    <t>0M</t>
  </si>
  <si>
    <t>BAG CELLO 12/20CT DOTS</t>
  </si>
  <si>
    <t>6R</t>
  </si>
  <si>
    <t>TC PL 54X108 SOL 12C</t>
  </si>
  <si>
    <t>TC PL 54X108 6/1CT PA AO</t>
  </si>
  <si>
    <t>NU</t>
  </si>
  <si>
    <t>CONF 12/1CT SHAPED</t>
  </si>
  <si>
    <t>6V</t>
  </si>
  <si>
    <t>SKIRT PL 14' 6/1CT SOL</t>
  </si>
  <si>
    <t>KL</t>
  </si>
  <si>
    <t>16CUP PL 12/20CT TOC</t>
  </si>
  <si>
    <t>Q3</t>
  </si>
  <si>
    <t>BN 3P 12/16CT PPART</t>
  </si>
  <si>
    <t>LA</t>
  </si>
  <si>
    <t>BLN MET 12/1 RD/SQ</t>
  </si>
  <si>
    <t>L2</t>
  </si>
  <si>
    <t>BNR FLG 12/1CT</t>
  </si>
  <si>
    <t>TC PL 54X108 6/1CT PA BP</t>
  </si>
  <si>
    <t>9#</t>
  </si>
  <si>
    <t>CUTL 12/24CT MINI METALLIC</t>
  </si>
  <si>
    <t>OX</t>
  </si>
  <si>
    <t>DSP CL 12PC MCUTL TW</t>
  </si>
  <si>
    <t>PG</t>
  </si>
  <si>
    <t>CUTL 12/18CT VALUE C$</t>
  </si>
  <si>
    <t>KO</t>
  </si>
  <si>
    <t>PLT7 PL 12/20CT TOC</t>
  </si>
  <si>
    <t>Q&gt;</t>
  </si>
  <si>
    <t>TC T/P 54X108 12/1CT FSD</t>
  </si>
  <si>
    <t>6T</t>
  </si>
  <si>
    <t>TC PL 82"OCT 12/1CT SOL</t>
  </si>
  <si>
    <t>$@</t>
  </si>
  <si>
    <t>PHOTO PROPS 6/10CT</t>
  </si>
  <si>
    <t>S=</t>
  </si>
  <si>
    <t>TC 29X72 STAYP SOLID</t>
  </si>
  <si>
    <t>))</t>
  </si>
  <si>
    <t>PICK FLAG 12/50CT</t>
  </si>
  <si>
    <t>KC</t>
  </si>
  <si>
    <t>DNG DIZZY 6/5CT</t>
  </si>
  <si>
    <t>4B</t>
  </si>
  <si>
    <t>LN 2P 12/50CT SOL</t>
  </si>
  <si>
    <t>XX</t>
  </si>
  <si>
    <t>FIXTURES UNDEFINED</t>
  </si>
  <si>
    <t>67</t>
  </si>
  <si>
    <t>HAT 6/8CT PARTY</t>
  </si>
  <si>
    <t>S0</t>
  </si>
  <si>
    <t>TC 30X96 STAYP SOLID</t>
  </si>
  <si>
    <t>5=</t>
  </si>
  <si>
    <t>PLT7 RND 10/24CT SOL</t>
  </si>
  <si>
    <t>@T</t>
  </si>
  <si>
    <t>PICK PARASOL 4" 24/12CT</t>
  </si>
  <si>
    <t>KW</t>
  </si>
  <si>
    <t>CUTL 6/24CT MINI TRENDW</t>
  </si>
  <si>
    <t>RK</t>
  </si>
  <si>
    <t>PICK 12/100CT FRILL</t>
  </si>
  <si>
    <t>S4</t>
  </si>
  <si>
    <t>TC 60"RND STAYP SOL</t>
  </si>
  <si>
    <t>KR</t>
  </si>
  <si>
    <t>PLT10 PL 12/20CT TOC</t>
  </si>
  <si>
    <t>BOX CARD 6/1CT 9X9</t>
  </si>
  <si>
    <t>6G</t>
  </si>
  <si>
    <t>TC A/L 50X108 12/1CT FORM</t>
  </si>
  <si>
    <t>RJ</t>
  </si>
  <si>
    <t>PICK 12/12CT PRINTED</t>
  </si>
  <si>
    <t>QA</t>
  </si>
  <si>
    <t>BAG CELLO 12/20CT SMALL</t>
  </si>
  <si>
    <t>0Q</t>
  </si>
  <si>
    <t>BLN LTX 12/15 12" H'BDAY</t>
  </si>
  <si>
    <t>KT</t>
  </si>
  <si>
    <t>BOWL12 PL 12/20CT TOC</t>
  </si>
  <si>
    <t>RI</t>
  </si>
  <si>
    <t>CREPE 30' 12/1CT PRINT</t>
  </si>
  <si>
    <t>KJ</t>
  </si>
  <si>
    <t>12CUP PL 12/20CT TOC</t>
  </si>
  <si>
    <t>LF</t>
  </si>
  <si>
    <t>BLN MET 10/1 RND/SQR</t>
  </si>
  <si>
    <t>HG</t>
  </si>
  <si>
    <t>LN 2P 12/20CT COLLEG</t>
  </si>
  <si>
    <t>GE</t>
  </si>
  <si>
    <t>STRAW PAPER 6/24CT</t>
  </si>
  <si>
    <t>6H</t>
  </si>
  <si>
    <t>TC A/L 82"OCT 12/1CT FORM</t>
  </si>
  <si>
    <t>(4</t>
  </si>
  <si>
    <t>CAN 6/1CT GLTR+HOLDR</t>
  </si>
  <si>
    <t>BAG LOOT 12/8CT</t>
  </si>
  <si>
    <t>O2</t>
  </si>
  <si>
    <t>BNR JNTD LG 12/1CT</t>
  </si>
  <si>
    <t>BT</t>
  </si>
  <si>
    <t>BO 6/8CT THEME</t>
  </si>
  <si>
    <t>MD</t>
  </si>
  <si>
    <t>CAN 12/24 SPIR STRIP</t>
  </si>
  <si>
    <t>!4</t>
  </si>
  <si>
    <t>BLN LTX 12/20CT 9" AST</t>
  </si>
  <si>
    <t>0R</t>
  </si>
  <si>
    <t>BLN LTX 12/15 12" SOLID</t>
  </si>
  <si>
    <t>MC</t>
  </si>
  <si>
    <t>CAN NUMERAL 6/1CT</t>
  </si>
  <si>
    <t>MA</t>
  </si>
  <si>
    <t>GAR CONF 12/1CT 9'</t>
  </si>
  <si>
    <t>I&lt;</t>
  </si>
  <si>
    <t>PLT7 12/75CT SOL</t>
  </si>
  <si>
    <t>5D</t>
  </si>
  <si>
    <t>TC T/P 54X108 6/1CT SOL</t>
  </si>
  <si>
    <t>KI</t>
  </si>
  <si>
    <t>BOWL 3.5" PL SQ 12/8</t>
  </si>
  <si>
    <t>0Y</t>
  </si>
  <si>
    <t>CAN NUMB GLTR 6/1CT</t>
  </si>
  <si>
    <t>N9</t>
  </si>
  <si>
    <t>TRAY 12/1CT</t>
  </si>
  <si>
    <t>EI</t>
  </si>
  <si>
    <t>PICK 12/200CT OR 300CT</t>
  </si>
  <si>
    <t>3A</t>
  </si>
  <si>
    <t>DRINK HLDR 12/1CT</t>
  </si>
  <si>
    <t>(+</t>
  </si>
  <si>
    <t>PLACEMAT 12/12CT MET BRD</t>
  </si>
  <si>
    <t>9$</t>
  </si>
  <si>
    <t>CAN 12/24 SPIRAL</t>
  </si>
  <si>
    <t>ME</t>
  </si>
  <si>
    <t>CAN 12/12CT MAGIC</t>
  </si>
  <si>
    <t>J5</t>
  </si>
  <si>
    <t>TRAY 12/1CT 10X14</t>
  </si>
  <si>
    <t>5F</t>
  </si>
  <si>
    <t>BAG CELLO BSKT 12/1CT LG</t>
  </si>
  <si>
    <t>R2</t>
  </si>
  <si>
    <t>CAN 12/20CT 8" PARTY</t>
  </si>
  <si>
    <t>6Q</t>
  </si>
  <si>
    <t>GN A/L 12/50CT FORM</t>
  </si>
  <si>
    <t>92</t>
  </si>
  <si>
    <t>LN 2P 12/18CT PCED</t>
  </si>
  <si>
    <t>4L</t>
  </si>
  <si>
    <t>TC PL 54X108 12/1CT SOL C$</t>
  </si>
  <si>
    <t>7W</t>
  </si>
  <si>
    <t>PMAT 12/8CT GLITZ</t>
  </si>
  <si>
    <t>QP</t>
  </si>
  <si>
    <t>ROLL 100' 6/1CT SOL</t>
  </si>
  <si>
    <t>4M</t>
  </si>
  <si>
    <t>DN 2P 12/50CT SOL</t>
  </si>
  <si>
    <t>+&amp;</t>
  </si>
  <si>
    <t>CAN 12/20CT STRIP 2C</t>
  </si>
  <si>
    <t>MB</t>
  </si>
  <si>
    <t>CAN NUMERAL 6/1CT DOTS</t>
  </si>
  <si>
    <t>ZR</t>
  </si>
  <si>
    <t>DOOR FRINGE 6/1CT</t>
  </si>
  <si>
    <t>6D</t>
  </si>
  <si>
    <t>GN A/L 12/24CT FORM</t>
  </si>
  <si>
    <t>KX</t>
  </si>
  <si>
    <t>PICK PL DIAM 6/16CT</t>
  </si>
  <si>
    <t>)#</t>
  </si>
  <si>
    <t>CO 6/12CT MINI GLTR</t>
  </si>
  <si>
    <t>8W</t>
  </si>
  <si>
    <t>BOWL20 PR 10/20C TOC</t>
  </si>
  <si>
    <t>MI</t>
  </si>
  <si>
    <t>CAN 12/?CT MLD THEME</t>
  </si>
  <si>
    <t>K5</t>
  </si>
  <si>
    <t>TRAY 6/1CT PL 11.5 SQ</t>
  </si>
  <si>
    <t>TD</t>
  </si>
  <si>
    <t>PMAT SOL 12/50CT</t>
  </si>
  <si>
    <t>XO</t>
  </si>
  <si>
    <t>KIT 1/1CT NY AS'T FOR 10</t>
  </si>
  <si>
    <t>87</t>
  </si>
  <si>
    <t>PLT7 RND 12/8CT PCED</t>
  </si>
  <si>
    <t>4E</t>
  </si>
  <si>
    <t>LN 3P 10/50CT SOL</t>
  </si>
  <si>
    <t>59</t>
  </si>
  <si>
    <t>PLT9 RND 10/24CT SOL</t>
  </si>
  <si>
    <t>S9</t>
  </si>
  <si>
    <t>TC 60"RND STAYP PRIN</t>
  </si>
  <si>
    <t>S5</t>
  </si>
  <si>
    <t>9CUP H/C 12/8CT PCED</t>
  </si>
  <si>
    <t>Q0</t>
  </si>
  <si>
    <t>CAN 12/24CT FLOURESCENT</t>
  </si>
  <si>
    <t>(1</t>
  </si>
  <si>
    <t>PLT7 PL 12/20CT TOC CLEAR</t>
  </si>
  <si>
    <t>1(</t>
  </si>
  <si>
    <t>CP 6/1CT CASC+PRINT</t>
  </si>
  <si>
    <t>4Q</t>
  </si>
  <si>
    <t>DN 3P 10/25CT SOL</t>
  </si>
  <si>
    <t>3G</t>
  </si>
  <si>
    <t>PLT7 8CT SOL</t>
  </si>
  <si>
    <t>BN 2P 12/18CT PCED</t>
  </si>
  <si>
    <t>S3</t>
  </si>
  <si>
    <t>TC 30X96 STAYP PRINT</t>
  </si>
  <si>
    <t>23</t>
  </si>
  <si>
    <t>BNR 6/1CT GT PARTY</t>
  </si>
  <si>
    <t>KP</t>
  </si>
  <si>
    <t>TRAY 6/1CT PL 6X15.5"</t>
  </si>
  <si>
    <t>(6</t>
  </si>
  <si>
    <t>PLT10 PL 12/20CT TOC CLEAR</t>
  </si>
  <si>
    <t>N2</t>
  </si>
  <si>
    <t>TCKT ADM1 4/1CT</t>
  </si>
  <si>
    <t>(A</t>
  </si>
  <si>
    <t>BOWL PL 12/20CT TOC CLEAR</t>
  </si>
  <si>
    <t>%O</t>
  </si>
  <si>
    <t>PLT9 RND 12/8CT PCED</t>
  </si>
  <si>
    <t>(C</t>
  </si>
  <si>
    <t>CUP12 PL 12/20CT TOC CLEAR</t>
  </si>
  <si>
    <t>N1</t>
  </si>
  <si>
    <t>TCKT 50/50 4/1CT</t>
  </si>
  <si>
    <t>L5</t>
  </si>
  <si>
    <t>BNR JNTD SM 12/1CT</t>
  </si>
  <si>
    <t>(B</t>
  </si>
  <si>
    <t>CUP16 PL 12/20CT TOC CLEAR</t>
  </si>
  <si>
    <t>HW</t>
  </si>
  <si>
    <t>20CUP PL 12/8CT COLL</t>
  </si>
  <si>
    <t>N3</t>
  </si>
  <si>
    <t>TCKT 50/50 20/1CT</t>
  </si>
  <si>
    <t>QU</t>
  </si>
  <si>
    <t>PLT9 RND 12/8CT PPART</t>
  </si>
  <si>
    <t>RM</t>
  </si>
  <si>
    <t>RAW MATERIALS UNDEFINED</t>
  </si>
  <si>
    <t>7X</t>
  </si>
  <si>
    <t>CUTL 12/24CT GLITZ</t>
  </si>
  <si>
    <t>BNR FOIL 9' CEL$</t>
  </si>
  <si>
    <t>XC</t>
  </si>
  <si>
    <t>DSP QPAL 108PC WHITE 2CT</t>
  </si>
  <si>
    <t>3I</t>
  </si>
  <si>
    <t>PLT9 RND 12/8CT C$ SOL</t>
  </si>
  <si>
    <t>S&gt;</t>
  </si>
  <si>
    <t>TC 29X72 STAYP PRINT</t>
  </si>
  <si>
    <t>9Z</t>
  </si>
  <si>
    <t>CP MINI CASC 6/1CT</t>
  </si>
  <si>
    <t>QT</t>
  </si>
  <si>
    <t>PLT7 RND 12/8CT PPART</t>
  </si>
  <si>
    <t>KF</t>
  </si>
  <si>
    <t>DNG DLX 6/2CT</t>
  </si>
  <si>
    <t>9CUP H/C 12/8CT PA</t>
  </si>
  <si>
    <t>Q%</t>
  </si>
  <si>
    <t>TC METAL 54X108 SOL</t>
  </si>
  <si>
    <t>)+</t>
  </si>
  <si>
    <t>PICK SWORD 12/36CT</t>
  </si>
  <si>
    <t>X4</t>
  </si>
  <si>
    <t>TRAY PL 12/1CT FOOTBALL</t>
  </si>
  <si>
    <t>4#</t>
  </si>
  <si>
    <t>BN 2P SOL 6/200CT</t>
  </si>
  <si>
    <t>2I</t>
  </si>
  <si>
    <t>FVR EYEPATCH 12/5CT</t>
  </si>
  <si>
    <t>6+</t>
  </si>
  <si>
    <t>9CUP H/C 10/24CT SOL</t>
  </si>
  <si>
    <t>@S</t>
  </si>
  <si>
    <t>HORN W/ FRINGE 12/8CT</t>
  </si>
  <si>
    <t>6N</t>
  </si>
  <si>
    <t>DN A/L 12/50CT FORM</t>
  </si>
  <si>
    <t>@R</t>
  </si>
  <si>
    <t>HAT TIARA FOIL 12/4CT</t>
  </si>
  <si>
    <t>I=</t>
  </si>
  <si>
    <t>PLT9 RND 12/75CT SOL</t>
  </si>
  <si>
    <t>HJ</t>
  </si>
  <si>
    <t>PLT9 RND 12/8CT COLLEG</t>
  </si>
  <si>
    <t>QQ</t>
  </si>
  <si>
    <t>ROLL 100' 6/1CT CHECK</t>
  </si>
  <si>
    <t>3J</t>
  </si>
  <si>
    <t>9CUP H/C 12/8CT SOL</t>
  </si>
  <si>
    <t>7&amp;</t>
  </si>
  <si>
    <t>TRAY 6/1CT 16X11 COMPART</t>
  </si>
  <si>
    <t>=U</t>
  </si>
  <si>
    <t>CUPC TOPPER 12/12CT</t>
  </si>
  <si>
    <t>LL</t>
  </si>
  <si>
    <t>MOBILE CP 6/1CT</t>
  </si>
  <si>
    <t>)H</t>
  </si>
  <si>
    <t>SERP 6/1CT HOLOGRAPHIC</t>
  </si>
  <si>
    <t>05</t>
  </si>
  <si>
    <t>CP MINI CASC 12/1CT</t>
  </si>
  <si>
    <t>RU</t>
  </si>
  <si>
    <t>BAG CELLO 12/20CT LG</t>
  </si>
  <si>
    <t>5J</t>
  </si>
  <si>
    <t>PLT10 RND 10/24CT SOL</t>
  </si>
  <si>
    <t>TC</t>
  </si>
  <si>
    <t>TC PL 54X102 12/1CT PC BP</t>
  </si>
  <si>
    <t>BX</t>
  </si>
  <si>
    <t>BAG CELLO BSKT 12/6CT</t>
  </si>
  <si>
    <t>#O</t>
  </si>
  <si>
    <t>CP STICKS 12/3CT</t>
  </si>
  <si>
    <t>0Z</t>
  </si>
  <si>
    <t>CP HCOMB 6/1CT LC</t>
  </si>
  <si>
    <t>MO</t>
  </si>
  <si>
    <t>CAN 12/1 PICK</t>
  </si>
  <si>
    <t>DE</t>
  </si>
  <si>
    <t>CP MINI 6/1CT FOIL</t>
  </si>
  <si>
    <t>HT</t>
  </si>
  <si>
    <t>CAN 6/12CT</t>
  </si>
  <si>
    <t>HX</t>
  </si>
  <si>
    <t>CAN 6/8CT SPIRL</t>
  </si>
  <si>
    <t>ZA</t>
  </si>
  <si>
    <t>PLT7 10/18CT VP PCSS</t>
  </si>
  <si>
    <t>GY</t>
  </si>
  <si>
    <t>CAN 12/4CT MLD PICK</t>
  </si>
  <si>
    <t>T#</t>
  </si>
  <si>
    <t>PLT9 RND 12/8CT PCSS</t>
  </si>
  <si>
    <t>T!</t>
  </si>
  <si>
    <t>PLT7 RND 12/8CT PCSS</t>
  </si>
  <si>
    <t>SW</t>
  </si>
  <si>
    <t>LN 2P 12/18CT PCSS</t>
  </si>
  <si>
    <t>SV</t>
  </si>
  <si>
    <t>BN 2P 12/18CT PCSS-SQ</t>
  </si>
  <si>
    <t>+1</t>
  </si>
  <si>
    <t>12CUP H/C 12/8CT PA</t>
  </si>
  <si>
    <t>4G</t>
  </si>
  <si>
    <t>PLT9 RND 10/18CT PCSS VAL PRN</t>
  </si>
  <si>
    <t>U&gt;</t>
  </si>
  <si>
    <t>TC PL 54X102 6/1CT PC AO</t>
  </si>
  <si>
    <t>@@</t>
  </si>
  <si>
    <t>SWK 10CT WIP</t>
  </si>
  <si>
    <t>@Q</t>
  </si>
  <si>
    <t>HAT PARTY PRISM 6/8CT</t>
  </si>
  <si>
    <t>)&gt;</t>
  </si>
  <si>
    <t>FVR 6/4CT ADULT GLASSES DLX</t>
  </si>
  <si>
    <t>TX</t>
  </si>
  <si>
    <t>PLT OVAL 12/8CT PPART</t>
  </si>
  <si>
    <t>Y5</t>
  </si>
  <si>
    <t>PLT9 RND 12/8CT FOIL</t>
  </si>
  <si>
    <t>WV</t>
  </si>
  <si>
    <t>PLT7 RND 12/8CT FOIL</t>
  </si>
  <si>
    <t>TL</t>
  </si>
  <si>
    <t>TC PL 54X102 6/1CT PA AO</t>
  </si>
  <si>
    <t>K4</t>
  </si>
  <si>
    <t>INV 3/25CT REGULAR</t>
  </si>
  <si>
    <t>YK</t>
  </si>
  <si>
    <t>BN 2P 10/36CT VP PCSS</t>
  </si>
  <si>
    <t>YP</t>
  </si>
  <si>
    <t>LN 2P 10/36CT VP PCSS</t>
  </si>
  <si>
    <t>HN</t>
  </si>
  <si>
    <t>PLT9 SHP 12/8CT ENH PPART</t>
  </si>
  <si>
    <t>#U</t>
  </si>
  <si>
    <t>LN 3P 12/16CT FOIL STAMP</t>
  </si>
  <si>
    <t>#T</t>
  </si>
  <si>
    <t>BN 3P 12/16CT FOIL STAMP</t>
  </si>
  <si>
    <t>1C</t>
  </si>
  <si>
    <t>9CUP FOIL IRID 12/8CT</t>
  </si>
  <si>
    <t>TU</t>
  </si>
  <si>
    <t>TC PL 54X102 6/1CT PC BP</t>
  </si>
  <si>
    <t>(N</t>
  </si>
  <si>
    <t>BNR 12/1CT ENHANCED FOIL</t>
  </si>
  <si>
    <t>1$</t>
  </si>
  <si>
    <t>CP HCOMB 6/1CT MC</t>
  </si>
  <si>
    <t>(S</t>
  </si>
  <si>
    <t>GARL 6/1CT 8' IRID</t>
  </si>
  <si>
    <t>0K</t>
  </si>
  <si>
    <t>BNR 12/1CT CIRCLE</t>
  </si>
  <si>
    <t>&amp;O</t>
  </si>
  <si>
    <t>CO 12/3CT HANGING</t>
  </si>
  <si>
    <t>((</t>
  </si>
  <si>
    <t>FAN AST 6/3CT 16/12/10"</t>
  </si>
  <si>
    <t>5#</t>
  </si>
  <si>
    <t>BNR TWINE 12/1CT</t>
  </si>
  <si>
    <t>=3</t>
  </si>
  <si>
    <t>BNR 6/1CT RIBBON HC</t>
  </si>
  <si>
    <t>=2</t>
  </si>
  <si>
    <t>BNR 6/1CT RIBBON LC</t>
  </si>
  <si>
    <t>)D</t>
  </si>
  <si>
    <t>CO HNG 12/3CT FOIL OR TASSEL</t>
  </si>
  <si>
    <t>)B</t>
  </si>
  <si>
    <t>BOX TREAT 6/4CT PR 3D</t>
  </si>
  <si>
    <t>()</t>
  </si>
  <si>
    <t>TIARA 6/8CT</t>
  </si>
  <si>
    <t>CP HCOMB 6/1CT HC</t>
  </si>
  <si>
    <t>)C</t>
  </si>
  <si>
    <t>MASK FOAM 6/4CT</t>
  </si>
  <si>
    <t>3U</t>
  </si>
  <si>
    <t>TC PL 54X108 6/1CT PC AO</t>
  </si>
  <si>
    <t>1&gt;</t>
  </si>
  <si>
    <t>CAN SPIRAL 12/12CT</t>
  </si>
  <si>
    <t>1=</t>
  </si>
  <si>
    <t>CAN SPIRAL 12/24CT</t>
  </si>
  <si>
    <t>CAN 12/6CT CURLY</t>
  </si>
  <si>
    <t>V0</t>
  </si>
  <si>
    <t>PLT10 PL 12/10CT SENS ENH</t>
  </si>
  <si>
    <t>VK</t>
  </si>
  <si>
    <t>PLT9 PL 12/10CT SENS ENH</t>
  </si>
  <si>
    <t>VZ</t>
  </si>
  <si>
    <t>PLT7 PL 12/10CT SENS ENH</t>
  </si>
  <si>
    <t>V&gt;</t>
  </si>
  <si>
    <t>PLT10 PL 12/10CT SENS</t>
  </si>
  <si>
    <t>V2</t>
  </si>
  <si>
    <t>PLT9 PL 12/10CT SENS</t>
  </si>
  <si>
    <t>VY</t>
  </si>
  <si>
    <t>PLT7 PL 12/10CT SENS</t>
  </si>
  <si>
    <t>VQ</t>
  </si>
  <si>
    <t>BOWL PL 12/1CT SM SENS</t>
  </si>
  <si>
    <t>VW</t>
  </si>
  <si>
    <t>BOWL PL 12/1CT MD SENS</t>
  </si>
  <si>
    <t>VS</t>
  </si>
  <si>
    <t>BOWL PL 6/1CT LG SENS</t>
  </si>
  <si>
    <t>WD</t>
  </si>
  <si>
    <t>TRAY PL 12/2CT SENS</t>
  </si>
  <si>
    <t>WB</t>
  </si>
  <si>
    <t>8OZ PL 12/8CT WINE SENS</t>
  </si>
  <si>
    <t>WA</t>
  </si>
  <si>
    <t>6OZ PL 12/8CT CHAMP SENS</t>
  </si>
  <si>
    <t>L!</t>
  </si>
  <si>
    <t>DSP CD 72PC RND SS</t>
  </si>
  <si>
    <t>&amp;%</t>
  </si>
  <si>
    <t>DSP FL 142PC TW PTYC</t>
  </si>
  <si>
    <t>R7</t>
  </si>
  <si>
    <t>16CUP PL 12/8CT PRN</t>
  </si>
  <si>
    <t>2W</t>
  </si>
  <si>
    <t>DSP CD 30PC TC STAYPUT</t>
  </si>
  <si>
    <t>1S</t>
  </si>
  <si>
    <t>TREAT CUP 12/8CT</t>
  </si>
  <si>
    <t>Q&amp;</t>
  </si>
  <si>
    <t>TC METAL 54X108 PRN</t>
  </si>
  <si>
    <t>M5</t>
  </si>
  <si>
    <t>DSP FL 84PC TC C$SOL</t>
  </si>
  <si>
    <t>U)</t>
  </si>
  <si>
    <t>TC PL 54X102 12/1CT PC AO</t>
  </si>
  <si>
    <t>)7</t>
  </si>
  <si>
    <t>BNR PR 12/1CT W/TASSLES</t>
  </si>
  <si>
    <t>(T</t>
  </si>
  <si>
    <t>BAG TREAT 12/8CT PR W/ATCH</t>
  </si>
  <si>
    <t>41</t>
  </si>
  <si>
    <t>LN 2P 6/150CT SOL</t>
  </si>
  <si>
    <t>#Q</t>
  </si>
  <si>
    <t>BLN MET 10/1 36" SHP</t>
  </si>
  <si>
    <t>)0</t>
  </si>
  <si>
    <t>BAG TREAT 12/8CT PR LG</t>
  </si>
  <si>
    <t>)T</t>
  </si>
  <si>
    <t>DSP FL 142PC TW FOIL/SHPD</t>
  </si>
  <si>
    <t>)F</t>
  </si>
  <si>
    <t>BNR TISS 6/1CT W/TASSELS</t>
  </si>
  <si>
    <t>(R</t>
  </si>
  <si>
    <t>CAKE TOPPER 12/1CT GLTR</t>
  </si>
  <si>
    <t>&amp;&amp;</t>
  </si>
  <si>
    <t>DSP FL 80PC SENS HMRD S/G CUT</t>
  </si>
  <si>
    <t>)4</t>
  </si>
  <si>
    <t>TC 54X108 AOP PC12</t>
  </si>
  <si>
    <t>2A</t>
  </si>
  <si>
    <t>BNR 6/1CT GIANT+STCK</t>
  </si>
  <si>
    <t>HZ</t>
  </si>
  <si>
    <t>TC PL 54X108 12/1CT AOP COLLEG</t>
  </si>
  <si>
    <t>UZ</t>
  </si>
  <si>
    <t>TC T/P 54X108 6/1CT SENS SOL</t>
  </si>
  <si>
    <t>4X</t>
  </si>
  <si>
    <t>GN 3P 12/16CT SOL</t>
  </si>
  <si>
    <t>U8</t>
  </si>
  <si>
    <t>7CUP PL CHAMP 12/4CT</t>
  </si>
  <si>
    <t>!5</t>
  </si>
  <si>
    <t>SENSATIONS UNDEFINED</t>
  </si>
  <si>
    <t>3Y</t>
  </si>
  <si>
    <t>PLT9 RND 12/8CT C$ ED PRINT</t>
  </si>
  <si>
    <t>3V</t>
  </si>
  <si>
    <t>PLT7 8CT ED PRINT</t>
  </si>
  <si>
    <t>3Q</t>
  </si>
  <si>
    <t>LN 2P 12/16CT C$-ED</t>
  </si>
  <si>
    <t>3M</t>
  </si>
  <si>
    <t>BN 2P 12/16CT C$-ED</t>
  </si>
  <si>
    <t>Q1</t>
  </si>
  <si>
    <t>TC T/P 82"OCT 12/1CT SOL</t>
  </si>
  <si>
    <t>4%</t>
  </si>
  <si>
    <t>TC PL 48X88 ED PRINT</t>
  </si>
  <si>
    <t>TRAY 6/1CT PL 14 SHPD</t>
  </si>
  <si>
    <t>9!</t>
  </si>
  <si>
    <t>CUTL 12/24CT METAL SILVER</t>
  </si>
  <si>
    <t>#V</t>
  </si>
  <si>
    <t>CUTL 12/24CT METAL GOLD/RGOLD</t>
  </si>
  <si>
    <t>5@</t>
  </si>
  <si>
    <t>16CUP PL KEEPSAKE 16/1CT</t>
  </si>
  <si>
    <t>5O</t>
  </si>
  <si>
    <t>CO 6/3CT HANGING</t>
  </si>
  <si>
    <t>N8</t>
  </si>
  <si>
    <t>DSP CL 12C TC AOP PC</t>
  </si>
  <si>
    <t>RZ</t>
  </si>
  <si>
    <t>PLT7 SQ 12/8CT PPART</t>
  </si>
  <si>
    <t>S!</t>
  </si>
  <si>
    <t>PLT9 SQ 12/8CT PPART</t>
  </si>
  <si>
    <t>(D</t>
  </si>
  <si>
    <t>TC PL 54X108 12/1CT CHECK</t>
  </si>
  <si>
    <t>CP STICKS 6/3CT</t>
  </si>
  <si>
    <t>1&amp;</t>
  </si>
  <si>
    <t>CAN PICK 12/14CT GOLD/SILVER</t>
  </si>
  <si>
    <t>31</t>
  </si>
  <si>
    <t>CAN 12/1CT NUMERAL GOLD/SILVER</t>
  </si>
  <si>
    <t>(%</t>
  </si>
  <si>
    <t>FVR 12/1CT RIBBON</t>
  </si>
  <si>
    <t>(Z</t>
  </si>
  <si>
    <t>14CUP PL WINE 6/1CT STEML</t>
  </si>
  <si>
    <t>GF</t>
  </si>
  <si>
    <t>PLT10 SHP 12/8CT PPART</t>
  </si>
  <si>
    <t>5&lt;</t>
  </si>
  <si>
    <t>CP AF BLN KIT 4/1CT</t>
  </si>
  <si>
    <t>6C</t>
  </si>
  <si>
    <t>BN A/L 12/24CT FORM</t>
  </si>
  <si>
    <t>0V</t>
  </si>
  <si>
    <t>DNG SOLID 6/10CT</t>
  </si>
  <si>
    <t>XV</t>
  </si>
  <si>
    <t>BAG FAV 6/12CT DIEC W/RIB</t>
  </si>
  <si>
    <t>BN 2P 12/20CT C$ SOL</t>
  </si>
  <si>
    <t>%+</t>
  </si>
  <si>
    <t>BOX FVR 6/8CT THEME</t>
  </si>
  <si>
    <t>LN 2P 12/20CT SOL</t>
  </si>
  <si>
    <t>8X</t>
  </si>
  <si>
    <t>BOWL20 PR 12/8CT PA</t>
  </si>
  <si>
    <t>O#</t>
  </si>
  <si>
    <t>DSP CL 12PC TC C$SOL</t>
  </si>
  <si>
    <t>+0</t>
  </si>
  <si>
    <t>12CUP H/C 12/8CT FOIL PA</t>
  </si>
  <si>
    <t>6E</t>
  </si>
  <si>
    <t>DN A/L 12/24CT FORM</t>
  </si>
  <si>
    <t>#2</t>
  </si>
  <si>
    <t>DSP FL 84PC TC COLOR</t>
  </si>
  <si>
    <t>G1</t>
  </si>
  <si>
    <t>PLT8 SHP 12/8CT PPART</t>
  </si>
  <si>
    <t>2N</t>
  </si>
  <si>
    <t>HAT PR 12/8CT SHAPED</t>
  </si>
  <si>
    <t>4+</t>
  </si>
  <si>
    <t>BN 3P 10/50CT SOL</t>
  </si>
  <si>
    <t>1)</t>
  </si>
  <si>
    <t>SASH 12/1CT SATIN</t>
  </si>
  <si>
    <t>G=</t>
  </si>
  <si>
    <t>PLT7 SHP 12/8CT PPART</t>
  </si>
  <si>
    <t>V+</t>
  </si>
  <si>
    <t>STRAWS 12/40CT PPR ASST SENS</t>
  </si>
  <si>
    <t>V&lt;</t>
  </si>
  <si>
    <t>STRAWS 12/50CT PPR WHITE SENS</t>
  </si>
  <si>
    <t>(W</t>
  </si>
  <si>
    <t>DSP FL 80PC DN SOLID SENS</t>
  </si>
  <si>
    <t>RR</t>
  </si>
  <si>
    <t>BAG CELLO 12/20CT SHAPED</t>
  </si>
  <si>
    <t>&amp;L</t>
  </si>
  <si>
    <t>TC LIN 2CT WHT-OPEN STK</t>
  </si>
  <si>
    <t>)&lt;</t>
  </si>
  <si>
    <t>FVR 6/4CT ADULT GLASSES</t>
  </si>
  <si>
    <t>+X</t>
  </si>
  <si>
    <t>PLT9 RND 12/8CT TOC FOIL</t>
  </si>
  <si>
    <t>+W</t>
  </si>
  <si>
    <t>PLT7 RND 12/8CT TOC FOIL</t>
  </si>
  <si>
    <t>+(</t>
  </si>
  <si>
    <t>BOWL PL 8" FLUTED 12/1CT</t>
  </si>
  <si>
    <t>INV 6/8CT ENH HIGH$</t>
  </si>
  <si>
    <t>OA</t>
  </si>
  <si>
    <t>LN 2P 12/18CT PCFW</t>
  </si>
  <si>
    <t>OC</t>
  </si>
  <si>
    <t>PLT7 RND 12/8CT PCFW</t>
  </si>
  <si>
    <t>(Q</t>
  </si>
  <si>
    <t>PLT10 RND 12/8C PCED</t>
  </si>
  <si>
    <t>W!</t>
  </si>
  <si>
    <t>DSP CD 64PC PCSS</t>
  </si>
  <si>
    <t>VU</t>
  </si>
  <si>
    <t>DSP FL 90PC CC PCSS</t>
  </si>
  <si>
    <t>61</t>
  </si>
  <si>
    <t>INV 6/8CT REGULAR</t>
  </si>
  <si>
    <t>HP</t>
  </si>
  <si>
    <t>BOX CARD 6/1CT</t>
  </si>
  <si>
    <t>$2</t>
  </si>
  <si>
    <t>YARD SIGN 6/1CT</t>
  </si>
  <si>
    <t>XB</t>
  </si>
  <si>
    <t>DSP CD 12PC TC WHITE</t>
  </si>
  <si>
    <t>&lt;8</t>
  </si>
  <si>
    <t>DSP FD 90PK DECOR ST PAT</t>
  </si>
  <si>
    <t>5M</t>
  </si>
  <si>
    <t>BAG CELLO 12/12CT SHP+ZIP</t>
  </si>
  <si>
    <t>G4</t>
  </si>
  <si>
    <t>PLT SM SHP 12/8CT PPART</t>
  </si>
  <si>
    <t>!F</t>
  </si>
  <si>
    <t>GROCERY DISP UNDEFINED</t>
  </si>
  <si>
    <t>$)</t>
  </si>
  <si>
    <t>DNG DIZZY 12/1CT</t>
  </si>
  <si>
    <t>FVR GLASSES 12/6CT PPR</t>
  </si>
  <si>
    <t>&amp;#</t>
  </si>
  <si>
    <t>SIGN 12/1CT GLITTER</t>
  </si>
  <si>
    <t>R)</t>
  </si>
  <si>
    <t>TC PL 54X108 12/1CT AOP VALUE</t>
  </si>
  <si>
    <t>(@</t>
  </si>
  <si>
    <t>BALLOON BNR 12/1CT</t>
  </si>
  <si>
    <t>#Z</t>
  </si>
  <si>
    <t>DSP CD 16PC BOWL</t>
  </si>
  <si>
    <t>&amp;^</t>
  </si>
  <si>
    <t xml:space="preserve">DSP CD 76PC PCFWW
</t>
  </si>
  <si>
    <t>MV</t>
  </si>
  <si>
    <t>DSP CD 42PC PC BN</t>
  </si>
  <si>
    <t>UV</t>
  </si>
  <si>
    <t>DSP CD 64PC PCFW</t>
  </si>
  <si>
    <t>UU</t>
  </si>
  <si>
    <t>DSP FL 90PC CC PCFW</t>
  </si>
  <si>
    <t>@D</t>
  </si>
  <si>
    <t>BN 2P 12/18CT PCFW</t>
  </si>
  <si>
    <t>OD</t>
  </si>
  <si>
    <t>PLT9 RND 12/8CT PCFW</t>
  </si>
  <si>
    <t>)U</t>
  </si>
  <si>
    <t>DSP FL 142PK SHP PLT</t>
  </si>
  <si>
    <t>&amp;V</t>
  </si>
  <si>
    <t>DSP FL 95PC TW OVAL TC CUP</t>
  </si>
  <si>
    <t>&amp;F</t>
  </si>
  <si>
    <t>DSP FL 48PK OVAL</t>
  </si>
  <si>
    <t>$Y</t>
  </si>
  <si>
    <t>DSP FL 78PC OVAL PTYC</t>
  </si>
  <si>
    <t>&amp;+</t>
  </si>
  <si>
    <t>DSP FL 80PC DINNER NAP PPART</t>
  </si>
  <si>
    <t>Q5</t>
  </si>
  <si>
    <t>DN 3P 12/16CT PPART</t>
  </si>
  <si>
    <t>BW</t>
  </si>
  <si>
    <t>BNR PL 6/1CT</t>
  </si>
  <si>
    <t>BD</t>
  </si>
  <si>
    <t>STICKER VALUE 12/4CT</t>
  </si>
  <si>
    <t>R0</t>
  </si>
  <si>
    <t>GN 3P 12/16CT PPART</t>
  </si>
  <si>
    <t>#X</t>
  </si>
  <si>
    <t>CAKE TOPPER 12/1CT</t>
  </si>
  <si>
    <t>%W</t>
  </si>
  <si>
    <t>DSP FL 57PC TW PPART OVAL GN</t>
  </si>
  <si>
    <t>)V</t>
  </si>
  <si>
    <t>DSP FL 88PK TW FALL</t>
  </si>
  <si>
    <t>$5</t>
  </si>
  <si>
    <t>DSP FL 72PC GUEST TOWEL PP</t>
  </si>
  <si>
    <t>NF</t>
  </si>
  <si>
    <t>DSP CD 60PC PA GN</t>
  </si>
  <si>
    <t>%&lt;</t>
  </si>
  <si>
    <t>CAKE TOPPER 12/1CT GLTR #</t>
  </si>
  <si>
    <t>UX</t>
  </si>
  <si>
    <t>HAT 6/8CT PARTY ADLT</t>
  </si>
  <si>
    <t>$G</t>
  </si>
  <si>
    <t>CP HCOMB 12/1CT HC SM FWPE</t>
  </si>
  <si>
    <t>&amp;$</t>
  </si>
  <si>
    <t>SIGN 6/1CT YARD GRAD</t>
  </si>
  <si>
    <t>$&lt;</t>
  </si>
  <si>
    <t>BLN MET 10/1 18" SHP</t>
  </si>
  <si>
    <t>&amp;(</t>
  </si>
  <si>
    <t>DSP FL 80PC SENS HMRD SLV CUT</t>
  </si>
  <si>
    <t>&amp;)</t>
  </si>
  <si>
    <t>DSP CD 38PC SENS HMRD S/G CUT</t>
  </si>
  <si>
    <t>&amp;@</t>
  </si>
  <si>
    <t>DSP CD 38PC SENS HMRD SLV CUT</t>
  </si>
  <si>
    <t>(Y</t>
  </si>
  <si>
    <t>DSP FL 84PC TC SOLID SENS</t>
  </si>
  <si>
    <t>)A</t>
  </si>
  <si>
    <t>FAN HNG 12/3CT ENH</t>
  </si>
  <si>
    <t>)Q</t>
  </si>
  <si>
    <t>BLN GAR KIT 6/1CT 6'</t>
  </si>
  <si>
    <t>(O</t>
  </si>
  <si>
    <t>BOX FVR 6/8CT PR FOIL</t>
  </si>
  <si>
    <t>)I</t>
  </si>
  <si>
    <t>TREAT CUP 12/8CT FOIL</t>
  </si>
  <si>
    <t>TO</t>
  </si>
  <si>
    <t>INV 6/8CT ENH LOW$</t>
  </si>
  <si>
    <t>)E</t>
  </si>
  <si>
    <t>BLN GARL KIT 6/1CT</t>
  </si>
  <si>
    <t>%Q</t>
  </si>
  <si>
    <t>CONF 12/1CT TISSUE</t>
  </si>
  <si>
    <t>+S</t>
  </si>
  <si>
    <t>BN 3P 12/16CT TOC FOIL STAMP</t>
  </si>
  <si>
    <t>+U</t>
  </si>
  <si>
    <t>LN 3P 12/16CT TOC FOIL STAMP</t>
  </si>
  <si>
    <t>UL</t>
  </si>
  <si>
    <t>SWK 24PC FAVOR BOX</t>
  </si>
  <si>
    <t>)J</t>
  </si>
  <si>
    <t>PLACEMAT 12/8CT ACTIVITY</t>
  </si>
  <si>
    <t>+Z</t>
  </si>
  <si>
    <t>BN 12/16CT 2P DOLLY</t>
  </si>
  <si>
    <t>&lt;$</t>
  </si>
  <si>
    <t>LN 12/16CT 2P DOLLY</t>
  </si>
  <si>
    <t>&lt;S</t>
  </si>
  <si>
    <t>PLT7 SS 12/8CT DOLLY</t>
  </si>
  <si>
    <t>!^</t>
  </si>
  <si>
    <t xml:space="preserve">PLT9 SS 12/8ct DOLLY
</t>
  </si>
  <si>
    <t>TP</t>
  </si>
  <si>
    <t>BAG CELLO 12/10CT SANDWICH</t>
  </si>
  <si>
    <t>L&gt;</t>
  </si>
  <si>
    <t>DSP FL 140PC 2 4-COMPN DESIGNS</t>
  </si>
  <si>
    <t>VJ</t>
  </si>
  <si>
    <t>DSP CD 24PC SWK</t>
  </si>
  <si>
    <t>&amp;P</t>
  </si>
  <si>
    <t>DSP FL 72PC TABLECOVERS</t>
  </si>
  <si>
    <t>XI</t>
  </si>
  <si>
    <t>DSP FL 72PC STAYPUT TC</t>
  </si>
  <si>
    <t>@)</t>
  </si>
  <si>
    <t>DSP FD 178PC + FLAG</t>
  </si>
  <si>
    <t>&lt;2</t>
  </si>
  <si>
    <t>DSP FD 86PK DECOR FOJ</t>
  </si>
  <si>
    <t>&lt;3</t>
  </si>
  <si>
    <t>DSP FD 108PK DECOR GRAD</t>
  </si>
  <si>
    <t>#S</t>
  </si>
  <si>
    <t>CP HCOMB 12/1CT LC</t>
  </si>
  <si>
    <t>)3</t>
  </si>
  <si>
    <t>CO HNG 12/3CT W/HONEYCOMB</t>
  </si>
  <si>
    <t>TN</t>
  </si>
  <si>
    <t>TC PR 54X88 12/1CT ACTIV</t>
  </si>
  <si>
    <t>(P</t>
  </si>
  <si>
    <t>TABLE RUNNER 6/1CT 14X84 GLTR</t>
  </si>
  <si>
    <t>9CUP H/C 12/8CT ED C$</t>
  </si>
  <si>
    <t>TT</t>
  </si>
  <si>
    <t>TC PL 54X102 6/1CT PA BP</t>
  </si>
  <si>
    <t>HD</t>
  </si>
  <si>
    <t>DSP CD 48PC SWK FW</t>
  </si>
  <si>
    <t>#(</t>
  </si>
  <si>
    <t>DSP FL 96PC SWANKIE</t>
  </si>
  <si>
    <t>&amp;W</t>
  </si>
  <si>
    <t>DSP FL 98PC COLLG TW W/TC CUP</t>
  </si>
  <si>
    <t>VH</t>
  </si>
  <si>
    <t>STRAW PAPER 6/24CT-ENHANCED</t>
  </si>
  <si>
    <t>)N</t>
  </si>
  <si>
    <t>BNR FOIL 12/1CT SMALL'</t>
  </si>
  <si>
    <t>)O</t>
  </si>
  <si>
    <t>CP HC 6/1CT SMALL</t>
  </si>
  <si>
    <t>)P</t>
  </si>
  <si>
    <t>GARL TISS FRINGE 6/1CT</t>
  </si>
  <si>
    <t>&amp;2</t>
  </si>
  <si>
    <t>DSP FL 54PC TRAYS MIXED</t>
  </si>
  <si>
    <t>)W</t>
  </si>
  <si>
    <t>BNR 6/1CT YARD 48"</t>
  </si>
  <si>
    <t>TC PL 54X102 12/1CT CHEV/ST</t>
  </si>
  <si>
    <t>$N</t>
  </si>
  <si>
    <t>DNG DIZZY 12/8CT FWPE</t>
  </si>
  <si>
    <t>UQ</t>
  </si>
  <si>
    <t>9CUP PL TUMBLER 12/8CT</t>
  </si>
  <si>
    <t>U4</t>
  </si>
  <si>
    <t>UK</t>
  </si>
  <si>
    <t>12CUP PL TUMBLER 128CT FLTD</t>
  </si>
  <si>
    <t>U5</t>
  </si>
  <si>
    <t>@!</t>
  </si>
  <si>
    <t>DSP FD 82PC DECOR</t>
  </si>
  <si>
    <t>U7</t>
  </si>
  <si>
    <t>U6</t>
  </si>
  <si>
    <t>U9</t>
  </si>
  <si>
    <t>CUTL 12/24CT BOXED SENS</t>
  </si>
  <si>
    <t>V4</t>
  </si>
  <si>
    <t>BN 12/40CT 2P SENS SOL</t>
  </si>
  <si>
    <t>UI</t>
  </si>
  <si>
    <t>DN 2P 10/40CT SENS SOL</t>
  </si>
  <si>
    <t>+J</t>
  </si>
  <si>
    <t>DSP FD 62PK PTYC NY DECOR</t>
  </si>
  <si>
    <t>+I</t>
  </si>
  <si>
    <t>!U</t>
  </si>
  <si>
    <t>GLITZ UNDEFINED</t>
  </si>
  <si>
    <t>KM</t>
  </si>
  <si>
    <t>CUTL 12/24CT Wood TOC</t>
  </si>
  <si>
    <t>)R</t>
  </si>
  <si>
    <t>DSP FL 60PC TC SOLID SENS</t>
  </si>
  <si>
    <t>(V</t>
  </si>
  <si>
    <t>DSP FL 93PC SOLID SENS</t>
  </si>
  <si>
    <t>!B</t>
  </si>
  <si>
    <t>DOLLY UNDEFINED 25% DECOR</t>
  </si>
  <si>
    <t>&lt;9</t>
  </si>
  <si>
    <t>CUTL 6/96CT BOX CLEAR SENS</t>
  </si>
  <si>
    <t>Z0</t>
  </si>
  <si>
    <t>LIST PRICE</t>
  </si>
  <si>
    <t>00</t>
  </si>
  <si>
    <t>CP 6/1CT FOIL SPRAY</t>
  </si>
  <si>
    <t>NY</t>
  </si>
  <si>
    <t>KIT 6/1CT NY WEARABL</t>
  </si>
  <si>
    <t>@X</t>
  </si>
  <si>
    <t>DSP FD 82PK DECOR MIX</t>
  </si>
  <si>
    <t>V5</t>
  </si>
  <si>
    <t>BN 12/24CT 2P SENS PRN</t>
  </si>
  <si>
    <t>V7</t>
  </si>
  <si>
    <t>GN 12/24CT 2P SENS PRN</t>
  </si>
  <si>
    <t>U&lt;</t>
  </si>
  <si>
    <t>PLT8.5 PF 12/10CT SENS SOL</t>
  </si>
  <si>
    <t>@V</t>
  </si>
  <si>
    <t>PLT9 SS 12/10CT SENS PRN</t>
  </si>
  <si>
    <t>U=</t>
  </si>
  <si>
    <t>PLT7 PF 12/10CT SENS SOL</t>
  </si>
  <si>
    <t>V=</t>
  </si>
  <si>
    <t>PLT7 PF 12/10CT SENS PRN</t>
  </si>
  <si>
    <t>+=</t>
  </si>
  <si>
    <t>COASTERS 6/8CT DOLLY</t>
  </si>
  <si>
    <t>&lt;&lt;</t>
  </si>
  <si>
    <t>BNR SHP RIB 12/1CT DOLLY</t>
  </si>
  <si>
    <t>&lt;=</t>
  </si>
  <si>
    <t>SIGN CANVAS 12/1CT DOLLY</t>
  </si>
  <si>
    <t>&lt;&gt;</t>
  </si>
  <si>
    <t>AST CUT WOOD 12/24CT DOLLY</t>
  </si>
  <si>
    <t>&lt;0</t>
  </si>
  <si>
    <t>STIR WOOD 12/12CT DOLLY</t>
  </si>
  <si>
    <t>&lt;1</t>
  </si>
  <si>
    <t>TRAY MEL 12/1CT 11.5" DOLLY</t>
  </si>
  <si>
    <t>+P</t>
  </si>
  <si>
    <t>CUP TREAT W/SPOON 6/8CT DOLLY</t>
  </si>
  <si>
    <t>&lt;%</t>
  </si>
  <si>
    <t>GN 12/16CT 2P DOLLY</t>
  </si>
  <si>
    <t>&lt;T</t>
  </si>
  <si>
    <t>PLT10 SS 12/8CT DOLLY</t>
  </si>
  <si>
    <t>A3</t>
  </si>
  <si>
    <t>PLT OVAL 12/8CT SOL</t>
  </si>
  <si>
    <t>&lt;U</t>
  </si>
  <si>
    <t>TC PR AOP 6/1CT 54X96 DOLLY</t>
  </si>
  <si>
    <t>&lt;V</t>
  </si>
  <si>
    <t>STRAWS PR FLEX 6/24CT DOLLY</t>
  </si>
  <si>
    <t>01</t>
  </si>
  <si>
    <t>02</t>
  </si>
  <si>
    <t>07</t>
  </si>
  <si>
    <t>45</t>
  </si>
  <si>
    <t>03</t>
  </si>
  <si>
    <t>19</t>
  </si>
  <si>
    <t>09</t>
  </si>
  <si>
    <t>08</t>
  </si>
  <si>
    <t>PLASTIC AOP 54x108</t>
  </si>
  <si>
    <t>PLASTIC BRD 54x108</t>
  </si>
  <si>
    <t>WOOD 50CT 2.5" FLAG OR THEME</t>
  </si>
  <si>
    <t>66S01</t>
  </si>
  <si>
    <t>2P PRINT 20CT</t>
  </si>
  <si>
    <t>SERVING PL 12" SHAPED</t>
  </si>
  <si>
    <t>SERVING PL 14" RECT PRINTED</t>
  </si>
  <si>
    <t>ASSORTMENT 12CT MINI GLITTER</t>
  </si>
  <si>
    <t>SERVING PL 11.5" TRANSLUCENT</t>
  </si>
  <si>
    <t>SERVING PL 6" X 15" TRANSLUCENT</t>
  </si>
  <si>
    <t>57S01</t>
  </si>
  <si>
    <t>20OZ PLASTIC PRINTED 8CT COLLEG</t>
  </si>
  <si>
    <t>AM069</t>
  </si>
  <si>
    <t>SERVING PL 17" FOOTBALL</t>
  </si>
  <si>
    <t>42S01</t>
  </si>
  <si>
    <t>SERVING PL 16" DIVIDED 4-COMPARTMENT</t>
  </si>
  <si>
    <t>CASCADE 18"</t>
  </si>
  <si>
    <t>PAPER (or) PLASTIC BRD PRINT 54x102 (or) 54x96</t>
  </si>
  <si>
    <t>CASCADE 11.5" FOIL</t>
  </si>
  <si>
    <t>PAPER (or) PLASTIC AOP 54x102 (or) 54x96</t>
  </si>
  <si>
    <t>DISPLAY WIP PACK</t>
  </si>
  <si>
    <t>PAPER (or) PLASTIC AOP 54x102</t>
  </si>
  <si>
    <t>PAPER (or) PLASTIC BRD PRINT 54x102</t>
  </si>
  <si>
    <t>RIBBON WITH STICKERS OR BALLOONS</t>
  </si>
  <si>
    <t>HANGING 3CT</t>
  </si>
  <si>
    <t>PRINTED 8CT KIT W/ SPOONS</t>
  </si>
  <si>
    <t>HANGING ENHANCED-TASSELS, STICKERS OR 3D</t>
  </si>
  <si>
    <t>ASSORTMENT 12CT</t>
  </si>
  <si>
    <t>SERVING PL CLEAR SENS</t>
  </si>
  <si>
    <t>RIBBON WITH TASSELS</t>
  </si>
  <si>
    <t>PAPER TREAT LARGE PRINT</t>
  </si>
  <si>
    <t>72S01</t>
  </si>
  <si>
    <t>SERVING PL 14" SHAPED</t>
  </si>
  <si>
    <t>PLASTIC AOP 54 X 108 CLIP STRIP</t>
  </si>
  <si>
    <t>SERVING PL 17" FOOTBALL CHIP/DIP</t>
  </si>
  <si>
    <t>SHAPED 20CT W/TIE</t>
  </si>
  <si>
    <t>PLASTIC AOP 54x108 CLEAR VALUE</t>
  </si>
  <si>
    <t>FLOOR 100PK TW FOOTBALL</t>
  </si>
  <si>
    <t>CAKE TOPPER - NUMERAL</t>
  </si>
  <si>
    <t xml:space="preserve">FAN PAPER 3CT ENHANCED
</t>
  </si>
  <si>
    <t>SOLID 8CT FOIL</t>
  </si>
  <si>
    <t>PAPER TREAT LARGE PRINT FOIL</t>
  </si>
  <si>
    <t>WALL FOIL</t>
  </si>
  <si>
    <t>DIZZY 5CT-RAINBOW FOIL</t>
  </si>
  <si>
    <t>PRINTED 6CT FOIL OR ACTIVITY W/STICKERS</t>
  </si>
  <si>
    <t>CAKE TOPPER - FOIL BANNER</t>
  </si>
  <si>
    <t>PAPER AOP ACT 54x84 (or) 54x88</t>
  </si>
  <si>
    <t>25856</t>
  </si>
  <si>
    <t>FLOOR 98PK COLLEGIATE TW W/TC CUP</t>
  </si>
  <si>
    <t>HEADBAND W/BOPPER 1CT</t>
  </si>
  <si>
    <t>AM086</t>
  </si>
  <si>
    <t>PLASTIC 54X102 PRINT 1 COLOR</t>
  </si>
  <si>
    <t>CAKE TOPPER - BALLOON YEAR</t>
  </si>
  <si>
    <t>FOIL EMBOSSED 16"</t>
  </si>
  <si>
    <t>SERVING MELAMINE 6.5" X 11.5" PRINTED</t>
  </si>
  <si>
    <t>PRINTED 8CT KIT W/ 8 WOODEN SPOONS</t>
  </si>
  <si>
    <t>12" OVAL SOLID 8CT</t>
  </si>
  <si>
    <t>BR PL 1/1CT 100' CLASSIC RED</t>
  </si>
  <si>
    <t>Classic Red</t>
  </si>
  <si>
    <t>CR 12/1CT 81' BERMUDA BLUE</t>
  </si>
  <si>
    <t>Bermuda Blue</t>
  </si>
  <si>
    <t>HAT 12/1CT YELLOW HARD</t>
  </si>
  <si>
    <t>Big Dig Construction</t>
  </si>
  <si>
    <t>BR PL 1/1CT 100' NAVY</t>
  </si>
  <si>
    <t>Navy</t>
  </si>
  <si>
    <t>SPN 12/24CT PRM CLASSIC RED</t>
  </si>
  <si>
    <t>SPN 12/50CT PRM CLASSIC RED</t>
  </si>
  <si>
    <t>BN 12/50CT 2P CANDY PINK</t>
  </si>
  <si>
    <t>Candy Pink</t>
  </si>
  <si>
    <t>SPN 12/24CT PRM SCHOOL BUS YELLOW</t>
  </si>
  <si>
    <t>School Bus Yellow</t>
  </si>
  <si>
    <t>LN 12/16CT 3P SPACE BLAST HBD</t>
  </si>
  <si>
    <t>Space Blast</t>
  </si>
  <si>
    <t>WARN TAPE 12/1CT AROUND TOWN</t>
  </si>
  <si>
    <t>BR PL 1/1CT 250' BLACK VELVET</t>
  </si>
  <si>
    <t>Black Velvet</t>
  </si>
  <si>
    <t>BR PL 1/1CT 100' BERMUDA BLUE</t>
  </si>
  <si>
    <t>BN 12/50CT 2P BURGUNDY</t>
  </si>
  <si>
    <t>Burgundy</t>
  </si>
  <si>
    <t>SPN 12/50CT PRM SCHOOL BUS YELLOW</t>
  </si>
  <si>
    <t>DN 6/100CT 2P 1/8 FLD BURGUNDY</t>
  </si>
  <si>
    <t>CLIP 12/6CT TABLECOVER CLEAR</t>
  </si>
  <si>
    <t>Any Occasion Decor</t>
  </si>
  <si>
    <t>BN 12/50CT 2P FRESH LIME</t>
  </si>
  <si>
    <t>Fresh Lime</t>
  </si>
  <si>
    <t>SPN 12/24CT PRM PURPLE</t>
  </si>
  <si>
    <t>Purple</t>
  </si>
  <si>
    <t>BN 12/50CT 2P HUNTER GREEN</t>
  </si>
  <si>
    <t>Hunter Green</t>
  </si>
  <si>
    <t>BAG CELLO 12/20CT DOTS CANDY P</t>
  </si>
  <si>
    <t>DN 6/100CT 2P 1/8 FLD HUNTER GREEN</t>
  </si>
  <si>
    <t>SPN 12/50CT PRM PURPLE</t>
  </si>
  <si>
    <t>DN 6/100CT 2P 1/8 FLD GLITTERING GOLD</t>
  </si>
  <si>
    <t>Glittering Gold</t>
  </si>
  <si>
    <t>TC PL 12/1CT 54X108 CANDY PINK</t>
  </si>
  <si>
    <t>DN 6/100CT 2P 1/8 FLD SHIMMERING SILVER</t>
  </si>
  <si>
    <t>Shimmering Silver</t>
  </si>
  <si>
    <t>SPN 12/24CT PRM BLACK VELVET</t>
  </si>
  <si>
    <t>TC PL AOP 6/1CT 54X108 SPACE BLS</t>
  </si>
  <si>
    <t>CONF 12/1CT H'BDAY ASST</t>
  </si>
  <si>
    <t>Birthday Decor</t>
  </si>
  <si>
    <t>BN 12/50CT 2P TURQUOISE</t>
  </si>
  <si>
    <t>Turquoise</t>
  </si>
  <si>
    <t>BAG CELLO 12/20CT DOTS CL RED</t>
  </si>
  <si>
    <t>BR PL 1/1CT 250' WHITE</t>
  </si>
  <si>
    <t>TS PL 14' 6/1CT CANDY PINK</t>
  </si>
  <si>
    <t>16TMBLR PL 12/20CT IVORY</t>
  </si>
  <si>
    <t>Ivory</t>
  </si>
  <si>
    <t>BR PL 1/1CT 100' CANDY PINK</t>
  </si>
  <si>
    <t>BN 12/50CT 2P COBALT</t>
  </si>
  <si>
    <t>Cobalt</t>
  </si>
  <si>
    <t>SPN 12/50CT PRM BLACK VELVET</t>
  </si>
  <si>
    <t>DN 6/100CT 2P 1/8 FLD WHITE</t>
  </si>
  <si>
    <t>FRK 12/24CT PRM CANDY PINK</t>
  </si>
  <si>
    <t>BN 12/16CT 3P SPACE BLAST</t>
  </si>
  <si>
    <t>SPN 12/24CT PRM CLASSIC PINK</t>
  </si>
  <si>
    <t>Classic Pink</t>
  </si>
  <si>
    <t>BR PL 1/1CT 250' CLASSIC RED</t>
  </si>
  <si>
    <t>BLN MET 12/1CT 18" DINO BLAST</t>
  </si>
  <si>
    <t>Dino Blast</t>
  </si>
  <si>
    <t>DN 6/100CT 2P 1/8 FLD EMERALD GREEN</t>
  </si>
  <si>
    <t>Emerald Green</t>
  </si>
  <si>
    <t>SPN 12/50CT PRM CLASSIC PINK</t>
  </si>
  <si>
    <t>BNR FLAG 12/1CT PL FOOTBALL FIELD</t>
  </si>
  <si>
    <t>Tailgate Decor</t>
  </si>
  <si>
    <t>KNV 12/24CT PRM CANDY PINK</t>
  </si>
  <si>
    <t>DN 6/100CT 2P 1/8 FLD PURPLE</t>
  </si>
  <si>
    <t>SPN 12/24CT PRM LUSCIOUS LAVENDER</t>
  </si>
  <si>
    <t>Luscious Lavender</t>
  </si>
  <si>
    <t>DN 6/100CT 2P 1/8 FLD BLACK VELVET</t>
  </si>
  <si>
    <t>SPN 12/24CT PRM CANDY PINK</t>
  </si>
  <si>
    <t>TC PL BRD 6/1CT 54X108 VINTAGE-DUDE</t>
  </si>
  <si>
    <t>Vintage Dude</t>
  </si>
  <si>
    <t>SPN 12/24CT PRM MIMOSA</t>
  </si>
  <si>
    <t>Mimosa</t>
  </si>
  <si>
    <t>DN 6/100CT 2P 1/8 FLD IVORY</t>
  </si>
  <si>
    <t>CR 12/1CT 81' HUNTER GREEN</t>
  </si>
  <si>
    <t>BN 12/16CT 3P VINTAGE DUDE</t>
  </si>
  <si>
    <t>BOX CARD 6/1CT CHALKBOARD</t>
  </si>
  <si>
    <t>All Occasion Decor</t>
  </si>
  <si>
    <t>LN 12/16CT 3P VINTAGE DUDE 40</t>
  </si>
  <si>
    <t>BN 12/50CT 2P GLITTERING GOLD</t>
  </si>
  <si>
    <t>BN 12/50CT 2P SHIMMERING SILVER</t>
  </si>
  <si>
    <t>16TMBLR PL 12/20CT HOT MAGENTA</t>
  </si>
  <si>
    <t>Hot Magenta</t>
  </si>
  <si>
    <t>AST CUT 12/24CT PRM CANDY PINK</t>
  </si>
  <si>
    <t>AST CUT 12/18CT WHITE</t>
  </si>
  <si>
    <t>SPN 12/24CT PRM EMERALD GREEN</t>
  </si>
  <si>
    <t>AST CUT 12/18CT CLEAR</t>
  </si>
  <si>
    <t>PLT7 PL 12/20CT WHITE</t>
  </si>
  <si>
    <t>TC PL 12/1CT 54X108 BERMUDA BLUE</t>
  </si>
  <si>
    <t>TC PP 12/1CT 54X108 RED GINGHAM</t>
  </si>
  <si>
    <t>Red Gingham</t>
  </si>
  <si>
    <t>SPN 12/50CT PRM EMERALD GREEN</t>
  </si>
  <si>
    <t>TC PL OCT 12/1CT CLEAR</t>
  </si>
  <si>
    <t>SPN 12/24CT PRM IVORY</t>
  </si>
  <si>
    <t>PHOTO PROPS 6/10CT GRAD</t>
  </si>
  <si>
    <t>CONF 12/1CT GOLD SWIRLS</t>
  </si>
  <si>
    <t>TC PL STAYP 12/1CT 29X72 BLACK</t>
  </si>
  <si>
    <t>PLT7 PL 12/20CT SUNKISSED ORANGE</t>
  </si>
  <si>
    <t>Sunkissed Orange</t>
  </si>
  <si>
    <t>DNG DIZZY 6/5CT 40 AST</t>
  </si>
  <si>
    <t>AST CUT 12/18CT FRESH LIME</t>
  </si>
  <si>
    <t>DNG DIZZY 6/5CT 50 AST</t>
  </si>
  <si>
    <t>LN 12/50CT 2P SCHOOL BUS YELLOW</t>
  </si>
  <si>
    <t>KNV 12/24CT PRM WHITE</t>
  </si>
  <si>
    <t>Fixtures/Racks</t>
  </si>
  <si>
    <t>DNG DIZZY 6/5CT 60 AST</t>
  </si>
  <si>
    <t>LN 12/50CT 2P NAVY</t>
  </si>
  <si>
    <t>HAT CHILD 6/8CT SPACE BLAST</t>
  </si>
  <si>
    <t>TC PL STAYP 12/1CT 30X96 BLACK</t>
  </si>
  <si>
    <t>KNV 12/50CT PRM WHITE</t>
  </si>
  <si>
    <t>PLT7 SS 10/24CT WHITE</t>
  </si>
  <si>
    <t>LN 12/50CT 2P IVORY</t>
  </si>
  <si>
    <t>PICK WOOD 24/12CT 4" PARASOL AST TROPICAL</t>
  </si>
  <si>
    <t>AST CUT 12/18CT SCHBS YELLOW</t>
  </si>
  <si>
    <t>DNG DIZZY 6/5CT HAPPY BIRTHDAY STRIPES AST</t>
  </si>
  <si>
    <t>PLT7 SS 10/24CT MIMOSA</t>
  </si>
  <si>
    <t>SPNS MINI 6/24CT CLEAR</t>
  </si>
  <si>
    <t>PICK WOOD 12/100CT 2.5" FRILLED AST COLOR</t>
  </si>
  <si>
    <t>TC PL STAYP 12/1CT 60" BLACK</t>
  </si>
  <si>
    <t>PLT7 SS 10/24CT SCHOOL BUS YELLOW</t>
  </si>
  <si>
    <t>KNV 12/50CT PRM CLEAR</t>
  </si>
  <si>
    <t>PLT10 PL 12/20CT WHITE</t>
  </si>
  <si>
    <t>CR 12/1CT 81' FRESH LIME</t>
  </si>
  <si>
    <t>BOX CARD 6/1CT CONGRATS GRAD BLACK</t>
  </si>
  <si>
    <t>TC PR AIRLAID 12/1CT 50X108 WHITE</t>
  </si>
  <si>
    <t>BOX CARD 6/1CT CONGRATS GRAD RED</t>
  </si>
  <si>
    <t>PLT7 SS 10/24CT GLITTERING GOLD</t>
  </si>
  <si>
    <t>BOX CARD 6/1CT CONGRATS GRAD COBALT</t>
  </si>
  <si>
    <t>PLT7 SS 10/24CT CLASSIC RED</t>
  </si>
  <si>
    <t>BOX CARD 6/1CT CONGRATS GRAD EMERALD GREEN</t>
  </si>
  <si>
    <t>PLT10 PL 12/20CT SUNKISSED ORANGE</t>
  </si>
  <si>
    <t>PICK PL 12/12CT BLACK &amp; WHITE FLAG</t>
  </si>
  <si>
    <t>PLT7 SS 10/24CT BERMUDA BLUE</t>
  </si>
  <si>
    <t>BAG CELLO SM 12/20CT CLEAR</t>
  </si>
  <si>
    <t>PLT7 SS 10/24CT SHIMMERING SILVER</t>
  </si>
  <si>
    <t>BOX CARD 6/1CT CONGRATS GRAD YELLOW</t>
  </si>
  <si>
    <t>TC PL OCT 12/1CT CANDY PINK</t>
  </si>
  <si>
    <t>BLN LTX 12/15CT 12" AST HAPPY BIRTHDAY</t>
  </si>
  <si>
    <t>BOWL PL 12/20CT WHITE</t>
  </si>
  <si>
    <t>CR 12/1CT 30' BLK/WH CHECKERED</t>
  </si>
  <si>
    <t>TS PL 14' 6/1CT BURGUNDY</t>
  </si>
  <si>
    <t>BOX CARD 6/1CT CONGRATS GRAD ORANGE</t>
  </si>
  <si>
    <t>AST CUT 12/18CT CLASSIC RED</t>
  </si>
  <si>
    <t>CR 12/1CT 81' WHITE</t>
  </si>
  <si>
    <t>PLT7 SS 10/24CT EMERALD GREEN</t>
  </si>
  <si>
    <t>BOX CARD 6/1CT CONGRATS GRAD PURPLE</t>
  </si>
  <si>
    <t>TS PL 14' 6/1CT FRESH LIME</t>
  </si>
  <si>
    <t>TC PL 12/1CT 54X108 EMERALD GREEN</t>
  </si>
  <si>
    <t>TC PL OCT 12/1CT BURGUNDY</t>
  </si>
  <si>
    <t>CR 12/1CT 81' BLACK VELVET</t>
  </si>
  <si>
    <t>TS PL 14' 6/1CT HUNTER GREEN</t>
  </si>
  <si>
    <t>BOX CARD 6/1CT CONGRATS GRAD BURGUNDY</t>
  </si>
  <si>
    <t>TC PL OCT 12/1CT FRESH LIME</t>
  </si>
  <si>
    <t>CR 12/1CT 81' SHIMMERING SILVER</t>
  </si>
  <si>
    <t>PLT7 SS 10/24CT NAVY</t>
  </si>
  <si>
    <t>TC PL 12/1CT 54X108 SUNKISSED ORANGE</t>
  </si>
  <si>
    <t>12TMBLR PL 12/20CT SUNKISSED ORANGE</t>
  </si>
  <si>
    <t>CR 12/1CT 81' PURPLE</t>
  </si>
  <si>
    <t>TC PL OCT 12/1CT HUNTER GREEN</t>
  </si>
  <si>
    <t>CR 12/1CT 81' NAVY</t>
  </si>
  <si>
    <t>TS PL 14' 6/1CT TURQUOISE</t>
  </si>
  <si>
    <t>BLN MET 10/1CT 18" VINTAGE DUDE</t>
  </si>
  <si>
    <t>LN 12/20CT 2P MICHIGAN STATE UNIV</t>
  </si>
  <si>
    <t>Michigan State Univ</t>
  </si>
  <si>
    <t>12TMBLR PL 12/20CT WHITE</t>
  </si>
  <si>
    <t>CR 12/1CT 81' BURGUNDY</t>
  </si>
  <si>
    <t>16TMBLR PL 12/20CT SUNKISSED ORANGE</t>
  </si>
  <si>
    <t>BOX CARD 6/1CT SHP MORTARBOARD</t>
  </si>
  <si>
    <t>TC PL OCT 12/1CT TURQUOISE</t>
  </si>
  <si>
    <t>SPN 12/24CT PRM BURGUNDY</t>
  </si>
  <si>
    <t>TS PL 14' 6/1CT COBALT</t>
  </si>
  <si>
    <t>CR 12/1CT 81' IVORY</t>
  </si>
  <si>
    <t>PLT7 SS 10/24CT PURPLE</t>
  </si>
  <si>
    <t>CR 12/1CT 81' HOT MAGENTA</t>
  </si>
  <si>
    <t>LN 12/20CT 2P PENN STATE UNIV</t>
  </si>
  <si>
    <t>Pennsylvania State Univ</t>
  </si>
  <si>
    <t>SPN 12/24CT PRM FRESH LIME</t>
  </si>
  <si>
    <t>16TMBLR PL 12/20CT WHITE</t>
  </si>
  <si>
    <t>CR 12/1CT 81' EMERALD GREEN</t>
  </si>
  <si>
    <t>PLT7 SS 10/24CT BLACK VELVET</t>
  </si>
  <si>
    <t>SPN 12/24CT PRM HUNTER GREEN</t>
  </si>
  <si>
    <t>TC PL OCT 12/1CT COBALT</t>
  </si>
  <si>
    <t>STRAWS PR FLEX 6/24CT STRIPED CLASSIC PINK/WHITE</t>
  </si>
  <si>
    <t>TC AIRLAID OCT RD 12/1CT 82" WHITE</t>
  </si>
  <si>
    <t>CAN 6/12CT GLITTER W/HLDR</t>
  </si>
  <si>
    <t>TC PL OCT 12/1CT BLACK VELVET</t>
  </si>
  <si>
    <t>CR 12/1CT 81' LUSCIOUS LAVENDER</t>
  </si>
  <si>
    <t>TC PL OCT 12/1CT EMERALD GREEN</t>
  </si>
  <si>
    <t>STRAWS PR FLEX 6/24CT STRIPED PASTEL BLUE/WHITE</t>
  </si>
  <si>
    <t>PLT7 SS 10/24CT PASTEL BLUE</t>
  </si>
  <si>
    <t>Pastel Blue</t>
  </si>
  <si>
    <t>CR 12/1CT 81' MIMOSA</t>
  </si>
  <si>
    <t>PLT7 SS 10/24CT CLASSIC PINK</t>
  </si>
  <si>
    <t>SPN 12/24CT PRM TURQUOISE</t>
  </si>
  <si>
    <t>TC PL OCT 12/1CT IVORY</t>
  </si>
  <si>
    <t>BAG LOOT 12/8CT DINO BLAST</t>
  </si>
  <si>
    <t>PLT7 SS 10/24CT IVORY</t>
  </si>
  <si>
    <t>CR 12/1CT 81' SCHOOL BUS YELLOW</t>
  </si>
  <si>
    <t>BNR JNT LG 12/1CT DINO BLAST</t>
  </si>
  <si>
    <t>CR 12/1CT 81' SUNKISSED ORANGE</t>
  </si>
  <si>
    <t>TC PL OCT 12/1CT LUSCIOUS LAVENDER</t>
  </si>
  <si>
    <t>TC PL 12/1CT 54X108 SHIMMERING SILVER</t>
  </si>
  <si>
    <t>TC PL OCT 12/1CT MIMOSA</t>
  </si>
  <si>
    <t>FRK 12/24CT PRM HUNTER GREEN</t>
  </si>
  <si>
    <t>PLT7 SS 10/24CT HOT MAGENTA</t>
  </si>
  <si>
    <t>FRK 12/24CT PRM TURQUOISE</t>
  </si>
  <si>
    <t>TC PL OCT 12/1CT PURPLE</t>
  </si>
  <si>
    <t>BO W/MED 6/8CT DINO BLAST</t>
  </si>
  <si>
    <t>LN 12/20CT 2P AUBURN UNIV</t>
  </si>
  <si>
    <t>Auburn Univ</t>
  </si>
  <si>
    <t>CAN 12/24CT WHITE CANDY STRIPE</t>
  </si>
  <si>
    <t>PLT7 SS 10/24CT SUNKISSED ORANGE</t>
  </si>
  <si>
    <t>CR 12/1CT 81' CANDY PINK</t>
  </si>
  <si>
    <t>TC PL OCT 12/1CT SCHOOL BUS YELLOW</t>
  </si>
  <si>
    <t>TC PL 12/1CT 54X108 LUSCIOUS LAVENDER</t>
  </si>
  <si>
    <t>TC PL OCT 12/1CT WHITE</t>
  </si>
  <si>
    <t>TC PL 12/1CT 54X108 MIMOSA</t>
  </si>
  <si>
    <t>PLT7 SS 10/24CT LUSCIOUS LAVENDER</t>
  </si>
  <si>
    <t>BLN LTX 12/20CT AST ROUND 9"</t>
  </si>
  <si>
    <t>TC PL OCT 12/1CT CLASSIC PINK</t>
  </si>
  <si>
    <t>BLN LTX 12/15CT 12" AST COLOR</t>
  </si>
  <si>
    <t>TC PL OCT 12/1CT GLITTERING GOLD</t>
  </si>
  <si>
    <t>TC PL 12/1CT 54X108 WHITE</t>
  </si>
  <si>
    <t>TC PL OCT 12/1CT HOT MAGENTA</t>
  </si>
  <si>
    <t>TC PL OCT 12/1CT NAVY</t>
  </si>
  <si>
    <t>FLAG 48/1CT PL BLK&amp;WHT</t>
  </si>
  <si>
    <t>Black &amp; White Check</t>
  </si>
  <si>
    <t>TC PL OCT 12/1CT SHIMMERING SILVER</t>
  </si>
  <si>
    <t>BLN LTX 12/15CT 12" BLACK VELVET</t>
  </si>
  <si>
    <t>PLT7 SS 10/24CT CANDY PINK</t>
  </si>
  <si>
    <t>CAN 6/1CT NUMERAL 1</t>
  </si>
  <si>
    <t>TC PL OCT 12/1CT SUNKISSED ORANGE</t>
  </si>
  <si>
    <t>BLN LTX 12/15CT 12" CLASSIC RED</t>
  </si>
  <si>
    <t>TC PL OCT 12/1CT CLASSIC RED</t>
  </si>
  <si>
    <t>GAR CONF 12/1CT GOLD STARS</t>
  </si>
  <si>
    <t>16TMBLR PL 12/20CT MIMOSA</t>
  </si>
  <si>
    <t>CAN 6/1CT NUMERAL 2</t>
  </si>
  <si>
    <t>PLT7 SS 10/24CT BURGUNDY</t>
  </si>
  <si>
    <t>BLN LTX 12/15CT 12" WHITE</t>
  </si>
  <si>
    <t>TC PL OCT 12/1CT BERMUDA BLUE</t>
  </si>
  <si>
    <t>CR 12/1CT 81' COBALT</t>
  </si>
  <si>
    <t>GAR CONF 12/1CT SILVER STARS</t>
  </si>
  <si>
    <t>PLT7 SS 10/24CT FRESH LIME</t>
  </si>
  <si>
    <t>TC PL OCT 12/1CT PASTEL BLUE</t>
  </si>
  <si>
    <t>BLN LTX 12/15CT 12" CANDY PINK</t>
  </si>
  <si>
    <t>PLT7 SS 10/24CT HUNTER GREEN</t>
  </si>
  <si>
    <t>CADDY SLVWR 6/3CT COFFIN</t>
  </si>
  <si>
    <t>PLT7 PL 12/20CT SCHOOL BUS YELLOW</t>
  </si>
  <si>
    <t>PLT7 SS 12/75CT BLACK VELVET</t>
  </si>
  <si>
    <t>BLN LTX 12/15CT 12" SUNKISSED ORANGE</t>
  </si>
  <si>
    <t>PLT7 SS 10/24CT TURQUOISE</t>
  </si>
  <si>
    <t>TC PL 12/1CT 54X108 PURPLE</t>
  </si>
  <si>
    <t>TC PP 6/1CT 54X108 BLACK VELVET</t>
  </si>
  <si>
    <t>BNR JNT 12/1CT LG HAPPY BDAY</t>
  </si>
  <si>
    <t>BLN LTX 12/15CT 12" COBALT</t>
  </si>
  <si>
    <t>16TMBLR PL 12/20CT LUSCIOUS LAVENDER</t>
  </si>
  <si>
    <t>BLN LTX 12/15CT 12" FRESH LIME</t>
  </si>
  <si>
    <t>PLT7 SS 10/24CT COBALT</t>
  </si>
  <si>
    <t>TC PL 12/1CT 54X108 BLACK VELVET</t>
  </si>
  <si>
    <t>TC PP 6/1CT 54X108 CLASSIC PINK</t>
  </si>
  <si>
    <t>BOWL PL SQ 12/8CT 3.5" CLEAR</t>
  </si>
  <si>
    <t>PLT7 SS 12/75CT WHITE</t>
  </si>
  <si>
    <t>CAN 6/1CT NUMERAL GLTR '30</t>
  </si>
  <si>
    <t>TC PP 6/1CT 54X108 EMERALD GREEN</t>
  </si>
  <si>
    <t>CAN 6/1CT NUMERAL GLTR '40</t>
  </si>
  <si>
    <t>PLT7 SS 12/75CT CLASSIC RED</t>
  </si>
  <si>
    <t>TRAY PL SHPD 12/1CT RED HEART</t>
  </si>
  <si>
    <t>Valentine Decor</t>
  </si>
  <si>
    <t>TC PP 6/1CT 54X108 HOT MAGENTA</t>
  </si>
  <si>
    <t>CAN 6/1CT NUMERAL GLTR '50</t>
  </si>
  <si>
    <t>TC PP 6/1CT 54X108 IVORY</t>
  </si>
  <si>
    <t>TRAY PL SHPD 12/1CT MORTAR BOARD SERV</t>
  </si>
  <si>
    <t>LN 12/20CT 2P UNIV OF ALABAMA</t>
  </si>
  <si>
    <t>Univ of Alabama</t>
  </si>
  <si>
    <t>CAN 6/1CT NUMERAL GLTR '60</t>
  </si>
  <si>
    <t>TC PP 6/1CT 54X108 LUSCIOUS LAVENDER</t>
  </si>
  <si>
    <t>CAN 6/1CT NUMERAL GLTR '70</t>
  </si>
  <si>
    <t>TC PP 6/1CT 54X108 MIMOSA</t>
  </si>
  <si>
    <t>CAN 6/1CT NUMERAL 3</t>
  </si>
  <si>
    <t>TC PP 6/1CT 54X108 PASTEL BLUE</t>
  </si>
  <si>
    <t>PICK PL 12/200CT STAR</t>
  </si>
  <si>
    <t>Christmas Decor</t>
  </si>
  <si>
    <t>TC PP 6/1CT 54X108 PURPLE</t>
  </si>
  <si>
    <t>CAN 6/1CT NUMERAL 4</t>
  </si>
  <si>
    <t>LN 12/16CT 3P DINO BLAST</t>
  </si>
  <si>
    <t>TC PP 6/1CT 54X108 SCHOOL BUS YELLOW</t>
  </si>
  <si>
    <t>CAN 6/1CT NUMERAL 5</t>
  </si>
  <si>
    <t>TC PP 6/1CT 54X108 SUNKISSED ORANGE</t>
  </si>
  <si>
    <t>CAN 6/1CT NUMERAL 6</t>
  </si>
  <si>
    <t>PM BRD 12/12CT PUMPKINS/LEAVES</t>
  </si>
  <si>
    <t>FVR NECKLACE 12/3CT LETTER USA</t>
  </si>
  <si>
    <t>BNR FLAG 12/1CT PIRATES MAP</t>
  </si>
  <si>
    <t>Pirate Treasure</t>
  </si>
  <si>
    <t>CAN 6/1CT NUMERAL 7</t>
  </si>
  <si>
    <t>LN 12/20CT 2P UNIV OF FLORIDA</t>
  </si>
  <si>
    <t>Univ of Florida</t>
  </si>
  <si>
    <t>CAN 6/1CT NUMERAL 8</t>
  </si>
  <si>
    <t>TC PP 6/1CT 54X108 WHITE</t>
  </si>
  <si>
    <t>BLN MET 10/1CT 18" VINTAGE DUDE 50</t>
  </si>
  <si>
    <t>16TMBLR PL 12/20CT CANDY PINK</t>
  </si>
  <si>
    <t>CAN 6/1CT NUMERAL 9</t>
  </si>
  <si>
    <t>TC PP 6/1CT 54X108 NAVY</t>
  </si>
  <si>
    <t>BR PL 1/1CT 100' BURGUNDY</t>
  </si>
  <si>
    <t>CAN 12/24CT 2 1/2" WHITE</t>
  </si>
  <si>
    <t>TC PP 6/1CT 54X108 CLASSIC RED</t>
  </si>
  <si>
    <t>CAN 6/1CT NUMERAL 0</t>
  </si>
  <si>
    <t>TC PP 6/1CT 54X108 BERMUDA BLUE</t>
  </si>
  <si>
    <t>CAN 12/24CT PINK CANDY STRIPED</t>
  </si>
  <si>
    <t>TC PP 6/1CT 54X108 CANDY PINK</t>
  </si>
  <si>
    <t>CAN 12/12CT MAGIC CANDY STRIPE</t>
  </si>
  <si>
    <t>BR PL 1/1CT 100' FRESH LIME</t>
  </si>
  <si>
    <t>BR PL 1/1CT 100' HUNTER GREEN</t>
  </si>
  <si>
    <t>BAG CELLO BASKET 12/1CT LG CLEAR</t>
  </si>
  <si>
    <t>TC PP 6/1CT 54X108 BURGUNDY</t>
  </si>
  <si>
    <t>CAN 12/20CT 8" PARTY TWO TONE</t>
  </si>
  <si>
    <t>BT 12/50CT AIRLAID WHITE CATER</t>
  </si>
  <si>
    <t>CAN 12/24CT BLUE CANDY STRIPED</t>
  </si>
  <si>
    <t>LN 12/16CT 2P BLACK/WHITE CHECK</t>
  </si>
  <si>
    <t>BLN MET 10/1CT 18" VINTAGE DUDE 60</t>
  </si>
  <si>
    <t>TC PP 6/1CT 54X108 FRESH LIME</t>
  </si>
  <si>
    <t>CAN 12/20CT PARTY WHITE</t>
  </si>
  <si>
    <t>LN 12/50CT 2P WHITE</t>
  </si>
  <si>
    <t>BR PL 1/1CT 100' TURQUOISE</t>
  </si>
  <si>
    <t>BN 12/50CT 2P WHITE</t>
  </si>
  <si>
    <t>PM 12/8CT 14" SILVER GLITZ</t>
  </si>
  <si>
    <t>Glitz</t>
  </si>
  <si>
    <t>LN 12/50CT 2P PASTEL BLUE</t>
  </si>
  <si>
    <t>TC PP 6/1CT 54X108 HUNTER GREEN</t>
  </si>
  <si>
    <t>BN 12/50CT 2P PASTEL BLUE</t>
  </si>
  <si>
    <t>PM 12/8CT 14" GOLD GLITZ</t>
  </si>
  <si>
    <t>LN 12/50CT 2P MIMOSA</t>
  </si>
  <si>
    <t>BR PL 1/1CT 100' COBALT</t>
  </si>
  <si>
    <t>BN 12/50CT 2P MIMOSA</t>
  </si>
  <si>
    <t>PM 12/8CT 14" RED GLITZ</t>
  </si>
  <si>
    <t>LN 12/50CT 2P EMERALD GREEN</t>
  </si>
  <si>
    <t>LN 12/16CT 3P DINO BLAST BDY</t>
  </si>
  <si>
    <t>BN 12/50CT 2P EMERALD GREEN</t>
  </si>
  <si>
    <t>TC PP 6/1CT 54X108 TURQUOISE</t>
  </si>
  <si>
    <t>LN 12/50CT 2P LUSCIOUS LAVENDER</t>
  </si>
  <si>
    <t>BN 12/50CT 2P LUSCIOUS LAVENDER</t>
  </si>
  <si>
    <t>LN 12/50CT 2P CLASSIC RED</t>
  </si>
  <si>
    <t>LN 12/50CT 2P CLASSIC PINK</t>
  </si>
  <si>
    <t>BR PL 6/1CT 100' BLACK VELVET</t>
  </si>
  <si>
    <t>TC PP 6/1CT 54X108 COBALT</t>
  </si>
  <si>
    <t>BN 12/50CT 2P CLASSIC PINK</t>
  </si>
  <si>
    <t>LN 12/50CT 2P BERMUDA BLUE</t>
  </si>
  <si>
    <t>LN 12/50CT 2P BLACK VELVET</t>
  </si>
  <si>
    <t>DN 12/50CT 2P 1/8 FLD WHITE</t>
  </si>
  <si>
    <t>BN 12/50CT 2P BLACK VELVET</t>
  </si>
  <si>
    <t>LN 12/50CT 2P HOT MAGENTA</t>
  </si>
  <si>
    <t>DN 12/50CT 2P 1/8 FLD MIMOSA</t>
  </si>
  <si>
    <t>BN 12/50CT 2P HOT MAGENTA</t>
  </si>
  <si>
    <t>TC PP 6/1CT 54X108 GLITTERING GOLD</t>
  </si>
  <si>
    <t>LN 12/50CT 2P SUNKISSED ORANGE</t>
  </si>
  <si>
    <t>DN 12/50CT 2P 1/8 FLD SCHOOL BUS YELLOW</t>
  </si>
  <si>
    <t>BN 12/50CT 2P SUNKISSED ORANGE</t>
  </si>
  <si>
    <t>DN 12/50CT 2P 1/8 FLD CLASSIC RED</t>
  </si>
  <si>
    <t>LN 12/50CT 2P PURPLE</t>
  </si>
  <si>
    <t>TC PP 6/1CT 54X108 SHIMMERING SILVER</t>
  </si>
  <si>
    <t>BN 12/50CT 2P PURPLE</t>
  </si>
  <si>
    <t>DN 12/50CT 2P 1/8 FLD BERMUDA BLUE</t>
  </si>
  <si>
    <t>BLN MET 10/1CT 18" S/FAN GOLF</t>
  </si>
  <si>
    <t>Sports Fanatic Golf</t>
  </si>
  <si>
    <t>CAN STRIPED 12/20CT MULTICOLOR</t>
  </si>
  <si>
    <t>BR PL 6/1CT 100' WHITE</t>
  </si>
  <si>
    <t>CAN 6/1CT POLKA DOTS NUMERAL 1</t>
  </si>
  <si>
    <t>DN 12/50CT 2P 1/8 FLD EMERALD GREEN</t>
  </si>
  <si>
    <t>CAN 6/1CT POLKA DOTS NUMERAL 2</t>
  </si>
  <si>
    <t>DN 12/50CT 2P 1/8 FLD NAVY</t>
  </si>
  <si>
    <t>CAN 6/1CT POLKA DOTS NUMERAL 3</t>
  </si>
  <si>
    <t>DN 12/50CT 2P 1/8 FLD PURPLE</t>
  </si>
  <si>
    <t>CAN 6/1CT POLKA DOTS NUMERAL 4</t>
  </si>
  <si>
    <t>BR PL 6/1CT 100' CLASSIC RED</t>
  </si>
  <si>
    <t>DN 12/50CT 2P 1/8 FLD BLACK VELVET</t>
  </si>
  <si>
    <t>DOOR FRINGE 6/1CT GOLD FOIL</t>
  </si>
  <si>
    <t>LN 12/16CT 3P VINTAGE DUDE</t>
  </si>
  <si>
    <t>CAN 6/1CT POLKA DOTS NUMERAL 5</t>
  </si>
  <si>
    <t>DN 12/50CT 2P 1/8 FLD PASTEL BLUE</t>
  </si>
  <si>
    <t>DOOR FRINGE 6/1CT SILVER FOIL</t>
  </si>
  <si>
    <t>DN 12/50CT 2P 1/8 FLD CLASSIC PINK</t>
  </si>
  <si>
    <t>DN 12/50CT 2P 1/8 FLD IVORY</t>
  </si>
  <si>
    <t>CAN 6/1CT POLKA DOTS NUMERAL 6</t>
  </si>
  <si>
    <t>DN 12/50CT 2P 1/8 FLD HOT MAGENTA</t>
  </si>
  <si>
    <t>DOOR FRINGE 6/1CT MULTI FOIL</t>
  </si>
  <si>
    <t>DN 12/50CT 2P 1/8 FLD SUNKISSED ORANGE</t>
  </si>
  <si>
    <t>CAN 6/1CT POLKA DOTS NUMERAL 7</t>
  </si>
  <si>
    <t>DN 12/50CT 2P 1/8 FLD LUSCIOUS LAVENDER</t>
  </si>
  <si>
    <t>CAN 6/1CT POLKA DOTS NUMERAL 8</t>
  </si>
  <si>
    <t>CAN 6/1CT POLKA DOTS NUMERAL 9</t>
  </si>
  <si>
    <t>BT 12/24CT AIRLAID WHITE</t>
  </si>
  <si>
    <t>CAN 6/1CT POLKA DOTS NUMERAL 0</t>
  </si>
  <si>
    <t>DN 12/50CT 2P 1/8 FLD CANDY PINK</t>
  </si>
  <si>
    <t>TC PL SOL 12/1CT 54X108 CLASSIC PINK</t>
  </si>
  <si>
    <t>CONF 12/1CT HOLLY &amp; BERRIES</t>
  </si>
  <si>
    <t>DN 12/50CT 2P 1/8 FLD BURGUNDY</t>
  </si>
  <si>
    <t>PICK PL 6/16CT DIAM SHP CLEAR</t>
  </si>
  <si>
    <t>20OZ BOWL PR 10/20CT COBALT</t>
  </si>
  <si>
    <t>DN 12/50CT 2P 1/8 FLD FRESH LIME</t>
  </si>
  <si>
    <t>20OZ BOWL PR 10/20CT BLACK VELVET</t>
  </si>
  <si>
    <t>DN 12/50CT 2P 1/8 FLD HUNTER GREEN</t>
  </si>
  <si>
    <t>20OZ BOWL PR 10/20CT WHITE</t>
  </si>
  <si>
    <t>BOX POPCORN 12/8CT SM LIGHTS</t>
  </si>
  <si>
    <t>TC PL 12/1CT 54X108 BURGUNDY</t>
  </si>
  <si>
    <t>CAN MLD 12/6CT CNSTRCTN CONE</t>
  </si>
  <si>
    <t>DN 12/50CT 2P 1/8 FLD TURQUOISE</t>
  </si>
  <si>
    <t>TRAY PL SQ 6/1CT 11.5" CLEAR</t>
  </si>
  <si>
    <t>TC PL 12/1CT 54X108 FRESH LIME</t>
  </si>
  <si>
    <t>DN 12/50CT 2P 1/8 FLD COBALT</t>
  </si>
  <si>
    <t>20OZ BOWL PR 10/20CT CLASSIC RED</t>
  </si>
  <si>
    <t>DN 12/50CT 2P 1/8 FLD GLITTERING GOLD</t>
  </si>
  <si>
    <t>PM 12/50CT COBALT</t>
  </si>
  <si>
    <t>DN 12/50CT 2P 1/8 FLD SHIMMERING SILVER</t>
  </si>
  <si>
    <t>PLT10 PL 12/20CT EMERALD GREEN</t>
  </si>
  <si>
    <t>KIT 1/1CT NEW YEAR ASST FOR 10</t>
  </si>
  <si>
    <t>PLT7 SS 12/8CT SP/FAN BASEBALL</t>
  </si>
  <si>
    <t>Sports Fanatic Baseball</t>
  </si>
  <si>
    <t>PLT7 SS 12/8CT SP/FAN BASKETBALL</t>
  </si>
  <si>
    <t>Sports Fanatic Basketball</t>
  </si>
  <si>
    <t>PLT7 SS 12/8CT SP/FAN GOLF</t>
  </si>
  <si>
    <t>LN 10/50CT 3P SUNKISSED ORANGE</t>
  </si>
  <si>
    <t>PLT9 SS 10/24CT MIMOSA</t>
  </si>
  <si>
    <t>PLT7 SS 12/8CT SP/FAN SOCCER</t>
  </si>
  <si>
    <t>Sports Fanatic Soccer</t>
  </si>
  <si>
    <t>KNV 12/24CT PRM CLASSIC RED</t>
  </si>
  <si>
    <t>PLT9 SS 10/24CT SCHOOL BUS YELLOW</t>
  </si>
  <si>
    <t>BR PL 1/1CT 100' BLACK VELVET</t>
  </si>
  <si>
    <t>LN 10/50CT 3P LUSCIOUS LAVENDER</t>
  </si>
  <si>
    <t>KNV 12/50CT PRM CLASSIC RED</t>
  </si>
  <si>
    <t>12TMBLR PL 12/20CT EMERALD GREEN</t>
  </si>
  <si>
    <t>BR PL 1/1CT 100' CLEAR</t>
  </si>
  <si>
    <t>PLT9 SS 10/24CT GLITTERING GOLD</t>
  </si>
  <si>
    <t>BO W/MED 6/8CT SPACE BLAST</t>
  </si>
  <si>
    <t>TC PL STAYP 12/1CT 60" BLACK CHECK</t>
  </si>
  <si>
    <t>Black Check</t>
  </si>
  <si>
    <t>KNV 12/24CT PRM SCHOOL BUS YELLOW</t>
  </si>
  <si>
    <t>PLT9 SS 10/24CT CLASSIC RED</t>
  </si>
  <si>
    <t>BR PL 1/1CT 100' EMERALD GREEN</t>
  </si>
  <si>
    <t>16TMBLR PL 12/20CT EMERALD GREEN</t>
  </si>
  <si>
    <t>KNV 12/50CT PRM SCHOOL BUS YELLOW</t>
  </si>
  <si>
    <t>LN 10/50CT 3P CANDY PINK</t>
  </si>
  <si>
    <t>BR PL 1/1CT 100' HOT MAGENTA</t>
  </si>
  <si>
    <t>PLT9 SS 10/24CT BERMUDA BLUE</t>
  </si>
  <si>
    <t>KNV 12/24CT PRM PURPLE</t>
  </si>
  <si>
    <t>PLT9 SS 10/24CT SHIMMERING SILVER</t>
  </si>
  <si>
    <t>BR PL 1/1CT 100' IVORY</t>
  </si>
  <si>
    <t>TC PL STAYP 12/1CT 30X96 WHITE</t>
  </si>
  <si>
    <t>KNV 12/50CT PRM PURPLE</t>
  </si>
  <si>
    <t>PLT7 PL 12/20CT NAVY</t>
  </si>
  <si>
    <t>BR PL 1/1CT 100' LUSCIOUS LAVENDER</t>
  </si>
  <si>
    <t>LN 10/50CT 3P BURGUNDY</t>
  </si>
  <si>
    <t>KNV 12/24CT PRM BLACK VELVET</t>
  </si>
  <si>
    <t>PLT9 SS 10/24CT EMERALD GREEN</t>
  </si>
  <si>
    <t>BR PL 1/1CT 100' MIMOSA</t>
  </si>
  <si>
    <t>LN 10/50CT 3P FRESH LIME</t>
  </si>
  <si>
    <t>CAN 12/24CT AST COLORS</t>
  </si>
  <si>
    <t>KNV 12/50CT PRM BLACK VELVET</t>
  </si>
  <si>
    <t>TC PL STAYP 12/1CT 30X96 REAL RED</t>
  </si>
  <si>
    <t>Real Red</t>
  </si>
  <si>
    <t>BR PL 1/1CT 100' PURPLE</t>
  </si>
  <si>
    <t>LN 10/50CT 3P HUNTER GREEN</t>
  </si>
  <si>
    <t>KNV 12/24CT PRM CLASSIC PINK</t>
  </si>
  <si>
    <t>PLT9 SS 10/24CT NAVY</t>
  </si>
  <si>
    <t>BR PL 1/1CT 100' SHIMMERING SILVER</t>
  </si>
  <si>
    <t>PLT10 PL 12/20CT NAVY</t>
  </si>
  <si>
    <t>KNV 12/50CT PRM CLASSIC PINK</t>
  </si>
  <si>
    <t>9CUP 12/8CT BLACK/WHITE CHECKS</t>
  </si>
  <si>
    <t>BR PL 1/1CT 100' WHITE</t>
  </si>
  <si>
    <t>LN 10/50CT 3P TURQUOISE</t>
  </si>
  <si>
    <t>KNV 12/24CT PRM LUSCIOUS LAVENDER</t>
  </si>
  <si>
    <t>PLT9 SS 10/24CT PURPLE</t>
  </si>
  <si>
    <t>BR PL 1/1CT 100' SUNKISSED ORANGE</t>
  </si>
  <si>
    <t>TC PL STAYP 12/1CT 30X96 ROYAL BLUE</t>
  </si>
  <si>
    <t>Royal Blue</t>
  </si>
  <si>
    <t>KNV 12/24CT PRM MIMOSA</t>
  </si>
  <si>
    <t>PLT9 SS 10/24CT BLACK VELVET</t>
  </si>
  <si>
    <t>TC PL 12/1CT 54X108 PASTEL BLUE</t>
  </si>
  <si>
    <t>LN 10/50CT 3P COBALT</t>
  </si>
  <si>
    <t>BR PL 1/1CT 100' PASTEL BLUE</t>
  </si>
  <si>
    <t>12TMBLR PL 12/20CT NAVY</t>
  </si>
  <si>
    <t>KNV 12/24CT PRM EMERALD GREEN</t>
  </si>
  <si>
    <t>LN 10/50CT 3P GLITTERING GOLD</t>
  </si>
  <si>
    <t>SPNS MINI 6/24CT AST TRANSLUCE</t>
  </si>
  <si>
    <t>Translucent Ast</t>
  </si>
  <si>
    <t>PLT9 SS 10/24CT PASTEL BLUE</t>
  </si>
  <si>
    <t>KNV 12/50CT PRM EMERALD GREEN</t>
  </si>
  <si>
    <t>16TMBLR PL 12/20CT NAVY</t>
  </si>
  <si>
    <t>KNV 12/24CT PRM IVORY</t>
  </si>
  <si>
    <t>LN 10/50CT 3P SHIMMERING SILVER</t>
  </si>
  <si>
    <t>FVR FLAGS 6/8CT PL PIRATE</t>
  </si>
  <si>
    <t>CAN 12/24CT ASST FLOURESCENT</t>
  </si>
  <si>
    <t>KNV 12/24CT PRM SHIMMERING SILVER</t>
  </si>
  <si>
    <t>PLT9 SS 10/24CT CLASSIC PINK</t>
  </si>
  <si>
    <t>AST CUT 12/24CT PRM BURGUNDY</t>
  </si>
  <si>
    <t>PLT7 PL 12/20CT CLEAR</t>
  </si>
  <si>
    <t>KNV 12/50CT PRM SHIMMERING SILVER</t>
  </si>
  <si>
    <t>PLT9 SS 10/24CT IVORY</t>
  </si>
  <si>
    <t>TS PL 14' 6/1CT BLACK VELVET</t>
  </si>
  <si>
    <t>PLT9 SS 10/24CT HOT MAGENTA</t>
  </si>
  <si>
    <t>AST CUT 12/24CT PRM FRESH LIME</t>
  </si>
  <si>
    <t>CP CSCD MINI 6/1CT W/BASE TAILGATE RUSH</t>
  </si>
  <si>
    <t>TS PL 14' 6/1CT CLASSIC PINK</t>
  </si>
  <si>
    <t>PLT9 SS 10/24CT SUNKISSED ORANGE</t>
  </si>
  <si>
    <t>TS PL 14' 6/1CT EMERALD GREEN</t>
  </si>
  <si>
    <t>DN 10/25CT 3P WHITE</t>
  </si>
  <si>
    <t>HAT CHILD 6/8CT DINO BLAST</t>
  </si>
  <si>
    <t>SPN 12/24CT PRM SHIMMERING SILVER</t>
  </si>
  <si>
    <t>PLT9 SS 10/24CT LUSCIOUS LAVENDER</t>
  </si>
  <si>
    <t>AST CUT 12/24CT PRM HUNTER GREEN</t>
  </si>
  <si>
    <t>PLT7 12/8CT CANDY PINK</t>
  </si>
  <si>
    <t>TS PL 14' 6/1CT GLITTERING GOLD</t>
  </si>
  <si>
    <t>BN 12/16CT 2P BLK/WHITE CHECK</t>
  </si>
  <si>
    <t>TS PL 14' 6/1CT HOT MAGENTA</t>
  </si>
  <si>
    <t>PLT7 12/8CT FRESH LIME</t>
  </si>
  <si>
    <t>TS PL 14' 6/1CT IVORY</t>
  </si>
  <si>
    <t>TC PL STAYP 12/1CT 30X96 BLACK CHECK</t>
  </si>
  <si>
    <t>TS PL 14' 6/1CT LUSCIOUS LAVENDER</t>
  </si>
  <si>
    <t>PLT9 SS 10/24CT CANDY PINK</t>
  </si>
  <si>
    <t>TS PL 14' 6/1CT MIMOSA</t>
  </si>
  <si>
    <t>PLT7 12/8CT BLACK VELVET</t>
  </si>
  <si>
    <t>TS PL 14' 6/1CT NAVY</t>
  </si>
  <si>
    <t>BNR GNT PTY 6/1CT RACE</t>
  </si>
  <si>
    <t>TRAY PL 6/1CT 6"X15.5" CLEAR</t>
  </si>
  <si>
    <t>TS PL 14' 6/1CT PASTEL BLUE</t>
  </si>
  <si>
    <t>DN 10/25CT 3P MIMOSA</t>
  </si>
  <si>
    <t>SPN 12/50CT PRM SHIMMERING SILVER</t>
  </si>
  <si>
    <t>PLT10 PL 12/20CT CLEAR</t>
  </si>
  <si>
    <t>TS PL 14' 6/1CT PURPLE</t>
  </si>
  <si>
    <t>TS PL 14' 6/1CT SCHOOL BUS YELLOW</t>
  </si>
  <si>
    <t>PLT7 12/8CT EMERALD GREEN</t>
  </si>
  <si>
    <t>TS PL 14' 6/1CT SHIMMERING SILVER</t>
  </si>
  <si>
    <t>DN 10/25CT 3P SCHOOL BUS YELLOW</t>
  </si>
  <si>
    <t>TS PL 14' 6/1CT SUNKISSED ORANGE</t>
  </si>
  <si>
    <t>DN 10/25CT 3P CLASSIC RED</t>
  </si>
  <si>
    <t>KNV 12/24CT PRM GLITTERING GOLD</t>
  </si>
  <si>
    <t>PLT9 SS 10/24CT BURGUNDY</t>
  </si>
  <si>
    <t>TS PL 14' 6/1CT WHITE</t>
  </si>
  <si>
    <t>TCKT 4/1CT ADMT 1 ROLL R/B/O/G</t>
  </si>
  <si>
    <t>DN 10/25CT 3P BERMUDA BLUE</t>
  </si>
  <si>
    <t>AST CUT 12/24CT PRM TURQUOISE</t>
  </si>
  <si>
    <t>PLT9 SS 10/24CT FRESH LIME</t>
  </si>
  <si>
    <t>TS PL 14' 6/1CT CLASSIC RED</t>
  </si>
  <si>
    <t>PLT9 SS 10/24CT HUNTER GREEN</t>
  </si>
  <si>
    <t>GAR RIB 12/1CT W/GLT CO HEARTS</t>
  </si>
  <si>
    <t>BOWL PL 12/20CT CLEAR</t>
  </si>
  <si>
    <t>KNV 12/50CT PRM GLITTERING GOLD</t>
  </si>
  <si>
    <t>DN 10/25CT 3P EMERALD GREEN</t>
  </si>
  <si>
    <t>SPN 12/24CT PRM GLITTERING GOLD</t>
  </si>
  <si>
    <t>PLT7 12/8CT SCHOOLBUS YELLOW</t>
  </si>
  <si>
    <t>AST CUT 12/24CT PRM COBALT</t>
  </si>
  <si>
    <t>SPN 12/50CT PRM GLITTERING GOLD</t>
  </si>
  <si>
    <t>DN 10/25CT 3P NAVY</t>
  </si>
  <si>
    <t>CR 12/1CT 81' CLASSIC PINK</t>
  </si>
  <si>
    <t>KNV 12/24CT PRM HOT MAGENTA</t>
  </si>
  <si>
    <t>PLT7 12/8CT WHITE</t>
  </si>
  <si>
    <t>PLT9 SS 10/24CT TURQUOISE</t>
  </si>
  <si>
    <t>SPN 12/24CT PRM HOT MAGENTA</t>
  </si>
  <si>
    <t>PLT9 SS 12/8CT SP/FAN BASEBALL</t>
  </si>
  <si>
    <t>AST CUT 12/24CT PRM NAVY</t>
  </si>
  <si>
    <t>FRK 12/24CT PRM BURGUNDY</t>
  </si>
  <si>
    <t>DN 10/25CT 3P PURPLE</t>
  </si>
  <si>
    <t>FRK 12/24CT PRM NAVY</t>
  </si>
  <si>
    <t>12TMBLR PL 12/20CT CLEAR</t>
  </si>
  <si>
    <t>TC PL 12/1CT 54X108 CLEAR</t>
  </si>
  <si>
    <t>PLT9 SS 12/8CT SP/FAN BASKETBALL</t>
  </si>
  <si>
    <t>FRK 12/50CT PRM NAVY</t>
  </si>
  <si>
    <t>TCKT 4/1CT 50/50 ROLL R/B/O/G</t>
  </si>
  <si>
    <t>PLT7 12/8CT CLASSIC PINK</t>
  </si>
  <si>
    <t>KNV 12/24CT PRM NAVY</t>
  </si>
  <si>
    <t>PLT9 SS 10/24CT COBALT</t>
  </si>
  <si>
    <t>BNR JNT 12/1CT SM HAPPY BDAY</t>
  </si>
  <si>
    <t>DN 10/25CT 3P BLACK VELVET</t>
  </si>
  <si>
    <t>KNV 12/50CT PRM NAVY</t>
  </si>
  <si>
    <t>PLT9 SS 12/8CT SP/FAN GOLF</t>
  </si>
  <si>
    <t>SPN 12/24CT PRM NAVY</t>
  </si>
  <si>
    <t>16TMBLR PL 12/20CT CLEAR</t>
  </si>
  <si>
    <t>DNG DIZZY 6/5CT SPACE BLAST AST</t>
  </si>
  <si>
    <t>PLT9 SS 12/8CT SP/FAN SOCCER</t>
  </si>
  <si>
    <t>SPN 12/50CT PRM NAVY</t>
  </si>
  <si>
    <t>20TMBLR 12/8CT UNIV OF ALABAMA</t>
  </si>
  <si>
    <t>AST CUT 12/24CT PRM PASTEL BLUE</t>
  </si>
  <si>
    <t>KNV 12/24CT PRM COBALT</t>
  </si>
  <si>
    <t>TCKT 20/1CT 50/50 ROLL R/B/O/G</t>
  </si>
  <si>
    <t>PLT9 SS 12/8CT SPACE BLAST</t>
  </si>
  <si>
    <t>FRK 12/24CT PRM PASTEL BLUE</t>
  </si>
  <si>
    <t>9CUP 12/8CT SP/FAN BASEBALL</t>
  </si>
  <si>
    <t>FRK 12/50CT PRM PASTEL BLUE</t>
  </si>
  <si>
    <t>PLT7 12/8CT SUNKISSED ORANGE</t>
  </si>
  <si>
    <t>KNV 12/24CT PRM PASTEL BLUE</t>
  </si>
  <si>
    <t>DN 10/25CT 3P PASTEL BLUE</t>
  </si>
  <si>
    <t>BR PL 1/1CT 100' SCHOOL BUS YELLOW</t>
  </si>
  <si>
    <t>9CUP 12/8CT SP/FAN BASKETBALL</t>
  </si>
  <si>
    <t>KNV 12/50CT PRM PASTEL BLUE</t>
  </si>
  <si>
    <t>PLT7 12/8CT CLASSIC RED</t>
  </si>
  <si>
    <t>PICK WOOD 12/50CT 2.5" BLACK &amp; WHITE CHECK FLAG</t>
  </si>
  <si>
    <t>DN 10/25CT 3P CLASSIC PINK</t>
  </si>
  <si>
    <t>SPN 12/24CT PRM PASTEL BLUE</t>
  </si>
  <si>
    <t>9CUP 12/8CT SP/FAN GOLF</t>
  </si>
  <si>
    <t>DNG DIZZY 6/5CT 70 AST</t>
  </si>
  <si>
    <t>DN 10/25CT 3P IVORY</t>
  </si>
  <si>
    <t>SPN 12/50CT PRM PASTEL BLUE</t>
  </si>
  <si>
    <t>9CUP 12/8CT SP/FAN SOCCER</t>
  </si>
  <si>
    <t>20TMBLR 12/8CT MICHIGAN STATE UNIV</t>
  </si>
  <si>
    <t>AST CUT 12/24CT PRM SUNKISSED ORANGE</t>
  </si>
  <si>
    <t>DN 10/25CT 3P HOT MAGENTA</t>
  </si>
  <si>
    <t>FRK 12/24CT PRM SUNKISSED ORANGE</t>
  </si>
  <si>
    <t>20TMBLR 12/8CT PENN STATE UNIV</t>
  </si>
  <si>
    <t>FRK 12/50CT PRM SUNKISSED ORANGE</t>
  </si>
  <si>
    <t>KNV 12/24CT PRM SUNKISSED ORANGE</t>
  </si>
  <si>
    <t>PLT9 SS 12/8CT VINTAGE DUDE</t>
  </si>
  <si>
    <t>Green</t>
  </si>
  <si>
    <t>AST CUT 12/24CT GLTR RED GLITZ</t>
  </si>
  <si>
    <t>BNR FOIL 12/1CT 6' HAPPY BIRTHDAY</t>
  </si>
  <si>
    <t>KNV 12/50CT PRM SUNKISSED ORANGE</t>
  </si>
  <si>
    <t>DN 10/25CT 3P SUNKISSED ORANGE</t>
  </si>
  <si>
    <t>AST CUT 12/24CT GLTR SILV GLITZ</t>
  </si>
  <si>
    <t>DN 10/25CT 3P LUSCIOUS LAVENDER</t>
  </si>
  <si>
    <t>SPN 12/24CT PRM SUNKISSED ORANGE</t>
  </si>
  <si>
    <t>DN 10/25CT 3P CANDY PINK</t>
  </si>
  <si>
    <t>SPN 12/50CT PRM SUNKISSED ORANGE</t>
  </si>
  <si>
    <t>DN 10/25CT 3P BURGUNDY</t>
  </si>
  <si>
    <t>AST CUT 12/24CT GLTR GOLD GLITZ</t>
  </si>
  <si>
    <t>DN 10/25CT 3P FRESH LIME</t>
  </si>
  <si>
    <t>FORK MINI 6/24CT CLEAR</t>
  </si>
  <si>
    <t>PLT7 PL 12/20CT PURPLE</t>
  </si>
  <si>
    <t>AST CUT 12/24CT PRM BERMUDA BLUE</t>
  </si>
  <si>
    <t>DN 10/25CT 3P HUNTER GREEN</t>
  </si>
  <si>
    <t>FRK 12/24CT PRM BERMUDA BLUE</t>
  </si>
  <si>
    <t>DN 10/25CT 3P TURQUOISE</t>
  </si>
  <si>
    <t>FORK MINI 6/24CT AST TRANSLUCE</t>
  </si>
  <si>
    <t>DN 10/25CT 3P COBALT</t>
  </si>
  <si>
    <t>KNV 12/24CT PRM BERMUDA BLUE</t>
  </si>
  <si>
    <t>DN 10/25CT 3P GLITTERING GOLD</t>
  </si>
  <si>
    <t>AST CUT 12/24CT PRM WHITE</t>
  </si>
  <si>
    <t>DN 10/25CT 3P SHIMMERING SILVER</t>
  </si>
  <si>
    <t>TC PL 12/1CT 54X108 GLITTERING GOLD</t>
  </si>
  <si>
    <t>PLT9 12/8CT CANDY PINK</t>
  </si>
  <si>
    <t>STRAWS PR FLEX 6/24CT STRIPED CLASSIC RED/WHITE</t>
  </si>
  <si>
    <t>SPN 12/24CT PRM BERMUDA BLUE</t>
  </si>
  <si>
    <t>20TMBLR 12/8CT INDIANA UNIV</t>
  </si>
  <si>
    <t>Indiana Univ</t>
  </si>
  <si>
    <t>KNV 12/24CT PRM BURGUNDY</t>
  </si>
  <si>
    <t>20TMBLR PL 12/8CT UNIV OF FLORIDA</t>
  </si>
  <si>
    <t>STRAWS PR FLEX 6/24CT STRIPED BLACK VELVET/WHITE</t>
  </si>
  <si>
    <t>TC PL STAYP 12/1CT 29X72 BLACK CHECK</t>
  </si>
  <si>
    <t>AST CUT 12/24CT PRM CLASSIC RED</t>
  </si>
  <si>
    <t>PLT9 12/8CT FRESH LIME</t>
  </si>
  <si>
    <t>CP CASC 6/1CT MINI STAR SILVER</t>
  </si>
  <si>
    <t>PLT7 SS 12/8CT VINTAGE DUDE 40</t>
  </si>
  <si>
    <t>STRAWS PR FLEX 6/24CT STRIPED CANDY PINK/WHITE</t>
  </si>
  <si>
    <t>PLT10 PL 12/20CT PURPLE</t>
  </si>
  <si>
    <t>AST CUT 12/24CT PRM SCHOOL BUS YELLOW</t>
  </si>
  <si>
    <t>PLT9 12/8CT BLACK VELVET</t>
  </si>
  <si>
    <t>KNV 12/24CT PRM HUNTER GREEN</t>
  </si>
  <si>
    <t>PLT9 12/8CT EMERALD GREEN</t>
  </si>
  <si>
    <t>DNG DLX 6/2CT TAILGATE RUSH</t>
  </si>
  <si>
    <t>9CUP 12/8CT DINO BLAST</t>
  </si>
  <si>
    <t>BR PL 1/1CT 100' CLASSIC PINK</t>
  </si>
  <si>
    <t>12TMBLR PL 12/20CT PURPLE</t>
  </si>
  <si>
    <t>AST CUT 12/24CT PRM PURPLE</t>
  </si>
  <si>
    <t>PLT9 12/8CT SCHOOLBUS YELLOW</t>
  </si>
  <si>
    <t>STRAWS PR FLEX 6/24CT STRIPED FRESH LIME/WHITE</t>
  </si>
  <si>
    <t>16TMBLR PL 12/20CT PURPLE</t>
  </si>
  <si>
    <t>TC PL 12/1CT 54X108 CLASSIC PINK</t>
  </si>
  <si>
    <t>CP CASC 6/1CT MINI STAR GOLD</t>
  </si>
  <si>
    <t>PLT9 12/8CT WHITE</t>
  </si>
  <si>
    <t>KNV 12/24CT PRM TURQUOISE</t>
  </si>
  <si>
    <t>TC MET 12/1CT 54X108 SILVER</t>
  </si>
  <si>
    <t>All Occasion Tableware</t>
  </si>
  <si>
    <t>AST CUT 12/24CT PRM BLACK VELVET</t>
  </si>
  <si>
    <t>TC MET 12/1CT 54X108 GOLD</t>
  </si>
  <si>
    <t>AST CUT 12/24CT PRM CLASSIC PINK</t>
  </si>
  <si>
    <t>PLT9 12/8CT CLASSIC PINK</t>
  </si>
  <si>
    <t>STRAWS PR FLEX 6/24CT STRIPED ORANGE/WHITE</t>
  </si>
  <si>
    <t>TC MET 12/1CT 54X108 RED</t>
  </si>
  <si>
    <t>AST CUT 12/24CT PRM LUSCIOUS LAVENDER</t>
  </si>
  <si>
    <t>PLT9 12/8CT SUNKISSED ORANGE</t>
  </si>
  <si>
    <t>AST CUT 12/24CT PRM MIMOSA</t>
  </si>
  <si>
    <t>PLT7 PL 12/20CT BLACK VELVET</t>
  </si>
  <si>
    <t>PICK PL SWORD 12/36CT NEON COLOR</t>
  </si>
  <si>
    <t>PLT9 12/8CT CLASSIC RED</t>
  </si>
  <si>
    <t>AST CUT 12/24CT PRM EMERALD GREEN</t>
  </si>
  <si>
    <t>PLT10 PL 12/20CT BLACK VELVET</t>
  </si>
  <si>
    <t>TRAY PL SHPD 12/1CT 17" FOOTBALL</t>
  </si>
  <si>
    <t>BN 6/200CT 2P WHITE</t>
  </si>
  <si>
    <t>CP CSCD MINI 6/1CT W/BASE SF-BSB</t>
  </si>
  <si>
    <t>FVR 12/5CT PATCH PIRATE EYE</t>
  </si>
  <si>
    <t>CP CSCD MINI 6/1CT W/BASE SF-BSK</t>
  </si>
  <si>
    <t>AST CUT 12/24CT PRM IVORY</t>
  </si>
  <si>
    <t>9CUP 10/24CT TOC WHITE</t>
  </si>
  <si>
    <t>TC PL 12/1CT 54X108 HOT MAGENTA</t>
  </si>
  <si>
    <t>BOWL PL 12/20CT BLACK VELVET</t>
  </si>
  <si>
    <t>DN 12/50CT AIRLAID WHITE CATER</t>
  </si>
  <si>
    <t>AST CUT 12/24CT PRM SHIMMERING SILVER</t>
  </si>
  <si>
    <t>CP CSCD MINI 6/1CT W/BASE SF-GLF</t>
  </si>
  <si>
    <t>AST CUT 12/24CT PRM GLITTERING GOLD</t>
  </si>
  <si>
    <t>9CUP 10/24CT TOC MIMOSA</t>
  </si>
  <si>
    <t>AST CUT 12/24CT PRM HOT MAGENTA</t>
  </si>
  <si>
    <t>9CUP 10/24CT TOC SCHOOL BUS YELLOW</t>
  </si>
  <si>
    <t>FRK 12/24CT PRM WHITE</t>
  </si>
  <si>
    <t>CP CSCD MINI 6/1CT W/BASE SF-SOC</t>
  </si>
  <si>
    <t>FRK 12/50CT PRM WHITE</t>
  </si>
  <si>
    <t>BN 6/200CT 2P EMERALD GREEN</t>
  </si>
  <si>
    <t>9CUP 10/24CT TOC GLITTERING GOLD</t>
  </si>
  <si>
    <t>FLAG 12/1CT US 12X18 COTTON</t>
  </si>
  <si>
    <t>12TMBLR PL 12/20CT BLACK VELVET</t>
  </si>
  <si>
    <t>DNG DLX 6/2CT SP/FANATIC BSBL</t>
  </si>
  <si>
    <t>9CUP 10/24CT TOC CLASSIC RED</t>
  </si>
  <si>
    <t>16TMBLR PL 12/20CT BLACK VELVET</t>
  </si>
  <si>
    <t>FRK 12/50CT PRM CLEAR</t>
  </si>
  <si>
    <t>9CUP 10/24CT TOC BERMUDA BLUE</t>
  </si>
  <si>
    <t>DNG DLX 6/2CT SP/FAN BSKTBL</t>
  </si>
  <si>
    <t>9CUP 10/24CT TOC SHIMMERING SILVER</t>
  </si>
  <si>
    <t>FLAG 36/1CT US 8X12 COTTON</t>
  </si>
  <si>
    <t>9CUP 10/24CT TOC EMERALD GREEN</t>
  </si>
  <si>
    <t>DNG DLX 6/2CT SP/FANATIC GOLF</t>
  </si>
  <si>
    <t>9CUP 10/24CT TOC NAVY</t>
  </si>
  <si>
    <t>TIARA 12/4CT FOIL HAPPY BDAY</t>
  </si>
  <si>
    <t>PLT9 SS 12/75CT BLACK VELVET</t>
  </si>
  <si>
    <t>BN 6/200CT 2P PURPLE</t>
  </si>
  <si>
    <t>FRK 12/24CT PRM CLASSIC RED</t>
  </si>
  <si>
    <t>9CUP 10/24CT TOC PURPLE</t>
  </si>
  <si>
    <t>DNG DLX 6/2CT SP/FAN SOCCER</t>
  </si>
  <si>
    <t>PLT9 SS 12/8CT UNIV OF FLORIDA</t>
  </si>
  <si>
    <t>HAT CROWN 12/6CT FOIL MINI</t>
  </si>
  <si>
    <t>9CUP 10/24CT TOC BLACK VELVET</t>
  </si>
  <si>
    <t>FRK 12/50CT PRM CLASSIC RED</t>
  </si>
  <si>
    <t>9CUP 10/24CT TOC PASTEL BLUE</t>
  </si>
  <si>
    <t>FRK 12/24CT PRM SCHOOL BUS YELLOW</t>
  </si>
  <si>
    <t>PLT9 SS 12/75CT WHITE</t>
  </si>
  <si>
    <t>CONF 12/1CT HEART RED</t>
  </si>
  <si>
    <t>9CUP 10/24CT TOC CLASSIC PINK</t>
  </si>
  <si>
    <t>PICK PL 12/300CT ASST COLORS</t>
  </si>
  <si>
    <t>9CUP 12/8CT SPACE BLAST</t>
  </si>
  <si>
    <t>BN 6/200CT 2P BLACK VELVET</t>
  </si>
  <si>
    <t>KNV 12/24CT PRM FRESH LIME</t>
  </si>
  <si>
    <t>9CUP 10/24CT TOC IVORY</t>
  </si>
  <si>
    <t>FRK 12/50CT PRM SCHOOL BUS YELLOW</t>
  </si>
  <si>
    <t>PLT9 SS 12/75CT CLASSIC RED</t>
  </si>
  <si>
    <t>CONF 12/1CT FOIL STARS RED/BLUE/SILV</t>
  </si>
  <si>
    <t>9CUP 10/24CT TOC HOT MAGENTA</t>
  </si>
  <si>
    <t>FRK 12/24CT PRM PURPLE</t>
  </si>
  <si>
    <t>9CUP 10/24CT TOC SUNKISSED ORANGE</t>
  </si>
  <si>
    <t>FRK 12/50CT PRM PURPLE</t>
  </si>
  <si>
    <t>9CUP 10/24CT TOC LUSCIOUS LAVENDER</t>
  </si>
  <si>
    <t>FRK 12/24CT PRM BLACK VELVET</t>
  </si>
  <si>
    <t>BR PL 6/1CT 100' RED GINGHAM</t>
  </si>
  <si>
    <t>FRK 12/50CT PRM BLACK VELVET</t>
  </si>
  <si>
    <t>20TMBLR 12/8CT AUBURN UNIV</t>
  </si>
  <si>
    <t>9CUP 12/8CT CEL CANDY PINK</t>
  </si>
  <si>
    <t>BN 6/200CT 2P IVORY</t>
  </si>
  <si>
    <t>TC PL 12/1CT 54X108 SCHOOL BUS YELLOW</t>
  </si>
  <si>
    <t>LN 12/16CT 3P VINTAGE DUDE 50</t>
  </si>
  <si>
    <t>FRK 12/24CT PRM CLASSIC PINK</t>
  </si>
  <si>
    <t>9CUP 10/24CT TOC CANDY PINK</t>
  </si>
  <si>
    <t>CONF 12/1CT EMB BLLN MIX</t>
  </si>
  <si>
    <t>BN 12/16CT 3P DINO BLAST</t>
  </si>
  <si>
    <t>TC PL 12/1CT 54X108 IVORY</t>
  </si>
  <si>
    <t>PLT7 PL 12/20CT PASTEL BLUE</t>
  </si>
  <si>
    <t>TRAY PL COMPARTMENT 6/1CT CLEAR</t>
  </si>
  <si>
    <t>LN 12/50CT 2P CANDY PINK</t>
  </si>
  <si>
    <t>FRK 12/50CT PRM CLASSIC PINK</t>
  </si>
  <si>
    <t>LN 12/16CT 2P SP/FAN BASEBALL</t>
  </si>
  <si>
    <t>FRK 12/24CT PRM SHIMMERING SILVER</t>
  </si>
  <si>
    <t>PLT10 PL 12/20CT PASTEL BLUE</t>
  </si>
  <si>
    <t>FRK 12/50CT PRM SHIMMERING SILVER</t>
  </si>
  <si>
    <t>LN 12/16CT 2P SP/FAN BASKETBALL</t>
  </si>
  <si>
    <t>FRK 12/24CT PRM LUSCIOUS LAVENDER</t>
  </si>
  <si>
    <t>BN 6/200CT 2P SCHOOL BUS YELLOW</t>
  </si>
  <si>
    <t>LN 12/16CT 2P SP/FAN GOLF BKF</t>
  </si>
  <si>
    <t>PICK CUPC 12/12CT DINO BLAS</t>
  </si>
  <si>
    <t>LN 12/50CT 2P BURGUNDY</t>
  </si>
  <si>
    <t>CP CASCADE 6/1CT HAPPY BIRTHDAY</t>
  </si>
  <si>
    <t>LN 12/16CT 2P SP/FAN SOCCER</t>
  </si>
  <si>
    <t>LN 12/16CT 3P VINTAGE DUDE 60</t>
  </si>
  <si>
    <t>FRK 12/24CT PRM MIMOSA</t>
  </si>
  <si>
    <t>LN 12/50CT 2P FRESH LIME</t>
  </si>
  <si>
    <t>LN 12/50CT 2P HUNTER GREEN</t>
  </si>
  <si>
    <t>BR PL 1/1CT 100' GLITTERING GOLD</t>
  </si>
  <si>
    <t>LN 12/50CT 2P TURQUOISE</t>
  </si>
  <si>
    <t>FRK 12/24CT PRM GLITTERING GOLD</t>
  </si>
  <si>
    <t>12TMBLR PL 12/20CT PASTEL BLUE</t>
  </si>
  <si>
    <t>BN 6/200CT 2P CLASSIC RED</t>
  </si>
  <si>
    <t>TC PL 12/1CT 54X108 CLASSIC RED</t>
  </si>
  <si>
    <t>LN 12/50CT 2P COBALT</t>
  </si>
  <si>
    <t>FRK 12/50CT PRM GLITTERING GOLD</t>
  </si>
  <si>
    <t>CP 12/1CT MINI CASCADE GRAD EMERALD GREEN</t>
  </si>
  <si>
    <t>FRK 12/50CT PRM EMERALD GREEN</t>
  </si>
  <si>
    <t>16TMBLR PL 12/20CT PASTEL BLUE</t>
  </si>
  <si>
    <t>FRK 12/24CT PRM EMERALD GREEN</t>
  </si>
  <si>
    <t>PLT7 PL 12/20CT CLASSIC PINK</t>
  </si>
  <si>
    <t>FRK 12/24CT PRM IVORY</t>
  </si>
  <si>
    <t>DN 6/100CT 2P 1/8 FLD SCHOOL BUS YELLOW</t>
  </si>
  <si>
    <t>FRK 12/24CT PRM HOT MAGENTA</t>
  </si>
  <si>
    <t>BN 12/50CT 2P SCHOOL BUS YELLOW</t>
  </si>
  <si>
    <t>BAG CELLO LG 12/20CT CLEAR</t>
  </si>
  <si>
    <t>PLT10 SS 10/24CT WHITE</t>
  </si>
  <si>
    <t>SPN 12/24CT PRM COBALT</t>
  </si>
  <si>
    <t>BN 12/50CT 2P CLASSIC RED</t>
  </si>
  <si>
    <t>FLAG 12/1CT B/W CHECK CLOTH</t>
  </si>
  <si>
    <t>BN 6/200CT 2P NAVY</t>
  </si>
  <si>
    <t>DN 6/100CT 2P 1/8 FLD CLASSIC RED</t>
  </si>
  <si>
    <t>TS PL 14' 6/1CT BERMUDA BLUE</t>
  </si>
  <si>
    <t>LN 12/50CT 2P GLITTERING GOLD</t>
  </si>
  <si>
    <t>TC PR BRD 12/1CT 54X102 BLACK CHECK</t>
  </si>
  <si>
    <t>BN 12/50CT 2P BERMUDA BLUE</t>
  </si>
  <si>
    <t>BNR FLAG 12/1CT BLACK &amp; WHITE</t>
  </si>
  <si>
    <t>DN 6/100CT 2P 1/8 FLD NAVY</t>
  </si>
  <si>
    <t>FLAG 12/1CT JUMBO BLK WH CHECK</t>
  </si>
  <si>
    <t>PLT10 PL 12/20CT CLASSIC PINK</t>
  </si>
  <si>
    <t>BLN MET 10/1CT 18" VINTAGE DUDE 40</t>
  </si>
  <si>
    <t>SPN 12/24CT PRM WHITE</t>
  </si>
  <si>
    <t>LN 12/50CT 2P SHIMMERING SILVER</t>
  </si>
  <si>
    <t>PLT10 SS 10/24CT MIMOSA</t>
  </si>
  <si>
    <t>SPN 12/50CT PRM WHITE</t>
  </si>
  <si>
    <t>BN 12/50CT 2P NAVY</t>
  </si>
  <si>
    <t>BN 6/200CT 2P BURGUNDY</t>
  </si>
  <si>
    <t>FRK 12/24CT PRM FRESH LIME</t>
  </si>
  <si>
    <t>PLT10 SS 10/24CT SCHOOL BUS YELLOW</t>
  </si>
  <si>
    <t>BAG CELLO BASKET 12/6CT SM CLEAR</t>
  </si>
  <si>
    <t>PLT10 SS 10/24CT GLITTERING GOLD</t>
  </si>
  <si>
    <t>SPN 12/50CT PRM CLEAR</t>
  </si>
  <si>
    <t>12TMBLR PL 12/20CT CLASSIC PINK</t>
  </si>
  <si>
    <t>CR 12/1CT 81' CLASSIC RED</t>
  </si>
  <si>
    <t>BN 12/50CT 2P IVORY</t>
  </si>
  <si>
    <t>PLT10 SS 10/24CT CLASSIC RED</t>
  </si>
  <si>
    <t>16TMBLR PL 12/20CT CLASSIC PINK</t>
  </si>
  <si>
    <t>PLT10 SS 10/24CT BERMUDA BLUE</t>
  </si>
  <si>
    <t>BN 6/200CT 2P HUNTER GREEN</t>
  </si>
  <si>
    <t>BN 6/200CT 2P GLITTERING GOLD</t>
  </si>
  <si>
    <t>BN 6/200CT 2P SHIMMERING SILVER</t>
  </si>
  <si>
    <t>CR 12/1CT 81' PASTEL BLUE</t>
  </si>
  <si>
    <t>STRAWS PR FLEX 6/24CT STRIPED ASST COLORS/WHITE</t>
  </si>
  <si>
    <t>CP 12/1CT MINI CASCADE GRAD PURPLE</t>
  </si>
  <si>
    <t>CP 12/1CT MINI CASCADE GRAD ORANGE</t>
  </si>
  <si>
    <t>CP 12/1CT MINI CASCADE GRAD BURGUNDY</t>
  </si>
  <si>
    <t>CAN 12/12CT MAGIC SOLIDS</t>
  </si>
  <si>
    <t>CP HC 6/1CT '50 VINTAGE DUDE</t>
  </si>
  <si>
    <t>CAN PICK 12/14CT HAPPY BIRTHDAY</t>
  </si>
  <si>
    <t>CP CASCADE 6/1CT FOIL RACE FLAGS</t>
  </si>
  <si>
    <t>CP HC 6/1CT '60 VINTAGE DUDE</t>
  </si>
  <si>
    <t>CAN 6/12CT CRAZY CURL PRIMARY</t>
  </si>
  <si>
    <t>CAN 6/12CT CRAZY CURL BRIGHTS</t>
  </si>
  <si>
    <t>CAN 12/11CT PICK BIRTHDAY BOY</t>
  </si>
  <si>
    <t>CAN 12/12CT PICK BIRTHDAY GIRL</t>
  </si>
  <si>
    <t>CAN 6/8CT SPIRAL HAPPY BIRTHDAY</t>
  </si>
  <si>
    <t>CAN PICK 12/14CT BRIGHTS H'BDAY</t>
  </si>
  <si>
    <t>HAT PR 12/8CT ASST NEON COLORS</t>
  </si>
  <si>
    <t>PLT7 SS 10/18CT SCHOOL SPIRIT COBALT</t>
  </si>
  <si>
    <t>School Spirit</t>
  </si>
  <si>
    <t>CAN PICK 12/4CT PRESENTS</t>
  </si>
  <si>
    <t>PLT9 SS 12/8CT EUCALYPTUS GREENS</t>
  </si>
  <si>
    <t>Eucalyptus Greens</t>
  </si>
  <si>
    <t>PLT7 SS 12/8CT EUCALYPTUS GREENS</t>
  </si>
  <si>
    <t>LN 12/16CT 2P EUCALYPTUS GREENS</t>
  </si>
  <si>
    <t>LN 12/16CT 2P  I DO EUCALYPTUS GREENS BKF</t>
  </si>
  <si>
    <t>BN 12/16CT 2P EUCALYPTUS GREENS</t>
  </si>
  <si>
    <t>12CUP 12/8CT EUCALYPTUS GREENS</t>
  </si>
  <si>
    <t>PLT9 SS 10/18CT SCHOOL SPIRIT COBALT</t>
  </si>
  <si>
    <t>TC PR AOP 6/1CT 54X102 EUCALYPTUS GREENS</t>
  </si>
  <si>
    <t>SWK 1/10CT 3P HALLOWEEN BLACK CAT</t>
  </si>
  <si>
    <t>Halloween Swankies</t>
  </si>
  <si>
    <t>SWK 1/10CT 3P PUMPKIN TO TALK ABOUT</t>
  </si>
  <si>
    <t>HAT PR 6/8CT PRISM AST COLORS</t>
  </si>
  <si>
    <t>SWK 1/10CT 3P GHOST HAUNT IT</t>
  </si>
  <si>
    <t>SWK 1/10CT 3P HOLIDAY PENGUINS</t>
  </si>
  <si>
    <t>Christmas Swankies</t>
  </si>
  <si>
    <t>SWK 1/10CT 3P MERRY EVERYTHING</t>
  </si>
  <si>
    <t>SWK 1/10CT 3P SNOWMAN</t>
  </si>
  <si>
    <t>PLT9 SS 12/8CT GYMNASTICS PARTY</t>
  </si>
  <si>
    <t>Gymnastics Party</t>
  </si>
  <si>
    <t>OVAL PLTR 12/8CT SCHOOL SPIRIT COBALT</t>
  </si>
  <si>
    <t>PLT7 SS 12/8CT GYMNASTICS PARTY</t>
  </si>
  <si>
    <t>LN 12/16CT 2P GYMNASTICS PARTY</t>
  </si>
  <si>
    <t>TC PR AOP 6/1CT 54X102 GYMNASTICS PARTY</t>
  </si>
  <si>
    <t>BN 12/16CT 2P GYMNASTICS PARTY BKF</t>
  </si>
  <si>
    <t>9CUP 12/8CT GYMNASTICS PARTY</t>
  </si>
  <si>
    <t>PLT9 SS 12/8CT PANDA ANIMAL FACES</t>
  </si>
  <si>
    <t>Animal Faces</t>
  </si>
  <si>
    <t>PLT7 SS 12/8CT PANDA ANIMAL FACES</t>
  </si>
  <si>
    <t>CP 12/1CT MINI CASCADE GRAD CLASSIC RED</t>
  </si>
  <si>
    <t>PLT9 FOIL 12/8CT PINK GOLD CELEBRATION</t>
  </si>
  <si>
    <t>Pink and Gold Celebration</t>
  </si>
  <si>
    <t>PLT7 FOIL 12/8CT PINK GOLD CELEBRATION</t>
  </si>
  <si>
    <t>TC PL BRD 12/1CT 54X102 SCHOOL SPIRIT COBALT</t>
  </si>
  <si>
    <t>LN 12/16CT 2P PINK GOLD CELEBRATION BKF</t>
  </si>
  <si>
    <t>LN 12/16CT 2P GIRL PINK GOLD CELEBRATION BKF</t>
  </si>
  <si>
    <t>BN 12/16CT 2P PINK GOLD CELEBRATION BKF</t>
  </si>
  <si>
    <t>TC PR AOP 6/1CT 54X102 PINK GOLD CELEBRATION</t>
  </si>
  <si>
    <t>9CUP 12/8CT PINK GOLD CELEBRATION</t>
  </si>
  <si>
    <t>PLT9 FOIL 12/8CT BLUE SILV CELEBRATION</t>
  </si>
  <si>
    <t>Blue and Silver Celebration</t>
  </si>
  <si>
    <t>PLT7 FOIL 12/8CT BLUE SILV CELEBRATION</t>
  </si>
  <si>
    <t>LN 12/16CT 2P BLUE SILV CELEBRATION BKF</t>
  </si>
  <si>
    <t>THY 3/25CT FLD SCHOOL SPIRIT COBALT</t>
  </si>
  <si>
    <t>9CUP 12/8CT BLUE SILV CELEBRATION</t>
  </si>
  <si>
    <t>PLT9 SS 12/8CT FOX ANIMAL FACES</t>
  </si>
  <si>
    <t>CP 12/1CT MINI CASCADE GRAD BLUE</t>
  </si>
  <si>
    <t>PLT7 SS 12/8CT FOX ANIMAL FACES</t>
  </si>
  <si>
    <t>LN 12/16CT 2P FOX ANIMAL FACES</t>
  </si>
  <si>
    <t>LN 12/16CT 2P BOY BLUE SILV CELEBRATION BKF</t>
  </si>
  <si>
    <t>BN 12/16CT 2P BLUE SILV CELEBRATION BKF</t>
  </si>
  <si>
    <t>TC PR AOP 6/1CT 54X102 BLUE SILV CELEBRATION</t>
  </si>
  <si>
    <t>BN 10/36CT 2P SCHOOL SPIRIT EM GREEN</t>
  </si>
  <si>
    <t>LN 12/16CT 2P PANDA ANIMAL FACES</t>
  </si>
  <si>
    <t>PLT9 SS 12/8CT TIGER ANIMAL FACES</t>
  </si>
  <si>
    <t>PLT7 SS 12/8CT TIGER ANIMAL FACES</t>
  </si>
  <si>
    <t>LN 12/16CT 2P TIGER ANIMAL FACES</t>
  </si>
  <si>
    <t>LN 10/36CT 2P SCHOOL SPIRIT EM GREEN</t>
  </si>
  <si>
    <t>CP 12/1CT MINI CASCADE GRAD SILVER</t>
  </si>
  <si>
    <t>LN 12/16CT 2P 70 BIRTHDAY BURST</t>
  </si>
  <si>
    <t>Birthday Burst</t>
  </si>
  <si>
    <t>LN 12/16CT 2P 80 BIRTHDAY BURST</t>
  </si>
  <si>
    <t>TC PR AOP 6/1CT 54X102 PASTEL CELEBRATIONS</t>
  </si>
  <si>
    <t>9CUP 12/8CT FOIL PASTEL CELEBRATIONS</t>
  </si>
  <si>
    <t>PLT7 SS 10/18CT SCHOOL SPIRIT EM GREEN</t>
  </si>
  <si>
    <t>PLT9 SS 12/8CT BIRTHDAY BURST</t>
  </si>
  <si>
    <t>PLT7 SS 12/8CT BIRTHDAY BURST</t>
  </si>
  <si>
    <t>LN 12/16CT 2P BIRTHDAY BURST</t>
  </si>
  <si>
    <t>BN 12/16CT 2P BIRTHDAY BURST</t>
  </si>
  <si>
    <t>TC PR BRD 6/1CT 54X102 BIRTHDAY BURST</t>
  </si>
  <si>
    <t>CP 12/1CT MINI CASCADE GRAD GOLD</t>
  </si>
  <si>
    <t>9CUP 12/8CT BIRTHDAY BURST</t>
  </si>
  <si>
    <t>LN 12/16CT 2P 30 BIRTHDAY BURST</t>
  </si>
  <si>
    <t>LN 12/16CT 2P 40 BIRTHDAY BURST</t>
  </si>
  <si>
    <t>PLT9 SS 10/18CT SCHOOL SPIRIT EM GREEN</t>
  </si>
  <si>
    <t>LN 12/16CT 2P 50 BIRTHDAY BURST</t>
  </si>
  <si>
    <t>LN 12/16CT 2P 60 BIRTHDAY BURST</t>
  </si>
  <si>
    <t>LN 12/16CT 2P 90 BIRTHDAY BURST</t>
  </si>
  <si>
    <t>BNR SHP RIB 12/1CT W/STCK PINK GOLD CELEB</t>
  </si>
  <si>
    <t>CP HC 6/1CT FOIL PINK GOLD CELEBRATION</t>
  </si>
  <si>
    <t>TSL TIS GAR 6/1CT 8' PINK GOLD CELEBRATION</t>
  </si>
  <si>
    <t>BNR SHP RIB 12/1CT W/STCK BLUE SILV CELEB</t>
  </si>
  <si>
    <t>OVAL PLTR 12/8CT SCHOOL SPIRIT EM GREEN</t>
  </si>
  <si>
    <t>CP 12/1CT MINI CASCADE GRAD BLACK</t>
  </si>
  <si>
    <t>CP HC 6/1CT FOIL BLUE SILV CELEBRATION</t>
  </si>
  <si>
    <t>TSL TIS GAR 6/1CT 8' BLUE SILV CELEBRATION</t>
  </si>
  <si>
    <t>BNR SHP RIB 12/1CT ANIMAL FACES</t>
  </si>
  <si>
    <t>CP 3D 6/2CT ANIMAL FACES</t>
  </si>
  <si>
    <t>CO HNG 12/3CT ANIMAL FACES</t>
  </si>
  <si>
    <t>FAN PR 6/3CT 16" 12" 10" PASTEL CELEBRATIONS</t>
  </si>
  <si>
    <t>TC PL BRD 12/1CT 54X102 SCHOOL SPIRIT EM GREEN</t>
  </si>
  <si>
    <t>BNR SHP RIB 12/1CT FOIL ICE CREAM</t>
  </si>
  <si>
    <t>Ice Cream Party</t>
  </si>
  <si>
    <t>BNR RIB W/TASSELS 6/1CT FOIL ICE CREAM</t>
  </si>
  <si>
    <t>HNG HC 6/3CT FOIL ICE CREAM PARTY</t>
  </si>
  <si>
    <t>CP 3D 6/1CT ICE CREAM PARTY</t>
  </si>
  <si>
    <t>CP 12/1CT MINI CASCADE RED WHITE BLUE STARS</t>
  </si>
  <si>
    <t>CUP TREAT 12/8CT W/ SPOONS ICE CREAM</t>
  </si>
  <si>
    <t>HAT CHILD 6/8CT FOIL ICE CREAM PARTY</t>
  </si>
  <si>
    <t>BNR RIB W/TASSELS 6/1CT IRID GIRL DINO</t>
  </si>
  <si>
    <t>Girl Dino Party</t>
  </si>
  <si>
    <t>THY 3/25CT FLD SCHOOL SPIRIT EM GREEN</t>
  </si>
  <si>
    <t>CP HC 3D 6/2CT GIRL DINO PARTY</t>
  </si>
  <si>
    <t>CO HNG 12/3CT W/TASSELS IRID GIRL DINO PARTY</t>
  </si>
  <si>
    <t>FVR BOX 6/4CT 3D GIRL DINO PARTY</t>
  </si>
  <si>
    <t>TIARA 6/8CT IRID GIRL DINO PARTY</t>
  </si>
  <si>
    <t>CO AST 12/12CT GIRL DINO PARTY</t>
  </si>
  <si>
    <t>BNR SHP RIB 12/1CT BOY DINO PARTY</t>
  </si>
  <si>
    <t>Boy Dino Party</t>
  </si>
  <si>
    <t>CP HC 3D 6/4CT BOY DINO PARTY</t>
  </si>
  <si>
    <t>CO HNG 12/3CT 3D BOY DINO PARTY</t>
  </si>
  <si>
    <t>BN 10/36CT 2P SCHOOL SPIRIT ORANGE</t>
  </si>
  <si>
    <t>FVR BOX 6/4CT 3D BOY DINO PARTY</t>
  </si>
  <si>
    <t>CP HC 6/1CT '40 VINTAGE DUDE</t>
  </si>
  <si>
    <t>MASKS 6/4CT FOAM BOY DINO PARTY</t>
  </si>
  <si>
    <t>TC PL AOP 6/1CT 54X108 PALM LEAVES</t>
  </si>
  <si>
    <t>TC PL AOP 6/1CT 54X108 CONFETTI</t>
  </si>
  <si>
    <t>TC PL AOP 6/1CT 54X108 MARBLE</t>
  </si>
  <si>
    <t>TC PL AOP 6/1CT 54X108 FOOTBALL FIELD</t>
  </si>
  <si>
    <t>Tailgate Tableware</t>
  </si>
  <si>
    <t>CAN 12/12CT LG SPIRAL RAINBOW</t>
  </si>
  <si>
    <t>CAN 12/12CT LG SPIRAL PASTELS</t>
  </si>
  <si>
    <t>CAN 12/24CT SPIRAL RAINBOW METALLIC</t>
  </si>
  <si>
    <t>LN 10/36CT 2P SCHOOL SPIRIT ORANGE</t>
  </si>
  <si>
    <t>CAN 12/24CT SPIRAL ROSE GOLD</t>
  </si>
  <si>
    <t>CAN 12/24CT SPIRAL IRIDESCENT</t>
  </si>
  <si>
    <t>CAN 12/24CT SPIRAL RAINBOW</t>
  </si>
  <si>
    <t>CAN 12/6CT CURLY PASTELS</t>
  </si>
  <si>
    <t>CP HC 6/1CT GYMNASTICS PARTY</t>
  </si>
  <si>
    <t>CP STANDUP 6/1CT DINO BLAST</t>
  </si>
  <si>
    <t>CP HC 6/1CT W/ STCK BIRTHDAY BURST</t>
  </si>
  <si>
    <t>CO HNG 12/3CT GYMNASTICS PARTY</t>
  </si>
  <si>
    <t>BNR JNT LG 12/1CT GYMNASTICS PARTY</t>
  </si>
  <si>
    <t>BNR SHP RIB 12/1CT BIRTHDAY BURST</t>
  </si>
  <si>
    <t>DNG DIZZY 6/5CT W/STCK BIRTHDAY BURST</t>
  </si>
  <si>
    <t>PLT7 SS 10/18CT SCHOOL SPIRIT ORANGE</t>
  </si>
  <si>
    <t>CAN 12/6CT CURLY NEONS</t>
  </si>
  <si>
    <t>PLT10 PL 12/10CT GOLD RIM</t>
  </si>
  <si>
    <t>Sensations Plastic Plates</t>
  </si>
  <si>
    <t>PLT10 PL 12/10CT SILVER RIM</t>
  </si>
  <si>
    <t>PLT10 PL 12/10CT ROSE GOLD RIM</t>
  </si>
  <si>
    <t>PLT9 SS 10/18CT SCHOOL SPIRIT ORANGE</t>
  </si>
  <si>
    <t>PLT10 SS 10/24CT SHIMMERING SILVER</t>
  </si>
  <si>
    <t>PLT9 PL 12/10CT ROSE GOLD RIM</t>
  </si>
  <si>
    <t>PLT7 PL 12/10CT ROSE GOLD RIM</t>
  </si>
  <si>
    <t>PLT10 PL 12/10CT CLEAR PEBBLE</t>
  </si>
  <si>
    <t>PLT9 PL 12/10CT CLEAR PEBBLE</t>
  </si>
  <si>
    <t>PLT7 PL 12/10CT CLEAR PEBBLE</t>
  </si>
  <si>
    <t>PLT10 PL 12/10CT WHITE PEBBLE</t>
  </si>
  <si>
    <t>PLT9 PL 12/10CT WHITE PEBBLE</t>
  </si>
  <si>
    <t>OVAL PLTR 12/8CT SCHOOL SPIRIT ORANGE</t>
  </si>
  <si>
    <t>PLT7 PL 12/10CT WHITE PEBBLE</t>
  </si>
  <si>
    <t>BOWL PL 30 OZ 12/1CT CLEAR PEBBLE</t>
  </si>
  <si>
    <t>Sensations Serveware</t>
  </si>
  <si>
    <t>BOWL PL 60 OZ 12/1CT CLEAR PEBBLE</t>
  </si>
  <si>
    <t>BOWL PL 5.2 QT 6/1CT CLEAR PEBBLE</t>
  </si>
  <si>
    <t>9CUP 10/24CT TOC BURGUNDY</t>
  </si>
  <si>
    <t>TRAY PL 13" 12/2CT CLEAR PEBBLE</t>
  </si>
  <si>
    <t>8OZ PL WINE 12/8CT CLEAR 1-PC</t>
  </si>
  <si>
    <t>Sensations Drinkware</t>
  </si>
  <si>
    <t>6OZ PL CHAMP 12/8CT CLEAR 1-PC</t>
  </si>
  <si>
    <t>TC PL BRD 12/1CT 54X102 SCHOOL SPIRIT ORANGE</t>
  </si>
  <si>
    <t>OVAL PLTR 12/8CT CLASSIC GINGHAM</t>
  </si>
  <si>
    <t>THY 3/25CT FLD SCHOOL SPIRIT ORANGE</t>
  </si>
  <si>
    <t>PLT7 SS 12/8CT VINTAGE DUDE 50</t>
  </si>
  <si>
    <t>SWK 1/10CT 3P VAL HEART TOSS</t>
  </si>
  <si>
    <t>Valentine Swankies</t>
  </si>
  <si>
    <t>BAG CELLO BASKET 12/1CT LG EASTER EGGS</t>
  </si>
  <si>
    <t>Easter Decor</t>
  </si>
  <si>
    <t>16TMBLR PL 12/8CT CLEAR STARS AND STRIPES</t>
  </si>
  <si>
    <t>TC PL STAYP 12/1CT 30X96 CLASSIC GINGHAM</t>
  </si>
  <si>
    <t>BN 10/36CT 2P SCHOOL SPIRIT PURPLE</t>
  </si>
  <si>
    <t>CUP TREAT 12/8CT CANDY PINK</t>
  </si>
  <si>
    <t>CUP TREAT 12/8CT BLACK</t>
  </si>
  <si>
    <t>TC MET 6/1CT 54X108 RED/GREEN XMAS PRINT</t>
  </si>
  <si>
    <t>CUP TREAT 12/8CT CLASSIC RED</t>
  </si>
  <si>
    <t>CUP TREAT 12/8CT PASTEL BLUE</t>
  </si>
  <si>
    <t>CUP TREAT 12/8CT CLASSIC PINK</t>
  </si>
  <si>
    <t>CUP TREAT 12/8CT FRESH LIME</t>
  </si>
  <si>
    <t>LN 10/36CT 2P SCHOOL SPIRIT PURPLE</t>
  </si>
  <si>
    <t>CUP TREAT 12/8CT SCHOOL BUS YELLOW</t>
  </si>
  <si>
    <t>CUP TREAT 12/8CT COBALT</t>
  </si>
  <si>
    <t>CUP TREAT 12/8CT AMETHYST</t>
  </si>
  <si>
    <t>CUP TREAT 12/8CT WHITE</t>
  </si>
  <si>
    <t>DSP CL 12PK TC STAYP 29X72 CLASSIC GINGHAM</t>
  </si>
  <si>
    <t>TC PR AOP 12/1CT 54X102 CLASSIC GINGHAM</t>
  </si>
  <si>
    <t>PLT7 SS 10/18CT SCHOOL SPIRIT PURPLE</t>
  </si>
  <si>
    <t>9CUP 12/8CT CEL FRESH LIME</t>
  </si>
  <si>
    <t>PLT9 SS 12/8CT DEER LITTLE ONE</t>
  </si>
  <si>
    <t>Deer Little One</t>
  </si>
  <si>
    <t>PLT7 SS 12/8CT DEER LITTLE ONE</t>
  </si>
  <si>
    <t>LN 12/16CT 2P DEER LITTLE ONE</t>
  </si>
  <si>
    <t>BN 12/16CT 2P DEER LITTLE ONE BKF</t>
  </si>
  <si>
    <t>TC PR AOP 6/1CT 54X102 DEER LITTLE ONE</t>
  </si>
  <si>
    <t>9CUP 12/8CT DEER LITTLE ONE</t>
  </si>
  <si>
    <t>BNR RIB W/TASSELS 12/1CT DEER LITTLE ONE</t>
  </si>
  <si>
    <t>CP HC 6/1CT DIECUT DEER LITTLE ONE</t>
  </si>
  <si>
    <t>PLT9 SS 10/18CT SCHOOL SPIRIT PURPLE</t>
  </si>
  <si>
    <t>CO HNG 12/3CT DEER LITTLE ONE</t>
  </si>
  <si>
    <t>BAG TRT PR W/ATT 12/8CT DEER LITTLE ONE</t>
  </si>
  <si>
    <t>PLT9 SS 12/8CT SHARK PARTY</t>
  </si>
  <si>
    <t>Shark Party</t>
  </si>
  <si>
    <t>PLT7 SS 12/8CT SHARK PARTY</t>
  </si>
  <si>
    <t>LN 12/16CT 2P SHARK PARTY</t>
  </si>
  <si>
    <t>LN 6/150CT 2P CLASSIC RED</t>
  </si>
  <si>
    <t>BN 12/16CT 2P SHARK PARTY BKF</t>
  </si>
  <si>
    <t>TC PR AOP 6/1CT 54X102 SHARK PARTY</t>
  </si>
  <si>
    <t>9CUP 12/8CT SHARK PARTY</t>
  </si>
  <si>
    <t>BNR SHP RIB 12/1CT SHARK PARTY</t>
  </si>
  <si>
    <t>OVAL PLTR 12/8CT SCHOOL SPIRIT PURPLE</t>
  </si>
  <si>
    <t>CP 3D 6/1CT SHARK PARTY</t>
  </si>
  <si>
    <t>DNG DIZZY 6/5CT SHARK PARTY</t>
  </si>
  <si>
    <t>BAG TRT PR W/ATT 12/8CT SHARK PARTY</t>
  </si>
  <si>
    <t>BLN MET 10/1CT SHAPED SHARK PARTY</t>
  </si>
  <si>
    <t>BO W/MED 6/8CT SHARK PARTY</t>
  </si>
  <si>
    <t>PHOTO PROPS 6/10CT SHARK PARTY</t>
  </si>
  <si>
    <t>PLT9 SS 12/8CT TIE DYE PARTY</t>
  </si>
  <si>
    <t>Tie Dye Party</t>
  </si>
  <si>
    <t>TC PL BRD 12/1CT 54X102 SCHOOL SPIRIT PURPLE</t>
  </si>
  <si>
    <t>PLT7 SS 12/8CT TIE DYE PARTY</t>
  </si>
  <si>
    <t>9CUP 10/24CT TOC FRESH LIME</t>
  </si>
  <si>
    <t>LN 12/16CT 2P TIE DYE PARTY</t>
  </si>
  <si>
    <t>BN 12/16CT 2P TIE DYE PARTY</t>
  </si>
  <si>
    <t>TC PR BRD 6/1CT 54X102 TIE DYE PARTY</t>
  </si>
  <si>
    <t>9CUP 12/8CT TIE DYE PARTY</t>
  </si>
  <si>
    <t>BNR SHP RIB 12/1CT DIY TIE DYE PARTY</t>
  </si>
  <si>
    <t>FAN PR 6/3CT 16" 12" 10" TIE DYE PARTY</t>
  </si>
  <si>
    <t>THY 3/25CT FLD SCHOOL SPIRIT PURPLE</t>
  </si>
  <si>
    <t>BAG TRT PR LG 12/8CT TIE DYE PARTY</t>
  </si>
  <si>
    <t>BNR RIB W/TASSELS 6/1CT PINK OH BABY</t>
  </si>
  <si>
    <t>PLT10 SS 10/24CT EMERALD GREEN</t>
  </si>
  <si>
    <t>BNR RIB W/TASSELS 6/1CT BLUE OH BABY</t>
  </si>
  <si>
    <t>BNR RIB W/TASSELS 6/1CT WHITE AND GOLD OH BABY</t>
  </si>
  <si>
    <t>BNR RIB W/TASSELS 6/1CT PINK AND BLUE BOY OR GIRL</t>
  </si>
  <si>
    <t>CAKE TOPPER 12/1CT GOLD OH BABY</t>
  </si>
  <si>
    <t>LN 10/36CT 2P SCHOOL SPIRIT CLASSIC RED</t>
  </si>
  <si>
    <t>CONF CANNON 6/8CT WHITE &amp; GOLD CONGRATS</t>
  </si>
  <si>
    <t>SPN 12/24CT PRM CLEAR</t>
  </si>
  <si>
    <t>KNV 12/24CT PRM CLEAR</t>
  </si>
  <si>
    <t>AST CUT 12/24CT PRM CLEAR</t>
  </si>
  <si>
    <t>FRK 12/24CT PRM CLEAR</t>
  </si>
  <si>
    <t>PLT7 SS 10/18CT SCHOOL SPIRIT CLASSIC RED</t>
  </si>
  <si>
    <t>BNR GNT PTY 6/1CT FILL IN THE BLANK</t>
  </si>
  <si>
    <t>PLT9 SS 10/18CT SCHOOL SPIRIT CLASSIC RED</t>
  </si>
  <si>
    <t>PLT10 PL 12/20CT SCHOOL BUS YELLOW</t>
  </si>
  <si>
    <t>OVAL PLTR 12/8CT SCHOOL SPIRIT CLASSIC RED</t>
  </si>
  <si>
    <t>9CUP 10/24CT TOC HUNTER GREEN</t>
  </si>
  <si>
    <t>TC PL BRD 12/1CT 54X102 SCHOOL SPIRIT CLASSIC RED</t>
  </si>
  <si>
    <t>PLT10 SS 10/24CT NAVY</t>
  </si>
  <si>
    <t>THY 3/25CT FLD SCHOOL SPIRIT CLASSIC RED</t>
  </si>
  <si>
    <t>PLT7 SS 12/8CT VINTAGE DUDE 60</t>
  </si>
  <si>
    <t>BN 10/36CT 2P SCHOOL SPIRIT WHITE</t>
  </si>
  <si>
    <t>LN 10/36CT 2P SCHOOL SPIRIT WHITE</t>
  </si>
  <si>
    <t>9CUP 10/24CT TOC TURQUOISE</t>
  </si>
  <si>
    <t>PLT7 SS 10/18CT SCHOOL SPIRIT WHITE</t>
  </si>
  <si>
    <t>PLT10 SS 10/24CT PURPLE</t>
  </si>
  <si>
    <t>PLT9 SS 10/18CT SCHOOL SPIRIT WHITE</t>
  </si>
  <si>
    <t>TC PL 12/1CT 54X108 HUNTER GREEN</t>
  </si>
  <si>
    <t>9CUP 10/24CT TOC COBALT</t>
  </si>
  <si>
    <t>OVAL PLTR 12/8CT SCHOOL SPIRIT WHITE</t>
  </si>
  <si>
    <t>BNR GNT PTY 6/1CT W/ATT SPACE BLAST</t>
  </si>
  <si>
    <t>PM 12/50CT BLACK VELVET</t>
  </si>
  <si>
    <t>TC PL BRD 12/1CT 54X102 SCHOOL SPIRIT WHITE</t>
  </si>
  <si>
    <t>PLT10 SS 10/24CT BLACK VELVET</t>
  </si>
  <si>
    <t>TC PL 12/1CT 54X108 TURQUOISE</t>
  </si>
  <si>
    <t>THY 3/25CT FLD SCHOOL SPIRIT WHITE</t>
  </si>
  <si>
    <t>TC PL 12/1CT 54X108 COBALT</t>
  </si>
  <si>
    <t>TC PL AOP 12/1CT 54X102 UNIV OF ALABAMA</t>
  </si>
  <si>
    <t>9CUP 12/8CT CEL BLACK VELVET</t>
  </si>
  <si>
    <t>PM 12/50CT WHITE</t>
  </si>
  <si>
    <t>Fresh Green</t>
  </si>
  <si>
    <t>GN 12/16CT 3P WHITE</t>
  </si>
  <si>
    <t>BN 10/36CT 2P SCHOOL SPIRIT SB YELLOW</t>
  </si>
  <si>
    <t>Spa Blue</t>
  </si>
  <si>
    <t>GN 12/16CT 3P MIMOSA</t>
  </si>
  <si>
    <t>9CUP 12/8CT CEL EMERALD GREEN</t>
  </si>
  <si>
    <t>GN 12/16CT 3P SCHOOL BUS YELLOW</t>
  </si>
  <si>
    <t>GN 12/16CT 3P CLASSIC RED</t>
  </si>
  <si>
    <t>GN 12/16CT 3P BERMUDA BLUE</t>
  </si>
  <si>
    <t>PLT9 12/8CT CAKE BIRTHDAY</t>
  </si>
  <si>
    <t>Cake Birthday</t>
  </si>
  <si>
    <t>PLT10 SS 10/24CT PASTEL BLUE</t>
  </si>
  <si>
    <t>GN 12/16CT 3P EMERALD GREEN</t>
  </si>
  <si>
    <t>PLT7 12/8CT CAKE BIRTHDAY</t>
  </si>
  <si>
    <t>LN 10/36CT 2P SCHOOL SPIRIT SB YELLOW</t>
  </si>
  <si>
    <t>LN 12/16CT 2P CAKE BIRTHDAY</t>
  </si>
  <si>
    <t>St Pats Tableware</t>
  </si>
  <si>
    <t>BN 12/16CT 2P CAKE BIRTHDAY BKF</t>
  </si>
  <si>
    <t>TC P/P OCT RD 12/1CT CANDY PINK</t>
  </si>
  <si>
    <t>TC PL BRD 12/1CT 48X88 CAKE BIRTHDAY</t>
  </si>
  <si>
    <t>GN 12/16CT 3P NAVY</t>
  </si>
  <si>
    <t>TRAY PL OVAL 12/1CT PUMPKIN</t>
  </si>
  <si>
    <t>12TMBLR PL 12/20CT SCHOOL BUS YELLOW</t>
  </si>
  <si>
    <t>GN 12/16CT 3P PURPLE</t>
  </si>
  <si>
    <t>SWK 1/10CT 3P LETS GET WICKED</t>
  </si>
  <si>
    <t>TC P/P OCT RD 12/1CT BURGUNDY</t>
  </si>
  <si>
    <t>SWK 1/10CT 3P HAPPY HARVEST</t>
  </si>
  <si>
    <t>Thanksgiving Swankies</t>
  </si>
  <si>
    <t>TC P/P OCT RD 12/1CT FRESH LIME</t>
  </si>
  <si>
    <t>PLT7 SS 10/18CT SCHOOL SPIRIT SB YELLOW</t>
  </si>
  <si>
    <t>SWK 1/10CT 3P FALL LEAVES</t>
  </si>
  <si>
    <t>GN 12/16CT 3P BLACK VELVET</t>
  </si>
  <si>
    <t>SWK 1/10CT 3P LETS GET FESTIVE</t>
  </si>
  <si>
    <t>PLT9 SS 12/8CT BLACK WHITE CHECKS</t>
  </si>
  <si>
    <t>TC P/P OCT RD 12/1CT HUNTER GREEN</t>
  </si>
  <si>
    <t>GN 12/16CT 3P PASTEL BLUE</t>
  </si>
  <si>
    <t>AST CUT 12/24CT MET ROSEGOLD HAMMERED</t>
  </si>
  <si>
    <t>Metallic Rosegold</t>
  </si>
  <si>
    <t>TC P/P OCT RD 12/1CT TURQUOISE</t>
  </si>
  <si>
    <t>Metallic Gold</t>
  </si>
  <si>
    <t>GN 12/16CT 3P CLASSIC PINK</t>
  </si>
  <si>
    <t>TC P/P OCT RD 12/1CT COBALT</t>
  </si>
  <si>
    <t>PLT10 SS 10/24CT CLASSIC PINK</t>
  </si>
  <si>
    <t>PLT9 SS 10/18CT SCHOOL SPIRIT SB YELLOW</t>
  </si>
  <si>
    <t>GN 12/16CT 3P IVORY</t>
  </si>
  <si>
    <t>PLT9 SS 12/8CT LLAMA PARTY</t>
  </si>
  <si>
    <t>Llama Party</t>
  </si>
  <si>
    <t>PLT7 SS 12/8CT LLAMA PARTY</t>
  </si>
  <si>
    <t>GN 12/16CT 3P HOT MAGENTA</t>
  </si>
  <si>
    <t>LN 12/16CT 2P LLAMA PARTY</t>
  </si>
  <si>
    <t>TC P/P OCT RD 12/1CT BLACK VELVET</t>
  </si>
  <si>
    <t>BN 12/16CT 2P LLAMA PARTY</t>
  </si>
  <si>
    <t>TC P/P OCT RD 12/1CT EMERALD GREEN</t>
  </si>
  <si>
    <t>16TMBLR PL 12/20CT SCHOOL BUS YELLOW</t>
  </si>
  <si>
    <t>9CUP 12/8CT LLAMA PARTY</t>
  </si>
  <si>
    <t>GN 12/16CT 3P SUNKISSED ORANGE</t>
  </si>
  <si>
    <t>DNG DIZZY 6/5CT LLAMA PARTY</t>
  </si>
  <si>
    <t>TC P/P OCT RD 12/1CT IVORY</t>
  </si>
  <si>
    <t>OVAL PLTR 12/8CT SCHOOL SPIRIT SB YELLOW</t>
  </si>
  <si>
    <t>BNR SHP 6/1CT W/TW HBD LLAMA PARTY</t>
  </si>
  <si>
    <t>TC P/P OCT RD 12/1CT LUSCIOUS LAVENDER</t>
  </si>
  <si>
    <t>TC PL AOP 6/1CT 54X102 LLAMA PARTY</t>
  </si>
  <si>
    <t>GN 12/16CT 3P LUSCIOUS LAVENDER</t>
  </si>
  <si>
    <t>PLT10 SS 10/24CT IVORY</t>
  </si>
  <si>
    <t>CP HC 6/1CT 3D LLAMA PARTY</t>
  </si>
  <si>
    <t>TC PL AOP 12/1CT 54X102 UNIV OF FLORIDA</t>
  </si>
  <si>
    <t>16TMBLR IML PL 12/1CT LLAMA PARTY</t>
  </si>
  <si>
    <t>TC P/P OCT RD 12/1CT MIMOSA</t>
  </si>
  <si>
    <t>HAT CHILD ASST 6/8CT LLAMA PARTY</t>
  </si>
  <si>
    <t>TC P/P OCT RD 12/1CT PURPLE</t>
  </si>
  <si>
    <t>BO W/MED 6/8CT LLAMA PARTY</t>
  </si>
  <si>
    <t>CO HNG 6/3CT DINO BLAST</t>
  </si>
  <si>
    <t>9CUP 12/8CT CEL SCHOOLBUS YELLOW</t>
  </si>
  <si>
    <t>TC PL BRD 12/1CT 54X102 SCHOOL SPIRIT SB YELLOW</t>
  </si>
  <si>
    <t>TIARA W/FR 6/8CT UNICORN SPARKLE</t>
  </si>
  <si>
    <t>Unicorn Sparkle</t>
  </si>
  <si>
    <t>TC P/P OCT RD 12/1CT SCHOOL BUS YELLOW</t>
  </si>
  <si>
    <t>PLT9 SS 12/8CT HORSE AND PONY</t>
  </si>
  <si>
    <t>Horse and Pony</t>
  </si>
  <si>
    <t>GN 12/16CT 3P CANDY PINK</t>
  </si>
  <si>
    <t>PLT7 SS 12/8CT HORSE AND PONY</t>
  </si>
  <si>
    <t>TC P/P OCT RD 12/1CT WHITE</t>
  </si>
  <si>
    <t>PLT10 SS 10/24CT HOT MAGENTA</t>
  </si>
  <si>
    <t>LN 12/16CT 2P HORSE AND PONY</t>
  </si>
  <si>
    <t>TC PL AOP 12/1CT 54X102 MICHIGAN STATE UNIV</t>
  </si>
  <si>
    <t>LN 12/16CT 2P HORSE AND PONY HBD</t>
  </si>
  <si>
    <t>TC P/P OCT RD 12/1CT CLASSIC PINK</t>
  </si>
  <si>
    <t>BN 12/16CT 2P HORSE AND PONY</t>
  </si>
  <si>
    <t>THY 3/25CT FLD SCHOOL SPIRIT SB YELLOW</t>
  </si>
  <si>
    <t>GN 12/16CT 3P BURGUNDY</t>
  </si>
  <si>
    <t>PLT9 SS 12/8CT PIRATE TREASURE</t>
  </si>
  <si>
    <t>TC PL AOP 12/1CT 54X102 PENN STATE UNIV</t>
  </si>
  <si>
    <t>BNR GNT PTY 6/1CT CONGRATS GRAD BLK/SILVER</t>
  </si>
  <si>
    <t>PLT7 SS 12/8CT PIRATE TREASURE</t>
  </si>
  <si>
    <t>TC P/P OCT RD 12/1CT GLITTERING GOLD</t>
  </si>
  <si>
    <t>LN 12/16CT 2P PIRATE TREASURE</t>
  </si>
  <si>
    <t>TC P/P OCT RD 12/1CT HOT MAGENTA</t>
  </si>
  <si>
    <t>BN 12/16CT 2P PIRATE TREASURE</t>
  </si>
  <si>
    <t>GN 12/16CT 3P FRESH LIME</t>
  </si>
  <si>
    <t>PLT9 SS 12/8CT FIESTA FUN</t>
  </si>
  <si>
    <t>Fiesta Fun</t>
  </si>
  <si>
    <t>TC P/P OCT RD 12/1CT NAVY</t>
  </si>
  <si>
    <t>PLT7 SS 12/8CT FIESTA FUN</t>
  </si>
  <si>
    <t>9CUP 12/8CT CEL WHITE</t>
  </si>
  <si>
    <t>LN 12/16CT 2P DONUT TIME</t>
  </si>
  <si>
    <t>Donut Time</t>
  </si>
  <si>
    <t>GN 12/16CT 3P HUNTER GREEN</t>
  </si>
  <si>
    <t>LN 12/16CT 2P FIESTA FUN</t>
  </si>
  <si>
    <t>TC P/P OCT RD 12/1CT SHIMMERING SILVER</t>
  </si>
  <si>
    <t>BN 12/16CT 2P FIESTA FUN TACO</t>
  </si>
  <si>
    <t>TC P/P OCT RD 12/1CT SUNKISSED ORANGE</t>
  </si>
  <si>
    <t>PLT9 SS 12/8CT BIG DIG CONSTRUCTION</t>
  </si>
  <si>
    <t>GN 12/16CT 3P TURQUOISE</t>
  </si>
  <si>
    <t>PLT7 SS 12/8CT BIG DIG CONSTRUCTION</t>
  </si>
  <si>
    <t>PLT10 SS 10/24CT SUNKISSED ORANGE</t>
  </si>
  <si>
    <t>TC PL AOP 12/1CT 54X102 AUBURN UNIV</t>
  </si>
  <si>
    <t>LN 12/16CT 2P BIG DIG CONSTRUCTION</t>
  </si>
  <si>
    <t>GN 12/16CT 3P COBALT</t>
  </si>
  <si>
    <t>LN 12/16CT 2P BIG DIG CONSTRUCTION HBD</t>
  </si>
  <si>
    <t>PM 12/50CT CLASSIC RED</t>
  </si>
  <si>
    <t>PLT9 SS 12/8CT ALL ABOARD</t>
  </si>
  <si>
    <t>All Aboard</t>
  </si>
  <si>
    <t>BN 12/16CT 2P BIG DIG CONSTRUCTION</t>
  </si>
  <si>
    <t>GN 12/16CT 3P GLITTERING GOLD</t>
  </si>
  <si>
    <t>PLT9 SS 12/8CT FLORAL TEA PARTY</t>
  </si>
  <si>
    <t>Floral Tea Party</t>
  </si>
  <si>
    <t>BNR JNT LG 12/1CT VINTAGE DUDE</t>
  </si>
  <si>
    <t>GN 12/16CT 3P SHIMMERING SILVER</t>
  </si>
  <si>
    <t>PLT7 SS 12/8CT FLORAL TEA PARTY</t>
  </si>
  <si>
    <t>TC P/P OCT RD 12/1CT BERMUDA BLUE</t>
  </si>
  <si>
    <t>LN 12/16CT 2P FLORAL TEA PARTY</t>
  </si>
  <si>
    <t>TC P/P OCT RD 12/1CT CLASSIC RED</t>
  </si>
  <si>
    <t>LN 12/16CT 2P FLORAL TEA PARTY TEACUP</t>
  </si>
  <si>
    <t>TC PL AOP 12/1CT 54X102 INDIANA UNIV</t>
  </si>
  <si>
    <t>BN 12/16CT 2P FLORAL TEA PARTY</t>
  </si>
  <si>
    <t>TC P/P OCT RD 12/1CT PASTEL BLUE</t>
  </si>
  <si>
    <t>PLT9 SS 12/8CT MONSTER TRUCK RALLY</t>
  </si>
  <si>
    <t>Monster Truck Rally</t>
  </si>
  <si>
    <t>PLT10 SS 10/24CT LUSCIOUS LAVENDER</t>
  </si>
  <si>
    <t>PLT7 SS 12/8CT ALL ABOARD</t>
  </si>
  <si>
    <t>PLT7 SS 12/8CT MONSTER TRUCK RALLY</t>
  </si>
  <si>
    <t>TC PL BRD 6/1CT 54X108 DINO BLAST</t>
  </si>
  <si>
    <t>LN 12/16CT 2P MONSTER TRUCK RALLY</t>
  </si>
  <si>
    <t>TC PL AOP 6/1CT 54X108 SF/WOOD</t>
  </si>
  <si>
    <t>Sports Tableware</t>
  </si>
  <si>
    <t>LN 12/16CT 2P MONSTER TRUCK RALLY HBD</t>
  </si>
  <si>
    <t>Sports / Tailgate Tableware</t>
  </si>
  <si>
    <t>BN 12/16CT 2P MONSTER TRUCK RALLY</t>
  </si>
  <si>
    <t>DSP CL 12PK TC AOP GRASS S/FNT</t>
  </si>
  <si>
    <t>PLT7 PL 12/20CT GLITTERING GOLD</t>
  </si>
  <si>
    <t>PLT9 SS 12/8CT BRIGHT BIRTHDAY</t>
  </si>
  <si>
    <t>Bright Birthday</t>
  </si>
  <si>
    <t>BN 12/16CT 2P BLOCK PARTY</t>
  </si>
  <si>
    <t>Block Party</t>
  </si>
  <si>
    <t>PLT7 SS 12/8CT BRIGHT BIRTHDAY</t>
  </si>
  <si>
    <t>LN 12/16CT 2P BLOCK PARTY</t>
  </si>
  <si>
    <t>LN 12/16CT 2P BRIGHT BIRTHDAY BKF</t>
  </si>
  <si>
    <t>LN 12/16CT 2P ALL ABOARD HBD BKF</t>
  </si>
  <si>
    <t>LN 12/16CT 2P BLOCK PARTY HBD</t>
  </si>
  <si>
    <t>BN 12/16CT 2P BRIGHT BIRTHDAY</t>
  </si>
  <si>
    <t>PLT7 SQ DD 12/8CT BLOCK PARTY</t>
  </si>
  <si>
    <t>9CUP 12/8CT CEL CLASSIC PINK</t>
  </si>
  <si>
    <t>PLT9 SS 12/8CT BUMBLEBEE BABY</t>
  </si>
  <si>
    <t>Bumblebee Baby</t>
  </si>
  <si>
    <t>PLT9 SQ DD 12/8CT BLOCK PARTY</t>
  </si>
  <si>
    <t>PLT7 SS 12/8CT BUMBLEBEE BABY</t>
  </si>
  <si>
    <t>9CUP 12/8CT BLOCK PARTY</t>
  </si>
  <si>
    <t>LN 12/16CT 2P BUMBLEBEE BABY</t>
  </si>
  <si>
    <t>FLAGS PENALTY 12/2CT RED AND YELLOW</t>
  </si>
  <si>
    <t>LN 12/16CT 2P BUMBLEBEE BABY SWEET</t>
  </si>
  <si>
    <t>TC PL 12/1CT 54X108 R/GINGHAM</t>
  </si>
  <si>
    <t>CP STICKS 6/3CT FOOTBALL</t>
  </si>
  <si>
    <t>9CUP 12/8CT ALL ABOARD</t>
  </si>
  <si>
    <t>BN 12/16CT 2P BUMBLEBEE BABY</t>
  </si>
  <si>
    <t>TRAY PL CHIP/DIP 6/1CT FOOTBALL 17X11.625</t>
  </si>
  <si>
    <t>CAN PICK 12/14CT HAPPY BIRTHDAY GOLD</t>
  </si>
  <si>
    <t>CAN 12/24CT SPIRAL GOLD</t>
  </si>
  <si>
    <t>22TMBLR PL 20/1CT FOOTBALL</t>
  </si>
  <si>
    <t>TAILGATE DECOR</t>
  </si>
  <si>
    <t>PLT10 SS 10/24CT CANDY PINK</t>
  </si>
  <si>
    <t>CAN 12/24CT SPIRAL SILVER</t>
  </si>
  <si>
    <t>STRAWS PR 6/24CT STRIPED GOLD/WHITE</t>
  </si>
  <si>
    <t>CAN NUM 12/1CT GOLD 0</t>
  </si>
  <si>
    <t>STRAWS PR 6/24CT STRIPED SILVER/WHITE</t>
  </si>
  <si>
    <t>BN 12/16CT 2P ALL ABOARD BKF</t>
  </si>
  <si>
    <t>CAN NUM 12/1CT GOLD 1</t>
  </si>
  <si>
    <t>TC PL AOP 6/1CT 54X102 BLOCK PARTY</t>
  </si>
  <si>
    <t>CAN NUM 12/1CT GOLD 2</t>
  </si>
  <si>
    <t>BLN MET 10/1CT 18" SQ BLOCK PARTY</t>
  </si>
  <si>
    <t>9CUP 12/8CT CEL SUNKISSED ORANGE</t>
  </si>
  <si>
    <t>CAN NUM 12/1CT GOLD 3</t>
  </si>
  <si>
    <t>BAG LOOT 12/8CT BLOCK PARTY</t>
  </si>
  <si>
    <t>CAN NUM 12/1CT GOLD 4</t>
  </si>
  <si>
    <t>HAT CHILD 6/8CT BLOCK PARTY</t>
  </si>
  <si>
    <t>CAN NUM 12/1CT GOLD 5</t>
  </si>
  <si>
    <t>DNG DIZZY 6/5CT BLOCK PARTY</t>
  </si>
  <si>
    <t>CAN NUM 12/1CT GOLD 6</t>
  </si>
  <si>
    <t>BNR JNT LG 12/1CT BLOCK PARTY</t>
  </si>
  <si>
    <t>TC PL AOP 12/1CT 54X108 BLACK CHECK</t>
  </si>
  <si>
    <t>PLT9 SS 12/8CT ONE LITTLE STAR BOY</t>
  </si>
  <si>
    <t>One Little Star Boy</t>
  </si>
  <si>
    <t>CAN NUM 12/1CT GOLD 7</t>
  </si>
  <si>
    <t>BO 6/8CT BLOCK PARTY</t>
  </si>
  <si>
    <t>CAN NUM 12/1CT GOLD 8</t>
  </si>
  <si>
    <t>CP CSCD MINI 6/1CT W/BS BLOCK PA</t>
  </si>
  <si>
    <t>CAN NUM 12/1CT GOLD 9</t>
  </si>
  <si>
    <t>16TMBLR IML PL 12/1CT BLOCK PARTY</t>
  </si>
  <si>
    <t>CR 12/1CT 30' HAPPY BDAY</t>
  </si>
  <si>
    <t>DNG DIZZY 6/5CT FOIL FIESTA FUN</t>
  </si>
  <si>
    <t>9CUP 12/8CT CEL CLASSIC RED</t>
  </si>
  <si>
    <t>AWARD RIB 12/1CT BIRTHDAY GIRL</t>
  </si>
  <si>
    <t>14CUP WINE PL 6/1CT ROSE ALL DAY-ROSE</t>
  </si>
  <si>
    <t>Rosé All Day</t>
  </si>
  <si>
    <t>AWARD RIB 12/1CT BIRTHDAY BOY</t>
  </si>
  <si>
    <t>14CUP WINE PL 6/1CT ROSE ALL DAY-DOTS</t>
  </si>
  <si>
    <t>PLT7 SS 12/8CT ONE LITTLE STAR BOY</t>
  </si>
  <si>
    <t>14CUP WINE PL 6/1CT ROSE ALL DAY-CHEERS</t>
  </si>
  <si>
    <t>FVR NECKLACE 12/4CT LETTER HAPPY BDAY</t>
  </si>
  <si>
    <t>CP HC 6/1CT 3D FIESTA FUN</t>
  </si>
  <si>
    <t>BO 12/4CT AST COLOR</t>
  </si>
  <si>
    <t>LN 6/150CT 2P WHITE</t>
  </si>
  <si>
    <t>HAT ADULT 6/8CT BRIGHT BIRTHDAY</t>
  </si>
  <si>
    <t>GAME 12/1CT DONKEY PIN</t>
  </si>
  <si>
    <t>PLT10 SHP FOIL 12/8CT HEX ROSE ALL DAY STRIPES</t>
  </si>
  <si>
    <t>FVR 12/1CT GLASSES BDAY CAKE</t>
  </si>
  <si>
    <t>BN 12/16CT 3P FOIL ROSE ALL DAY</t>
  </si>
  <si>
    <t>BLN LTX 12/8CT PUNCH BALLS AST</t>
  </si>
  <si>
    <t>BO W/MED 6/8CT BIG DIG CONSTRUCTION</t>
  </si>
  <si>
    <t>CP BLN KIT 4/1CT 40TH BDAY</t>
  </si>
  <si>
    <t>PLT10 SS 10/24CT BURGUNDY</t>
  </si>
  <si>
    <t>LN 12/16CT 2P ONE LITTLE STAR BOY</t>
  </si>
  <si>
    <t>BO W/MED 6/8CT MONSTER TRUCK RALLY</t>
  </si>
  <si>
    <t>CP BLN KIT 4/1CT 50TH BDAY</t>
  </si>
  <si>
    <t>CP HC 3D TRUCK 6/1CT BIG DIG CONSTRUCTION</t>
  </si>
  <si>
    <t>CP BLN KIT 4/1CT 60TH BDAY</t>
  </si>
  <si>
    <t>CP HC 3D TRUCK 6/1CT MONSTER TRUCK RALLY</t>
  </si>
  <si>
    <t>CP BLN KIT 4/1CT 70TH BDAY</t>
  </si>
  <si>
    <t>CP HC 6/1CT HORSE AND PONY</t>
  </si>
  <si>
    <t>AST CUT 12/18CT SUNKISSED ORAN</t>
  </si>
  <si>
    <t>BN 12/24CT 1P AIRLAID WHITE</t>
  </si>
  <si>
    <t>CP HC 3D 6/1CT FLORAL TEA PARTY</t>
  </si>
  <si>
    <t>AST CUT 12/18CT EMERALD GREEN</t>
  </si>
  <si>
    <t>CP HC 6/1CT BUMBLEBEE BABY</t>
  </si>
  <si>
    <t>AST CUT 12/18CT CLASSIC PINK</t>
  </si>
  <si>
    <t>DNG DIZZY 6/5CT BIG DIG CONSTRUCTION</t>
  </si>
  <si>
    <t>LN 12/16CT 2P ONE LITTLE STAR BOY 1ST BD</t>
  </si>
  <si>
    <t>AST CUT 12/18CT CANDY PINK</t>
  </si>
  <si>
    <t>DNG DIZZY 6/5CT MONSTER TRUCK RALLY</t>
  </si>
  <si>
    <t>AST CUT 12/18CT BLACK VELVET</t>
  </si>
  <si>
    <t>PLT10 PL 12/20CT GLITTERING GOLD</t>
  </si>
  <si>
    <t>DNG DIZZY 6/5CT BRIGHT BIRTHDAY</t>
  </si>
  <si>
    <t>AST CUT 12/18CT COBALT</t>
  </si>
  <si>
    <t>DNG 6/10CT 18" ROSE ALL DAY</t>
  </si>
  <si>
    <t>BAG FVR W/RIB 6/12CT FLORAL TEA PARTY</t>
  </si>
  <si>
    <t>BN 12/20CT 2P COBALT</t>
  </si>
  <si>
    <t>FVR BOX 6/8CT PIRATE TREASURE</t>
  </si>
  <si>
    <t>LN 12/20CT 2P COBALT</t>
  </si>
  <si>
    <t>PLT10 SS 10/24CT FRESH LIME</t>
  </si>
  <si>
    <t>BNR GNT PTY 6/1CT W/STCK MONSTER TRUCK RALLY</t>
  </si>
  <si>
    <t>BN 12/16CT 2P ONE LITTLE STAR BOY</t>
  </si>
  <si>
    <t>PLT7 12/8CT COBALT</t>
  </si>
  <si>
    <t>CO HNG 12/3CT HORSE AND PONY</t>
  </si>
  <si>
    <t>PLT9 12/8CT COBALT</t>
  </si>
  <si>
    <t>CO HNG 12/3CT PIRATE TREASURE</t>
  </si>
  <si>
    <t>9CUP 12/8CT CEL COBALT</t>
  </si>
  <si>
    <t>CO HNG 12/3CT FLORAL TEA PARTY</t>
  </si>
  <si>
    <t>CO HNG 12/3CT BUMBLEBEE BABY</t>
  </si>
  <si>
    <t>16TMBLR PL 12/20CT BURGUNDY</t>
  </si>
  <si>
    <t>HAT CHILD 6/8CT BIG DIG CONSTRUCTION</t>
  </si>
  <si>
    <t>HAT CHILD 6/8CT MONSTER TRUCK RALLY</t>
  </si>
  <si>
    <t>BN 12/16CT 3P BLACK &amp; GOLD</t>
  </si>
  <si>
    <t>Black &amp; Gold</t>
  </si>
  <si>
    <t>9CUP 12/8CT ONE LITTLE STAR BOY</t>
  </si>
  <si>
    <t>PLT10 SS 10/24CT HUNTER GREEN</t>
  </si>
  <si>
    <t>12CUP 12/8CT FOIL ROSE ALL DAY</t>
  </si>
  <si>
    <t>LN 12/16CT 3P BLACK &amp; GOLD</t>
  </si>
  <si>
    <t>9CUP 12/8CT HORSE AND PONY</t>
  </si>
  <si>
    <t>LN 12/16CT 3P BLACK &amp; GOLD 30</t>
  </si>
  <si>
    <t>9CUP 12/8CT BIG DIG CONSTRUCTION</t>
  </si>
  <si>
    <t>LN 12/16CT 3P BLACK &amp; GOLD 40</t>
  </si>
  <si>
    <t>9CUP 12/8CT PIRATE TREASURE</t>
  </si>
  <si>
    <t>LN 12/16CT 3P BLACK &amp; GOLD 50</t>
  </si>
  <si>
    <t>LN 6/150CT 2P BLACK VELVET</t>
  </si>
  <si>
    <t>9CUP 12/8CT FIESTA FUN</t>
  </si>
  <si>
    <t>TC PL AOP 6/1CT 54X102 ONE LITTLE STAR BOY</t>
  </si>
  <si>
    <t>LN 12/16CT 3P BLACK &amp; GOLD 60</t>
  </si>
  <si>
    <t>9CUP 12/8CT FLORAL TEA PARTY</t>
  </si>
  <si>
    <t>LN 12/16CT 3P BLACK &amp; GOLD 70</t>
  </si>
  <si>
    <t>9CUP 12/8CT MONSTER TRUCK RALLY</t>
  </si>
  <si>
    <t>LN 12/16CT 3P BLACK &amp; GOLD 80</t>
  </si>
  <si>
    <t>9CUP 12/8CT BRIGHT BIRTHDAY</t>
  </si>
  <si>
    <t>DN 12/24CT 1P AIRLAID WHITE 1/4FLD</t>
  </si>
  <si>
    <t>LN 12/16CT 3P BLACK &amp; GOLD 90</t>
  </si>
  <si>
    <t>9CUP 12/8CT BUMBLEBEE BABY</t>
  </si>
  <si>
    <t>LN 12/16CT 3P BLACK &amp; GOLD HBD</t>
  </si>
  <si>
    <t>BNR JNT LG 12/1CT BIG DIG CONSTRUCTION</t>
  </si>
  <si>
    <t>PLT7 SS 12/8CT BLACK &amp; GOLD</t>
  </si>
  <si>
    <t>CP HC 6/1CT ONE LITTLE STAR BOY</t>
  </si>
  <si>
    <t>BNR JNT LG 12/1CT MONSTER TRUCK RALLY</t>
  </si>
  <si>
    <t>PLT9 SS 12/8CT BLACK &amp; GOLD</t>
  </si>
  <si>
    <t>BAG LOOT 12/8CT HORSE AND PONY</t>
  </si>
  <si>
    <t>9CUP 12/8CT BLACK &amp; GOLD</t>
  </si>
  <si>
    <t>PLT10 SS 10/24CT TURQUOISE</t>
  </si>
  <si>
    <t>BAG LOOT 12/8CT MONSTER TRUCK RALLY</t>
  </si>
  <si>
    <t>LN 12/16CT 3P FOIL ROSE ALL DAY DOTS</t>
  </si>
  <si>
    <t>BN 12/16CT 2P TRACTOR TIME BKF</t>
  </si>
  <si>
    <t>Tractor Time</t>
  </si>
  <si>
    <t>LN 12/16CT 3P FOIL ROSE ALL DAY GEODE</t>
  </si>
  <si>
    <t>LN 12/16CT 2P TRACTOR TIME BKF</t>
  </si>
  <si>
    <t>PLT8 SHP FOIL 12/8CT HEX ROSE ALL DAY STRIPES</t>
  </si>
  <si>
    <t>PLT7 SS 12/8CT TRACTOR TIME</t>
  </si>
  <si>
    <t>PLT7 SS 12/8CT BLCK/WHT CHECKS</t>
  </si>
  <si>
    <t>BLN MET 10/1CT 18" HORSE AND PONY</t>
  </si>
  <si>
    <t>DNG DIZZY 6/5CT ONE LITTLE STAR BOY</t>
  </si>
  <si>
    <t>PLT9 SS 12/8CT TRACTOR TIME</t>
  </si>
  <si>
    <t>BLN MET 10/1CT 18" BIG DIG CONSTRUCTION</t>
  </si>
  <si>
    <t>9CUP 12/8CT TRACTOR TIME</t>
  </si>
  <si>
    <t>BLN MET 10/1CT 18" PIRATE TREASURE</t>
  </si>
  <si>
    <t>TC PL BRD 6/1CT 54X102 TRACTOR</t>
  </si>
  <si>
    <t>BLN MET 10/1CT 18" MONSTER TRUCK RALLY</t>
  </si>
  <si>
    <t>BLN MET 10/1CT 18" TRACTOR TME</t>
  </si>
  <si>
    <t>BLN MET 10/1CT 18" BRIGHT BIRTHDAY</t>
  </si>
  <si>
    <t>DNG DIZZY 6/5CT TRACTOR TIME</t>
  </si>
  <si>
    <t>PLT10 SS 10/24CT COBALT</t>
  </si>
  <si>
    <t>BLN MET 10/1CT 18" BUMBLEBEE BABY</t>
  </si>
  <si>
    <t>BAG LOOT 12/8CT TRACTOR TIME</t>
  </si>
  <si>
    <t>HAT PR 12/8CT PIRATE TREASURE</t>
  </si>
  <si>
    <t>16TMBLR IML PL 12/1CT TRACTOR TIME</t>
  </si>
  <si>
    <t>PLT9 SS 12/8CT ONE LITTLE STAR GRL</t>
  </si>
  <si>
    <t>One Little Star Girl</t>
  </si>
  <si>
    <t>16TMBLR IML PL 12/1CT BIG DIG CONSTRUCTION</t>
  </si>
  <si>
    <t>CP HC 6/1CT TRACTOR TIME</t>
  </si>
  <si>
    <t>16TMBLR IML PL 12/1CT MONSTER TRUCK RALLY</t>
  </si>
  <si>
    <t>BNR JNT SM 12/1CT TRACTOR TIME</t>
  </si>
  <si>
    <t>BN 10/50CT 3P WHITE</t>
  </si>
  <si>
    <t>TC PL BRD 6/1CT 54X102 HORSE AND PONY</t>
  </si>
  <si>
    <t>TC PL BRD 6/1CT 54X102 BLACK &amp; GOLD</t>
  </si>
  <si>
    <t>TC PL AOP 6/1CT 54X102 BIG DIG CONSTRUCTION</t>
  </si>
  <si>
    <t>BLN MET 10/1CT 18" BLACK &amp; GOLD HBD</t>
  </si>
  <si>
    <t>TC PL AOP 6/1CT 54X102 PIRATE TREASURE</t>
  </si>
  <si>
    <t>CP HC 6/1CT HBD BLACK &amp; GOLD</t>
  </si>
  <si>
    <t>DNG DIZZY 6/5CT W/STCK BLACK &amp; GOLD</t>
  </si>
  <si>
    <t>TC PL AOP 6/1CT 54X102 FIESTA FUN</t>
  </si>
  <si>
    <t>CP HC 6/1CT SPACE BLAST</t>
  </si>
  <si>
    <t>BNR RIB 6/1CT BLACK &amp; GOLD HBD</t>
  </si>
  <si>
    <t>TC PL AOP 6/1CT 54X102 BRIGHT BIRTHDAY</t>
  </si>
  <si>
    <t>PLT7 SS 12/8CT ONE LITTLE STAR GRL</t>
  </si>
  <si>
    <t>SASH 12/1CT BLACK &amp; GOLD</t>
  </si>
  <si>
    <t>TC PL AOP 6/1CT 54X102 BUMBLEBEE BABY</t>
  </si>
  <si>
    <t>BN 12/16CT 2P GLOW PARTY</t>
  </si>
  <si>
    <t>Glow Party</t>
  </si>
  <si>
    <t>TC PL AOP 6/1CT 54X102 ROSE ALL DAY</t>
  </si>
  <si>
    <t>LN 12/16CT 2P GLOW PARTY</t>
  </si>
  <si>
    <t>BNR SHP RIB 12/1CT FLORAL TEA PARTY</t>
  </si>
  <si>
    <t>LN 12/16CT 2P GLOW PARTY HBD</t>
  </si>
  <si>
    <t>BNR SHP RIB 12/1CT BRIGHT BIRTHDAY</t>
  </si>
  <si>
    <t>BN 10/50CT 3P MIMOSA</t>
  </si>
  <si>
    <t>PLT7 SS 12/8CT GLOW PARTY</t>
  </si>
  <si>
    <t>TC PL AOP 6/1CT 54X102 FLORAL TEA PARTY</t>
  </si>
  <si>
    <t>PLT9 SS 12/8CT GLOW PARTY</t>
  </si>
  <si>
    <t>PLT7 SHP 12/8CT AST FLORAL TEA PARTY SCALLOP</t>
  </si>
  <si>
    <t>LN 12/16CT 2P ONE LITTLE STAR GRL</t>
  </si>
  <si>
    <t>9CUP 12/8CT GLOW PARTY</t>
  </si>
  <si>
    <t>BNR SHP 12/1CT W/TW HBD FIESTA FUN</t>
  </si>
  <si>
    <t>TC PL AOP 6/1CT 54X102 GLOW PARTY</t>
  </si>
  <si>
    <t>STRAWS 12/40CT PPR 7.75" SMOOTHIE STRIPES</t>
  </si>
  <si>
    <t>12TMBLR PL 12/20CT GLITTERING GOLD</t>
  </si>
  <si>
    <t>BLN MET 10/1CT 18" GLOW PARTY</t>
  </si>
  <si>
    <t>STRAWS 12/50CT PPR 7.75" DRINK WHITE</t>
  </si>
  <si>
    <t>CP HC 6/1CT GLOW PARTY</t>
  </si>
  <si>
    <t>BAG LOOT 12/8CT BIG DIG CONSTRUCTION</t>
  </si>
  <si>
    <t>BNR SHP RIB 6/1CT GLOW PARTY</t>
  </si>
  <si>
    <t>9CUP 12/8CT FOOTBALL PARTY</t>
  </si>
  <si>
    <t>16TMBLR IML PL 12/1CT GLOW PARTY</t>
  </si>
  <si>
    <t>9CUP 12/8CT FOIL MERMAID SHINE</t>
  </si>
  <si>
    <t>Mermaid Shine</t>
  </si>
  <si>
    <t>BAG LOOT 12/8CT GLOW PARTY</t>
  </si>
  <si>
    <t>BN 10/50CT 3P SCHOOL BUS YELLOW</t>
  </si>
  <si>
    <t>LN 12/16CT 2P ONE LITTLE STAR GRL 1ST BD</t>
  </si>
  <si>
    <t>PLT9 SS 12/8CT OHIO STATE UNIV</t>
  </si>
  <si>
    <t>Ohio State Univ</t>
  </si>
  <si>
    <t>20TMBLR 12/8CT OHIO STATE UNIV</t>
  </si>
  <si>
    <t>TC PL AOP 6/1CT 54X108 MET DIAMOND PLATE</t>
  </si>
  <si>
    <t>LN 12/20CT 2P OHIO STATE UNIV</t>
  </si>
  <si>
    <t>BNR GNT PTY 6/1CT BRIGHT BIRTHDAY</t>
  </si>
  <si>
    <t>16TMBLR PL 12/20CT GLITTERING GOLD</t>
  </si>
  <si>
    <t>TC PL AOP 12/1CT 54X102 OHIO STATE UNIV</t>
  </si>
  <si>
    <t>SWK 1/10CT 3P VAL HAPPY HEARTS</t>
  </si>
  <si>
    <t>TC PL AOP 12/1CT 54X102 CANDY HEARTS</t>
  </si>
  <si>
    <t>BN 12/16CT 2P ONE LITTLE STAR GRL</t>
  </si>
  <si>
    <t>BAG CELLO SHP W/TIE 12/20CT EASTER BUNNY EARS</t>
  </si>
  <si>
    <t>BN 10/50CT 3P CLASSIC RED</t>
  </si>
  <si>
    <t>AST CUT 12/24CT PRM AMETHYST</t>
  </si>
  <si>
    <t>Amethyst</t>
  </si>
  <si>
    <t>FVR GLASSES 6/4CT PATRIOTIC</t>
  </si>
  <si>
    <t>KNV 12/24CT PRM AMETHYST</t>
  </si>
  <si>
    <t>FVR GLASSES 6/4CT PATRIOTIC DELUXE</t>
  </si>
  <si>
    <t>FRK 12/24CT PRM AMETHYST</t>
  </si>
  <si>
    <t>PLT9 SS 12/8CT UNICORN BABY</t>
  </si>
  <si>
    <t>Unicorn Baby</t>
  </si>
  <si>
    <t>CR 12/1CT 81' AMETHYST</t>
  </si>
  <si>
    <t>BN 10/50CT 3P BERMUDA BLUE</t>
  </si>
  <si>
    <t>9CUP 12/8CT ONE LITTLE STAR GRL</t>
  </si>
  <si>
    <t>BN 12/16CT 2P UNICORN BABY</t>
  </si>
  <si>
    <t>SPN 12/24CT PRM AMETHYST</t>
  </si>
  <si>
    <t>LN 12/16CT 2P UNICORN BABY</t>
  </si>
  <si>
    <t>9CUP 10/24CT TOC AMETHYST</t>
  </si>
  <si>
    <t>PLT7 SS 12/8CT UNICORN BABY</t>
  </si>
  <si>
    <t>PLT10 SS 10/24CT AMETHYST</t>
  </si>
  <si>
    <t>PLT7 PL 12/20CT CLASSIC RED</t>
  </si>
  <si>
    <t>PLT9 FOIL 12/8CT GOLD</t>
  </si>
  <si>
    <t>Gold Foil</t>
  </si>
  <si>
    <t>16TMBLR PL 12/20CT AMETHYST</t>
  </si>
  <si>
    <t>PLT7 FOIL 12/8CT GOLD</t>
  </si>
  <si>
    <t>BN 10/50CT 3P AMETHYST</t>
  </si>
  <si>
    <t>PLT9 SS 12/8CT WILD ONE</t>
  </si>
  <si>
    <t>Wild One Woodland</t>
  </si>
  <si>
    <t>TC PL AOP 6/1CT 54X102 ONE LITTLE STAR GRL</t>
  </si>
  <si>
    <t>LN 10/50CT 3P AMETHYST</t>
  </si>
  <si>
    <t>BN 12/16CT 2P WILD ONE</t>
  </si>
  <si>
    <t>PLT9 SS 10/24CT AMETHYST</t>
  </si>
  <si>
    <t>BN 10/50CT 3P EMERALD GREEN</t>
  </si>
  <si>
    <t>LN 12/16CT 2P WILD ONE</t>
  </si>
  <si>
    <t>DN 10/25CT 3P AMETHYST</t>
  </si>
  <si>
    <t>LN 12/16CT 2P WILD ONE-1ST</t>
  </si>
  <si>
    <t>LN 12/50CT 2P AMETHYST</t>
  </si>
  <si>
    <t>PLT7 SS 12/8CT WILD ONE</t>
  </si>
  <si>
    <t>BN 12/50CT 2P AMETHYST</t>
  </si>
  <si>
    <t>TC PL AOP 6/1CT 54X102 WILD ONE</t>
  </si>
  <si>
    <t>TC PL OCT 12/1CT AMETHYST</t>
  </si>
  <si>
    <t>16TMBLR PL 12/20CT FRESH LIME</t>
  </si>
  <si>
    <t>CP HC 6/1CT ONE LITTLE STAR GRL</t>
  </si>
  <si>
    <t>TC PL AOP 6/1CT 54X102 UNICORN BABY</t>
  </si>
  <si>
    <t>PLT7 SS 10/24CT AMETHYST</t>
  </si>
  <si>
    <t>9CUP 12/8CT WILD ONE WOODLAND</t>
  </si>
  <si>
    <t>BR PL 1/1CT 100' AMETHYST</t>
  </si>
  <si>
    <t>9CUP 12/8CT UNICORN BABY</t>
  </si>
  <si>
    <t>TC PP 6/1CT 54X108 AMETHYST</t>
  </si>
  <si>
    <t>TC MET 12/1CT 54X108 ROSE GOLD</t>
  </si>
  <si>
    <t>DN 12/50CT 2P 1/8 FLD AMETHYST</t>
  </si>
  <si>
    <t>BN 10/50CT 3P NAVY</t>
  </si>
  <si>
    <t>TC OPAL 12/1CT 54X108 WHITE</t>
  </si>
  <si>
    <t>TC PL 12/1CT 54X108 AMETHYST</t>
  </si>
  <si>
    <t>CP HC 6/1CT WILD ONE WOODLAND</t>
  </si>
  <si>
    <t>BN 6/200CT 2P COBALT</t>
  </si>
  <si>
    <t>DNG DIZZY 6/5CT WILD ONE WOODLAND</t>
  </si>
  <si>
    <t>BR PL 1/1CT 250' COBALT</t>
  </si>
  <si>
    <t>BLN MET 10/1CT 18" WILD ONE WDLND</t>
  </si>
  <si>
    <t>DN 6/100CT 2P 1/8 FLD COBALT</t>
  </si>
  <si>
    <t>DNG DIZZY 6/5CT ONE LITTLE STAR GRL</t>
  </si>
  <si>
    <t>BNR SHP RIB 12/1CT WILD ONE WOODLAND</t>
  </si>
  <si>
    <t>FRK 12/50CT PRM COBALT</t>
  </si>
  <si>
    <t>BAG TRT PR W/ATT 12/8CT WILD ONE</t>
  </si>
  <si>
    <t>KNV 12/50CT PRM COBALT</t>
  </si>
  <si>
    <t>BLN MET 10/1CT 18" UNICORN BABY</t>
  </si>
  <si>
    <t>SPN 12/50CT PRM COBALT</t>
  </si>
  <si>
    <t>CP HC 6/1CT VINTAGE DUDE</t>
  </si>
  <si>
    <t>CP HC 6/1CT W/ATT UNICORN BABY</t>
  </si>
  <si>
    <t>DNG DIZZY 6/5CT UNICORN BABY</t>
  </si>
  <si>
    <t>BOWL FLUTED PL 12/1CT 8" VALENTINE ICONS</t>
  </si>
  <si>
    <t>BAG TRT PR W/ATT 12/8CT UNICORN BABY</t>
  </si>
  <si>
    <t>BN 10/36CT 2P SCHOOL SPIRIT BURGUNDY</t>
  </si>
  <si>
    <t>INV POPUP 6/8CT UNICORN BABY</t>
  </si>
  <si>
    <t>LN 10/36CT 2P SCHOOL SPIRIT BURGUNDY</t>
  </si>
  <si>
    <t>PLT9 12/8CT BIRTHDAY FUN</t>
  </si>
  <si>
    <t>Birthday Fun</t>
  </si>
  <si>
    <t>PLT7 SS 10/18CT SCHOOL SPIRIT BURGUNDY</t>
  </si>
  <si>
    <t>BN 10/50CT 3P PURPLE</t>
  </si>
  <si>
    <t>BN 12/16CT 2P DONUT TIME</t>
  </si>
  <si>
    <t>PLT7 12/8CT BIRTHDAY FUN</t>
  </si>
  <si>
    <t>PLT9 SS 10/18CT SCHOOL SPIRIT BURGUNDY</t>
  </si>
  <si>
    <t>LN 12/16CT 2P BIRTHDAY FUN</t>
  </si>
  <si>
    <t>OVAL PLTR 12/8CT SCHOOL SPIRIT BURGUNDY</t>
  </si>
  <si>
    <t>BN 12/16CT 2P BIRTHDAY FUN</t>
  </si>
  <si>
    <t>TC PL BRD 12/1CT 54X102 SCHOOL SPIRIT BURGUNDY</t>
  </si>
  <si>
    <t>TC PL BRD 12/1CT 48X88 BIRTHDAY FUN</t>
  </si>
  <si>
    <t>THY 3/25CT FLD SCHOOL SPIRIT BURGUNDY</t>
  </si>
  <si>
    <t>BN 10/50CT 3P BLACK VELVET</t>
  </si>
  <si>
    <t>DNG 6/10CT 18" ROARING 20S</t>
  </si>
  <si>
    <t>Roaring 20s</t>
  </si>
  <si>
    <t>BN 10/36CT 2P SCHOOL SPIRIT COBALT</t>
  </si>
  <si>
    <t>TSL TIS GAR 6/1CT 8' ROARING 20S</t>
  </si>
  <si>
    <t>LN 10/36CT 2P SCHOOL SPIRIT COBALT</t>
  </si>
  <si>
    <t>9CUP 12/8CT DONUT TIME</t>
  </si>
  <si>
    <t>BN 10/50CT 3P PASTEL BLUE</t>
  </si>
  <si>
    <t>PLT10 SS 12/8CT EUCALYPTUS GREENS</t>
  </si>
  <si>
    <t>PLT10 PL 12/20CT CLASSIC RED</t>
  </si>
  <si>
    <t>PLT7 SS 12/8CT DONUT TIME</t>
  </si>
  <si>
    <t>BN 10/50CT 3P CLASSIC PINK</t>
  </si>
  <si>
    <t>PLT9 SS 12/8CT DONUT TIME</t>
  </si>
  <si>
    <t>PLT7 SS 12/8CT DINO BLAST</t>
  </si>
  <si>
    <t>FRK 12/24CT PRM COBALT</t>
  </si>
  <si>
    <t>TC PL 12/1CT 54X108 NAVY</t>
  </si>
  <si>
    <t>BNR SHP 12/1CT GRAD CAP TOSS</t>
  </si>
  <si>
    <t>BNR GNT PTY 6/1CT GRAD CAP TOSS</t>
  </si>
  <si>
    <t>INV THY 6/8CT GRAD CAP TOSS</t>
  </si>
  <si>
    <t>BOX CARD 6/1CT GRAD CAP TOSS</t>
  </si>
  <si>
    <t>BN 10/50CT 3P IVORY</t>
  </si>
  <si>
    <t>SIGN YARD 6/1CT GRAD CAP TOSS</t>
  </si>
  <si>
    <t>BN 10/36CT 2P CLASS OF 2024 BURGUNDY</t>
  </si>
  <si>
    <t>Class of 2024 Napkins</t>
  </si>
  <si>
    <t>BN 10/36CT 2P CLASS OF 2024 CLASSIC RED</t>
  </si>
  <si>
    <t>BN 10/36CT 2P CLASS OF 2024 COBALT</t>
  </si>
  <si>
    <t>BN 10/36CT 2P CLASS OF 2024 EMERALD GREEN</t>
  </si>
  <si>
    <t>BN 10/36CT 2P CLASS OF 2024 ORANGE</t>
  </si>
  <si>
    <t>BN 10/36CT 2P CLASS OF 2024 PURPLE</t>
  </si>
  <si>
    <t>BN 10/36CT 2P CLASS OF 2024 SB YELLOW</t>
  </si>
  <si>
    <t>BN 10/36CT 2P CLASS OF 2024 WHITE</t>
  </si>
  <si>
    <t>LN 10/36CT 2P CLASS OF 2024 BURGUNDY</t>
  </si>
  <si>
    <t>LN 10/36CT 2P CLASS OF 2024 CLASSIC RED</t>
  </si>
  <si>
    <t>LN 10/36CT 2P CLASS OF 2024 COBALT</t>
  </si>
  <si>
    <t>CAN 12/24CT ASST PRIMARY COLOR</t>
  </si>
  <si>
    <t>BOWL PL 12/20CT CLASSIC RED</t>
  </si>
  <si>
    <t>LN 10/36CT 2P CLASS OF 2024 EMERALD GREEN</t>
  </si>
  <si>
    <t>LN 10/36CT 2P CLASS OF 2024 ORANGE</t>
  </si>
  <si>
    <t>LN 10/36CT 2P CLASS OF 2024 PURPLE</t>
  </si>
  <si>
    <t>LN 10/36CT 2P CLASS OF 2024 SB YELLOW</t>
  </si>
  <si>
    <t>LN 10/36CT 2P CLASS OF 2024 WHITE</t>
  </si>
  <si>
    <t>BNR RIB 12/1CT CLASS OF 2024</t>
  </si>
  <si>
    <t>BR PL 1/1CT 100' PUMPKIN SPICE</t>
  </si>
  <si>
    <t>Pumpkin Spice</t>
  </si>
  <si>
    <t>BN 10/50CT 3P HOT MAGENTA</t>
  </si>
  <si>
    <t>TC PL OCT 12/1CT PUMPKIN SPICE</t>
  </si>
  <si>
    <t>PLT7 SS 10/24CT PUMPKIN SPICE</t>
  </si>
  <si>
    <t>BN 10/50CT 3P SUNKISSED ORANGE</t>
  </si>
  <si>
    <t>BN 12/50CT 2P PUMPKIN SPICE</t>
  </si>
  <si>
    <t>16TMBLR PL 12/20CT HUNTER GREEN</t>
  </si>
  <si>
    <t>OVAL PLTR 12/8CT SEASIDE SUMMER</t>
  </si>
  <si>
    <t>TC PR BRD 12/1CT 54X102 SEASIDE SUMMER</t>
  </si>
  <si>
    <t>LN 12/50CT 2P PUMPKIN SPICE</t>
  </si>
  <si>
    <t>SIGN BALLOON YARD 12/1CT GRAD</t>
  </si>
  <si>
    <t>PICK WOOD 12/50CT 2.5" FOOTBALL</t>
  </si>
  <si>
    <t>PLT9 SS 10/24CT PUMPKIN SPICE</t>
  </si>
  <si>
    <t>TRAY PL SERV 12/1CT 10X14 FOOTBALL</t>
  </si>
  <si>
    <t>BN 10/50CT 3P LUSCIOUS LAVENDER</t>
  </si>
  <si>
    <t>TRAY PL COMPARTMENT 6/1CT FOOTBALL</t>
  </si>
  <si>
    <t>BAG CELLO SHP W/ZIP 12/12CT HALLW CHARACTERS</t>
  </si>
  <si>
    <t>BAG TRT PR W/STCK 12/8CT HALLOWEEN</t>
  </si>
  <si>
    <t>9CUP 10/24CT TOC PUMPKIN SPICE</t>
  </si>
  <si>
    <t>TC PL STAYP 12/1CT 60" WHITE</t>
  </si>
  <si>
    <t>BAG CELLO SHP W/ZIP 12/12CT GINGERBREAD</t>
  </si>
  <si>
    <t>TC PL AOP 12/1CT 54X108 HOLLY</t>
  </si>
  <si>
    <t>AST CUT 12/24CT PRM PUMPKIN SPICE</t>
  </si>
  <si>
    <t>CONF 12/1CT BLACK "2025"</t>
  </si>
  <si>
    <t>"2025" Decor</t>
  </si>
  <si>
    <t>CP STANDUP 10/1CT SILVER GLITTER "2025"</t>
  </si>
  <si>
    <t>DNG DIZZY 12/5CT 2025 BLACK/SILVER</t>
  </si>
  <si>
    <t>FVR GLASSES 12/6CT "2025"</t>
  </si>
  <si>
    <t>SIGN GLTR 12/1CT "2025"</t>
  </si>
  <si>
    <t>TC PL AOP 12/1CT 54X108 "2025" CLEAR</t>
  </si>
  <si>
    <t>TC PL 12/1CT 54X108 PUMPKIN SPICE</t>
  </si>
  <si>
    <t>12TMBLR PL 12/20CT CLASSIC RED</t>
  </si>
  <si>
    <t>BN 12/20CT 2P CANDY PINK</t>
  </si>
  <si>
    <t>TC PL AOP 6/1CT 54X102 DONUT TIME</t>
  </si>
  <si>
    <t>BLN MET 10/1CT SHAPED 30" DONUT TIME</t>
  </si>
  <si>
    <t>16TMBLR PL 12/20CT CLASSIC RED</t>
  </si>
  <si>
    <t>FVR BOX 6/8CT DONUT TIME</t>
  </si>
  <si>
    <t>BN 10/50CT 3P CANDY PINK</t>
  </si>
  <si>
    <t>BNR SHP RIB 6/1CT DONUT TIME</t>
  </si>
  <si>
    <t>CP HC 6/1CT W/ATT DONUT TIME</t>
  </si>
  <si>
    <t>BN 10/50CT 3P BURGUNDY</t>
  </si>
  <si>
    <t>LN 12/16CT 2P HAUNTED PUMPKINS BKF</t>
  </si>
  <si>
    <t>16TMBLR IML PL 12/1CT DONUT TIME</t>
  </si>
  <si>
    <t>BN 12/20CT 2P FRESH LIME</t>
  </si>
  <si>
    <t>DNG DIZZY 6/5CT DONUT TIME</t>
  </si>
  <si>
    <t>BO W/MED 6/8CT DONUT TIME</t>
  </si>
  <si>
    <t>PLT9 SS 12/8CT MICHIGAN STATE UNIV</t>
  </si>
  <si>
    <t>BN 12/16CT 2P RETRO HLWN HERE FOR THE BOOS BKF</t>
  </si>
  <si>
    <t>CP HC 6/1CT W/DIECUTS ALL ABOARD</t>
  </si>
  <si>
    <t>BN 10/50CT 3P FRESH LIME</t>
  </si>
  <si>
    <t>DNG DIZZY 6/5CT ALL ABOARD</t>
  </si>
  <si>
    <t>TC PL BRD 6/1CT 54X102 ALL ABOARD</t>
  </si>
  <si>
    <t>PLT9 SS 12/8CT UNIV OF ALABAMA</t>
  </si>
  <si>
    <t>BNR SHP RIB 6/1CT W/ATT ALL ABOARD</t>
  </si>
  <si>
    <t>BN 10/50CT 3P HUNTER GREEN</t>
  </si>
  <si>
    <t>TC PL AOP 6/1CT 54X102 SERAPE</t>
  </si>
  <si>
    <t>BOWL FLUTED PL 12/1CT 8" SPIDERWEBS CLR</t>
  </si>
  <si>
    <t>GREETING GNT 6/1CT PL GRAD BLK</t>
  </si>
  <si>
    <t>STICKER VALUE 12/4CT BUILD A SNOWMAN</t>
  </si>
  <si>
    <t>BN 10/50CT 3P TURQUOISE</t>
  </si>
  <si>
    <t>BAG CELLO 12/20CT DOTS SCHL BUS YELLOW</t>
  </si>
  <si>
    <t>STRAWS PR FLEX 6/24CT STRIPED SCH BUS YELLOW/WHITE</t>
  </si>
  <si>
    <t>16TMBLR PL 12/20CT BERMUDA BLUE</t>
  </si>
  <si>
    <t>LN 12/16CT 2P FALL FSTV FRIENDSGIVING</t>
  </si>
  <si>
    <t>STRAWS PR FLEX 6/24CT STRIPED COBALT/WHITE</t>
  </si>
  <si>
    <t>OVAL RTK 12/8CT FALL FESTIVITIES</t>
  </si>
  <si>
    <t>BN 10/50CT 3P COBALT</t>
  </si>
  <si>
    <t>TC PR BRD 12/1CT 54x96 FALL FESTIVITIES</t>
  </si>
  <si>
    <t>STRAWS PR 6/24CT STRIPED FRESH MINT/WHITE</t>
  </si>
  <si>
    <t>HAT CROWN MINI 6/1CT PINK GLITTER</t>
  </si>
  <si>
    <t>PLT7 PL 12/20CT SHIMMERING SILVER</t>
  </si>
  <si>
    <t>HAT CROWN MINI 6/1CT BLUE GLITTER</t>
  </si>
  <si>
    <t>LN 12/16CT 2P HELLO HARVEST BKF</t>
  </si>
  <si>
    <t>PLT9 SS 12/8CT AUBURN UNIV</t>
  </si>
  <si>
    <t>OVAL RTK 12/8CT HELLO HARVEST</t>
  </si>
  <si>
    <t>CAKE TOPPER 12/1CT GOLD ONE GLITTER</t>
  </si>
  <si>
    <t>TC PR BRD 12/1CT 54x96 HELLO HARVEST</t>
  </si>
  <si>
    <t>CAKE TOPPER 12/1CT SILVER ONE GLITTER</t>
  </si>
  <si>
    <t>BNR GNT PTY 6/1CT W/ATT CONGRATS GRAD</t>
  </si>
  <si>
    <t>CAKE TOPPER 12/1CT GOLD HAPPY BIRTHDAY GLITTER</t>
  </si>
  <si>
    <t>BN 12/20CT 2P BLACK VELVET</t>
  </si>
  <si>
    <t>CAKE TOPPER 12/1CT SILVER HAPPY BIRTHDAY GLITTER</t>
  </si>
  <si>
    <t>CAKE TOPPER 12/1CT GOLD 1 GLITTER</t>
  </si>
  <si>
    <t>BN 12/20CT 2P EMERALD GREEN</t>
  </si>
  <si>
    <t>CAKE TOPPER 12/1CT SILVER 1 GLITTER</t>
  </si>
  <si>
    <t>LN 12/20CT 2P CANDY PINK</t>
  </si>
  <si>
    <t>CAKE TOPPER 12/1CT GOLD 2 GLITTER</t>
  </si>
  <si>
    <t>CAKE TOPPER 12/1CT GOLD 3 GLITTER</t>
  </si>
  <si>
    <t>LN 12/20CT 2P FRESH LIME</t>
  </si>
  <si>
    <t>CAKE TOPPER 12/1CT GOLD 4 GLITTER</t>
  </si>
  <si>
    <t>LN 12/20CT 2P BLACK VELVET</t>
  </si>
  <si>
    <t>CAKE TOPPER 12/1CT GOLD 5 GLITTER</t>
  </si>
  <si>
    <t>CAKE TOPPER 12/1CT GOLD 6 GLITTER</t>
  </si>
  <si>
    <t>PLT10 PL 12/20CT SHIMMERING SILVER</t>
  </si>
  <si>
    <t>CAKE TOPPER 12/1CT GOLD 7 GLITTER</t>
  </si>
  <si>
    <t>TC PL STAYP 12/1CT 60" REAL RED</t>
  </si>
  <si>
    <t>CAKE TOPPER 12/1CT GOLD 8 GLITTER</t>
  </si>
  <si>
    <t>BN 12/20CT 2P SCHOOL BUS YELLOW</t>
  </si>
  <si>
    <t>CAKE TOPPER 12/1CT GOLD 9 GLITTER</t>
  </si>
  <si>
    <t>PHOTO PROPS 6/1CT JUNGLE</t>
  </si>
  <si>
    <t>LN 12/20CT 2P EMERALD GREEN</t>
  </si>
  <si>
    <t>BLN LTX 12/15CT 12" SCHOOL BUS YELLOW</t>
  </si>
  <si>
    <t>BN 12/20CT 2P WHITE</t>
  </si>
  <si>
    <t>PLT9 SS 12/8CT SPRINKLES</t>
  </si>
  <si>
    <t>Sprinkles</t>
  </si>
  <si>
    <t>PLT7 SS 12/8CT SPRINKLES</t>
  </si>
  <si>
    <t>BN 12/20CT 2P CLASSIC PINK</t>
  </si>
  <si>
    <t>LN 12/16CT 2P SPRINKLES HBD</t>
  </si>
  <si>
    <t>BN 10/50CT 3P GLITTERING GOLD</t>
  </si>
  <si>
    <t>BN 12/16CT 2P SPRINKLES</t>
  </si>
  <si>
    <t>9CUP 12/8CT SPRINKLES</t>
  </si>
  <si>
    <t>LN 12/20CT 2P SCHOOL BUS YELLOW</t>
  </si>
  <si>
    <t>TC PL AOP 6/1CT 54x102 SPRINKLES</t>
  </si>
  <si>
    <t>16TMBLR PL 12/20CT TURQUOISE</t>
  </si>
  <si>
    <t>HAT ADULT 6/8CT SPRINKLES</t>
  </si>
  <si>
    <t>BNR JNT LG 12/1CT SPRINKLES</t>
  </si>
  <si>
    <t>LN 12/20CT 2P WHITE</t>
  </si>
  <si>
    <t>BLN MET 10/1CT 18" SPRINKLES</t>
  </si>
  <si>
    <t>12TMBLR PL 12/20CT SHIMMERING SILVER</t>
  </si>
  <si>
    <t>DNG DIZZY 6/5CT SPRINKLES</t>
  </si>
  <si>
    <t>CP HC 6/1CT SPRINKLES</t>
  </si>
  <si>
    <t>LN 12/20CT 2P CLASSIC PINK</t>
  </si>
  <si>
    <t>CUP TREAT 12/6CT SPRINKLES</t>
  </si>
  <si>
    <t>TC PL STAYP 12/1CT 60" ROYAL BLUE</t>
  </si>
  <si>
    <t>CP HC 3D 12/1CT 6" PUMPKIN</t>
  </si>
  <si>
    <t>CAKE TOPPER 12/1CT GOLD 0 GLITTER</t>
  </si>
  <si>
    <t>BN 10/50CT 3P SHIMMERING SILVER</t>
  </si>
  <si>
    <t>PM BRD 12/12CT HOLLY</t>
  </si>
  <si>
    <t>16TMBLR PL 12/20CT SHIMMERING SILVER</t>
  </si>
  <si>
    <t>BOWL FLUTED PL 12/1CT 8" HOLLY CLR</t>
  </si>
  <si>
    <t>BN 12/20CT 2P SUNKISSED ORANGE</t>
  </si>
  <si>
    <t>BN 12/20CT 2P CLASSIC RED</t>
  </si>
  <si>
    <t>TC PL AOP 12/1CT 54X102 PATRIOTIC PATTERNS</t>
  </si>
  <si>
    <t>Patriotic Tablware</t>
  </si>
  <si>
    <t>TC PL AOP 12/1CT 54X102 HEARTS</t>
  </si>
  <si>
    <t>LN 12/20CT 2P SUNKISSED ORANGE</t>
  </si>
  <si>
    <t>SIGN DRCT PPR 6/1CT GRADUATION</t>
  </si>
  <si>
    <t>LN 12/20CT 2P CLASSIC RED</t>
  </si>
  <si>
    <t>PLT9 SS 12/8CT INDIANA UNIV</t>
  </si>
  <si>
    <t>LN 10/50CT 3P WHITE</t>
  </si>
  <si>
    <t>9CUP 12/8CT PURR-FECT PARTY</t>
  </si>
  <si>
    <t>Purr-Fect Party</t>
  </si>
  <si>
    <t>BN 12/16CT 2P PURR-FECT PARTY</t>
  </si>
  <si>
    <t>LN 10/50CT 3P MIMOSA</t>
  </si>
  <si>
    <t>LN 12/16CT 2P PURR-FECT PARTY HBD</t>
  </si>
  <si>
    <t>LN 12/16CT 2P PURR-FECT PARTY</t>
  </si>
  <si>
    <t>PLT7 SS 12/8CT PURR-FECT PARTY</t>
  </si>
  <si>
    <t>PLT7 PL 12/20CT COBALT</t>
  </si>
  <si>
    <t>PLT9 SS 12/8CT PURR-FECT PARTY</t>
  </si>
  <si>
    <t>PLT9 SHP 12/8CT PURR-FECT PARTY</t>
  </si>
  <si>
    <t>LN 10/50CT 3P SCHOOL BUS YELLOW</t>
  </si>
  <si>
    <t>TC PL AOP 6/1CT 54X102 PURR-FECT PARTY</t>
  </si>
  <si>
    <t>16TMBLR IML PL 12/1CT PURR-FECT PARTY</t>
  </si>
  <si>
    <t>BLN MET 10/1CT 18" PURR-FECT PARTY</t>
  </si>
  <si>
    <t>PLT7 SS 12/8CT SPACE BLAST</t>
  </si>
  <si>
    <t>BO W/MED 6/8CT PURR-FECT PARTY</t>
  </si>
  <si>
    <t>DNG DIZZY 6/5CT FOIL PURR-FECT PARTY</t>
  </si>
  <si>
    <t>LN 10/50CT 3P CLASSIC RED</t>
  </si>
  <si>
    <t>FVR BOX 6/8CT PURR-FECT PARTY</t>
  </si>
  <si>
    <t>CP HC 6/1CT DIECUT PURR-FECT PARTY</t>
  </si>
  <si>
    <t>PLT9 SS 12/8CT DINO BLAST</t>
  </si>
  <si>
    <t>TIARA 6/8CT AST PURR-FECT PARTY</t>
  </si>
  <si>
    <t>LN 10/50CT 3P BERMUDA BLUE</t>
  </si>
  <si>
    <t>BNR SHP 6/1CT W/TW PURR-FECT PARTY</t>
  </si>
  <si>
    <t>BNR LETTER 6/1CT MONSTERS</t>
  </si>
  <si>
    <t>Monsters</t>
  </si>
  <si>
    <t>PLT10 PL 12/20CT COBALT</t>
  </si>
  <si>
    <t>PLT9 FOIL STMP 12/8CT UNICORN SPARKLE</t>
  </si>
  <si>
    <t>CP 3D 6/1CT FOIL MONSTERS</t>
  </si>
  <si>
    <t>LN 10/50CT 3P EMERALD GREEN</t>
  </si>
  <si>
    <t>Grad Tableware</t>
  </si>
  <si>
    <t>PLT7 FOIL STMP 12/8CT UNICORN SPARKLE</t>
  </si>
  <si>
    <t>FVR PPR GLASSES 6/4CT MONSTERS</t>
  </si>
  <si>
    <t>PLT7 SS 12/8CT VINTAGE DUDE</t>
  </si>
  <si>
    <t>TC PR AOP 12/1CT 54X102 PATRIOTIC STARS</t>
  </si>
  <si>
    <t>LN 12/16CT 3P FOIL UNICORN SPARKLE</t>
  </si>
  <si>
    <t>HNG FANS 12/3CT MONSTERS</t>
  </si>
  <si>
    <t>LN 10/50CT 3P NAVY</t>
  </si>
  <si>
    <t>HAT CHILD 6/8CT SHARK PARTY</t>
  </si>
  <si>
    <t>BN 12/16CT 3P FOIL UNICORN SPARKLE</t>
  </si>
  <si>
    <t>BLN GAR KIT 6/45CT BAKERY SWEETS</t>
  </si>
  <si>
    <t>Bakery Sweets</t>
  </si>
  <si>
    <t>12TMBLR PL 12/20CT COBALT</t>
  </si>
  <si>
    <t>CP HC 6/1CT TIE DYE PARTY</t>
  </si>
  <si>
    <t>9CUP 12/8CT UNICORN SPARKLE</t>
  </si>
  <si>
    <t>BNR SHP RIB 12/1CT FOIL BAKERY SWEETS</t>
  </si>
  <si>
    <t>CONF CANNON 6/2CT PINK OH BABY GENDER REVEAL</t>
  </si>
  <si>
    <t>LN 10/50CT 3P PURPLE</t>
  </si>
  <si>
    <t>TC PL AOP 6/1CT 54X102 UNICORN SPARKLE</t>
  </si>
  <si>
    <t>CP 3D 6/1CT FOIL BAKERY SWEETS</t>
  </si>
  <si>
    <t>CONF CANNON 6/2CT BLUE OH BABY GENDER REVEAL</t>
  </si>
  <si>
    <t>16TMBLR IML PL 12/1CT UNICORN SPARKLE</t>
  </si>
  <si>
    <t>BNR FLAG 6/1CT JUMBO 20' BLACK/WHITE CHECK</t>
  </si>
  <si>
    <t>FVR BOX 6/8CT BAKERY SWEETS</t>
  </si>
  <si>
    <t>CUP TREAT 12/8CT SILVER FOIL</t>
  </si>
  <si>
    <t>INV DC PSCD 6/8CT UNICORN SPARKLE</t>
  </si>
  <si>
    <t>16TMBLR PL 12/20CT COBALT</t>
  </si>
  <si>
    <t>PLT8 SHP 12/8CT BAKERY SWEETS</t>
  </si>
  <si>
    <t>BO W/MED 6/8CT FOIL UNICORN SPARKLE</t>
  </si>
  <si>
    <t>9CUP 12/8CT DIGITAL GAME</t>
  </si>
  <si>
    <t>Digital Game</t>
  </si>
  <si>
    <t>LN 10/50CT 3P BLACK VELVET</t>
  </si>
  <si>
    <t>CUP TREAT 12/8CT GOLD FOIL</t>
  </si>
  <si>
    <t>DNG DIZZY 6/5CT FOIL UNICORN SPARKLE</t>
  </si>
  <si>
    <t>9CUP 12/8CT FLOWER POWER</t>
  </si>
  <si>
    <t>Flower Power</t>
  </si>
  <si>
    <t>LN 10/50CT 3P PASTEL BLUE</t>
  </si>
  <si>
    <t>BLN GAR KIT 6/112CT PINK AND GOLD</t>
  </si>
  <si>
    <t>PHOTO PROPS 6/10CT UNICORN SPARKLE</t>
  </si>
  <si>
    <t>BLN WALL KIT 6/49CT FLOWER POWER</t>
  </si>
  <si>
    <t>PLT7 PL 12/20CT EMERALD GREEN</t>
  </si>
  <si>
    <t>BLN GAR KIT 6/112CT BLUE AND GOLD</t>
  </si>
  <si>
    <t>BAG TRT PR LG 12/10CT FOIL STMP UNICORN SPARKLE</t>
  </si>
  <si>
    <t>BN 12/16CT 2P DIGITAL GAME</t>
  </si>
  <si>
    <t>LN 10/50CT 3P CLASSIC PINK</t>
  </si>
  <si>
    <t>PLT9 12/8CT HAPPY RAINBOW</t>
  </si>
  <si>
    <t>Happy Rainbow</t>
  </si>
  <si>
    <t>CP HC 6/1CT UNICORN SPARKLE</t>
  </si>
  <si>
    <t>BN 12/16CT 2P FLOWER POWER</t>
  </si>
  <si>
    <t>LN 10/50CT 3P IVORY</t>
  </si>
  <si>
    <t>PLT7 12/8CT HAPPY RAINBOW</t>
  </si>
  <si>
    <t>HAT CHILD 6/8CT UNICORN SPARKLE</t>
  </si>
  <si>
    <t>BNR LETTER 12/1CT FRINGE FLOWER POWER</t>
  </si>
  <si>
    <t>LN 10/50CT 3P HOT MAGENTA</t>
  </si>
  <si>
    <t>LN 12/16CT 2P HAPPY RAINBOW</t>
  </si>
  <si>
    <t>BNR SHP 12/1CT W/TW FOIL STMP UNICRN SPRKLL</t>
  </si>
  <si>
    <t>BNR RIB W/TASSELS 6/1CT IRID DIGITAL GAME</t>
  </si>
  <si>
    <t>PLT9 SS 10/24CT WHITE</t>
  </si>
  <si>
    <t>BN 12/16CT 2P HAPPY RAINBOW</t>
  </si>
  <si>
    <t>CO HNG 12/3CT W/TASSELS DIGITAL GAME</t>
  </si>
  <si>
    <t>STRAWS PR 6/24CT STRIPED AMETHYST/WHITE</t>
  </si>
  <si>
    <t>TC PL BRD 12/1CT 48X88 HAPPY RAINBOW</t>
  </si>
  <si>
    <t>CP HC 6/1CT DIGITAL GAME</t>
  </si>
  <si>
    <t>BAG CELLO 12/20CT MULTICOLOR</t>
  </si>
  <si>
    <t>PLT9 12/8CT BIG BIRTHDAY BASH</t>
  </si>
  <si>
    <t>Big Birthday Bash</t>
  </si>
  <si>
    <t>CP HC 6/1CT W/ STANDS FLOWER POWER</t>
  </si>
  <si>
    <t>CUP TREAT 12/6CT DOTS MULTICOLOR</t>
  </si>
  <si>
    <t>PLT7 12/8CT BIG BIRTHDAY BASH</t>
  </si>
  <si>
    <t>HNG FANS 12/3CT FLOWER POWER W/ TASSELS</t>
  </si>
  <si>
    <t>CONF TISS 12/1CT MULTICOLOR</t>
  </si>
  <si>
    <t>LN 12/16CT 2P BIG BIRTHDAY BASH</t>
  </si>
  <si>
    <t>FVR BOX 6/4CT 3D FLOWER POWER</t>
  </si>
  <si>
    <t>TC PL AOP 6/1CT 54X108 BROWN WOOD GRAIN</t>
  </si>
  <si>
    <t>BN 12/16CT 2P BIG BIRTHDAY BASH</t>
  </si>
  <si>
    <t>FVR BOX 6/8CT DIGITAL GAME</t>
  </si>
  <si>
    <t>TC PL AOP 6/1CT 54X108 WHITE WOOD GRAIN</t>
  </si>
  <si>
    <t>FVR PPR GLASSES 6/4CT FLOWER POWER</t>
  </si>
  <si>
    <t>TC PL BRD 12/1CT 48X88 BIG BIRTHDAY BASH</t>
  </si>
  <si>
    <t>TC PL AOP 6/1CT 54X108 WATER</t>
  </si>
  <si>
    <t>TC PL AOP 6/1CT 54X108 COW</t>
  </si>
  <si>
    <t>LN 12/16CT 2P DIGITAL GAME</t>
  </si>
  <si>
    <t>GN 12/16CT 3P AMETHYST</t>
  </si>
  <si>
    <t>TC PL AOP 6/1CT 54X108 LEOPARD</t>
  </si>
  <si>
    <t>LN 12/16CT 2P FLOWER POWER</t>
  </si>
  <si>
    <t>BN 10/36CT 2P SCHOOL SPIRIT CLASSIC RED</t>
  </si>
  <si>
    <t>TC PL AOP 6/1CT 54X108 RED PAISLEY</t>
  </si>
  <si>
    <t>TC PL AOP 6/1CT 54X108 BAMBOO/BASKET WEAVE</t>
  </si>
  <si>
    <t>PLT7 SS 12/8CT DIGITAL GAME</t>
  </si>
  <si>
    <t>CAKE TOPPER 12/1CT SILVER 2 GLITTER</t>
  </si>
  <si>
    <t>BN 12/16CT 3P BLACK VELVET FOIL STAMP</t>
  </si>
  <si>
    <t>Black Velvet with Gold Foil</t>
  </si>
  <si>
    <t>CAKE TOPPER 12/1CT SILVER 4 GLITTER</t>
  </si>
  <si>
    <t>PLT7 SS 12/8CT ASST FLOWER POWER</t>
  </si>
  <si>
    <t>PLT7 FOIL 12/8CT BLACK VELVET</t>
  </si>
  <si>
    <t>PLT9 FOIL 12/8CT BLACK VELVET</t>
  </si>
  <si>
    <t>PLT7 FOIL 12/8CT RAINBOW FOIL</t>
  </si>
  <si>
    <t>Rainbow Foil</t>
  </si>
  <si>
    <t>PLT9 SS 12/8CT DIGITAL GAME</t>
  </si>
  <si>
    <t>LN 12/16CT 3P BLACK VELVET FOIL STAMP</t>
  </si>
  <si>
    <t>BNR SHP 12/1CT W/TW HORSE AND PONY</t>
  </si>
  <si>
    <t>PLT9 SS 12/8CT FLOWER POWER</t>
  </si>
  <si>
    <t>BN 12/16CT 3P WHITE WITH GOLD FOIL STAMP</t>
  </si>
  <si>
    <t>White with Gold Foil</t>
  </si>
  <si>
    <t>PLT7 FOIL 12/8CT WHITE WITH GOLD</t>
  </si>
  <si>
    <t>FVR BOX 12/8CT COFFIN</t>
  </si>
  <si>
    <t>TC PR AOP 6/1CT 54X102 DIGITAL GAME</t>
  </si>
  <si>
    <t>LN 12/16CT 3P WHITE WITH GOLD FOIL STAMP</t>
  </si>
  <si>
    <t>TC PR AOP 6/1CT 54X102 FLOWER POWER</t>
  </si>
  <si>
    <t>PLT9 FOIL 12/8CT WHITE WITH GOLD</t>
  </si>
  <si>
    <t>BNR JNT LG 12/1CT PURR-FECT PARTY</t>
  </si>
  <si>
    <t>SWK 1/10CT 3P VIBRANT LEAVES</t>
  </si>
  <si>
    <t>DSP BOX 24PK SWK FALL THK</t>
  </si>
  <si>
    <t>CP HC 3D 12/1CT 6" TURKEY</t>
  </si>
  <si>
    <t>PM ACTIVITY 12/8CT CHRISTMAS</t>
  </si>
  <si>
    <t>16TMBLR PL 12/8CT CLEAR HOLIDAY FUN</t>
  </si>
  <si>
    <t>16TMBLR PL 12/8CT CLEAR FALL LEAVES</t>
  </si>
  <si>
    <t>TRAY PL OVAL 12/1CT COOKIES FOR SANTA</t>
  </si>
  <si>
    <t>ACTIVITY SHEET 12/25CT VAL</t>
  </si>
  <si>
    <t>BOWL FLUTED PL 12/1CT 8" VALENTINE HEARTS</t>
  </si>
  <si>
    <t>BAG CELLO SHP W/TIE 12/20CT HEARTS</t>
  </si>
  <si>
    <t>BAG CELLO SHP W/ZIP 12/12CT VALENTINE TREATS</t>
  </si>
  <si>
    <t>BAG SAND W/ZIP 12/10CT MULTICOLOR VAL</t>
  </si>
  <si>
    <t>FVR NECKLACE 12/3CT LETTER NEW YEAR</t>
  </si>
  <si>
    <t>BNR SHP 12/1CT W/TW COLORFUL HEARTS</t>
  </si>
  <si>
    <t>LN 12/20CT 2P INDIANA UNIV</t>
  </si>
  <si>
    <t>STCK 12/8CT COLORFUL VAL</t>
  </si>
  <si>
    <t>CUP TREAT 12/8CT ORANGE</t>
  </si>
  <si>
    <t>STCK 12/8CT VALENTINES DAY</t>
  </si>
  <si>
    <t>BLN GAR KIT 6/112CT RAINBOW</t>
  </si>
  <si>
    <t>BLN GAR KIT 6/112CT PASTELS</t>
  </si>
  <si>
    <t>BOWL FLUTED PL 12/1CT 8" SPRING</t>
  </si>
  <si>
    <t>BLN GAR KIT 6/112CT BLACK WHITE</t>
  </si>
  <si>
    <t>CP 3D 6/1CT FERRIS WHEEL</t>
  </si>
  <si>
    <t>BNR RIB W/TASSELS 12/1CT HAPPY EASTER</t>
  </si>
  <si>
    <t>BAG CELLO SHP W/ZIP 12/12CT EASTER CHARACTERS</t>
  </si>
  <si>
    <t>FVR BOX 6/8CT POPCORN BOX W/ CELLO BAG</t>
  </si>
  <si>
    <t>BAG SAND W/ZIP 12/10CT EASTER TREATS</t>
  </si>
  <si>
    <t>BNR KIT 6/3CT CARNIVAL</t>
  </si>
  <si>
    <t>STCK 12/8CT EASTER</t>
  </si>
  <si>
    <t>HAT 6/4CT MINI TOP HATS</t>
  </si>
  <si>
    <t>STCK 12/8CT SPRING</t>
  </si>
  <si>
    <t>PHOTO BOOTH KIT 6/9CT CARNIVAL</t>
  </si>
  <si>
    <t>BNR RIB W/TASSELS 12/1CT 4TH OF JULY</t>
  </si>
  <si>
    <t>TC PL AOP 6/1CT 54X108 TIE DYE SWIRL</t>
  </si>
  <si>
    <t>BNR BLN 12/1CT GRAD</t>
  </si>
  <si>
    <t>TC PL AOP 6/1CT 54X108 CAMO</t>
  </si>
  <si>
    <t>CAKE TOPPER 12/1CT GRAD BLACK ACRYLIC</t>
  </si>
  <si>
    <t>TC PL AOP 6/1CT 54X108 BAMBOO</t>
  </si>
  <si>
    <t>BLN MET 10/1CT GRAD SMILEY FACE</t>
  </si>
  <si>
    <t>PLT9 SS 12/8CT PARTY ANIMALS</t>
  </si>
  <si>
    <t>Party Animals</t>
  </si>
  <si>
    <t>PLT7 SS 12/8CT PARTY ANIMALS</t>
  </si>
  <si>
    <t>LN 12/16CT 2P PARTY ANIMALS</t>
  </si>
  <si>
    <t>DSP BOX 24PK SWK SPRING</t>
  </si>
  <si>
    <t>BN 12/16CT 2P PARTY ANIMALS BKF</t>
  </si>
  <si>
    <t>TC PR AOP 6/1CT 54X102 PARTY ANIMALS</t>
  </si>
  <si>
    <t>9CUP 12/8CT ASST PARTY ANIMALS</t>
  </si>
  <si>
    <t>PLT9 SS 12/8CT BUTTERFLY SHIMMER</t>
  </si>
  <si>
    <t>Butterfly Shimmer</t>
  </si>
  <si>
    <t>PLT7 SS 12/8CT BUTTERFLY SHIMMER</t>
  </si>
  <si>
    <t>LN 12/16CT 2P BUTTERFLY SHIMMER</t>
  </si>
  <si>
    <t>BN 12/16CT 2P BUTTERFLY SHIMMER</t>
  </si>
  <si>
    <t>TC PR AOP 6/1CT 54X102 BUTTERFLY SHIMMER</t>
  </si>
  <si>
    <t>9CUP 12/8CT BUTTERFLY SHIMMER</t>
  </si>
  <si>
    <t>PLT9 SS 12/8CT FESTIVE CAKE</t>
  </si>
  <si>
    <t>Festive Cake</t>
  </si>
  <si>
    <t>PLT7 SS 12/8CT FESTIVE CAKE</t>
  </si>
  <si>
    <t>LN 12/16CT 2P FESTIVE CAKE</t>
  </si>
  <si>
    <t>BN 12/16CT 2P FESTIVE CAKE</t>
  </si>
  <si>
    <t>TC PR AOP 6/1CT 54X102 FESTIVE CAKE</t>
  </si>
  <si>
    <t>9CUP 12/8CT FESTIVE CAKE</t>
  </si>
  <si>
    <t>PLT9 FOIL 12/8CT LEOPARD</t>
  </si>
  <si>
    <t>Leopard</t>
  </si>
  <si>
    <t>PLT7 FOIL 12/8CT LEOPARD</t>
  </si>
  <si>
    <t>LN 12/16CT 2P LEOPARD</t>
  </si>
  <si>
    <t>BN 12/16CT 2P LEOPARD</t>
  </si>
  <si>
    <t>TC PR AOP 6/1CT 54X102 LEOPARD</t>
  </si>
  <si>
    <t>9CUP 12/8CT LEOPARD</t>
  </si>
  <si>
    <t>PLT9 FOIL 12/8CT HONEYCOMB</t>
  </si>
  <si>
    <t>Honeycomb</t>
  </si>
  <si>
    <t>PLT7 FOIL 12/8CT HONEYCOMB</t>
  </si>
  <si>
    <t>TRAY PL SHPD 12/1CT 14" SANTA</t>
  </si>
  <si>
    <t>LN 12/16CT 2P HONEYCOMB</t>
  </si>
  <si>
    <t>BN 12/16CT 2P HONEYCOMB</t>
  </si>
  <si>
    <t>TRAY PL SHPD 12/1CT 14" SNOWMAN</t>
  </si>
  <si>
    <t>BAG CELLO BASKET 12/1CT LG HOLLY</t>
  </si>
  <si>
    <t>TC PR AOP 6/1CT 54X102 HONEYCOMB</t>
  </si>
  <si>
    <t>PLT9 SS 12/8CT UNIV OF MICHIGAN</t>
  </si>
  <si>
    <t>Univ of Michigan</t>
  </si>
  <si>
    <t>9CUP 12/8CT HONEYCOMB</t>
  </si>
  <si>
    <t>TC PL AOP 12/1CT 54X102 UNIV OF MICHIGAN</t>
  </si>
  <si>
    <t>GN 12/16CT 2P LEOPARD</t>
  </si>
  <si>
    <t>LN 12/20CT 2P UNIV OF MICHIGAN</t>
  </si>
  <si>
    <t>GN 12/16CT 2P HONEYCOMB</t>
  </si>
  <si>
    <t>20TMBLR 12/8CT UNIV OF MICHIGAN</t>
  </si>
  <si>
    <t>PLT9 FOIL 12/8CT SHP BUTTERFLY SHIMMER</t>
  </si>
  <si>
    <t>PLT9 SS 12/8CT FLAMING FIRE TRUCK</t>
  </si>
  <si>
    <t>Flaming Fire Truck</t>
  </si>
  <si>
    <t>BNR LETTER 12/1CT FOIL BUTTERFLY SHIMMER</t>
  </si>
  <si>
    <t>PLT7 SS 12/8CT FLAMING FIRE TRUCK</t>
  </si>
  <si>
    <t>CP 3D 6/3CT BUTTERFLY SHIMMER FOIL</t>
  </si>
  <si>
    <t>BN 12/16CT 2P FLAMING FIRE TRUCK</t>
  </si>
  <si>
    <t>TC PR BRD 12/1CT 54X102 BOWTIE BUNNY</t>
  </si>
  <si>
    <t>LN 12/16CT 2P FLAMING FIRE TRUCK HBD</t>
  </si>
  <si>
    <t>CO WALL 6/3CT BUTTERFLY SHIMMER FOIL</t>
  </si>
  <si>
    <t>9CUP 12/8CT FLAMING FIRE TRUCK</t>
  </si>
  <si>
    <t>CO HNG 3D 12/3CT BUTTERFLY SHIMMER FOIL</t>
  </si>
  <si>
    <t>DNG DIZZY 6/5CT FOIL RAINBOW FOIL BDAY</t>
  </si>
  <si>
    <t>FVR BOX 6/8CT BUTTERFLY SHIMMER FOIL</t>
  </si>
  <si>
    <t>BNR BLN 12/13CT HAPPY BDAY RAINBOW FOIL</t>
  </si>
  <si>
    <t>MASKS 6/8CT PAPER BUTTERFLY SHIMMER FOIL</t>
  </si>
  <si>
    <t>BLN MET 10/1CT 18" RAINBOW FOIL BDAY</t>
  </si>
  <si>
    <t>CP HC 6/1CT W/ATT FESTIVE CAKE</t>
  </si>
  <si>
    <t>CP HC 12/1CT RAINBOW FOIL BDAY</t>
  </si>
  <si>
    <t>BNR SHP RIB 12/1CT FESTIVE CAKE</t>
  </si>
  <si>
    <t>HAT CONE 12/8CT RAINBOW FOIL BDAY</t>
  </si>
  <si>
    <t>CO HNG HC 12/3CT FESTIVE CAKE</t>
  </si>
  <si>
    <t>BNR FLAG 6/1CT FOIL 2-SIDED RAINBOW BDAY</t>
  </si>
  <si>
    <t>BNR RIB W/TASSELS 12/1CT PARTY ANIMALS</t>
  </si>
  <si>
    <t>CUP TREAT 12/6CT RAINBOW FOIL</t>
  </si>
  <si>
    <t>BLN LTX 12/15CT 12" PARTY ANIMALS</t>
  </si>
  <si>
    <t>TC PR BRD 12/1CT 54X102 EGGSCITING EASTER</t>
  </si>
  <si>
    <t>CAKE TOPPER 12/1CT RAINBOW FOIL HAPPY BIRTHDAY</t>
  </si>
  <si>
    <t>CP STANDUP 6/4CT W/HC PARTY ANIMALS</t>
  </si>
  <si>
    <t>CAKE TOPPER 12/1CT BANNER RAINBOW FOIL HPY BDAY</t>
  </si>
  <si>
    <t>BAG TRT PR LG 12/8CT ASST PARTY ANIMALS</t>
  </si>
  <si>
    <t>MASKS 6/4CT FOAM PARTY ANIMALS</t>
  </si>
  <si>
    <t>14CUP WINE PL 6/1CT LEOPARD FOIL</t>
  </si>
  <si>
    <t>14CUP WINE PL 6/1CT HONEYCOMB FOIL</t>
  </si>
  <si>
    <t>TC PL AOP 6/1CT 54X102 FLAMING FIRE TRUCK</t>
  </si>
  <si>
    <t>16TMBLR PL 12/8CT FUN FIREWORKS</t>
  </si>
  <si>
    <t>CP STANDUP 6/1CT 3D FLAMING FIRE TRUCK</t>
  </si>
  <si>
    <t>DSP BOX 24PK SWK VALENTINE</t>
  </si>
  <si>
    <t>TC PR BRD 12/1CT 54X102 EASTER ELEGANCE</t>
  </si>
  <si>
    <t>DNG DIZZY 6/5CT FOIL FLAMING FIRE TRUCK</t>
  </si>
  <si>
    <t>SWK 1/10CT 3P GRADIENT HEARTS</t>
  </si>
  <si>
    <t>BNR JNT LG 12/1CT FLAMING FIRE TRUCK</t>
  </si>
  <si>
    <t>BAG CELLO BASKET 12/1CT LG EASTER TOSS</t>
  </si>
  <si>
    <t>BO W/MED 6/8CT FLAMING FIRE TRUCK</t>
  </si>
  <si>
    <t>BOWL FLUTED PL 12/1CT 8" EASTER TOSS</t>
  </si>
  <si>
    <t>SWK 1/10CT 3P TULIP BLOOMS</t>
  </si>
  <si>
    <t>PLT9 SQ DD 12/8CT HOPPIN' BIRTHDAY CAKE</t>
  </si>
  <si>
    <t>Hoppin' Birthday Cake</t>
  </si>
  <si>
    <t>PLT7 DD SQ 12/8CT HOPPIN' BIRTHDAY CAKE</t>
  </si>
  <si>
    <t>TC PR ACT 12/1CT 54X88 KIDS EASTER</t>
  </si>
  <si>
    <t>Easter Tableware</t>
  </si>
  <si>
    <t>BN 12/16CT 3P HOPPIN' BIRTHDAY CAKE</t>
  </si>
  <si>
    <t>TRAY PL OVAL 12/1CT BRIGHT EASTER EGG</t>
  </si>
  <si>
    <t>LN 12/16CT 3P HOPPIN' BIRTHDAY CAKE BKF</t>
  </si>
  <si>
    <t>PM ACTIVITY 12/8CT EASTER SCENE</t>
  </si>
  <si>
    <t>9CUP 12/8CT HOPPIN' BIRTHDAY CAKE</t>
  </si>
  <si>
    <t>TC PL AOP 6/1CT 54X102 HOPPIN' BIRTHDAY CAKE</t>
  </si>
  <si>
    <t>PLT9 SS 12/8CT BIRTHDAY STRIPES</t>
  </si>
  <si>
    <t>Birthday Stripes</t>
  </si>
  <si>
    <t>BNR JNT LG 12/1CT HOPPIN' BIRTHDAY CAKE</t>
  </si>
  <si>
    <t>PLT7 SS 12/8CT BIRTHDAY STRIPES</t>
  </si>
  <si>
    <t>LN 12/20CT 2P UNIV OF NOTRE DAME</t>
  </si>
  <si>
    <t>Univ of Notre Dame</t>
  </si>
  <si>
    <t>TC PR BRD 12/1CT 54X102 TULIP BLOOMS</t>
  </si>
  <si>
    <t>LN 12/16CT 2P BIRTHDAY STRIPES BKF</t>
  </si>
  <si>
    <t>TBL RUN 6/1CT 14X84 GOLD GLITTER</t>
  </si>
  <si>
    <t>BN 12/16CT 2P BIRTHDAY STRIPES BKF</t>
  </si>
  <si>
    <t>CAKE TOPPER 12/1CT SILVER 3 GLITTER</t>
  </si>
  <si>
    <t>TC PR AOP 6/1CT 54X102 BIRTHDAY STRIPES</t>
  </si>
  <si>
    <t>CAKE TOPPER 12/1CT SILVER 5 GLITTER</t>
  </si>
  <si>
    <t>SWK 1/10CT 3P SPRING POPPIES</t>
  </si>
  <si>
    <t>9CUP 12/8CT BIRTHDAY STRIPES</t>
  </si>
  <si>
    <t>CAKE TOPPER 12/1CT SILVER 6 GLITTER</t>
  </si>
  <si>
    <t>CP 3D 6/2CT W/ DANGLER BIRTHDAY STRIPES</t>
  </si>
  <si>
    <t>CAKE TOPPER 12/1CT SILVER 7 GLITTER</t>
  </si>
  <si>
    <t>BNR RIB W/TASSELS 12/1CT BIRTHDAY STRIPES</t>
  </si>
  <si>
    <t>CAKE TOPPER 12/1CT SILVER 8 GLITTER</t>
  </si>
  <si>
    <t>DNG DIZZY 6/5CT BIRTHDAY STRIPES</t>
  </si>
  <si>
    <t>CAKE TOPPER 12/1CT SILVER 9 GLITTER</t>
  </si>
  <si>
    <t>LN 12/16CT 2P RELIGIOUS PINK</t>
  </si>
  <si>
    <t>Faith Napkins</t>
  </si>
  <si>
    <t>CAKE TOPPER 12/1CT SILVER 0 GLITTER</t>
  </si>
  <si>
    <t>PLT9 SS 12/8CT DINO DIG</t>
  </si>
  <si>
    <t>Dino Dig</t>
  </si>
  <si>
    <t>LN 12/16CT 2P RELIGIOUS BLUE</t>
  </si>
  <si>
    <t>TC PR BRD 12/1CT 54X102 SPRING POPPIES</t>
  </si>
  <si>
    <t>CAKE TOPPER 12/1CT BLUE BOY GLITTER</t>
  </si>
  <si>
    <t>PLT7 SS 12/8CT DINO DIG</t>
  </si>
  <si>
    <t>BAG CELLO SHP W/TIE 12/20CT HAPPY GHOSTS</t>
  </si>
  <si>
    <t>CAKE TOPPER 12/1CT PINK GIRL GLITTER</t>
  </si>
  <si>
    <t>LN 12/16CT 2P DINO DIG</t>
  </si>
  <si>
    <t>BAG SAND W/ZIP 12/10CT GHOSTS BOO</t>
  </si>
  <si>
    <t>PLT9 FOIL 12/8CT RAINBOW FOIL</t>
  </si>
  <si>
    <t>BN 12/16CT 2P DINO DIG BKF</t>
  </si>
  <si>
    <t>SWK 1/10CT 3P PUMPKIN AND GHOST</t>
  </si>
  <si>
    <t>BN 12/16CT 3P FOIL RAINBOW FOIL</t>
  </si>
  <si>
    <t>9CUP 12/8CT DINO DIG</t>
  </si>
  <si>
    <t>SWK 1/10CT 3P HALLOWEEN FRIENDS</t>
  </si>
  <si>
    <t>LN 12/16CT 3P FOIL HBD RAINBOW FOIL</t>
  </si>
  <si>
    <t>TC PL BRD 12/1CT 54X96 DINO DIG</t>
  </si>
  <si>
    <t>SWK 1/10CT 3P MERRY TREES</t>
  </si>
  <si>
    <t>LN 12/16CT 3P FOIL RAINBOW FOIL</t>
  </si>
  <si>
    <t>PLT9 SS 12/8CT CONFETTI BALLOONS</t>
  </si>
  <si>
    <t>Confetti Balloons</t>
  </si>
  <si>
    <t>SWK 1/10CT 3P WATERCOLOR ORNAMENTS</t>
  </si>
  <si>
    <t>9CUP 12/8CT FOIL RAINBOW FOIL</t>
  </si>
  <si>
    <t>PLT7 SS 12/8CT CONFETTI BALLOONS</t>
  </si>
  <si>
    <t>TC PL BRD 6/1CT 54X102 RAINBOW FOIL</t>
  </si>
  <si>
    <t>BAG CELLO SHP W/TIE 12/20CT PENGUIN</t>
  </si>
  <si>
    <t>LN 12/16CT 2P CONFETTI BALLOONS</t>
  </si>
  <si>
    <t>PLT9 SS 12/8CT GAMING PARTY</t>
  </si>
  <si>
    <t>Gaming Party</t>
  </si>
  <si>
    <t>BAG CELLO SHP W/ZIP 12/12CT SNOWMAN AND PRESENTS</t>
  </si>
  <si>
    <t>BN 12/16CT 2P CONFETTI BALLOONS</t>
  </si>
  <si>
    <t>PLT7 SS 12/8CT GAMING PARTY</t>
  </si>
  <si>
    <t>BAG SAND W/ZIP 12/10CT CHRISTMAS PRESENTS</t>
  </si>
  <si>
    <t>9CUP 12/8CT CONFETTI BALLOONS</t>
  </si>
  <si>
    <t>LN 12/16CT 2P GAMING PARTY</t>
  </si>
  <si>
    <t>BOWL FLUTED PL 12/1CT 8" CHRISTMAS CANDY CLR</t>
  </si>
  <si>
    <t>TC PL BRD 12/1CT 48X88 CONFETTI BALLOONS</t>
  </si>
  <si>
    <t>LN 12/16CT 2P GAMING PARTY HBD</t>
  </si>
  <si>
    <t>HAT ADULT 6/8CT BALLOON BASH</t>
  </si>
  <si>
    <t>Balloon Bash</t>
  </si>
  <si>
    <t>PLT9 SS 12/8CT PARTY GNOMES</t>
  </si>
  <si>
    <t>Party Gnomes</t>
  </si>
  <si>
    <t>BN 12/16CT 2P GAMING PARTY</t>
  </si>
  <si>
    <t>BLN MET 10/1CT 18" NAVY &amp; GOLD MILESTONE</t>
  </si>
  <si>
    <t>Navy &amp; Gold Milestone</t>
  </si>
  <si>
    <t>PLT7 SS 12/8CT PARTY GNOMES</t>
  </si>
  <si>
    <t>9CUP 12/8CT GAMING PARTY</t>
  </si>
  <si>
    <t>LN 12/16CT 2P PARTY GNOMES</t>
  </si>
  <si>
    <t>9CUP 12/8CT BALLOON BASH</t>
  </si>
  <si>
    <t>PLT9 SS 12/8CT GALAXY PARTY</t>
  </si>
  <si>
    <t>Galaxy Party</t>
  </si>
  <si>
    <t>BN 12/16CT 2P PARTY GNOMES</t>
  </si>
  <si>
    <t>9CUP 12/8CT NAVY &amp; GOLD MILESTONE</t>
  </si>
  <si>
    <t>PLT7 SS 12/8CT GALAXY PARTY</t>
  </si>
  <si>
    <t>PLT9 SHP 12/8CT PARTY GNOMES</t>
  </si>
  <si>
    <t>20TMBLR 12/8CT UNIV OF NOTRE DAME</t>
  </si>
  <si>
    <t>TC PR AOP 6/1CT 54X102 PARTY GNOMES</t>
  </si>
  <si>
    <t>LN 12/16CT 2P GALAXY PARTY</t>
  </si>
  <si>
    <t>PLT9 SS 12/8CT UNIV OF NOTRE DAME</t>
  </si>
  <si>
    <t>9CUP 12/8CT PARTY GNOMES</t>
  </si>
  <si>
    <t>BN 12/16CT 2P GALAXY PARTY</t>
  </si>
  <si>
    <t>TC PL AOP 12/1CT 54X102 UNIV OF NOTRE DAME</t>
  </si>
  <si>
    <t>CP HC 6/1CT W/ STANDS PARTY GNOMES</t>
  </si>
  <si>
    <t>9CUP 12/8CT GALAXY PARTY</t>
  </si>
  <si>
    <t>PLT9 SS 12/8CT BALLOON BASH</t>
  </si>
  <si>
    <t>CO HNG HC 12/3CT PARTY GNOMES</t>
  </si>
  <si>
    <t>PLT9 SS 12/8CT DOG PARTY</t>
  </si>
  <si>
    <t>Dog Party</t>
  </si>
  <si>
    <t>PLT7 SS 12/8CT BALLOON BASH</t>
  </si>
  <si>
    <t>BNR SHP 12/2CT PARTY GNOMES</t>
  </si>
  <si>
    <t>PLT7 SS 12/8CT DOG PARTY</t>
  </si>
  <si>
    <t>PHOTO PROPS 6/10CT PARTY GNOMES</t>
  </si>
  <si>
    <t>LN 12/16CT 2P BALLOON BASH BKF</t>
  </si>
  <si>
    <t>LN 12/16CT 2P DOG PARTY</t>
  </si>
  <si>
    <t>BN 12/16CT 2P BALLOON BASH</t>
  </si>
  <si>
    <t>LN 12/16CT 2P DOG PARTY HBD</t>
  </si>
  <si>
    <t>BAG TRT PR LG 12/8CT PARTY GNOMES</t>
  </si>
  <si>
    <t>TC PR AOP 6/1CT 54X102 BALLOON BASH</t>
  </si>
  <si>
    <t>BN 12/16CT 2P DOG PARTY</t>
  </si>
  <si>
    <t>CP HC W/ LATEX 6/1CT BALLOON BASH</t>
  </si>
  <si>
    <t>9CUP 12/8CT DOG PARTY</t>
  </si>
  <si>
    <t>PLT9 SS 12/8CT 1ST BIRTHDAY BUNNY</t>
  </si>
  <si>
    <t>1st Birthday Bunny</t>
  </si>
  <si>
    <t>BNR W/ LATEX 12/1CT BALLOON BASH</t>
  </si>
  <si>
    <t>PLT7 SS 12/8CT 1ST BIRTHDAY BUNNY</t>
  </si>
  <si>
    <t>HC HNG 6/3CT W/ DNGLRS BALLOON BASH</t>
  </si>
  <si>
    <t>LN 12/16CT 2P 1ST BIRTHDAY BUNNY</t>
  </si>
  <si>
    <t>PLT9 SS 12/8CT NAVY &amp; GOLD MILESTONE</t>
  </si>
  <si>
    <t>LN 12/16CT 2P 1ST BIRTHDAY BUNNY-BD</t>
  </si>
  <si>
    <t>PLT7 SS 12/8CT HBD NAVY &amp; GOLD MILESTONE</t>
  </si>
  <si>
    <t>BN 12/16CT 2P 1ST BIRTHDAY BUNNY</t>
  </si>
  <si>
    <t>PLT7 SS 12/8CT 30 NAVY &amp; GOLD MILESTONE</t>
  </si>
  <si>
    <t>9CUP 12/8CT 1ST BIRTHDAY BUNNY</t>
  </si>
  <si>
    <t>DSP BOX 24PK SWK HALLOWEEN</t>
  </si>
  <si>
    <t>PLT7 SS 12/8CT 40 NAVY &amp; GOLD MILESTONE</t>
  </si>
  <si>
    <t>PLT9 SS 12/8CT 1ST BIRTHDAY BEAR</t>
  </si>
  <si>
    <t>1st Birthday Bear</t>
  </si>
  <si>
    <t>DSP BOX 48PK SWK HALLOWEEN</t>
  </si>
  <si>
    <t>PLT7 SS 12/8CT 50 NAVY &amp; GOLD MILESTONE</t>
  </si>
  <si>
    <t>PLT7 SS 12/8CT 1ST BIRTHDAY BEAR</t>
  </si>
  <si>
    <t>DSP FL 96PK SWK HALLOWEEN</t>
  </si>
  <si>
    <t>LN 12/16CT 2P 1ST BIRTHDAY BEAR BKF</t>
  </si>
  <si>
    <t>PLT7 SS 12/8CT 60 NAVY &amp; GOLD MILESTONE</t>
  </si>
  <si>
    <t>DSP BOX 24PK SWK CHRISTMAS</t>
  </si>
  <si>
    <t>LN 12/16CT 2P 1ST BIRTHDAY BEAR-BD</t>
  </si>
  <si>
    <t>PLT7 SS 12/8CT 70 NAVY &amp; GOLD MILESTONE</t>
  </si>
  <si>
    <t>DSP BOX 48PK SWK CHRISTMAS</t>
  </si>
  <si>
    <t>BN 12/16CT 2P 1ST BIRTHDAY BEAR</t>
  </si>
  <si>
    <t>PLT7 SS 12/8CT 80 NAVY &amp; GOLD MILESTONE</t>
  </si>
  <si>
    <t>DSP FL 96PK SWK CHRISTMAS</t>
  </si>
  <si>
    <t>9CUP 12/8CT 1ST BIRTHDAY BEAR</t>
  </si>
  <si>
    <t>PLT7 SS 12/8CT 90 NAVY &amp; GOLD MILESTONE</t>
  </si>
  <si>
    <t>DSP FL 98PK UNIV OF ALABAMA</t>
  </si>
  <si>
    <t>PLT9 SS 12/8CT GENDER REVEAL BALLOONS</t>
  </si>
  <si>
    <t>Gender Reveal Balloons</t>
  </si>
  <si>
    <t>PLT7 SS 12/8CT 100 NAVY &amp; GOLD MILESTONE</t>
  </si>
  <si>
    <t>DSP FL 98PK AUBURN UNIV</t>
  </si>
  <si>
    <t>PLT7 SS 12/8CT GENDER REVEAL BALLOONS</t>
  </si>
  <si>
    <t>CP STANDUP 6/3CT STCK NAVY &amp; GOLD MILESTONE</t>
  </si>
  <si>
    <t>DSP FL 98PK UNIV OF GEORGIA</t>
  </si>
  <si>
    <t>Univ of Georgia</t>
  </si>
  <si>
    <t>LN 12/16CT 2P GENDER REVEAL BALLOONS</t>
  </si>
  <si>
    <t>BNR RIB W/TASSELS 12/1CT STCK NAVY &amp; GOLD MILESTON</t>
  </si>
  <si>
    <t>BN 12/16CT 2P GENDER REVEAL BALLOONS BKF</t>
  </si>
  <si>
    <t>DSP FL 98PK INDIANA UNIV</t>
  </si>
  <si>
    <t>DNG DIZZY 6/5CT W/STCK NAVY &amp; GOLD MILESTONES</t>
  </si>
  <si>
    <t>9CUP 12/8CT GENDER REVEAL BALLOONS</t>
  </si>
  <si>
    <t>DSP FL 98PK MICHIGAN STATE UNIV</t>
  </si>
  <si>
    <t>LN 12/16CT 2P HBD NAVY &amp; GOLD MILESTONE</t>
  </si>
  <si>
    <t>TC PL AOP 12/1CT 54X102 UNIV OF GEORGIA</t>
  </si>
  <si>
    <t>DSP FL 98PK UNIV OF MICHIGAN</t>
  </si>
  <si>
    <t>PLT9 SS 12/8CT UNIV OF GEORGIA</t>
  </si>
  <si>
    <t>LN 12/16CT 2P 18 NAVY &amp; GOLD MILESTONE BKF</t>
  </si>
  <si>
    <t>DSP FL 98PK UNIV OF NOTRE DAME</t>
  </si>
  <si>
    <t>TC PR BRD 12/1CT 54X102 STARS AND STRIPES</t>
  </si>
  <si>
    <t>LN 12/16CT 2P 21 NAVY &amp; GOLD MILESTONE BKF</t>
  </si>
  <si>
    <t>20TMBLR 12/8CT UNIV OF GEORGIA</t>
  </si>
  <si>
    <t>DSP FL 98PK OHIO STATE UNIV</t>
  </si>
  <si>
    <t>LN 12/20CT 2P UNIV OF GEORGIA</t>
  </si>
  <si>
    <t>DSP FL 98PK PENN STATE UNIV</t>
  </si>
  <si>
    <t>LN 12/16CT 2P 30 NAVY &amp; GOLD MILESTONE BKF</t>
  </si>
  <si>
    <t>FAN PR 12/2CT IRIDESCENT</t>
  </si>
  <si>
    <t>Iridescent</t>
  </si>
  <si>
    <t>DSP FL 98PK UNIV OF FLORIDA</t>
  </si>
  <si>
    <t>LN 12/16CT 2P 40 NAVY &amp; GOLD MILESTONE BKF</t>
  </si>
  <si>
    <t>STRAWS PR 6/24CT IRIDESCENT</t>
  </si>
  <si>
    <t>LN 12/16CT 2P 50 NAVY &amp; GOLD MILESTONE BKF</t>
  </si>
  <si>
    <t>PLT9 SS 12/8CT PENN STATE UNIV</t>
  </si>
  <si>
    <t>HAT CONE 12/8CT IRIDESCENT</t>
  </si>
  <si>
    <t>LN 12/16CT 2P 60 NAVY &amp; GOLD MILESTONE BKF</t>
  </si>
  <si>
    <t>PLT9 SS 12/8CT FAIRY FOREST</t>
  </si>
  <si>
    <t>Fairy Forest</t>
  </si>
  <si>
    <t>TSL TIS GAR 6/1CT 8' IRIDESCENT</t>
  </si>
  <si>
    <t>LN 12/16CT 2P 65 NAVY &amp; GOLD MILESTONE BKF</t>
  </si>
  <si>
    <t>PLT7 SS 12/8CT FAIRY FOREST</t>
  </si>
  <si>
    <t>DNG 6/10CT 18" IRIDESCENT</t>
  </si>
  <si>
    <t>LN 12/16CT 2P 70 NAVY &amp; GOLD MILESTONE BKF</t>
  </si>
  <si>
    <t>LN 12/16CT 2P FAIRY FOREST BKF</t>
  </si>
  <si>
    <t>CONF 12/1CT PL ROUND IRIDESCENT</t>
  </si>
  <si>
    <t>LN 12/16CT 2P 75 NAVY &amp; GOLD MILESTONE BKF</t>
  </si>
  <si>
    <t>BN 12/16CT 2P FAIRY FOREST BKF</t>
  </si>
  <si>
    <t>CUP TREAT 12/6CT IRIDESCENT</t>
  </si>
  <si>
    <t>TC PR BRD 12/1CT 54X102 PATRIOTIC PARTY</t>
  </si>
  <si>
    <t>LN 12/16CT 2P 80 NAVY &amp; GOLD MILESTONE BKF</t>
  </si>
  <si>
    <t>TC PR AOP 6/1CT 54X102 FAIRY FOREST</t>
  </si>
  <si>
    <t>BAG CELLO 12/10CT IRIDESCENT</t>
  </si>
  <si>
    <t>LN 12/16CT 2P 85 NAVY &amp; GOLD MILESTONE BKF</t>
  </si>
  <si>
    <t>9CUP 12/8CT FAIRY FOREST</t>
  </si>
  <si>
    <t>BNR SHP RIB 6/1CT W/TW STCK 1ST BDAY BEAR</t>
  </si>
  <si>
    <t>LN 12/16CT 2P 90 NAVY &amp; GOLD MILESTONE BKF</t>
  </si>
  <si>
    <t>CP HC 6/1CT FAIRY FOREST</t>
  </si>
  <si>
    <t>CP HC 6/1CT 1ST BDAY BEAR</t>
  </si>
  <si>
    <t>LN 12/16CT 2P 95 NAVY &amp; GOLD MILESTONE BKF</t>
  </si>
  <si>
    <t>CO HNG 12/3CT W/TASSELS FAIRY FOREST</t>
  </si>
  <si>
    <t>DNG DIZZY 6/5CT 1ST BDAY BEAR</t>
  </si>
  <si>
    <t>LN 12/16CT 2P 100 NAVY &amp; GOLD MILESTONE BKF</t>
  </si>
  <si>
    <t>BNR SHP 12/2CT FAIRY FOREST</t>
  </si>
  <si>
    <t>TC PL AOP 6/1CT 54X102 1ST BDAY BEAR</t>
  </si>
  <si>
    <t>BN 12/16CT 2P NAVY &amp; GOLD MILESTONE BKF</t>
  </si>
  <si>
    <t>BLN MET 10/1CT 18" 1ST BDAY BUNNY</t>
  </si>
  <si>
    <t>FVR BOX 6/8CT IRID FAIRY FOREST</t>
  </si>
  <si>
    <t>BLN LTX 12/15CT 12" AST PASTEL</t>
  </si>
  <si>
    <t>BNR SHP RIB 6/1CT W/TW STCK 1ST BDAY BUNNY</t>
  </si>
  <si>
    <t>PLT9 SS 12/8CT SPACE SKATER</t>
  </si>
  <si>
    <t>Space Skater</t>
  </si>
  <si>
    <t>TC PR BRD 12/1CT 54X102 GRAD GLAMOR</t>
  </si>
  <si>
    <t>BLN LTX 12/12CT 12" SILVER GOLD METALLIC</t>
  </si>
  <si>
    <t>CP HC 6/1CT 1ST BDAY BUNNY</t>
  </si>
  <si>
    <t>PLT7 SS 12/8CT SPACE SKATER</t>
  </si>
  <si>
    <t>HEADBAND 12/4CT GLITTER HAPPY BDAY</t>
  </si>
  <si>
    <t>DNG DIZZY 6/5CT 1ST BDAY BUNNY</t>
  </si>
  <si>
    <t>LN 12/16CT 2P SPACE SKATER BKF</t>
  </si>
  <si>
    <t>PLT9 SHP 12/8CT 1ST BDAY BUNNY</t>
  </si>
  <si>
    <t>FVR 12/1CT GLASSES BDAY STAR</t>
  </si>
  <si>
    <t>BN 12/16CT 2P SPACE SKATER</t>
  </si>
  <si>
    <t>SIGN YARD 6/1CT GRAD GLAMOR</t>
  </si>
  <si>
    <t>TC PL AOP 6/1CT 54X102 1ST BDAY BUNNY</t>
  </si>
  <si>
    <t>CAKE TOPPER 12/1CT SILVER ACRYLIC HBD</t>
  </si>
  <si>
    <t>BNR SHP 12/1CT GRAD GLAMOR</t>
  </si>
  <si>
    <t>TC PR AOP 6/1CT 54X102 SPACE SKATER</t>
  </si>
  <si>
    <t>BLN MET 10/1CT 18" DOG PARTY</t>
  </si>
  <si>
    <t>FVR PPR GLASSES 6/4CT HAPPY BIRTHDAY</t>
  </si>
  <si>
    <t>BNR GNT PTY 6/1CT GRAD GLAMOR</t>
  </si>
  <si>
    <t>9CUP 12/8CT SPACE SKATER</t>
  </si>
  <si>
    <t>BNR LETTER 12/1CT FRINGE HBD</t>
  </si>
  <si>
    <t>BNR SHP 6/1CT W/TW DOG PARTY</t>
  </si>
  <si>
    <t>INV THY 6/8CT GRAD GLAMOR</t>
  </si>
  <si>
    <t>CP HC 6/1CT SPACE SKATER</t>
  </si>
  <si>
    <t>BNR JNT LG 12/1CT DOG PARTY</t>
  </si>
  <si>
    <t>BNR FOIL 12/1CT BRIGHT HBD</t>
  </si>
  <si>
    <t>BOX CARD 6/1CT GRAD GLAMOR</t>
  </si>
  <si>
    <t>HNG FANS 12/3CT SPACE SKATER</t>
  </si>
  <si>
    <t>BO W/MED 6/8CT DOG PARTY</t>
  </si>
  <si>
    <t>BNR FOIL 12/1CT GOLD SILVER HBD</t>
  </si>
  <si>
    <t>BNR SHP RIB 12/1CT SPACE SKATER</t>
  </si>
  <si>
    <t>CP HC 6/1CT DOG PARTY</t>
  </si>
  <si>
    <t>CP HC 6/1CT HAPPY BIRTHDAY</t>
  </si>
  <si>
    <t>DNG DIZZY 6/5CT DOG PARTY</t>
  </si>
  <si>
    <t>BAG TRT PR LG 12/8CT SPACE SKATER</t>
  </si>
  <si>
    <t>CONF CANNON 6/1CT BIRTHDAY</t>
  </si>
  <si>
    <t>BAG TRT PR W/ATT 12/8CT DOG PARTY</t>
  </si>
  <si>
    <t>PLT9 SS 12/8CT BOHO RAINBOW</t>
  </si>
  <si>
    <t>Boho Rainbow</t>
  </si>
  <si>
    <t>BNR JNT 12/1CT FOIL HAPPY BDAY</t>
  </si>
  <si>
    <t>16TMBLR IML PL 12/1CT DOG PARTY</t>
  </si>
  <si>
    <t>PLT7 SS 12/8CT BOHO RAINBOW</t>
  </si>
  <si>
    <t>BAG CELLO LG 12/20CT BALLOONS</t>
  </si>
  <si>
    <t>PLT9 SHP 12/8CT ASST DOG PARTY</t>
  </si>
  <si>
    <t>LN 12/16CT 2P BOHO RAINBOW BKF</t>
  </si>
  <si>
    <t>BAG CELLO SM 12/20CT BALLOONS</t>
  </si>
  <si>
    <t>TC PL AOP 6/1CT 54X102 DOG PARTY</t>
  </si>
  <si>
    <t>LN 12/16CT 2P 1ST BDAY BOHO RAINBOW BKF</t>
  </si>
  <si>
    <t>AWARD RIB 12/1CT BIRTHDAY GENERAL</t>
  </si>
  <si>
    <t>HAT CHILD 6/8CT DOG PARTY</t>
  </si>
  <si>
    <t>BN 12/16CT 2P BOHO RAINBOW</t>
  </si>
  <si>
    <t>SASH 12/1CT ITS MY BIRTHDAY</t>
  </si>
  <si>
    <t>TC PR BRD 12/1CT 54X102 GRAD CAP TOSS</t>
  </si>
  <si>
    <t>TC PR AOP 6/1CT 54X102 BOHO RAINBOW</t>
  </si>
  <si>
    <t>BLN MET 10/1CT 18" GAMING PARTY</t>
  </si>
  <si>
    <t>9CUP 12/8CT BOHO RAINBOW</t>
  </si>
  <si>
    <t>BNR JNT LG 12/1CT GAMING PARTY</t>
  </si>
  <si>
    <t>CP HC 6/1CT BOHO RAINBOW</t>
  </si>
  <si>
    <t>CP HC 6/1CT GAMING PARTY</t>
  </si>
  <si>
    <t>CO HNG 12/2CT W/TASSELS BOHO RAINBOW</t>
  </si>
  <si>
    <t>DNG DIZZY 6/5CT GAMING PARTY</t>
  </si>
  <si>
    <t>BNR SHP RIB 12/1CT W/STCK BOHO RAINBOW</t>
  </si>
  <si>
    <t>16TMBLR IML PL 12/1CT GAMING PARTY</t>
  </si>
  <si>
    <t>BNR HIGH CHAIR 12/1CT W/TASSELS BOHO RAINBOW</t>
  </si>
  <si>
    <t>INV POPUP 6/8CT GAMING PARTY</t>
  </si>
  <si>
    <t>PLT9 FOIL 12/8CT STARRY NIGHT MOON</t>
  </si>
  <si>
    <t>Starry Night</t>
  </si>
  <si>
    <t>BAG LOOT 12/8CT GAMING PARTY</t>
  </si>
  <si>
    <t>PLT9 FOIL 12/8CT STARRY NIGHT STAR</t>
  </si>
  <si>
    <t>PLT7 FOIL 12/8CT STARRY NIGHT</t>
  </si>
  <si>
    <t>LN 12/16CT 2P STARRY NIGHT</t>
  </si>
  <si>
    <t>TC PL AOP 6/1CT 54X102 GAMING PARTY</t>
  </si>
  <si>
    <t>LN 12/16CT 2P MOON AND BACK STARRY NIGHT</t>
  </si>
  <si>
    <t>BN 12/16CT 2P STARRY NIGHT</t>
  </si>
  <si>
    <t>HAT CHILD 6/8CT GAMING PARTY</t>
  </si>
  <si>
    <t>14CUP WINE PL 6/1CT STARRY NIGHT</t>
  </si>
  <si>
    <t>GAR 12/1CT FOIL MOON STARRY NIGHT</t>
  </si>
  <si>
    <t>GAR 12/1CT FOIL STARS STARRY NIGHT</t>
  </si>
  <si>
    <t>BNR SHP RIB 6/1CT GLTR GENDER REVEAL BLNS</t>
  </si>
  <si>
    <t>CP HC 6/1CT STARRY NIGHT FOIL</t>
  </si>
  <si>
    <t>CONF 12/1CT FOIL STARRY NIGHT</t>
  </si>
  <si>
    <t>BLN MET 10/1CT MOON SHAPED MOON STARRY NIGHT</t>
  </si>
  <si>
    <t>GAME CAST VOTE 6/1CT GENDER REVEAL BLNS</t>
  </si>
  <si>
    <t>BLN MET 10/1CT STAR SHAPED STARRY NIGHT</t>
  </si>
  <si>
    <t>TC PL AOP 6/1CT 54X108 NAVY AND GOLD STARS</t>
  </si>
  <si>
    <t>CP HC 6/1CT GENDER REVEAL BALLOONS</t>
  </si>
  <si>
    <t>DNG 6/10CT 18" PASTELS</t>
  </si>
  <si>
    <t>TSL TIS GAR 6/1CT 8' PRIMARY</t>
  </si>
  <si>
    <t>CONF TISS 12/1CT PASTELS</t>
  </si>
  <si>
    <t>DNG DIZZY 6/5CT GENDER REVEAL BLNS</t>
  </si>
  <si>
    <t>BLN GAR KIT 6/42CT 6FT RAINBOW</t>
  </si>
  <si>
    <t>TC PL BRD 6/1CT 54X102 GENDER REVEAL BLNS</t>
  </si>
  <si>
    <t>BLN GAR KIT 6/42CT 6FT PASTEL</t>
  </si>
  <si>
    <t>TIS FRINGE GAR 6/1CT PRIMARY</t>
  </si>
  <si>
    <t>TIS FRINGE GAR 6/1CT PASTEL</t>
  </si>
  <si>
    <t>PLT7 IRID 12/8CT IRIDESCENT</t>
  </si>
  <si>
    <t>TIS FRINGE GAR 6/1CT BLK GOLD SILVER</t>
  </si>
  <si>
    <t>BLN GAR KIT 6/42CT 6FT NAVY GOLD SILVER</t>
  </si>
  <si>
    <t>PLT9 IRID 12/8CT IRIDESCENT</t>
  </si>
  <si>
    <t>BLN GAR KIT 6/42CT 6FT PINK PURPLE</t>
  </si>
  <si>
    <t>BLN GAR KIT 6/77CT PINK 1ST BDAY</t>
  </si>
  <si>
    <t>BLN GAR KIT 6/77CT BLUE 1ST BDAY</t>
  </si>
  <si>
    <t>9CUP 12/8CT IRIDESCENT</t>
  </si>
  <si>
    <t>SWK 1/10CT 3P BUNNY AND BLOOMS</t>
  </si>
  <si>
    <t>BN 12/16CT 3P IRID SHP IRIDESCENT</t>
  </si>
  <si>
    <t>LN 12/16CT 3P IRID SHP IRIDESCENT</t>
  </si>
  <si>
    <t>BAG CELLO SHP W/TIE 12/20CT EASTER CARROT</t>
  </si>
  <si>
    <t>BAG CELLO SHP W/ZIP 12/12CT EASTER EGGS</t>
  </si>
  <si>
    <t>LN 12/16CT 3P IRID HBD IRIDESCENT</t>
  </si>
  <si>
    <t>TC PR BRD 12/1CT 54X102 FIESTA POTTERY</t>
  </si>
  <si>
    <t>BAG SAND W/ZIP 12/10CT HOPPY EASTER</t>
  </si>
  <si>
    <t>PLT7 IRID 12/8CT MERMAID SHINE</t>
  </si>
  <si>
    <t>BAG CELLO BASKET 12/1CT LG SPRING FLORAL</t>
  </si>
  <si>
    <t>PLT9 IRID 12/8CT MERMAID SHINE</t>
  </si>
  <si>
    <t>TRAY PL OVAL 12/1CT EASTER BUNNY</t>
  </si>
  <si>
    <t>BNR SHP 12/1CT W/TW BUNNIES</t>
  </si>
  <si>
    <t>BLN MET 10/1CT 18" MERMAID SHINE</t>
  </si>
  <si>
    <t>CP HC 3D 6/1CT EASTER BUNNY</t>
  </si>
  <si>
    <t>BNR SHP 12/1CT W/TW HBD IRID MERMAID SHINE</t>
  </si>
  <si>
    <t>BNR SHP 6/1CT W/TW MERMAID SHINE</t>
  </si>
  <si>
    <t>BN 12/16CT 3P IRID MERMAID SHINE</t>
  </si>
  <si>
    <t>TC PR BRD 12/1CT 54X102 PAINTERLY PATRIOTIC</t>
  </si>
  <si>
    <t>BO W/MED 6/8CT IRID MERMAID SHINE</t>
  </si>
  <si>
    <t>CP HC 6/1CT MERMAID SHINE</t>
  </si>
  <si>
    <t>BOWL FLUTED PL 12/1CT 8" PATRIOTIC</t>
  </si>
  <si>
    <t>FVR BOX 6/8CT IRID MERMAID SHINE</t>
  </si>
  <si>
    <t>BNR FLAG 12/1CT PATRIOTIC</t>
  </si>
  <si>
    <t>CO HNG 12/3CT IRID MERMAID SHINE</t>
  </si>
  <si>
    <t>16TMBLR IML PL 12/1CT MERMAID SHINE</t>
  </si>
  <si>
    <t>OVAL PLTR 12/8CT GOLDEN GRAD</t>
  </si>
  <si>
    <t>INV DC PSCD 6/8CT MERMAID SHINE</t>
  </si>
  <si>
    <t>TC PR BRD 12/1CT 54X102 GOLDEN GRAD</t>
  </si>
  <si>
    <t>LN 12/16CT 3P IRID MERMAID SHINE</t>
  </si>
  <si>
    <t>SIGN YARD 6/1CT GOLDEN GRAD</t>
  </si>
  <si>
    <t>BNR SHP 12/1CT GOLDEN GRAD</t>
  </si>
  <si>
    <t>BNR GNT PTY 6/1CT GOLDEN GRAD</t>
  </si>
  <si>
    <t>LN 12/16CT 3P IRID FUN MERMAID SHINE</t>
  </si>
  <si>
    <t>INV THY 6/8CT GOLDEN GRAD</t>
  </si>
  <si>
    <t>BOX CARD 6/1CT GOLDEN GRAD</t>
  </si>
  <si>
    <t>PHOTO PROPS 6/10CT MERMAID SHINE</t>
  </si>
  <si>
    <t>PLT9 IRID 12/8CT SHP MERMAID SHINE</t>
  </si>
  <si>
    <t>TC PR BRD 12/1CT 54X102 HATS OFF GRAD</t>
  </si>
  <si>
    <t>TC PL AOP 6/1CT 54X102 MERMAID SHINE</t>
  </si>
  <si>
    <t>TIARA 6/8CT MERMAID SHINE</t>
  </si>
  <si>
    <t>SIGN YARD 6/1CT HATS OFF GRAD</t>
  </si>
  <si>
    <t>BNR SHP 12/1CT HATS OFF GRAD</t>
  </si>
  <si>
    <t>BNR GNT PTY 6/1CT HATS OFF GRAD</t>
  </si>
  <si>
    <t>BN 12/16CT 2P DOTS &amp; STRIPES MULTICOLOR BKF</t>
  </si>
  <si>
    <t>Dots &amp; Stripes Multicolor</t>
  </si>
  <si>
    <t>INV THY 6/8CT HATS OFF GRAD</t>
  </si>
  <si>
    <t>BOX CARD 6/1CT HATS OFF GRAD</t>
  </si>
  <si>
    <t>LN 12/16CT 2P DOTS &amp; STRIPES MULTICOLOR BKF</t>
  </si>
  <si>
    <t>CP HC 3D 6/1CT GRAD CAP</t>
  </si>
  <si>
    <t>BNR YARD 6/1CT CONGRATS GRAD</t>
  </si>
  <si>
    <t>PLT7 12/8CT DOTS &amp; STRIPES MULTICOLOR</t>
  </si>
  <si>
    <t>PLT9 12/8CT DOTS &amp; STRIPES MULTICOLOR</t>
  </si>
  <si>
    <t>TC PL BRD 12/1CT 54X102 DOTS &amp; STRIPES MULTICOLOR</t>
  </si>
  <si>
    <t>PORTION CUP 12/24CT 2 OZ CLEAR</t>
  </si>
  <si>
    <t>TC PR ACT 12/1CT 54X88 KIDS VALENTINE'S DAY</t>
  </si>
  <si>
    <t>PORTION CUP 12/16CT 5.5 OZ CLEAR</t>
  </si>
  <si>
    <t>BAG CELLO SHP W/TIE 12/20CT COLORFUL HEARTS</t>
  </si>
  <si>
    <t>BAG SAND W/ZIP 12/10CT HAPPY VAL DAY</t>
  </si>
  <si>
    <t>SHOT GL PL 12/16CT 2OZ ASSTD COLORS</t>
  </si>
  <si>
    <t>OVAL RTK 12/8CT SNOW FRIENDS AND FLAKES</t>
  </si>
  <si>
    <t>DNG DIZZY 12/8CT VAL HEARTS</t>
  </si>
  <si>
    <t>TC PR BRD 12/1CT 54x96 SNOW FRIENDS AND FLAKES</t>
  </si>
  <si>
    <t>BOX CARD 6/1CT VALENTINE'S DAY</t>
  </si>
  <si>
    <t>9TMBLR 12/12CT ASSTD COLOR PLASTIC</t>
  </si>
  <si>
    <t>BNR FOIL 12/1CT 6' VALENTINE'S DAY</t>
  </si>
  <si>
    <t>BAG TRT PR W/STCK 12/8CT VALENTINE'S DAY</t>
  </si>
  <si>
    <t>12TMBLR 12/12CT ASSTD COLOR PLASTIC</t>
  </si>
  <si>
    <t>TC PR BRD 12/1CT 54x96 POINSETTIA PERFECTION</t>
  </si>
  <si>
    <t>AST CUT 12/24CT BOX SOFT YELLOW</t>
  </si>
  <si>
    <t>Soft Yellow</t>
  </si>
  <si>
    <t>AST CUT 12/24CT BOX SPA BLUE</t>
  </si>
  <si>
    <t>TC PR BRD 12/1CT 54X102 BUNNY AND BLOOMS</t>
  </si>
  <si>
    <t>AST CUT 12/24CT BOX NAVY BLUE</t>
  </si>
  <si>
    <t>TOOTHPICKS 12/200CT WOOD ASSTD COLORS</t>
  </si>
  <si>
    <t>TC PR BRD 12/1CT 54x96 HOLLY JOLLY CHRISTMAS</t>
  </si>
  <si>
    <t>BN 12/40CT 2P SOFT YELLOW</t>
  </si>
  <si>
    <t>BN 12/16CT 2P WHIMSICAL WINTER BKF</t>
  </si>
  <si>
    <t>FVR NECKLACE 12/3CT LETTER ST. PATS</t>
  </si>
  <si>
    <t>CO HNG HC 12/5CT VAL HEARTS</t>
  </si>
  <si>
    <t>BN 12/40CT 2P SPA BLUE</t>
  </si>
  <si>
    <t>BN 12/40CT 2P NAVY BLUE</t>
  </si>
  <si>
    <t>TC PR BRD 12/1CT 54x96 WHIMSICAL WINTER</t>
  </si>
  <si>
    <t>CO AST 12/50CT HALLOWEEN BATS</t>
  </si>
  <si>
    <t>TC PR BRD 12/1CT 54x96 DAZZLING ORNAMENTS</t>
  </si>
  <si>
    <t>TC PR BRD 12/1CT 54x96 WINTER WONDERLAND</t>
  </si>
  <si>
    <t>BN 12/16CT 2P CHRISTMAS CARS BKF</t>
  </si>
  <si>
    <t>OVAL RTK 12/8CT CHRISTMAS CARS</t>
  </si>
  <si>
    <t>TC PR BRD 12/1CT 54x96 CHRISTMAS CARS</t>
  </si>
  <si>
    <t>TC PR BRD 12/1CT 54X96 JOLLY CHARACTERS</t>
  </si>
  <si>
    <t>TC PR BRD 12/1CT 54X96 VINTAGE CHRISTMAS</t>
  </si>
  <si>
    <t>BO W/MED 6/8CT BLOCK BASH</t>
  </si>
  <si>
    <t>Block Bash</t>
  </si>
  <si>
    <t>CAKE TOPPER 12/1CT BLOCK BASH</t>
  </si>
  <si>
    <t>CP 3D 6/1CT BLOCK BASH</t>
  </si>
  <si>
    <t>CO HNG 12/3CT BLOCK BASH</t>
  </si>
  <si>
    <t>BNR RIB 12/1CT BLOCK BASH</t>
  </si>
  <si>
    <t>BLN MET 10/1CT BLOCK BASH</t>
  </si>
  <si>
    <t>HAT CHILD 6/8CT BLOCK BASH</t>
  </si>
  <si>
    <t>FVR BOX 6/4CT 3D BLOCK BASH</t>
  </si>
  <si>
    <t>BNR RIB 12/1CT CONFETTI BALLOONS</t>
  </si>
  <si>
    <t>CP HC 6/1CT CONFETTI BALLOONS</t>
  </si>
  <si>
    <t>CO HNG HC 12/3CT CONFETTI BALLOONS</t>
  </si>
  <si>
    <t>CP HC 3D 6/2CT DINO DIG</t>
  </si>
  <si>
    <t>BNR JNT LG 12/1CT DINO DIG</t>
  </si>
  <si>
    <t>HNG FANS 12/3CT W/TAS DINO DIG</t>
  </si>
  <si>
    <t>BAG TRT PR LG 12/8CT DINO DIG</t>
  </si>
  <si>
    <t>BNR RIB W/TASSELS 12/1CT STCK MINTED MILESTONE</t>
  </si>
  <si>
    <t>Minted Milestone</t>
  </si>
  <si>
    <t>CP 3D 6/2CT W/ DANGLER MINTED MILESTONE</t>
  </si>
  <si>
    <t>CO HNG 12/3CT W/ STCKRS MINTED MILESTONE</t>
  </si>
  <si>
    <t>BLN MET 10/1CT MINTED MILESTONE</t>
  </si>
  <si>
    <t>BLN MET 10/1CT TRANSPORTATION TIME</t>
  </si>
  <si>
    <t>Transportation Time</t>
  </si>
  <si>
    <t>CO HNG 12/3CT WORLD ADVENTURE</t>
  </si>
  <si>
    <t>World Adventure</t>
  </si>
  <si>
    <t>CP HC 6/1CT WORLD ADVENTURE</t>
  </si>
  <si>
    <t>LN 12/16CT 2P ONE WORLD ADVENTURE</t>
  </si>
  <si>
    <t>AST CUT WOOD 12/24CT BLACK VELVET</t>
  </si>
  <si>
    <t>BAG TRT PR LG 12/8CT WORLD ADVENTURE</t>
  </si>
  <si>
    <t>AST CUT WOOD 12/24CT CLASSIC RED</t>
  </si>
  <si>
    <t>BNR LETTER 6/1CT WORLD ADVENTURE</t>
  </si>
  <si>
    <t>CAKE TOPPER 12/1CT WOOD WORLD ADV</t>
  </si>
  <si>
    <t>AST CUT WOOD 12/24CT COBALT</t>
  </si>
  <si>
    <t>DNG 6/10CT 18" PINK</t>
  </si>
  <si>
    <t>Pink</t>
  </si>
  <si>
    <t>AST CUT WOOD 12/24CT CLASSIC PINK</t>
  </si>
  <si>
    <t>9CUP 12/8CT SPLATTER</t>
  </si>
  <si>
    <t>Splatter</t>
  </si>
  <si>
    <t>BN 12/16CT 2P SPLATTER</t>
  </si>
  <si>
    <t>AST CUT WOOD 12/24CT SCHOOL BUS YELLOW</t>
  </si>
  <si>
    <t>LN 12/16CT 2P SPLATTER</t>
  </si>
  <si>
    <t>AST CUT WOOD 12/24CT NATURAL</t>
  </si>
  <si>
    <t>Natural</t>
  </si>
  <si>
    <t>PLT7 SS 12/8CT SPLATTER</t>
  </si>
  <si>
    <t>PLT9 SS 12/8CT SPLATTER</t>
  </si>
  <si>
    <t>TC PR AOP 6/1CT 54X96 SPLATTER</t>
  </si>
  <si>
    <t>BN 12/16CT 2P I BEG YOUR PARTON CHECK</t>
  </si>
  <si>
    <t>I Beg Your Parton</t>
  </si>
  <si>
    <t>BN 12/16CT 2P I BEG YOUR PARTON ROSE</t>
  </si>
  <si>
    <t>BN 12/16CT 2P I BEG YOUR PARTON HATS</t>
  </si>
  <si>
    <t xml:space="preserve">PLT7 SS 12/8CT I BEG YOUR PARTON </t>
  </si>
  <si>
    <t>PLT7 SS 12/8CT I BEG YOUR PARTON FOREVER</t>
  </si>
  <si>
    <t>PPR TABLE ROLL 6/1CT 14X120 I BEG YOUR PARTON</t>
  </si>
  <si>
    <t>Dolly Misc Decor</t>
  </si>
  <si>
    <t>DRINK MARKERS 12/8CT AST</t>
  </si>
  <si>
    <t>PPR PLACECARDS AND WOOD PICK MARKERS 12/8CT AST</t>
  </si>
  <si>
    <t>CP HC 6/1CT SPLATTER</t>
  </si>
  <si>
    <t>CUP FOOD WOOD PICKS AND FORKS 12/40CT AST</t>
  </si>
  <si>
    <t>CO HNG 12/3CT W/TAS BIRTHDAY BEATS</t>
  </si>
  <si>
    <t>Birthday Beats</t>
  </si>
  <si>
    <t>CO HNG HC 12/2CT SPLATTER</t>
  </si>
  <si>
    <t>BNR RIB W/TASSELS 12/1CT BIRTHDAY BEATS</t>
  </si>
  <si>
    <t>BNR RIB 12/2CT SPLATTER</t>
  </si>
  <si>
    <t>BLN MET 10/1CT BIRTHDAY BEATS</t>
  </si>
  <si>
    <t>CP HC 6/1CT BIRTHDAY BEATS</t>
  </si>
  <si>
    <t>BAG TRT PR LG 12/8CT SPLATTER</t>
  </si>
  <si>
    <t>BAG TRT PR LG 12/8CT BIRTHDAY BEATS</t>
  </si>
  <si>
    <t>PLT9 SS 12/8CT TRANSPORTATION TIME</t>
  </si>
  <si>
    <t>AST CUT 6/96CT BOX CLEAR</t>
  </si>
  <si>
    <t>BAG WINE 12/1CT BE DOLLY</t>
  </si>
  <si>
    <t>PLT7 SS 12/8CT TRANSPORTATION TIME</t>
  </si>
  <si>
    <t>LN 12/16CT 2P TRANSPORTATION TIME</t>
  </si>
  <si>
    <t>BN 12/16CT 2P BKF TRANSPORTATION TIME</t>
  </si>
  <si>
    <t>9CUP 12/8CT TRANSPORTATION TIME</t>
  </si>
  <si>
    <t>TC PR AOP 6/1CT 54X96 TRANSPORTATION TIME</t>
  </si>
  <si>
    <t>CP STNDUP 6/1CT TRANSPORTATION TIME</t>
  </si>
  <si>
    <t>CO HNG 12/3CT W/TAS TRANSPORTATION TIME</t>
  </si>
  <si>
    <t>BNR RIB 12/2CT TRANSPORTATION TIME</t>
  </si>
  <si>
    <t>BAG TRT PR W/ATT 12/8CT TRANSPORTATION TIME</t>
  </si>
  <si>
    <t>PLT9 SS 12/8CT SAFARI BABY</t>
  </si>
  <si>
    <t>Safari Baby</t>
  </si>
  <si>
    <t>PLT7 SS 12/8CT SAFARI BABY</t>
  </si>
  <si>
    <t>LN 12/16CT 2P SAFARI BABY</t>
  </si>
  <si>
    <t>LN 12/16CT 2P BKF SAFARI BABY GIRL</t>
  </si>
  <si>
    <t>TC PR AOP 6/1CT 54X96 DINO DIG</t>
  </si>
  <si>
    <t>LN 12/16CT 2P BKF SAFARI BABY BOY</t>
  </si>
  <si>
    <t>TC PR AOP 6/1CT 54X96 CONFETTI BALLOONS</t>
  </si>
  <si>
    <t>BN 12/16CT 2P SAFARI BABY</t>
  </si>
  <si>
    <t>CP HC 3D 6/1CT 6" SANTA</t>
  </si>
  <si>
    <t>9CUP 12/8CT SAFARI BABY</t>
  </si>
  <si>
    <t>CP HC 3D 6/1CT 6" SNOWMAN</t>
  </si>
  <si>
    <t>TC PR AOP 6/1CT 54X96 SAFARI BABY</t>
  </si>
  <si>
    <t>STCK 12/8CT CHRISTMAS</t>
  </si>
  <si>
    <t>CP 3D 6/3CT BABY BLOCKS SAFARI BABY</t>
  </si>
  <si>
    <t>FVR 12/1CT GLASSES REINDEER</t>
  </si>
  <si>
    <t>CO HNG 12/2CT W/TASSELS SAFARI BABY</t>
  </si>
  <si>
    <t>FVR 12/1CT GLASSES CMAS WREATHS</t>
  </si>
  <si>
    <t>BNR RIB 12/2CT SAFARI BABY</t>
  </si>
  <si>
    <t>HEADBAND 12/1CT CHRISTMAS</t>
  </si>
  <si>
    <t>PLT9 SS 12/8CT SWEET DAISY</t>
  </si>
  <si>
    <t>Sweet Daisy</t>
  </si>
  <si>
    <t>PLT7 SS 12/8CT SWEET DAISY</t>
  </si>
  <si>
    <t>LN 12/16CT 2P SWEET DAISY</t>
  </si>
  <si>
    <t>LN 12/16CT 2P SWEET DAISY BABY</t>
  </si>
  <si>
    <t>BN 12/16CT 2P SWEET DAISY</t>
  </si>
  <si>
    <t>9CUP 12/8CT SWEET DAISY</t>
  </si>
  <si>
    <t>BLN KIT 12/1CT NEW YEAR</t>
  </si>
  <si>
    <t>TC PR AOP 6/1CT 54X96 SWEET DAISY</t>
  </si>
  <si>
    <t>BAG CELLO BASKET 12/1CT LG BRIGHT SNOWFLAKE</t>
  </si>
  <si>
    <t>CP HC 6/1CT SWEET DAISY</t>
  </si>
  <si>
    <t>PM BRD 12/12CT FALL</t>
  </si>
  <si>
    <t>FAN PR KIT 12/5CT SWEET DAISY</t>
  </si>
  <si>
    <t>TRAY PL OVAL 12/1CT TURKEY</t>
  </si>
  <si>
    <t>BNR HC 12/1CT SWEET DAISY</t>
  </si>
  <si>
    <t>PM BRD 12/12CT HOLIDAY</t>
  </si>
  <si>
    <t>PLT9 SS 12/8CT WORLD ADVENTURE</t>
  </si>
  <si>
    <t>BAG CELLO SHP W/ZIP 12/12CT HALLOWEEN CAT</t>
  </si>
  <si>
    <t>PLT7 SS 12/8CT WORLD ADVENTURE</t>
  </si>
  <si>
    <t>BAG CELLO SHP W/TIE 12/20CT PUMPKINS</t>
  </si>
  <si>
    <t>BAG SAND W/ZIP 12/10CT BATS</t>
  </si>
  <si>
    <t>LN 12/16CT 2P WORLD ADVENTURE</t>
  </si>
  <si>
    <t>BAG CELLO SHP W/TIE 12/20CT CANDY CANE</t>
  </si>
  <si>
    <t>BN 12/16CT 2P WORLD ADVENTURE</t>
  </si>
  <si>
    <t>BAG SAND W/ZIP 12/10CT COLORFUL TREES</t>
  </si>
  <si>
    <t>CAKE TOPPER BLN 12/4CT "2024" SILVER</t>
  </si>
  <si>
    <t>"2024" Decor</t>
  </si>
  <si>
    <t>9CUP 12/8CT WORLD ADVENTURE</t>
  </si>
  <si>
    <t>CO EMB W/TAB 12/1CT "2024" BLACK</t>
  </si>
  <si>
    <t>TC PR AOP 6/1CT 54X96 WORLD ADVENTURE</t>
  </si>
  <si>
    <t>CONF 12/1CT AST COLOR "2024"</t>
  </si>
  <si>
    <t>CONF 12/1CT BLACK "2024"</t>
  </si>
  <si>
    <t>PLT9 SS 12/8CT BLOCK BASH</t>
  </si>
  <si>
    <t>CP 12/1CT MINI CASCADE "2024"</t>
  </si>
  <si>
    <t>PLT7 SS 12/8CT BLOCK BASH</t>
  </si>
  <si>
    <t>CP STANDUP 10/1CT SILVER GLITTER "2024"</t>
  </si>
  <si>
    <t>LN 12/16CT 2P BLOCK BASH</t>
  </si>
  <si>
    <t>DNG DIZZY 12/5CT 2024 AST COLOR</t>
  </si>
  <si>
    <t>BN 12/16CT 2P BLOCK BASH</t>
  </si>
  <si>
    <t>FVR GLASSES 12/6CT "2024"</t>
  </si>
  <si>
    <t>9CUP 12/8CT BLOCK BASH</t>
  </si>
  <si>
    <t>FVR NECKLACE 12/1CT LETTER "2024"</t>
  </si>
  <si>
    <t>TC PR AOP 6/1CT 54X96 BLOCK BASH</t>
  </si>
  <si>
    <t>SIGN GLTR 12/1CT "2024"</t>
  </si>
  <si>
    <t>PLT9 SS 12/8CT BIRTHDAY BEATS</t>
  </si>
  <si>
    <t>CP FOIL SPRAY 6/1CT AST COLOR "2024"</t>
  </si>
  <si>
    <t>PLT7 SS 12/8CT ASST BIRTHDAY BEATS</t>
  </si>
  <si>
    <t>TC PL AOP 12/1CT 54X108 "2024" CLEAR</t>
  </si>
  <si>
    <t>PLT7 SS 12/8CT BIRTHDAY BEATS DISCO</t>
  </si>
  <si>
    <t>LN 12/16CT 2P BIRTHDAY BEATS</t>
  </si>
  <si>
    <t>BN 12/16CT 2P BIRTHDAY BEATS</t>
  </si>
  <si>
    <t>9CUP 12/8CT BIRTHDAY BEATS</t>
  </si>
  <si>
    <t>PICKS 12/50CT 4" IN BAMBOO</t>
  </si>
  <si>
    <t>TC PR AOP 6/1CT 54X96 BIRTHDAY BEATS</t>
  </si>
  <si>
    <t>SNACK CUP 6/8CT 9 OZ WHITE/FR GREEN</t>
  </si>
  <si>
    <t>PLT9 12/8CT FOIL PINK</t>
  </si>
  <si>
    <t>BN 12/24CT 2P BOUNTIFUL BLOOMS</t>
  </si>
  <si>
    <t>Bountiful Blooms</t>
  </si>
  <si>
    <t>PLT7 FOIL 12/8CT PINK</t>
  </si>
  <si>
    <t>BN 12/24CT 2P FESTIVE FUN</t>
  </si>
  <si>
    <t>Festive Fun</t>
  </si>
  <si>
    <t>LN 12/16CT 2P FOIL PINK</t>
  </si>
  <si>
    <t>BN 12/24CT 2P PEACEFUL PALMS</t>
  </si>
  <si>
    <t>Peaceful Palms</t>
  </si>
  <si>
    <t>LN 12/16CT 2P FOIL PINK 16</t>
  </si>
  <si>
    <t>Cheers</t>
  </si>
  <si>
    <t>GN 10/20CT 1P 1/6 FLD WHITE ULTRA</t>
  </si>
  <si>
    <t>LN 12/16CT 2P FOIL PINK 21</t>
  </si>
  <si>
    <t>GN 12/24CT 2P 1/6 FLD BOUNTIFUL BLOOMS</t>
  </si>
  <si>
    <t>BN 12/16CT 2P FOIL PINK</t>
  </si>
  <si>
    <t>GN 12/24CT 2P 1/6 FLD FESTIVE FUN</t>
  </si>
  <si>
    <t>14CUP WINE PL 6/1CT PINK</t>
  </si>
  <si>
    <t>GN 12/24CT 2P 1/6 FLD PEACEFUL PALMS</t>
  </si>
  <si>
    <t>PLT9 SS 12/8CT HATS OFF BIRTHDAY</t>
  </si>
  <si>
    <t>Hats Off Birthday</t>
  </si>
  <si>
    <t>PLT9 SS 12/10CT CLASSIC RED</t>
  </si>
  <si>
    <t>PLT7 SS 12/8CT HATS OFF BIRTHDAY</t>
  </si>
  <si>
    <t>PLT9 SS 12/10CT SOFT YELLOW</t>
  </si>
  <si>
    <t>LN 12/16CT 2P HATS OFF BIRTHDAY</t>
  </si>
  <si>
    <t>PLT9 SS 12/10CT FESTIVE FUN</t>
  </si>
  <si>
    <t>BN 12/16CT 2P HATS OFF BIRTHDAY</t>
  </si>
  <si>
    <t>PLT9 SS 12/10CT SPA BLUE</t>
  </si>
  <si>
    <t>9CUP 12/8CT HATS OFF BIRTHDAY</t>
  </si>
  <si>
    <t>PLT9 SS 12/10CT NAVY BLUE</t>
  </si>
  <si>
    <t>TC PR AOP 6/1CT 54X96 HATS OFF BIRTHDAY</t>
  </si>
  <si>
    <t>CP HC 6/1CT HATS OFF BIRTHDAY</t>
  </si>
  <si>
    <t>PLT7 SS 12/10CT SOFT YELLOW</t>
  </si>
  <si>
    <t>HNG DECOR 6/3CT HATS OFF BIRTHDAY</t>
  </si>
  <si>
    <t>PLT7 SS 12/10CT FESTIVE FUN</t>
  </si>
  <si>
    <t>BNR RIB 12/1CT HATS OFF BIRTHDAY</t>
  </si>
  <si>
    <t>PLT7 SS 12/10CT PAINTERLY PARTY</t>
  </si>
  <si>
    <t>Painterly Party</t>
  </si>
  <si>
    <t>PLT9 SS 12/8CT BIRTHDAY SWIRLS</t>
  </si>
  <si>
    <t>Birthday Swirls</t>
  </si>
  <si>
    <t>PLT7 SS 12/10CT NAVY BLUE</t>
  </si>
  <si>
    <t>PLT7 SS 12/10CT SPA BLUE</t>
  </si>
  <si>
    <t>PLT7 SS 12/8CT BIRTHDAY SWIRLS</t>
  </si>
  <si>
    <t>COASTERS 6/8CT MULTI-PACK</t>
  </si>
  <si>
    <t>Dolly Decor</t>
  </si>
  <si>
    <t>LN 12/16CT 2P BIRTHDAY SWIRLS</t>
  </si>
  <si>
    <t>BNR SHP RIB 12/1CT BEST DAY EVER</t>
  </si>
  <si>
    <t>BN 12/16CT 2P BIRTHDAY SWIRLS</t>
  </si>
  <si>
    <t>BNR SHP RIB 12/1CT HAPPY BIRTHDAY</t>
  </si>
  <si>
    <t>9CUP 12/8CT BIRTHDAY SWIRLS</t>
  </si>
  <si>
    <t>SIGN CANVAS 12/1CT DREAM BIG</t>
  </si>
  <si>
    <t>TC PR AOP 6/1CT 54X96 BIRTHDAY SWIRLS</t>
  </si>
  <si>
    <t>AST CUT WOOD 12/24CT PINK</t>
  </si>
  <si>
    <t>CP HC 6/1CT BIRTHDAY SWIRLS</t>
  </si>
  <si>
    <t>AST CUT WOOD 12/24CT NAVY</t>
  </si>
  <si>
    <t>CO HNG 12/3CT W/TAS BIRTHDAY SWIRLS</t>
  </si>
  <si>
    <t>STIR WOOD 12/12CT BUTTERFLY</t>
  </si>
  <si>
    <t>BNR RIB W/TASSELS 12/1CT BIRTHDAY SWIRLS</t>
  </si>
  <si>
    <t>CAKE TOPPER 12/1CT WOOD DREAM BIG</t>
  </si>
  <si>
    <t>BAG WINE 12/1CT DREAM BIG</t>
  </si>
  <si>
    <t>PLT9 SS 12/8CT MINTED MILESTONE</t>
  </si>
  <si>
    <t>BAG WINE 12/1CT BE A DOLLY</t>
  </si>
  <si>
    <t>PLT7 SS 12/8CT MINTED MILESTONE</t>
  </si>
  <si>
    <t>TRAY MEL 12/1CT 6.5" X 11.5" BLOSSOMING BEAUTY</t>
  </si>
  <si>
    <t>LN 12/16CT 2P MINTED MILESTONE HBD</t>
  </si>
  <si>
    <t>CUP TREAT 6/8CT W/ WOODEN SPOONS ASSORTED</t>
  </si>
  <si>
    <t>BN 12/16CT 2P MINTED MILESTONE</t>
  </si>
  <si>
    <t>BN 12/16CT 2P BLOSSOMING BEAUTY</t>
  </si>
  <si>
    <t>Blossoming Beauty</t>
  </si>
  <si>
    <t>9CUP 12/8CT MINTED MILESTONE</t>
  </si>
  <si>
    <t>LN 12/16CT 2P BLOSSOMING BEAUTY</t>
  </si>
  <si>
    <t>TC PR AOP 6/1CT 54X96 MINTED MILESTONE</t>
  </si>
  <si>
    <t>LN 12/16CT 2P BLOSSOMING BEAUTY CELEBRATE BKF</t>
  </si>
  <si>
    <t>LN 12/16CT 2P MINTED MILESTONE 30</t>
  </si>
  <si>
    <t>GN 12/16CT 2P BLOSSOMING BEAUTY</t>
  </si>
  <si>
    <t>LN 12/16CT 2P MINTED MILESTONE 40</t>
  </si>
  <si>
    <t>PLT7 SS 12/8CT BLOSSOMING BEAUTY</t>
  </si>
  <si>
    <t>LN 12/16CT 2P MINTED MILESTONE 50</t>
  </si>
  <si>
    <t>PLT10 SS 12/8CT BLOSSOMING BEAUTY</t>
  </si>
  <si>
    <t>LN 12/16CT 2P MINTED MILESTONE 60</t>
  </si>
  <si>
    <t>BN 12/16CT 2P CELEBRATE FLORAL</t>
  </si>
  <si>
    <t>Celebrate Floral</t>
  </si>
  <si>
    <t>LN 12/16CT 2P MINTED MILESTONE 70</t>
  </si>
  <si>
    <t>LN 12/16CT 2P CELEBRATE FLORAL BKF</t>
  </si>
  <si>
    <t>LN 12/16CT 2P MINTED MILESTONE 80</t>
  </si>
  <si>
    <t>GN 12/16CT 2P CELEBRATE FLORAL</t>
  </si>
  <si>
    <t>LN 12/16CT 2P MINTED MILESTONE 90</t>
  </si>
  <si>
    <t>PLT7 SS 12/8CT CELEBRATE FLORAL</t>
  </si>
  <si>
    <t>Touchdown Time</t>
  </si>
  <si>
    <t>PLT10 SS 12/8CT CELEBRATE FLORAL</t>
  </si>
  <si>
    <t>Game Time</t>
  </si>
  <si>
    <t>BN 12/16CT 2P THERELL ALWAYS BE MUSIC</t>
  </si>
  <si>
    <t>Therell Always be Music</t>
  </si>
  <si>
    <t>Pumpkin Party</t>
  </si>
  <si>
    <t>LN 12/16CT 2P THERELL ALWAYS BE MUSIC</t>
  </si>
  <si>
    <t>LN 12/16CT 2P CELEBRATE FLORAL BALLOON</t>
  </si>
  <si>
    <t>GN 12/16CT 2P THERELL ALWAYS BE MUSIC</t>
  </si>
  <si>
    <t>OVAL RTK 12/8CT HAPPY NEW YEAR</t>
  </si>
  <si>
    <t>New Years Decor</t>
  </si>
  <si>
    <t>PLT7 SS 12/8CT THERELL ALWAYS BE MUSIC</t>
  </si>
  <si>
    <t>PLT10 SS 12/8CT THERELL ALWAYS BE MUSIC</t>
  </si>
  <si>
    <t>BN 12/16CT 2P WHAT WOULD DOLLY DO</t>
  </si>
  <si>
    <t>What Would Dolly Do</t>
  </si>
  <si>
    <t>OVAL RTK 12/8CT EMERALD GREEN</t>
  </si>
  <si>
    <t>PLT7 SS 12/8CT WHAT WOULD DOLLY DO</t>
  </si>
  <si>
    <t>OVAL RTK 12/8CT IVORY</t>
  </si>
  <si>
    <t>TC PR AOP 6/1CT 54X96 NAVY GINGHAM</t>
  </si>
  <si>
    <t>OVAL RTK 12/8CT WHITE</t>
  </si>
  <si>
    <t>TC PR AOP 6/1CT 54X96 PINK GINGHAM</t>
  </si>
  <si>
    <t>OVAL RTK 12/8CT GLITTERING GOLD</t>
  </si>
  <si>
    <t>STRAWS PR FLEX 6/24CT STRIPES AND DOTS ASST</t>
  </si>
  <si>
    <t>OVAL RTK 12/8CT CLASSIC RED</t>
  </si>
  <si>
    <t>OVAL RTK 12/8CT BLACK VELVET</t>
  </si>
  <si>
    <t>OVAL RTK 12/8CT COBALT</t>
  </si>
  <si>
    <t>TC PR ACT 12/1CT 54X84 KIDS HALLOWEEN</t>
  </si>
  <si>
    <t>TC PR ACT 12/1CT 54X84 KIDS THANKSGIVING</t>
  </si>
  <si>
    <t>TC PR ACT 12/1CT 54X84 KIDS CHRISTMAS</t>
  </si>
  <si>
    <t>TC PR AOP 12/1CT 54X96 HALLOWEEN PUMPKINS</t>
  </si>
  <si>
    <t>TC PR BRD 12/1CT 54X96 DECADENT CORNUCOPIA</t>
  </si>
  <si>
    <t>9CUP 12/8CT GIRL DINO PARTY</t>
  </si>
  <si>
    <t>BN 12/16CT 2P GIRL DINO PARTY</t>
  </si>
  <si>
    <t>LN 12/16CT 2P GIRL DINO PARTY</t>
  </si>
  <si>
    <t>PLT7 SS 12/8CT ASST GIRL DINO PARTY</t>
  </si>
  <si>
    <t>PLT9 12/8CT GIRL DINO PARTY</t>
  </si>
  <si>
    <t>TC PR AOP 6/1CT 54X102 GIRL DINO PARTY</t>
  </si>
  <si>
    <t>9CUP 12/8CT FARM ANIMALS</t>
  </si>
  <si>
    <t>Farm Animals</t>
  </si>
  <si>
    <t>BAG TRT PR LG 12/8CT FARM ANIMALS</t>
  </si>
  <si>
    <t>BN 12/16CT 2P FARM ANIMALS</t>
  </si>
  <si>
    <t>BNR LETTER 6/1CT FARM ANIMALS</t>
  </si>
  <si>
    <t>BO W/MED 6/8CT FARM ANIMALS</t>
  </si>
  <si>
    <t>CO HNG 12/3CT W/TASSELS FARM ANIMALS</t>
  </si>
  <si>
    <t>CP HC 6/1CT W/ STANDS FARM ANIMALS</t>
  </si>
  <si>
    <t>LN 12/16CT 2P FARM ANIMALS</t>
  </si>
  <si>
    <t>PLT7 SS 12/8CT FARM ANIMALS</t>
  </si>
  <si>
    <t>PLT9 SS 12/8CT FARM ANIMALS</t>
  </si>
  <si>
    <t>TC PR AOP 6/1CT 54X102 FARM ANIMALS</t>
  </si>
  <si>
    <t>9CUP 12/8CT OUTDOOR ADVENTURE</t>
  </si>
  <si>
    <t>Outdoor Adventure</t>
  </si>
  <si>
    <t>BN 12/16CT 2P OUTDOOR ADVENTURE</t>
  </si>
  <si>
    <t>BNR LETTER 6/1CT OUTDOOR ADVENTURE</t>
  </si>
  <si>
    <t>CP STANDUP 6/1CT OUTDOOR ADVENTURE</t>
  </si>
  <si>
    <t>FVR BOX 6/8CT OUTDOOR ADVENTURE</t>
  </si>
  <si>
    <t>HNG FANS 12/3CT OUTDOOR ADVENTURE</t>
  </si>
  <si>
    <t>LN 12/16CT 2P OUTDOOR ADVENTURE</t>
  </si>
  <si>
    <t>PLT7 SS 12/8CT OUTDOOR ADVENTURE</t>
  </si>
  <si>
    <t>PLT9 SS 12/8CT OUTDOOR ADVENTURE</t>
  </si>
  <si>
    <t>TC PR AOP 6/1CT 54X102 OUTDOOR ADVENTURE</t>
  </si>
  <si>
    <t>16TMBLR IML PL 12/1CT UNICORN GALAXY</t>
  </si>
  <si>
    <t>Unicorn Galaxy</t>
  </si>
  <si>
    <t>9CUP 12/8CT UNICORN GALAXY</t>
  </si>
  <si>
    <t>FVR BOX 6/8CT W/ HNDL UNICORN GALAXY</t>
  </si>
  <si>
    <t>BLN MET 10/1CT UNICORN GALAXY</t>
  </si>
  <si>
    <t>BN 12/16CT 2P UNICORN GALAXY</t>
  </si>
  <si>
    <t>BNR SHP RIB 6/1CT UNICORN GALAXY</t>
  </si>
  <si>
    <t>BO W/MED 6/8CT UNICORN GALAXY</t>
  </si>
  <si>
    <t>CO HNG 12/3CT W/TASSELS UNICORN GALAXY</t>
  </si>
  <si>
    <t>CP HC 6/1CT UNICORN GALAXY</t>
  </si>
  <si>
    <t>LN 12/16CT 2P UNICORN GALAXY</t>
  </si>
  <si>
    <t>PLT7 SS 12/8CT UNICORN GALAXY</t>
  </si>
  <si>
    <t>PLT9 SS 12/8CT UNICORN GALAXY</t>
  </si>
  <si>
    <t>TC PR AOP 6/1CT 54X102 UNICORN GALAXY</t>
  </si>
  <si>
    <t>9CUP 12/8CT BIRTHDAY CONFETTI</t>
  </si>
  <si>
    <t>Birthday Confetti</t>
  </si>
  <si>
    <t>BN 12/16CT 2P BIRTHDAY CONFETTI</t>
  </si>
  <si>
    <t>BNR LETTER 12/1CT FRINGE BIRTHDAY CONFETTI</t>
  </si>
  <si>
    <t>CO HNG 12/3CT W/TASSELS BIRTHDAY CONFETTI</t>
  </si>
  <si>
    <t>CP HC 6/1CT BIRTHDAY CONFETTI</t>
  </si>
  <si>
    <t>LN 12/16CT 2P BIRTHDAY CONFETTI</t>
  </si>
  <si>
    <t>PLT7 SS 12/8CT BIRTHDAY CONFETTI</t>
  </si>
  <si>
    <t>PLT9 SS 12/8CT BIRTHDAY CONFETTI</t>
  </si>
  <si>
    <t>TC PR AOP 6/1CT 54X102 BIRTHDAY CONFETTI</t>
  </si>
  <si>
    <t>9CUP 12/8CT TEDDY BEAR</t>
  </si>
  <si>
    <t>Teddy Bear</t>
  </si>
  <si>
    <t>BN 12/16CT 2P TEDDY BEAR</t>
  </si>
  <si>
    <t>BNR W/ LATEX 12/1CT TEDDY BEAR</t>
  </si>
  <si>
    <t>CP 3D 6/1CT BABY BLOCKS W/HC TEDDY BEAR</t>
  </si>
  <si>
    <t>HNG DECOR 6/1CT W/ LATEX TEDDY BEAR</t>
  </si>
  <si>
    <t>LN 12/16CT 2P TEDDY BEAR</t>
  </si>
  <si>
    <t>PLT7 SS 12/8CT TEDDY BEAR</t>
  </si>
  <si>
    <t>PLT9 SS 12/8CT TEDDY BEAR</t>
  </si>
  <si>
    <t>TC PR AOP 6/1CT 54X102 TEDDY BEAR</t>
  </si>
  <si>
    <t>BAG TRT PR W/ATT 12/8CT MONSTERS</t>
  </si>
  <si>
    <t>BLN GAR KIT 6/41CT MONSTERS</t>
  </si>
  <si>
    <t>Prem Pl Banquet Plates</t>
  </si>
  <si>
    <t>Emerald Green Plastic Banquet Plates</t>
  </si>
  <si>
    <t>039938186005</t>
  </si>
  <si>
    <t>114</t>
  </si>
  <si>
    <t>No</t>
  </si>
  <si>
    <t>10039938186002</t>
  </si>
  <si>
    <t>80039938186001</t>
  </si>
  <si>
    <t>1.208</t>
  </si>
  <si>
    <t>15.1</t>
  </si>
  <si>
    <t>1.012</t>
  </si>
  <si>
    <t>3924.10.2000</t>
  </si>
  <si>
    <t>CHN</t>
  </si>
  <si>
    <t>Luncheon Plate</t>
  </si>
  <si>
    <t>Baseball Dessert Plates</t>
  </si>
  <si>
    <t>039938123994</t>
  </si>
  <si>
    <t>10039938123991</t>
  </si>
  <si>
    <t>8.45</t>
  </si>
  <si>
    <t>7.325</t>
  </si>
  <si>
    <t>7.525</t>
  </si>
  <si>
    <t>4823.69.0040</t>
  </si>
  <si>
    <t>USA</t>
  </si>
  <si>
    <t>Basketball Dessert Plates</t>
  </si>
  <si>
    <t>039938123888</t>
  </si>
  <si>
    <t>10039938123885</t>
  </si>
  <si>
    <t>Golf Dessert Plates</t>
  </si>
  <si>
    <t>039938123772</t>
  </si>
  <si>
    <t>10039938123779</t>
  </si>
  <si>
    <t>Luncheon Napkin 3ply</t>
  </si>
  <si>
    <t>Sunkissed Orange Napkins 3 ply</t>
  </si>
  <si>
    <t>039938168391</t>
  </si>
  <si>
    <t>7.2</t>
  </si>
  <si>
    <t>10039938168398</t>
  </si>
  <si>
    <t>80039938168397</t>
  </si>
  <si>
    <t>0.606</t>
  </si>
  <si>
    <t>13.688</t>
  </si>
  <si>
    <t>13.063</t>
  </si>
  <si>
    <t>6.78</t>
  </si>
  <si>
    <t>0.724</t>
  </si>
  <si>
    <t>0.053</t>
  </si>
  <si>
    <t>12.875</t>
  </si>
  <si>
    <t>0.006</t>
  </si>
  <si>
    <t>4818.30.0000</t>
  </si>
  <si>
    <t>Dinner Plate</t>
  </si>
  <si>
    <t>Mimosa Yellow Paper Plates</t>
  </si>
  <si>
    <t>039938171070</t>
  </si>
  <si>
    <t>8.65</t>
  </si>
  <si>
    <t>10039938171077</t>
  </si>
  <si>
    <t>1.125</t>
  </si>
  <si>
    <t>0.613</t>
  </si>
  <si>
    <t>12.813</t>
  </si>
  <si>
    <t>9.313</t>
  </si>
  <si>
    <t>6.79</t>
  </si>
  <si>
    <t>Beverage Napkin 2ply</t>
  </si>
  <si>
    <t>Candy Pink Beverage Napkins</t>
  </si>
  <si>
    <t>073525740034</t>
  </si>
  <si>
    <t>4.75</t>
  </si>
  <si>
    <t>28.5</t>
  </si>
  <si>
    <t>10073525740031</t>
  </si>
  <si>
    <t>1.625</t>
  </si>
  <si>
    <t>12.7</t>
  </si>
  <si>
    <t>11.2</t>
  </si>
  <si>
    <t>5.65</t>
  </si>
  <si>
    <t>3.478</t>
  </si>
  <si>
    <t>0.465</t>
  </si>
  <si>
    <t>Soccer Dessert Plates</t>
  </si>
  <si>
    <t>039938124106</t>
  </si>
  <si>
    <t>10039938124103</t>
  </si>
  <si>
    <t>Luncheon Napkin, HBD</t>
  </si>
  <si>
    <t>Space Blast Birthday Napkins</t>
  </si>
  <si>
    <t>039938113759</t>
  </si>
  <si>
    <t>10039938113756</t>
  </si>
  <si>
    <t>0.194</t>
  </si>
  <si>
    <t>10.845</t>
  </si>
  <si>
    <t>6.845</t>
  </si>
  <si>
    <t>6.815</t>
  </si>
  <si>
    <t>2.621</t>
  </si>
  <si>
    <t>12.75</t>
  </si>
  <si>
    <t>0.01</t>
  </si>
  <si>
    <t>School Bus Yellow Paper Plates</t>
  </si>
  <si>
    <t>039938171148</t>
  </si>
  <si>
    <t>10039938171145</t>
  </si>
  <si>
    <t>Banquet Roll 40" x 250'</t>
  </si>
  <si>
    <t>Black Banquet Roll</t>
  </si>
  <si>
    <t>039938244682</t>
  </si>
  <si>
    <t>10039938244689</t>
  </si>
  <si>
    <t>2.625</t>
  </si>
  <si>
    <t>40.25</t>
  </si>
  <si>
    <t>5.058</t>
  </si>
  <si>
    <t>40.375</t>
  </si>
  <si>
    <t>5.269</t>
  </si>
  <si>
    <t>3000</t>
  </si>
  <si>
    <t>181</t>
  </si>
  <si>
    <t>3924.90.1050</t>
  </si>
  <si>
    <t>Luscious Lavender Napkins 3 ply</t>
  </si>
  <si>
    <t>039938168278</t>
  </si>
  <si>
    <t>10039938168275</t>
  </si>
  <si>
    <t>80039938168274</t>
  </si>
  <si>
    <t>Burgundy Red Beverage Napkins</t>
  </si>
  <si>
    <t>073525807751</t>
  </si>
  <si>
    <t>10073525807758</t>
  </si>
  <si>
    <t>Premium Plastic Cups 12 oz.</t>
  </si>
  <si>
    <t>Emerald Green 12 oz Plastic Cups</t>
  </si>
  <si>
    <t>039938200640</t>
  </si>
  <si>
    <t>10039938200647</t>
  </si>
  <si>
    <t>80039938200646</t>
  </si>
  <si>
    <t>0.368</t>
  </si>
  <si>
    <t>11.5</t>
  </si>
  <si>
    <t>4.6</t>
  </si>
  <si>
    <t>0.862</t>
  </si>
  <si>
    <t>3924.10.4000</t>
  </si>
  <si>
    <t>Dinner Napkins 2Ply 1/8FLD</t>
  </si>
  <si>
    <t>Burgundy Red Napkins</t>
  </si>
  <si>
    <t>073525809083</t>
  </si>
  <si>
    <t>10073525809080</t>
  </si>
  <si>
    <t>3.375</t>
  </si>
  <si>
    <t>1.42</t>
  </si>
  <si>
    <t>17.2</t>
  </si>
  <si>
    <t>10.525</t>
  </si>
  <si>
    <t>9.19</t>
  </si>
  <si>
    <t>0.885</t>
  </si>
  <si>
    <t>0</t>
  </si>
  <si>
    <t>0.012</t>
  </si>
  <si>
    <t>Glittering Gold Paper Plates</t>
  </si>
  <si>
    <t>039938171001</t>
  </si>
  <si>
    <t>10039938171008</t>
  </si>
  <si>
    <t>Fresh Lime Green Beverage Napkins</t>
  </si>
  <si>
    <t>073525807768</t>
  </si>
  <si>
    <t>10073525807765</t>
  </si>
  <si>
    <t>Tablecover Stay Put, Black Check, 60"</t>
  </si>
  <si>
    <t>Stay Put Tablecover Black Check, 60"</t>
  </si>
  <si>
    <t>041624372975</t>
  </si>
  <si>
    <t>10041624372972</t>
  </si>
  <si>
    <t>80041624372971</t>
  </si>
  <si>
    <t>0.229</t>
  </si>
  <si>
    <t>2.86</t>
  </si>
  <si>
    <t>0.322</t>
  </si>
  <si>
    <t>Hunter Green Beverage Napkins</t>
  </si>
  <si>
    <t>073525807775</t>
  </si>
  <si>
    <t>10073525807772</t>
  </si>
  <si>
    <t>Classic Red Paper Plates</t>
  </si>
  <si>
    <t>073525102214</t>
  </si>
  <si>
    <t>10073525102211</t>
  </si>
  <si>
    <t>Hunter Green Napkins</t>
  </si>
  <si>
    <t>073525809120</t>
  </si>
  <si>
    <t>10073525809127</t>
  </si>
  <si>
    <t>Premium Plastic Cups 16 oz.</t>
  </si>
  <si>
    <t>Emerald Green Plastic Cups</t>
  </si>
  <si>
    <t>039938207847</t>
  </si>
  <si>
    <t>8.9</t>
  </si>
  <si>
    <t>10039938207844</t>
  </si>
  <si>
    <t>80039938207843</t>
  </si>
  <si>
    <t>3.9</t>
  </si>
  <si>
    <t>10.9</t>
  </si>
  <si>
    <t>0.496</t>
  </si>
  <si>
    <t>23.5</t>
  </si>
  <si>
    <t>1.197</t>
  </si>
  <si>
    <t>0.025</t>
  </si>
  <si>
    <t>Glittering Gold Napkins</t>
  </si>
  <si>
    <t>073525825014</t>
  </si>
  <si>
    <t>10073525825011</t>
  </si>
  <si>
    <t>Candy Pink Napkins 3 ply</t>
  </si>
  <si>
    <t>073525739991</t>
  </si>
  <si>
    <t>10073525739998</t>
  </si>
  <si>
    <t>80073525739997</t>
  </si>
  <si>
    <t>Shimmering Silver Napkins</t>
  </si>
  <si>
    <t>073525825021</t>
  </si>
  <si>
    <t>10073525825028</t>
  </si>
  <si>
    <t>Bermuda Blue Paper Plates</t>
  </si>
  <si>
    <t>073525106052</t>
  </si>
  <si>
    <t>10073525106059</t>
  </si>
  <si>
    <t>Tablecover Pl 54" x 108" AOP</t>
  </si>
  <si>
    <t>Space Blast Plastic Tablecloth</t>
  </si>
  <si>
    <t>039938113797</t>
  </si>
  <si>
    <t>10039938113794</t>
  </si>
  <si>
    <t>80039938113793</t>
  </si>
  <si>
    <t>0.278</t>
  </si>
  <si>
    <t>14.125</t>
  </si>
  <si>
    <t>1.74</t>
  </si>
  <si>
    <t>0.077</t>
  </si>
  <si>
    <t>Shimmering Silver Paper Plates</t>
  </si>
  <si>
    <t>039938171162</t>
  </si>
  <si>
    <t>10039938171169</t>
  </si>
  <si>
    <t>Turquoise Blue Beverage Napkins</t>
  </si>
  <si>
    <t>073525807843</t>
  </si>
  <si>
    <t>10073525807840</t>
  </si>
  <si>
    <t>Tablecover Stay Put, White, 30" x 96"</t>
  </si>
  <si>
    <t>Stay Put Tablecover White, 30" x 96"</t>
  </si>
  <si>
    <t>041624373002</t>
  </si>
  <si>
    <t>10041624373009</t>
  </si>
  <si>
    <t>80041624373008</t>
  </si>
  <si>
    <t>0.236</t>
  </si>
  <si>
    <t>0.286</t>
  </si>
  <si>
    <t xml:space="preserve">White Banquet Roll </t>
  </si>
  <si>
    <t>039938244651</t>
  </si>
  <si>
    <t>10039938244658</t>
  </si>
  <si>
    <t>Prem Pl Luncheon Plates</t>
  </si>
  <si>
    <t>Navy Blue Plastic Dessert Plates</t>
  </si>
  <si>
    <t>039938160838</t>
  </si>
  <si>
    <t>10039938160835</t>
  </si>
  <si>
    <t>80039938160834</t>
  </si>
  <si>
    <t>0.508</t>
  </si>
  <si>
    <t>6.35</t>
  </si>
  <si>
    <t>0.354</t>
  </si>
  <si>
    <t>22</t>
  </si>
  <si>
    <t>Ivory Plastic Cups</t>
  </si>
  <si>
    <t>039938209483</t>
  </si>
  <si>
    <t>10039938209480</t>
  </si>
  <si>
    <t>80039938209489</t>
  </si>
  <si>
    <t>Burgundy Napkins 3 ply</t>
  </si>
  <si>
    <t>073525809908</t>
  </si>
  <si>
    <t>10073525809905</t>
  </si>
  <si>
    <t>Cobalt Blue Beverage Napkins</t>
  </si>
  <si>
    <t>039938247577</t>
  </si>
  <si>
    <t>10039938247574</t>
  </si>
  <si>
    <t>Emerald Green Paper Plates</t>
  </si>
  <si>
    <t>039938170981</t>
  </si>
  <si>
    <t>10039938170988</t>
  </si>
  <si>
    <t>White Napkins</t>
  </si>
  <si>
    <t>073525033150</t>
  </si>
  <si>
    <t>10073525033157</t>
  </si>
  <si>
    <t>80073525033156</t>
  </si>
  <si>
    <t>Fresh Lime Green Napkins 3 ply</t>
  </si>
  <si>
    <t>073525809915</t>
  </si>
  <si>
    <t>10073525809912</t>
  </si>
  <si>
    <t>Beverage Napkin</t>
  </si>
  <si>
    <t>Space Blast Beverage Napkins</t>
  </si>
  <si>
    <t>039938113735</t>
  </si>
  <si>
    <t>5.05</t>
  </si>
  <si>
    <t>10039938113732</t>
  </si>
  <si>
    <t>0.113</t>
  </si>
  <si>
    <t>11.325</t>
  </si>
  <si>
    <t>5.388</t>
  </si>
  <si>
    <t>Tablecover Stay Put, Real Red,30"x96"</t>
  </si>
  <si>
    <t>Stay Put Tablecover Red, 30" x 96"</t>
  </si>
  <si>
    <t>041624373279</t>
  </si>
  <si>
    <t>10041624373276</t>
  </si>
  <si>
    <t>80041624373275</t>
  </si>
  <si>
    <t xml:space="preserve">Classic Red Banquet Roll </t>
  </si>
  <si>
    <t>039938244668</t>
  </si>
  <si>
    <t>10039938244665</t>
  </si>
  <si>
    <t>Hunter Green Napkins 3 ply</t>
  </si>
  <si>
    <t>073525809922</t>
  </si>
  <si>
    <t>10073525809929</t>
  </si>
  <si>
    <t>Emerald Green Napkins</t>
  </si>
  <si>
    <t>073525033471</t>
  </si>
  <si>
    <t>10073525033478</t>
  </si>
  <si>
    <t>80073525033477</t>
  </si>
  <si>
    <t>Navy Blue Paper Plates</t>
  </si>
  <si>
    <t>039938147822</t>
  </si>
  <si>
    <t>10039938147829</t>
  </si>
  <si>
    <t>Flag Banner, Football Field</t>
  </si>
  <si>
    <t>Football Field Banner</t>
  </si>
  <si>
    <t>039938065645</t>
  </si>
  <si>
    <t>6.1</t>
  </si>
  <si>
    <t>10039938065642</t>
  </si>
  <si>
    <t>80039938065641</t>
  </si>
  <si>
    <t>8.83</t>
  </si>
  <si>
    <t>9.75</t>
  </si>
  <si>
    <t>0.085</t>
  </si>
  <si>
    <t>0.062</t>
  </si>
  <si>
    <t>9505.90.4000</t>
  </si>
  <si>
    <t>Navy Blue Plastic Banquet Plates</t>
  </si>
  <si>
    <t>039938186098</t>
  </si>
  <si>
    <t>10039938186095</t>
  </si>
  <si>
    <t>80039938186094</t>
  </si>
  <si>
    <t>Purple Napkins</t>
  </si>
  <si>
    <t>073525033334</t>
  </si>
  <si>
    <t>10073525033331</t>
  </si>
  <si>
    <t>80073525033330</t>
  </si>
  <si>
    <t>Hot/Cold Cups 9 oz.</t>
  </si>
  <si>
    <t>Black and White Check Cups</t>
  </si>
  <si>
    <t>073525759586</t>
  </si>
  <si>
    <t>Yes</t>
  </si>
  <si>
    <t>10073525759583</t>
  </si>
  <si>
    <t>5.51</t>
  </si>
  <si>
    <t>9.97</t>
  </si>
  <si>
    <t>6.72</t>
  </si>
  <si>
    <t>8.69</t>
  </si>
  <si>
    <t>0.337</t>
  </si>
  <si>
    <t>3.125</t>
  </si>
  <si>
    <t>4823.69.0020</t>
  </si>
  <si>
    <t>Black Napkins</t>
  </si>
  <si>
    <t>073525033280</t>
  </si>
  <si>
    <t>10073525033287</t>
  </si>
  <si>
    <t>80073525033286</t>
  </si>
  <si>
    <t>Turquoise Blue Napkins 3 ply</t>
  </si>
  <si>
    <t>073525810003</t>
  </si>
  <si>
    <t>10073525810000</t>
  </si>
  <si>
    <t>Tablecover Pl 54" x 108"</t>
  </si>
  <si>
    <t>Vintage Dude Plastic Tablecloth</t>
  </si>
  <si>
    <t>039938065966</t>
  </si>
  <si>
    <t>10039938065963</t>
  </si>
  <si>
    <t>80039938065962</t>
  </si>
  <si>
    <t>Purple Paper Plates</t>
  </si>
  <si>
    <t>039938171131</t>
  </si>
  <si>
    <t>10039938171138</t>
  </si>
  <si>
    <t>Ivory Napkins</t>
  </si>
  <si>
    <t>073525111995</t>
  </si>
  <si>
    <t>10073525111992</t>
  </si>
  <si>
    <t>80073525111991</t>
  </si>
  <si>
    <t>Tablecover Stay Put, Royal Blue, 30"x96"</t>
  </si>
  <si>
    <t>Stay Put Tablecover Royal Blue, 30" x 96"</t>
  </si>
  <si>
    <t>041624373422</t>
  </si>
  <si>
    <t>10041624373429</t>
  </si>
  <si>
    <t>80041624373428</t>
  </si>
  <si>
    <t>8.375</t>
  </si>
  <si>
    <t>0.291</t>
  </si>
  <si>
    <t>Vintage Dude Beverage Napkins</t>
  </si>
  <si>
    <t>039938065911</t>
  </si>
  <si>
    <t>10039938065918</t>
  </si>
  <si>
    <t>Luncheon Napkin, '40</t>
  </si>
  <si>
    <t>Vintage Dude 40th Birthday Napkins</t>
  </si>
  <si>
    <t>039938065935</t>
  </si>
  <si>
    <t>10039938065932</t>
  </si>
  <si>
    <t>Black Paper Plates</t>
  </si>
  <si>
    <t>039938170936</t>
  </si>
  <si>
    <t>10039938170933</t>
  </si>
  <si>
    <t>Cobalt Blue Napkins 3 ply</t>
  </si>
  <si>
    <t>039938247553</t>
  </si>
  <si>
    <t>10039938247550</t>
  </si>
  <si>
    <t>Glittering Gold Beverage Napkins</t>
  </si>
  <si>
    <t>073525824895</t>
  </si>
  <si>
    <t>10073525824892</t>
  </si>
  <si>
    <t>Navy Blue 12 oz Plastic Cups</t>
  </si>
  <si>
    <t>039938205850</t>
  </si>
  <si>
    <t>10039938205857</t>
  </si>
  <si>
    <t>80039938205856</t>
  </si>
  <si>
    <t>Shimmering Silver Beverage Napkins</t>
  </si>
  <si>
    <t>073525824901</t>
  </si>
  <si>
    <t>10073525824908</t>
  </si>
  <si>
    <t>Glittering Gold Napkins 3 ply</t>
  </si>
  <si>
    <t>073525825052</t>
  </si>
  <si>
    <t>10073525825059</t>
  </si>
  <si>
    <t>Hot Magenta Pink Plastic Cups</t>
  </si>
  <si>
    <t>039938208516</t>
  </si>
  <si>
    <t>10039938208513</t>
  </si>
  <si>
    <t>80039938208512</t>
  </si>
  <si>
    <t>Pastel Blue Paper Plates</t>
  </si>
  <si>
    <t>039938197728</t>
  </si>
  <si>
    <t>10039938197725</t>
  </si>
  <si>
    <t>Assorted Cutlery White</t>
  </si>
  <si>
    <t>White Assorted Cutlery White</t>
  </si>
  <si>
    <t>CAMER</t>
  </si>
  <si>
    <t>039938123574</t>
  </si>
  <si>
    <t>11.4</t>
  </si>
  <si>
    <t>10039938123571</t>
  </si>
  <si>
    <t>80039938123570</t>
  </si>
  <si>
    <t>0.138</t>
  </si>
  <si>
    <t>1.73</t>
  </si>
  <si>
    <t>0.132</t>
  </si>
  <si>
    <t>Navy Blue Plastic Cups</t>
  </si>
  <si>
    <t>039938003609</t>
  </si>
  <si>
    <t>10039938003606</t>
  </si>
  <si>
    <t>80039938003605</t>
  </si>
  <si>
    <t>Assorted Cutlery Clear</t>
  </si>
  <si>
    <t>Clear Assorted Cutlery Clear</t>
  </si>
  <si>
    <t>039938123611</t>
  </si>
  <si>
    <t>10039938123618</t>
  </si>
  <si>
    <t>80039938123617</t>
  </si>
  <si>
    <t>Shimmering Silver Napkins 3 ply</t>
  </si>
  <si>
    <t>073525825069</t>
  </si>
  <si>
    <t>10073525825066</t>
  </si>
  <si>
    <t>White Plastic Dessert Plates</t>
  </si>
  <si>
    <t>039938165413</t>
  </si>
  <si>
    <t>10039938165410</t>
  </si>
  <si>
    <t>80039938165419</t>
  </si>
  <si>
    <t>Classic Pink Paper Plates</t>
  </si>
  <si>
    <t>039938198091</t>
  </si>
  <si>
    <t>10039938198098</t>
  </si>
  <si>
    <t>Tablecover, Paper/Poly 54" x 108"</t>
  </si>
  <si>
    <t>Red Gingham Paper Tablecloth</t>
  </si>
  <si>
    <t>041624282885</t>
  </si>
  <si>
    <t>8.3</t>
  </si>
  <si>
    <t>10041624281885</t>
  </si>
  <si>
    <t>10041624282882</t>
  </si>
  <si>
    <t>14.575</t>
  </si>
  <si>
    <t>9.2</t>
  </si>
  <si>
    <t>9.275</t>
  </si>
  <si>
    <t>Clear Plastic Dessert Plates</t>
  </si>
  <si>
    <t>039938159054</t>
  </si>
  <si>
    <t>10039938159051</t>
  </si>
  <si>
    <t>Tablecover, Octy Round 82"</t>
  </si>
  <si>
    <t>Clear Round Plastic Tablecloth</t>
  </si>
  <si>
    <t>073525812946</t>
  </si>
  <si>
    <t>10073525812943</t>
  </si>
  <si>
    <t>0.347</t>
  </si>
  <si>
    <t>4.125</t>
  </si>
  <si>
    <t>4.34</t>
  </si>
  <si>
    <t>0.309</t>
  </si>
  <si>
    <t>Photo Props, Grad</t>
  </si>
  <si>
    <t>Graduation Photo Props</t>
  </si>
  <si>
    <t>039938254223</t>
  </si>
  <si>
    <t>10039938254220</t>
  </si>
  <si>
    <t>80039938254229</t>
  </si>
  <si>
    <t>7.125</t>
  </si>
  <si>
    <t>0.896</t>
  </si>
  <si>
    <t>5.6</t>
  </si>
  <si>
    <t>0.201</t>
  </si>
  <si>
    <t>VNM</t>
  </si>
  <si>
    <t>Ivory Paper Plates</t>
  </si>
  <si>
    <t>039938171032</t>
  </si>
  <si>
    <t>10039938171039</t>
  </si>
  <si>
    <t>80039938171038</t>
  </si>
  <si>
    <t>Tablecover Stay Put, Black, 29"x72"</t>
  </si>
  <si>
    <t>Stay Put Tablecover Black, 29" x 72"</t>
  </si>
  <si>
    <t>039938096557</t>
  </si>
  <si>
    <t>10039938096554</t>
  </si>
  <si>
    <t>80039938096553</t>
  </si>
  <si>
    <t>0.186</t>
  </si>
  <si>
    <t>Hot Magenta Pink Paper Plates</t>
  </si>
  <si>
    <t>039938171025</t>
  </si>
  <si>
    <t>10039938171022</t>
  </si>
  <si>
    <t>Sunkissed Orange Plastic Dessert Plates</t>
  </si>
  <si>
    <t>039938164614</t>
  </si>
  <si>
    <t>10039938164611</t>
  </si>
  <si>
    <t>80039938164610</t>
  </si>
  <si>
    <t>Centerpiece, Cascade w/Base &amp; Att</t>
  </si>
  <si>
    <t>Tailgate Rush Centerpiece</t>
  </si>
  <si>
    <t>039938124236</t>
  </si>
  <si>
    <t>10039938124233</t>
  </si>
  <si>
    <t>80039938124232</t>
  </si>
  <si>
    <t>19.25</t>
  </si>
  <si>
    <t>Assorted Cutlery Fresh Lime</t>
  </si>
  <si>
    <t>Fresh Lime Green Assorted Cutlery Fresh Lime Green</t>
  </si>
  <si>
    <t>039938228361</t>
  </si>
  <si>
    <t>10039938228368</t>
  </si>
  <si>
    <t>80039938228367</t>
  </si>
  <si>
    <t>Sunkissed Orange Paper Plates</t>
  </si>
  <si>
    <t>039938171186</t>
  </si>
  <si>
    <t>10039938171183</t>
  </si>
  <si>
    <t>Dinner Napkins 3Ply 1/4FLD</t>
  </si>
  <si>
    <t>White Dinner Napkins 3 ply</t>
  </si>
  <si>
    <t>039938168759</t>
  </si>
  <si>
    <t>10039938168756</t>
  </si>
  <si>
    <t>80039938168755</t>
  </si>
  <si>
    <t>0.475</t>
  </si>
  <si>
    <t>14.063</t>
  </si>
  <si>
    <t>9.188</t>
  </si>
  <si>
    <t>5.46</t>
  </si>
  <si>
    <t>0.71</t>
  </si>
  <si>
    <t>Luncheon Napkin 2ply</t>
  </si>
  <si>
    <t>School Bus Yellow Napkins</t>
  </si>
  <si>
    <t>073525042633</t>
  </si>
  <si>
    <t>5.8</t>
  </si>
  <si>
    <t>10073525042630</t>
  </si>
  <si>
    <t>5.892</t>
  </si>
  <si>
    <t>Luscious Lavender Purple Paper Plates</t>
  </si>
  <si>
    <t>039938171063</t>
  </si>
  <si>
    <t>10039938171060</t>
  </si>
  <si>
    <t>Lunch Nap Rack</t>
  </si>
  <si>
    <t>041624702000</t>
  </si>
  <si>
    <t>7.8</t>
  </si>
  <si>
    <t>10041624702007</t>
  </si>
  <si>
    <t>0.768</t>
  </si>
  <si>
    <t>9403.20.0081</t>
  </si>
  <si>
    <t xml:space="preserve">Candy Pink Dessert Plates </t>
  </si>
  <si>
    <t>073525875866</t>
  </si>
  <si>
    <t>10073525875863</t>
  </si>
  <si>
    <t>Navy Blue Napkins</t>
  </si>
  <si>
    <t>073525042701</t>
  </si>
  <si>
    <t>10073525042708</t>
  </si>
  <si>
    <t>Tablecover Stay Put, Black, 30"x96"</t>
  </si>
  <si>
    <t>Stay Put Tablecover Black, 30" x 96"</t>
  </si>
  <si>
    <t>039938096564</t>
  </si>
  <si>
    <t>10039938096561</t>
  </si>
  <si>
    <t>80039938096560</t>
  </si>
  <si>
    <t>Black and White Check Beverage Napkins</t>
  </si>
  <si>
    <t>073525880358</t>
  </si>
  <si>
    <t>10073525880355</t>
  </si>
  <si>
    <t>5.375</t>
  </si>
  <si>
    <t>White Dessert Plates</t>
  </si>
  <si>
    <t>039938170905</t>
  </si>
  <si>
    <t>10039938170902</t>
  </si>
  <si>
    <t>80039938170901</t>
  </si>
  <si>
    <t>11.825</t>
  </si>
  <si>
    <t>7.275</t>
  </si>
  <si>
    <t>4.41</t>
  </si>
  <si>
    <t>0.365</t>
  </si>
  <si>
    <t xml:space="preserve">Fresh Lime Green Dessert Plates </t>
  </si>
  <si>
    <t>039938228323</t>
  </si>
  <si>
    <t>10039938228320</t>
  </si>
  <si>
    <t>Tablecover Stay Put, Black Check, 30"x96"</t>
  </si>
  <si>
    <t>Stay Put Tablecover Black Check, 30" x 96"</t>
  </si>
  <si>
    <t>041624373972</t>
  </si>
  <si>
    <t>10041624373979</t>
  </si>
  <si>
    <t>80041624373978</t>
  </si>
  <si>
    <t>073525042657</t>
  </si>
  <si>
    <t>10073525042654</t>
  </si>
  <si>
    <t>80073525042653</t>
  </si>
  <si>
    <t>Candy Pink Paper Plates</t>
  </si>
  <si>
    <t>073525740119</t>
  </si>
  <si>
    <t>10073525740116</t>
  </si>
  <si>
    <t>Assorted Cutlery Schbs Yellow</t>
  </si>
  <si>
    <t>School Bus Yellow Assorted Cutlery</t>
  </si>
  <si>
    <t>039938123598</t>
  </si>
  <si>
    <t>10039938123595</t>
  </si>
  <si>
    <t>80039938123594</t>
  </si>
  <si>
    <t>Black Dessert Plates</t>
  </si>
  <si>
    <t>092352208760</t>
  </si>
  <si>
    <t>20092352208764</t>
  </si>
  <si>
    <t>Mimosa Yellow Dessert Plates</t>
  </si>
  <si>
    <t>039938170752</t>
  </si>
  <si>
    <t>10039938170759</t>
  </si>
  <si>
    <t>Tablecover Stay Put, Black, 60"</t>
  </si>
  <si>
    <t>Stay Put Tablecover Black, 60"</t>
  </si>
  <si>
    <t>039938096571</t>
  </si>
  <si>
    <t>8.6</t>
  </si>
  <si>
    <t>10039938096578</t>
  </si>
  <si>
    <t>80039938096577</t>
  </si>
  <si>
    <t>0.232</t>
  </si>
  <si>
    <t>2.9</t>
  </si>
  <si>
    <t>0.382</t>
  </si>
  <si>
    <t>Giant Party Banner Race</t>
  </si>
  <si>
    <t>Racing Giant Party Banner</t>
  </si>
  <si>
    <t>073525501031</t>
  </si>
  <si>
    <t>10073525501038</t>
  </si>
  <si>
    <t>80073525501037</t>
  </si>
  <si>
    <t>School Bus Yellow Dessert Plates</t>
  </si>
  <si>
    <t>039938170820</t>
  </si>
  <si>
    <t>10039938170827</t>
  </si>
  <si>
    <t>80039938170826</t>
  </si>
  <si>
    <t>Mimosa Yellow Napkins</t>
  </si>
  <si>
    <t>039938168605</t>
  </si>
  <si>
    <t>10039938168602</t>
  </si>
  <si>
    <t>80039938168601</t>
  </si>
  <si>
    <t>White Plastic Banquet Plates</t>
  </si>
  <si>
    <t>039938186166</t>
  </si>
  <si>
    <t>10039938186163</t>
  </si>
  <si>
    <t>80039938186162</t>
  </si>
  <si>
    <t>Clear Plastic Banquet Plates</t>
  </si>
  <si>
    <t>039938185992</t>
  </si>
  <si>
    <t>10039938185999</t>
  </si>
  <si>
    <t>80039938185998</t>
  </si>
  <si>
    <t>Paper Tablecover 50" x 108"</t>
  </si>
  <si>
    <t>White Paper Tablecloth</t>
  </si>
  <si>
    <t>073525872162</t>
  </si>
  <si>
    <t>9.45</t>
  </si>
  <si>
    <t>10073525872169</t>
  </si>
  <si>
    <t>0.463</t>
  </si>
  <si>
    <t>16.7</t>
  </si>
  <si>
    <t>7.65</t>
  </si>
  <si>
    <t>6.556</t>
  </si>
  <si>
    <t>1.078</t>
  </si>
  <si>
    <t>Tablecover Stay Put, White, 29" x 72"</t>
  </si>
  <si>
    <t>Stay Put Tablecover White, 29" x 72"</t>
  </si>
  <si>
    <t>10041624374006</t>
  </si>
  <si>
    <t>80041624374005</t>
  </si>
  <si>
    <t>Glittering Gold Dessert Plates</t>
  </si>
  <si>
    <t>039938170684</t>
  </si>
  <si>
    <t>10039938170681</t>
  </si>
  <si>
    <t>80039938170680</t>
  </si>
  <si>
    <t xml:space="preserve">Emerald Green Dessert Plates </t>
  </si>
  <si>
    <t>073525875477</t>
  </si>
  <si>
    <t>10073525875474</t>
  </si>
  <si>
    <t>Classic Red Dessert Plates</t>
  </si>
  <si>
    <t>073525102207</t>
  </si>
  <si>
    <t>10073525102204</t>
  </si>
  <si>
    <t>80073525102203</t>
  </si>
  <si>
    <t>School Bus Yellow Dinner Napkins 3 ply</t>
  </si>
  <si>
    <t>039938168674</t>
  </si>
  <si>
    <t>10039938168671</t>
  </si>
  <si>
    <t>80039938168670</t>
  </si>
  <si>
    <t>Classic Red Dinner Napkins 3 ply</t>
  </si>
  <si>
    <t>073525101958</t>
  </si>
  <si>
    <t>10073525101955</t>
  </si>
  <si>
    <t>80073525101954</t>
  </si>
  <si>
    <t>Sunkissed Orange Plastic Banquet Plates</t>
  </si>
  <si>
    <t>039938186135</t>
  </si>
  <si>
    <t>10039938186132</t>
  </si>
  <si>
    <t>80039938186131</t>
  </si>
  <si>
    <t>Burgundy Red Paper Plates</t>
  </si>
  <si>
    <t>073525811475</t>
  </si>
  <si>
    <t>10073525811472</t>
  </si>
  <si>
    <t>Bermuda Blue Dessert Plates</t>
  </si>
  <si>
    <t>073525106045</t>
  </si>
  <si>
    <t>10073525106042</t>
  </si>
  <si>
    <t>80073525106041</t>
  </si>
  <si>
    <t xml:space="preserve">Bermuda Blue Dinner Napkins </t>
  </si>
  <si>
    <t>073525106014</t>
  </si>
  <si>
    <t>10073525106011</t>
  </si>
  <si>
    <t>80073525106010</t>
  </si>
  <si>
    <t>Shimmering Silver Dessert Plates</t>
  </si>
  <si>
    <t>039938170844</t>
  </si>
  <si>
    <t>10039938170841</t>
  </si>
  <si>
    <t>80039938170840</t>
  </si>
  <si>
    <t>Fresh Lime Green Paper Plates</t>
  </si>
  <si>
    <t>073525811482</t>
  </si>
  <si>
    <t>10073525811489</t>
  </si>
  <si>
    <t>Candy Pink Round Plastic Tablecloth</t>
  </si>
  <si>
    <t>073525812892</t>
  </si>
  <si>
    <t>10073525812899</t>
  </si>
  <si>
    <t>Hunter Green Paper Plates</t>
  </si>
  <si>
    <t>073525811499</t>
  </si>
  <si>
    <t>10073525811496</t>
  </si>
  <si>
    <t>Premium Pl Bowls 12 oz.</t>
  </si>
  <si>
    <t>White 12 oz Plastic Bowls</t>
  </si>
  <si>
    <t>039938201067</t>
  </si>
  <si>
    <t>9.1</t>
  </si>
  <si>
    <t>10039938201064</t>
  </si>
  <si>
    <t>80039938201063</t>
  </si>
  <si>
    <t>0.464</t>
  </si>
  <si>
    <t>7.75</t>
  </si>
  <si>
    <t>0.362</t>
  </si>
  <si>
    <t>Clear 12 oz Plastic Bowls</t>
  </si>
  <si>
    <t>039938193454</t>
  </si>
  <si>
    <t>10039938193451</t>
  </si>
  <si>
    <t>80039938193450</t>
  </si>
  <si>
    <t>Tableskirt, 14' x 29"</t>
  </si>
  <si>
    <t>Burgundy Red Plastic Tableskirt</t>
  </si>
  <si>
    <t>073525813585</t>
  </si>
  <si>
    <t>10073525813582</t>
  </si>
  <si>
    <t>0.424</t>
  </si>
  <si>
    <t>2.65</t>
  </si>
  <si>
    <t>0.405</t>
  </si>
  <si>
    <t>168</t>
  </si>
  <si>
    <t>Emerald Green Dinner Napkins 3 ply</t>
  </si>
  <si>
    <t>039938168513</t>
  </si>
  <si>
    <t>10039938168510</t>
  </si>
  <si>
    <t>80039938168519</t>
  </si>
  <si>
    <t>Assorted Cutlery Cl Red</t>
  </si>
  <si>
    <t>Classic Red Assorted Cutlery</t>
  </si>
  <si>
    <t>039938123550</t>
  </si>
  <si>
    <t>10039938123557</t>
  </si>
  <si>
    <t>80039938123556</t>
  </si>
  <si>
    <t xml:space="preserve">School Bus Yellow Dessert Plates </t>
  </si>
  <si>
    <t>073525119441</t>
  </si>
  <si>
    <t>20073525119445</t>
  </si>
  <si>
    <t>Emerald Green Dessert Plates</t>
  </si>
  <si>
    <t>039938170660</t>
  </si>
  <si>
    <t>10039938170667</t>
  </si>
  <si>
    <t>80039938170666</t>
  </si>
  <si>
    <t>Tablecover Stay Put, Real Red, 29"x72"</t>
  </si>
  <si>
    <t>Stay Put Tablecover Red, 29" x 72"</t>
  </si>
  <si>
    <t>10041624374273</t>
  </si>
  <si>
    <t>80041624374272</t>
  </si>
  <si>
    <t>Fresh Lime Green Plastic Tableskirt</t>
  </si>
  <si>
    <t>073525813592</t>
  </si>
  <si>
    <t>10073525813599</t>
  </si>
  <si>
    <t>Navy Blue Dinner Napkins 3 ply</t>
  </si>
  <si>
    <t>039938147969</t>
  </si>
  <si>
    <t>10039938147966</t>
  </si>
  <si>
    <t>80039938147965</t>
  </si>
  <si>
    <t>Burgundy Red Round Plastic Tablecloth</t>
  </si>
  <si>
    <t>073525812885</t>
  </si>
  <si>
    <t>10073525812882</t>
  </si>
  <si>
    <t xml:space="preserve">White Dessert Plates </t>
  </si>
  <si>
    <t>092352206261</t>
  </si>
  <si>
    <t>30092352206262</t>
  </si>
  <si>
    <t>Hunter Green Plastic Tableskirt</t>
  </si>
  <si>
    <t>073525813608</t>
  </si>
  <si>
    <t>10073525813605</t>
  </si>
  <si>
    <t>Turquoise Blue Paper Plates</t>
  </si>
  <si>
    <t>073525811567</t>
  </si>
  <si>
    <t>10073525811564</t>
  </si>
  <si>
    <t>Fresh Lime Green Round Plastic Tablecloth</t>
  </si>
  <si>
    <t>073525812977</t>
  </si>
  <si>
    <t>10073525812974</t>
  </si>
  <si>
    <t>Baseball Paper Plates</t>
  </si>
  <si>
    <t>039938124007</t>
  </si>
  <si>
    <t>10039938124004</t>
  </si>
  <si>
    <t>9.7</t>
  </si>
  <si>
    <t>9.65</t>
  </si>
  <si>
    <t>Navy Blue Dessert Plates</t>
  </si>
  <si>
    <t>039938148003</t>
  </si>
  <si>
    <t>10039938148000</t>
  </si>
  <si>
    <t>80039938148009</t>
  </si>
  <si>
    <t>Tablecover Stay Put, Royal Blue, 29"x72"</t>
  </si>
  <si>
    <t>Stay Put Tablecover Royal Blue, 29" x 72"</t>
  </si>
  <si>
    <t>10041624374426</t>
  </si>
  <si>
    <t>80041624374425</t>
  </si>
  <si>
    <t>Sunkissed Orange 12 oz Plastic Cups</t>
  </si>
  <si>
    <t>039938205935</t>
  </si>
  <si>
    <t>10039938205932</t>
  </si>
  <si>
    <t>80039938205931</t>
  </si>
  <si>
    <t>Purple Dinner Napkins 3 ply</t>
  </si>
  <si>
    <t>039938168667</t>
  </si>
  <si>
    <t>10039938168664</t>
  </si>
  <si>
    <t>80039938168663</t>
  </si>
  <si>
    <t>Hunter Green Round Plastic Tablecloth</t>
  </si>
  <si>
    <t>073525813004</t>
  </si>
  <si>
    <t>10073525813001</t>
  </si>
  <si>
    <t>Turquoise Blue Plastic Tableskirt</t>
  </si>
  <si>
    <t>073525813677</t>
  </si>
  <si>
    <t>10073525813674</t>
  </si>
  <si>
    <t>Clear 12 oz Plastic Cups</t>
  </si>
  <si>
    <t>039938200626</t>
  </si>
  <si>
    <t>10039938200623</t>
  </si>
  <si>
    <t>80039938200622</t>
  </si>
  <si>
    <t>Luncheon Napkin</t>
  </si>
  <si>
    <t>Michigan State University Napkins</t>
  </si>
  <si>
    <t>073525952918</t>
  </si>
  <si>
    <t>40.5</t>
  </si>
  <si>
    <t>Collegiate Price Increase Eff 04.01.24</t>
  </si>
  <si>
    <t>10073525952915</t>
  </si>
  <si>
    <t>2.357</t>
  </si>
  <si>
    <t>Basketball Paper Plates</t>
  </si>
  <si>
    <t>039938123895</t>
  </si>
  <si>
    <t>10039938123892</t>
  </si>
  <si>
    <t xml:space="preserve">Classic Pink Dessert Plates </t>
  </si>
  <si>
    <t>073525119557</t>
  </si>
  <si>
    <t>20073525119551</t>
  </si>
  <si>
    <t>White 12 oz Plastic Cups</t>
  </si>
  <si>
    <t>039938205973</t>
  </si>
  <si>
    <t>10039938205970</t>
  </si>
  <si>
    <t>80039938205979</t>
  </si>
  <si>
    <t>Cobalt Blue Paper Plates</t>
  </si>
  <si>
    <t>039938247775</t>
  </si>
  <si>
    <t>10039938247772</t>
  </si>
  <si>
    <t>Sunkissed Orange Plastic Cups</t>
  </si>
  <si>
    <t>039938003777</t>
  </si>
  <si>
    <t>10039938003774</t>
  </si>
  <si>
    <t>80039938003773</t>
  </si>
  <si>
    <t xml:space="preserve">Black Dinner Napkins </t>
  </si>
  <si>
    <t>039938168469</t>
  </si>
  <si>
    <t>10039938168466</t>
  </si>
  <si>
    <t>80039938168465</t>
  </si>
  <si>
    <t>Turquoise Blue Round Plastic Tablecloth</t>
  </si>
  <si>
    <t>073525813202</t>
  </si>
  <si>
    <t>10073525813209</t>
  </si>
  <si>
    <t>Golf Paper Plates</t>
  </si>
  <si>
    <t>039938123789</t>
  </si>
  <si>
    <t>10039938123786</t>
  </si>
  <si>
    <t>Cobalt Blue Plastic Tableskirt</t>
  </si>
  <si>
    <t>039938247959</t>
  </si>
  <si>
    <t>10039938247956</t>
  </si>
  <si>
    <t>Clear Plastic Cups</t>
  </si>
  <si>
    <t>039938207632</t>
  </si>
  <si>
    <t>10039938207639</t>
  </si>
  <si>
    <t>80039938207638</t>
  </si>
  <si>
    <t>Purple Dessert Plates</t>
  </si>
  <si>
    <t>039938170813</t>
  </si>
  <si>
    <t>10039938170810</t>
  </si>
  <si>
    <t>80039938170819</t>
  </si>
  <si>
    <t>Soccer Paper Plates</t>
  </si>
  <si>
    <t>039938124113</t>
  </si>
  <si>
    <t>10039938124110</t>
  </si>
  <si>
    <t>Penn State University Napkins</t>
  </si>
  <si>
    <t>073525953120</t>
  </si>
  <si>
    <t>10073525953127</t>
  </si>
  <si>
    <t>20 oz Plastic Cups</t>
  </si>
  <si>
    <t>University of Alabama Plastic Cups</t>
  </si>
  <si>
    <t>073525952444</t>
  </si>
  <si>
    <t>9.3</t>
  </si>
  <si>
    <t>10073525952441</t>
  </si>
  <si>
    <t>15.575</t>
  </si>
  <si>
    <t>11.7</t>
  </si>
  <si>
    <t>8.525</t>
  </si>
  <si>
    <t>CAN</t>
  </si>
  <si>
    <t>White Plastic Cups</t>
  </si>
  <si>
    <t>039938003913</t>
  </si>
  <si>
    <t>10039938003910</t>
  </si>
  <si>
    <t>80039938003919</t>
  </si>
  <si>
    <t>Space Blast Paper Plates</t>
  </si>
  <si>
    <t>039938113773</t>
  </si>
  <si>
    <t>10039938113770</t>
  </si>
  <si>
    <t>3.2</t>
  </si>
  <si>
    <t>039938170615</t>
  </si>
  <si>
    <t>10039938170612</t>
  </si>
  <si>
    <t>80039938170611</t>
  </si>
  <si>
    <t>Baseball Cups</t>
  </si>
  <si>
    <t>039938124014</t>
  </si>
  <si>
    <t>10039938124011</t>
  </si>
  <si>
    <t>Cobalt Blue Round Plastic Tablecloth</t>
  </si>
  <si>
    <t>039938247836</t>
  </si>
  <si>
    <t>10039938247833</t>
  </si>
  <si>
    <t xml:space="preserve">Sunkissed Orange Dessert Plates </t>
  </si>
  <si>
    <t>073525119755</t>
  </si>
  <si>
    <t>20073525119759</t>
  </si>
  <si>
    <t>Tablecover, Octy-Round 82"</t>
  </si>
  <si>
    <t>White Octy-Round</t>
  </si>
  <si>
    <t>073525872179</t>
  </si>
  <si>
    <t>10073525872176</t>
  </si>
  <si>
    <t>0.238</t>
  </si>
  <si>
    <t>11.575</t>
  </si>
  <si>
    <t>11.9</t>
  </si>
  <si>
    <t>3.566</t>
  </si>
  <si>
    <t>0.923</t>
  </si>
  <si>
    <t>Pastel Blue Dinner Napkins 3 ply</t>
  </si>
  <si>
    <t>039938197681</t>
  </si>
  <si>
    <t>10039938197688</t>
  </si>
  <si>
    <t>80039938197687</t>
  </si>
  <si>
    <t>Black Round Plastic Tablecloth</t>
  </si>
  <si>
    <t>073525812854</t>
  </si>
  <si>
    <t>10073525812851</t>
  </si>
  <si>
    <t>Basketball Cups</t>
  </si>
  <si>
    <t>039938123901</t>
  </si>
  <si>
    <t>10039938123908</t>
  </si>
  <si>
    <t>Emerald Green Round Plastic Tablecloth</t>
  </si>
  <si>
    <t>073525812953</t>
  </si>
  <si>
    <t>10073525812950</t>
  </si>
  <si>
    <t xml:space="preserve">Classic Red Dessert Plates </t>
  </si>
  <si>
    <t>092352206360</t>
  </si>
  <si>
    <t>20092352206364</t>
  </si>
  <si>
    <t>Pastel Blue Dessert Plates</t>
  </si>
  <si>
    <t>039938197704</t>
  </si>
  <si>
    <t>10039938197701</t>
  </si>
  <si>
    <t>80039938197700</t>
  </si>
  <si>
    <t>Classic Pink Dinner Napkins 3 ply</t>
  </si>
  <si>
    <t>039938198053</t>
  </si>
  <si>
    <t>10039938198050</t>
  </si>
  <si>
    <t>80039938198059</t>
  </si>
  <si>
    <t>Classic Pink Dessert Plates</t>
  </si>
  <si>
    <t>039938198077</t>
  </si>
  <si>
    <t>10039938198074</t>
  </si>
  <si>
    <t>80039938198073</t>
  </si>
  <si>
    <t>Golf Cups</t>
  </si>
  <si>
    <t>039938123796</t>
  </si>
  <si>
    <t>10039938123793</t>
  </si>
  <si>
    <t>Ivory Round Plastic Tablecloth</t>
  </si>
  <si>
    <t>073525813011</t>
  </si>
  <si>
    <t>10073525813018</t>
  </si>
  <si>
    <t>Ivory Dinner Napkins 3 ply</t>
  </si>
  <si>
    <t>039938168568</t>
  </si>
  <si>
    <t>10039938168565</t>
  </si>
  <si>
    <t>80039938168564</t>
  </si>
  <si>
    <t>Ivory Dessert Plates</t>
  </si>
  <si>
    <t>039938170714</t>
  </si>
  <si>
    <t>10039938170711</t>
  </si>
  <si>
    <t>80039938170710</t>
  </si>
  <si>
    <t>Soccer Cups</t>
  </si>
  <si>
    <t>039938124120</t>
  </si>
  <si>
    <t>10039938124127</t>
  </si>
  <si>
    <t>Jointed Banner Lg</t>
  </si>
  <si>
    <t>Dinosaur Party Banner</t>
  </si>
  <si>
    <t>073525935942</t>
  </si>
  <si>
    <t>10073525935949</t>
  </si>
  <si>
    <t>80073525935948</t>
  </si>
  <si>
    <t>0.224</t>
  </si>
  <si>
    <t>86.76</t>
  </si>
  <si>
    <t>BGD</t>
  </si>
  <si>
    <t>Michigan State University Plastic Cups</t>
  </si>
  <si>
    <t>073525952949</t>
  </si>
  <si>
    <t>10073525952946</t>
  </si>
  <si>
    <t>Luscious Lavender Purple Round Plastic Tablecloth</t>
  </si>
  <si>
    <t>073525813035</t>
  </si>
  <si>
    <t>10073525813032</t>
  </si>
  <si>
    <t>Hot Magenta Pink Dinner Napkins 3 ply</t>
  </si>
  <si>
    <t>039938168551</t>
  </si>
  <si>
    <t>10039938168558</t>
  </si>
  <si>
    <t>80039938168557</t>
  </si>
  <si>
    <t>Mimosa Yellow Round Plastic Tablecloth</t>
  </si>
  <si>
    <t>073525813042</t>
  </si>
  <si>
    <t>10073525813049</t>
  </si>
  <si>
    <t>Penn State University Plastic Cups</t>
  </si>
  <si>
    <t>073525953151</t>
  </si>
  <si>
    <t>10073525953158</t>
  </si>
  <si>
    <t>Hot Magenta Pink Dessert Plates</t>
  </si>
  <si>
    <t>039938170707</t>
  </si>
  <si>
    <t>10039938170704</t>
  </si>
  <si>
    <t>80039938170703</t>
  </si>
  <si>
    <t>Vintage Dude Paper Plates</t>
  </si>
  <si>
    <t>039938063115</t>
  </si>
  <si>
    <t>10039938063112</t>
  </si>
  <si>
    <t>Purple Round Plastic Tablecloth</t>
  </si>
  <si>
    <t>073525813127</t>
  </si>
  <si>
    <t>10073525813124</t>
  </si>
  <si>
    <t>Banner Foil 6' Hpy Bday</t>
  </si>
  <si>
    <t>Foil Happy Birthday Banner</t>
  </si>
  <si>
    <t>039938128654</t>
  </si>
  <si>
    <t>10.2</t>
  </si>
  <si>
    <t>10039938128651</t>
  </si>
  <si>
    <t>80039938128650</t>
  </si>
  <si>
    <t>8.625</t>
  </si>
  <si>
    <t>0.799</t>
  </si>
  <si>
    <t>0.033</t>
  </si>
  <si>
    <t>Auburn University Napkins</t>
  </si>
  <si>
    <t>073525928340</t>
  </si>
  <si>
    <t>10073525928347</t>
  </si>
  <si>
    <t>Sunkissed Orange Dinner Napkins 3 ply</t>
  </si>
  <si>
    <t>039938168711</t>
  </si>
  <si>
    <t>10039938168718</t>
  </si>
  <si>
    <t>80039938168717</t>
  </si>
  <si>
    <t>Sunkissed Orange Dessert Plates</t>
  </si>
  <si>
    <t>039938170868</t>
  </si>
  <si>
    <t>10039938170865</t>
  </si>
  <si>
    <t>80039938170864</t>
  </si>
  <si>
    <t>Luscious Lavender Dinner Napkins 3 ply</t>
  </si>
  <si>
    <t>039938168599</t>
  </si>
  <si>
    <t>10039938168596</t>
  </si>
  <si>
    <t>80039938168595</t>
  </si>
  <si>
    <t>School Bus Yellow Round Plastic Tablecloth</t>
  </si>
  <si>
    <t>073525813141</t>
  </si>
  <si>
    <t>10073525813148</t>
  </si>
  <si>
    <t>Candy Pink Dinner Napkins 3 ply</t>
  </si>
  <si>
    <t>073525740003</t>
  </si>
  <si>
    <t>10073525740000</t>
  </si>
  <si>
    <t>80073525740009</t>
  </si>
  <si>
    <t>White Round Plastic Tablecloth</t>
  </si>
  <si>
    <t>073525813219</t>
  </si>
  <si>
    <t>10073525813216</t>
  </si>
  <si>
    <t>Burgundy Dinner Napkins 3 ply</t>
  </si>
  <si>
    <t>073525808789</t>
  </si>
  <si>
    <t>10073525808786</t>
  </si>
  <si>
    <t>Luscious Lavender Purple Dessert Plates</t>
  </si>
  <si>
    <t>039938170745</t>
  </si>
  <si>
    <t>10039938170742</t>
  </si>
  <si>
    <t>80039938170741</t>
  </si>
  <si>
    <t>Fresh Lime Green Dinner Napkins 3 ply</t>
  </si>
  <si>
    <t>073525808796</t>
  </si>
  <si>
    <t>10073525808793</t>
  </si>
  <si>
    <t>Classic Pink Round Plastic Tablecloth</t>
  </si>
  <si>
    <t>073525812922</t>
  </si>
  <si>
    <t>10073525812929</t>
  </si>
  <si>
    <t>Purple Plastic Dessert Plates</t>
  </si>
  <si>
    <t>039938160814</t>
  </si>
  <si>
    <t>10039938160811</t>
  </si>
  <si>
    <t>80039938160810</t>
  </si>
  <si>
    <t>Glittering Gold Round Plastic Tablecloth</t>
  </si>
  <si>
    <t>073525812984</t>
  </si>
  <si>
    <t>10073525812981</t>
  </si>
  <si>
    <t>Hunter Green Dinner Napkins 3 ply</t>
  </si>
  <si>
    <t>073525808802</t>
  </si>
  <si>
    <t>10073525808809</t>
  </si>
  <si>
    <t>Hot Magenta Pink Round Plastic Tablecloth</t>
  </si>
  <si>
    <t>073525812991</t>
  </si>
  <si>
    <t>10073525812998</t>
  </si>
  <si>
    <t>Turquoise Blue Dinner Napkins 3 ply</t>
  </si>
  <si>
    <t>073525808888</t>
  </si>
  <si>
    <t>10073525808885</t>
  </si>
  <si>
    <t>Navy Blue Round Plastic Tablecloth</t>
  </si>
  <si>
    <t>073525813059</t>
  </si>
  <si>
    <t>10073525813056</t>
  </si>
  <si>
    <t>Cobalt Blue Dinner Napkins 3 ply</t>
  </si>
  <si>
    <t>039938247614</t>
  </si>
  <si>
    <t>10039938247611</t>
  </si>
  <si>
    <t>Shimmering Silver Round Plastic Tablecloth</t>
  </si>
  <si>
    <t>073525813158</t>
  </si>
  <si>
    <t>10073525813155</t>
  </si>
  <si>
    <t>Glittering Gold Dinner Napkins 3 ply</t>
  </si>
  <si>
    <t>073525824956</t>
  </si>
  <si>
    <t>10073525824953</t>
  </si>
  <si>
    <t>Shimmering Silver Dinner Napkins 3 ply</t>
  </si>
  <si>
    <t>073525824963</t>
  </si>
  <si>
    <t>10073525824960</t>
  </si>
  <si>
    <t>Candy Pink Dessert Plates</t>
  </si>
  <si>
    <t>073525740096</t>
  </si>
  <si>
    <t>10073525740093</t>
  </si>
  <si>
    <t>80073525740092</t>
  </si>
  <si>
    <t xml:space="preserve">Candy Pink Paper Plates </t>
  </si>
  <si>
    <t>073525875873</t>
  </si>
  <si>
    <t>10073525875870</t>
  </si>
  <si>
    <t>Sunkissed Orange Round Plastic Tablecloth</t>
  </si>
  <si>
    <t>073525813165</t>
  </si>
  <si>
    <t>10073525813162</t>
  </si>
  <si>
    <t>Classic Red Round Plastic Tablecloth</t>
  </si>
  <si>
    <t>073525812939</t>
  </si>
  <si>
    <t>10073525812936</t>
  </si>
  <si>
    <t>Indiana University Plastic Cups</t>
  </si>
  <si>
    <t>039938122362</t>
  </si>
  <si>
    <t>10039938122369</t>
  </si>
  <si>
    <t>Mimosa Yellow Plastic Cups</t>
  </si>
  <si>
    <t>039938003548</t>
  </si>
  <si>
    <t>10039938003545</t>
  </si>
  <si>
    <t>80039938003544</t>
  </si>
  <si>
    <t>University of Florida Plastic Cups</t>
  </si>
  <si>
    <t>039938118464</t>
  </si>
  <si>
    <t>10039938118461</t>
  </si>
  <si>
    <t>Burgundy Red Dessert Plates</t>
  </si>
  <si>
    <t>073525810836</t>
  </si>
  <si>
    <t>10073525810833</t>
  </si>
  <si>
    <t>Tablecover Stay Put, Black Check, 29"x72"</t>
  </si>
  <si>
    <t>Stay Put Tablecover Black Check, 29" x 72"</t>
  </si>
  <si>
    <t>041624374979</t>
  </si>
  <si>
    <t>7.7</t>
  </si>
  <si>
    <t>10041624374976</t>
  </si>
  <si>
    <t>80041624374975</t>
  </si>
  <si>
    <t xml:space="preserve">Fresh Lime Green Paper Plates </t>
  </si>
  <si>
    <t>039938228330</t>
  </si>
  <si>
    <t>10039938228337</t>
  </si>
  <si>
    <t>Bermuda Blue Round Plastic Tablecloth</t>
  </si>
  <si>
    <t>073525812830</t>
  </si>
  <si>
    <t>10073525812837</t>
  </si>
  <si>
    <t>Luncheon Plates, '40</t>
  </si>
  <si>
    <t>Vintage Dude 40th Birthday Dessert Plates</t>
  </si>
  <si>
    <t>039938065720</t>
  </si>
  <si>
    <t>10039938065727</t>
  </si>
  <si>
    <t>Fresh Lime Green Dessert Plates</t>
  </si>
  <si>
    <t>073525810843</t>
  </si>
  <si>
    <t>10073525810840</t>
  </si>
  <si>
    <t>Purple Plastic Banquet Plates</t>
  </si>
  <si>
    <t>039938186081</t>
  </si>
  <si>
    <t>10039938186088</t>
  </si>
  <si>
    <t>80039938186087</t>
  </si>
  <si>
    <t>Pastel Blue Round Plastic Tablecloth</t>
  </si>
  <si>
    <t>073525813073</t>
  </si>
  <si>
    <t>10073525813070</t>
  </si>
  <si>
    <t>092352208784</t>
  </si>
  <si>
    <t>20092352208788</t>
  </si>
  <si>
    <t>Hunter Green Dessert Plates</t>
  </si>
  <si>
    <t>073525810850</t>
  </si>
  <si>
    <t>10073525810857</t>
  </si>
  <si>
    <t xml:space="preserve">Emerald Green Paper Plates </t>
  </si>
  <si>
    <t>073525875484</t>
  </si>
  <si>
    <t>10073525875481</t>
  </si>
  <si>
    <t>School Bus Yellow Plastic Dessert Plates</t>
  </si>
  <si>
    <t>039938163990</t>
  </si>
  <si>
    <t>10039938163997</t>
  </si>
  <si>
    <t>80039938163996</t>
  </si>
  <si>
    <t>Dinosaur Cups</t>
  </si>
  <si>
    <t>073525935843</t>
  </si>
  <si>
    <t>10073525935840</t>
  </si>
  <si>
    <t>073525945750</t>
  </si>
  <si>
    <t>10073525945757</t>
  </si>
  <si>
    <t>1.178</t>
  </si>
  <si>
    <t>14.563</t>
  </si>
  <si>
    <t>15.076</t>
  </si>
  <si>
    <t>0.943</t>
  </si>
  <si>
    <t>Purple 12 oz Plastic Cups</t>
  </si>
  <si>
    <t>039938205829</t>
  </si>
  <si>
    <t>10039938205826</t>
  </si>
  <si>
    <t>80039938205825</t>
  </si>
  <si>
    <t>Turquoise Blue Dessert Plates</t>
  </si>
  <si>
    <t>073525810928</t>
  </si>
  <si>
    <t>10073525810925</t>
  </si>
  <si>
    <t xml:space="preserve">School Bus Yellow Paper Plates </t>
  </si>
  <si>
    <t>073525119434</t>
  </si>
  <si>
    <t>20073525119438</t>
  </si>
  <si>
    <t>Tablecover 54"x 108" Tis/Poly</t>
  </si>
  <si>
    <t>Black Paper Tablecloth</t>
  </si>
  <si>
    <t>039938150747</t>
  </si>
  <si>
    <t>7.3</t>
  </si>
  <si>
    <t>10039938150744</t>
  </si>
  <si>
    <t>14.825</t>
  </si>
  <si>
    <t>Purple Plastic Cups</t>
  </si>
  <si>
    <t>039938003586</t>
  </si>
  <si>
    <t>10039938003583</t>
  </si>
  <si>
    <t>80039938003582</t>
  </si>
  <si>
    <t>Jointed Banner, Lg Hpy Bday, Multi</t>
  </si>
  <si>
    <t>Large Happy Birthday Party Banner</t>
  </si>
  <si>
    <t>073525156194</t>
  </si>
  <si>
    <t>10073525156191</t>
  </si>
  <si>
    <t>80073525156190</t>
  </si>
  <si>
    <t>6.375</t>
  </si>
  <si>
    <t>0.264</t>
  </si>
  <si>
    <t>13.25</t>
  </si>
  <si>
    <t>3.3</t>
  </si>
  <si>
    <t>0.196</t>
  </si>
  <si>
    <t xml:space="preserve">White Paper Plates </t>
  </si>
  <si>
    <t>092352206285</t>
  </si>
  <si>
    <t>30092352206286</t>
  </si>
  <si>
    <t>Luscious Lavender Plastic Cups</t>
  </si>
  <si>
    <t>039938002886</t>
  </si>
  <si>
    <t>10039938002883</t>
  </si>
  <si>
    <t>80039938002882</t>
  </si>
  <si>
    <t>Tablecover, Metallic Silver, 54"x108"</t>
  </si>
  <si>
    <t>Metallic Silver Tablecloth</t>
  </si>
  <si>
    <t>041624383209</t>
  </si>
  <si>
    <t>10.3</t>
  </si>
  <si>
    <t>Will be replaced by 369124</t>
  </si>
  <si>
    <t>10041624383206</t>
  </si>
  <si>
    <t>Cobalt Blue Dessert Plates</t>
  </si>
  <si>
    <t>039938247850</t>
  </si>
  <si>
    <t>10039938247857</t>
  </si>
  <si>
    <t>Tablecover, Metallic Gold, 54"x108"</t>
  </si>
  <si>
    <t>Metallic Gold Tablecloth</t>
  </si>
  <si>
    <t>041624383216</t>
  </si>
  <si>
    <t>Will be replaced by 369125</t>
  </si>
  <si>
    <t>10041624383213</t>
  </si>
  <si>
    <t>Classic Pink Paper Tablecloth</t>
  </si>
  <si>
    <t>039938152956</t>
  </si>
  <si>
    <t>10039938152953</t>
  </si>
  <si>
    <t xml:space="preserve">Classic Pink Paper Plates </t>
  </si>
  <si>
    <t>073525119540</t>
  </si>
  <si>
    <t>20073525119544</t>
  </si>
  <si>
    <t>073525945743</t>
  </si>
  <si>
    <t>10073525945740</t>
  </si>
  <si>
    <t>Tablecover, Metallic Red, 54"x108"</t>
  </si>
  <si>
    <t>Metallic Red Tablecloth</t>
  </si>
  <si>
    <t>041624383278</t>
  </si>
  <si>
    <t>Will be replaced by 369126</t>
  </si>
  <si>
    <t>10041624383275</t>
  </si>
  <si>
    <t>14.625</t>
  </si>
  <si>
    <t>Emerald Green Paper Tablecloth</t>
  </si>
  <si>
    <t>039938152970</t>
  </si>
  <si>
    <t>10039938152977</t>
  </si>
  <si>
    <t xml:space="preserve">Sunkissed Orange Paper Plates </t>
  </si>
  <si>
    <t>073525119748</t>
  </si>
  <si>
    <t>20073525119742</t>
  </si>
  <si>
    <t>073525945781</t>
  </si>
  <si>
    <t>10073525945788</t>
  </si>
  <si>
    <t>Black Plastic Dessert Plates</t>
  </si>
  <si>
    <t>039938159009</t>
  </si>
  <si>
    <t>10039938159006</t>
  </si>
  <si>
    <t>80039938159005</t>
  </si>
  <si>
    <t>Hot Magenta Pink Paper Tablecloth</t>
  </si>
  <si>
    <t>039938153434</t>
  </si>
  <si>
    <t>10039938153431</t>
  </si>
  <si>
    <t>80039938153430</t>
  </si>
  <si>
    <t xml:space="preserve">Classic Red Paper Plates </t>
  </si>
  <si>
    <t>092352206384</t>
  </si>
  <si>
    <t>20092352206388</t>
  </si>
  <si>
    <t>Ivory Paper Tablecloth</t>
  </si>
  <si>
    <t>039938153458</t>
  </si>
  <si>
    <t>10039938153455</t>
  </si>
  <si>
    <t>Black Plastic Banquet Plates</t>
  </si>
  <si>
    <t>039938185961</t>
  </si>
  <si>
    <t>10039938185968</t>
  </si>
  <si>
    <t>80039938185967</t>
  </si>
  <si>
    <t>University of Alabama Napkins</t>
  </si>
  <si>
    <t>039938182175</t>
  </si>
  <si>
    <t>10039938182172</t>
  </si>
  <si>
    <t>Baseball Centerpiece</t>
  </si>
  <si>
    <t>039938124069</t>
  </si>
  <si>
    <t>10039938124066</t>
  </si>
  <si>
    <t>80039938124065</t>
  </si>
  <si>
    <t>Basketball Centerpiece</t>
  </si>
  <si>
    <t>039938123956</t>
  </si>
  <si>
    <t>10039938123953</t>
  </si>
  <si>
    <t>80039938123952</t>
  </si>
  <si>
    <t>Luscious Lavender Paper Tablecloth</t>
  </si>
  <si>
    <t>039938153489</t>
  </si>
  <si>
    <t>10039938153486</t>
  </si>
  <si>
    <t>White Cups</t>
  </si>
  <si>
    <t>039938171544</t>
  </si>
  <si>
    <t>41.25</t>
  </si>
  <si>
    <t>10039938171541</t>
  </si>
  <si>
    <t>0.412</t>
  </si>
  <si>
    <t>16.2</t>
  </si>
  <si>
    <t>6.825</t>
  </si>
  <si>
    <t>4.29</t>
  </si>
  <si>
    <t>0.673</t>
  </si>
  <si>
    <t>Mimosa Yellow Paper Tablecloth</t>
  </si>
  <si>
    <t>039938153496</t>
  </si>
  <si>
    <t>10039938153493</t>
  </si>
  <si>
    <t>Black 12 oz Plastic Bowls</t>
  </si>
  <si>
    <t>039938191115</t>
  </si>
  <si>
    <t>10039938191112</t>
  </si>
  <si>
    <t>80039938191111</t>
  </si>
  <si>
    <t>Pastel Blue Paper Tablecloth</t>
  </si>
  <si>
    <t>039938153502</t>
  </si>
  <si>
    <t>10039938153509</t>
  </si>
  <si>
    <t>Buffet Napkin Airlaid, Catering Pack</t>
  </si>
  <si>
    <t>White Buffet Airlaid Napkins</t>
  </si>
  <si>
    <t>073525901695</t>
  </si>
  <si>
    <t>10073525901692</t>
  </si>
  <si>
    <t>0.819</t>
  </si>
  <si>
    <t>17.313</t>
  </si>
  <si>
    <t>16.813</t>
  </si>
  <si>
    <t>9.625</t>
  </si>
  <si>
    <t>14.81</t>
  </si>
  <si>
    <t>1.621</t>
  </si>
  <si>
    <t>Purple Paper Tablecloth</t>
  </si>
  <si>
    <t>039938155469</t>
  </si>
  <si>
    <t>10039938155466</t>
  </si>
  <si>
    <t>Golf Centerpiece</t>
  </si>
  <si>
    <t>039938123840</t>
  </si>
  <si>
    <t>10039938123847</t>
  </si>
  <si>
    <t>80039938123846</t>
  </si>
  <si>
    <t>Dinosaur Napkins</t>
  </si>
  <si>
    <t>073525935805</t>
  </si>
  <si>
    <t>10073525935802</t>
  </si>
  <si>
    <t>Mimosa Yellow Cups</t>
  </si>
  <si>
    <t>039938171391</t>
  </si>
  <si>
    <t>10039938171398</t>
  </si>
  <si>
    <t>9.53</t>
  </si>
  <si>
    <t>School Bus Yellow Paper Tablecloth</t>
  </si>
  <si>
    <t>039938155926</t>
  </si>
  <si>
    <t>10039938155923</t>
  </si>
  <si>
    <t>School Bus Yellow Cups</t>
  </si>
  <si>
    <t>039938171469</t>
  </si>
  <si>
    <t>10039938171466</t>
  </si>
  <si>
    <t>Sunkissed Orange Paper Tablecloth</t>
  </si>
  <si>
    <t>039938156046</t>
  </si>
  <si>
    <t>10039938156043</t>
  </si>
  <si>
    <t>Soccer Centerpiece</t>
  </si>
  <si>
    <t>039938124175</t>
  </si>
  <si>
    <t>10039938124172</t>
  </si>
  <si>
    <t>80039938124171</t>
  </si>
  <si>
    <t>Placemats, Pumpkins/Leaves</t>
  </si>
  <si>
    <t>Fall Leaves and Pumpkins Placemats</t>
  </si>
  <si>
    <t>039938214838</t>
  </si>
  <si>
    <t>5.2</t>
  </si>
  <si>
    <t>31.2</t>
  </si>
  <si>
    <t>10039938214835</t>
  </si>
  <si>
    <t>80039938214834</t>
  </si>
  <si>
    <t>0.352</t>
  </si>
  <si>
    <t>4.4</t>
  </si>
  <si>
    <t>4911.99.8000</t>
  </si>
  <si>
    <t>Glittering Gold Cups</t>
  </si>
  <si>
    <t>039938171322</t>
  </si>
  <si>
    <t>10039938171329</t>
  </si>
  <si>
    <t>Flag Banner Plastic</t>
  </si>
  <si>
    <t>Pirate's Map Flag Banner</t>
  </si>
  <si>
    <t>073525083568</t>
  </si>
  <si>
    <t>10073525083565</t>
  </si>
  <si>
    <t>80073525083564</t>
  </si>
  <si>
    <t>9.13</t>
  </si>
  <si>
    <t>0.084</t>
  </si>
  <si>
    <t>1.05</t>
  </si>
  <si>
    <t>144</t>
  </si>
  <si>
    <t>Black 12 oz Plastic Cups</t>
  </si>
  <si>
    <t>039938200572</t>
  </si>
  <si>
    <t>10039938200579</t>
  </si>
  <si>
    <t>80039938200578</t>
  </si>
  <si>
    <t>University of Florida Napkins</t>
  </si>
  <si>
    <t>039938118440</t>
  </si>
  <si>
    <t>10039938118447</t>
  </si>
  <si>
    <t>Classic Red Cups</t>
  </si>
  <si>
    <t>073525102245</t>
  </si>
  <si>
    <t>10073525102242</t>
  </si>
  <si>
    <t>039938158187</t>
  </si>
  <si>
    <t>10039938158184</t>
  </si>
  <si>
    <t>Black Plastic Cups</t>
  </si>
  <si>
    <t>039938206291</t>
  </si>
  <si>
    <t>10039938206298</t>
  </si>
  <si>
    <t>80039938206297</t>
  </si>
  <si>
    <t>Candy Pink Plastic Cups</t>
  </si>
  <si>
    <t>073525740263</t>
  </si>
  <si>
    <t>10073525740260</t>
  </si>
  <si>
    <t>80073525740269</t>
  </si>
  <si>
    <t>Bermuda Blue Cups</t>
  </si>
  <si>
    <t>073525106076</t>
  </si>
  <si>
    <t>10073525106073</t>
  </si>
  <si>
    <t>Navy Blue Paper Tablecloth</t>
  </si>
  <si>
    <t>039938158385</t>
  </si>
  <si>
    <t>10039938158382</t>
  </si>
  <si>
    <t>Shimmering Silver Cups</t>
  </si>
  <si>
    <t>039938171483</t>
  </si>
  <si>
    <t>10039938171480</t>
  </si>
  <si>
    <t>Banquet Roll 40" x 100'</t>
  </si>
  <si>
    <t>Burgundy Red Plastic Banquet Roll</t>
  </si>
  <si>
    <t>073525808598</t>
  </si>
  <si>
    <t>10073525808595</t>
  </si>
  <si>
    <t>80073525808594</t>
  </si>
  <si>
    <t>3.132</t>
  </si>
  <si>
    <t>40.625</t>
  </si>
  <si>
    <t>3.263</t>
  </si>
  <si>
    <t>0.178</t>
  </si>
  <si>
    <t>1200</t>
  </si>
  <si>
    <t>253</t>
  </si>
  <si>
    <t>Emerald Green Cups</t>
  </si>
  <si>
    <t>039938171308</t>
  </si>
  <si>
    <t>10039938171305</t>
  </si>
  <si>
    <t>Classic Red Paper Tablecloth</t>
  </si>
  <si>
    <t>073525104614</t>
  </si>
  <si>
    <t>10073525104611</t>
  </si>
  <si>
    <t>Navy Blue Cups</t>
  </si>
  <si>
    <t>039938147914</t>
  </si>
  <si>
    <t>10039938147911</t>
  </si>
  <si>
    <t>Bermuda Blue Paper Tablecloth</t>
  </si>
  <si>
    <t>073525111889</t>
  </si>
  <si>
    <t>10073525111886</t>
  </si>
  <si>
    <t>073525945835</t>
  </si>
  <si>
    <t>18.6</t>
  </si>
  <si>
    <t>10073525945832</t>
  </si>
  <si>
    <t>2.088</t>
  </si>
  <si>
    <t>18.563</t>
  </si>
  <si>
    <t>16.688</t>
  </si>
  <si>
    <t>26.386</t>
  </si>
  <si>
    <t>1.748</t>
  </si>
  <si>
    <t>Candy Pink Paper Tablecloth</t>
  </si>
  <si>
    <t>073525740188</t>
  </si>
  <si>
    <t>10073525740185</t>
  </si>
  <si>
    <t>Purple Cups</t>
  </si>
  <si>
    <t>039938171452</t>
  </si>
  <si>
    <t>10039938171459</t>
  </si>
  <si>
    <t>Fresh Lime Green Plastic Banquet Roll</t>
  </si>
  <si>
    <t>073525808604</t>
  </si>
  <si>
    <t>10073525808601</t>
  </si>
  <si>
    <t>80073525808600</t>
  </si>
  <si>
    <t>University of Florida Paper Plates</t>
  </si>
  <si>
    <t>039938103026</t>
  </si>
  <si>
    <t>10039938103023</t>
  </si>
  <si>
    <t>Hunter Green Plastic Banquet Roll</t>
  </si>
  <si>
    <t>073525808611</t>
  </si>
  <si>
    <t>10073525808618</t>
  </si>
  <si>
    <t>80073525808617</t>
  </si>
  <si>
    <t>Black Cups</t>
  </si>
  <si>
    <t>039938171254</t>
  </si>
  <si>
    <t>10039938171251</t>
  </si>
  <si>
    <t>Pastel Blue Cups</t>
  </si>
  <si>
    <t>039938197773</t>
  </si>
  <si>
    <t>10039938197770</t>
  </si>
  <si>
    <t>Burgundy Red Paper Tablecloth</t>
  </si>
  <si>
    <t>073525813455</t>
  </si>
  <si>
    <t>10073525813452</t>
  </si>
  <si>
    <t>White Paper Plates</t>
  </si>
  <si>
    <t>073525945828</t>
  </si>
  <si>
    <t>10073525945825</t>
  </si>
  <si>
    <t>073525901701</t>
  </si>
  <si>
    <t>10073525901708</t>
  </si>
  <si>
    <t>11.221</t>
  </si>
  <si>
    <t>15.8</t>
  </si>
  <si>
    <t>Classic Pink Cups</t>
  </si>
  <si>
    <t>039938198145</t>
  </si>
  <si>
    <t>10039938198142</t>
  </si>
  <si>
    <t>Black and White Check Napkins</t>
  </si>
  <si>
    <t>073525880365</t>
  </si>
  <si>
    <t>10073525880362</t>
  </si>
  <si>
    <t>Space Blast Cups</t>
  </si>
  <si>
    <t>039938113780</t>
  </si>
  <si>
    <t>10039938113787</t>
  </si>
  <si>
    <t>Fresh Lime Green Paper Tablecloth</t>
  </si>
  <si>
    <t>073525813462</t>
  </si>
  <si>
    <t>10073525813469</t>
  </si>
  <si>
    <t>Ivory Cups</t>
  </si>
  <si>
    <t>039938171353</t>
  </si>
  <si>
    <t>10039938171350</t>
  </si>
  <si>
    <t>Plastic Tablecover 54" x 108"</t>
  </si>
  <si>
    <t>White Plastic Tablecloth</t>
  </si>
  <si>
    <t>10039938123540</t>
  </si>
  <si>
    <t>80039938123549</t>
  </si>
  <si>
    <t>073525945866</t>
  </si>
  <si>
    <t>10073525945863</t>
  </si>
  <si>
    <t>Turquoise Blue Plastic Banquet Roll</t>
  </si>
  <si>
    <t>073525808680</t>
  </si>
  <si>
    <t>10073525808687</t>
  </si>
  <si>
    <t>Hot Magenta Pink Cups</t>
  </si>
  <si>
    <t>039938171346</t>
  </si>
  <si>
    <t>10039938171343</t>
  </si>
  <si>
    <t>Placemats, 14" Glitter Brd</t>
  </si>
  <si>
    <t>Glitz Silver Placemats</t>
  </si>
  <si>
    <t>039938019990</t>
  </si>
  <si>
    <t>10039938019997</t>
  </si>
  <si>
    <t>80039938019996</t>
  </si>
  <si>
    <t>0.64</t>
  </si>
  <si>
    <t>19.5</t>
  </si>
  <si>
    <t>0.384</t>
  </si>
  <si>
    <t>Sunkissed Orange Cups</t>
  </si>
  <si>
    <t>039938171506</t>
  </si>
  <si>
    <t>10039938171503</t>
  </si>
  <si>
    <t>Hunter Green Paper Tablecloth</t>
  </si>
  <si>
    <t>073525813479</t>
  </si>
  <si>
    <t>10073525813476</t>
  </si>
  <si>
    <t>Luscious Lavender Purple Cups</t>
  </si>
  <si>
    <t>039938171384</t>
  </si>
  <si>
    <t>10039938171381</t>
  </si>
  <si>
    <t>Glitz Gold Placemats</t>
  </si>
  <si>
    <t>039938020002</t>
  </si>
  <si>
    <t>10039938020009</t>
  </si>
  <si>
    <t>80039938020008</t>
  </si>
  <si>
    <t>Red Gingham Banquet Roll</t>
  </si>
  <si>
    <t>041624720882</t>
  </si>
  <si>
    <t>10041624720889</t>
  </si>
  <si>
    <t>80041624720888</t>
  </si>
  <si>
    <t>0.892</t>
  </si>
  <si>
    <t>Cobalt Blue Plastic Banquet Roll</t>
  </si>
  <si>
    <t>039938247652</t>
  </si>
  <si>
    <t>10039938247659</t>
  </si>
  <si>
    <t>3.133</t>
  </si>
  <si>
    <t>Hot/Cold Cups, 9 oz.</t>
  </si>
  <si>
    <t xml:space="preserve">Candy Pink Cups </t>
  </si>
  <si>
    <t>073525875880</t>
  </si>
  <si>
    <t>10073525875887</t>
  </si>
  <si>
    <t>0.164</t>
  </si>
  <si>
    <t>2.05</t>
  </si>
  <si>
    <t>Glitz Red Placemats</t>
  </si>
  <si>
    <t>039938020019</t>
  </si>
  <si>
    <t>10039938020016</t>
  </si>
  <si>
    <t>80039938020015</t>
  </si>
  <si>
    <t>Luncheon Napkin, '50</t>
  </si>
  <si>
    <t>Vintage Dude 50th Birthday Napkins</t>
  </si>
  <si>
    <t>039938065942</t>
  </si>
  <si>
    <t>10039938065949</t>
  </si>
  <si>
    <t>Dinosaur Birthday Napkins</t>
  </si>
  <si>
    <t>073525935812</t>
  </si>
  <si>
    <t>10073525935819</t>
  </si>
  <si>
    <t>Candy Pink Cups</t>
  </si>
  <si>
    <t>073525740133</t>
  </si>
  <si>
    <t>10073525740130</t>
  </si>
  <si>
    <t>Turquoise Blue Paper Tablecloth</t>
  </si>
  <si>
    <t>073525813554</t>
  </si>
  <si>
    <t>10073525813551</t>
  </si>
  <si>
    <t>80073525813550</t>
  </si>
  <si>
    <t>Dinosaur Beverage Napkins</t>
  </si>
  <si>
    <t>073525935799</t>
  </si>
  <si>
    <t>10073525935796</t>
  </si>
  <si>
    <t>Candy Pink Plastic Tablecloth</t>
  </si>
  <si>
    <t>10039938123410</t>
  </si>
  <si>
    <t>80039938123419</t>
  </si>
  <si>
    <t>Pastel Blue Plastic Dessert Plates</t>
  </si>
  <si>
    <t>039938160678</t>
  </si>
  <si>
    <t>10039938160675</t>
  </si>
  <si>
    <t>80039938160674</t>
  </si>
  <si>
    <t>Classic Red Napkins</t>
  </si>
  <si>
    <t>073525102184</t>
  </si>
  <si>
    <t>10073525102181</t>
  </si>
  <si>
    <t>073525824666</t>
  </si>
  <si>
    <t>10073525824663</t>
  </si>
  <si>
    <t>2.16</t>
  </si>
  <si>
    <t>5.688</t>
  </si>
  <si>
    <t>1.137</t>
  </si>
  <si>
    <t>Candy Pink Napkins</t>
  </si>
  <si>
    <t>073525740058</t>
  </si>
  <si>
    <t>10073525740055</t>
  </si>
  <si>
    <t>80073525740054</t>
  </si>
  <si>
    <t>Cobalt Blue Paper Tablecloth</t>
  </si>
  <si>
    <t>039938247898</t>
  </si>
  <si>
    <t>10039938247895</t>
  </si>
  <si>
    <t>Baseball Napkins</t>
  </si>
  <si>
    <t>039938123987</t>
  </si>
  <si>
    <t>10039938123984</t>
  </si>
  <si>
    <t>Bermuda Blue Napkins</t>
  </si>
  <si>
    <t>073525106038</t>
  </si>
  <si>
    <t>10073525106035</t>
  </si>
  <si>
    <t>80073525106034</t>
  </si>
  <si>
    <t>Pastel Blue Plastic Banquet Plates</t>
  </si>
  <si>
    <t>039938186043</t>
  </si>
  <si>
    <t>10039938186040</t>
  </si>
  <si>
    <t>80039938186049</t>
  </si>
  <si>
    <t>073525111537</t>
  </si>
  <si>
    <t>10073525111534</t>
  </si>
  <si>
    <t>0.631</t>
  </si>
  <si>
    <t>8.242</t>
  </si>
  <si>
    <t>Basketball Napkins</t>
  </si>
  <si>
    <t>039938123871</t>
  </si>
  <si>
    <t>10039938123878</t>
  </si>
  <si>
    <t>Black Plastic Tablecloth</t>
  </si>
  <si>
    <t>10039938123403</t>
  </si>
  <si>
    <t>80039938123402</t>
  </si>
  <si>
    <t>Golf Napkins</t>
  </si>
  <si>
    <t>039938123758</t>
  </si>
  <si>
    <t>10039938123755</t>
  </si>
  <si>
    <t>073525111605</t>
  </si>
  <si>
    <t>10073525111602</t>
  </si>
  <si>
    <t>80073525111601</t>
  </si>
  <si>
    <t>073525810058</t>
  </si>
  <si>
    <t>10073525810055</t>
  </si>
  <si>
    <t>Soccer Napkins</t>
  </si>
  <si>
    <t>039938124090</t>
  </si>
  <si>
    <t>10039938124097</t>
  </si>
  <si>
    <t>Glittering Gold Paper Tablecloth</t>
  </si>
  <si>
    <t>073525825137</t>
  </si>
  <si>
    <t>10073525825134</t>
  </si>
  <si>
    <t>Luncheon Napkin, '60</t>
  </si>
  <si>
    <t>Vintage Dude 60th Birthday Napkins</t>
  </si>
  <si>
    <t>039938065959</t>
  </si>
  <si>
    <t>10039938065956</t>
  </si>
  <si>
    <t>School Bus Yellow Dinner Napkins</t>
  </si>
  <si>
    <t>073525111551</t>
  </si>
  <si>
    <t>10073525111558</t>
  </si>
  <si>
    <t>80073525111557</t>
  </si>
  <si>
    <t>Fresh Lime Green Napkins</t>
  </si>
  <si>
    <t>073525810065</t>
  </si>
  <si>
    <t>10073525810062</t>
  </si>
  <si>
    <t>073525102191</t>
  </si>
  <si>
    <t>10073525102198</t>
  </si>
  <si>
    <t>073525810072</t>
  </si>
  <si>
    <t>10073525810079</t>
  </si>
  <si>
    <t>Shimmering Silver Paper Tablecloth</t>
  </si>
  <si>
    <t>073525825144</t>
  </si>
  <si>
    <t>10073525825141</t>
  </si>
  <si>
    <t>Turquoise Blue Napkins</t>
  </si>
  <si>
    <t>073525810140</t>
  </si>
  <si>
    <t>10073525810147</t>
  </si>
  <si>
    <t>073525123295</t>
  </si>
  <si>
    <t>10073525123292</t>
  </si>
  <si>
    <t>80073525123291</t>
  </si>
  <si>
    <t>Pastel Blue 12 oz Plastic Cups</t>
  </si>
  <si>
    <t>039938201517</t>
  </si>
  <si>
    <t>10039938201514</t>
  </si>
  <si>
    <t>80039938201513</t>
  </si>
  <si>
    <t>Emerald Green Plastic Tablecloth</t>
  </si>
  <si>
    <t>10039938123458</t>
  </si>
  <si>
    <t>80039938123457</t>
  </si>
  <si>
    <t>Cobalt Blue Napkins</t>
  </si>
  <si>
    <t>039938247812</t>
  </si>
  <si>
    <t>10039938247819</t>
  </si>
  <si>
    <t>White Banquet Roll</t>
  </si>
  <si>
    <t>073525824796</t>
  </si>
  <si>
    <t>10073525824793</t>
  </si>
  <si>
    <t>Cascade Centerpiece Mortarboards Green</t>
  </si>
  <si>
    <t>Green Mortarboard Graduation Centerpiece</t>
  </si>
  <si>
    <t>073525619446</t>
  </si>
  <si>
    <t>10073525619443</t>
  </si>
  <si>
    <t>80073525619442</t>
  </si>
  <si>
    <t>13.75</t>
  </si>
  <si>
    <t>18.75</t>
  </si>
  <si>
    <t>0.271</t>
  </si>
  <si>
    <t>073525111612</t>
  </si>
  <si>
    <t>10073525111619</t>
  </si>
  <si>
    <t>80073525111618</t>
  </si>
  <si>
    <t>Pastel Blue Plastic Cups</t>
  </si>
  <si>
    <t>039938209537</t>
  </si>
  <si>
    <t>10039938209534</t>
  </si>
  <si>
    <t>80039938209533</t>
  </si>
  <si>
    <t>073525111728</t>
  </si>
  <si>
    <t>10073525111725</t>
  </si>
  <si>
    <t>Classic Pink Plastic Dessert Plates</t>
  </si>
  <si>
    <t>039938159030</t>
  </si>
  <si>
    <t>10039938159037</t>
  </si>
  <si>
    <t>80039938159036</t>
  </si>
  <si>
    <t>073525111568</t>
  </si>
  <si>
    <t>10073525111565</t>
  </si>
  <si>
    <t>80073525111564</t>
  </si>
  <si>
    <t>073525675923</t>
  </si>
  <si>
    <t>10073525675920</t>
  </si>
  <si>
    <t>80073525675929</t>
  </si>
  <si>
    <t>Classic Red Banquet Roll</t>
  </si>
  <si>
    <t>073525824697</t>
  </si>
  <si>
    <t>10073525824694</t>
  </si>
  <si>
    <t>School Bus Yellow Beverage Napkins</t>
  </si>
  <si>
    <t>073525042176</t>
  </si>
  <si>
    <t>10073525042173</t>
  </si>
  <si>
    <t>073525111575</t>
  </si>
  <si>
    <t>10073525111572</t>
  </si>
  <si>
    <t>Banquet Plate</t>
  </si>
  <si>
    <t>White Banquet Plates</t>
  </si>
  <si>
    <t>039938078935</t>
  </si>
  <si>
    <t>67.5</t>
  </si>
  <si>
    <t>10039938078932</t>
  </si>
  <si>
    <t>80039938078931</t>
  </si>
  <si>
    <t>1.04</t>
  </si>
  <si>
    <t>18.813</t>
  </si>
  <si>
    <t>11.063</t>
  </si>
  <si>
    <t>11.375</t>
  </si>
  <si>
    <t>11.77</t>
  </si>
  <si>
    <t>1.37</t>
  </si>
  <si>
    <t>Vintage Dude Napkins</t>
  </si>
  <si>
    <t>039938065928</t>
  </si>
  <si>
    <t>10039938065925</t>
  </si>
  <si>
    <t>Classic Red Beverage Napkins</t>
  </si>
  <si>
    <t>073525102153</t>
  </si>
  <si>
    <t>10073525102150</t>
  </si>
  <si>
    <t>Pastel Blue Napkins</t>
  </si>
  <si>
    <t>073525111674</t>
  </si>
  <si>
    <t>10073525111671</t>
  </si>
  <si>
    <t>80073525111670</t>
  </si>
  <si>
    <t>073525162881</t>
  </si>
  <si>
    <t>10073525162888</t>
  </si>
  <si>
    <t>80073525162887</t>
  </si>
  <si>
    <t>Classic Pink Napkins</t>
  </si>
  <si>
    <t>073525111582</t>
  </si>
  <si>
    <t>10073525111589</t>
  </si>
  <si>
    <t>80073525111588</t>
  </si>
  <si>
    <t>073525825090</t>
  </si>
  <si>
    <t>10073525825097</t>
  </si>
  <si>
    <t>073525111629</t>
  </si>
  <si>
    <t>10073525111626</t>
  </si>
  <si>
    <t>Bermuda Blue Beverage Napkins</t>
  </si>
  <si>
    <t>073525106021</t>
  </si>
  <si>
    <t>10073525106028</t>
  </si>
  <si>
    <t>Hot Magenta Pink Napkins</t>
  </si>
  <si>
    <t>073525111643</t>
  </si>
  <si>
    <t>10073525111640</t>
  </si>
  <si>
    <t>80073525111649</t>
  </si>
  <si>
    <t>Navy Blue Dinner Napkins</t>
  </si>
  <si>
    <t>073525528137</t>
  </si>
  <si>
    <t>10073525528134</t>
  </si>
  <si>
    <t>80073525528133</t>
  </si>
  <si>
    <t>Sunkissed Orange Napkins</t>
  </si>
  <si>
    <t>073525111667</t>
  </si>
  <si>
    <t>10073525111664</t>
  </si>
  <si>
    <t>80073525111663</t>
  </si>
  <si>
    <t>Classic Pink Plastic Banquet Plates</t>
  </si>
  <si>
    <t>039938185985</t>
  </si>
  <si>
    <t>10039938185982</t>
  </si>
  <si>
    <t>80039938185981</t>
  </si>
  <si>
    <t>Luscious Lavender Purple Napkins</t>
  </si>
  <si>
    <t>073525111599</t>
  </si>
  <si>
    <t>10073525111596</t>
  </si>
  <si>
    <t>80073525111595</t>
  </si>
  <si>
    <t>073525825106</t>
  </si>
  <si>
    <t>10073525825103</t>
  </si>
  <si>
    <t>School Bus Yellow Plastic Tablecloth</t>
  </si>
  <si>
    <t>10039938123519</t>
  </si>
  <si>
    <t>80039938123518</t>
  </si>
  <si>
    <t>Mimosa Yellow Banquet Plates</t>
  </si>
  <si>
    <t>039938079161</t>
  </si>
  <si>
    <t>10039938079168</t>
  </si>
  <si>
    <t>80039938079167</t>
  </si>
  <si>
    <t>Buffet Napkin Airlaid</t>
  </si>
  <si>
    <t>073525872148</t>
  </si>
  <si>
    <t>10073525872145</t>
  </si>
  <si>
    <t>9.813</t>
  </si>
  <si>
    <t>5.69</t>
  </si>
  <si>
    <t>0.895</t>
  </si>
  <si>
    <t>Navy Blue Beverage Napkins</t>
  </si>
  <si>
    <t>073525042244</t>
  </si>
  <si>
    <t>10073525042241</t>
  </si>
  <si>
    <t>073525740072</t>
  </si>
  <si>
    <t>10073525740079</t>
  </si>
  <si>
    <t>80073525740078</t>
  </si>
  <si>
    <t>School Bus Yellow Banquet Plates</t>
  </si>
  <si>
    <t>039938079185</t>
  </si>
  <si>
    <t>10039938079182</t>
  </si>
  <si>
    <t>80039938079181</t>
  </si>
  <si>
    <t>Classic Pink Plastic Tablecloth</t>
  </si>
  <si>
    <t>039938123437</t>
  </si>
  <si>
    <t>10039938123434</t>
  </si>
  <si>
    <t>80039938123433</t>
  </si>
  <si>
    <t>Glittering Gold Banquet Plates</t>
  </si>
  <si>
    <t>039938079246</t>
  </si>
  <si>
    <t>10039938079243</t>
  </si>
  <si>
    <t>80039938079242</t>
  </si>
  <si>
    <t>073525808932</t>
  </si>
  <si>
    <t>10073525808939</t>
  </si>
  <si>
    <t>Classic Pink 12 oz Plastic Cups</t>
  </si>
  <si>
    <t>039938200619</t>
  </si>
  <si>
    <t>10039938200616</t>
  </si>
  <si>
    <t>80039938200615</t>
  </si>
  <si>
    <t>Mini Glitter Cutout Asstmnt, Blk/Silv/Gold</t>
  </si>
  <si>
    <t>Glitter Graduation Cutouts</t>
  </si>
  <si>
    <t>14.7</t>
  </si>
  <si>
    <t>10073525765638</t>
  </si>
  <si>
    <t>80073525765637</t>
  </si>
  <si>
    <t>Ivory Beverage Napkins</t>
  </si>
  <si>
    <t>073525042190</t>
  </si>
  <si>
    <t>10073525042197</t>
  </si>
  <si>
    <t>073525808949</t>
  </si>
  <si>
    <t>10073525808946</t>
  </si>
  <si>
    <t>Classic Red Banquet Plates</t>
  </si>
  <si>
    <t>073525102221</t>
  </si>
  <si>
    <t>10073525102228</t>
  </si>
  <si>
    <t>80073525102227</t>
  </si>
  <si>
    <t>Pastel Blue Plastic Tablecloth</t>
  </si>
  <si>
    <t>10039938123496</t>
  </si>
  <si>
    <t>80039938123495</t>
  </si>
  <si>
    <t>Classic Pink Plastic Cups</t>
  </si>
  <si>
    <t>039938206529</t>
  </si>
  <si>
    <t>10039938206526</t>
  </si>
  <si>
    <t>80039938206525</t>
  </si>
  <si>
    <t>073525808956</t>
  </si>
  <si>
    <t>10073525808953</t>
  </si>
  <si>
    <t>Bermuda Blue Banquet Plates</t>
  </si>
  <si>
    <t>073525106069</t>
  </si>
  <si>
    <t>10073525106066</t>
  </si>
  <si>
    <t>80073525106065</t>
  </si>
  <si>
    <t>Sunkissed Orange Plastic Tablecloth</t>
  </si>
  <si>
    <t>10039938123526</t>
  </si>
  <si>
    <t>80039938123525</t>
  </si>
  <si>
    <t>Burgundy Red Plastic Tablecloth</t>
  </si>
  <si>
    <t>073525813240</t>
  </si>
  <si>
    <t>10073525813247</t>
  </si>
  <si>
    <t>80073525813246</t>
  </si>
  <si>
    <t>14.938</t>
  </si>
  <si>
    <t>8.563</t>
  </si>
  <si>
    <t>0.398</t>
  </si>
  <si>
    <t>073525809038</t>
  </si>
  <si>
    <t>10073525809035</t>
  </si>
  <si>
    <t>Fresh Lime Green Plastic Tablecloth</t>
  </si>
  <si>
    <t>073525813257</t>
  </si>
  <si>
    <t>10073525813254</t>
  </si>
  <si>
    <t>80073525813253</t>
  </si>
  <si>
    <t>039938247638</t>
  </si>
  <si>
    <t>10039938247635</t>
  </si>
  <si>
    <t>Classic Red Plastic Tablecloth</t>
  </si>
  <si>
    <t>10039938123441</t>
  </si>
  <si>
    <t>80039938123440</t>
  </si>
  <si>
    <t>Glittering Gold Dinner Napkins</t>
  </si>
  <si>
    <t>073525824994</t>
  </si>
  <si>
    <t>10073525824991</t>
  </si>
  <si>
    <t>Placemats</t>
  </si>
  <si>
    <t>Cobalt Blue Placemats</t>
  </si>
  <si>
    <t>039938247874</t>
  </si>
  <si>
    <t>8.85</t>
  </si>
  <si>
    <t>10039938247871</t>
  </si>
  <si>
    <t>10.625</t>
  </si>
  <si>
    <t>15.51</t>
  </si>
  <si>
    <t>073525825007</t>
  </si>
  <si>
    <t>10073525825004</t>
  </si>
  <si>
    <t>New Year Wearables Kit for 10</t>
  </si>
  <si>
    <t>Happy New Year Party Kit For 10</t>
  </si>
  <si>
    <t>073525182810</t>
  </si>
  <si>
    <t>10073525182817</t>
  </si>
  <si>
    <t>80073525182816</t>
  </si>
  <si>
    <t>1.799</t>
  </si>
  <si>
    <t>1.874</t>
  </si>
  <si>
    <t>Classic Red Plastic Banquet Roll</t>
  </si>
  <si>
    <t>073525103204</t>
  </si>
  <si>
    <t>10073525103201</t>
  </si>
  <si>
    <t>80073525103200</t>
  </si>
  <si>
    <t>Crepe Streamers 81'</t>
  </si>
  <si>
    <t>Bermuda Blue Streamer</t>
  </si>
  <si>
    <t>073525106144</t>
  </si>
  <si>
    <t>14.4</t>
  </si>
  <si>
    <t>10073525106141</t>
  </si>
  <si>
    <t>80073525106140</t>
  </si>
  <si>
    <t>5.875</t>
  </si>
  <si>
    <t>6.125</t>
  </si>
  <si>
    <t>0.032</t>
  </si>
  <si>
    <t>972</t>
  </si>
  <si>
    <t>Silver Foil Hats with Tinsel</t>
  </si>
  <si>
    <t>Silver Foil Party Hats</t>
  </si>
  <si>
    <t>10073525697533</t>
  </si>
  <si>
    <t>80073525697532</t>
  </si>
  <si>
    <t>Hard Hat, Yellow</t>
  </si>
  <si>
    <t>Construction Hat</t>
  </si>
  <si>
    <t>073525041292</t>
  </si>
  <si>
    <t>10073525041299</t>
  </si>
  <si>
    <t>80073525041298</t>
  </si>
  <si>
    <t>New Year Asst Color Glitter Foil Hats</t>
  </si>
  <si>
    <t>New Year's Eve Foil Glitter Party Hats</t>
  </si>
  <si>
    <t>47.5</t>
  </si>
  <si>
    <t>10073525697540</t>
  </si>
  <si>
    <t>80073525697549</t>
  </si>
  <si>
    <t>Navy Blue Plastic Banquet Roll</t>
  </si>
  <si>
    <t>039938147297</t>
  </si>
  <si>
    <t>10039938147294</t>
  </si>
  <si>
    <t>80039938147293</t>
  </si>
  <si>
    <t>Striped Candle Asst</t>
  </si>
  <si>
    <t>Assorted Striped Candles</t>
  </si>
  <si>
    <t>073525482965</t>
  </si>
  <si>
    <t>10073525482962</t>
  </si>
  <si>
    <t>80073525482961</t>
  </si>
  <si>
    <t>0.051</t>
  </si>
  <si>
    <t>0.188</t>
  </si>
  <si>
    <t>2.125</t>
  </si>
  <si>
    <t>81</t>
  </si>
  <si>
    <t>3406.00.0000</t>
  </si>
  <si>
    <t>Premium Pl Spoons</t>
  </si>
  <si>
    <t>Classic Red Plastic Spoons</t>
  </si>
  <si>
    <t>073525109190</t>
  </si>
  <si>
    <t>6.4</t>
  </si>
  <si>
    <t>10073525109197</t>
  </si>
  <si>
    <t>80073525109196</t>
  </si>
  <si>
    <t>4.937</t>
  </si>
  <si>
    <t>37</t>
  </si>
  <si>
    <t>New Year Black Glitter/Silver Foil Tiaras</t>
  </si>
  <si>
    <t>New Year's Eve Black and Silver Foil Glitter Tiaras</t>
  </si>
  <si>
    <t>10073525702633</t>
  </si>
  <si>
    <t>80073525702632</t>
  </si>
  <si>
    <t>0.688</t>
  </si>
  <si>
    <t>073525109640</t>
  </si>
  <si>
    <t>11.3</t>
  </si>
  <si>
    <t>10073525109647</t>
  </si>
  <si>
    <t>80073525109646</t>
  </si>
  <si>
    <t>New Year Asstd Color Air Horns</t>
  </si>
  <si>
    <t>New Year's Eve Party Horns</t>
  </si>
  <si>
    <t>10073525182336</t>
  </si>
  <si>
    <t>80073525182335</t>
  </si>
  <si>
    <t>Candle Fluorescent, Assorted</t>
  </si>
  <si>
    <t>Flourescent Candles</t>
  </si>
  <si>
    <t>073525482101</t>
  </si>
  <si>
    <t>9.6</t>
  </si>
  <si>
    <t>10073525482108</t>
  </si>
  <si>
    <t>80073525482107</t>
  </si>
  <si>
    <t>School Bus Yellow Plastic Spoons</t>
  </si>
  <si>
    <t>073525109206</t>
  </si>
  <si>
    <t>10073525109203</t>
  </si>
  <si>
    <t>80073525109202</t>
  </si>
  <si>
    <t>Hat Child</t>
  </si>
  <si>
    <t>Dinosaur Party Hats</t>
  </si>
  <si>
    <t>073525935928</t>
  </si>
  <si>
    <t>10073525935925</t>
  </si>
  <si>
    <t>80073525935924</t>
  </si>
  <si>
    <t>0.129</t>
  </si>
  <si>
    <t>Construction, Warning Tape</t>
  </si>
  <si>
    <t>Under Construction Warning Tape</t>
  </si>
  <si>
    <t>073525059990</t>
  </si>
  <si>
    <t>5.15</t>
  </si>
  <si>
    <t>10073525059997</t>
  </si>
  <si>
    <t>80073525059996</t>
  </si>
  <si>
    <t>1.65</t>
  </si>
  <si>
    <t>0.161</t>
  </si>
  <si>
    <t>540</t>
  </si>
  <si>
    <t>Plastic Tray 6" x 15.5"</t>
  </si>
  <si>
    <t>Clear Serving Tray</t>
  </si>
  <si>
    <t>039938101695</t>
  </si>
  <si>
    <t>10039938101692</t>
  </si>
  <si>
    <t>80039938101691</t>
  </si>
  <si>
    <t>0.785</t>
  </si>
  <si>
    <t>5.98</t>
  </si>
  <si>
    <t>15.47</t>
  </si>
  <si>
    <t>0.334</t>
  </si>
  <si>
    <t>15.945</t>
  </si>
  <si>
    <t>6.23</t>
  </si>
  <si>
    <t>1.969</t>
  </si>
  <si>
    <t>2.086</t>
  </si>
  <si>
    <t>3924.10.3000</t>
  </si>
  <si>
    <t>Bermuda Blue Plastic Banquet Roll</t>
  </si>
  <si>
    <t>073525106106</t>
  </si>
  <si>
    <t>10073525106103</t>
  </si>
  <si>
    <t>Raffle Tickets</t>
  </si>
  <si>
    <t>073525600888</t>
  </si>
  <si>
    <t>10073525600885</t>
  </si>
  <si>
    <t>80073525600884</t>
  </si>
  <si>
    <t>1.356</t>
  </si>
  <si>
    <t>9504.90.9080</t>
  </si>
  <si>
    <t>073525109657</t>
  </si>
  <si>
    <t>10073525109654</t>
  </si>
  <si>
    <t>80073525109653</t>
  </si>
  <si>
    <t>Classic Pink Streamer</t>
  </si>
  <si>
    <t>073525144214</t>
  </si>
  <si>
    <t>10073525144211</t>
  </si>
  <si>
    <t>80073525144210</t>
  </si>
  <si>
    <t>Tablecover Stay-Put Clips</t>
  </si>
  <si>
    <t>Tablecover Clips</t>
  </si>
  <si>
    <t>039938227128</t>
  </si>
  <si>
    <t>3.7</t>
  </si>
  <si>
    <t>10039938227125</t>
  </si>
  <si>
    <t>80039938227124</t>
  </si>
  <si>
    <t>7.866</t>
  </si>
  <si>
    <t>1.608</t>
  </si>
  <si>
    <t>0.167</t>
  </si>
  <si>
    <t>Ticket Roll - 50/50 Red/Bl/Or/Gr</t>
  </si>
  <si>
    <t>073525600901</t>
  </si>
  <si>
    <t>10073525600908</t>
  </si>
  <si>
    <t>80073525600907</t>
  </si>
  <si>
    <t>Purple Plastic Spoons</t>
  </si>
  <si>
    <t>073525109213</t>
  </si>
  <si>
    <t>10073525109210</t>
  </si>
  <si>
    <t>80073525109219</t>
  </si>
  <si>
    <t>Ticket Roll - 50/50 Red/Bl/Or/Gr 20 ct</t>
  </si>
  <si>
    <t>073525600918</t>
  </si>
  <si>
    <t>10073525600915</t>
  </si>
  <si>
    <t>80073525600914</t>
  </si>
  <si>
    <t>1.342</t>
  </si>
  <si>
    <t>27.95</t>
  </si>
  <si>
    <t>1.176</t>
  </si>
  <si>
    <t>Cello Bags - Two Tone Candy Pink Dot</t>
  </si>
  <si>
    <t>Candy Pink Polka Dot Favor Bags</t>
  </si>
  <si>
    <t>039938111397</t>
  </si>
  <si>
    <t>10039938111394</t>
  </si>
  <si>
    <t>80039938111393</t>
  </si>
  <si>
    <t>0.175</t>
  </si>
  <si>
    <t>2.188</t>
  </si>
  <si>
    <t>3923.29.0000</t>
  </si>
  <si>
    <t>54 x 108 Red Linette TC T/Poly</t>
  </si>
  <si>
    <t>073525109664</t>
  </si>
  <si>
    <t>10073525109661</t>
  </si>
  <si>
    <t>80073525109660</t>
  </si>
  <si>
    <t>Peghook Kit</t>
  </si>
  <si>
    <t>073525607290</t>
  </si>
  <si>
    <t>10073525607297</t>
  </si>
  <si>
    <t>1.44</t>
  </si>
  <si>
    <t>54 X 108 Green Linette TC T/Poly</t>
  </si>
  <si>
    <t>073525740164</t>
  </si>
  <si>
    <t>10073525740161</t>
  </si>
  <si>
    <t>80073525740160</t>
  </si>
  <si>
    <t>Black Plastic Spoons</t>
  </si>
  <si>
    <t>073525109220</t>
  </si>
  <si>
    <t>10073525109227</t>
  </si>
  <si>
    <t>80073525109226</t>
  </si>
  <si>
    <t>108pc Quarter Pallet 2ct Linette White TC Display</t>
  </si>
  <si>
    <t>95.3</t>
  </si>
  <si>
    <t>11.229</t>
  </si>
  <si>
    <t>Confetti Happy Birthday Assrt Clrs</t>
  </si>
  <si>
    <t>Happy Birthday Confetti</t>
  </si>
  <si>
    <t>039938173029</t>
  </si>
  <si>
    <t>2.35</t>
  </si>
  <si>
    <t>10039938173026</t>
  </si>
  <si>
    <t>80039938173025</t>
  </si>
  <si>
    <t>0.031</t>
  </si>
  <si>
    <t>Centerpiece, Mini Cascade Stars, Silver</t>
  </si>
  <si>
    <t>Silver Foil Cascading Centerpiece</t>
  </si>
  <si>
    <t>073525581002</t>
  </si>
  <si>
    <t>10073525581009</t>
  </si>
  <si>
    <t>80073525581008</t>
  </si>
  <si>
    <t>0.7</t>
  </si>
  <si>
    <t>Cello Bags - Two Tone Cl Red Dots</t>
  </si>
  <si>
    <t>Classic Red Polka Dot Favor Bags</t>
  </si>
  <si>
    <t>039938111410</t>
  </si>
  <si>
    <t>10039938111417</t>
  </si>
  <si>
    <t>80039938111416</t>
  </si>
  <si>
    <t>Centerpiece, Mini Cascade Stars, Gold</t>
  </si>
  <si>
    <t>Gold Foil Cascading Centerpiece</t>
  </si>
  <si>
    <t>073525581019</t>
  </si>
  <si>
    <t>10073525581016</t>
  </si>
  <si>
    <t>80073525581015</t>
  </si>
  <si>
    <t>Candy Pink Plastic Tableskirt</t>
  </si>
  <si>
    <t>073525740195</t>
  </si>
  <si>
    <t>10073525740192</t>
  </si>
  <si>
    <t>White Beverage Napkins</t>
  </si>
  <si>
    <t>073525031811</t>
  </si>
  <si>
    <t>13.95</t>
  </si>
  <si>
    <t>10073525031818</t>
  </si>
  <si>
    <t>0.976</t>
  </si>
  <si>
    <t>15.825</t>
  </si>
  <si>
    <t>10.7</t>
  </si>
  <si>
    <t>8.775</t>
  </si>
  <si>
    <t>6.596</t>
  </si>
  <si>
    <t>0.86</t>
  </si>
  <si>
    <t>Candy Pink Plastic Banquet Roll</t>
  </si>
  <si>
    <t>073525740201</t>
  </si>
  <si>
    <t>10073525740208</t>
  </si>
  <si>
    <t>Emerald Green Beverage Napkins</t>
  </si>
  <si>
    <t>073525032047</t>
  </si>
  <si>
    <t>10073525032044</t>
  </si>
  <si>
    <t>80073525032043</t>
  </si>
  <si>
    <t>073525109671</t>
  </si>
  <si>
    <t>10073525109678</t>
  </si>
  <si>
    <t>80073525109677</t>
  </si>
  <si>
    <t>Purple Beverage Napkins 1200 ct</t>
  </si>
  <si>
    <t>073525032009</t>
  </si>
  <si>
    <t>10073525032006</t>
  </si>
  <si>
    <t>80073525032005</t>
  </si>
  <si>
    <t>Premium Pl Forks</t>
  </si>
  <si>
    <t>Candy Pink Plastic Forks</t>
  </si>
  <si>
    <t>073525740287</t>
  </si>
  <si>
    <t>10073525740284</t>
  </si>
  <si>
    <t>80073525740283</t>
  </si>
  <si>
    <t>9.937</t>
  </si>
  <si>
    <t>0.296</t>
  </si>
  <si>
    <t>0.206</t>
  </si>
  <si>
    <t>Black Beverage Napkins</t>
  </si>
  <si>
    <t>073525031842</t>
  </si>
  <si>
    <t>10073525031849</t>
  </si>
  <si>
    <t>Classic Pink Plastic Spoons</t>
  </si>
  <si>
    <t>073525109237</t>
  </si>
  <si>
    <t>10073525109234</t>
  </si>
  <si>
    <t>80073525109233</t>
  </si>
  <si>
    <t>039938145729</t>
  </si>
  <si>
    <t>10039938145726</t>
  </si>
  <si>
    <t>22.5</t>
  </si>
  <si>
    <t>4.44</t>
  </si>
  <si>
    <t>4.625</t>
  </si>
  <si>
    <t>1.904</t>
  </si>
  <si>
    <t>073525528007</t>
  </si>
  <si>
    <t>10073525528004</t>
  </si>
  <si>
    <t>Metallic Balloon 18", Happy Bday</t>
  </si>
  <si>
    <t>Dinosaur Mylar Balloon</t>
  </si>
  <si>
    <t>073525935898</t>
  </si>
  <si>
    <t>4.15</t>
  </si>
  <si>
    <t>10073525935895</t>
  </si>
  <si>
    <t>80073525935894</t>
  </si>
  <si>
    <t>6.15</t>
  </si>
  <si>
    <t>0.02</t>
  </si>
  <si>
    <t>0.008</t>
  </si>
  <si>
    <t>192</t>
  </si>
  <si>
    <t>9503.00.0013</t>
  </si>
  <si>
    <t>MEX</t>
  </si>
  <si>
    <t>073525675879</t>
  </si>
  <si>
    <t>10073525675876</t>
  </si>
  <si>
    <t>073525109688</t>
  </si>
  <si>
    <t>10073525109685</t>
  </si>
  <si>
    <t>80073525109684</t>
  </si>
  <si>
    <t>073525162867</t>
  </si>
  <si>
    <t>10073525162864</t>
  </si>
  <si>
    <t>Premium Pl Knives</t>
  </si>
  <si>
    <t>Candy Pink Plastic Knives</t>
  </si>
  <si>
    <t>073525740294</t>
  </si>
  <si>
    <t>10073525740291</t>
  </si>
  <si>
    <t>80073525740290</t>
  </si>
  <si>
    <t>4.875</t>
  </si>
  <si>
    <t>0.332</t>
  </si>
  <si>
    <t>073525528021</t>
  </si>
  <si>
    <t>10073525528028</t>
  </si>
  <si>
    <t>Luscious Lavender Purple Plastic Spoons</t>
  </si>
  <si>
    <t>073525109244</t>
  </si>
  <si>
    <t>10073525109241</t>
  </si>
  <si>
    <t>80073525109240</t>
  </si>
  <si>
    <t>073525807911</t>
  </si>
  <si>
    <t>10073525807918</t>
  </si>
  <si>
    <t>Candy Pink Plastic Spoons</t>
  </si>
  <si>
    <t>073525740300</t>
  </si>
  <si>
    <t>10073525740307</t>
  </si>
  <si>
    <t>80073525740306</t>
  </si>
  <si>
    <t>073525807959</t>
  </si>
  <si>
    <t>10073525807956</t>
  </si>
  <si>
    <t>Mimosa Yellow Plastic Spoons</t>
  </si>
  <si>
    <t>073525109268</t>
  </si>
  <si>
    <t>10073525109265</t>
  </si>
  <si>
    <t>80073525109264</t>
  </si>
  <si>
    <t>Glittering Gold Beverage Napkins 1200 ct</t>
  </si>
  <si>
    <t>073525824932</t>
  </si>
  <si>
    <t>10073525824939</t>
  </si>
  <si>
    <t>Hunter Green Streamer</t>
  </si>
  <si>
    <t>073525472614</t>
  </si>
  <si>
    <t>10073525472611</t>
  </si>
  <si>
    <t>80073525472610</t>
  </si>
  <si>
    <t>073525824949</t>
  </si>
  <si>
    <t>10073525824946</t>
  </si>
  <si>
    <t>Card box Chalkboard</t>
  </si>
  <si>
    <t>Chalkboard Card Box</t>
  </si>
  <si>
    <t>039938178345</t>
  </si>
  <si>
    <t>10.6</t>
  </si>
  <si>
    <t>10039938178342</t>
  </si>
  <si>
    <t>80039938178341</t>
  </si>
  <si>
    <t>0.581</t>
  </si>
  <si>
    <t>4819.10.0040</t>
  </si>
  <si>
    <t>Pastel Blue Streamer</t>
  </si>
  <si>
    <t>073525144276</t>
  </si>
  <si>
    <t>10073525144273</t>
  </si>
  <si>
    <t>80073525144272</t>
  </si>
  <si>
    <t>24 ct. Boxed Mini Forks Metallic Silver</t>
  </si>
  <si>
    <t>Metallic Silver Mini Forks Boxed</t>
  </si>
  <si>
    <t>5.85</t>
  </si>
  <si>
    <t>10039938112285</t>
  </si>
  <si>
    <t>80039938112284</t>
  </si>
  <si>
    <t>8.86</t>
  </si>
  <si>
    <t>3.35</t>
  </si>
  <si>
    <t>3.875</t>
  </si>
  <si>
    <t>039938145682</t>
  </si>
  <si>
    <t>10039938145689</t>
  </si>
  <si>
    <t>49</t>
  </si>
  <si>
    <t>40.32</t>
  </si>
  <si>
    <t>6.267</t>
  </si>
  <si>
    <t>Straws, PR Stripe Assorted</t>
  </si>
  <si>
    <t>Assorted Color Paper Straws</t>
  </si>
  <si>
    <t>039938220693</t>
  </si>
  <si>
    <t>10039938220690</t>
  </si>
  <si>
    <t>80039938220699</t>
  </si>
  <si>
    <t>0.005</t>
  </si>
  <si>
    <t>4823.90.6700</t>
  </si>
  <si>
    <t>12pc Mini Metallic Forks Clip Strip</t>
  </si>
  <si>
    <t>SENSD</t>
  </si>
  <si>
    <t>039938187736</t>
  </si>
  <si>
    <t>70.2</t>
  </si>
  <si>
    <t>11.441</t>
  </si>
  <si>
    <t>5.503</t>
  </si>
  <si>
    <t>5.632</t>
  </si>
  <si>
    <t>1.24</t>
  </si>
  <si>
    <t>0.205</t>
  </si>
  <si>
    <t>Cascade Centerpiece Mortarboards Purple</t>
  </si>
  <si>
    <t>Purple Mortarboard Graduation Centerpiece</t>
  </si>
  <si>
    <t>073525619583</t>
  </si>
  <si>
    <t>10073525619580</t>
  </si>
  <si>
    <t>80073525619589</t>
  </si>
  <si>
    <t>Mini Appetizer Spoons, Metallic Silver</t>
  </si>
  <si>
    <t>Metallic Silver Mini Spoons Boxed</t>
  </si>
  <si>
    <t>10039938112292</t>
  </si>
  <si>
    <t>80039938112291</t>
  </si>
  <si>
    <t>8.66</t>
  </si>
  <si>
    <t>6.57</t>
  </si>
  <si>
    <t>Cascade Centerpiece Mortarboards Orange</t>
  </si>
  <si>
    <t>Orange Mortarboard Graduation Centerpiece</t>
  </si>
  <si>
    <t>073525619514</t>
  </si>
  <si>
    <t>10073525619511</t>
  </si>
  <si>
    <t>80073525619510</t>
  </si>
  <si>
    <t>Prem Cutlery Ast</t>
  </si>
  <si>
    <t>Candy Pink Assorted Plastic Cutlery</t>
  </si>
  <si>
    <t>073525740270</t>
  </si>
  <si>
    <t>10073525740277</t>
  </si>
  <si>
    <t>80073525740276</t>
  </si>
  <si>
    <t>3.6</t>
  </si>
  <si>
    <t>0.219</t>
  </si>
  <si>
    <t>Cascade Centerpiece Mortarboards Burgundy</t>
  </si>
  <si>
    <t>Burgundy Red Mortarboard Graduation Centerpiece</t>
  </si>
  <si>
    <t>073525619651</t>
  </si>
  <si>
    <t>10073525619658</t>
  </si>
  <si>
    <t>80073525619657</t>
  </si>
  <si>
    <t>Emerald Green Plastic Spoons</t>
  </si>
  <si>
    <t>073525109275</t>
  </si>
  <si>
    <t>10073525109272</t>
  </si>
  <si>
    <t>80073525109271</t>
  </si>
  <si>
    <t>Grad Centerpiece Sticks</t>
  </si>
  <si>
    <t>Grad DIY Centerpiece Sticks</t>
  </si>
  <si>
    <t>5.35</t>
  </si>
  <si>
    <t>10039938254237</t>
  </si>
  <si>
    <t>80039938254236</t>
  </si>
  <si>
    <t>1.95</t>
  </si>
  <si>
    <t>17.35</t>
  </si>
  <si>
    <t>12pc Mini Metallic Spoons Clip Strip</t>
  </si>
  <si>
    <t>039938187743</t>
  </si>
  <si>
    <t>1.72</t>
  </si>
  <si>
    <t>Magic Candle, Spiral Ast Solid Colors</t>
  </si>
  <si>
    <t>Magic Relight Candles</t>
  </si>
  <si>
    <t>073525131764</t>
  </si>
  <si>
    <t>1.15</t>
  </si>
  <si>
    <t>10073525131761</t>
  </si>
  <si>
    <t>80073525131760</t>
  </si>
  <si>
    <t>0.04</t>
  </si>
  <si>
    <t>0.022</t>
  </si>
  <si>
    <t>189</t>
  </si>
  <si>
    <t>Bermuda Blue Plastic Tablecloth</t>
  </si>
  <si>
    <t>073525106083</t>
  </si>
  <si>
    <t>10073525106080</t>
  </si>
  <si>
    <t>80073525106089</t>
  </si>
  <si>
    <t>Centerpiece HC '50</t>
  </si>
  <si>
    <t>Vintage Dude 50th Birthday Centerpiece</t>
  </si>
  <si>
    <t>039938066079</t>
  </si>
  <si>
    <t>10039938066076</t>
  </si>
  <si>
    <t>80039938066075</t>
  </si>
  <si>
    <t>073525109725</t>
  </si>
  <si>
    <t>10073525109722</t>
  </si>
  <si>
    <t>80073525109721</t>
  </si>
  <si>
    <t>Pick Candle Hpy Bday</t>
  </si>
  <si>
    <t>Happy Birthday Pick Candles</t>
  </si>
  <si>
    <t>073525205854</t>
  </si>
  <si>
    <t>10073525205851</t>
  </si>
  <si>
    <t>80073525205850</t>
  </si>
  <si>
    <t>0.079</t>
  </si>
  <si>
    <t>7.09</t>
  </si>
  <si>
    <t>5.79</t>
  </si>
  <si>
    <t>4.06</t>
  </si>
  <si>
    <t>0.99</t>
  </si>
  <si>
    <t>Ivory Plastic Spoons</t>
  </si>
  <si>
    <t>073525109282</t>
  </si>
  <si>
    <t>10073525109289</t>
  </si>
  <si>
    <t>80073525109288</t>
  </si>
  <si>
    <t>039938145712</t>
  </si>
  <si>
    <t>10039938145719</t>
  </si>
  <si>
    <t>0.762</t>
  </si>
  <si>
    <t>3.175</t>
  </si>
  <si>
    <t>Centerpiece, Mini Foil Race</t>
  </si>
  <si>
    <t>Racing Centerpiece</t>
  </si>
  <si>
    <t>073525493268</t>
  </si>
  <si>
    <t>4.55</t>
  </si>
  <si>
    <t>10073525493265</t>
  </si>
  <si>
    <t>80073525493264</t>
  </si>
  <si>
    <t>0.242</t>
  </si>
  <si>
    <t>0.075</t>
  </si>
  <si>
    <t>Confetti Gold Swirls</t>
  </si>
  <si>
    <t>Gold Swirl Confetti</t>
  </si>
  <si>
    <t>039938108199</t>
  </si>
  <si>
    <t>10039938108196</t>
  </si>
  <si>
    <t>80039938108195</t>
  </si>
  <si>
    <t>0.059</t>
  </si>
  <si>
    <t>0.74</t>
  </si>
  <si>
    <t>0.041</t>
  </si>
  <si>
    <t>106</t>
  </si>
  <si>
    <t>Centerpiece HC '60</t>
  </si>
  <si>
    <t>Vintage Dude 60th Birthday Centerpiece</t>
  </si>
  <si>
    <t>039938066086</t>
  </si>
  <si>
    <t>10039938066083</t>
  </si>
  <si>
    <t>80039938066082</t>
  </si>
  <si>
    <t>0.216</t>
  </si>
  <si>
    <t>Flag Wooden Pick US Flag</t>
  </si>
  <si>
    <t>Flag Picks</t>
  </si>
  <si>
    <t>10039938007741</t>
  </si>
  <si>
    <t>80039938007740</t>
  </si>
  <si>
    <t>1.469</t>
  </si>
  <si>
    <t>4421.99.6000</t>
  </si>
  <si>
    <t>Crazy Curl Candle Primaries</t>
  </si>
  <si>
    <t>Assorted Curly Candles</t>
  </si>
  <si>
    <t>073525571676</t>
  </si>
  <si>
    <t>2.7</t>
  </si>
  <si>
    <t>8.1</t>
  </si>
  <si>
    <t>10073525571673</t>
  </si>
  <si>
    <t>80073525571672</t>
  </si>
  <si>
    <t>0.035</t>
  </si>
  <si>
    <t>Dizzy Danglers 40th</t>
  </si>
  <si>
    <t>40th Birthday Dizzy Danglers</t>
  </si>
  <si>
    <t>039938057077</t>
  </si>
  <si>
    <t>10039938057074</t>
  </si>
  <si>
    <t>80039938057073</t>
  </si>
  <si>
    <t>0.65</t>
  </si>
  <si>
    <t>25.25</t>
  </si>
  <si>
    <t>Crazy Curl Candle Brights</t>
  </si>
  <si>
    <t>Neon Curly Candles</t>
  </si>
  <si>
    <t>073525571690</t>
  </si>
  <si>
    <t>10073525571697</t>
  </si>
  <si>
    <t>80073525571696</t>
  </si>
  <si>
    <t>Dizzy Danglers 50th</t>
  </si>
  <si>
    <t>50th Birthday Dizzy Danglers</t>
  </si>
  <si>
    <t>039938057084</t>
  </si>
  <si>
    <t>10039938057081</t>
  </si>
  <si>
    <t>80039938057080</t>
  </si>
  <si>
    <t>Pick Candle Bday Boy</t>
  </si>
  <si>
    <t>Birthday Boy Pick Candles</t>
  </si>
  <si>
    <t>073525571881</t>
  </si>
  <si>
    <t>10073525571888</t>
  </si>
  <si>
    <t>80073525571887</t>
  </si>
  <si>
    <t>0.078</t>
  </si>
  <si>
    <t>0.97</t>
  </si>
  <si>
    <t>White Plastic Knives</t>
  </si>
  <si>
    <t>073525109312</t>
  </si>
  <si>
    <t>10073525109319</t>
  </si>
  <si>
    <t>80073525109318</t>
  </si>
  <si>
    <t>Pick Candle Bday Girl</t>
  </si>
  <si>
    <t>Birthday Girl Pick Candles</t>
  </si>
  <si>
    <t>073525571898</t>
  </si>
  <si>
    <t>10073525571895</t>
  </si>
  <si>
    <t>80073525571894</t>
  </si>
  <si>
    <t>Dizzy Danglers 60th</t>
  </si>
  <si>
    <t>60th Birthday Dizzy Danglers</t>
  </si>
  <si>
    <t>039938057091</t>
  </si>
  <si>
    <t>10039938057098</t>
  </si>
  <si>
    <t>80039938057097</t>
  </si>
  <si>
    <t>Sprial Candle Hpy Bday</t>
  </si>
  <si>
    <t>Happy Birthday Candles</t>
  </si>
  <si>
    <t>073525571904</t>
  </si>
  <si>
    <t>10073525571901</t>
  </si>
  <si>
    <t>80073525571900</t>
  </si>
  <si>
    <t>Space Blast Party Hats</t>
  </si>
  <si>
    <t>039938113872</t>
  </si>
  <si>
    <t>10039938113879</t>
  </si>
  <si>
    <t>80039938113878</t>
  </si>
  <si>
    <t>4.8</t>
  </si>
  <si>
    <t>Candle Pick Bright, Hpy Bday</t>
  </si>
  <si>
    <t>073525586717</t>
  </si>
  <si>
    <t>10073525586714</t>
  </si>
  <si>
    <t>80073525586713</t>
  </si>
  <si>
    <t>0.107</t>
  </si>
  <si>
    <t>073525109763</t>
  </si>
  <si>
    <t>10073525109760</t>
  </si>
  <si>
    <t>80073525109769</t>
  </si>
  <si>
    <t>0.692</t>
  </si>
  <si>
    <t>0.38</t>
  </si>
  <si>
    <t>Hat Ast Neon Colors</t>
  </si>
  <si>
    <t>Neon Party Hats</t>
  </si>
  <si>
    <t>073525131146</t>
  </si>
  <si>
    <t>10073525131143</t>
  </si>
  <si>
    <t>80073525131142</t>
  </si>
  <si>
    <t>6.625</t>
  </si>
  <si>
    <t>Classic Red Plastic Knives</t>
  </si>
  <si>
    <t>073525109343</t>
  </si>
  <si>
    <t>10073525109340</t>
  </si>
  <si>
    <t>80073525109349</t>
  </si>
  <si>
    <t>Wooden Picks, Parasol 4"</t>
  </si>
  <si>
    <t xml:space="preserve">Parasol Wooden Picks </t>
  </si>
  <si>
    <t>039938007836</t>
  </si>
  <si>
    <t>10039938007833</t>
  </si>
  <si>
    <t>80039938007832</t>
  </si>
  <si>
    <t>Pick Candle Presents</t>
  </si>
  <si>
    <t>Present Shaped Pick Candles</t>
  </si>
  <si>
    <t>039938109295</t>
  </si>
  <si>
    <t>10039938109292</t>
  </si>
  <si>
    <t>80039938109291</t>
  </si>
  <si>
    <t>4.31</t>
  </si>
  <si>
    <t>0.969</t>
  </si>
  <si>
    <t>Dizzy Danglers Happy Birthday Stripes</t>
  </si>
  <si>
    <t>039938057107</t>
  </si>
  <si>
    <t>10039938057104</t>
  </si>
  <si>
    <t>80039938057103</t>
  </si>
  <si>
    <t>Hat, Prismatic Ast Colors</t>
  </si>
  <si>
    <t>Prismatic Party Hats</t>
  </si>
  <si>
    <t>073525536088</t>
  </si>
  <si>
    <t>10073525536085</t>
  </si>
  <si>
    <t>80073525536084</t>
  </si>
  <si>
    <t>0.176</t>
  </si>
  <si>
    <t>Mini Appetizer Spoons Clear</t>
  </si>
  <si>
    <t>Clear Mini Appetizer Spoons</t>
  </si>
  <si>
    <t>039938101749</t>
  </si>
  <si>
    <t>10.8</t>
  </si>
  <si>
    <t>10039938101746</t>
  </si>
  <si>
    <t>80039938101745</t>
  </si>
  <si>
    <t>1.102</t>
  </si>
  <si>
    <t>Cascade Centerpiece Mortarboards Red</t>
  </si>
  <si>
    <t>Red Mortarboard Graduation Centerpiece</t>
  </si>
  <si>
    <t>073525564135</t>
  </si>
  <si>
    <t>10073525564132</t>
  </si>
  <si>
    <t>80073525564131</t>
  </si>
  <si>
    <t>0.282</t>
  </si>
  <si>
    <t>Wooden Picks Frill, 2.5"</t>
  </si>
  <si>
    <t>Frill Picks</t>
  </si>
  <si>
    <t>039938007850</t>
  </si>
  <si>
    <t>10039938007857</t>
  </si>
  <si>
    <t>80039938007856</t>
  </si>
  <si>
    <t>3.93</t>
  </si>
  <si>
    <t>2.56</t>
  </si>
  <si>
    <t>0.77</t>
  </si>
  <si>
    <t>85</t>
  </si>
  <si>
    <t>Cascade Centerpiece Mortarboards Blue</t>
  </si>
  <si>
    <t>Blue Mortarboard Graduation Centerpiece</t>
  </si>
  <si>
    <t>073525564142</t>
  </si>
  <si>
    <t>10073525564149</t>
  </si>
  <si>
    <t>80073525564148</t>
  </si>
  <si>
    <t>Clear Plastic Knives</t>
  </si>
  <si>
    <t>073525109770</t>
  </si>
  <si>
    <t>10073525109777</t>
  </si>
  <si>
    <t>Cascade Centerpiece Mortarboards Silver</t>
  </si>
  <si>
    <t>Silver Mortarboard Graduation Centerpiece</t>
  </si>
  <si>
    <t>073525564159</t>
  </si>
  <si>
    <t>10073525564156</t>
  </si>
  <si>
    <t>80073525564155</t>
  </si>
  <si>
    <t>Fresh Lime Green Streamer</t>
  </si>
  <si>
    <t>039938244644</t>
  </si>
  <si>
    <t>10039938244641</t>
  </si>
  <si>
    <t>80039938244640</t>
  </si>
  <si>
    <t>Cascade Centerpiece Mortarboards Gold</t>
  </si>
  <si>
    <t>Gold Mortarboard Graduation Centerpiece</t>
  </si>
  <si>
    <t>073525564166</t>
  </si>
  <si>
    <t>10073525564163</t>
  </si>
  <si>
    <t>80073525564162</t>
  </si>
  <si>
    <t>Card Box, Grad, 9" Black</t>
  </si>
  <si>
    <t>Black Graduation Card Box</t>
  </si>
  <si>
    <t>039938254247</t>
  </si>
  <si>
    <t>10039938254244</t>
  </si>
  <si>
    <t>80039938254243</t>
  </si>
  <si>
    <t>Cascade Centerpiece Mortarboards Black</t>
  </si>
  <si>
    <t>Black Mortarboard Graduation Centerpiece</t>
  </si>
  <si>
    <t>073525564173</t>
  </si>
  <si>
    <t>10073525564170</t>
  </si>
  <si>
    <t>80073525564179</t>
  </si>
  <si>
    <t>Card Box, Grad, 9" Red</t>
  </si>
  <si>
    <t>Red Graduation Card Box</t>
  </si>
  <si>
    <t>039938254254</t>
  </si>
  <si>
    <t>10039938254251</t>
  </si>
  <si>
    <t>80039938254250</t>
  </si>
  <si>
    <t>Centerpiece, Mini Foil Patriotic Stars 8.5"</t>
  </si>
  <si>
    <t>Foil Stars Centerpiece</t>
  </si>
  <si>
    <t>073525564227</t>
  </si>
  <si>
    <t>10073525564224</t>
  </si>
  <si>
    <t>80073525564223</t>
  </si>
  <si>
    <t>Card Box, Grad, 9" Cobalt</t>
  </si>
  <si>
    <t>Blue Graduation Card Box</t>
  </si>
  <si>
    <t>039938254261</t>
  </si>
  <si>
    <t>10039938254268</t>
  </si>
  <si>
    <t>80039938254267</t>
  </si>
  <si>
    <t>Centerpiece HC '40</t>
  </si>
  <si>
    <t>Vintage Dude 40th Birthday Centerpiece</t>
  </si>
  <si>
    <t>039938066062</t>
  </si>
  <si>
    <t>10039938066069</t>
  </si>
  <si>
    <t>80039938066068</t>
  </si>
  <si>
    <t>Black Plastic Banquet Roll</t>
  </si>
  <si>
    <t>039938174255</t>
  </si>
  <si>
    <t>10039938174252</t>
  </si>
  <si>
    <t>80039938174251</t>
  </si>
  <si>
    <t>Card Box, Grad, 9" Green</t>
  </si>
  <si>
    <t>Green Graduation Card Box</t>
  </si>
  <si>
    <t>039938254278</t>
  </si>
  <si>
    <t>10039938254275</t>
  </si>
  <si>
    <t>80039938254274</t>
  </si>
  <si>
    <t>Centerpiece Standup</t>
  </si>
  <si>
    <t>Dinosaur Centerpiece</t>
  </si>
  <si>
    <t>073525935874</t>
  </si>
  <si>
    <t>10073525935871</t>
  </si>
  <si>
    <t>80073525935870</t>
  </si>
  <si>
    <t>Picks PL, Blk/Wh Check</t>
  </si>
  <si>
    <t>Black and White Check Picks</t>
  </si>
  <si>
    <t>073525493183</t>
  </si>
  <si>
    <t>10073525493180</t>
  </si>
  <si>
    <t>80073525493189</t>
  </si>
  <si>
    <t>0.134</t>
  </si>
  <si>
    <t>Shimmering Silver Banquet Plates</t>
  </si>
  <si>
    <t>039938079291</t>
  </si>
  <si>
    <t>10039938079298</t>
  </si>
  <si>
    <t>80039938079297</t>
  </si>
  <si>
    <t>Cello Bag, Small Clear</t>
  </si>
  <si>
    <t>Small Clear Cello Favor Bag</t>
  </si>
  <si>
    <t>073525093642</t>
  </si>
  <si>
    <t>10073525093649</t>
  </si>
  <si>
    <t>80073525093648</t>
  </si>
  <si>
    <t>Burgundy Red Cups</t>
  </si>
  <si>
    <t>073525807102</t>
  </si>
  <si>
    <t>10073525807109</t>
  </si>
  <si>
    <t>Card Box, Grad, 9" Yellow</t>
  </si>
  <si>
    <t>Yellow Graduation Card Box</t>
  </si>
  <si>
    <t>039938254285</t>
  </si>
  <si>
    <t>10039938254282</t>
  </si>
  <si>
    <t>80039938254281</t>
  </si>
  <si>
    <t>Luncheon Plates, '50</t>
  </si>
  <si>
    <t>Vintage Dude 50th Birthday Dessert Plates</t>
  </si>
  <si>
    <t>039938065737</t>
  </si>
  <si>
    <t>10039938065734</t>
  </si>
  <si>
    <t>Balloons, 12" Asst Happy Birthday</t>
  </si>
  <si>
    <t>Assorted Happy Birthday Balloons</t>
  </si>
  <si>
    <t>039938209568</t>
  </si>
  <si>
    <t>10039938209565</t>
  </si>
  <si>
    <t>80039938209564</t>
  </si>
  <si>
    <t>0.099</t>
  </si>
  <si>
    <t>10.23</t>
  </si>
  <si>
    <t>1.243</t>
  </si>
  <si>
    <t>0.102</t>
  </si>
  <si>
    <t>Tablecover, Metallic Red/Green Printed</t>
  </si>
  <si>
    <t>Metallic Printed Christmas Plastic Tablecloth</t>
  </si>
  <si>
    <t>041624391327</t>
  </si>
  <si>
    <t>10041624391324</t>
  </si>
  <si>
    <t>1.84</t>
  </si>
  <si>
    <t>Printed Crepe Streamer B/W Check</t>
  </si>
  <si>
    <t>Black and White Check Streamer</t>
  </si>
  <si>
    <t>073525494760</t>
  </si>
  <si>
    <t>10073525494767</t>
  </si>
  <si>
    <t>80073525494766</t>
  </si>
  <si>
    <t>0.06</t>
  </si>
  <si>
    <t>360</t>
  </si>
  <si>
    <t xml:space="preserve">Fresh Lime Green Cups </t>
  </si>
  <si>
    <t>039938228347</t>
  </si>
  <si>
    <t>10039938228344</t>
  </si>
  <si>
    <t>Card Box, Grad, 9" Orange</t>
  </si>
  <si>
    <t>Orange Graduation Card Box</t>
  </si>
  <si>
    <t>039938254292</t>
  </si>
  <si>
    <t>10039938254299</t>
  </si>
  <si>
    <t>80039938254298</t>
  </si>
  <si>
    <t>073525162874</t>
  </si>
  <si>
    <t>150</t>
  </si>
  <si>
    <t>14.15</t>
  </si>
  <si>
    <t>10073525162871</t>
  </si>
  <si>
    <t>80073525162870</t>
  </si>
  <si>
    <t>1.275</t>
  </si>
  <si>
    <t>White Streamer</t>
  </si>
  <si>
    <t>073525144344</t>
  </si>
  <si>
    <t>10073525144341</t>
  </si>
  <si>
    <t>80073525144340</t>
  </si>
  <si>
    <t>Fresh Lime Green Cups</t>
  </si>
  <si>
    <t>073525807119</t>
  </si>
  <si>
    <t>10073525807116</t>
  </si>
  <si>
    <t>Card Box, Grad, 9" Purple</t>
  </si>
  <si>
    <t>Purple Graduation Card Box</t>
  </si>
  <si>
    <t>039938254308</t>
  </si>
  <si>
    <t>10039938254305</t>
  </si>
  <si>
    <t>80039938254304</t>
  </si>
  <si>
    <t>Emerald Green Banquet Plates</t>
  </si>
  <si>
    <t>039938079390</t>
  </si>
  <si>
    <t>10039938079397</t>
  </si>
  <si>
    <t>80039938079396</t>
  </si>
  <si>
    <t>073525109794</t>
  </si>
  <si>
    <t>10073525109791</t>
  </si>
  <si>
    <t>80073525109790</t>
  </si>
  <si>
    <t>039938001988</t>
  </si>
  <si>
    <t>10039938001985</t>
  </si>
  <si>
    <t>80039938001984</t>
  </si>
  <si>
    <t>Giant Party Banner Fill in</t>
  </si>
  <si>
    <t>Personalized Giant Party Banner</t>
  </si>
  <si>
    <t>073525591384</t>
  </si>
  <si>
    <t>While Supplies Last</t>
  </si>
  <si>
    <t>10073525591381</t>
  </si>
  <si>
    <t>80073525591380</t>
  </si>
  <si>
    <t>Black Streamer</t>
  </si>
  <si>
    <t>073525144191</t>
  </si>
  <si>
    <t>10073525144198</t>
  </si>
  <si>
    <t>80073525144197</t>
  </si>
  <si>
    <t>School Bus Yellow Plastic Banquet Plates</t>
  </si>
  <si>
    <t>039938186111</t>
  </si>
  <si>
    <t>10039938186118</t>
  </si>
  <si>
    <t>80039938186117</t>
  </si>
  <si>
    <t>Card Box, Grad, 9" Burgundy</t>
  </si>
  <si>
    <t>Burgundy Red Graduation Card Box</t>
  </si>
  <si>
    <t>039938254315</t>
  </si>
  <si>
    <t>10039938254312</t>
  </si>
  <si>
    <t>80039938254311</t>
  </si>
  <si>
    <t>0.336</t>
  </si>
  <si>
    <t>Hunter Green Cups</t>
  </si>
  <si>
    <t>073525807126</t>
  </si>
  <si>
    <t>10073525807123</t>
  </si>
  <si>
    <t>Navy Blue Banquet Plates</t>
  </si>
  <si>
    <t>039938147884</t>
  </si>
  <si>
    <t>10039938147881</t>
  </si>
  <si>
    <t>80039938147880</t>
  </si>
  <si>
    <t>Shimmering Silver Streamer</t>
  </si>
  <si>
    <t>073525144795</t>
  </si>
  <si>
    <t>10073525144792</t>
  </si>
  <si>
    <t>80073525144791</t>
  </si>
  <si>
    <t>Luncheon Plates, '60</t>
  </si>
  <si>
    <t>Vintage Dude 60th Birthday Dessert Plates</t>
  </si>
  <si>
    <t>039938065744</t>
  </si>
  <si>
    <t>10039938065741</t>
  </si>
  <si>
    <t>039938002008</t>
  </si>
  <si>
    <t>10039938002005</t>
  </si>
  <si>
    <t>80039938002004</t>
  </si>
  <si>
    <t>Turquoise Blue Cups</t>
  </si>
  <si>
    <t>073525807195</t>
  </si>
  <si>
    <t>10073525807192</t>
  </si>
  <si>
    <t>Purple Streamer</t>
  </si>
  <si>
    <t>073525144290</t>
  </si>
  <si>
    <t>10073525144297</t>
  </si>
  <si>
    <t>80073525144296</t>
  </si>
  <si>
    <t>Purple Banquet Plates</t>
  </si>
  <si>
    <t>039938079451</t>
  </si>
  <si>
    <t>10039938079458</t>
  </si>
  <si>
    <t>80039938079457</t>
  </si>
  <si>
    <t>Navy Blue Streamer</t>
  </si>
  <si>
    <t>073525144801</t>
  </si>
  <si>
    <t>10073525144808</t>
  </si>
  <si>
    <t>80073525144807</t>
  </si>
  <si>
    <t>Cobalt Blue Cups</t>
  </si>
  <si>
    <t>039938247478</t>
  </si>
  <si>
    <t>10039938247475</t>
  </si>
  <si>
    <t>0.408</t>
  </si>
  <si>
    <t>Metallic Balloon 18"</t>
  </si>
  <si>
    <t>Vintage Dude Mylar Balloon</t>
  </si>
  <si>
    <t>039938065973</t>
  </si>
  <si>
    <t>10039938065970</t>
  </si>
  <si>
    <t>80039938065979</t>
  </si>
  <si>
    <t>0.44</t>
  </si>
  <si>
    <t>0.021</t>
  </si>
  <si>
    <t>Giant Party Banner w/Att</t>
  </si>
  <si>
    <t>Space Blast Giant Party Banner</t>
  </si>
  <si>
    <t>039938113834</t>
  </si>
  <si>
    <t>10039938113831</t>
  </si>
  <si>
    <t>80039938113830</t>
  </si>
  <si>
    <t>2.726</t>
  </si>
  <si>
    <t>0.097</t>
  </si>
  <si>
    <t>New Year Asstd Color Blowouts</t>
  </si>
  <si>
    <t>New Year's Assorted Party Blowers</t>
  </si>
  <si>
    <t>10073525844340</t>
  </si>
  <si>
    <t>80073525844349</t>
  </si>
  <si>
    <t>Clear Plastic Banquet Roll</t>
  </si>
  <si>
    <t>039938174293</t>
  </si>
  <si>
    <t>10039938174290</t>
  </si>
  <si>
    <t>Black Banquet Plates</t>
  </si>
  <si>
    <t>039938079550</t>
  </si>
  <si>
    <t>10039938079557</t>
  </si>
  <si>
    <t>80039938079556</t>
  </si>
  <si>
    <t>Burgundy Red Streamer</t>
  </si>
  <si>
    <t>073525144788</t>
  </si>
  <si>
    <t>10073525144785</t>
  </si>
  <si>
    <t>80073525144784</t>
  </si>
  <si>
    <t>092352208777</t>
  </si>
  <si>
    <t>20092352208771</t>
  </si>
  <si>
    <t>Card Box Mortarboard Shaped</t>
  </si>
  <si>
    <t>Mortarboard Shaped Graduation Card Box</t>
  </si>
  <si>
    <t>073525765587</t>
  </si>
  <si>
    <t>10073525765584</t>
  </si>
  <si>
    <t>80073525765583</t>
  </si>
  <si>
    <t xml:space="preserve">Emerald Green Cups </t>
  </si>
  <si>
    <t>073525875491</t>
  </si>
  <si>
    <t>10073525875498</t>
  </si>
  <si>
    <t>Burgundy Red Plastic Spoons</t>
  </si>
  <si>
    <t>073525812601</t>
  </si>
  <si>
    <t>10073525812608</t>
  </si>
  <si>
    <t>80073525812607</t>
  </si>
  <si>
    <t>Pastel Blue Banquet Plates</t>
  </si>
  <si>
    <t>039938197742</t>
  </si>
  <si>
    <t>10039938197749</t>
  </si>
  <si>
    <t>80039938197748</t>
  </si>
  <si>
    <t>Ivory Streamer</t>
  </si>
  <si>
    <t>073525144771</t>
  </si>
  <si>
    <t>10073525144778</t>
  </si>
  <si>
    <t>80073525144777</t>
  </si>
  <si>
    <t>School Bus Yellow 12 oz Plastic Cups</t>
  </si>
  <si>
    <t>039938205898</t>
  </si>
  <si>
    <t>10039938205895</t>
  </si>
  <si>
    <t>80039938205894</t>
  </si>
  <si>
    <t>Hot Magenta Pink Streamer</t>
  </si>
  <si>
    <t>073525144245</t>
  </si>
  <si>
    <t>10073525144242</t>
  </si>
  <si>
    <t>80073525144241</t>
  </si>
  <si>
    <t>Black and White Check Paper Plates</t>
  </si>
  <si>
    <t>073525794822</t>
  </si>
  <si>
    <t>10073525794829</t>
  </si>
  <si>
    <t>80073525794828</t>
  </si>
  <si>
    <t>Fresh Lime Green Plastic Spoons</t>
  </si>
  <si>
    <t>073525812618</t>
  </si>
  <si>
    <t>10073525812615</t>
  </si>
  <si>
    <t>80073525812614</t>
  </si>
  <si>
    <t>Classic Pink Banquet Plates</t>
  </si>
  <si>
    <t>039938198114</t>
  </si>
  <si>
    <t>10039938198111</t>
  </si>
  <si>
    <t>80039938198110</t>
  </si>
  <si>
    <t>Emerald Green Streamer</t>
  </si>
  <si>
    <t>073525144221</t>
  </si>
  <si>
    <t>10073525144228</t>
  </si>
  <si>
    <t>80073525144227</t>
  </si>
  <si>
    <t>School Bus Yellow Plastic Cups</t>
  </si>
  <si>
    <t>039938003661</t>
  </si>
  <si>
    <t>10039938003668</t>
  </si>
  <si>
    <t>80039938003667</t>
  </si>
  <si>
    <t>Hunter Green Plastic Spoons</t>
  </si>
  <si>
    <t>073525812625</t>
  </si>
  <si>
    <t>10073525812622</t>
  </si>
  <si>
    <t>80073525812621</t>
  </si>
  <si>
    <t>Ivory Banquet Plates</t>
  </si>
  <si>
    <t>039938079819</t>
  </si>
  <si>
    <t>10039938079816</t>
  </si>
  <si>
    <t>80039938079815</t>
  </si>
  <si>
    <t>Straws, PR Stripe Cl Pink/Wh</t>
  </si>
  <si>
    <t>Classic Pink Striped Paper Straws</t>
  </si>
  <si>
    <t>039938108564</t>
  </si>
  <si>
    <t>10039938108561</t>
  </si>
  <si>
    <t>80039938108560</t>
  </si>
  <si>
    <t>Blowouts w/Med</t>
  </si>
  <si>
    <t>Space Blast Party Blowers</t>
  </si>
  <si>
    <t>039938113858</t>
  </si>
  <si>
    <t>10039938113855</t>
  </si>
  <si>
    <t>80039938113854</t>
  </si>
  <si>
    <t>8.27</t>
  </si>
  <si>
    <t>6.26</t>
  </si>
  <si>
    <t>2.55</t>
  </si>
  <si>
    <t xml:space="preserve">School Bus Yellow Cups </t>
  </si>
  <si>
    <t>073525119465</t>
  </si>
  <si>
    <t>20073525119469</t>
  </si>
  <si>
    <t>Glitter Candle Ast Primaries</t>
  </si>
  <si>
    <t>Assorted Glitter Candles</t>
  </si>
  <si>
    <t>073525073347</t>
  </si>
  <si>
    <t>10073525073344</t>
  </si>
  <si>
    <t>80073525073343</t>
  </si>
  <si>
    <t>Hot Magenta Pink Banquet Plates</t>
  </si>
  <si>
    <t>039938079901</t>
  </si>
  <si>
    <t>10039938079908</t>
  </si>
  <si>
    <t>80039938079907</t>
  </si>
  <si>
    <t>Luscious Lavender Purple Streamer</t>
  </si>
  <si>
    <t>073525144252</t>
  </si>
  <si>
    <t>10073525144259</t>
  </si>
  <si>
    <t>80073525144258</t>
  </si>
  <si>
    <t>Giant Party Banner, Black</t>
  </si>
  <si>
    <t>Black Graduation Party Banner</t>
  </si>
  <si>
    <t>073525813844</t>
  </si>
  <si>
    <t>10073525813841</t>
  </si>
  <si>
    <t>80073525813840</t>
  </si>
  <si>
    <t>Paper Straws, Pastel Blue and White Stripe</t>
  </si>
  <si>
    <t>Pastel Blue Striped Paper Straws</t>
  </si>
  <si>
    <t>039938110215</t>
  </si>
  <si>
    <t>10039938110212</t>
  </si>
  <si>
    <t>80039938110211</t>
  </si>
  <si>
    <t xml:space="preserve">White Cups </t>
  </si>
  <si>
    <t>092352206278</t>
  </si>
  <si>
    <t>30092352206279</t>
  </si>
  <si>
    <t>5.625</t>
  </si>
  <si>
    <t>1.902</t>
  </si>
  <si>
    <t>Mimosa Yellow Streamer</t>
  </si>
  <si>
    <t>073525144269</t>
  </si>
  <si>
    <t>10073525144266</t>
  </si>
  <si>
    <t>80073525144265</t>
  </si>
  <si>
    <t>Sunkissed Orange Banquet Plates</t>
  </si>
  <si>
    <t>039938079956</t>
  </si>
  <si>
    <t>10039938079953</t>
  </si>
  <si>
    <t>80039938079952</t>
  </si>
  <si>
    <t>Turquoise Blue Plastic Spoons</t>
  </si>
  <si>
    <t>073525812694</t>
  </si>
  <si>
    <t>10073525812691</t>
  </si>
  <si>
    <t>80073525812690</t>
  </si>
  <si>
    <t>Vintage Dude Party Banner</t>
  </si>
  <si>
    <t>039938066093</t>
  </si>
  <si>
    <t>10039938066090</t>
  </si>
  <si>
    <t>80039938066099</t>
  </si>
  <si>
    <t>0.192</t>
  </si>
  <si>
    <t>105</t>
  </si>
  <si>
    <t>Loot Bag</t>
  </si>
  <si>
    <t>Dinosaur Favor Bags</t>
  </si>
  <si>
    <t>073525935935</t>
  </si>
  <si>
    <t>10073525935932</t>
  </si>
  <si>
    <t>80073525935931</t>
  </si>
  <si>
    <t>3923.21.0095</t>
  </si>
  <si>
    <t>Luscious Lavender Banquet Plates</t>
  </si>
  <si>
    <t>039938080006</t>
  </si>
  <si>
    <t>10039938080003</t>
  </si>
  <si>
    <t>80039938080002</t>
  </si>
  <si>
    <t>School Bus Yellow Streamer</t>
  </si>
  <si>
    <t>073525144313</t>
  </si>
  <si>
    <t>10073525144310</t>
  </si>
  <si>
    <t>80073525144319</t>
  </si>
  <si>
    <t>Glittering Gold Plastic Dessert Plates</t>
  </si>
  <si>
    <t>039938211806</t>
  </si>
  <si>
    <t>10039938211803</t>
  </si>
  <si>
    <t>80039938211802</t>
  </si>
  <si>
    <t>Sunkissed Orange Streamer</t>
  </si>
  <si>
    <t>073525144320</t>
  </si>
  <si>
    <t>10073525144327</t>
  </si>
  <si>
    <t>80073525144326</t>
  </si>
  <si>
    <t xml:space="preserve">Classic Pink Cups </t>
  </si>
  <si>
    <t>073525119588</t>
  </si>
  <si>
    <t>20073525119582</t>
  </si>
  <si>
    <t>Shimmering Silver Plastic Tablecloth</t>
  </si>
  <si>
    <t>039938002190</t>
  </si>
  <si>
    <t>10039938002197</t>
  </si>
  <si>
    <t>80039938002196</t>
  </si>
  <si>
    <t>School Bus Yellow Plastic Knives</t>
  </si>
  <si>
    <t>073525109350</t>
  </si>
  <si>
    <t>10073525109357</t>
  </si>
  <si>
    <t>80073525109356</t>
  </si>
  <si>
    <t>Red Gingham Plastic Tablecloth</t>
  </si>
  <si>
    <t>041624392881</t>
  </si>
  <si>
    <t>10041624391881</t>
  </si>
  <si>
    <t>80041624391880</t>
  </si>
  <si>
    <t>0.324</t>
  </si>
  <si>
    <t>4.05</t>
  </si>
  <si>
    <t>0.143</t>
  </si>
  <si>
    <t>Hunter Green Plastic Forks</t>
  </si>
  <si>
    <t>073525809298</t>
  </si>
  <si>
    <t>10073525809295</t>
  </si>
  <si>
    <t>80073525809294</t>
  </si>
  <si>
    <t>Candy Pink Banquet Plates</t>
  </si>
  <si>
    <t>073525740126</t>
  </si>
  <si>
    <t>10073525740123</t>
  </si>
  <si>
    <t>80073525740122</t>
  </si>
  <si>
    <t>Turquoise Blue Plastic Forks</t>
  </si>
  <si>
    <t>073525809366</t>
  </si>
  <si>
    <t>10073525809363</t>
  </si>
  <si>
    <t>80073525809362</t>
  </si>
  <si>
    <t xml:space="preserve">Sunkissed Orange Cups </t>
  </si>
  <si>
    <t>073525119762</t>
  </si>
  <si>
    <t>20073525119766</t>
  </si>
  <si>
    <t>Dinosaur Party Blowers</t>
  </si>
  <si>
    <t>073525935911</t>
  </si>
  <si>
    <t>10073525935918</t>
  </si>
  <si>
    <t>80073525935917</t>
  </si>
  <si>
    <t>0.109</t>
  </si>
  <si>
    <t>55</t>
  </si>
  <si>
    <t>Black Check Plastic Tablecloth</t>
  </si>
  <si>
    <t>041624392973</t>
  </si>
  <si>
    <t>10041624391973</t>
  </si>
  <si>
    <t>80041624391972</t>
  </si>
  <si>
    <t>Striped Candle White</t>
  </si>
  <si>
    <t>White Striped Candles</t>
  </si>
  <si>
    <t>073525482903</t>
  </si>
  <si>
    <t>10073525482900</t>
  </si>
  <si>
    <t>80073525482909</t>
  </si>
  <si>
    <t xml:space="preserve">Classic Red Cups </t>
  </si>
  <si>
    <t>092352206377</t>
  </si>
  <si>
    <t>20092352206371</t>
  </si>
  <si>
    <t>Candy Pink Streamer</t>
  </si>
  <si>
    <t>073525740140</t>
  </si>
  <si>
    <t>10073525740147</t>
  </si>
  <si>
    <t>80073525740146</t>
  </si>
  <si>
    <t>073525032177</t>
  </si>
  <si>
    <t>10073525032174</t>
  </si>
  <si>
    <t>80073525032173</t>
  </si>
  <si>
    <t>Luscious Lavender Purple Plastic Tablecloth</t>
  </si>
  <si>
    <t>039938002732</t>
  </si>
  <si>
    <t>10039938002739</t>
  </si>
  <si>
    <t>80039938002738</t>
  </si>
  <si>
    <t>Burgundy Red Banquet Plates</t>
  </si>
  <si>
    <t>073525810195</t>
  </si>
  <si>
    <t>10073525810192</t>
  </si>
  <si>
    <t>Mimosa Yellow Plastic Tablecloth</t>
  </si>
  <si>
    <t>039938002770</t>
  </si>
  <si>
    <t>10039938002777</t>
  </si>
  <si>
    <t>80039938002776</t>
  </si>
  <si>
    <t>Emerald Green Plastic Banquet Roll</t>
  </si>
  <si>
    <t>039938174309</t>
  </si>
  <si>
    <t>10039938174306</t>
  </si>
  <si>
    <t>80039938174305</t>
  </si>
  <si>
    <t>Beverage Napkin Airlaid</t>
  </si>
  <si>
    <t>White Beverage Airlaid Napkins</t>
  </si>
  <si>
    <t>073525872131</t>
  </si>
  <si>
    <t>4.65</t>
  </si>
  <si>
    <t>10073525872138</t>
  </si>
  <si>
    <t>10.325</t>
  </si>
  <si>
    <t>5.525</t>
  </si>
  <si>
    <t>0.341</t>
  </si>
  <si>
    <t>Balloon 9", Ast Round</t>
  </si>
  <si>
    <t>Assorted 9" Latex Balloons</t>
  </si>
  <si>
    <t>073525430201</t>
  </si>
  <si>
    <t>10073525430208</t>
  </si>
  <si>
    <t>80073525430207</t>
  </si>
  <si>
    <t>Glittering Gold Plastic Banquet Plates</t>
  </si>
  <si>
    <t>039938212049</t>
  </si>
  <si>
    <t>10039938212046</t>
  </si>
  <si>
    <t>80039938212045</t>
  </si>
  <si>
    <t>Latex Balloons 12" Asst Colors</t>
  </si>
  <si>
    <t>Assorted Latex Balloons</t>
  </si>
  <si>
    <t>039938111861</t>
  </si>
  <si>
    <t>10039938111868</t>
  </si>
  <si>
    <t>80039938111867</t>
  </si>
  <si>
    <t>1.41</t>
  </si>
  <si>
    <t>Fresh Lime Green Banquet Plates</t>
  </si>
  <si>
    <t>073525810201</t>
  </si>
  <si>
    <t>10073525810208</t>
  </si>
  <si>
    <t>039938002831</t>
  </si>
  <si>
    <t>10039938002838</t>
  </si>
  <si>
    <t>80039938002837</t>
  </si>
  <si>
    <t>Burgundy Red Plastic Cups</t>
  </si>
  <si>
    <t>073525806600</t>
  </si>
  <si>
    <t>10073525806607</t>
  </si>
  <si>
    <t>Flag, Black and White</t>
  </si>
  <si>
    <t>Black and White Check Flag</t>
  </si>
  <si>
    <t>073525034867</t>
  </si>
  <si>
    <t>10073525034864</t>
  </si>
  <si>
    <t>80073525034863</t>
  </si>
  <si>
    <t>0.004</t>
  </si>
  <si>
    <t>Hunter Green Banquet Plates</t>
  </si>
  <si>
    <t>073525810218</t>
  </si>
  <si>
    <t>10073525810215</t>
  </si>
  <si>
    <t>Latex Balloons 12" Black</t>
  </si>
  <si>
    <t>Black Latex Balloons</t>
  </si>
  <si>
    <t>039938111885</t>
  </si>
  <si>
    <t>10039938111882</t>
  </si>
  <si>
    <t>80039938111881</t>
  </si>
  <si>
    <t>073525032306</t>
  </si>
  <si>
    <t>10073525032303</t>
  </si>
  <si>
    <t>80073525032302</t>
  </si>
  <si>
    <t>Numeral Candle 1</t>
  </si>
  <si>
    <t>#1 Candle</t>
  </si>
  <si>
    <t>073525007007</t>
  </si>
  <si>
    <t>10073525007004</t>
  </si>
  <si>
    <t>80073525007003</t>
  </si>
  <si>
    <t>2.06</t>
  </si>
  <si>
    <t>0.038</t>
  </si>
  <si>
    <t>073525872155</t>
  </si>
  <si>
    <t>51</t>
  </si>
  <si>
    <t>10073525872152</t>
  </si>
  <si>
    <t>0.419</t>
  </si>
  <si>
    <t>5.92</t>
  </si>
  <si>
    <t>Latex Balloons 12" Cl Red</t>
  </si>
  <si>
    <t>Classic Red Latex Balloons</t>
  </si>
  <si>
    <t>039938111892</t>
  </si>
  <si>
    <t>10039938111899</t>
  </si>
  <si>
    <t>80039938111898</t>
  </si>
  <si>
    <t>1.45</t>
  </si>
  <si>
    <t>Turquoise Blue Banquet Plates</t>
  </si>
  <si>
    <t>073525810287</t>
  </si>
  <si>
    <t>10073525810284</t>
  </si>
  <si>
    <t>Confetti Garland, 9 ft. Gold Stars</t>
  </si>
  <si>
    <t>Gold Stars Foil Garland</t>
  </si>
  <si>
    <t>073525777757</t>
  </si>
  <si>
    <t>10073525777754</t>
  </si>
  <si>
    <t>80073525777753</t>
  </si>
  <si>
    <t>14.75</t>
  </si>
  <si>
    <t>Black and White Check Dessert Plates</t>
  </si>
  <si>
    <t>073525794815</t>
  </si>
  <si>
    <t>10073525794812</t>
  </si>
  <si>
    <t>80073525794811</t>
  </si>
  <si>
    <t>073525109800</t>
  </si>
  <si>
    <t>10073525109807</t>
  </si>
  <si>
    <t>80073525109806</t>
  </si>
  <si>
    <t>Numeral Candle 2</t>
  </si>
  <si>
    <t>#2 Candle</t>
  </si>
  <si>
    <t>073525007076</t>
  </si>
  <si>
    <t>10073525007073</t>
  </si>
  <si>
    <t>80073525007072</t>
  </si>
  <si>
    <t>Cobalt Blue Banquet Plates</t>
  </si>
  <si>
    <t>039938247799</t>
  </si>
  <si>
    <t>10039938247796</t>
  </si>
  <si>
    <t>Latex Balloons 12" White</t>
  </si>
  <si>
    <t>039938111908</t>
  </si>
  <si>
    <t>10039938111905</t>
  </si>
  <si>
    <t>80039938111904</t>
  </si>
  <si>
    <t>Beverage Napkin 3ply</t>
  </si>
  <si>
    <t>White Beverage Napkins 3 ply</t>
  </si>
  <si>
    <t>039938168117</t>
  </si>
  <si>
    <t>10039938168114</t>
  </si>
  <si>
    <t>80039938168113</t>
  </si>
  <si>
    <t>0.013</t>
  </si>
  <si>
    <t>Cobalt Blue Streamer</t>
  </si>
  <si>
    <t>039938248086</t>
  </si>
  <si>
    <t>10039938248083</t>
  </si>
  <si>
    <t>80039938248082</t>
  </si>
  <si>
    <t>Centerpiece HC Shaped</t>
  </si>
  <si>
    <t>Space Blast Centerpiece</t>
  </si>
  <si>
    <t>039938113841</t>
  </si>
  <si>
    <t>10039938113848</t>
  </si>
  <si>
    <t>80039938113847</t>
  </si>
  <si>
    <t>0.459</t>
  </si>
  <si>
    <t>2.87</t>
  </si>
  <si>
    <t>Confetti Garland, 9 ft. Silver Stars</t>
  </si>
  <si>
    <t>Silver Stars Foil Garland</t>
  </si>
  <si>
    <t>073525777764</t>
  </si>
  <si>
    <t>10073525777761</t>
  </si>
  <si>
    <t>80073525777760</t>
  </si>
  <si>
    <t>Mimosa Yellow Beverage Napkins</t>
  </si>
  <si>
    <t>039938167967</t>
  </si>
  <si>
    <t>10039938167964</t>
  </si>
  <si>
    <t>80039938167963</t>
  </si>
  <si>
    <t>Confetti Mortarboards Gold</t>
  </si>
  <si>
    <t>Gold Mortarboards Graduation Confetti</t>
  </si>
  <si>
    <t>10073525529117</t>
  </si>
  <si>
    <t>80073525529116</t>
  </si>
  <si>
    <t>112</t>
  </si>
  <si>
    <t>Glittering Gold 12 oz Plastic Cups</t>
  </si>
  <si>
    <t>039938212421</t>
  </si>
  <si>
    <t>10039938212428</t>
  </si>
  <si>
    <t>80039938212427</t>
  </si>
  <si>
    <t>Latex Balloons 12" Candy Pink</t>
  </si>
  <si>
    <t>Candy Pink Latex Balloons</t>
  </si>
  <si>
    <t>039938111915</t>
  </si>
  <si>
    <t>10039938111912</t>
  </si>
  <si>
    <t>80039938111911</t>
  </si>
  <si>
    <t>School Bus Yellow Beverage Napkins 3 ply</t>
  </si>
  <si>
    <t>039938168032</t>
  </si>
  <si>
    <t>10039938168039</t>
  </si>
  <si>
    <t>80039938168038</t>
  </si>
  <si>
    <t>Coffin Silverware Caddy</t>
  </si>
  <si>
    <t>Halloween Coffin Silverware Caddy</t>
  </si>
  <si>
    <t>073525700175</t>
  </si>
  <si>
    <t>10073525700172</t>
  </si>
  <si>
    <t>80073525700171</t>
  </si>
  <si>
    <t>Glittering Gold Plastic Cups</t>
  </si>
  <si>
    <t>039938212445</t>
  </si>
  <si>
    <t>10039938212442</t>
  </si>
  <si>
    <t>80039938212441</t>
  </si>
  <si>
    <t>Confetti Mortarboards Black</t>
  </si>
  <si>
    <t>Black Mortarboard Graduation Confetti</t>
  </si>
  <si>
    <t>10073525529131</t>
  </si>
  <si>
    <t>80073525529130</t>
  </si>
  <si>
    <t>Classic Red Beverage Napkins 3 ply</t>
  </si>
  <si>
    <t>073525101835</t>
  </si>
  <si>
    <t>10073525101832</t>
  </si>
  <si>
    <t>80073525101831</t>
  </si>
  <si>
    <t>Latex Balloons 12" SK Orange</t>
  </si>
  <si>
    <t>039938120276</t>
  </si>
  <si>
    <t>10039938120273</t>
  </si>
  <si>
    <t>80039938120272</t>
  </si>
  <si>
    <t>073525105994</t>
  </si>
  <si>
    <t>10073525105991</t>
  </si>
  <si>
    <t>80073525105990</t>
  </si>
  <si>
    <t>Hot Magenta Pink Plastic Banquet Roll</t>
  </si>
  <si>
    <t>039938174330</t>
  </si>
  <si>
    <t>10039938174337</t>
  </si>
  <si>
    <t>80039938174336</t>
  </si>
  <si>
    <t>Purple Plastic Tablecloth</t>
  </si>
  <si>
    <t>039938003371</t>
  </si>
  <si>
    <t>10039938003378</t>
  </si>
  <si>
    <t>80039938003377</t>
  </si>
  <si>
    <t>Classic Red Plastic Dessert Plates</t>
  </si>
  <si>
    <t>073525533216</t>
  </si>
  <si>
    <t>10073525533213</t>
  </si>
  <si>
    <t>80073525533212</t>
  </si>
  <si>
    <t>Confetti, Bats/Pumpkins</t>
  </si>
  <si>
    <t>Bats and Pumpkin Confetti</t>
  </si>
  <si>
    <t>10073525173549</t>
  </si>
  <si>
    <t>80073525173548</t>
  </si>
  <si>
    <t>Emerald Green Beverage Napkins 3 ply</t>
  </si>
  <si>
    <t>039938167875</t>
  </si>
  <si>
    <t>10039938167872</t>
  </si>
  <si>
    <t>80039938167871</t>
  </si>
  <si>
    <t>Fresh Lime Green Plastic Cups</t>
  </si>
  <si>
    <t>073525806617</t>
  </si>
  <si>
    <t>10073525806614</t>
  </si>
  <si>
    <t>Latex Balloons 12" Cobalt</t>
  </si>
  <si>
    <t>Cobalt Blue Latex Balloons</t>
  </si>
  <si>
    <t>039938120290</t>
  </si>
  <si>
    <t>10039938120297</t>
  </si>
  <si>
    <t>80039938120296</t>
  </si>
  <si>
    <t>Navy Blue Beverage Napkins 3 ply</t>
  </si>
  <si>
    <t>039938147938</t>
  </si>
  <si>
    <t>10039938147935</t>
  </si>
  <si>
    <t>80039938147934</t>
  </si>
  <si>
    <t>Latex Balloons 12" Fresh Lime</t>
  </si>
  <si>
    <t>Fresh Lime Green Latex Balloons</t>
  </si>
  <si>
    <t>039938120306</t>
  </si>
  <si>
    <t>10039938120303</t>
  </si>
  <si>
    <t>80039938120302</t>
  </si>
  <si>
    <t>Centerpiece HC</t>
  </si>
  <si>
    <t>Vintage Dude Centerpiece</t>
  </si>
  <si>
    <t>039938066055</t>
  </si>
  <si>
    <t>10039938066052</t>
  </si>
  <si>
    <t>80039938066051</t>
  </si>
  <si>
    <t>0.166</t>
  </si>
  <si>
    <t>5.413</t>
  </si>
  <si>
    <t>4.429</t>
  </si>
  <si>
    <t>97</t>
  </si>
  <si>
    <t>039938003432</t>
  </si>
  <si>
    <t>10039938003439</t>
  </si>
  <si>
    <t>80039938003438</t>
  </si>
  <si>
    <t>Purple Beverage Napkins 3 ply</t>
  </si>
  <si>
    <t>039938168025</t>
  </si>
  <si>
    <t>10039938168022</t>
  </si>
  <si>
    <t>80039938168021</t>
  </si>
  <si>
    <t>Bowl Sq. 3.5"</t>
  </si>
  <si>
    <t>Clear 3.5" Bowl</t>
  </si>
  <si>
    <t>039938101725</t>
  </si>
  <si>
    <t>10039938101722</t>
  </si>
  <si>
    <t>80039938101721</t>
  </si>
  <si>
    <t>2.83</t>
  </si>
  <si>
    <t>3.78</t>
  </si>
  <si>
    <t>11.811</t>
  </si>
  <si>
    <t>8.071</t>
  </si>
  <si>
    <t>6.102</t>
  </si>
  <si>
    <t>4.26</t>
  </si>
  <si>
    <t>039938167820</t>
  </si>
  <si>
    <t>10039938167827</t>
  </si>
  <si>
    <t>80039938167826</t>
  </si>
  <si>
    <t>Candles Numeral Glitter 30th</t>
  </si>
  <si>
    <t>30th Birthday Glitter Candle</t>
  </si>
  <si>
    <t>039938109356</t>
  </si>
  <si>
    <t>10039938109353</t>
  </si>
  <si>
    <t>80039938109352</t>
  </si>
  <si>
    <t>8.125</t>
  </si>
  <si>
    <t>Pastel Blue Beverage Napkins 3 ply</t>
  </si>
  <si>
    <t>039938197643</t>
  </si>
  <si>
    <t>10039938197640</t>
  </si>
  <si>
    <t>80039938197649</t>
  </si>
  <si>
    <t>Candles Numeral Glitter 40th</t>
  </si>
  <si>
    <t>40th Birthday Glitter Candle</t>
  </si>
  <si>
    <t>039938109363</t>
  </si>
  <si>
    <t>10039938109360</t>
  </si>
  <si>
    <t>80039938109369</t>
  </si>
  <si>
    <t>0.094</t>
  </si>
  <si>
    <t>Classic Red Plastic Banquet Plates</t>
  </si>
  <si>
    <t>073525533230</t>
  </si>
  <si>
    <t>10073525533237</t>
  </si>
  <si>
    <t>80073525533236</t>
  </si>
  <si>
    <t>Red Heart Plastic Serving Tray</t>
  </si>
  <si>
    <t>073525056432</t>
  </si>
  <si>
    <t>10073525056439</t>
  </si>
  <si>
    <t>80073525056438</t>
  </si>
  <si>
    <t>1.38</t>
  </si>
  <si>
    <t>8.98</t>
  </si>
  <si>
    <t>2.953</t>
  </si>
  <si>
    <t>0.803</t>
  </si>
  <si>
    <t>68</t>
  </si>
  <si>
    <t>Purple Plastic Knives</t>
  </si>
  <si>
    <t>073525109367</t>
  </si>
  <si>
    <t>10073525109364</t>
  </si>
  <si>
    <t>80073525109363</t>
  </si>
  <si>
    <t>Classic Pink Beverage Napkins 3 ply</t>
  </si>
  <si>
    <t>039938198015</t>
  </si>
  <si>
    <t>10039938198012</t>
  </si>
  <si>
    <t>80039938198011</t>
  </si>
  <si>
    <t>Candles Numeral Glitter 50th</t>
  </si>
  <si>
    <t>50th Birthday Glitter Candle</t>
  </si>
  <si>
    <t>039938109370</t>
  </si>
  <si>
    <t>10039938109377</t>
  </si>
  <si>
    <t>80039938109376</t>
  </si>
  <si>
    <t>Dinosaur Dessert Plates</t>
  </si>
  <si>
    <t>073525935829</t>
  </si>
  <si>
    <t>10073525935826</t>
  </si>
  <si>
    <t>Plastic Serving Tray Mortarboard</t>
  </si>
  <si>
    <t>Mortarboard Graduation Serving Tray</t>
  </si>
  <si>
    <t>073525057330</t>
  </si>
  <si>
    <t>10073525057337</t>
  </si>
  <si>
    <t>80073525057336</t>
  </si>
  <si>
    <t>7.99</t>
  </si>
  <si>
    <t>11.69</t>
  </si>
  <si>
    <t>12.2</t>
  </si>
  <si>
    <t>8.268</t>
  </si>
  <si>
    <t>0.882</t>
  </si>
  <si>
    <t>53</t>
  </si>
  <si>
    <t>10039938228351</t>
  </si>
  <si>
    <t>80039938228350</t>
  </si>
  <si>
    <t>Candles Numeral Glitter 60th</t>
  </si>
  <si>
    <t>60th Birthday Glitter Candle</t>
  </si>
  <si>
    <t>039938109387</t>
  </si>
  <si>
    <t>10039938109384</t>
  </si>
  <si>
    <t>80039938109383</t>
  </si>
  <si>
    <t>Ivory Beverage Napkins 3 ply</t>
  </si>
  <si>
    <t>039938167929</t>
  </si>
  <si>
    <t>10039938167926</t>
  </si>
  <si>
    <t>80039938167925</t>
  </si>
  <si>
    <t>Candles Numeral Glitter 70th</t>
  </si>
  <si>
    <t>70th Birthday Glitter Candle</t>
  </si>
  <si>
    <t>039938109417</t>
  </si>
  <si>
    <t>10039938109414</t>
  </si>
  <si>
    <t>80039938109413</t>
  </si>
  <si>
    <t>0.226</t>
  </si>
  <si>
    <t>Classic Red 12 oz Plastic Bowls</t>
  </si>
  <si>
    <t>073525533254</t>
  </si>
  <si>
    <t>10073525533251</t>
  </si>
  <si>
    <t>80073525533250</t>
  </si>
  <si>
    <t>Numeral Candle 3</t>
  </si>
  <si>
    <t>#3 Candle</t>
  </si>
  <si>
    <t>073525007083</t>
  </si>
  <si>
    <t>10073525007080</t>
  </si>
  <si>
    <t>80073525007089</t>
  </si>
  <si>
    <t>Hot Magenta Pink Beverage Napkins 3 ply</t>
  </si>
  <si>
    <t>039938167912</t>
  </si>
  <si>
    <t>10039938167919</t>
  </si>
  <si>
    <t>80039938167918</t>
  </si>
  <si>
    <t>Picks, Gold/Silver Stars</t>
  </si>
  <si>
    <t>Gold and Silver Star Picks</t>
  </si>
  <si>
    <t>073525173832</t>
  </si>
  <si>
    <t>10073525173839</t>
  </si>
  <si>
    <t>80073525173838</t>
  </si>
  <si>
    <t>0.148</t>
  </si>
  <si>
    <t>Sunkissed Orange Beverage Napkins 3 ply</t>
  </si>
  <si>
    <t>039938168070</t>
  </si>
  <si>
    <t>10039938168077</t>
  </si>
  <si>
    <t>80039938168076</t>
  </si>
  <si>
    <t>Numeral Candle 4</t>
  </si>
  <si>
    <t>#4 Candle</t>
  </si>
  <si>
    <t>073525007090</t>
  </si>
  <si>
    <t>10073525007097</t>
  </si>
  <si>
    <t>80073525007096</t>
  </si>
  <si>
    <t>1.875</t>
  </si>
  <si>
    <t>Hunter Green Plastic Cups</t>
  </si>
  <si>
    <t>073525806624</t>
  </si>
  <si>
    <t>10073525806621</t>
  </si>
  <si>
    <t>St Pats Shaped Drink Holder</t>
  </si>
  <si>
    <t>St Patrick's Day Drink Holder</t>
  </si>
  <si>
    <t>4.45</t>
  </si>
  <si>
    <t>10073525610921</t>
  </si>
  <si>
    <t>80073525610920</t>
  </si>
  <si>
    <t>7.55</t>
  </si>
  <si>
    <t>43</t>
  </si>
  <si>
    <t>Ivory Plastic Banquet Roll</t>
  </si>
  <si>
    <t>039938174347</t>
  </si>
  <si>
    <t>10039938174344</t>
  </si>
  <si>
    <t>Numeral Candle 5</t>
  </si>
  <si>
    <t>#5 Candle</t>
  </si>
  <si>
    <t>073525007106</t>
  </si>
  <si>
    <t>10073525007103</t>
  </si>
  <si>
    <t>80073525007102</t>
  </si>
  <si>
    <t>Luscious Lavender Beverage Napkins 3 ply</t>
  </si>
  <si>
    <t>039938167950</t>
  </si>
  <si>
    <t>10039938167957</t>
  </si>
  <si>
    <t>80039938167956</t>
  </si>
  <si>
    <t>Numeral Candle 6</t>
  </si>
  <si>
    <t>#6 Candle</t>
  </si>
  <si>
    <t>073525007113</t>
  </si>
  <si>
    <t>10073525007110</t>
  </si>
  <si>
    <t>80073525007119</t>
  </si>
  <si>
    <t>Tablecover Stay Put, White, 60"</t>
  </si>
  <si>
    <t>Stay Put Tablecover White, 60"</t>
  </si>
  <si>
    <t>041624372005</t>
  </si>
  <si>
    <t>10041624372002</t>
  </si>
  <si>
    <t>80041624372001</t>
  </si>
  <si>
    <t>0.185</t>
  </si>
  <si>
    <t>2.314</t>
  </si>
  <si>
    <t>0.386</t>
  </si>
  <si>
    <t>Letter Necklace, USA 33"</t>
  </si>
  <si>
    <t>USA Necklace</t>
  </si>
  <si>
    <t>10073525612550</t>
  </si>
  <si>
    <t>80073525612559</t>
  </si>
  <si>
    <t>7117.90.7500</t>
  </si>
  <si>
    <t>Classic Red 12 oz Plastic Cups</t>
  </si>
  <si>
    <t>073525533261</t>
  </si>
  <si>
    <t>10073525533268</t>
  </si>
  <si>
    <t>80073525533267</t>
  </si>
  <si>
    <t>073525109817</t>
  </si>
  <si>
    <t>10073525109814</t>
  </si>
  <si>
    <t>80073525109813</t>
  </si>
  <si>
    <t>Numeral Candle 7</t>
  </si>
  <si>
    <t>#7 Candle</t>
  </si>
  <si>
    <t>073525007120</t>
  </si>
  <si>
    <t>10073525007127</t>
  </si>
  <si>
    <t>80073525007126</t>
  </si>
  <si>
    <t>073525875842</t>
  </si>
  <si>
    <t>10073525875849</t>
  </si>
  <si>
    <t>Numeral Candle 8</t>
  </si>
  <si>
    <t>#8 Candle</t>
  </si>
  <si>
    <t>073525007144</t>
  </si>
  <si>
    <t>10073525007141</t>
  </si>
  <si>
    <t>80073525007140</t>
  </si>
  <si>
    <t>Classic Red Plastic Cups</t>
  </si>
  <si>
    <t>073525533278</t>
  </si>
  <si>
    <t>10073525533275</t>
  </si>
  <si>
    <t>80073525533274</t>
  </si>
  <si>
    <t>Metallic Balloon 18", '50</t>
  </si>
  <si>
    <t>Vintage Dude 50th Birthday Mylar Balloon</t>
  </si>
  <si>
    <t>039938065997</t>
  </si>
  <si>
    <t>10039938065994</t>
  </si>
  <si>
    <t>80039938065993</t>
  </si>
  <si>
    <t>Candy Pink Beverage Napkins 3 ply</t>
  </si>
  <si>
    <t>073525739984</t>
  </si>
  <si>
    <t>10073525739981</t>
  </si>
  <si>
    <t>80073525739980</t>
  </si>
  <si>
    <t>Numeral Candle 9</t>
  </si>
  <si>
    <t>#9 Candle</t>
  </si>
  <si>
    <t>073525007151</t>
  </si>
  <si>
    <t>10073525007158</t>
  </si>
  <si>
    <t>80073525007157</t>
  </si>
  <si>
    <t>Burgundy Beverage Napkins 3 ply</t>
  </si>
  <si>
    <t>073525807607</t>
  </si>
  <si>
    <t>10073525807604</t>
  </si>
  <si>
    <t>Pinwheel Pl, Patriotic 13"</t>
  </si>
  <si>
    <t>Patriotic Pinwheels</t>
  </si>
  <si>
    <t>13.2</t>
  </si>
  <si>
    <t>10073525616961</t>
  </si>
  <si>
    <t>80073525616960</t>
  </si>
  <si>
    <t>039938228309</t>
  </si>
  <si>
    <t>10039938228306</t>
  </si>
  <si>
    <t>Candle Solid, White</t>
  </si>
  <si>
    <t>White Candles</t>
  </si>
  <si>
    <t>039938034856</t>
  </si>
  <si>
    <t>10039938034853</t>
  </si>
  <si>
    <t>80039938034852</t>
  </si>
  <si>
    <t>0.049</t>
  </si>
  <si>
    <t>Michigan State University Paper Plates</t>
  </si>
  <si>
    <t>073525952932</t>
  </si>
  <si>
    <t>10073525952939</t>
  </si>
  <si>
    <t>9.22</t>
  </si>
  <si>
    <t>7.97</t>
  </si>
  <si>
    <t>9.44</t>
  </si>
  <si>
    <t>Luscious Lavender Purple Plastic Banquet Roll</t>
  </si>
  <si>
    <t>039938174361</t>
  </si>
  <si>
    <t>10039938174368</t>
  </si>
  <si>
    <t>Numeral Candle 0</t>
  </si>
  <si>
    <t>#0 Candle</t>
  </si>
  <si>
    <t>073525007168</t>
  </si>
  <si>
    <t>10073525007165</t>
  </si>
  <si>
    <t>80073525007164</t>
  </si>
  <si>
    <t>Fresh Lime Green Beverage Napkins 3 ply</t>
  </si>
  <si>
    <t>073525807614</t>
  </si>
  <si>
    <t>10073525807611</t>
  </si>
  <si>
    <t>Striped Candle Pink</t>
  </si>
  <si>
    <t>Pink Striped Candles</t>
  </si>
  <si>
    <t>073525482927</t>
  </si>
  <si>
    <t>10073525482924</t>
  </si>
  <si>
    <t>80073525482923</t>
  </si>
  <si>
    <t>University of Alabama Paper Plates</t>
  </si>
  <si>
    <t>039938182199</t>
  </si>
  <si>
    <t>10039938182196</t>
  </si>
  <si>
    <t>Magic Candle, Striped Asst.</t>
  </si>
  <si>
    <t>Striped Magic Relight Candles</t>
  </si>
  <si>
    <t>073525482354</t>
  </si>
  <si>
    <t>10073525482351</t>
  </si>
  <si>
    <t>80073525482350</t>
  </si>
  <si>
    <t>0.026</t>
  </si>
  <si>
    <t>Hunter Green Beverage Napkins 3 ply</t>
  </si>
  <si>
    <t>073525807621</t>
  </si>
  <si>
    <t>10073525807628</t>
  </si>
  <si>
    <t>Plastic Tray, Flag 10" x 14"</t>
  </si>
  <si>
    <t>Flag Plastic Serving Tray, each</t>
  </si>
  <si>
    <t>4.95</t>
  </si>
  <si>
    <t>10039938254176</t>
  </si>
  <si>
    <t>80039938254175</t>
  </si>
  <si>
    <t>14.17</t>
  </si>
  <si>
    <t>Gigantic Greeting Grad, Black</t>
  </si>
  <si>
    <t>Black Graduation Garage Banner Decoration</t>
  </si>
  <si>
    <t>073525720715</t>
  </si>
  <si>
    <t>10073525720712</t>
  </si>
  <si>
    <t>80073525720711</t>
  </si>
  <si>
    <t>0.712</t>
  </si>
  <si>
    <t>0.135</t>
  </si>
  <si>
    <t>120</t>
  </si>
  <si>
    <t>Cello Basket Bag, Lg Clear</t>
  </si>
  <si>
    <t>Large Clear Basket Bag</t>
  </si>
  <si>
    <t>073525181127</t>
  </si>
  <si>
    <t>10073525181124</t>
  </si>
  <si>
    <t>80073525181123</t>
  </si>
  <si>
    <t>23.75</t>
  </si>
  <si>
    <t>24.75</t>
  </si>
  <si>
    <t>Turquoise Blue Beverage Napkins 3 ply</t>
  </si>
  <si>
    <t>073525807706</t>
  </si>
  <si>
    <t>10073525807703</t>
  </si>
  <si>
    <t>Party Candle Two tone, 8"</t>
  </si>
  <si>
    <t>Striped Party Candles</t>
  </si>
  <si>
    <t>073525497143</t>
  </si>
  <si>
    <t>10073525497140</t>
  </si>
  <si>
    <t>80073525497149</t>
  </si>
  <si>
    <t>9.38</t>
  </si>
  <si>
    <t>0.037</t>
  </si>
  <si>
    <t>7.937</t>
  </si>
  <si>
    <t>Striped Candle Blue</t>
  </si>
  <si>
    <t>Blue Striped Candles</t>
  </si>
  <si>
    <t>073525482941</t>
  </si>
  <si>
    <t>10073525482948</t>
  </si>
  <si>
    <t>80073525482947</t>
  </si>
  <si>
    <t>Bermuda Blue Plastic Cups</t>
  </si>
  <si>
    <t>073525200675</t>
  </si>
  <si>
    <t>10073525200672</t>
  </si>
  <si>
    <t>80073525200671</t>
  </si>
  <si>
    <t>Metallic Balloon 18", '60</t>
  </si>
  <si>
    <t>Vintage Dude 60th Birthday Mylar Balloon</t>
  </si>
  <si>
    <t>039938066000</t>
  </si>
  <si>
    <t>10039938066007</t>
  </si>
  <si>
    <t>80039938066006</t>
  </si>
  <si>
    <t>Cobalt Blue Beverage Napkins 3 ply</t>
  </si>
  <si>
    <t>039938247492</t>
  </si>
  <si>
    <t>10039938247499</t>
  </si>
  <si>
    <t>Black Plastic Knives</t>
  </si>
  <si>
    <t>073525109374</t>
  </si>
  <si>
    <t>10073525109371</t>
  </si>
  <si>
    <t>80073525109370</t>
  </si>
  <si>
    <t>Party Candle White</t>
  </si>
  <si>
    <t>039938035259</t>
  </si>
  <si>
    <t>10039938035256</t>
  </si>
  <si>
    <t>80039938035255</t>
  </si>
  <si>
    <t>2.88</t>
  </si>
  <si>
    <t>7.812</t>
  </si>
  <si>
    <t>70</t>
  </si>
  <si>
    <t>Shimmering Silver Plastic Dessert Plates</t>
  </si>
  <si>
    <t>039938211813</t>
  </si>
  <si>
    <t>10039938211810</t>
  </si>
  <si>
    <t>80039938211819</t>
  </si>
  <si>
    <t>073525651408</t>
  </si>
  <si>
    <t>10073525651405</t>
  </si>
  <si>
    <t>Auburn University Paper Plates</t>
  </si>
  <si>
    <t>073525928364</t>
  </si>
  <si>
    <t>10073525928361</t>
  </si>
  <si>
    <t>073525621401</t>
  </si>
  <si>
    <t>10073525621408</t>
  </si>
  <si>
    <t>Giant Party Banner, Grad with Attchmnts</t>
  </si>
  <si>
    <t>Giant Graduation Party Banner</t>
  </si>
  <si>
    <t>073525721040</t>
  </si>
  <si>
    <t>10073525721047</t>
  </si>
  <si>
    <t>80073525721046</t>
  </si>
  <si>
    <t>0.632</t>
  </si>
  <si>
    <t>3.95</t>
  </si>
  <si>
    <t>073525651798</t>
  </si>
  <si>
    <t>10073525651795</t>
  </si>
  <si>
    <t>80073525651794</t>
  </si>
  <si>
    <t>092352208739</t>
  </si>
  <si>
    <t>20092352208733</t>
  </si>
  <si>
    <t>Pastel Blue Beverage Napkins</t>
  </si>
  <si>
    <t>073525621791</t>
  </si>
  <si>
    <t>10073525621798</t>
  </si>
  <si>
    <t>073525875453</t>
  </si>
  <si>
    <t>10073525875450</t>
  </si>
  <si>
    <t>073525875859</t>
  </si>
  <si>
    <t>10073525875856</t>
  </si>
  <si>
    <t>Mimosa Yellow Plastic Banquet Roll</t>
  </si>
  <si>
    <t>039938174378</t>
  </si>
  <si>
    <t>10039938174375</t>
  </si>
  <si>
    <t>073525651804</t>
  </si>
  <si>
    <t>10073525651801</t>
  </si>
  <si>
    <t>80073525651800</t>
  </si>
  <si>
    <t>039938228316</t>
  </si>
  <si>
    <t>10039938228313</t>
  </si>
  <si>
    <t>092352208708</t>
  </si>
  <si>
    <t>20092352208702</t>
  </si>
  <si>
    <t>073525621807</t>
  </si>
  <si>
    <t>10073525621804</t>
  </si>
  <si>
    <t>Shimmering Silver Plastic Banquet Plates</t>
  </si>
  <si>
    <t>039938212056</t>
  </si>
  <si>
    <t>10039938212053</t>
  </si>
  <si>
    <t>80039938212052</t>
  </si>
  <si>
    <t>17.75</t>
  </si>
  <si>
    <t>1.132</t>
  </si>
  <si>
    <t>073525651842</t>
  </si>
  <si>
    <t>10073525651849</t>
  </si>
  <si>
    <t>Tablecover Stay Put, Real Red, 60"</t>
  </si>
  <si>
    <t>Stay Put Tablecover Red, 60"</t>
  </si>
  <si>
    <t>041624372272</t>
  </si>
  <si>
    <t>10041624372279</t>
  </si>
  <si>
    <t>80041624372278</t>
  </si>
  <si>
    <t>0.252</t>
  </si>
  <si>
    <t>073525119458</t>
  </si>
  <si>
    <t>20073525119452</t>
  </si>
  <si>
    <t>073525875460</t>
  </si>
  <si>
    <t>10073525875467</t>
  </si>
  <si>
    <t>092352206230</t>
  </si>
  <si>
    <t>30092352206231</t>
  </si>
  <si>
    <t>073525621845</t>
  </si>
  <si>
    <t>10073525621842</t>
  </si>
  <si>
    <t>Classic Pink Beverage Napkins</t>
  </si>
  <si>
    <t>073525119571</t>
  </si>
  <si>
    <t>20073525119575</t>
  </si>
  <si>
    <t>073525109824</t>
  </si>
  <si>
    <t>10073525109821</t>
  </si>
  <si>
    <t>80073525109820</t>
  </si>
  <si>
    <t>073525651866</t>
  </si>
  <si>
    <t>10073525651863</t>
  </si>
  <si>
    <t>80073525651862</t>
  </si>
  <si>
    <t>Glittering Gold Beverage Napkins 3 ply</t>
  </si>
  <si>
    <t>073525824857</t>
  </si>
  <si>
    <t>10073525824854</t>
  </si>
  <si>
    <t>073525119427</t>
  </si>
  <si>
    <t>20073525119421</t>
  </si>
  <si>
    <t>Luscious Lavender Purple Beverage Napkins</t>
  </si>
  <si>
    <t>073525621869</t>
  </si>
  <si>
    <t>10073525621866</t>
  </si>
  <si>
    <t>80073525621865</t>
  </si>
  <si>
    <t>Turquoise Blue Plastic Cups</t>
  </si>
  <si>
    <t>073525806709</t>
  </si>
  <si>
    <t>10073525806706</t>
  </si>
  <si>
    <t>0.56</t>
  </si>
  <si>
    <t>073525651903</t>
  </si>
  <si>
    <t>10073525651900</t>
  </si>
  <si>
    <t>092352206209</t>
  </si>
  <si>
    <t>30092352206200</t>
  </si>
  <si>
    <t>Shimmering Silver 12 oz Plastic Cups</t>
  </si>
  <si>
    <t>039938212438</t>
  </si>
  <si>
    <t>10039938212435</t>
  </si>
  <si>
    <t>80039938212434</t>
  </si>
  <si>
    <t>073525621906</t>
  </si>
  <si>
    <t>10073525621903</t>
  </si>
  <si>
    <t>073525119564</t>
  </si>
  <si>
    <t>20073525119568</t>
  </si>
  <si>
    <t>073525651941</t>
  </si>
  <si>
    <t>10073525651948</t>
  </si>
  <si>
    <t>Purple Plastic Banquet Roll</t>
  </si>
  <si>
    <t>039938174392</t>
  </si>
  <si>
    <t>10039938174399</t>
  </si>
  <si>
    <t>80039938174398</t>
  </si>
  <si>
    <t>Tablecover Stay Put, Royal Blue, 60"</t>
  </si>
  <si>
    <t>Stay Put Tablecover Royal Blue, 60"</t>
  </si>
  <si>
    <t>041624372425</t>
  </si>
  <si>
    <t>10041624372422</t>
  </si>
  <si>
    <t>80041624372421</t>
  </si>
  <si>
    <t>073525621944</t>
  </si>
  <si>
    <t>10073525621941</t>
  </si>
  <si>
    <t>80073525621940</t>
  </si>
  <si>
    <t>Shimmering Silver Beverage Napkins 3 ply</t>
  </si>
  <si>
    <t>073525824864</t>
  </si>
  <si>
    <t>10073525824861</t>
  </si>
  <si>
    <t>073525651972</t>
  </si>
  <si>
    <t>10073525651979</t>
  </si>
  <si>
    <t>Shimmering Silver Plastic Cups</t>
  </si>
  <si>
    <t>039938212452</t>
  </si>
  <si>
    <t>10039938212459</t>
  </si>
  <si>
    <t>80039938212458</t>
  </si>
  <si>
    <t>Hot Magenta Pink Beverage Napkins</t>
  </si>
  <si>
    <t>073525621975</t>
  </si>
  <si>
    <t>10073525621972</t>
  </si>
  <si>
    <t>Sunkissed Orange Beverage Napkins</t>
  </si>
  <si>
    <t>073525119731</t>
  </si>
  <si>
    <t>20073525119735</t>
  </si>
  <si>
    <t>073525653525</t>
  </si>
  <si>
    <t>10073525653522</t>
  </si>
  <si>
    <t>092352206339</t>
  </si>
  <si>
    <t>20092352206333</t>
  </si>
  <si>
    <t>073525119724</t>
  </si>
  <si>
    <t>20073525119728</t>
  </si>
  <si>
    <t>Classic Pink Plastic Knives</t>
  </si>
  <si>
    <t>073525109381</t>
  </si>
  <si>
    <t>10073525109388</t>
  </si>
  <si>
    <t>80073525109387</t>
  </si>
  <si>
    <t>073525623528</t>
  </si>
  <si>
    <t>10073525623525</t>
  </si>
  <si>
    <t>092352206308</t>
  </si>
  <si>
    <t>20092352206302</t>
  </si>
  <si>
    <t>073525653716</t>
  </si>
  <si>
    <t>10073525653713</t>
  </si>
  <si>
    <t>80073525653712</t>
  </si>
  <si>
    <t>Indiana University Paper Plates</t>
  </si>
  <si>
    <t>039938122355</t>
  </si>
  <si>
    <t>10039938122352</t>
  </si>
  <si>
    <t>White Napkins 3 ply</t>
  </si>
  <si>
    <t>039938168438</t>
  </si>
  <si>
    <t>10039938168435</t>
  </si>
  <si>
    <t>Purple Beverage Napkins</t>
  </si>
  <si>
    <t>073525623719</t>
  </si>
  <si>
    <t>10073525623716</t>
  </si>
  <si>
    <t>039938168285</t>
  </si>
  <si>
    <t>10039938168282</t>
  </si>
  <si>
    <t>80039938168281</t>
  </si>
  <si>
    <t>Cobalt Blue Plastic Dessert Plates</t>
  </si>
  <si>
    <t>039938247713</t>
  </si>
  <si>
    <t>10039938247710</t>
  </si>
  <si>
    <t>0.441</t>
  </si>
  <si>
    <t>5.512</t>
  </si>
  <si>
    <t>School Bus Yellow Napkins 3 ply</t>
  </si>
  <si>
    <t>039938168353</t>
  </si>
  <si>
    <t>10039938168350</t>
  </si>
  <si>
    <t>80039938168359</t>
  </si>
  <si>
    <t>Shimmering Silver Plastic Banquet Roll</t>
  </si>
  <si>
    <t>039938174408</t>
  </si>
  <si>
    <t>10039938174405</t>
  </si>
  <si>
    <t>80039938174404</t>
  </si>
  <si>
    <t>Golf Mylar Balloon</t>
  </si>
  <si>
    <t>039938133801</t>
  </si>
  <si>
    <t>10039938133808</t>
  </si>
  <si>
    <t>80039938133807</t>
  </si>
  <si>
    <t>7.874</t>
  </si>
  <si>
    <t>1.181</t>
  </si>
  <si>
    <t>Space Blast Dessert Plates</t>
  </si>
  <si>
    <t>039938113766</t>
  </si>
  <si>
    <t>10039938113763</t>
  </si>
  <si>
    <t>Striped Candle Multicolor</t>
  </si>
  <si>
    <t>Multicolor Striped Candles</t>
  </si>
  <si>
    <t>073525950402</t>
  </si>
  <si>
    <t>10073525950409</t>
  </si>
  <si>
    <t>80073525950408</t>
  </si>
  <si>
    <t>6.77</t>
  </si>
  <si>
    <t>3.23</t>
  </si>
  <si>
    <t>Classic Red Napkins 3 ply</t>
  </si>
  <si>
    <t>073525101842</t>
  </si>
  <si>
    <t>10073525101849</t>
  </si>
  <si>
    <t>80073525101848</t>
  </si>
  <si>
    <t>Dinosaur Paper Plates</t>
  </si>
  <si>
    <t>073525935836</t>
  </si>
  <si>
    <t>10073525935833</t>
  </si>
  <si>
    <t>Polka Dot Candle 1</t>
  </si>
  <si>
    <t>Polka Dot #1 Candle</t>
  </si>
  <si>
    <t>073525059051</t>
  </si>
  <si>
    <t>10073525059058</t>
  </si>
  <si>
    <t>80073525059057</t>
  </si>
  <si>
    <t>0.017</t>
  </si>
  <si>
    <t>147</t>
  </si>
  <si>
    <t>073525106007</t>
  </si>
  <si>
    <t>10073525106004</t>
  </si>
  <si>
    <t>80073525106003</t>
  </si>
  <si>
    <t>Cobalt Blue Plastic Banquet Plates</t>
  </si>
  <si>
    <t>039938247751</t>
  </si>
  <si>
    <t>10039938247758</t>
  </si>
  <si>
    <t>1.085</t>
  </si>
  <si>
    <t>13.558</t>
  </si>
  <si>
    <t>0.973</t>
  </si>
  <si>
    <t>073525109831</t>
  </si>
  <si>
    <t>10073525109838</t>
  </si>
  <si>
    <t>80073525109837</t>
  </si>
  <si>
    <t>Emerald Green Napkins 3 ply</t>
  </si>
  <si>
    <t>039938168193</t>
  </si>
  <si>
    <t>10039938168190</t>
  </si>
  <si>
    <t>80039938168199</t>
  </si>
  <si>
    <t>Polka Dot Candle 2</t>
  </si>
  <si>
    <t>Polka Dot #2 Candle</t>
  </si>
  <si>
    <t>073525059068</t>
  </si>
  <si>
    <t>10073525059065</t>
  </si>
  <si>
    <t>80073525059064</t>
  </si>
  <si>
    <t>Vintage Dude Dessert Plates</t>
  </si>
  <si>
    <t>039938065713</t>
  </si>
  <si>
    <t>10039938065710</t>
  </si>
  <si>
    <t>Polka Dot Candle 3</t>
  </si>
  <si>
    <t>Polka Dot #3 Candle</t>
  </si>
  <si>
    <t>073525059075</t>
  </si>
  <si>
    <t>10073525059072</t>
  </si>
  <si>
    <t>80073525059071</t>
  </si>
  <si>
    <t>Navy Blue Napkins 3 ply</t>
  </si>
  <si>
    <t>039938147945</t>
  </si>
  <si>
    <t>10039938147942</t>
  </si>
  <si>
    <t>80039938147941</t>
  </si>
  <si>
    <t>Polka Dot Candle 4</t>
  </si>
  <si>
    <t>Polka Dot #4 Candle</t>
  </si>
  <si>
    <t>073525059082</t>
  </si>
  <si>
    <t>10073525059089</t>
  </si>
  <si>
    <t>80073525059088</t>
  </si>
  <si>
    <t>Cobalt Blue 12 oz Plastic Cups</t>
  </si>
  <si>
    <t>039938247430</t>
  </si>
  <si>
    <t>10039938247437</t>
  </si>
  <si>
    <t>St Pats Derby Hat with Type</t>
  </si>
  <si>
    <t>St. Patrick's Day Derby Hat</t>
  </si>
  <si>
    <t>4.3</t>
  </si>
  <si>
    <t>10073525526710</t>
  </si>
  <si>
    <t>80073525526719</t>
  </si>
  <si>
    <t>11.22</t>
  </si>
  <si>
    <t>9.055</t>
  </si>
  <si>
    <t>Purple Napkins 3 ply</t>
  </si>
  <si>
    <t>039938168346</t>
  </si>
  <si>
    <t>10039938168343</t>
  </si>
  <si>
    <t>80039938168342</t>
  </si>
  <si>
    <t>Flag Banner, 20' Blk &amp; Wh Check</t>
  </si>
  <si>
    <t>Black and White Check Flag Banner</t>
  </si>
  <si>
    <t>073525493206</t>
  </si>
  <si>
    <t>10073525493203</t>
  </si>
  <si>
    <t>80073525493202</t>
  </si>
  <si>
    <t>0.376</t>
  </si>
  <si>
    <t>11.6</t>
  </si>
  <si>
    <t>0.267</t>
  </si>
  <si>
    <t>240</t>
  </si>
  <si>
    <t>Cobalt Blue Plastic Cups</t>
  </si>
  <si>
    <t>039938247454</t>
  </si>
  <si>
    <t>10039938247451</t>
  </si>
  <si>
    <t>White Plastic Banquet Roll</t>
  </si>
  <si>
    <t>039938174422</t>
  </si>
  <si>
    <t>10039938174429</t>
  </si>
  <si>
    <t>80039938174428</t>
  </si>
  <si>
    <t>Foil Door Curtain Gold, 8'x3'</t>
  </si>
  <si>
    <t>Gold Foil Door Curtain</t>
  </si>
  <si>
    <t>073525777511</t>
  </si>
  <si>
    <t>10073525777518</t>
  </si>
  <si>
    <t>80073525777517</t>
  </si>
  <si>
    <t>0.314</t>
  </si>
  <si>
    <t>1.96</t>
  </si>
  <si>
    <t>039938168148</t>
  </si>
  <si>
    <t>10039938168145</t>
  </si>
  <si>
    <t>80039938168144</t>
  </si>
  <si>
    <t>Polka Dot Candle 5</t>
  </si>
  <si>
    <t>Polka Dot #5 Candle</t>
  </si>
  <si>
    <t>073525059099</t>
  </si>
  <si>
    <t>10073525059096</t>
  </si>
  <si>
    <t>80073525059095</t>
  </si>
  <si>
    <t>Pastel Blue Napkins 3 ply</t>
  </si>
  <si>
    <t>039938197667</t>
  </si>
  <si>
    <t>10039938197664</t>
  </si>
  <si>
    <t>80039938197663</t>
  </si>
  <si>
    <t>Foil Door Curtain Silver, 8'x3'</t>
  </si>
  <si>
    <t>Silver Foil Door Curtain</t>
  </si>
  <si>
    <t>073525777528</t>
  </si>
  <si>
    <t>10073525777525</t>
  </si>
  <si>
    <t>80073525777524</t>
  </si>
  <si>
    <t>Emerald Green Plastic Dessert Plates</t>
  </si>
  <si>
    <t>039938159078</t>
  </si>
  <si>
    <t>10039938159075</t>
  </si>
  <si>
    <t>80039938159074</t>
  </si>
  <si>
    <t>Classic Pink Napkins 3 ply</t>
  </si>
  <si>
    <t>039938198039</t>
  </si>
  <si>
    <t>10039938198036</t>
  </si>
  <si>
    <t>80039938198035</t>
  </si>
  <si>
    <t>New Year Foil &amp; Glitter Fringe Tiara</t>
  </si>
  <si>
    <t>New Year's Foil &amp; Glitter Tiara</t>
  </si>
  <si>
    <t>10073525844357</t>
  </si>
  <si>
    <t>80073525844356</t>
  </si>
  <si>
    <t>Ivory Napkins 3 ply</t>
  </si>
  <si>
    <t>039938168247</t>
  </si>
  <si>
    <t>10039938168244</t>
  </si>
  <si>
    <t>80039938168243</t>
  </si>
  <si>
    <t>Polka Dot Candle 6</t>
  </si>
  <si>
    <t>Polka Dot #6 Candle</t>
  </si>
  <si>
    <t>073525059105</t>
  </si>
  <si>
    <t>10073525059102</t>
  </si>
  <si>
    <t>80073525059101</t>
  </si>
  <si>
    <t>Hot Magenta Pink Napkins 3 ply</t>
  </si>
  <si>
    <t>039938168230</t>
  </si>
  <si>
    <t>10039938168237</t>
  </si>
  <si>
    <t>80039938168236</t>
  </si>
  <si>
    <t>Foil Door Curtain Multicolor, 8'x3'</t>
  </si>
  <si>
    <t>Multicolor Foil Door Curtain</t>
  </si>
  <si>
    <t>073525777535</t>
  </si>
  <si>
    <t>10073525777532</t>
  </si>
  <si>
    <t>80073525777531</t>
  </si>
  <si>
    <t>039938171223</t>
  </si>
  <si>
    <t>10039938171220</t>
  </si>
  <si>
    <t>Luscious Lavender Purple Plastic Knives</t>
  </si>
  <si>
    <t>073525109398</t>
  </si>
  <si>
    <t>10073525109395</t>
  </si>
  <si>
    <t>80073525109394</t>
  </si>
  <si>
    <t>Polka Dot Candle 7</t>
  </si>
  <si>
    <t>Polka Dot #7 Candle</t>
  </si>
  <si>
    <t>073525059112</t>
  </si>
  <si>
    <t>10073525059119</t>
  </si>
  <si>
    <t>80073525059118</t>
  </si>
  <si>
    <t>Polka Dot Candle 8</t>
  </si>
  <si>
    <t>Polka Dot #8 Candle</t>
  </si>
  <si>
    <t>073525059129</t>
  </si>
  <si>
    <t>10073525059126</t>
  </si>
  <si>
    <t>80073525059125</t>
  </si>
  <si>
    <t>Polka Dot Candle 9</t>
  </si>
  <si>
    <t>Polka Dot #9 Candle</t>
  </si>
  <si>
    <t>073525059136</t>
  </si>
  <si>
    <t>10073525059133</t>
  </si>
  <si>
    <t>80073525059132</t>
  </si>
  <si>
    <t>Polka Dot Candle 0</t>
  </si>
  <si>
    <t>Polka Dot #0 Candle</t>
  </si>
  <si>
    <t>073525059143</t>
  </si>
  <si>
    <t>10073525059140</t>
  </si>
  <si>
    <t>80073525059149</t>
  </si>
  <si>
    <t>Sunkissed Orange Plastic Banquet Roll</t>
  </si>
  <si>
    <t>039938174439</t>
  </si>
  <si>
    <t>10039938174436</t>
  </si>
  <si>
    <t>80039938174435</t>
  </si>
  <si>
    <t>Napkin Shelf Extender</t>
  </si>
  <si>
    <t>073525554471</t>
  </si>
  <si>
    <t>00073525554471</t>
  </si>
  <si>
    <t>1.048</t>
  </si>
  <si>
    <t>6.55</t>
  </si>
  <si>
    <t>1.471</t>
  </si>
  <si>
    <t>Mimosa Yellow Plastic Knives</t>
  </si>
  <si>
    <t>073525109411</t>
  </si>
  <si>
    <t>10073525109418</t>
  </si>
  <si>
    <t>80073525109417</t>
  </si>
  <si>
    <t>Confetti, Holly &amp; Berries</t>
  </si>
  <si>
    <t>Holly &amp; Berries Confetti</t>
  </si>
  <si>
    <t>073525087801</t>
  </si>
  <si>
    <t>10073525087808</t>
  </si>
  <si>
    <t>80073525087807</t>
  </si>
  <si>
    <t>039938197797</t>
  </si>
  <si>
    <t>10039938197794</t>
  </si>
  <si>
    <t>80039938197793</t>
  </si>
  <si>
    <t>Picks Diamond Shp. Clear</t>
  </si>
  <si>
    <t>Clear Diamond Picks</t>
  </si>
  <si>
    <t>039938101756</t>
  </si>
  <si>
    <t>10039938101753</t>
  </si>
  <si>
    <t>80039938101752</t>
  </si>
  <si>
    <t>1.047</t>
  </si>
  <si>
    <t>Paper Bowls 20 oz.</t>
  </si>
  <si>
    <t>Cobalt Blue Paper Bowls</t>
  </si>
  <si>
    <t>039938248062</t>
  </si>
  <si>
    <t>44.5</t>
  </si>
  <si>
    <t>10039938248069</t>
  </si>
  <si>
    <t>0.663</t>
  </si>
  <si>
    <t>15.45</t>
  </si>
  <si>
    <t>15.075</t>
  </si>
  <si>
    <t>7.9</t>
  </si>
  <si>
    <t>7.695</t>
  </si>
  <si>
    <t>1.065</t>
  </si>
  <si>
    <t>Pastel Blue Plastic Banquet Roll</t>
  </si>
  <si>
    <t>039938197865</t>
  </si>
  <si>
    <t>10039938197862</t>
  </si>
  <si>
    <t>80039938197861</t>
  </si>
  <si>
    <t>Black Paper Bowls</t>
  </si>
  <si>
    <t>039938244491</t>
  </si>
  <si>
    <t>10039938244498</t>
  </si>
  <si>
    <t>Emerald Green Plastic Knives</t>
  </si>
  <si>
    <t>073525109428</t>
  </si>
  <si>
    <t>10073525109425</t>
  </si>
  <si>
    <t>80073525109424</t>
  </si>
  <si>
    <t>White Paper Bowls</t>
  </si>
  <si>
    <t>039938244477</t>
  </si>
  <si>
    <t>10039938244474</t>
  </si>
  <si>
    <t>Mini Appetizer Spoons Asst</t>
  </si>
  <si>
    <t>Assorted Color Mini Appetizer Spoons</t>
  </si>
  <si>
    <t>039938101992</t>
  </si>
  <si>
    <t>10039938101999</t>
  </si>
  <si>
    <t>80039938101998</t>
  </si>
  <si>
    <t>Popcorn Box Sm</t>
  </si>
  <si>
    <t>Hollywood Lights Popcorn Box Small</t>
  </si>
  <si>
    <t>073525584416</t>
  </si>
  <si>
    <t>3.8</t>
  </si>
  <si>
    <t>10073525584413</t>
  </si>
  <si>
    <t>80073525584412</t>
  </si>
  <si>
    <t>0.241</t>
  </si>
  <si>
    <t>4819.20.0020</t>
  </si>
  <si>
    <t>073525109879</t>
  </si>
  <si>
    <t>10073525109876</t>
  </si>
  <si>
    <t>80073525109875</t>
  </si>
  <si>
    <t>Molded Candle Set Constr. Cones</t>
  </si>
  <si>
    <t>Construction Cone Candles</t>
  </si>
  <si>
    <t>073525055978</t>
  </si>
  <si>
    <t>10073525055975</t>
  </si>
  <si>
    <t>80073525055974</t>
  </si>
  <si>
    <t>11.38</t>
  </si>
  <si>
    <t>5.13</t>
  </si>
  <si>
    <t>Ivory Plastic Knives</t>
  </si>
  <si>
    <t>073525109435</t>
  </si>
  <si>
    <t>10073525109432</t>
  </si>
  <si>
    <t>80073525109431</t>
  </si>
  <si>
    <t>Plastic Tray 11.5"</t>
  </si>
  <si>
    <t>Clear Tray</t>
  </si>
  <si>
    <t>039938101664</t>
  </si>
  <si>
    <t>10039938101661</t>
  </si>
  <si>
    <t>80039938101660</t>
  </si>
  <si>
    <t>11.54</t>
  </si>
  <si>
    <t>12.008</t>
  </si>
  <si>
    <t>1.575</t>
  </si>
  <si>
    <t>0.306</t>
  </si>
  <si>
    <t>Banquet Roll Fixture 250'</t>
  </si>
  <si>
    <t>073525597560</t>
  </si>
  <si>
    <t>00073525597560</t>
  </si>
  <si>
    <t>10.56</t>
  </si>
  <si>
    <t>4.338</t>
  </si>
  <si>
    <t>Favor Plastic Pirate Flags</t>
  </si>
  <si>
    <t>Plastic Pirate Flag Banner</t>
  </si>
  <si>
    <t>073525733029</t>
  </si>
  <si>
    <t>12.9</t>
  </si>
  <si>
    <t>10073525733026</t>
  </si>
  <si>
    <t>80073525733025</t>
  </si>
  <si>
    <t>0.082</t>
  </si>
  <si>
    <t>Classic Red Paper Bowls</t>
  </si>
  <si>
    <t>039938244484</t>
  </si>
  <si>
    <t>10039938244481</t>
  </si>
  <si>
    <t>Shimmering Silver Plastic Knives</t>
  </si>
  <si>
    <t>073525182940</t>
  </si>
  <si>
    <t>10073525182947</t>
  </si>
  <si>
    <t>80073525182946</t>
  </si>
  <si>
    <t>Burgundy Red Assorted Plastic Cutlery</t>
  </si>
  <si>
    <t>073525807478</t>
  </si>
  <si>
    <t>10073525807475</t>
  </si>
  <si>
    <t>80073525807474</t>
  </si>
  <si>
    <t>073525182957</t>
  </si>
  <si>
    <t>10073525182954</t>
  </si>
  <si>
    <t>80073525182953</t>
  </si>
  <si>
    <t>Black Plastic Tableskirt</t>
  </si>
  <si>
    <t>073525025797</t>
  </si>
  <si>
    <t>10073525025794</t>
  </si>
  <si>
    <t>Fresh Lime Green Assorted Plastic Cutlery</t>
  </si>
  <si>
    <t>073525807485</t>
  </si>
  <si>
    <t>10073525807482</t>
  </si>
  <si>
    <t>80073525807481</t>
  </si>
  <si>
    <t>Classic Pink Plastic Tableskirt</t>
  </si>
  <si>
    <t>073525025834</t>
  </si>
  <si>
    <t>10073525025831</t>
  </si>
  <si>
    <t>0.498</t>
  </si>
  <si>
    <t>15.375</t>
  </si>
  <si>
    <t>9.875</t>
  </si>
  <si>
    <t>3.11</t>
  </si>
  <si>
    <t>Emerald Green Plastic Tableskirt</t>
  </si>
  <si>
    <t>073525025872</t>
  </si>
  <si>
    <t>10073525025879</t>
  </si>
  <si>
    <t>Shimmering Silver Plastic Spoons</t>
  </si>
  <si>
    <t>073525182964</t>
  </si>
  <si>
    <t>10073525182961</t>
  </si>
  <si>
    <t>80073525182960</t>
  </si>
  <si>
    <t>Hunter Green Assorted Plastic Cutlery</t>
  </si>
  <si>
    <t>073525807492</t>
  </si>
  <si>
    <t>10073525807499</t>
  </si>
  <si>
    <t>80073525807498</t>
  </si>
  <si>
    <t>Glittering Gold Plastic Tableskirt</t>
  </si>
  <si>
    <t>073525025896</t>
  </si>
  <si>
    <t>10073525025893</t>
  </si>
  <si>
    <t>Hot Magenta Pink Plastic Tableskirt</t>
  </si>
  <si>
    <t>073525025902</t>
  </si>
  <si>
    <t>10073525025909</t>
  </si>
  <si>
    <t>Ivory Plastic Tableskirt</t>
  </si>
  <si>
    <t>073525025933</t>
  </si>
  <si>
    <t>10073525025930</t>
  </si>
  <si>
    <t>1ct Tablecover, 54x108" Paper/Poly, White</t>
  </si>
  <si>
    <t>White  54x108" Paper Tablecloth with Poly Liner</t>
  </si>
  <si>
    <t>15.6</t>
  </si>
  <si>
    <t>10092352988881</t>
  </si>
  <si>
    <t>1ct Tablecover, 54x108" Paper/Poly, Fresh Green</t>
  </si>
  <si>
    <t>Green  54x108" Paper Tablecloth with Poly Liner</t>
  </si>
  <si>
    <t>10092352988898</t>
  </si>
  <si>
    <t>Luscious Lavender Purple Plastic Tableskirt</t>
  </si>
  <si>
    <t>073525025957</t>
  </si>
  <si>
    <t>10073525025954</t>
  </si>
  <si>
    <t>1ct Tablecover, 54x108" Paper/Poly, Spa Blue</t>
  </si>
  <si>
    <t>Spa Blue  54x108" Paper Tablecloth with Poly Liner</t>
  </si>
  <si>
    <t>10092352988904</t>
  </si>
  <si>
    <t>1ct Tablecover, 54x108" Paper/Poly, Navy Blue</t>
  </si>
  <si>
    <t>Navy Blue  54x108" Paper Tablecloth with Poly Liner</t>
  </si>
  <si>
    <t>10092352988911</t>
  </si>
  <si>
    <t>4ct 7 oz Champagne Flute, Clear</t>
  </si>
  <si>
    <t>7 oz Plastic Champagne Flutes</t>
  </si>
  <si>
    <t>7.05</t>
  </si>
  <si>
    <t>10092352988928</t>
  </si>
  <si>
    <t>11.61</t>
  </si>
  <si>
    <t>12.6</t>
  </si>
  <si>
    <t>0.35</t>
  </si>
  <si>
    <t>Mimosa Yellow Plastic Tableskirt</t>
  </si>
  <si>
    <t>073525025964</t>
  </si>
  <si>
    <t>10073525025961</t>
  </si>
  <si>
    <t>15.2</t>
  </si>
  <si>
    <t>2.62</t>
  </si>
  <si>
    <t>0.574</t>
  </si>
  <si>
    <t>6ct 4 oz Champagne Coupe, Clear</t>
  </si>
  <si>
    <t>4 oz Plastic Champagne Coupes</t>
  </si>
  <si>
    <t>10092352988935</t>
  </si>
  <si>
    <t>Cake Birthday Paper Plates</t>
  </si>
  <si>
    <t>039938604691</t>
  </si>
  <si>
    <t>10039938604698</t>
  </si>
  <si>
    <t>Navy Blue Plastic Tableskirt</t>
  </si>
  <si>
    <t>073525025971</t>
  </si>
  <si>
    <t>10073525025978</t>
  </si>
  <si>
    <t>Cake Birthday Dessert Plates</t>
  </si>
  <si>
    <t>039938604707</t>
  </si>
  <si>
    <t>10039938604704</t>
  </si>
  <si>
    <t>7.22</t>
  </si>
  <si>
    <t>7.44</t>
  </si>
  <si>
    <t>Cake Birthday Napkins</t>
  </si>
  <si>
    <t>039938604714</t>
  </si>
  <si>
    <t>10039938604711</t>
  </si>
  <si>
    <t>Pastel Blue Plastic Tableskirt</t>
  </si>
  <si>
    <t>073525025988</t>
  </si>
  <si>
    <t>10073525025985</t>
  </si>
  <si>
    <t>Cake Birthday Beverage Napkins</t>
  </si>
  <si>
    <t>039938604721</t>
  </si>
  <si>
    <t>10039938604728</t>
  </si>
  <si>
    <t>Plastic Tablecover 48" x 88"</t>
  </si>
  <si>
    <t>Cake Birthday Plastic Tablecloth</t>
  </si>
  <si>
    <t>039938604738</t>
  </si>
  <si>
    <t>10039938604735</t>
  </si>
  <si>
    <t>80039938604734</t>
  </si>
  <si>
    <t>13.125</t>
  </si>
  <si>
    <t>3.188</t>
  </si>
  <si>
    <t>1.79</t>
  </si>
  <si>
    <t>0.157</t>
  </si>
  <si>
    <t>073525182971</t>
  </si>
  <si>
    <t>10073525182978</t>
  </si>
  <si>
    <t>80073525182977</t>
  </si>
  <si>
    <t>Oval Plastic Tray, Pumpkin</t>
  </si>
  <si>
    <t>Pumpkin Halloween Oval Plastic Tray</t>
  </si>
  <si>
    <t>039938612436</t>
  </si>
  <si>
    <t>10039938612433</t>
  </si>
  <si>
    <t>80039938612432</t>
  </si>
  <si>
    <t>Swankie, Let's Get Wicked</t>
  </si>
  <si>
    <t>Let's Get Wicked Swankies</t>
  </si>
  <si>
    <t>039938612467</t>
  </si>
  <si>
    <t>Swankie, Happy Harvest</t>
  </si>
  <si>
    <t>Fall Harvest Swankie Tissues</t>
  </si>
  <si>
    <t>039938612511</t>
  </si>
  <si>
    <t>Purple Plastic Tableskirt</t>
  </si>
  <si>
    <t>073525026008</t>
  </si>
  <si>
    <t>10073525026005</t>
  </si>
  <si>
    <t>Swankie, Fall Leaves</t>
  </si>
  <si>
    <t>Fall Leaves Swankie Tissues</t>
  </si>
  <si>
    <t>039938612528</t>
  </si>
  <si>
    <t>Eucalyptus Paper Plates</t>
  </si>
  <si>
    <t>039938716172</t>
  </si>
  <si>
    <t>10039938716179</t>
  </si>
  <si>
    <t>Swankie, Let's Get Festive</t>
  </si>
  <si>
    <t>Let's Get Festive Swankie Tissues</t>
  </si>
  <si>
    <t>039938612634</t>
  </si>
  <si>
    <t>Eucalyptus Dessert Plates</t>
  </si>
  <si>
    <t>039938716189</t>
  </si>
  <si>
    <t>10039938716186</t>
  </si>
  <si>
    <t>Eucalyptus Napkins</t>
  </si>
  <si>
    <t>039938716196</t>
  </si>
  <si>
    <t>10039938716193</t>
  </si>
  <si>
    <t>24ct Assorted Cutlery, Silver Hammered</t>
  </si>
  <si>
    <t>Metallic Silver Hammered Assorted Cutlery</t>
  </si>
  <si>
    <t>10092352988997</t>
  </si>
  <si>
    <t>80092352988996</t>
  </si>
  <si>
    <t>16.34</t>
  </si>
  <si>
    <t>7.08</t>
  </si>
  <si>
    <t>School Bus Yellow Plastic Tableskirt</t>
  </si>
  <si>
    <t>073525026022</t>
  </si>
  <si>
    <t>10073525026029</t>
  </si>
  <si>
    <t>Luncheon Napkin, I Do</t>
  </si>
  <si>
    <t>Eucalyptus I Do Napkins</t>
  </si>
  <si>
    <t>039938716202</t>
  </si>
  <si>
    <t>10039938716209</t>
  </si>
  <si>
    <t>24ct Assorted Cutlery, RoseGold Hammered</t>
  </si>
  <si>
    <t>Metallic Rose Gold Hammered Assorted Cutlery</t>
  </si>
  <si>
    <t>092352989003</t>
  </si>
  <si>
    <t>10092352989000</t>
  </si>
  <si>
    <t>80092352989009</t>
  </si>
  <si>
    <t>Eucalyptus Beverage Napkins</t>
  </si>
  <si>
    <t>039938716226</t>
  </si>
  <si>
    <t>10039938716223</t>
  </si>
  <si>
    <t>Hot/Cold Cup 12oz.</t>
  </si>
  <si>
    <t>Eucalyptus Cups</t>
  </si>
  <si>
    <t>039938716233</t>
  </si>
  <si>
    <t>10039938716230</t>
  </si>
  <si>
    <t>7.563</t>
  </si>
  <si>
    <t>2.85</t>
  </si>
  <si>
    <t>0.467</t>
  </si>
  <si>
    <t>24ct Assorted Cutlery, Gold Hammered</t>
  </si>
  <si>
    <t>Metallic Gold Hammered Assorted Cutlery</t>
  </si>
  <si>
    <t>10092352989017</t>
  </si>
  <si>
    <t>80092352989016</t>
  </si>
  <si>
    <t>Paper Tablecover All Over Print, 54" x 102"</t>
  </si>
  <si>
    <t>Eucalyptus Paper Tablecloth</t>
  </si>
  <si>
    <t>039938716257</t>
  </si>
  <si>
    <t>10039938716254</t>
  </si>
  <si>
    <t>1.808</t>
  </si>
  <si>
    <t>24ct Forks Only, Silver Hammered</t>
  </si>
  <si>
    <t>Metallic Silver Hammered Plastic Forks</t>
  </si>
  <si>
    <t>10092352989024</t>
  </si>
  <si>
    <t>80092352989023</t>
  </si>
  <si>
    <t>Swankie, Halloween Black Cat</t>
  </si>
  <si>
    <t>Halloween Black Cat Swankies</t>
  </si>
  <si>
    <t>039938716394</t>
  </si>
  <si>
    <t>Llama Party Paper Plates</t>
  </si>
  <si>
    <t>039938614911</t>
  </si>
  <si>
    <t>10039938614918</t>
  </si>
  <si>
    <t>Swankie, Pumpkin to talk about</t>
  </si>
  <si>
    <t>Pumpkin to Talk About Swankies</t>
  </si>
  <si>
    <t>039938716400</t>
  </si>
  <si>
    <t>Llama Party Dessert Plates</t>
  </si>
  <si>
    <t>039938614928</t>
  </si>
  <si>
    <t>10039938614925</t>
  </si>
  <si>
    <t>Swankie, Ghost Haunt It</t>
  </si>
  <si>
    <t>Ghost Haunt It Swankies</t>
  </si>
  <si>
    <t>039938716417</t>
  </si>
  <si>
    <t>Swankie, Holiday Penguins</t>
  </si>
  <si>
    <t>Holiday Penguins Swankies</t>
  </si>
  <si>
    <t>039938716462</t>
  </si>
  <si>
    <t>Llama Party Napkins</t>
  </si>
  <si>
    <t>039938614935</t>
  </si>
  <si>
    <t>10039938614932</t>
  </si>
  <si>
    <t>Swankie, Merry Everything</t>
  </si>
  <si>
    <t>Merry Everything Swankies</t>
  </si>
  <si>
    <t>039938716479</t>
  </si>
  <si>
    <t>Llama Party Beverage Napkins</t>
  </si>
  <si>
    <t>039938614959</t>
  </si>
  <si>
    <t>10039938614956</t>
  </si>
  <si>
    <t>Shimmering Silver Plastic Tableskirt</t>
  </si>
  <si>
    <t>073525026046</t>
  </si>
  <si>
    <t>10073525026043</t>
  </si>
  <si>
    <t>Swankie, Snowman</t>
  </si>
  <si>
    <t>Snowman Swankies</t>
  </si>
  <si>
    <t>039938716486</t>
  </si>
  <si>
    <t>Hot/Cold Cup 9oz.</t>
  </si>
  <si>
    <t>Llama Party Cups</t>
  </si>
  <si>
    <t>039938614966</t>
  </si>
  <si>
    <t>10039938614963</t>
  </si>
  <si>
    <t>9.84</t>
  </si>
  <si>
    <t>0.612</t>
  </si>
  <si>
    <t>New Year Paper Glasses</t>
  </si>
  <si>
    <t>New Year Deluxe Paper Eyeglasses</t>
  </si>
  <si>
    <t>10039938716568</t>
  </si>
  <si>
    <t>80039938716567</t>
  </si>
  <si>
    <t>15.938</t>
  </si>
  <si>
    <t>9505.90.6000</t>
  </si>
  <si>
    <t>Dizzy Danglers</t>
  </si>
  <si>
    <t>Llama Party Dizzy Danglers</t>
  </si>
  <si>
    <t>039938614973</t>
  </si>
  <si>
    <t>10039938614970</t>
  </si>
  <si>
    <t>80039938614979</t>
  </si>
  <si>
    <t>0.94</t>
  </si>
  <si>
    <t>Gymnastics Party Paper Plates</t>
  </si>
  <si>
    <t>039938717636</t>
  </si>
  <si>
    <t>10039938717633</t>
  </si>
  <si>
    <t>Shaped Banner with Twine, Happy Birthday</t>
  </si>
  <si>
    <t>Llama Party Happy Birthday Banner</t>
  </si>
  <si>
    <t>039938614997</t>
  </si>
  <si>
    <t>10039938614994</t>
  </si>
  <si>
    <t>80039938614993</t>
  </si>
  <si>
    <t>7.6</t>
  </si>
  <si>
    <t>Gymnastics Party Dessert Plates</t>
  </si>
  <si>
    <t>039938717643</t>
  </si>
  <si>
    <t>10039938717640</t>
  </si>
  <si>
    <t>Plastic Tablecover All Over Print, 54" x 102"</t>
  </si>
  <si>
    <t>Llama Party Plastic Tablecloth</t>
  </si>
  <si>
    <t>039938615017</t>
  </si>
  <si>
    <t>10039938615014</t>
  </si>
  <si>
    <t>80039938615013</t>
  </si>
  <si>
    <t>Gymnastics Party Napkins</t>
  </si>
  <si>
    <t>039938717650</t>
  </si>
  <si>
    <t>10039938717657</t>
  </si>
  <si>
    <t>3D Centerpiece HC Shaped with Cacti</t>
  </si>
  <si>
    <t>Llama Party Centerpiece</t>
  </si>
  <si>
    <t>039938615024</t>
  </si>
  <si>
    <t>10039938615021</t>
  </si>
  <si>
    <t>80039938615020</t>
  </si>
  <si>
    <t>Gymnastics Party Paper Tablecloth</t>
  </si>
  <si>
    <t>039938717667</t>
  </si>
  <si>
    <t>10039938717664</t>
  </si>
  <si>
    <t>Plastic Keepsake Cup 16 oz.</t>
  </si>
  <si>
    <t>Llama Party 16 oz Plastic Cup</t>
  </si>
  <si>
    <t>039938615031</t>
  </si>
  <si>
    <t>10039938615038</t>
  </si>
  <si>
    <t>80039938615037</t>
  </si>
  <si>
    <t>4.53</t>
  </si>
  <si>
    <t>0.066</t>
  </si>
  <si>
    <t>11.42</t>
  </si>
  <si>
    <t>0.82</t>
  </si>
  <si>
    <t>0.103</t>
  </si>
  <si>
    <t>123</t>
  </si>
  <si>
    <t>Gymnastics Party Beverage Napkins</t>
  </si>
  <si>
    <t>039938717674</t>
  </si>
  <si>
    <t>10039938717671</t>
  </si>
  <si>
    <t>Hat Child, Assorted 2 each of 4</t>
  </si>
  <si>
    <t>Llama Party Party Hats</t>
  </si>
  <si>
    <t>039938615055</t>
  </si>
  <si>
    <t>10039938615052</t>
  </si>
  <si>
    <t>80039938615051</t>
  </si>
  <si>
    <t>Gymnastics Party Cups</t>
  </si>
  <si>
    <t>039938717681</t>
  </si>
  <si>
    <t>10039938717688</t>
  </si>
  <si>
    <t>Blowouts w/ Med</t>
  </si>
  <si>
    <t>Llama Party Party Blowers</t>
  </si>
  <si>
    <t>039938615086</t>
  </si>
  <si>
    <t>10039938615083</t>
  </si>
  <si>
    <t>80039938615082</t>
  </si>
  <si>
    <t>8.35</t>
  </si>
  <si>
    <t>0.147</t>
  </si>
  <si>
    <t>Dinner Plate, Panda</t>
  </si>
  <si>
    <t>Panda Paper Plates</t>
  </si>
  <si>
    <t>039938717858</t>
  </si>
  <si>
    <t>10039938717855</t>
  </si>
  <si>
    <t>Tiara with Fringe</t>
  </si>
  <si>
    <t>Sparkle Unicorn Tiaras</t>
  </si>
  <si>
    <t>039938615352</t>
  </si>
  <si>
    <t>10039938615359</t>
  </si>
  <si>
    <t>80039938615358</t>
  </si>
  <si>
    <t>0.788</t>
  </si>
  <si>
    <t>1.26</t>
  </si>
  <si>
    <t>6.7</t>
  </si>
  <si>
    <t>Luncheon Plate, Panda</t>
  </si>
  <si>
    <t>Panda Dessert Plates</t>
  </si>
  <si>
    <t>039938717865</t>
  </si>
  <si>
    <t>10039938717862</t>
  </si>
  <si>
    <t>Sunkissed Orange Plastic Tableskirt</t>
  </si>
  <si>
    <t>073525026053</t>
  </si>
  <si>
    <t>10073525026050</t>
  </si>
  <si>
    <t>Wild Horse Paper Plates</t>
  </si>
  <si>
    <t>039938617615</t>
  </si>
  <si>
    <t>10039938617612</t>
  </si>
  <si>
    <t>Dinner Plate, Foil, Stripes</t>
  </si>
  <si>
    <t>Pink and Gold Celebration Paper Plates</t>
  </si>
  <si>
    <t>039938717919</t>
  </si>
  <si>
    <t>10039938717916</t>
  </si>
  <si>
    <t>Wild Horse Dessert Plates</t>
  </si>
  <si>
    <t>039938617622</t>
  </si>
  <si>
    <t>10039938617629</t>
  </si>
  <si>
    <t>Luncheon Plate, Foil</t>
  </si>
  <si>
    <t>Pink and Gold Celebration Dessert Plates</t>
  </si>
  <si>
    <t>039938717933</t>
  </si>
  <si>
    <t>10039938717930</t>
  </si>
  <si>
    <t>Wild Horse Napkins</t>
  </si>
  <si>
    <t>039938617639</t>
  </si>
  <si>
    <t>10039938617636</t>
  </si>
  <si>
    <t>Luncheon Napkin, Stripes</t>
  </si>
  <si>
    <t>Pink and Gold Celebration Napkins</t>
  </si>
  <si>
    <t>039938717940</t>
  </si>
  <si>
    <t>10039938717947</t>
  </si>
  <si>
    <t>Glittering Gold Plastic Knives</t>
  </si>
  <si>
    <t>073525183008</t>
  </si>
  <si>
    <t>10073525183005</t>
  </si>
  <si>
    <t>80073525183004</t>
  </si>
  <si>
    <t>Luncheon Napkin, Happy Birthday</t>
  </si>
  <si>
    <t>Wild Horse Happy Birthday Napkins</t>
  </si>
  <si>
    <t>039938617646</t>
  </si>
  <si>
    <t>10039938617643</t>
  </si>
  <si>
    <t>Luncheon Napkin, It's A Girl</t>
  </si>
  <si>
    <t>Pink and Gold Celebration It's a Girl Napkins</t>
  </si>
  <si>
    <t>039938717957</t>
  </si>
  <si>
    <t>10039938717954</t>
  </si>
  <si>
    <t>White Plastic Tableskirt</t>
  </si>
  <si>
    <t>073525026084</t>
  </si>
  <si>
    <t>10073525026081</t>
  </si>
  <si>
    <t>Wild Horse Beverage Napkins</t>
  </si>
  <si>
    <t>039938617653</t>
  </si>
  <si>
    <t>10039938617650</t>
  </si>
  <si>
    <t>Pink and Gold Celebration Beverage Napkins</t>
  </si>
  <si>
    <t>039938717971</t>
  </si>
  <si>
    <t>10039938717978</t>
  </si>
  <si>
    <t>Turquoise Blue Assorted Plastic Cutlery</t>
  </si>
  <si>
    <t>073525807560</t>
  </si>
  <si>
    <t>10073525807567</t>
  </si>
  <si>
    <t>80073525807566</t>
  </si>
  <si>
    <t>Treasure Island Pirate Paper Plates</t>
  </si>
  <si>
    <t>039938617790</t>
  </si>
  <si>
    <t>10039938617797</t>
  </si>
  <si>
    <t>Pink and Gold Celebration Paper Tablecloth</t>
  </si>
  <si>
    <t>039938717988</t>
  </si>
  <si>
    <t>10039938717985</t>
  </si>
  <si>
    <t>Classic Red Plastic Tableskirt</t>
  </si>
  <si>
    <t>073525103051</t>
  </si>
  <si>
    <t>10073525103058</t>
  </si>
  <si>
    <t>Treasure Island Pirate Dessert Plates</t>
  </si>
  <si>
    <t>039938617806</t>
  </si>
  <si>
    <t>10039938617803</t>
  </si>
  <si>
    <t>Pink and Gold Celebration Cups</t>
  </si>
  <si>
    <t>039938717995</t>
  </si>
  <si>
    <t>10039938717992</t>
  </si>
  <si>
    <t>1.91</t>
  </si>
  <si>
    <t>0.329</t>
  </si>
  <si>
    <t>Hearts Ribbon Garland with Glitter</t>
  </si>
  <si>
    <t>Glitter Hearts Ribbon Garland</t>
  </si>
  <si>
    <t>073525799056</t>
  </si>
  <si>
    <t>10073525799053</t>
  </si>
  <si>
    <t>80073525799052</t>
  </si>
  <si>
    <t>0.218</t>
  </si>
  <si>
    <t>2.73</t>
  </si>
  <si>
    <t>0.159</t>
  </si>
  <si>
    <t>Treasure Island Pirate Napkins</t>
  </si>
  <si>
    <t>039938617813</t>
  </si>
  <si>
    <t>10039938617810</t>
  </si>
  <si>
    <t>Blue and Silver Celebration Paper Plates</t>
  </si>
  <si>
    <t>039938718008</t>
  </si>
  <si>
    <t>10039938718005</t>
  </si>
  <si>
    <t>073525183015</t>
  </si>
  <si>
    <t>10073525183012</t>
  </si>
  <si>
    <t>80073525183011</t>
  </si>
  <si>
    <t>Treasure Island Pirate Beverage Napkins</t>
  </si>
  <si>
    <t>039938617837</t>
  </si>
  <si>
    <t>10039938617834</t>
  </si>
  <si>
    <t>Blue and Silver Celebration Dessert Plates</t>
  </si>
  <si>
    <t>039938718022</t>
  </si>
  <si>
    <t>10039938718029</t>
  </si>
  <si>
    <t>Glittering Gold Plastic Spoons</t>
  </si>
  <si>
    <t>073525183022</t>
  </si>
  <si>
    <t>10073525183029</t>
  </si>
  <si>
    <t>80073525183028</t>
  </si>
  <si>
    <t>Fiesta Fun Paper Plates</t>
  </si>
  <si>
    <t>039938617844</t>
  </si>
  <si>
    <t>10039938617841</t>
  </si>
  <si>
    <t>Blue and Silver Celebration Napkins</t>
  </si>
  <si>
    <t>039938718039</t>
  </si>
  <si>
    <t>10039938718036</t>
  </si>
  <si>
    <t>Cobalt Blue Assorted Cutlery</t>
  </si>
  <si>
    <t>039938247416</t>
  </si>
  <si>
    <t>10039938247413</t>
  </si>
  <si>
    <t>80039938247412</t>
  </si>
  <si>
    <t>3.866</t>
  </si>
  <si>
    <t>0.217</t>
  </si>
  <si>
    <t>Fiesta Fun Dessert Plates</t>
  </si>
  <si>
    <t>039938617851</t>
  </si>
  <si>
    <t>10039938617858</t>
  </si>
  <si>
    <t>Blue and Silver Celebration Cups</t>
  </si>
  <si>
    <t>039938718046</t>
  </si>
  <si>
    <t>10039938718043</t>
  </si>
  <si>
    <t>073525183039</t>
  </si>
  <si>
    <t>10073525183036</t>
  </si>
  <si>
    <t>80073525183035</t>
  </si>
  <si>
    <t>Fiesta Fun Napkins</t>
  </si>
  <si>
    <t>039938617868</t>
  </si>
  <si>
    <t>10039938617865</t>
  </si>
  <si>
    <t>Dinner Plate, Fox</t>
  </si>
  <si>
    <t>Fox Paper Plates</t>
  </si>
  <si>
    <t>039938718053</t>
  </si>
  <si>
    <t>10039938718050</t>
  </si>
  <si>
    <t>Hot Magenta Pink Plastic Knives</t>
  </si>
  <si>
    <t>073525183060</t>
  </si>
  <si>
    <t>10073525183067</t>
  </si>
  <si>
    <t>80073525183066</t>
  </si>
  <si>
    <t>Beverage Napkin, Taco</t>
  </si>
  <si>
    <t>Fiesta Fun Taco Beverage Napkins</t>
  </si>
  <si>
    <t>039938617882</t>
  </si>
  <si>
    <t>10039938617889</t>
  </si>
  <si>
    <t>Luncheon Plate, Fox</t>
  </si>
  <si>
    <t>Fox Dessert Plates</t>
  </si>
  <si>
    <t>039938718060</t>
  </si>
  <si>
    <t>10039938718067</t>
  </si>
  <si>
    <t>Congrats Glitter Accordian Centerpiece</t>
  </si>
  <si>
    <t>Congrats Grad Centerpiece</t>
  </si>
  <si>
    <t>10073525799138</t>
  </si>
  <si>
    <t>80073525799137</t>
  </si>
  <si>
    <t>6.969</t>
  </si>
  <si>
    <t>Big Dig Construction Paper Plates</t>
  </si>
  <si>
    <t>039938617929</t>
  </si>
  <si>
    <t>10039938617926</t>
  </si>
  <si>
    <t>Luncheon Napkin, Fox</t>
  </si>
  <si>
    <t>Fox Napkins</t>
  </si>
  <si>
    <t>039938718077</t>
  </si>
  <si>
    <t>10039938718074</t>
  </si>
  <si>
    <t>Hot Magenta Pink Plastic Spoons</t>
  </si>
  <si>
    <t>073525183084</t>
  </si>
  <si>
    <t>10073525183081</t>
  </si>
  <si>
    <t>80073525183080</t>
  </si>
  <si>
    <t>Big Dig Construction Dessert Plates</t>
  </si>
  <si>
    <t>039938617936</t>
  </si>
  <si>
    <t>10039938617933</t>
  </si>
  <si>
    <t>Luncheon Napkin, It's A Boy</t>
  </si>
  <si>
    <t>Blue and Silver Celebration It's a Boy Napkins</t>
  </si>
  <si>
    <t>039938718084</t>
  </si>
  <si>
    <t>10039938718081</t>
  </si>
  <si>
    <t>Navy Blue Assorted Cutlery</t>
  </si>
  <si>
    <t>073525186795</t>
  </si>
  <si>
    <t>10073525186792</t>
  </si>
  <si>
    <t>80073525186791</t>
  </si>
  <si>
    <t>Big Dig Construction Napkins</t>
  </si>
  <si>
    <t>039938617943</t>
  </si>
  <si>
    <t>10039938617940</t>
  </si>
  <si>
    <t>Blue and Silver Celebration Beverage Napkins</t>
  </si>
  <si>
    <t>039938718107</t>
  </si>
  <si>
    <t>10039938718104</t>
  </si>
  <si>
    <t>Burgundy Red Plastic Forks</t>
  </si>
  <si>
    <t>073525809274</t>
  </si>
  <si>
    <t>10073525809271</t>
  </si>
  <si>
    <t>80073525809270</t>
  </si>
  <si>
    <t>Big Dig Construction Happy Birthday Napkins</t>
  </si>
  <si>
    <t>039938617950</t>
  </si>
  <si>
    <t>10039938617957</t>
  </si>
  <si>
    <t>Blue and Silver Celebration Paper Tablecloth</t>
  </si>
  <si>
    <t>039938718114</t>
  </si>
  <si>
    <t>10039938718111</t>
  </si>
  <si>
    <t>Navy Blue Plastic Forks</t>
  </si>
  <si>
    <t>073525186801</t>
  </si>
  <si>
    <t>10073525186808</t>
  </si>
  <si>
    <t>80073525186807</t>
  </si>
  <si>
    <t>Big Dig Construction Beverage Napkins</t>
  </si>
  <si>
    <t>039938617967</t>
  </si>
  <si>
    <t>10039938617964</t>
  </si>
  <si>
    <t>Luncheon Napkin, Panda</t>
  </si>
  <si>
    <t>Panda Napkins</t>
  </si>
  <si>
    <t>039938718121</t>
  </si>
  <si>
    <t>10039938718128</t>
  </si>
  <si>
    <t>Clear Plastic Tablecloth</t>
  </si>
  <si>
    <t>039938003906</t>
  </si>
  <si>
    <t>10039938003903</t>
  </si>
  <si>
    <t>80039938003902</t>
  </si>
  <si>
    <t>Floral Tea Party Paper Plates</t>
  </si>
  <si>
    <t>039938617974</t>
  </si>
  <si>
    <t>10039938617971</t>
  </si>
  <si>
    <t>Dinner Plate, Tiger</t>
  </si>
  <si>
    <t>Tiger Paper Plates</t>
  </si>
  <si>
    <t>039938718183</t>
  </si>
  <si>
    <t>10039938718180</t>
  </si>
  <si>
    <t>073525186818</t>
  </si>
  <si>
    <t>10073525186815</t>
  </si>
  <si>
    <t>80073525186814</t>
  </si>
  <si>
    <t>0.636</t>
  </si>
  <si>
    <t>7.95</t>
  </si>
  <si>
    <t>0.415</t>
  </si>
  <si>
    <t>Floral Tea Party Dessert Plates</t>
  </si>
  <si>
    <t>039938617981</t>
  </si>
  <si>
    <t>10039938617988</t>
  </si>
  <si>
    <t>Luncheon Plate, Tiger</t>
  </si>
  <si>
    <t>Tiger Dessert Plates</t>
  </si>
  <si>
    <t>039938718190</t>
  </si>
  <si>
    <t>10039938718197</t>
  </si>
  <si>
    <t>Navy Blue Plastic Knives</t>
  </si>
  <si>
    <t>073525186825</t>
  </si>
  <si>
    <t>10073525186822</t>
  </si>
  <si>
    <t>80073525186821</t>
  </si>
  <si>
    <t>Luncheon Napkin, 2 Sided</t>
  </si>
  <si>
    <t>Floral Tea Party Napkins</t>
  </si>
  <si>
    <t>039938617998</t>
  </si>
  <si>
    <t>10039938617995</t>
  </si>
  <si>
    <t>Luncheon Napkin, Tiger</t>
  </si>
  <si>
    <t>Tiger Napkins</t>
  </si>
  <si>
    <t>039938718206</t>
  </si>
  <si>
    <t>10039938718203</t>
  </si>
  <si>
    <t>Jointed Banner Hpy Bday</t>
  </si>
  <si>
    <t>Happy Birthday Party Banner</t>
  </si>
  <si>
    <t>073525407302</t>
  </si>
  <si>
    <t>10073525407309</t>
  </si>
  <si>
    <t>80073525407308</t>
  </si>
  <si>
    <t>Luncheon Napkin, Teacup</t>
  </si>
  <si>
    <t>Floral Tea Party Teacup Napkins</t>
  </si>
  <si>
    <t>039938618018</t>
  </si>
  <si>
    <t>10039938618015</t>
  </si>
  <si>
    <t>Dinner Plate, Scallop Shaped, Foil</t>
  </si>
  <si>
    <t>Pastel Celebrations Paper Plates</t>
  </si>
  <si>
    <t>10039938718241</t>
  </si>
  <si>
    <t>80039938718240</t>
  </si>
  <si>
    <t>073525186832</t>
  </si>
  <si>
    <t>10073525186839</t>
  </si>
  <si>
    <t>80073525186838</t>
  </si>
  <si>
    <t>Floral Tea Party Beverage Napkins</t>
  </si>
  <si>
    <t>039938618025</t>
  </si>
  <si>
    <t>10039938618022</t>
  </si>
  <si>
    <t>Luncheon Napkin, 70</t>
  </si>
  <si>
    <t>Birthday Burst 70 Napkins</t>
  </si>
  <si>
    <t>039938718251</t>
  </si>
  <si>
    <t>10039938718258</t>
  </si>
  <si>
    <t>Navy Blue Plastic Spoons</t>
  </si>
  <si>
    <t>073525186849</t>
  </si>
  <si>
    <t>10073525186846</t>
  </si>
  <si>
    <t>80073525186845</t>
  </si>
  <si>
    <t>Monster Truck Paper Plates</t>
  </si>
  <si>
    <t>039938618032</t>
  </si>
  <si>
    <t>10039938618039</t>
  </si>
  <si>
    <t>Luncheon Napkin, 80</t>
  </si>
  <si>
    <t>Birthday Burst 80 Napkins</t>
  </si>
  <si>
    <t>039938718275</t>
  </si>
  <si>
    <t>10039938718272</t>
  </si>
  <si>
    <t>Dizzy Danglers Assorted</t>
  </si>
  <si>
    <t>Space Blast Dizzy Danglers</t>
  </si>
  <si>
    <t>039938113827</t>
  </si>
  <si>
    <t>10039938113824</t>
  </si>
  <si>
    <t>80039938113823</t>
  </si>
  <si>
    <t>Monster Truck Dessert Plates</t>
  </si>
  <si>
    <t>039938618049</t>
  </si>
  <si>
    <t>10039938618046</t>
  </si>
  <si>
    <t>Luncheon Plate, Foil, Assorted Pkg</t>
  </si>
  <si>
    <t>Pastel Celebrations Dessert Plates</t>
  </si>
  <si>
    <t>10039938718289</t>
  </si>
  <si>
    <t>80039938718288</t>
  </si>
  <si>
    <t>073525186856</t>
  </si>
  <si>
    <t>10073525186853</t>
  </si>
  <si>
    <t>80073525186852</t>
  </si>
  <si>
    <t>Monster Truck Napkins</t>
  </si>
  <si>
    <t>039938618056</t>
  </si>
  <si>
    <t>10039938618053</t>
  </si>
  <si>
    <t>Luncheon Napkin, Scallop Shaped, Foil</t>
  </si>
  <si>
    <t>Pastel Celebrations Napkins</t>
  </si>
  <si>
    <t>10039938718296</t>
  </si>
  <si>
    <t>80039938718295</t>
  </si>
  <si>
    <t>6.89</t>
  </si>
  <si>
    <t>Pastel Blue Assorted Plastic Cutlery</t>
  </si>
  <si>
    <t>073525186863</t>
  </si>
  <si>
    <t>10073525186860</t>
  </si>
  <si>
    <t>80073525186869</t>
  </si>
  <si>
    <t>Monster Truck Happy Birthday Napkins</t>
  </si>
  <si>
    <t>039938618063</t>
  </si>
  <si>
    <t>10039938618060</t>
  </si>
  <si>
    <t>Bev Napkin, Foil, Assorted Pkg</t>
  </si>
  <si>
    <t>Pastel Celebrations Beverage Napkins</t>
  </si>
  <si>
    <t>6.05</t>
  </si>
  <si>
    <t>10039938718302</t>
  </si>
  <si>
    <t>80039938718301</t>
  </si>
  <si>
    <t>79</t>
  </si>
  <si>
    <t>Cobalt Blue Plastic Knives</t>
  </si>
  <si>
    <t>039938247515</t>
  </si>
  <si>
    <t>10039938247512</t>
  </si>
  <si>
    <t>80039938247511</t>
  </si>
  <si>
    <t>0.345</t>
  </si>
  <si>
    <t>0.162</t>
  </si>
  <si>
    <t>Monster Truck Beverage Napkins</t>
  </si>
  <si>
    <t>039938618070</t>
  </si>
  <si>
    <t>10039938618077</t>
  </si>
  <si>
    <t>Pastel Celebrations Paper Tablecloth</t>
  </si>
  <si>
    <t>039938718312</t>
  </si>
  <si>
    <t>10039938718319</t>
  </si>
  <si>
    <t>Pastel Blue Plastic Forks</t>
  </si>
  <si>
    <t>073525186870</t>
  </si>
  <si>
    <t>10073525186877</t>
  </si>
  <si>
    <t>80073525186876</t>
  </si>
  <si>
    <t>Bright Birthday Paper Plates</t>
  </si>
  <si>
    <t>039938618650</t>
  </si>
  <si>
    <t>10039938618657</t>
  </si>
  <si>
    <t>Hot/Cold Cup 9oz., Foil</t>
  </si>
  <si>
    <t>Pastel Celebrations Cups</t>
  </si>
  <si>
    <t>039938718329</t>
  </si>
  <si>
    <t>10039938718326</t>
  </si>
  <si>
    <t>073525186887</t>
  </si>
  <si>
    <t>10073525186884</t>
  </si>
  <si>
    <t>80073525186883</t>
  </si>
  <si>
    <t>Bright Birthday Dessert Plates</t>
  </si>
  <si>
    <t>039938618667</t>
  </si>
  <si>
    <t>10039938618664</t>
  </si>
  <si>
    <t>Birthday Burst Paper Plates</t>
  </si>
  <si>
    <t>039938718336</t>
  </si>
  <si>
    <t>10039938718333</t>
  </si>
  <si>
    <t>Pastel Blue Plastic Knives</t>
  </si>
  <si>
    <t>073525186894</t>
  </si>
  <si>
    <t>10073525186891</t>
  </si>
  <si>
    <t>80073525186890</t>
  </si>
  <si>
    <t>Bright Birthday Napkins</t>
  </si>
  <si>
    <t>039938618674</t>
  </si>
  <si>
    <t>10039938618671</t>
  </si>
  <si>
    <t>Birthday Burst Dessert Plates</t>
  </si>
  <si>
    <t>039938718343</t>
  </si>
  <si>
    <t>10039938718340</t>
  </si>
  <si>
    <t>School Bus Yellow Plastic Banquet Roll</t>
  </si>
  <si>
    <t>039938148133</t>
  </si>
  <si>
    <t>10039938148130</t>
  </si>
  <si>
    <t>Bright Birthday Beverage Napkins</t>
  </si>
  <si>
    <t>039938618681</t>
  </si>
  <si>
    <t>10039938618688</t>
  </si>
  <si>
    <t>Birthday Burst Napkins</t>
  </si>
  <si>
    <t>039938718350</t>
  </si>
  <si>
    <t>10039938718357</t>
  </si>
  <si>
    <t>073525186900</t>
  </si>
  <si>
    <t>10073525186907</t>
  </si>
  <si>
    <t>80073525186906</t>
  </si>
  <si>
    <t>Bumblebee Baby Shower Paper Plates</t>
  </si>
  <si>
    <t>039938618988</t>
  </si>
  <si>
    <t>10039938618985</t>
  </si>
  <si>
    <t>Birthday Burst Beverage Napkins</t>
  </si>
  <si>
    <t>039938718367</t>
  </si>
  <si>
    <t>10039938718364</t>
  </si>
  <si>
    <t>Picks, Flag 2 1/2" Black &amp; White Check</t>
  </si>
  <si>
    <t>Black and White Check Flag Picks</t>
  </si>
  <si>
    <t>073525536132</t>
  </si>
  <si>
    <t>10073525536139</t>
  </si>
  <si>
    <t>80073525536138</t>
  </si>
  <si>
    <t>4.13</t>
  </si>
  <si>
    <t>0.76</t>
  </si>
  <si>
    <t>Bumblebee Baby Shower Dessert Plates</t>
  </si>
  <si>
    <t>039938618995</t>
  </si>
  <si>
    <t>10039938618992</t>
  </si>
  <si>
    <t>Paper Tablecover Border Print, 54" x 102"</t>
  </si>
  <si>
    <t>Birthday Burst Paper Tablecloth</t>
  </si>
  <si>
    <t>039938718374</t>
  </si>
  <si>
    <t>10039938718371</t>
  </si>
  <si>
    <t>Pastel Blue Plastic Spoons</t>
  </si>
  <si>
    <t>073525186917</t>
  </si>
  <si>
    <t>10073525186914</t>
  </si>
  <si>
    <t>80073525186913</t>
  </si>
  <si>
    <t>Bumblebee Baby Shower Napkins</t>
  </si>
  <si>
    <t>039938619008</t>
  </si>
  <si>
    <t>10039938619005</t>
  </si>
  <si>
    <t>Birthday Burst Cups</t>
  </si>
  <si>
    <t>039938718381</t>
  </si>
  <si>
    <t>10039938718388</t>
  </si>
  <si>
    <t>Dizzy Danglers 70th</t>
  </si>
  <si>
    <t>70th Birthday Dizzy Danglers</t>
  </si>
  <si>
    <t>039938110017</t>
  </si>
  <si>
    <t>10039938110014</t>
  </si>
  <si>
    <t>80039938110013</t>
  </si>
  <si>
    <t>0.133</t>
  </si>
  <si>
    <t>Luncheon Napkin, Sweet As Can Bee</t>
  </si>
  <si>
    <t>Bumblebee Baby Shower Sweet As Can Be Napkins</t>
  </si>
  <si>
    <t>039938619015</t>
  </si>
  <si>
    <t>10039938619012</t>
  </si>
  <si>
    <t>Luncheon Napkin, 30</t>
  </si>
  <si>
    <t>Birthday Burst 30 Napkins</t>
  </si>
  <si>
    <t>039938718404</t>
  </si>
  <si>
    <t>10039938718401</t>
  </si>
  <si>
    <t>073525186924</t>
  </si>
  <si>
    <t>10073525186921</t>
  </si>
  <si>
    <t>80073525186920</t>
  </si>
  <si>
    <t>Bumblebee Baby Shower Beverage Napkins</t>
  </si>
  <si>
    <t>039938619039</t>
  </si>
  <si>
    <t>10039938619036</t>
  </si>
  <si>
    <t>Luncheon Napkin, 40</t>
  </si>
  <si>
    <t>Birthday Burst 40 Napkins</t>
  </si>
  <si>
    <t>039938718428</t>
  </si>
  <si>
    <t>10039938718425</t>
  </si>
  <si>
    <t>Sunkissed Orange Assorted Plastic Cutlery</t>
  </si>
  <si>
    <t>073525187006</t>
  </si>
  <si>
    <t>10073525187003</t>
  </si>
  <si>
    <t>80073525187002</t>
  </si>
  <si>
    <t>Gold Happy Birthday Pick Candles</t>
  </si>
  <si>
    <t>Gold Happy Birthday Candles</t>
  </si>
  <si>
    <t>039938619640</t>
  </si>
  <si>
    <t>10039938619647</t>
  </si>
  <si>
    <t>80039938619646</t>
  </si>
  <si>
    <t>4.37</t>
  </si>
  <si>
    <t>0.073</t>
  </si>
  <si>
    <t>5.17</t>
  </si>
  <si>
    <t>Luncheon Napkin, 50</t>
  </si>
  <si>
    <t>Birthday Burst 50 Napkins</t>
  </si>
  <si>
    <t>039938718442</t>
  </si>
  <si>
    <t>10039938718449</t>
  </si>
  <si>
    <t>Sunkissed Orange Plastic Forks</t>
  </si>
  <si>
    <t>073525187013</t>
  </si>
  <si>
    <t>10073525187010</t>
  </si>
  <si>
    <t>80073525187019</t>
  </si>
  <si>
    <t>Gold Spiral Candles</t>
  </si>
  <si>
    <t>Gold Birthday Candles</t>
  </si>
  <si>
    <t>039938619664</t>
  </si>
  <si>
    <t>10039938619661</t>
  </si>
  <si>
    <t>80039938619660</t>
  </si>
  <si>
    <t>0.825</t>
  </si>
  <si>
    <t>65</t>
  </si>
  <si>
    <t>Luncheon Napkin, 60</t>
  </si>
  <si>
    <t>Birthday Burst 60 Napkins</t>
  </si>
  <si>
    <t>039938718466</t>
  </si>
  <si>
    <t>10039938718463</t>
  </si>
  <si>
    <t>073525187020</t>
  </si>
  <si>
    <t>10073525187027</t>
  </si>
  <si>
    <t>Silver Spiral Candles</t>
  </si>
  <si>
    <t>Silver Birthday Candles</t>
  </si>
  <si>
    <t>039938619671</t>
  </si>
  <si>
    <t>10039938619678</t>
  </si>
  <si>
    <t>80039938619677</t>
  </si>
  <si>
    <t>Luncheon Napkin, 90</t>
  </si>
  <si>
    <t>Birthday Burst 90 Napkins</t>
  </si>
  <si>
    <t>039938718497</t>
  </si>
  <si>
    <t>10039938718494</t>
  </si>
  <si>
    <t>Gold 0 Candle</t>
  </si>
  <si>
    <t>Gold Number 0 Candle</t>
  </si>
  <si>
    <t>039938619688</t>
  </si>
  <si>
    <t>10039938619685</t>
  </si>
  <si>
    <t>80039938619684</t>
  </si>
  <si>
    <t>9.8</t>
  </si>
  <si>
    <t>Sunkissed Orange Plastic Knives</t>
  </si>
  <si>
    <t>073525187037</t>
  </si>
  <si>
    <t>10073525187034</t>
  </si>
  <si>
    <t>80073525187033</t>
  </si>
  <si>
    <t>Shaped Banner with Ribbon &amp; Stickers, DIY</t>
  </si>
  <si>
    <t>Pink and Gold Celebration Baby Shower Banner</t>
  </si>
  <si>
    <t>039938718985</t>
  </si>
  <si>
    <t>10039938718982</t>
  </si>
  <si>
    <t>80039938718981</t>
  </si>
  <si>
    <t>69.5</t>
  </si>
  <si>
    <t>Gold 1 Candle</t>
  </si>
  <si>
    <t>Gold Number 1 Candle</t>
  </si>
  <si>
    <t>039938619695</t>
  </si>
  <si>
    <t>10039938619692</t>
  </si>
  <si>
    <t>80039938619691</t>
  </si>
  <si>
    <t>Prem Cutlery Ast, Red Glitter</t>
  </si>
  <si>
    <t>Glitz Red Plastic Cutlery Set</t>
  </si>
  <si>
    <t>039938033729</t>
  </si>
  <si>
    <t>10039938033726</t>
  </si>
  <si>
    <t>80039938033725</t>
  </si>
  <si>
    <t>4.608</t>
  </si>
  <si>
    <t>Centerpiece HC Shaped, Foil</t>
  </si>
  <si>
    <t>Pink and Gold Celebration Baby Shower Centerpiece</t>
  </si>
  <si>
    <t>039938718992</t>
  </si>
  <si>
    <t>10039938718999</t>
  </si>
  <si>
    <t>80039938718998</t>
  </si>
  <si>
    <t>0.234</t>
  </si>
  <si>
    <t>1.46</t>
  </si>
  <si>
    <t>Gold 2 Candle</t>
  </si>
  <si>
    <t>Gold Number 2 Candle</t>
  </si>
  <si>
    <t>039938619701</t>
  </si>
  <si>
    <t>10039938619708</t>
  </si>
  <si>
    <t>80039938619707</t>
  </si>
  <si>
    <t>073525187044</t>
  </si>
  <si>
    <t>10073525187041</t>
  </si>
  <si>
    <t>80073525187040</t>
  </si>
  <si>
    <t>Tassel Garland, Pink/Gold</t>
  </si>
  <si>
    <t>Pink and Gold Celebration Tassel Garland</t>
  </si>
  <si>
    <t>039938719005</t>
  </si>
  <si>
    <t>10039938719002</t>
  </si>
  <si>
    <t>80039938719001</t>
  </si>
  <si>
    <t>16.375</t>
  </si>
  <si>
    <t>10.375</t>
  </si>
  <si>
    <t>0.356</t>
  </si>
  <si>
    <t>Gold 3 Candle</t>
  </si>
  <si>
    <t>Gold Number 3 Candle</t>
  </si>
  <si>
    <t>039938619718</t>
  </si>
  <si>
    <t>10039938619715</t>
  </si>
  <si>
    <t>80039938619714</t>
  </si>
  <si>
    <t>Prem Cutlery Ast, Silver Glitter</t>
  </si>
  <si>
    <t xml:space="preserve">Glitz Silver Plastic Cutlery Set </t>
  </si>
  <si>
    <t>039938033705</t>
  </si>
  <si>
    <t>10039938033702</t>
  </si>
  <si>
    <t>80039938033701</t>
  </si>
  <si>
    <t>Blue and Silver Celebration Baby Shower Banner</t>
  </si>
  <si>
    <t>039938719036</t>
  </si>
  <si>
    <t>10039938719033</t>
  </si>
  <si>
    <t>80039938719032</t>
  </si>
  <si>
    <t>Sunkissed Orange Plastic Spoons</t>
  </si>
  <si>
    <t>073525187051</t>
  </si>
  <si>
    <t>10073525187058</t>
  </si>
  <si>
    <t>80073525187057</t>
  </si>
  <si>
    <t>Gold 4 Candle</t>
  </si>
  <si>
    <t>Gold Number 4 Candle</t>
  </si>
  <si>
    <t>039938619725</t>
  </si>
  <si>
    <t>10039938619722</t>
  </si>
  <si>
    <t>80039938619721</t>
  </si>
  <si>
    <t>Blue and Silver Celebration Baby Shower Centerpiece</t>
  </si>
  <si>
    <t>039938719043</t>
  </si>
  <si>
    <t>10039938719040</t>
  </si>
  <si>
    <t>80039938719049</t>
  </si>
  <si>
    <t>073525187068</t>
  </si>
  <si>
    <t>10073525187065</t>
  </si>
  <si>
    <t>80073525187064</t>
  </si>
  <si>
    <t>Gold 5 Candle</t>
  </si>
  <si>
    <t>Gold Number 5 Candle</t>
  </si>
  <si>
    <t>039938619732</t>
  </si>
  <si>
    <t>10039938619739</t>
  </si>
  <si>
    <t>80039938619738</t>
  </si>
  <si>
    <t>Tassel Garland, Blue/Silver</t>
  </si>
  <si>
    <t>Blue and Silver Celebration Tassel Garland</t>
  </si>
  <si>
    <t>039938719050</t>
  </si>
  <si>
    <t>10039938719057</t>
  </si>
  <si>
    <t>80039938719056</t>
  </si>
  <si>
    <t>Prem Cutlery Ast, Gold Glitter</t>
  </si>
  <si>
    <t>Glitz Gold Plastic Cutlery Set</t>
  </si>
  <si>
    <t>039938033712</t>
  </si>
  <si>
    <t>10039938033719</t>
  </si>
  <si>
    <t>80039938033718</t>
  </si>
  <si>
    <t>Gold 6 Candle</t>
  </si>
  <si>
    <t>Gold Number 6 Candle</t>
  </si>
  <si>
    <t>039938619749</t>
  </si>
  <si>
    <t>10039938619746</t>
  </si>
  <si>
    <t>80039938619745</t>
  </si>
  <si>
    <t>Shaped Banner with Ribbon</t>
  </si>
  <si>
    <t>Jungle Birthday Banner</t>
  </si>
  <si>
    <t>039938719081</t>
  </si>
  <si>
    <t>10039938719088</t>
  </si>
  <si>
    <t>80039938719087</t>
  </si>
  <si>
    <t>89</t>
  </si>
  <si>
    <t>Mini Appetizer Forks</t>
  </si>
  <si>
    <t>Clear Mini Appetizer Forks</t>
  </si>
  <si>
    <t>039938101732</t>
  </si>
  <si>
    <t>10039938101739</t>
  </si>
  <si>
    <t>80039938101738</t>
  </si>
  <si>
    <t>Gold 7 Candle</t>
  </si>
  <si>
    <t>Gold Number 7 Candle</t>
  </si>
  <si>
    <t>039938619756</t>
  </si>
  <si>
    <t>10039938619753</t>
  </si>
  <si>
    <t>80039938619752</t>
  </si>
  <si>
    <t>Bermuda Blue Assorted Plastic Cutlery</t>
  </si>
  <si>
    <t>073525191805</t>
  </si>
  <si>
    <t>10073525191802</t>
  </si>
  <si>
    <t>80073525191801</t>
  </si>
  <si>
    <t>0.304</t>
  </si>
  <si>
    <t>Centerpiece 3D</t>
  </si>
  <si>
    <t>Jungle Centerpiece</t>
  </si>
  <si>
    <t>039938719098</t>
  </si>
  <si>
    <t>10039938719095</t>
  </si>
  <si>
    <t>80039938719094</t>
  </si>
  <si>
    <t>1.482</t>
  </si>
  <si>
    <t>Gold 8 Candle</t>
  </si>
  <si>
    <t>Gold Number 8 Candle</t>
  </si>
  <si>
    <t>039938619763</t>
  </si>
  <si>
    <t>10039938619760</t>
  </si>
  <si>
    <t>80039938619769</t>
  </si>
  <si>
    <t>Bermuda Blue Plastic Forks</t>
  </si>
  <si>
    <t>073525191812</t>
  </si>
  <si>
    <t>10073525191819</t>
  </si>
  <si>
    <t>80073525191818</t>
  </si>
  <si>
    <t>Hanging Cutouts</t>
  </si>
  <si>
    <t>Jungle Hanging Cutouts</t>
  </si>
  <si>
    <t>039938719104</t>
  </si>
  <si>
    <t>10039938719101</t>
  </si>
  <si>
    <t>80039938719100</t>
  </si>
  <si>
    <t>0.158</t>
  </si>
  <si>
    <t>8.55</t>
  </si>
  <si>
    <t>1.98</t>
  </si>
  <si>
    <t>Gold 9 Candle</t>
  </si>
  <si>
    <t>Gold Number 9 Candle</t>
  </si>
  <si>
    <t>039938619770</t>
  </si>
  <si>
    <t>10039938619777</t>
  </si>
  <si>
    <t>80039938619776</t>
  </si>
  <si>
    <t>Mini Appetizer Forks Asst</t>
  </si>
  <si>
    <t xml:space="preserve">Assorted Color Mini Appetizer Forks </t>
  </si>
  <si>
    <t>039938101985</t>
  </si>
  <si>
    <t>10039938101982</t>
  </si>
  <si>
    <t>80039938101981</t>
  </si>
  <si>
    <t>Paper Fans, 16", 12", 10"</t>
  </si>
  <si>
    <t>Pastel Celebrations Paper Fans</t>
  </si>
  <si>
    <t>039938719111</t>
  </si>
  <si>
    <t>10039938719118</t>
  </si>
  <si>
    <t>80039938719117</t>
  </si>
  <si>
    <t>0.214</t>
  </si>
  <si>
    <t>1.34</t>
  </si>
  <si>
    <t>Split Dizzy Danglers Assorted</t>
  </si>
  <si>
    <t>Fiesta Fun Dizzy Danglers</t>
  </si>
  <si>
    <t>039938620530</t>
  </si>
  <si>
    <t>10039938620537</t>
  </si>
  <si>
    <t>80039938620536</t>
  </si>
  <si>
    <t>0.069</t>
  </si>
  <si>
    <t>Bermuda Blue Plastic Knives</t>
  </si>
  <si>
    <t>073525191836</t>
  </si>
  <si>
    <t>10073525191833</t>
  </si>
  <si>
    <t>80073525191832</t>
  </si>
  <si>
    <t>Shaped Banner w/ Ribbon, Foil</t>
  </si>
  <si>
    <t>Ice Cream Party Banner</t>
  </si>
  <si>
    <t>039938719265</t>
  </si>
  <si>
    <t>10039938719262</t>
  </si>
  <si>
    <t>80039938719261</t>
  </si>
  <si>
    <t>99.5</t>
  </si>
  <si>
    <t>14oz Stemless Wine Glass, "Rose All Day"</t>
  </si>
  <si>
    <t>Rosé All Day Plastic Stemless Wine Glass</t>
  </si>
  <si>
    <t>039938626280</t>
  </si>
  <si>
    <t>10039938626287</t>
  </si>
  <si>
    <t>80039938626286</t>
  </si>
  <si>
    <t>10.43</t>
  </si>
  <si>
    <t>0.51</t>
  </si>
  <si>
    <t>White Assorted Plastic Cutlery</t>
  </si>
  <si>
    <t>073525108865</t>
  </si>
  <si>
    <t>10073525108862</t>
  </si>
  <si>
    <t>80073525108861</t>
  </si>
  <si>
    <t>Tassel Banner w/ Ribbon, Foil</t>
  </si>
  <si>
    <t>Ice Cream Party Tassel Banner</t>
  </si>
  <si>
    <t>039938719272</t>
  </si>
  <si>
    <t>10039938719279</t>
  </si>
  <si>
    <t>80039938719278</t>
  </si>
  <si>
    <t>0.31</t>
  </si>
  <si>
    <t>56</t>
  </si>
  <si>
    <t>14oz Stemless Wine Glass, Dots</t>
  </si>
  <si>
    <t>Rosé All Day Polka Dots Plastic Stemless Wine Glass</t>
  </si>
  <si>
    <t>039938620578</t>
  </si>
  <si>
    <t>10039938620575</t>
  </si>
  <si>
    <t>80039938620574</t>
  </si>
  <si>
    <t>Glittering Gold Plastic Tablecloth</t>
  </si>
  <si>
    <t>039938004408</t>
  </si>
  <si>
    <t>10039938004405</t>
  </si>
  <si>
    <t>80039938004404</t>
  </si>
  <si>
    <t>14oz Stemless Wine Glass, Cheers</t>
  </si>
  <si>
    <t>Rosé All Day Cheers Plastic Stemless Wine Glass</t>
  </si>
  <si>
    <t>039938620592</t>
  </si>
  <si>
    <t>10039938620599</t>
  </si>
  <si>
    <t>80039938620598</t>
  </si>
  <si>
    <t>Hanging Honeycomb, Foil</t>
  </si>
  <si>
    <t>Ice Cream Party Hanging Honeycomb Ice Cream Decorations</t>
  </si>
  <si>
    <t>039938719289</t>
  </si>
  <si>
    <t>8.8</t>
  </si>
  <si>
    <t>10039938719286</t>
  </si>
  <si>
    <t>80039938719285</t>
  </si>
  <si>
    <t>1.82</t>
  </si>
  <si>
    <t>Straws PR Stripe Cl Red/Wh</t>
  </si>
  <si>
    <t>Classic Red Striped Paper Straws</t>
  </si>
  <si>
    <t>039938110727</t>
  </si>
  <si>
    <t>10039938110724</t>
  </si>
  <si>
    <t>80039938110723</t>
  </si>
  <si>
    <t>Fiesta Fun Centerpiece</t>
  </si>
  <si>
    <t>039938620615</t>
  </si>
  <si>
    <t>10039938620612</t>
  </si>
  <si>
    <t>80039938620611</t>
  </si>
  <si>
    <t>Ice Cream Party Centerpiece</t>
  </si>
  <si>
    <t>039938719296</t>
  </si>
  <si>
    <t>10039938719293</t>
  </si>
  <si>
    <t>80039938719292</t>
  </si>
  <si>
    <t>0.154</t>
  </si>
  <si>
    <t>Bermuda Blue Plastic Spoons</t>
  </si>
  <si>
    <t>073525191850</t>
  </si>
  <si>
    <t>10073525191857</t>
  </si>
  <si>
    <t>80073525191856</t>
  </si>
  <si>
    <t>Hat Adult</t>
  </si>
  <si>
    <t>Bright Birthday Party Hats</t>
  </si>
  <si>
    <t>039938620639</t>
  </si>
  <si>
    <t>10039938620636</t>
  </si>
  <si>
    <t>80039938620635</t>
  </si>
  <si>
    <t>1.21</t>
  </si>
  <si>
    <t>Treat Cups w/ Spoons, Foil</t>
  </si>
  <si>
    <t>Ice Cream Party Treat Cups with Spoons</t>
  </si>
  <si>
    <t>039938719302</t>
  </si>
  <si>
    <t>10039938719309</t>
  </si>
  <si>
    <t>80039938719308</t>
  </si>
  <si>
    <t>11.02</t>
  </si>
  <si>
    <t>0.652</t>
  </si>
  <si>
    <t>Burgundy Red Plastic Knives</t>
  </si>
  <si>
    <t>073525809656</t>
  </si>
  <si>
    <t>10073525809653</t>
  </si>
  <si>
    <t>80073525809652</t>
  </si>
  <si>
    <t>Banquet Plate, Shaped, Foil</t>
  </si>
  <si>
    <t>Rosé All Day Paper Banquet Plates</t>
  </si>
  <si>
    <t>039938620660</t>
  </si>
  <si>
    <t>10039938620667</t>
  </si>
  <si>
    <t>80039938620666</t>
  </si>
  <si>
    <t>14.96</t>
  </si>
  <si>
    <t>4.7</t>
  </si>
  <si>
    <t>Hat, Child's, Foil Fringe</t>
  </si>
  <si>
    <t>Ice Cream Party Party Hat</t>
  </si>
  <si>
    <t>039938719319</t>
  </si>
  <si>
    <t>10039938719316</t>
  </si>
  <si>
    <t>80039938719315</t>
  </si>
  <si>
    <t>0.565</t>
  </si>
  <si>
    <t>Straws PR Stripe Black/Wh</t>
  </si>
  <si>
    <t>Black Striped Paper Straws</t>
  </si>
  <si>
    <t>039938110734</t>
  </si>
  <si>
    <t>10039938110731</t>
  </si>
  <si>
    <t>80039938110730</t>
  </si>
  <si>
    <t>Beverage Napkin, Foil Stamp, Stripes</t>
  </si>
  <si>
    <t>Rosé All Day 3-Ply Beverage Napkins</t>
  </si>
  <si>
    <t>039938620684</t>
  </si>
  <si>
    <t>10039938620681</t>
  </si>
  <si>
    <t>80039938620680</t>
  </si>
  <si>
    <t>5.12</t>
  </si>
  <si>
    <t>1.93</t>
  </si>
  <si>
    <t>Letter Banner w/ Tassels, Iridescent</t>
  </si>
  <si>
    <t>Girl Dinosaur Banner</t>
  </si>
  <si>
    <t>039938719470</t>
  </si>
  <si>
    <t>10039938719477</t>
  </si>
  <si>
    <t>80039938719476</t>
  </si>
  <si>
    <t>Classic Red Assorted Plastic Cutlery</t>
  </si>
  <si>
    <t>073525108896</t>
  </si>
  <si>
    <t>10073525108893</t>
  </si>
  <si>
    <t>80073525108892</t>
  </si>
  <si>
    <t>Girl Dinosaur Centerpiece</t>
  </si>
  <si>
    <t>039938719487</t>
  </si>
  <si>
    <t>10039938719484</t>
  </si>
  <si>
    <t>80039938719483</t>
  </si>
  <si>
    <t>Big Dig Construction Party Blowers</t>
  </si>
  <si>
    <t>039938620721</t>
  </si>
  <si>
    <t>10039938620728</t>
  </si>
  <si>
    <t>80039938620727</t>
  </si>
  <si>
    <t>Straws PR Stripe C Pink/Wh</t>
  </si>
  <si>
    <t>Candy Pink Striped Paper Straws</t>
  </si>
  <si>
    <t>039938110741</t>
  </si>
  <si>
    <t>10039938110748</t>
  </si>
  <si>
    <t>80039938110747</t>
  </si>
  <si>
    <t>Hanging Cutouts w/ Tassles, Iridescent</t>
  </si>
  <si>
    <t>Girl Dinosaur Hanging Cutouts</t>
  </si>
  <si>
    <t>039938719494</t>
  </si>
  <si>
    <t>10039938719491</t>
  </si>
  <si>
    <t>80039938719490</t>
  </si>
  <si>
    <t>Monster Truck Party Blowers</t>
  </si>
  <si>
    <t>039938620745</t>
  </si>
  <si>
    <t>10039938620742</t>
  </si>
  <si>
    <t>80039938620741</t>
  </si>
  <si>
    <t>School Bus Yellow Assorted Plastic Cutlery</t>
  </si>
  <si>
    <t>073525108902</t>
  </si>
  <si>
    <t>10073525108909</t>
  </si>
  <si>
    <t>80073525108908</t>
  </si>
  <si>
    <t>Treat Box 3D</t>
  </si>
  <si>
    <t>Girl Dinosaur Favor Boxes</t>
  </si>
  <si>
    <t>039938719500</t>
  </si>
  <si>
    <t>10039938719507</t>
  </si>
  <si>
    <t>80039938719506</t>
  </si>
  <si>
    <t>1.28</t>
  </si>
  <si>
    <t>4819.20.0040</t>
  </si>
  <si>
    <t>Centerpiece 3D Truck  HC Shaped Dirt Pile</t>
  </si>
  <si>
    <t>Big Dig Construction Centerpiece</t>
  </si>
  <si>
    <t>039938620783</t>
  </si>
  <si>
    <t>28.35</t>
  </si>
  <si>
    <t>10039938620780</t>
  </si>
  <si>
    <t>80039938620789</t>
  </si>
  <si>
    <t>Hunter Green Plastic Knives</t>
  </si>
  <si>
    <t>073525809670</t>
  </si>
  <si>
    <t>10073525809677</t>
  </si>
  <si>
    <t>80073525809676</t>
  </si>
  <si>
    <t>Tiaras, Iridescent</t>
  </si>
  <si>
    <t>Girl Dinosaur Tiaras</t>
  </si>
  <si>
    <t>039938719517</t>
  </si>
  <si>
    <t>10039938719514</t>
  </si>
  <si>
    <t>80039938719513</t>
  </si>
  <si>
    <t>0.349</t>
  </si>
  <si>
    <t>2.18</t>
  </si>
  <si>
    <t>Centerpiece 3D Truck  HC Shaped Wheels</t>
  </si>
  <si>
    <t>Monster Truck Centerpiece</t>
  </si>
  <si>
    <t>039938620790</t>
  </si>
  <si>
    <t>10039938620797</t>
  </si>
  <si>
    <t>80039938620796</t>
  </si>
  <si>
    <t>Deluxe Danglers</t>
  </si>
  <si>
    <t>Tailgate Rush Dizzy Danglers</t>
  </si>
  <si>
    <t>039938124243</t>
  </si>
  <si>
    <t>10039938124240</t>
  </si>
  <si>
    <t>80039938124249</t>
  </si>
  <si>
    <t>0.96</t>
  </si>
  <si>
    <t>Cutouts</t>
  </si>
  <si>
    <t>Jungle Leaf Cutouts</t>
  </si>
  <si>
    <t>039938719524</t>
  </si>
  <si>
    <t>10039938719521</t>
  </si>
  <si>
    <t>80039938719520</t>
  </si>
  <si>
    <t>4.1</t>
  </si>
  <si>
    <t>Wild Horse Centerpiece</t>
  </si>
  <si>
    <t>039938620806</t>
  </si>
  <si>
    <t>10039938620803</t>
  </si>
  <si>
    <t>80039938620802</t>
  </si>
  <si>
    <t>0.198</t>
  </si>
  <si>
    <t>Classic Pink Plastic Banquet Roll</t>
  </si>
  <si>
    <t>039938198237</t>
  </si>
  <si>
    <t>10039938198234</t>
  </si>
  <si>
    <t>80039938198233</t>
  </si>
  <si>
    <t>Shaped Banner w/ Ribbon</t>
  </si>
  <si>
    <t>Boy Dinosaur Banner</t>
  </si>
  <si>
    <t>039938719531</t>
  </si>
  <si>
    <t>10039938719538</t>
  </si>
  <si>
    <t>80039938719537</t>
  </si>
  <si>
    <t>8.4</t>
  </si>
  <si>
    <t>66</t>
  </si>
  <si>
    <t>Floral Tea Party Centerpiece</t>
  </si>
  <si>
    <t>039938620844</t>
  </si>
  <si>
    <t>10039938620841</t>
  </si>
  <si>
    <t>80039938620840</t>
  </si>
  <si>
    <t>14.05</t>
  </si>
  <si>
    <t>10.55</t>
  </si>
  <si>
    <t>Purple Assorted Plastic Cutlery</t>
  </si>
  <si>
    <t>073525108919</t>
  </si>
  <si>
    <t>10073525108916</t>
  </si>
  <si>
    <t>80073525108915</t>
  </si>
  <si>
    <t>Boy Dinosaur Centerpiece</t>
  </si>
  <si>
    <t>039938719548</t>
  </si>
  <si>
    <t>10039938719545</t>
  </si>
  <si>
    <t>80039938719544</t>
  </si>
  <si>
    <t>Bumblebee Baby Shower Centerpiece</t>
  </si>
  <si>
    <t>039938620875</t>
  </si>
  <si>
    <t>10039938620872</t>
  </si>
  <si>
    <t>80039938620871</t>
  </si>
  <si>
    <t>Straws PR Stripe Fr Lime/Wh</t>
  </si>
  <si>
    <t>Fresh Lime Green Striped Paper Straws</t>
  </si>
  <si>
    <t>039938110765</t>
  </si>
  <si>
    <t>10039938110762</t>
  </si>
  <si>
    <t>80039938110761</t>
  </si>
  <si>
    <t>Hanging Cutouts 3D</t>
  </si>
  <si>
    <t>Boy Dinosaur Hanging Cutouts</t>
  </si>
  <si>
    <t>039938719555</t>
  </si>
  <si>
    <t>10039938719552</t>
  </si>
  <si>
    <t>80039938719551</t>
  </si>
  <si>
    <t>0.063</t>
  </si>
  <si>
    <t>Big Dig Construction Dizzy Danglers</t>
  </si>
  <si>
    <t>039938621001</t>
  </si>
  <si>
    <t>10039938621008</t>
  </si>
  <si>
    <t>80039938621007</t>
  </si>
  <si>
    <t>039938198169</t>
  </si>
  <si>
    <t>10039938198166</t>
  </si>
  <si>
    <t>80039938198165</t>
  </si>
  <si>
    <t>Monster Truck Dizzy Danglers</t>
  </si>
  <si>
    <t>039938621018</t>
  </si>
  <si>
    <t>10039938621015</t>
  </si>
  <si>
    <t>80039938621014</t>
  </si>
  <si>
    <t>Boy Dinosaur Favor Boxes</t>
  </si>
  <si>
    <t>039938719562</t>
  </si>
  <si>
    <t>10039938719569</t>
  </si>
  <si>
    <t>80039938719568</t>
  </si>
  <si>
    <t>Turquoise Blue Plastic Knives</t>
  </si>
  <si>
    <t>073525809748</t>
  </si>
  <si>
    <t>10073525809745</t>
  </si>
  <si>
    <t>80073525809744</t>
  </si>
  <si>
    <t>Bright Birthday Dizzy Danglers</t>
  </si>
  <si>
    <t>039938621025</t>
  </si>
  <si>
    <t>10039938621022</t>
  </si>
  <si>
    <t>80039938621021</t>
  </si>
  <si>
    <t>Foam Masks</t>
  </si>
  <si>
    <t>Boy Dinosaur Masks</t>
  </si>
  <si>
    <t>039938719579</t>
  </si>
  <si>
    <t>10039938719576</t>
  </si>
  <si>
    <t>80039938719575</t>
  </si>
  <si>
    <t>0.272</t>
  </si>
  <si>
    <t>7.98</t>
  </si>
  <si>
    <t>Black Assorted Plastic Cutlery</t>
  </si>
  <si>
    <t>073525108926</t>
  </si>
  <si>
    <t>10073525108923</t>
  </si>
  <si>
    <t>80073525108922</t>
  </si>
  <si>
    <t>Rosé All Day Dizzy Danglers</t>
  </si>
  <si>
    <t>039938621032</t>
  </si>
  <si>
    <t>10039938621039</t>
  </si>
  <si>
    <t>80039938621038</t>
  </si>
  <si>
    <t>Tablecover Pl 54" x 108" AOP Palm Leaves</t>
  </si>
  <si>
    <t>Palm Leaves Plastic Tablecloth</t>
  </si>
  <si>
    <t>039938721572</t>
  </si>
  <si>
    <t>10039938721579</t>
  </si>
  <si>
    <t>80039938721578</t>
  </si>
  <si>
    <t>Classic Pink Assorted Plastic Cutlery</t>
  </si>
  <si>
    <t>073525108933</t>
  </si>
  <si>
    <t>10073525108930</t>
  </si>
  <si>
    <t>80073525108939</t>
  </si>
  <si>
    <t>Favor Bag w/Ribbon</t>
  </si>
  <si>
    <t>Floral Tea Party Favor Bags</t>
  </si>
  <si>
    <t>039938621049</t>
  </si>
  <si>
    <t>10039938621046</t>
  </si>
  <si>
    <t>80039938621045</t>
  </si>
  <si>
    <t>4819.40.0040</t>
  </si>
  <si>
    <t>Tablecover Pl 54" x 108" AOP Confetti</t>
  </si>
  <si>
    <t>Confetti Plastic Tablecloth</t>
  </si>
  <si>
    <t>039938721589</t>
  </si>
  <si>
    <t>10039938721586</t>
  </si>
  <si>
    <t>80039938721585</t>
  </si>
  <si>
    <t>Straws PR Stripe SK Orng/Wh</t>
  </si>
  <si>
    <t>Sunkissed Orange Striped Paper Straws</t>
  </si>
  <si>
    <t>039938110802</t>
  </si>
  <si>
    <t>10039938110809</t>
  </si>
  <si>
    <t>80039938110808</t>
  </si>
  <si>
    <t>Favor Box</t>
  </si>
  <si>
    <t>Treasure Island Pirate Favor Boxes</t>
  </si>
  <si>
    <t>039938621056</t>
  </si>
  <si>
    <t>10039938621053</t>
  </si>
  <si>
    <t>80039938621052</t>
  </si>
  <si>
    <t>Tablecover Pl 54" x 108" AOP Marble</t>
  </si>
  <si>
    <t>Marble Print Plastic Tablecloth</t>
  </si>
  <si>
    <t>039938721596</t>
  </si>
  <si>
    <t>10039938721593</t>
  </si>
  <si>
    <t>80039938721592</t>
  </si>
  <si>
    <t>Luscious Lavender Purple Assorted Plastic Cutlery</t>
  </si>
  <si>
    <t>073525108940</t>
  </si>
  <si>
    <t>10073525108947</t>
  </si>
  <si>
    <t>80073525108946</t>
  </si>
  <si>
    <t>Giant Party Banner with Stickers</t>
  </si>
  <si>
    <t>Monster Truck Large Banner</t>
  </si>
  <si>
    <t>039938621117</t>
  </si>
  <si>
    <t>10039938621114</t>
  </si>
  <si>
    <t>80039938621113</t>
  </si>
  <si>
    <t>2.19</t>
  </si>
  <si>
    <t>Tablecover Pl 54" x 108" AOP Football Field</t>
  </si>
  <si>
    <t>Football Field Plastic Tablecloth</t>
  </si>
  <si>
    <t>039938721626</t>
  </si>
  <si>
    <t>10039938721623</t>
  </si>
  <si>
    <t>80039938721622</t>
  </si>
  <si>
    <t>Mimosa Yellow Assorted Plastic Cutlery</t>
  </si>
  <si>
    <t>073525108964</t>
  </si>
  <si>
    <t>10073525108961</t>
  </si>
  <si>
    <t>80073525108960</t>
  </si>
  <si>
    <t>Wild Horse Hanging Decorations</t>
  </si>
  <si>
    <t>039938621162</t>
  </si>
  <si>
    <t>10039938621169</t>
  </si>
  <si>
    <t>80039938621168</t>
  </si>
  <si>
    <t>Rainbow Large Spiral Candles</t>
  </si>
  <si>
    <t>039938728175</t>
  </si>
  <si>
    <t>10039938728172</t>
  </si>
  <si>
    <t>80039938728171</t>
  </si>
  <si>
    <t>7.625</t>
  </si>
  <si>
    <t>Picks Sword, Neon</t>
  </si>
  <si>
    <t>Neon Sword Picks</t>
  </si>
  <si>
    <t>073525733241</t>
  </si>
  <si>
    <t>10073525733248</t>
  </si>
  <si>
    <t>80073525733247</t>
  </si>
  <si>
    <t>0.36</t>
  </si>
  <si>
    <t>Treasure Island Pirate Hanging Decorations</t>
  </si>
  <si>
    <t>039938621193</t>
  </si>
  <si>
    <t>10039938621190</t>
  </si>
  <si>
    <t>80039938621199</t>
  </si>
  <si>
    <t>Pastel Large Spiral Candles</t>
  </si>
  <si>
    <t>039938728212</t>
  </si>
  <si>
    <t>10039938728219</t>
  </si>
  <si>
    <t>80039938728218</t>
  </si>
  <si>
    <t>Emerald Green Assorted Plastic Cutlery</t>
  </si>
  <si>
    <t>073525108971</t>
  </si>
  <si>
    <t>10073525108978</t>
  </si>
  <si>
    <t>80073525108977</t>
  </si>
  <si>
    <t xml:space="preserve">Metallic Rainbow Spiral Candles
</t>
  </si>
  <si>
    <t>Rainbow Metallic Spiral Candles</t>
  </si>
  <si>
    <t>039938728229</t>
  </si>
  <si>
    <t>10039938728226</t>
  </si>
  <si>
    <t>80039938728225</t>
  </si>
  <si>
    <t>0.52</t>
  </si>
  <si>
    <t>0.081</t>
  </si>
  <si>
    <t>1.01</t>
  </si>
  <si>
    <t>2.313</t>
  </si>
  <si>
    <t>Floral Tea Party Hanging Decorations</t>
  </si>
  <si>
    <t>039938621209</t>
  </si>
  <si>
    <t>10039938621206</t>
  </si>
  <si>
    <t>80039938621205</t>
  </si>
  <si>
    <t>Plastic Tray, Football</t>
  </si>
  <si>
    <t>Football Plastic Tray</t>
  </si>
  <si>
    <t>073525686073</t>
  </si>
  <si>
    <t>10073525686070</t>
  </si>
  <si>
    <t>80073525686079</t>
  </si>
  <si>
    <t>0.744</t>
  </si>
  <si>
    <t>14.37</t>
  </si>
  <si>
    <t>2.48</t>
  </si>
  <si>
    <t>Metallic Rose Gold Spiral Candles</t>
  </si>
  <si>
    <t>Rose Gold Metallic Spiral Candles</t>
  </si>
  <si>
    <t>039938728236</t>
  </si>
  <si>
    <t>10039938728233</t>
  </si>
  <si>
    <t>80039938728232</t>
  </si>
  <si>
    <t>Bumblebee Baby Shower Hanging Decorations</t>
  </si>
  <si>
    <t>039938621230</t>
  </si>
  <si>
    <t>10039938621237</t>
  </si>
  <si>
    <t>80039938621236</t>
  </si>
  <si>
    <t>Favor Eyepatch</t>
  </si>
  <si>
    <t>Pirate's Eyepatch</t>
  </si>
  <si>
    <t>039938010072</t>
  </si>
  <si>
    <t>10039938010079</t>
  </si>
  <si>
    <t>80039938010078</t>
  </si>
  <si>
    <t>Iridescent Spiral Candles</t>
  </si>
  <si>
    <t>039938728243</t>
  </si>
  <si>
    <t>10039938728240</t>
  </si>
  <si>
    <t>80039938728249</t>
  </si>
  <si>
    <t>Big Dig Construction Party Hats</t>
  </si>
  <si>
    <t>039938621292</t>
  </si>
  <si>
    <t>10039938621299</t>
  </si>
  <si>
    <t>80039938621298</t>
  </si>
  <si>
    <t>Ivory Assorted Plastic Cutlery</t>
  </si>
  <si>
    <t>073525108988</t>
  </si>
  <si>
    <t>10073525108985</t>
  </si>
  <si>
    <t>80073525108984</t>
  </si>
  <si>
    <t>Rainbow Spiral Candles</t>
  </si>
  <si>
    <t>039938728250</t>
  </si>
  <si>
    <t>10039938728257</t>
  </si>
  <si>
    <t>80039938728256</t>
  </si>
  <si>
    <t>Monster Truck Party Hats</t>
  </si>
  <si>
    <t>039938621308</t>
  </si>
  <si>
    <t>10039938621305</t>
  </si>
  <si>
    <t>80039938621304</t>
  </si>
  <si>
    <t>Hot Magenta Pink Plastic Tablecloth</t>
  </si>
  <si>
    <t>039938005238</t>
  </si>
  <si>
    <t>10039938005235</t>
  </si>
  <si>
    <t>80039938005234</t>
  </si>
  <si>
    <t>Pastel Large Curly Candles</t>
  </si>
  <si>
    <t>Pastel Crazy Curl Candles</t>
  </si>
  <si>
    <t>039938728267</t>
  </si>
  <si>
    <t>10039938728264</t>
  </si>
  <si>
    <t>80039938728263</t>
  </si>
  <si>
    <t>Hot/Cold Cup 12oz., Foil</t>
  </si>
  <si>
    <t>Rosé All Day 12 oz. Paper Cups</t>
  </si>
  <si>
    <t>039938621353</t>
  </si>
  <si>
    <t>10039938621350</t>
  </si>
  <si>
    <t>0.46</t>
  </si>
  <si>
    <t>Asstd Color Foil Horns with Fringe</t>
  </si>
  <si>
    <t>Assorted Foil Party Horns with Fringe</t>
  </si>
  <si>
    <t>10073525131303</t>
  </si>
  <si>
    <t>80073525131302</t>
  </si>
  <si>
    <t>Gymnastics Party Centerpiece</t>
  </si>
  <si>
    <t>039938730802</t>
  </si>
  <si>
    <t>10039938730809</t>
  </si>
  <si>
    <t>80039938730808</t>
  </si>
  <si>
    <t>Wild Horse Cups</t>
  </si>
  <si>
    <t>039938621377</t>
  </si>
  <si>
    <t>10039938621374</t>
  </si>
  <si>
    <t>Shimmering Silver Assorted Plastic Cutlery</t>
  </si>
  <si>
    <t>073525182896</t>
  </si>
  <si>
    <t>10073525182893</t>
  </si>
  <si>
    <t>80073525182892</t>
  </si>
  <si>
    <t>Centerpiece HC Shaped with Stickers</t>
  </si>
  <si>
    <t>Birthday Burst Centerpiece</t>
  </si>
  <si>
    <t>039938730819</t>
  </si>
  <si>
    <t>10039938730816</t>
  </si>
  <si>
    <t>80039938730815</t>
  </si>
  <si>
    <t>Big Dig Construction Cups</t>
  </si>
  <si>
    <t>039938621407</t>
  </si>
  <si>
    <t>10039938621404</t>
  </si>
  <si>
    <t>Glittering Gold Assorted Plastic Cutlery</t>
  </si>
  <si>
    <t>073525182902</t>
  </si>
  <si>
    <t>10073525182909</t>
  </si>
  <si>
    <t>80073525182908</t>
  </si>
  <si>
    <t>Gymnastics Party Hanging Cutouts</t>
  </si>
  <si>
    <t>039938730833</t>
  </si>
  <si>
    <t>10039938730830</t>
  </si>
  <si>
    <t>80039938730839</t>
  </si>
  <si>
    <t>Treasure Island Pirate Cups</t>
  </si>
  <si>
    <t>039938621414</t>
  </si>
  <si>
    <t>10039938621411</t>
  </si>
  <si>
    <t>Hot Magenta Pink Assorted Plastic Cutlery</t>
  </si>
  <si>
    <t>073525182919</t>
  </si>
  <si>
    <t>10073525182916</t>
  </si>
  <si>
    <t>80073525182915</t>
  </si>
  <si>
    <t>Gymnastics Party Banner</t>
  </si>
  <si>
    <t>039938730864</t>
  </si>
  <si>
    <t>10039938730861</t>
  </si>
  <si>
    <t>80039938730860</t>
  </si>
  <si>
    <t>Fiesta Fun Cups</t>
  </si>
  <si>
    <t>039938621421</t>
  </si>
  <si>
    <t>10039938621428</t>
  </si>
  <si>
    <t>White Plastic Forks</t>
  </si>
  <si>
    <t>073525109015</t>
  </si>
  <si>
    <t>10073525109012</t>
  </si>
  <si>
    <t>80073525109011</t>
  </si>
  <si>
    <t>Birthday Burst Banner</t>
  </si>
  <si>
    <t>039938730888</t>
  </si>
  <si>
    <t>10039938730885</t>
  </si>
  <si>
    <t>80039938730884</t>
  </si>
  <si>
    <t>109</t>
  </si>
  <si>
    <t>Floral Tea Party Cups</t>
  </si>
  <si>
    <t>039938621438</t>
  </si>
  <si>
    <t>10039938621435</t>
  </si>
  <si>
    <t>073525109466</t>
  </si>
  <si>
    <t>10073525109463</t>
  </si>
  <si>
    <t>Dizzy Danglers Assorted w/ Stickers</t>
  </si>
  <si>
    <t>Birthday Burst Dizzy Danglers</t>
  </si>
  <si>
    <t>039938730895</t>
  </si>
  <si>
    <t>10039938730892</t>
  </si>
  <si>
    <t>80039938730891</t>
  </si>
  <si>
    <t>Monster Truck Cups</t>
  </si>
  <si>
    <t>039938621452</t>
  </si>
  <si>
    <t>10039938621459</t>
  </si>
  <si>
    <t>Cloth Flag, 12" x 18" USA</t>
  </si>
  <si>
    <t>Cloth Flag, 12" x 18"</t>
  </si>
  <si>
    <t>039938019570</t>
  </si>
  <si>
    <t>10039938019577</t>
  </si>
  <si>
    <t>80039938019576</t>
  </si>
  <si>
    <t>31.25</t>
  </si>
  <si>
    <t>Neon Large Curly Candles</t>
  </si>
  <si>
    <t>Neon Crazy Curl Candles</t>
  </si>
  <si>
    <t>039938733735</t>
  </si>
  <si>
    <t>10039938733732</t>
  </si>
  <si>
    <t>80039938733731</t>
  </si>
  <si>
    <t>Bright Birthday Cups</t>
  </si>
  <si>
    <t>039938621476</t>
  </si>
  <si>
    <t>10039938621473</t>
  </si>
  <si>
    <t>Baseball Deluxe Danglers</t>
  </si>
  <si>
    <t>039938124052</t>
  </si>
  <si>
    <t>10039938124059</t>
  </si>
  <si>
    <t>80039938124058</t>
  </si>
  <si>
    <t>10.25" Gold Rim Plastic Plate</t>
  </si>
  <si>
    <t>Gold Rim Plastic Dinner Plates</t>
  </si>
  <si>
    <t>092352989782</t>
  </si>
  <si>
    <t>75.6</t>
  </si>
  <si>
    <t>10092352989789</t>
  </si>
  <si>
    <t>1.073</t>
  </si>
  <si>
    <t>Bumblebee Baby Shower Cups</t>
  </si>
  <si>
    <t>039938621483</t>
  </si>
  <si>
    <t>10039938621480</t>
  </si>
  <si>
    <t>Cloth Flag, 4" x 6" USA</t>
  </si>
  <si>
    <t>Cloth Flag, 4" x 6"</t>
  </si>
  <si>
    <t>10039938019591</t>
  </si>
  <si>
    <t>80039938019590</t>
  </si>
  <si>
    <t>12.4</t>
  </si>
  <si>
    <t>9" Gold Rim Plastic Plate</t>
  </si>
  <si>
    <t>Gold Rim Plastic Plates</t>
  </si>
  <si>
    <t>10092352989796</t>
  </si>
  <si>
    <t>0.844</t>
  </si>
  <si>
    <t>Clear Plastic Forks</t>
  </si>
  <si>
    <t>073525109473</t>
  </si>
  <si>
    <t>10073525109470</t>
  </si>
  <si>
    <t>Big Dig Construction Banner</t>
  </si>
  <si>
    <t>039938621674</t>
  </si>
  <si>
    <t>10039938621671</t>
  </si>
  <si>
    <t>80039938621670</t>
  </si>
  <si>
    <t>7.5" Gold Rim Plastic Plate</t>
  </si>
  <si>
    <t>Gold Rim Plastic Dessert Plates</t>
  </si>
  <si>
    <t>10092352989802</t>
  </si>
  <si>
    <t>Basketball Deluxe Danglers</t>
  </si>
  <si>
    <t>039938123949</t>
  </si>
  <si>
    <t>10039938123946</t>
  </si>
  <si>
    <t>80039938123945</t>
  </si>
  <si>
    <t>Monster Truck Banner</t>
  </si>
  <si>
    <t>039938621698</t>
  </si>
  <si>
    <t>10039938621695</t>
  </si>
  <si>
    <t>80039938621694</t>
  </si>
  <si>
    <t>10.25" Silver Rim Plastic Plate</t>
  </si>
  <si>
    <t>Silver Rim Plastic Dinner Plates</t>
  </si>
  <si>
    <t>092352989812</t>
  </si>
  <si>
    <t>10092352989819</t>
  </si>
  <si>
    <t>Cloth Flag, 8" x 12" United States</t>
  </si>
  <si>
    <t>Cloth Flag, 8" x 12"</t>
  </si>
  <si>
    <t>039938019600</t>
  </si>
  <si>
    <t>10039938019607</t>
  </si>
  <si>
    <t>80039938019606</t>
  </si>
  <si>
    <t>25.75</t>
  </si>
  <si>
    <t>Wild Horse Favor Bags</t>
  </si>
  <si>
    <t>039938621704</t>
  </si>
  <si>
    <t>10039938621701</t>
  </si>
  <si>
    <t>80039938621700</t>
  </si>
  <si>
    <t>0.68</t>
  </si>
  <si>
    <t>8.87</t>
  </si>
  <si>
    <t>9" Silver Rim Plastic Plate</t>
  </si>
  <si>
    <t>Silver Rim Plastic Plates</t>
  </si>
  <si>
    <t>10092352989826</t>
  </si>
  <si>
    <t>Golf Deluxe Danglers</t>
  </si>
  <si>
    <t>039938123833</t>
  </si>
  <si>
    <t>10039938123830</t>
  </si>
  <si>
    <t>80039938123839</t>
  </si>
  <si>
    <t>Monster Truck Favor Bags</t>
  </si>
  <si>
    <t>039938621728</t>
  </si>
  <si>
    <t>10039938621725</t>
  </si>
  <si>
    <t>80039938621724</t>
  </si>
  <si>
    <t>7.5" Silver Rim Plastic Plate</t>
  </si>
  <si>
    <t>Silver Rim Plastic Dessert Plates</t>
  </si>
  <si>
    <t>10092352989833</t>
  </si>
  <si>
    <t>Luncheon Napkin, Dots, Foil Stamp</t>
  </si>
  <si>
    <t>Rosé All Day Polka Dot Napkins</t>
  </si>
  <si>
    <t>039938621773</t>
  </si>
  <si>
    <t>10039938621770</t>
  </si>
  <si>
    <t>80039938621779</t>
  </si>
  <si>
    <t>2.98</t>
  </si>
  <si>
    <t>Tiara, Foil Hpy Bday</t>
  </si>
  <si>
    <t>Foil Birthday Tiara</t>
  </si>
  <si>
    <t>073525163758</t>
  </si>
  <si>
    <t>10073525163755</t>
  </si>
  <si>
    <t>80073525163754</t>
  </si>
  <si>
    <t>10.25" Rosegold Rim Plastic Plate</t>
  </si>
  <si>
    <t>Rose Gold Rim Plastic Dinner Plates</t>
  </si>
  <si>
    <t>092352989843</t>
  </si>
  <si>
    <t>10092352989840</t>
  </si>
  <si>
    <t>Luncheon Napkin, Geode, Foil Stamp</t>
  </si>
  <si>
    <t>Rosé All Day Geode Napkins</t>
  </si>
  <si>
    <t>039938621803</t>
  </si>
  <si>
    <t>10039938621800</t>
  </si>
  <si>
    <t>80039938621809</t>
  </si>
  <si>
    <t>Classic Red Plastic Forks</t>
  </si>
  <si>
    <t>073525109046</t>
  </si>
  <si>
    <t>10073525109043</t>
  </si>
  <si>
    <t>80073525109042</t>
  </si>
  <si>
    <t>9" Rosegold Rim Plastic Plate</t>
  </si>
  <si>
    <t>Rose Gold Rim Plastic Plates</t>
  </si>
  <si>
    <t>092352989850</t>
  </si>
  <si>
    <t>10092352989857</t>
  </si>
  <si>
    <t>Luncheon Plate, Shaped, Foil, Stripes</t>
  </si>
  <si>
    <t>Rosé All Day Stripes Paper Plates</t>
  </si>
  <si>
    <t>039938621872</t>
  </si>
  <si>
    <t>10039938621879</t>
  </si>
  <si>
    <t>80039938621878</t>
  </si>
  <si>
    <t>9.23</t>
  </si>
  <si>
    <t>0.707</t>
  </si>
  <si>
    <t>Soccer Deluxe Danglers</t>
  </si>
  <si>
    <t>039938124168</t>
  </si>
  <si>
    <t>10039938124165</t>
  </si>
  <si>
    <t>80039938124164</t>
  </si>
  <si>
    <t>7.5" Rosegold Rim Plastic Plate</t>
  </si>
  <si>
    <t>Rose Gold Rim Plastic Dessert Plates</t>
  </si>
  <si>
    <t>092352989867</t>
  </si>
  <si>
    <t>10092352989864</t>
  </si>
  <si>
    <t>Wild Horse Mylar Balloon</t>
  </si>
  <si>
    <t>039938621889</t>
  </si>
  <si>
    <t>10039938621886</t>
  </si>
  <si>
    <t>80039938621885</t>
  </si>
  <si>
    <t>8.26</t>
  </si>
  <si>
    <t>5.9</t>
  </si>
  <si>
    <t>Mini Crown, Foil</t>
  </si>
  <si>
    <t>Mini Foil Crown</t>
  </si>
  <si>
    <t>073525163772</t>
  </si>
  <si>
    <t>10073525163779</t>
  </si>
  <si>
    <t>80073525163778</t>
  </si>
  <si>
    <t>10.25" Clear Pebble Plate</t>
  </si>
  <si>
    <t>Clear Pebble Plastic Dinner Plates</t>
  </si>
  <si>
    <t>092352989874</t>
  </si>
  <si>
    <t>10092352989871</t>
  </si>
  <si>
    <t>1.248</t>
  </si>
  <si>
    <t>1.061</t>
  </si>
  <si>
    <t>1.48</t>
  </si>
  <si>
    <t>Big Dig Construction Mylar Balloon</t>
  </si>
  <si>
    <t>039938621919</t>
  </si>
  <si>
    <t>10039938621916</t>
  </si>
  <si>
    <t>80039938621915</t>
  </si>
  <si>
    <t>073525109497</t>
  </si>
  <si>
    <t>10073525109494</t>
  </si>
  <si>
    <t>9" Clear Pebble Plate</t>
  </si>
  <si>
    <t>Clear Pebble Plastic Plates</t>
  </si>
  <si>
    <t>092352989881</t>
  </si>
  <si>
    <t>10092352989888</t>
  </si>
  <si>
    <t>0.869</t>
  </si>
  <si>
    <t>Treasure Island Pirate Mylar Balloon</t>
  </si>
  <si>
    <t>039938621926</t>
  </si>
  <si>
    <t>10039938621923</t>
  </si>
  <si>
    <t>80039938621922</t>
  </si>
  <si>
    <t>School Bus Yellow Plastic Forks</t>
  </si>
  <si>
    <t>073525109053</t>
  </si>
  <si>
    <t>10073525109050</t>
  </si>
  <si>
    <t>80073525109059</t>
  </si>
  <si>
    <t>7.5" Clear Pebble Plate</t>
  </si>
  <si>
    <t>Clear Pebble Plastic Dessert Plates</t>
  </si>
  <si>
    <t>092352989898</t>
  </si>
  <si>
    <t>10092352989895</t>
  </si>
  <si>
    <t>0.624</t>
  </si>
  <si>
    <t>Monster Truck Mylar Balloon</t>
  </si>
  <si>
    <t>039938621933</t>
  </si>
  <si>
    <t>10039938621930</t>
  </si>
  <si>
    <t>80039938621939</t>
  </si>
  <si>
    <t>Confetti Red Heart</t>
  </si>
  <si>
    <t>Red Heart Confetti</t>
  </si>
  <si>
    <t>039938010201</t>
  </si>
  <si>
    <t>10039938010208</t>
  </si>
  <si>
    <t>80039938010207</t>
  </si>
  <si>
    <t>10.25" White Pebble Plate</t>
  </si>
  <si>
    <t>Pearl Pebble Plastic Dinner Plates</t>
  </si>
  <si>
    <t>092352989904</t>
  </si>
  <si>
    <t>10092352989901</t>
  </si>
  <si>
    <t>1.264</t>
  </si>
  <si>
    <t>1.037</t>
  </si>
  <si>
    <t>Bright Birthday Mylar Balloon</t>
  </si>
  <si>
    <t>039938621957</t>
  </si>
  <si>
    <t>10039938621954</t>
  </si>
  <si>
    <t>80039938621953</t>
  </si>
  <si>
    <t>Plastic Picks, Asst Colors</t>
  </si>
  <si>
    <t>Assorted Color Plastic Picks</t>
  </si>
  <si>
    <t>039938005733</t>
  </si>
  <si>
    <t>300</t>
  </si>
  <si>
    <t>10039938005730</t>
  </si>
  <si>
    <t>80039938005739</t>
  </si>
  <si>
    <t>9" White Pebble Plate</t>
  </si>
  <si>
    <t>Pearl Pebble Plastic Plates</t>
  </si>
  <si>
    <t>092352989911</t>
  </si>
  <si>
    <t>10092352989918</t>
  </si>
  <si>
    <t>0.743</t>
  </si>
  <si>
    <t>Bumblebee Baby Shower Mylar Balloon</t>
  </si>
  <si>
    <t>039938621964</t>
  </si>
  <si>
    <t>10039938621961</t>
  </si>
  <si>
    <t>80039938621960</t>
  </si>
  <si>
    <t>Fresh Lime Green Plastic Knives</t>
  </si>
  <si>
    <t>073525809663</t>
  </si>
  <si>
    <t>10073525809660</t>
  </si>
  <si>
    <t>80073525809669</t>
  </si>
  <si>
    <t>7.5" White Pebble Plate</t>
  </si>
  <si>
    <t>Pearl Pebble Plastic Dessert Plates</t>
  </si>
  <si>
    <t>092352989928</t>
  </si>
  <si>
    <t>10092352989925</t>
  </si>
  <si>
    <t>Paper Pirate Hat</t>
  </si>
  <si>
    <t>Treasure Island Pirate Party Hats</t>
  </si>
  <si>
    <t>039938622060</t>
  </si>
  <si>
    <t>10039938622067</t>
  </si>
  <si>
    <t>80039938622066</t>
  </si>
  <si>
    <t>0.47</t>
  </si>
  <si>
    <t>9.46</t>
  </si>
  <si>
    <t>0.11</t>
  </si>
  <si>
    <t>17.65</t>
  </si>
  <si>
    <t>4.56</t>
  </si>
  <si>
    <t>073525109503</t>
  </si>
  <si>
    <t>10073525109500</t>
  </si>
  <si>
    <t>80073525109509</t>
  </si>
  <si>
    <t>Big Dig Construction 16 oz Plastic Cup</t>
  </si>
  <si>
    <t>039938622237</t>
  </si>
  <si>
    <t>10039938622234</t>
  </si>
  <si>
    <t>80039938622233</t>
  </si>
  <si>
    <t>30 oz. Clear Pebble Bowl</t>
  </si>
  <si>
    <t>Clear Pebble Plastic Bowl</t>
  </si>
  <si>
    <t>092352989935</t>
  </si>
  <si>
    <t>10092352989932</t>
  </si>
  <si>
    <t>6.38</t>
  </si>
  <si>
    <t>2.43</t>
  </si>
  <si>
    <t>0.325</t>
  </si>
  <si>
    <t>Confetti, Met Red/Blue/Silver Stars</t>
  </si>
  <si>
    <t>Patriotic Stars Confetti</t>
  </si>
  <si>
    <t>039938010218</t>
  </si>
  <si>
    <t>10039938010215</t>
  </si>
  <si>
    <t>80039938010214</t>
  </si>
  <si>
    <t>60 oz. Clear Pebble Bowl</t>
  </si>
  <si>
    <t>092352989942</t>
  </si>
  <si>
    <t>10092352989949</t>
  </si>
  <si>
    <t>3.98</t>
  </si>
  <si>
    <t>15.35</t>
  </si>
  <si>
    <t>0.564</t>
  </si>
  <si>
    <t>0.994</t>
  </si>
  <si>
    <t>Monster Truck 16 oz Plastic Cup</t>
  </si>
  <si>
    <t>039938622251</t>
  </si>
  <si>
    <t>10039938622258</t>
  </si>
  <si>
    <t>80039938622257</t>
  </si>
  <si>
    <t>Purple Plastic Forks</t>
  </si>
  <si>
    <t>073525109060</t>
  </si>
  <si>
    <t>10073525109067</t>
  </si>
  <si>
    <t>80073525109066</t>
  </si>
  <si>
    <t>Plastic Tablecover Border Print, 54" x 102"</t>
  </si>
  <si>
    <t>Wild Horse Plastic Tablecloth</t>
  </si>
  <si>
    <t>039938622275</t>
  </si>
  <si>
    <t>10039938622272</t>
  </si>
  <si>
    <t>80039938622271</t>
  </si>
  <si>
    <t>5.2 qt Clear Pebble Bowl</t>
  </si>
  <si>
    <t>092352989959</t>
  </si>
  <si>
    <t>10092352989956</t>
  </si>
  <si>
    <t>073525109510</t>
  </si>
  <si>
    <t>10073525109517</t>
  </si>
  <si>
    <t>80073525109516</t>
  </si>
  <si>
    <t>13.5" Clear Pebble Trays</t>
  </si>
  <si>
    <t>Clear Pebble Plastic Tray</t>
  </si>
  <si>
    <t>092352989966</t>
  </si>
  <si>
    <t>10092352989963</t>
  </si>
  <si>
    <t>80092352989962</t>
  </si>
  <si>
    <t>13.38</t>
  </si>
  <si>
    <t>13.78</t>
  </si>
  <si>
    <t>1.038</t>
  </si>
  <si>
    <t>13.375</t>
  </si>
  <si>
    <t>Big Dig Construction Plastic Tablecloth</t>
  </si>
  <si>
    <t>039938622305</t>
  </si>
  <si>
    <t>10039938622302</t>
  </si>
  <si>
    <t>80039938622301</t>
  </si>
  <si>
    <t>Black Plastic Forks</t>
  </si>
  <si>
    <t>073525109077</t>
  </si>
  <si>
    <t>10073525109074</t>
  </si>
  <si>
    <t>80073525109073</t>
  </si>
  <si>
    <t>8 oz. Clear Plastic 1-piece Wine Glasses</t>
  </si>
  <si>
    <t>Clear Plastic Wine Glasses</t>
  </si>
  <si>
    <t>092352989973</t>
  </si>
  <si>
    <t>10092352989970</t>
  </si>
  <si>
    <t>2.291</t>
  </si>
  <si>
    <t>Treasure Island Pirate Plastic Tablecloth</t>
  </si>
  <si>
    <t>039938622312</t>
  </si>
  <si>
    <t>10039938622319</t>
  </si>
  <si>
    <t>80039938622318</t>
  </si>
  <si>
    <t>0.312</t>
  </si>
  <si>
    <t>073525109527</t>
  </si>
  <si>
    <t>10073525109524</t>
  </si>
  <si>
    <t>80073525109523</t>
  </si>
  <si>
    <t>6 oz. Clear Plastic 1-piece Champagne Glasses</t>
  </si>
  <si>
    <t>Clear Plastic Champagne Glasses</t>
  </si>
  <si>
    <t>092352989980</t>
  </si>
  <si>
    <t>10092352989987</t>
  </si>
  <si>
    <t>0.576</t>
  </si>
  <si>
    <t>1.624</t>
  </si>
  <si>
    <t>Fiesta Fun Plastic Tablecloth</t>
  </si>
  <si>
    <t>039938622329</t>
  </si>
  <si>
    <t>10039938622326</t>
  </si>
  <si>
    <t>80039938622325</t>
  </si>
  <si>
    <t>Auburn University Plastic Cups</t>
  </si>
  <si>
    <t>073525928371</t>
  </si>
  <si>
    <t>10073525928378</t>
  </si>
  <si>
    <t>Red and White Gingham Beverage Napkins</t>
  </si>
  <si>
    <t>10039938758681</t>
  </si>
  <si>
    <t>Bright Birthday Plastic Tablecloth</t>
  </si>
  <si>
    <t>039938622350</t>
  </si>
  <si>
    <t>10039938622357</t>
  </si>
  <si>
    <t>80039938622356</t>
  </si>
  <si>
    <t>039938172558</t>
  </si>
  <si>
    <t>10039938172555</t>
  </si>
  <si>
    <t>80039938172554</t>
  </si>
  <si>
    <t>Red and White Gingham Napkins</t>
  </si>
  <si>
    <t>10039938758698</t>
  </si>
  <si>
    <t>Bumblebee Baby Shower Plastic Tablecloth</t>
  </si>
  <si>
    <t>039938622367</t>
  </si>
  <si>
    <t>10039938622364</t>
  </si>
  <si>
    <t>80039938622363</t>
  </si>
  <si>
    <t>Classic Pink Plastic Forks</t>
  </si>
  <si>
    <t>073525109084</t>
  </si>
  <si>
    <t>10073525109081</t>
  </si>
  <si>
    <t>80073525109080</t>
  </si>
  <si>
    <t>Red and White Gingham Dessert Plates</t>
  </si>
  <si>
    <t>10039938758704</t>
  </si>
  <si>
    <t>Rosé All Day Plastic Tablecloth</t>
  </si>
  <si>
    <t>039938622374</t>
  </si>
  <si>
    <t>10039938622371</t>
  </si>
  <si>
    <t>80039938622370</t>
  </si>
  <si>
    <t>Confetti, Emb Balloon &amp; Streamer Mix</t>
  </si>
  <si>
    <t>Balloon and Streamer Confetti</t>
  </si>
  <si>
    <t>073525164380</t>
  </si>
  <si>
    <t>10073525164387</t>
  </si>
  <si>
    <t>80073525164386</t>
  </si>
  <si>
    <t>0.001</t>
  </si>
  <si>
    <t>Red and White Gingham Paper Plates</t>
  </si>
  <si>
    <t>10039938758711</t>
  </si>
  <si>
    <t>Ribbon Banner Shaped</t>
  </si>
  <si>
    <t>Floral Tea Party Tea Party Banner</t>
  </si>
  <si>
    <t>039938622411</t>
  </si>
  <si>
    <t>10039938622418</t>
  </si>
  <si>
    <t>80039938622417</t>
  </si>
  <si>
    <t>Ivory Plastic Tablecloth</t>
  </si>
  <si>
    <t>039938006167</t>
  </si>
  <si>
    <t>10039938006164</t>
  </si>
  <si>
    <t>80039938006163</t>
  </si>
  <si>
    <t>Oval Platter</t>
  </si>
  <si>
    <t>Red and White Gingham Oval Paper Plates</t>
  </si>
  <si>
    <t>039938758721</t>
  </si>
  <si>
    <t>10039938758728</t>
  </si>
  <si>
    <t>13.938</t>
  </si>
  <si>
    <t>Bright Birthday Banner</t>
  </si>
  <si>
    <t>039938622435</t>
  </si>
  <si>
    <t>10039938622432</t>
  </si>
  <si>
    <t>80039938622431</t>
  </si>
  <si>
    <t>Plastic Tray 16" Divided</t>
  </si>
  <si>
    <t>Clear Plastic Divided Serving Tray</t>
  </si>
  <si>
    <t>039938029210</t>
  </si>
  <si>
    <t>10039938029217</t>
  </si>
  <si>
    <t>80039938029216</t>
  </si>
  <si>
    <t>1.89</t>
  </si>
  <si>
    <t>15.984</t>
  </si>
  <si>
    <t>4.96</t>
  </si>
  <si>
    <t>16.339</t>
  </si>
  <si>
    <t>5.315</t>
  </si>
  <si>
    <t>3.543</t>
  </si>
  <si>
    <t>2.908</t>
  </si>
  <si>
    <t>Counter Display</t>
  </si>
  <si>
    <t>039938758738</t>
  </si>
  <si>
    <t>24.563</t>
  </si>
  <si>
    <t>15.563</t>
  </si>
  <si>
    <t>12.59</t>
  </si>
  <si>
    <t>2.129</t>
  </si>
  <si>
    <t>Floral Tea Party Plastic Tablecloth</t>
  </si>
  <si>
    <t>039938622497</t>
  </si>
  <si>
    <t>10039938622494</t>
  </si>
  <si>
    <t>80039938622493</t>
  </si>
  <si>
    <t>073525109534</t>
  </si>
  <si>
    <t>10073525109531</t>
  </si>
  <si>
    <t>80073525109530</t>
  </si>
  <si>
    <t>Floor Display</t>
  </si>
  <si>
    <t>039938758745</t>
  </si>
  <si>
    <t>48.315</t>
  </si>
  <si>
    <t>16.22</t>
  </si>
  <si>
    <t>9.595</t>
  </si>
  <si>
    <t>27.15</t>
  </si>
  <si>
    <t>4.351</t>
  </si>
  <si>
    <t>Scalloped Plate 7" Assorted Florals</t>
  </si>
  <si>
    <t>Floral Tea Party Scalloped Dessert Plates</t>
  </si>
  <si>
    <t>039938622503</t>
  </si>
  <si>
    <t>10039938622500</t>
  </si>
  <si>
    <t>80039938622509</t>
  </si>
  <si>
    <t>Shimmering Silver Plastic Forks</t>
  </si>
  <si>
    <t>073525182926</t>
  </si>
  <si>
    <t>10073525182923</t>
  </si>
  <si>
    <t>80073525182922</t>
  </si>
  <si>
    <t>Swankies, Val Heart Toss</t>
  </si>
  <si>
    <t>Valentine Hearts Swankies</t>
  </si>
  <si>
    <t>039938759551</t>
  </si>
  <si>
    <t>Fiesta Fun Happy Birthday Banner</t>
  </si>
  <si>
    <t>039938622541</t>
  </si>
  <si>
    <t>10039938622548</t>
  </si>
  <si>
    <t>80039938622547</t>
  </si>
  <si>
    <t>073525182933</t>
  </si>
  <si>
    <t>10073525182930</t>
  </si>
  <si>
    <t>16oz Plastic Cup, Clear Happy St Pats</t>
  </si>
  <si>
    <t>Happy St. Patrick's Day Plastic Cups</t>
  </si>
  <si>
    <t>10039938759619</t>
  </si>
  <si>
    <t>COL</t>
  </si>
  <si>
    <t>40ct 7.75" Paper Smoothie Straws, Asstd Stripes</t>
  </si>
  <si>
    <t>7.75"  Striped Paper Smoothie Straws</t>
  </si>
  <si>
    <t>092352989072</t>
  </si>
  <si>
    <t>10092352989079</t>
  </si>
  <si>
    <t>1.938</t>
  </si>
  <si>
    <t>8.844</t>
  </si>
  <si>
    <t>6.313</t>
  </si>
  <si>
    <t>0.315</t>
  </si>
  <si>
    <t>Luscious Lavender Purple Plastic Forks</t>
  </si>
  <si>
    <t>073525109091</t>
  </si>
  <si>
    <t>10073525109098</t>
  </si>
  <si>
    <t>80073525109097</t>
  </si>
  <si>
    <t>Cello Basket Bag, Easter Eggs</t>
  </si>
  <si>
    <t>Easter Eggs Cello Basket Bag</t>
  </si>
  <si>
    <t>039938759681</t>
  </si>
  <si>
    <t>10039938759688</t>
  </si>
  <si>
    <t>80039938759687</t>
  </si>
  <si>
    <t>50ct 7.75" Paper Straws, White</t>
  </si>
  <si>
    <t>7.75" White Paper Straws</t>
  </si>
  <si>
    <t>092352989089</t>
  </si>
  <si>
    <t>10092352989086</t>
  </si>
  <si>
    <t>80092352989085</t>
  </si>
  <si>
    <t>1.313</t>
  </si>
  <si>
    <t>2.563</t>
  </si>
  <si>
    <t>5.813</t>
  </si>
  <si>
    <t>Cupcake Topper</t>
  </si>
  <si>
    <t>Dinosaur Cupcake Picks</t>
  </si>
  <si>
    <t>073525935959</t>
  </si>
  <si>
    <t>10073525935956</t>
  </si>
  <si>
    <t>80073525935955</t>
  </si>
  <si>
    <t>0.052</t>
  </si>
  <si>
    <t>16oz Plastic Cup, Clear, Stars and Stripes</t>
  </si>
  <si>
    <t>Patriotic Stars and Stripes American Flag Plastic Cups</t>
  </si>
  <si>
    <t>039938759759</t>
  </si>
  <si>
    <t>10039938759756</t>
  </si>
  <si>
    <t>Mobile Centerpiece Hpy Bday, Multi Col</t>
  </si>
  <si>
    <t>073525137599</t>
  </si>
  <si>
    <t>10073525137596</t>
  </si>
  <si>
    <t>80073525137595</t>
  </si>
  <si>
    <t>22.75</t>
  </si>
  <si>
    <t>Plastic Tablecover Stay Put, 30x96, Gingham</t>
  </si>
  <si>
    <t>Red and White Gingham 30" x 96" Rectangular Stay Put Plastic Tablecloth</t>
  </si>
  <si>
    <t>039938759773</t>
  </si>
  <si>
    <t>10039938759770</t>
  </si>
  <si>
    <t>80039938759779</t>
  </si>
  <si>
    <t>Big Dig Construction Favor Bags</t>
  </si>
  <si>
    <t>039938627829</t>
  </si>
  <si>
    <t>10039938627826</t>
  </si>
  <si>
    <t>80039938627825</t>
  </si>
  <si>
    <t>Serpentine Holographic Silver</t>
  </si>
  <si>
    <t>Silver Holographic Serpentine Streamer</t>
  </si>
  <si>
    <t>10073525532766</t>
  </si>
  <si>
    <t>80073525532765</t>
  </si>
  <si>
    <t>Plastic Tablecover, Stay Put, 29x72, Gingham</t>
  </si>
  <si>
    <t>Red and White Gingham 29" x 72" Rectangular Stay Put Plastic Tablecloth</t>
  </si>
  <si>
    <t>10039938759794</t>
  </si>
  <si>
    <t>80039938759793</t>
  </si>
  <si>
    <t>Football Party Paper Cups</t>
  </si>
  <si>
    <t>039938628093</t>
  </si>
  <si>
    <t>10039938628090</t>
  </si>
  <si>
    <t>Mimosa Yellow Plastic Forks</t>
  </si>
  <si>
    <t>073525109114</t>
  </si>
  <si>
    <t>10073525109111</t>
  </si>
  <si>
    <t>80073525109110</t>
  </si>
  <si>
    <t>30pc Stay Put Tablecover Counter Tray</t>
  </si>
  <si>
    <t>039938759957</t>
  </si>
  <si>
    <t>24.813</t>
  </si>
  <si>
    <t>9.938</t>
  </si>
  <si>
    <t>8.52</t>
  </si>
  <si>
    <t>2.141</t>
  </si>
  <si>
    <t>Iridescent Mermaid Cups</t>
  </si>
  <si>
    <t>039938629526</t>
  </si>
  <si>
    <t>10039938629523</t>
  </si>
  <si>
    <t>Serpentine Holographic Gold</t>
  </si>
  <si>
    <t>Gold Holographic Serpentine Streamer</t>
  </si>
  <si>
    <t>10073525532773</t>
  </si>
  <si>
    <t>80073525532772</t>
  </si>
  <si>
    <t>Treat Cups, Candy Pink</t>
  </si>
  <si>
    <t>Candy Pink Treat Cups</t>
  </si>
  <si>
    <t>039938760410</t>
  </si>
  <si>
    <t>21.3</t>
  </si>
  <si>
    <t>10039938760417</t>
  </si>
  <si>
    <t>80039938760416</t>
  </si>
  <si>
    <t>0.319</t>
  </si>
  <si>
    <t>80pc Dinner Napkin Display Red/White</t>
  </si>
  <si>
    <t>092352989638</t>
  </si>
  <si>
    <t>42.36</t>
  </si>
  <si>
    <t>5.088</t>
  </si>
  <si>
    <t>Glittering Gold Plastic Banquet Roll</t>
  </si>
  <si>
    <t>073525043012</t>
  </si>
  <si>
    <t>10073525043019</t>
  </si>
  <si>
    <t>Treat Cups, Black Velvet</t>
  </si>
  <si>
    <t>Black Treat Cups</t>
  </si>
  <si>
    <t>039938760434</t>
  </si>
  <si>
    <t>10039938760431</t>
  </si>
  <si>
    <t>80039938760430</t>
  </si>
  <si>
    <t>73pc Wine/Champagne/Tumbler Floor Display</t>
  </si>
  <si>
    <t>092352989683</t>
  </si>
  <si>
    <t>51.125</t>
  </si>
  <si>
    <t>16.313</t>
  </si>
  <si>
    <t>10.063</t>
  </si>
  <si>
    <t>31.62</t>
  </si>
  <si>
    <t>4.857</t>
  </si>
  <si>
    <t>Glittering Gold Plastic Forks</t>
  </si>
  <si>
    <t>073525182988</t>
  </si>
  <si>
    <t>10073525182985</t>
  </si>
  <si>
    <t>80073525182984</t>
  </si>
  <si>
    <t>Treat Cups, Classic Red</t>
  </si>
  <si>
    <t>Classic Red Treat Cups</t>
  </si>
  <si>
    <t>039938760441</t>
  </si>
  <si>
    <t>10039938760448</t>
  </si>
  <si>
    <t>80039938760447</t>
  </si>
  <si>
    <t>Tablecover Pl 54" x 108" AOP Diamond Plate</t>
  </si>
  <si>
    <t>Diamond Plate Plastic Tablecloth</t>
  </si>
  <si>
    <t>039938635466</t>
  </si>
  <si>
    <t>10039938635463</t>
  </si>
  <si>
    <t>80039938635462</t>
  </si>
  <si>
    <t>073525102269</t>
  </si>
  <si>
    <t>10073525102266</t>
  </si>
  <si>
    <t>80073525102265</t>
  </si>
  <si>
    <t>Treat Cups, Pastel Blue</t>
  </si>
  <si>
    <t>Pastel Blue Treat Cups</t>
  </si>
  <si>
    <t>039938760458</t>
  </si>
  <si>
    <t>10039938760455</t>
  </si>
  <si>
    <t>80039938760454</t>
  </si>
  <si>
    <t>Giant Party Banner</t>
  </si>
  <si>
    <t>039938621070</t>
  </si>
  <si>
    <t>10039938621077</t>
  </si>
  <si>
    <t>80039938621076</t>
  </si>
  <si>
    <t>0.034</t>
  </si>
  <si>
    <t>163</t>
  </si>
  <si>
    <t>073525182995</t>
  </si>
  <si>
    <t>10073525182992</t>
  </si>
  <si>
    <t>Treat Cups, Classic Pink</t>
  </si>
  <si>
    <t>Classic Pink Treat Cups</t>
  </si>
  <si>
    <t>039938760465</t>
  </si>
  <si>
    <t>10039938760462</t>
  </si>
  <si>
    <t>80039938760461</t>
  </si>
  <si>
    <t>Emerald Green Plastic Forks</t>
  </si>
  <si>
    <t>073525109572</t>
  </si>
  <si>
    <t>10073525109579</t>
  </si>
  <si>
    <t>80073525109578</t>
  </si>
  <si>
    <t>Treat Cups, Fresh Lime</t>
  </si>
  <si>
    <t>Fresh Lime Green Treat Cups</t>
  </si>
  <si>
    <t>039938760472</t>
  </si>
  <si>
    <t>10039938760479</t>
  </si>
  <si>
    <t>80039938760478</t>
  </si>
  <si>
    <t>Swankies, Val Happy Hearts</t>
  </si>
  <si>
    <t>Happy Hearts Swankies</t>
  </si>
  <si>
    <t>039938663476</t>
  </si>
  <si>
    <t>073525109121</t>
  </si>
  <si>
    <t>10073525109128</t>
  </si>
  <si>
    <t>80073525109127</t>
  </si>
  <si>
    <t>Treat Cups, School Bus Yellow</t>
  </si>
  <si>
    <t>School Bus Yellow Treat Cups</t>
  </si>
  <si>
    <t>039938760489</t>
  </si>
  <si>
    <t>10039938760486</t>
  </si>
  <si>
    <t>80039938760485</t>
  </si>
  <si>
    <t>Plastic Tablecover, 54" x 102" AOP Candy Hearts</t>
  </si>
  <si>
    <t>Candy Hearts Valentine's Day Plastic Tablecloth</t>
  </si>
  <si>
    <t>039938663537</t>
  </si>
  <si>
    <t>10039938663534</t>
  </si>
  <si>
    <t>80039938663533</t>
  </si>
  <si>
    <t>Ivory Plastic Forks</t>
  </si>
  <si>
    <t>073525109138</t>
  </si>
  <si>
    <t>10073525109135</t>
  </si>
  <si>
    <t>80073525109134</t>
  </si>
  <si>
    <t>Treat Cups, Cobalt</t>
  </si>
  <si>
    <t>Cobalt Blue Treat Cups</t>
  </si>
  <si>
    <t>039938760496</t>
  </si>
  <si>
    <t>10039938760493</t>
  </si>
  <si>
    <t>80039938760492</t>
  </si>
  <si>
    <t>Cello Bag, Twist Ties, Easter Bunny with Ears</t>
  </si>
  <si>
    <t>Easter Bunny Cello Bags</t>
  </si>
  <si>
    <t>039938663582</t>
  </si>
  <si>
    <t>10039938663589</t>
  </si>
  <si>
    <t>80039938663588</t>
  </si>
  <si>
    <t>1.127</t>
  </si>
  <si>
    <t>Hot Magenta Pink Plastic Forks</t>
  </si>
  <si>
    <t>073525183046</t>
  </si>
  <si>
    <t>10073525183043</t>
  </si>
  <si>
    <t>80073525183042</t>
  </si>
  <si>
    <t>Treat Cups, Amethyst</t>
  </si>
  <si>
    <t>Amethyst Treat Cups</t>
  </si>
  <si>
    <t>039938760519</t>
  </si>
  <si>
    <t>10039938760516</t>
  </si>
  <si>
    <t>80039938760515</t>
  </si>
  <si>
    <t>Oval Plastic Tray, Patriotic</t>
  </si>
  <si>
    <t>Patriotic Fourth of July Plastic Tray</t>
  </si>
  <si>
    <t>10039938663770</t>
  </si>
  <si>
    <t>80039938663779</t>
  </si>
  <si>
    <t>Cello Bag, Lg Clear</t>
  </si>
  <si>
    <t>Clear Cello Favor Bag</t>
  </si>
  <si>
    <t>073525092485</t>
  </si>
  <si>
    <t>27.6</t>
  </si>
  <si>
    <t>10073525092482</t>
  </si>
  <si>
    <t>80073525092481</t>
  </si>
  <si>
    <t>Treat Cups, White</t>
  </si>
  <si>
    <t>White Treat Cups</t>
  </si>
  <si>
    <t>039938760533</t>
  </si>
  <si>
    <t>10039938760530</t>
  </si>
  <si>
    <t>80039938760539</t>
  </si>
  <si>
    <t>Patriotic Paper Glasses</t>
  </si>
  <si>
    <t>Patriotic Fourth of July Paper Eyeglasses</t>
  </si>
  <si>
    <t>039938663810</t>
  </si>
  <si>
    <t>10039938663817</t>
  </si>
  <si>
    <t>80039938663816</t>
  </si>
  <si>
    <t>9004.90.0090</t>
  </si>
  <si>
    <t>Cobalt Blue Plastic Spoons</t>
  </si>
  <si>
    <t>039938247690</t>
  </si>
  <si>
    <t>10039938247697</t>
  </si>
  <si>
    <t>80039938247696</t>
  </si>
  <si>
    <t>12pc Clip Strip, Pl TC, Gingham Stay Put 29x72</t>
  </si>
  <si>
    <t>039938762773</t>
  </si>
  <si>
    <t>10039938762770</t>
  </si>
  <si>
    <t>15.188</t>
  </si>
  <si>
    <t>8.063</t>
  </si>
  <si>
    <t>0.558</t>
  </si>
  <si>
    <t>Patriotic Fourth of July Deluxe Paper Eyeglasses</t>
  </si>
  <si>
    <t>039938663827</t>
  </si>
  <si>
    <t>10039938663824</t>
  </si>
  <si>
    <t>80039938663823</t>
  </si>
  <si>
    <t>Cloth Flag, 8" x 12" Black &amp; White Chec</t>
  </si>
  <si>
    <t>Black and White Check Cloth Racing Flag</t>
  </si>
  <si>
    <t>073525536170</t>
  </si>
  <si>
    <t>10073525536177</t>
  </si>
  <si>
    <t>80073525536176</t>
  </si>
  <si>
    <t>84pc Spring Tablecover Display</t>
  </si>
  <si>
    <t>039938762780</t>
  </si>
  <si>
    <t>51.938</t>
  </si>
  <si>
    <t>15.813</t>
  </si>
  <si>
    <t>7.938</t>
  </si>
  <si>
    <t>18.14</t>
  </si>
  <si>
    <t>3.773</t>
  </si>
  <si>
    <t>Bermuda Blue Plastic Tableskirt</t>
  </si>
  <si>
    <t>073525111902</t>
  </si>
  <si>
    <t>10073525111909</t>
  </si>
  <si>
    <t>Unicorn Baby Shower Paper Plates</t>
  </si>
  <si>
    <t>039938679774</t>
  </si>
  <si>
    <t>10039938679771</t>
  </si>
  <si>
    <t>84pc R/W/B Tablecover Display</t>
  </si>
  <si>
    <t>039938762797</t>
  </si>
  <si>
    <t>Tablecover, Paper 54" x 102"</t>
  </si>
  <si>
    <t>Black and White Check Paper Tablecloth</t>
  </si>
  <si>
    <t>073525034133</t>
  </si>
  <si>
    <t>10073525034130</t>
  </si>
  <si>
    <t>9.025</t>
  </si>
  <si>
    <t>Red and White Gingham Paper Tablecloth</t>
  </si>
  <si>
    <t>039938763206</t>
  </si>
  <si>
    <t>10039938763203</t>
  </si>
  <si>
    <t>Unicorn Baby Shower Beverage Napkins</t>
  </si>
  <si>
    <t>039938679781</t>
  </si>
  <si>
    <t>10039938679788</t>
  </si>
  <si>
    <t>Flag Banner Black &amp; White Check</t>
  </si>
  <si>
    <t>Black and White Check Banner</t>
  </si>
  <si>
    <t>073525034140</t>
  </si>
  <si>
    <t>10073525034147</t>
  </si>
  <si>
    <t>80073525034146</t>
  </si>
  <si>
    <t>Little Deer First Birthday Paper Plates</t>
  </si>
  <si>
    <t>039938767280</t>
  </si>
  <si>
    <t>10039938767287</t>
  </si>
  <si>
    <t>Unicorn Pastel Baby Shower Napkins</t>
  </si>
  <si>
    <t>039938679798</t>
  </si>
  <si>
    <t>10039938679795</t>
  </si>
  <si>
    <t>Jumbo Plastic Flag Black &amp; White Chec</t>
  </si>
  <si>
    <t>Black and White Check Plastic Flag</t>
  </si>
  <si>
    <t>073525034188</t>
  </si>
  <si>
    <t>10073525034185</t>
  </si>
  <si>
    <t>80073525034184</t>
  </si>
  <si>
    <t>0.494</t>
  </si>
  <si>
    <t>3.374</t>
  </si>
  <si>
    <t>49.25</t>
  </si>
  <si>
    <t>6.173</t>
  </si>
  <si>
    <t>33.5</t>
  </si>
  <si>
    <t>Little Deer Birthday Dessert Plates</t>
  </si>
  <si>
    <t>039938767297</t>
  </si>
  <si>
    <t>10039938767294</t>
  </si>
  <si>
    <t>Unicorn Baby Shower Dessert Plates</t>
  </si>
  <si>
    <t>039938679811</t>
  </si>
  <si>
    <t>10039938679818</t>
  </si>
  <si>
    <t>Metallic Balloon 18", '40</t>
  </si>
  <si>
    <t>Vintage Dude 40th Birthday Mylar Balloon</t>
  </si>
  <si>
    <t>039938065980</t>
  </si>
  <si>
    <t>10039938065987</t>
  </si>
  <si>
    <t>80039938065986</t>
  </si>
  <si>
    <t>Little Deer Birthday Napkins</t>
  </si>
  <si>
    <t>039938767303</t>
  </si>
  <si>
    <t>10039938767300</t>
  </si>
  <si>
    <t>Dinner Plate, Gold Foil</t>
  </si>
  <si>
    <t>Gold Foil Paper Plates</t>
  </si>
  <si>
    <t>039938679897</t>
  </si>
  <si>
    <t>10039938679894</t>
  </si>
  <si>
    <t>White Plastic Spoons</t>
  </si>
  <si>
    <t>073525109169</t>
  </si>
  <si>
    <t>10073525109166</t>
  </si>
  <si>
    <t>80073525109165</t>
  </si>
  <si>
    <t>Little Deer Birthday Beverage Napkins</t>
  </si>
  <si>
    <t>039938767310</t>
  </si>
  <si>
    <t>10039938767317</t>
  </si>
  <si>
    <t>Luncheon Plate, Gold Foil</t>
  </si>
  <si>
    <t>Gold Foil Dessert Plates</t>
  </si>
  <si>
    <t>039938679903</t>
  </si>
  <si>
    <t>10039938679900</t>
  </si>
  <si>
    <t>Serpentine Multi Color, Prism</t>
  </si>
  <si>
    <t>Multicolor Holographic Serpentine Streamer</t>
  </si>
  <si>
    <t>10073525572250</t>
  </si>
  <si>
    <t>80073525572259</t>
  </si>
  <si>
    <t>Little Deer Birthday Paper Tablecloth</t>
  </si>
  <si>
    <t>039938767327</t>
  </si>
  <si>
    <t>10039938767324</t>
  </si>
  <si>
    <t>Wild One Woodland Paper Plates</t>
  </si>
  <si>
    <t>039938680930</t>
  </si>
  <si>
    <t>10039938680937</t>
  </si>
  <si>
    <t>073525109619</t>
  </si>
  <si>
    <t>10073525109616</t>
  </si>
  <si>
    <t>80073525109615</t>
  </si>
  <si>
    <t>Little Deer Birthday Paper Cups</t>
  </si>
  <si>
    <t>039938767334</t>
  </si>
  <si>
    <t>10039938767331</t>
  </si>
  <si>
    <t>Wild One Woodland Beverage Napkins</t>
  </si>
  <si>
    <t>039938680947</t>
  </si>
  <si>
    <t>10039938680944</t>
  </si>
  <si>
    <t>Fresh Lime Green Plastic Forks</t>
  </si>
  <si>
    <t>073525809281</t>
  </si>
  <si>
    <t>10073525809288</t>
  </si>
  <si>
    <t>80073525809287</t>
  </si>
  <si>
    <t>Banner with Tassel</t>
  </si>
  <si>
    <t>Little Deer First Birthday Banner</t>
  </si>
  <si>
    <t>039938767341</t>
  </si>
  <si>
    <t>10039938767348</t>
  </si>
  <si>
    <t>80039938767347</t>
  </si>
  <si>
    <t>Luncheon Napkin, Animals</t>
  </si>
  <si>
    <t>Wild One Woodland Animals Napkins</t>
  </si>
  <si>
    <t>039938680954</t>
  </si>
  <si>
    <t>10039938680951</t>
  </si>
  <si>
    <t>Cello Basket Bag, Sm Clear</t>
  </si>
  <si>
    <t>Small Clear Basket Bag</t>
  </si>
  <si>
    <t>073525205342</t>
  </si>
  <si>
    <t>10073525205349</t>
  </si>
  <si>
    <t>80073525205348</t>
  </si>
  <si>
    <t>3.05</t>
  </si>
  <si>
    <t>Centerpiece HC with Attachment</t>
  </si>
  <si>
    <t>Little Deer Birthday Centerpiece</t>
  </si>
  <si>
    <t>039938767358</t>
  </si>
  <si>
    <t>10039938767355</t>
  </si>
  <si>
    <t>80039938767354</t>
  </si>
  <si>
    <t>Luncheon Napkin, Wild One</t>
  </si>
  <si>
    <t>Wild One Woodland Napkins</t>
  </si>
  <si>
    <t>039938680961</t>
  </si>
  <si>
    <t>10039938680968</t>
  </si>
  <si>
    <t>Clear Plastic Spoons</t>
  </si>
  <si>
    <t>073525109626</t>
  </si>
  <si>
    <t>10073525109623</t>
  </si>
  <si>
    <t>Little Deer Birthday Hanging Cutouts</t>
  </si>
  <si>
    <t>039938767365</t>
  </si>
  <si>
    <t>10039938767362</t>
  </si>
  <si>
    <t>80039938767361</t>
  </si>
  <si>
    <t>7.68</t>
  </si>
  <si>
    <t>1.77</t>
  </si>
  <si>
    <t>0.79</t>
  </si>
  <si>
    <t>Luncheon Plate, Animals</t>
  </si>
  <si>
    <t>Wild One Woodland Animals Dessert Plates</t>
  </si>
  <si>
    <t>039938680985</t>
  </si>
  <si>
    <t>10039938680982</t>
  </si>
  <si>
    <t>Classic Red Streamer</t>
  </si>
  <si>
    <t>073525104621</t>
  </si>
  <si>
    <t>10073525104628</t>
  </si>
  <si>
    <t>80073525104627</t>
  </si>
  <si>
    <t>Paper Treat Bag with Attachments</t>
  </si>
  <si>
    <t>Little Deer Birthday Paper Treat Bags</t>
  </si>
  <si>
    <t>039938767372</t>
  </si>
  <si>
    <t>10039938767379</t>
  </si>
  <si>
    <t>80039938767378</t>
  </si>
  <si>
    <t>9.06</t>
  </si>
  <si>
    <t>0.165</t>
  </si>
  <si>
    <t>Shark Party Paper Plates</t>
  </si>
  <si>
    <t>039938767471</t>
  </si>
  <si>
    <t>10039938767478</t>
  </si>
  <si>
    <t>Wild One Woodland Plastic Tablecloth</t>
  </si>
  <si>
    <t>039938681203</t>
  </si>
  <si>
    <t>10039938681200</t>
  </si>
  <si>
    <t>80039938681209</t>
  </si>
  <si>
    <t>Shark Party Dessert Plates</t>
  </si>
  <si>
    <t>039938767488</t>
  </si>
  <si>
    <t>10039938767485</t>
  </si>
  <si>
    <t>Unicorn Baby Shower Plastic Tablecloth</t>
  </si>
  <si>
    <t>039938681234</t>
  </si>
  <si>
    <t>10039938681231</t>
  </si>
  <si>
    <t>80039938681230</t>
  </si>
  <si>
    <t>Shark Party Jaw-Some Napkins</t>
  </si>
  <si>
    <t>039938767495</t>
  </si>
  <si>
    <t>10039938767492</t>
  </si>
  <si>
    <t>Wild One Woodland Paper Cups</t>
  </si>
  <si>
    <t>039938681289</t>
  </si>
  <si>
    <t>10039938681286</t>
  </si>
  <si>
    <t>Shark Party Chomp Beverage Napkins</t>
  </si>
  <si>
    <t>039938767501</t>
  </si>
  <si>
    <t>10039938767508</t>
  </si>
  <si>
    <t>Unicorn Baby Shower Paper Cups</t>
  </si>
  <si>
    <t>039938681296</t>
  </si>
  <si>
    <t>10039938681293</t>
  </si>
  <si>
    <t>Shark Party Paper Tablecloth</t>
  </si>
  <si>
    <t>039938767518</t>
  </si>
  <si>
    <t>10039938767515</t>
  </si>
  <si>
    <t>Tablecover, Metallic Rose Gold, 54"x108"</t>
  </si>
  <si>
    <t>Rose Gold Foil Tablecloth</t>
  </si>
  <si>
    <t>039938687847</t>
  </si>
  <si>
    <t>Will be replaced by 369127</t>
  </si>
  <si>
    <t>10039938687844</t>
  </si>
  <si>
    <t>3.558</t>
  </si>
  <si>
    <t>Plastic Tray 14" Santa</t>
  </si>
  <si>
    <t>Santa Plastic Tray</t>
  </si>
  <si>
    <t>039938497569</t>
  </si>
  <si>
    <t>10039938497566</t>
  </si>
  <si>
    <t>80039938497565</t>
  </si>
  <si>
    <t>0.34</t>
  </si>
  <si>
    <t>Tablecover, Opalescent White, 54"x108"</t>
  </si>
  <si>
    <t>Opalescent White Paper Tablecloth</t>
  </si>
  <si>
    <t>039938687861</t>
  </si>
  <si>
    <t>10039938687868</t>
  </si>
  <si>
    <t>5.428</t>
  </si>
  <si>
    <t>Shark Party Paper Cups</t>
  </si>
  <si>
    <t>039938767525</t>
  </si>
  <si>
    <t>10039938767522</t>
  </si>
  <si>
    <t>Wild One Woodland Centerpiece</t>
  </si>
  <si>
    <t>039938688332</t>
  </si>
  <si>
    <t>10039938688339</t>
  </si>
  <si>
    <t>80039938688338</t>
  </si>
  <si>
    <t>Plastic Tray 14" Snowman</t>
  </si>
  <si>
    <t>Snowman Plastic Tray</t>
  </si>
  <si>
    <t>039938497576</t>
  </si>
  <si>
    <t>10039938497573</t>
  </si>
  <si>
    <t>80039938497572</t>
  </si>
  <si>
    <t>Wild One Woodland Dizzy Danglers</t>
  </si>
  <si>
    <t>039938688349</t>
  </si>
  <si>
    <t>10039938688346</t>
  </si>
  <si>
    <t>80039938688345</t>
  </si>
  <si>
    <t>Shark Party Banner</t>
  </si>
  <si>
    <t>039938767532</t>
  </si>
  <si>
    <t>10039938767539</t>
  </si>
  <si>
    <t>80039938767538</t>
  </si>
  <si>
    <t>0.127</t>
  </si>
  <si>
    <t>Wild One Woodland Mylar Balloon</t>
  </si>
  <si>
    <t>039938688356</t>
  </si>
  <si>
    <t>10039938688353</t>
  </si>
  <si>
    <t>80039938688352</t>
  </si>
  <si>
    <t>Basket Bag, Holly</t>
  </si>
  <si>
    <t>Holly Basket Bag</t>
  </si>
  <si>
    <t>039938497583</t>
  </si>
  <si>
    <t>10039938497580</t>
  </si>
  <si>
    <t>80039938497589</t>
  </si>
  <si>
    <t>Shark Party Centerpiece</t>
  </si>
  <si>
    <t>039938767549</t>
  </si>
  <si>
    <t>10039938767546</t>
  </si>
  <si>
    <t>80039938767545</t>
  </si>
  <si>
    <t>Wild One Woodland Banner</t>
  </si>
  <si>
    <t>039938688370</t>
  </si>
  <si>
    <t>10039938688377</t>
  </si>
  <si>
    <t>80039938688376</t>
  </si>
  <si>
    <t>University of Michigan Paper Plates</t>
  </si>
  <si>
    <t>073525952864</t>
  </si>
  <si>
    <t>50073525952869</t>
  </si>
  <si>
    <t>Paper Treat Bags with Attachments</t>
  </si>
  <si>
    <t>Wild One Woodland Paper Treat Bags</t>
  </si>
  <si>
    <t>039938688394</t>
  </si>
  <si>
    <t>10039938688391</t>
  </si>
  <si>
    <t>80039938688390</t>
  </si>
  <si>
    <t>9.55</t>
  </si>
  <si>
    <t>5.3</t>
  </si>
  <si>
    <t>2.96</t>
  </si>
  <si>
    <t>Shark Party Dizzy Danglers</t>
  </si>
  <si>
    <t>039938767556</t>
  </si>
  <si>
    <t>10039938767553</t>
  </si>
  <si>
    <t>80039938767552</t>
  </si>
  <si>
    <t>Unicorn Baby Shower Mylar Balloon</t>
  </si>
  <si>
    <t>039938688424</t>
  </si>
  <si>
    <t>10039938688421</t>
  </si>
  <si>
    <t>80039938688420</t>
  </si>
  <si>
    <t>Plastic Tablecover</t>
  </si>
  <si>
    <t>University of Michigan Plastic Tablecloth</t>
  </si>
  <si>
    <t>039938016159</t>
  </si>
  <si>
    <t>30039938016150</t>
  </si>
  <si>
    <t>3.296</t>
  </si>
  <si>
    <t>Centerpiece HC Shaped w/ Attachments</t>
  </si>
  <si>
    <t>Unicorn Baby Shower Centerpiece</t>
  </si>
  <si>
    <t>039938688479</t>
  </si>
  <si>
    <t>10039938688476</t>
  </si>
  <si>
    <t>80039938688475</t>
  </si>
  <si>
    <t>0.114</t>
  </si>
  <si>
    <t>Shark Party Paper Treat Bags</t>
  </si>
  <si>
    <t>039938767563</t>
  </si>
  <si>
    <t>10039938767560</t>
  </si>
  <si>
    <t>80039938767569</t>
  </si>
  <si>
    <t>0.174</t>
  </si>
  <si>
    <t>5.31</t>
  </si>
  <si>
    <t>Unicorn Baby Shower Dizzy Danglers</t>
  </si>
  <si>
    <t>039938688578</t>
  </si>
  <si>
    <t>10039938688575</t>
  </si>
  <si>
    <t>80039938688574</t>
  </si>
  <si>
    <t>University of Michigan Napkins</t>
  </si>
  <si>
    <t>073525952833</t>
  </si>
  <si>
    <t>50073525952838</t>
  </si>
  <si>
    <t>Metallic Balloon Shark Shaped</t>
  </si>
  <si>
    <t>Shark Party Shaped Mylar Balloon</t>
  </si>
  <si>
    <t>039938767570</t>
  </si>
  <si>
    <t>10039938767577</t>
  </si>
  <si>
    <t>80039938767576</t>
  </si>
  <si>
    <t>37.01</t>
  </si>
  <si>
    <t>Unicorn Baby Shower Paper Treat Bags</t>
  </si>
  <si>
    <t>039938688585</t>
  </si>
  <si>
    <t>10039938688582</t>
  </si>
  <si>
    <t>80039938688581</t>
  </si>
  <si>
    <t>University of Michigan Plastic Cups</t>
  </si>
  <si>
    <t>073525952888</t>
  </si>
  <si>
    <t>40073525952886</t>
  </si>
  <si>
    <t>Invitation Pop-up</t>
  </si>
  <si>
    <t>Unicorn Baby Shower Invitations</t>
  </si>
  <si>
    <t>039938688608</t>
  </si>
  <si>
    <t>10039938688605</t>
  </si>
  <si>
    <t>80039938688604</t>
  </si>
  <si>
    <t>0.227</t>
  </si>
  <si>
    <t>0.067</t>
  </si>
  <si>
    <t>4909.00.4000</t>
  </si>
  <si>
    <t>Shark Party Blowers</t>
  </si>
  <si>
    <t>039938767594</t>
  </si>
  <si>
    <t>10039938767591</t>
  </si>
  <si>
    <t>80039938767590</t>
  </si>
  <si>
    <t>2.31</t>
  </si>
  <si>
    <t>4.87</t>
  </si>
  <si>
    <t>0.33</t>
  </si>
  <si>
    <t>94</t>
  </si>
  <si>
    <t>Birthday Fun Paper Plates</t>
  </si>
  <si>
    <t>039938688783</t>
  </si>
  <si>
    <t>10039938688780</t>
  </si>
  <si>
    <t>Fire Truck Paper Plates</t>
  </si>
  <si>
    <t>039938500306</t>
  </si>
  <si>
    <t>10039938500303</t>
  </si>
  <si>
    <t>Birthday Fun Dessert Plates</t>
  </si>
  <si>
    <t>039938688790</t>
  </si>
  <si>
    <t>10039938688797</t>
  </si>
  <si>
    <t>Photo Booth Props</t>
  </si>
  <si>
    <t>Shark Party Photo Booth Props</t>
  </si>
  <si>
    <t>039938767600</t>
  </si>
  <si>
    <t>10039938767607</t>
  </si>
  <si>
    <t>80039938767606</t>
  </si>
  <si>
    <t>0.301</t>
  </si>
  <si>
    <t>1.88</t>
  </si>
  <si>
    <t>Birthday Fun Napkins</t>
  </si>
  <si>
    <t>039938688806</t>
  </si>
  <si>
    <t>10039938688803</t>
  </si>
  <si>
    <t>Fire Truck Dessert Plates</t>
  </si>
  <si>
    <t>039938500313</t>
  </si>
  <si>
    <t>10039938500310</t>
  </si>
  <si>
    <t>Tie Dye Party Paper Plates</t>
  </si>
  <si>
    <t>039938767730</t>
  </si>
  <si>
    <t>10039938767737</t>
  </si>
  <si>
    <t>Birthday Fun Beverage Napkins</t>
  </si>
  <si>
    <t>039938688813</t>
  </si>
  <si>
    <t>10039938688810</t>
  </si>
  <si>
    <t>Fire Trucks Beverage Napkins</t>
  </si>
  <si>
    <t>039938500320</t>
  </si>
  <si>
    <t>10039938500327</t>
  </si>
  <si>
    <t>Birthday Fun Plastic Tablecloth</t>
  </si>
  <si>
    <t>039938688837</t>
  </si>
  <si>
    <t>10039938688834</t>
  </si>
  <si>
    <t>80039938688833</t>
  </si>
  <si>
    <t>Tie Dye Party Dessert Plates</t>
  </si>
  <si>
    <t>039938767747</t>
  </si>
  <si>
    <t>10039938767744</t>
  </si>
  <si>
    <t>Dizzy Danglers, Black/Gold/Silver</t>
  </si>
  <si>
    <t>Roaring 20s Dizzy Danglers</t>
  </si>
  <si>
    <t>039938689186</t>
  </si>
  <si>
    <t>10039938689183</t>
  </si>
  <si>
    <t>80039938689182</t>
  </si>
  <si>
    <t>Fire Truck Birthday Napkins</t>
  </si>
  <si>
    <t>039938500337</t>
  </si>
  <si>
    <t>10039938500334</t>
  </si>
  <si>
    <t>Tassel Garland, Black/White/Gold/Silver</t>
  </si>
  <si>
    <t>Roaring 20s Tassel Garland</t>
  </si>
  <si>
    <t>039938689209</t>
  </si>
  <si>
    <t>10039938689206</t>
  </si>
  <si>
    <t>80039938689205</t>
  </si>
  <si>
    <t>16.37</t>
  </si>
  <si>
    <t>10.37</t>
  </si>
  <si>
    <t>3.62</t>
  </si>
  <si>
    <t>Tie Dye Party Napkins</t>
  </si>
  <si>
    <t>039938767754</t>
  </si>
  <si>
    <t>10039938767751</t>
  </si>
  <si>
    <t>Hanukkah Celebration Napkins</t>
  </si>
  <si>
    <t>10039938712188</t>
  </si>
  <si>
    <t>0.009</t>
  </si>
  <si>
    <t>Fire Truck Cups</t>
  </si>
  <si>
    <t>039938500351</t>
  </si>
  <si>
    <t>10039938500358</t>
  </si>
  <si>
    <t>Tie Dye Party Beverage Napkins</t>
  </si>
  <si>
    <t>039938767761</t>
  </si>
  <si>
    <t>10039938767768</t>
  </si>
  <si>
    <t>Hanukkah Celebration Dessert Plates</t>
  </si>
  <si>
    <t>10039938712195</t>
  </si>
  <si>
    <t>Dizzy Danglers, Rainbow Foil Birthday</t>
  </si>
  <si>
    <t>Rainbow Foil Dizzy Danglers</t>
  </si>
  <si>
    <t>039938503666</t>
  </si>
  <si>
    <t>10039938503663</t>
  </si>
  <si>
    <t>80039938503662</t>
  </si>
  <si>
    <t>0.42</t>
  </si>
  <si>
    <t>Eucalyptus Banquet Plates</t>
  </si>
  <si>
    <t>039938716165</t>
  </si>
  <si>
    <t>10039938716162</t>
  </si>
  <si>
    <t>0.54</t>
  </si>
  <si>
    <t>10.595</t>
  </si>
  <si>
    <t>10.94</t>
  </si>
  <si>
    <t>7.14</t>
  </si>
  <si>
    <t>0.669</t>
  </si>
  <si>
    <t>Tie Dye Party Paper Tablecloth</t>
  </si>
  <si>
    <t>039938767778</t>
  </si>
  <si>
    <t>10039938767775</t>
  </si>
  <si>
    <t>Balloon Banner, Happy Birthday, Rainbow Foil</t>
  </si>
  <si>
    <t>Rainbow Foil Birthday Balloon Banner</t>
  </si>
  <si>
    <t>039938503680</t>
  </si>
  <si>
    <t>10039938503687</t>
  </si>
  <si>
    <t>80039938503686</t>
  </si>
  <si>
    <t>0.251</t>
  </si>
  <si>
    <t>10.433</t>
  </si>
  <si>
    <t>3.24</t>
  </si>
  <si>
    <t>Tie Dye Party Paper Cups</t>
  </si>
  <si>
    <t>039938767785</t>
  </si>
  <si>
    <t>10039938767782</t>
  </si>
  <si>
    <t>Metallic Balloon, 18", Rainbow Foil Birthday</t>
  </si>
  <si>
    <t>Rainbow Foil Mylar Balloon</t>
  </si>
  <si>
    <t>039938503710</t>
  </si>
  <si>
    <t>10039938503717</t>
  </si>
  <si>
    <t>80039938503716</t>
  </si>
  <si>
    <t>DIY Pennant Banner w/ Stickers</t>
  </si>
  <si>
    <t>Tie Dye Party Happy Birthday Banner</t>
  </si>
  <si>
    <t>039938767792</t>
  </si>
  <si>
    <t>10039938767799</t>
  </si>
  <si>
    <t>80039938767798</t>
  </si>
  <si>
    <t>Honeycomb Centerpiece, Rainbow Foil Birthday</t>
  </si>
  <si>
    <t>Rainbow Foil Birthday Centerpiece</t>
  </si>
  <si>
    <t>039938503727</t>
  </si>
  <si>
    <t>10039938503724</t>
  </si>
  <si>
    <t>80039938503723</t>
  </si>
  <si>
    <t>0.142</t>
  </si>
  <si>
    <t>Cone Hats, Rainbow Foil</t>
  </si>
  <si>
    <t>Rainbow Foil Party Hats</t>
  </si>
  <si>
    <t>039938503734</t>
  </si>
  <si>
    <t>10039938503731</t>
  </si>
  <si>
    <t>80039938503730</t>
  </si>
  <si>
    <t>2.17</t>
  </si>
  <si>
    <t>2-Sided Pennant Banner, Rainbow Foil Birthday</t>
  </si>
  <si>
    <t>Rainbow Foil Happy Birthday Flag Banner</t>
  </si>
  <si>
    <t>039938503765</t>
  </si>
  <si>
    <t>10039938503762</t>
  </si>
  <si>
    <t>80039938503761</t>
  </si>
  <si>
    <t>0.285</t>
  </si>
  <si>
    <t>1.78</t>
  </si>
  <si>
    <t>Luncheon Plate, School Spirit, Cobalt</t>
  </si>
  <si>
    <t>Graduation School Spirit Blue Dessert Plates</t>
  </si>
  <si>
    <t>039938359997</t>
  </si>
  <si>
    <t>10039938359994</t>
  </si>
  <si>
    <t>0.294</t>
  </si>
  <si>
    <t>3.26</t>
  </si>
  <si>
    <t>Treat Cup, Rainbow Foil</t>
  </si>
  <si>
    <t>Rainbow Foil Treat Cups</t>
  </si>
  <si>
    <t>039938503772</t>
  </si>
  <si>
    <t>10039938503779</t>
  </si>
  <si>
    <t>80039938503778</t>
  </si>
  <si>
    <t>2.32</t>
  </si>
  <si>
    <t>0.615</t>
  </si>
  <si>
    <t>Dinner Plate, School Spirit, Cobalt</t>
  </si>
  <si>
    <t>Graduation School Spirit Blue Paper Plates</t>
  </si>
  <si>
    <t>039938360009</t>
  </si>
  <si>
    <t>10039938360006</t>
  </si>
  <si>
    <t>5.1</t>
  </si>
  <si>
    <t>Cake Topper, Happy Birthday, Rainbow Foil</t>
  </si>
  <si>
    <t>Rainbow Foil Happy Birthday Cake Topper</t>
  </si>
  <si>
    <t>039938503789</t>
  </si>
  <si>
    <t>10039938503786</t>
  </si>
  <si>
    <t>80039938503785</t>
  </si>
  <si>
    <t>14.2</t>
  </si>
  <si>
    <t>Oval Platter, School Spirit, Cobalt</t>
  </si>
  <si>
    <t>Graduation School Spirit Blue Oval Plates</t>
  </si>
  <si>
    <t>039938360016</t>
  </si>
  <si>
    <t>10039938360013</t>
  </si>
  <si>
    <t>12.575</t>
  </si>
  <si>
    <t>10.65</t>
  </si>
  <si>
    <t>8.339</t>
  </si>
  <si>
    <t>1.139</t>
  </si>
  <si>
    <t>Happy Birthday Pennant Cake Topper, Rainbow Foil</t>
  </si>
  <si>
    <t>Rainbow Foil Happy Birthday Cake Banner</t>
  </si>
  <si>
    <t>039938503819</t>
  </si>
  <si>
    <t>10039938503816</t>
  </si>
  <si>
    <t>80039938503815</t>
  </si>
  <si>
    <t>21.8</t>
  </si>
  <si>
    <t>2.12</t>
  </si>
  <si>
    <t>School Spirit Cobalt Tablecover</t>
  </si>
  <si>
    <t>Graduation School Spirit Blue Tablecloth</t>
  </si>
  <si>
    <t>039938360023</t>
  </si>
  <si>
    <t>10039938360020</t>
  </si>
  <si>
    <t>80039938360029</t>
  </si>
  <si>
    <t>Football Party Beverage Napkins</t>
  </si>
  <si>
    <t>10039938521063</t>
  </si>
  <si>
    <t>Thank You Note, School Spirit, Cobalt</t>
  </si>
  <si>
    <t>Graduation School Spirit Blue Thank You Notes</t>
  </si>
  <si>
    <t>039938360047</t>
  </si>
  <si>
    <t>10039938360044</t>
  </si>
  <si>
    <t>80039938360043</t>
  </si>
  <si>
    <t>0.451</t>
  </si>
  <si>
    <t>1.408</t>
  </si>
  <si>
    <t>Football Party Napkins</t>
  </si>
  <si>
    <t>10039938505285</t>
  </si>
  <si>
    <t>Beverage Napkin, School Spirit, Em Green</t>
  </si>
  <si>
    <t>Graduation School Spirit Green Beverage Napkins</t>
  </si>
  <si>
    <t>039938360054</t>
  </si>
  <si>
    <t>10039938360051</t>
  </si>
  <si>
    <t>Football Party Dessert Plates</t>
  </si>
  <si>
    <t>10039938521087</t>
  </si>
  <si>
    <t>Luncheon Napkin, School Spirit, Em Green</t>
  </si>
  <si>
    <t>Graduation School Spirit Green Napkins</t>
  </si>
  <si>
    <t>039938360061</t>
  </si>
  <si>
    <t>10039938360068</t>
  </si>
  <si>
    <t>13.575</t>
  </si>
  <si>
    <t>8.95</t>
  </si>
  <si>
    <t>7.025</t>
  </si>
  <si>
    <t>3.58</t>
  </si>
  <si>
    <t>Football Party Paper Plates</t>
  </si>
  <si>
    <t>10039938521094</t>
  </si>
  <si>
    <t>Luncheon Plate, School Spirit, Em Green</t>
  </si>
  <si>
    <t>Graduation School Spirit Green Dessert Plates</t>
  </si>
  <si>
    <t>039938360078</t>
  </si>
  <si>
    <t>10039938360075</t>
  </si>
  <si>
    <t>Fire Truck Plastic Tablecloth</t>
  </si>
  <si>
    <t>039938507992</t>
  </si>
  <si>
    <t>10039938507999</t>
  </si>
  <si>
    <t>80039938507998</t>
  </si>
  <si>
    <t>Dinner Plate, School Spirit, Em Green</t>
  </si>
  <si>
    <t>Graduation School Spirit Green Paper Plates</t>
  </si>
  <si>
    <t>039938360085</t>
  </si>
  <si>
    <t>10039938360082</t>
  </si>
  <si>
    <t>Centerpiece 3D Firetruck</t>
  </si>
  <si>
    <t>Fire Truck Centerpiece</t>
  </si>
  <si>
    <t>039938508012</t>
  </si>
  <si>
    <t>10039938508019</t>
  </si>
  <si>
    <t>80039938508018</t>
  </si>
  <si>
    <t>1.92</t>
  </si>
  <si>
    <t>Oval Platter, School Spirit, Em Green</t>
  </si>
  <si>
    <t>Graduation School Spirit Green Oval Plates</t>
  </si>
  <si>
    <t>039938360092</t>
  </si>
  <si>
    <t>10039938360099</t>
  </si>
  <si>
    <t>Dizzy Dangler Assorted</t>
  </si>
  <si>
    <t>Fire Truck Swirl Decorations</t>
  </si>
  <si>
    <t>039938508043</t>
  </si>
  <si>
    <t>10039938508040</t>
  </si>
  <si>
    <t>80039938508049</t>
  </si>
  <si>
    <t>School Spirit Green Tablecover</t>
  </si>
  <si>
    <t>Graduation School Spirit Green Tablecloth</t>
  </si>
  <si>
    <t>039938360108</t>
  </si>
  <si>
    <t>10039938360105</t>
  </si>
  <si>
    <t>80039938360104</t>
  </si>
  <si>
    <t>Fire Truck Banner</t>
  </si>
  <si>
    <t>039938508067</t>
  </si>
  <si>
    <t>10039938508064</t>
  </si>
  <si>
    <t>80039938508063</t>
  </si>
  <si>
    <t>6.34</t>
  </si>
  <si>
    <t>Thank You Note, School Spirit, Em Green</t>
  </si>
  <si>
    <t>Graduation School Spirit Green Thank You Notes</t>
  </si>
  <si>
    <t>039938360122</t>
  </si>
  <si>
    <t>10039938360129</t>
  </si>
  <si>
    <t>80039938360128</t>
  </si>
  <si>
    <t>Fire Truck Party Blowers</t>
  </si>
  <si>
    <t>039938508074</t>
  </si>
  <si>
    <t>10039938508071</t>
  </si>
  <si>
    <t>80039938508070</t>
  </si>
  <si>
    <t>Tie Dye Party Paper Fans</t>
  </si>
  <si>
    <t>039938767815</t>
  </si>
  <si>
    <t>10039938767812</t>
  </si>
  <si>
    <t>80039938767811</t>
  </si>
  <si>
    <t>0.67</t>
  </si>
  <si>
    <t>1.19</t>
  </si>
  <si>
    <t>Beverage Napkin, School Spirit, Orange</t>
  </si>
  <si>
    <t>Graduation School Spirit Orange Beverage Napkins</t>
  </si>
  <si>
    <t>039938360139</t>
  </si>
  <si>
    <t>10039938360136</t>
  </si>
  <si>
    <t>Dinner Plate, Sq</t>
  </si>
  <si>
    <t>Rainbow Cake Square Paper Plates</t>
  </si>
  <si>
    <t>039938511678</t>
  </si>
  <si>
    <t>10039938511675</t>
  </si>
  <si>
    <t>10.025</t>
  </si>
  <si>
    <t>4.184</t>
  </si>
  <si>
    <t>Luncheon Napkin, School Spirit, Orange</t>
  </si>
  <si>
    <t>Graduation School Spirit Orange Napkins</t>
  </si>
  <si>
    <t>039938360146</t>
  </si>
  <si>
    <t>10039938360143</t>
  </si>
  <si>
    <t>Luncheon Plate, Sq</t>
  </si>
  <si>
    <t>Rainbow Cake Square Dessert Plates</t>
  </si>
  <si>
    <t>039938511685</t>
  </si>
  <si>
    <t>10039938511682</t>
  </si>
  <si>
    <t>Luncheon Plate, School Spirit, Orange</t>
  </si>
  <si>
    <t>Graduation School Spirit Orange Dessert Plates</t>
  </si>
  <si>
    <t>039938360153</t>
  </si>
  <si>
    <t>10039938360150</t>
  </si>
  <si>
    <t>Rainbow Cake Beverage Napkins</t>
  </si>
  <si>
    <t>039938511692</t>
  </si>
  <si>
    <t>10039938511699</t>
  </si>
  <si>
    <t>1.526</t>
  </si>
  <si>
    <t>Dinner Plate, School Spirit, Orange</t>
  </si>
  <si>
    <t>Graduation School Spirit Orange Paper Plates</t>
  </si>
  <si>
    <t>039938360160</t>
  </si>
  <si>
    <t>10039938360167</t>
  </si>
  <si>
    <t>Rainbow Cake Napkins</t>
  </si>
  <si>
    <t>039938511708</t>
  </si>
  <si>
    <t>10039938511705</t>
  </si>
  <si>
    <t>Oval Platter, School Spirit, Orange</t>
  </si>
  <si>
    <t>Graduation School Spirit Orange Oval Plates</t>
  </si>
  <si>
    <t>039938360177</t>
  </si>
  <si>
    <t>10039938360174</t>
  </si>
  <si>
    <t>Rainbow Cake Cups</t>
  </si>
  <si>
    <t>039938511715</t>
  </si>
  <si>
    <t>10039938511712</t>
  </si>
  <si>
    <t>School Spirit Orange Tablecover</t>
  </si>
  <si>
    <t>Graduation School Spirit Orange Tablecloth</t>
  </si>
  <si>
    <t>039938360184</t>
  </si>
  <si>
    <t>10039938360181</t>
  </si>
  <si>
    <t>80039938360180</t>
  </si>
  <si>
    <t>Rainbow Cake Plastic Tablecloth</t>
  </si>
  <si>
    <t>039938511722</t>
  </si>
  <si>
    <t>10039938511729</t>
  </si>
  <si>
    <t>80039938511728</t>
  </si>
  <si>
    <t>Thank You Note, School Spirit, Orange</t>
  </si>
  <si>
    <t>Graduation School Spirit Orange Thank You Notes</t>
  </si>
  <si>
    <t>039938360207</t>
  </si>
  <si>
    <t>10039938360204</t>
  </si>
  <si>
    <t>80039938360203</t>
  </si>
  <si>
    <t>Rainbow Cake Party Banner</t>
  </si>
  <si>
    <t>039938511777</t>
  </si>
  <si>
    <t>10039938511774</t>
  </si>
  <si>
    <t>80039938511773</t>
  </si>
  <si>
    <t>Beverage Napkin, School Spirit, Purple</t>
  </si>
  <si>
    <t>Graduation School Spirit Purple Beverage Napkins</t>
  </si>
  <si>
    <t>039938360214</t>
  </si>
  <si>
    <t>10039938360211</t>
  </si>
  <si>
    <t>Notre Dame Napkins</t>
  </si>
  <si>
    <t>073525929187</t>
  </si>
  <si>
    <t>30073525929188</t>
  </si>
  <si>
    <t>Luncheon Napkin, School Spirit, Purple</t>
  </si>
  <si>
    <t>Graduation School Spirit Purple Napkins</t>
  </si>
  <si>
    <t>039938360221</t>
  </si>
  <si>
    <t>10039938360228</t>
  </si>
  <si>
    <t>Table Runner, Gold Glitter</t>
  </si>
  <si>
    <t>Glittering Gold Table Runner</t>
  </si>
  <si>
    <t>039938523473</t>
  </si>
  <si>
    <t>10.05</t>
  </si>
  <si>
    <t>10039938523470</t>
  </si>
  <si>
    <t>80039938523479</t>
  </si>
  <si>
    <t>Luncheon Plate, School Spirit, Purple</t>
  </si>
  <si>
    <t>Graduation School Spirit Purple Dessert Plates</t>
  </si>
  <si>
    <t>039938360238</t>
  </si>
  <si>
    <t>10039938360235</t>
  </si>
  <si>
    <t>Silver Glitter 3 Cake Topper</t>
  </si>
  <si>
    <t>Number 3 Silver Glitter Cake Topper</t>
  </si>
  <si>
    <t>039938545109</t>
  </si>
  <si>
    <t>10039938545106</t>
  </si>
  <si>
    <t>80039938545105</t>
  </si>
  <si>
    <t>2.45</t>
  </si>
  <si>
    <t>0.69</t>
  </si>
  <si>
    <t>Dinner Plate, School Spirit, Purple</t>
  </si>
  <si>
    <t>Graduation School Spirit Purple Paper Plates</t>
  </si>
  <si>
    <t>039938360245</t>
  </si>
  <si>
    <t>10039938360242</t>
  </si>
  <si>
    <t>Silver Glitter 5 Cake Topper</t>
  </si>
  <si>
    <t>Number 5 Silver Glitter Cake Topper</t>
  </si>
  <si>
    <t>039938545123</t>
  </si>
  <si>
    <t>10039938545120</t>
  </si>
  <si>
    <t>80039938545129</t>
  </si>
  <si>
    <t>Oval Platter, School Spirit, Purple</t>
  </si>
  <si>
    <t>Graduation School Spirit Purple Oval Plates</t>
  </si>
  <si>
    <t>039938360252</t>
  </si>
  <si>
    <t>10039938360259</t>
  </si>
  <si>
    <t>Silver Glitter 6 Cake Topper</t>
  </si>
  <si>
    <t>Number 6 Silver Glitter Cake Topper</t>
  </si>
  <si>
    <t>039938545130</t>
  </si>
  <si>
    <t>10039938545137</t>
  </si>
  <si>
    <t>80039938545136</t>
  </si>
  <si>
    <t>School Spirit Purple Tablecover</t>
  </si>
  <si>
    <t>Graduation School Spirit Purple Tablecloth</t>
  </si>
  <si>
    <t>039938360269</t>
  </si>
  <si>
    <t>10039938360266</t>
  </si>
  <si>
    <t>80039938360265</t>
  </si>
  <si>
    <t>Silver Glitter 7 Cake Topper</t>
  </si>
  <si>
    <t>Number 7 Silver Glitter Cake Topper</t>
  </si>
  <si>
    <t>039938545147</t>
  </si>
  <si>
    <t>10039938545144</t>
  </si>
  <si>
    <t>80039938545143</t>
  </si>
  <si>
    <t>Thank You Note, School Spirit, Purple</t>
  </si>
  <si>
    <t>Graduation School Spirit Purple Thank You Notes</t>
  </si>
  <si>
    <t>039938360283</t>
  </si>
  <si>
    <t>10039938360280</t>
  </si>
  <si>
    <t>80039938360289</t>
  </si>
  <si>
    <t>Silver Glitter 8 Cake Topper</t>
  </si>
  <si>
    <t>Number 8 Silver Glitter Cake Topper</t>
  </si>
  <si>
    <t>039938545154</t>
  </si>
  <si>
    <t>10039938545151</t>
  </si>
  <si>
    <t>80039938545150</t>
  </si>
  <si>
    <t>Luncheon Napkin, School Spirit, Classic Red</t>
  </si>
  <si>
    <t>Graduation School Spirit Red Napkins</t>
  </si>
  <si>
    <t>039938360306</t>
  </si>
  <si>
    <t>10039938360303</t>
  </si>
  <si>
    <t>Silver Glitter 9 Cake Topper</t>
  </si>
  <si>
    <t>Number 9 Silver Glitter Cake Topper</t>
  </si>
  <si>
    <t>039938545161</t>
  </si>
  <si>
    <t>10039938545168</t>
  </si>
  <si>
    <t>80039938545167</t>
  </si>
  <si>
    <t>Luncheon Plate, School Spirit, Classic Red</t>
  </si>
  <si>
    <t>Graduation School Spirit Red Dessert Plates</t>
  </si>
  <si>
    <t>039938360313</t>
  </si>
  <si>
    <t>10039938360310</t>
  </si>
  <si>
    <t>Silver Glitter 0 Cake Topper</t>
  </si>
  <si>
    <t>Number 0 Silver Glitter Cake Topper</t>
  </si>
  <si>
    <t>039938545178</t>
  </si>
  <si>
    <t>10039938545175</t>
  </si>
  <si>
    <t>80039938545174</t>
  </si>
  <si>
    <t>2.075</t>
  </si>
  <si>
    <t>Dinner Plate, School Spirit, Classic Red</t>
  </si>
  <si>
    <t>Graduation School Spirit Red Paper Plates</t>
  </si>
  <si>
    <t>039938360320</t>
  </si>
  <si>
    <t>10039938360327</t>
  </si>
  <si>
    <t>Blue Glitter It's a Boy Cake Topper</t>
  </si>
  <si>
    <t>039938545208</t>
  </si>
  <si>
    <t>10039938545205</t>
  </si>
  <si>
    <t>80039938545204</t>
  </si>
  <si>
    <t>10.4</t>
  </si>
  <si>
    <t>Oval Platter, School Spirit, Classic Red</t>
  </si>
  <si>
    <t>Graduation School Spirit Red Oval Plates</t>
  </si>
  <si>
    <t>039938360337</t>
  </si>
  <si>
    <t>10039938360334</t>
  </si>
  <si>
    <t>Pink Glitter It's a Girl Cake Topper</t>
  </si>
  <si>
    <t>039938545215</t>
  </si>
  <si>
    <t>10039938545212</t>
  </si>
  <si>
    <t>80039938545211</t>
  </si>
  <si>
    <t>7.88</t>
  </si>
  <si>
    <t>School Spirit Red Tablecover</t>
  </si>
  <si>
    <t>Graduation School Spirit Red Tablecloth</t>
  </si>
  <si>
    <t>039938360344</t>
  </si>
  <si>
    <t>10039938360341</t>
  </si>
  <si>
    <t>80039938360340</t>
  </si>
  <si>
    <t>Paper Treat Bag, Large</t>
  </si>
  <si>
    <t>Tie Dye Party Paper Treat Bags</t>
  </si>
  <si>
    <t>039938767822</t>
  </si>
  <si>
    <t>10039938767829</t>
  </si>
  <si>
    <t>80039938767828</t>
  </si>
  <si>
    <t>Dinner Plate, Rainbow Foil</t>
  </si>
  <si>
    <t>Rainbow Foil Paper Plates</t>
  </si>
  <si>
    <t>039938550172</t>
  </si>
  <si>
    <t>10039938550179</t>
  </si>
  <si>
    <t>80039938550178</t>
  </si>
  <si>
    <t>3.76</t>
  </si>
  <si>
    <t>0.526</t>
  </si>
  <si>
    <t>Thank You Note, School Spirit, Classic Red</t>
  </si>
  <si>
    <t>Graduation School Spirit Red Thank You Notes</t>
  </si>
  <si>
    <t>039938360368</t>
  </si>
  <si>
    <t>10039938360365</t>
  </si>
  <si>
    <t>80039938360364</t>
  </si>
  <si>
    <t>Beverage Napkin, Rainbow Foil</t>
  </si>
  <si>
    <t>Rainbow Foil Beverage Napkins</t>
  </si>
  <si>
    <t>039938550196</t>
  </si>
  <si>
    <t>10039938550193</t>
  </si>
  <si>
    <t>80039938550192</t>
  </si>
  <si>
    <t>7.1</t>
  </si>
  <si>
    <t>0.115</t>
  </si>
  <si>
    <t>HKG</t>
  </si>
  <si>
    <t>Beverage Napkin, School Spirit, White</t>
  </si>
  <si>
    <t>Graduation School Spirit White Beverage Napkins</t>
  </si>
  <si>
    <t>039938360375</t>
  </si>
  <si>
    <t>10039938360372</t>
  </si>
  <si>
    <t>Luncheon Napkin, Rainbow Foil Happy Birthday</t>
  </si>
  <si>
    <t>Rainbow Foil Birthday Napkins</t>
  </si>
  <si>
    <t>039938550202</t>
  </si>
  <si>
    <t>10039938550209</t>
  </si>
  <si>
    <t>80039938550208</t>
  </si>
  <si>
    <t>2.68</t>
  </si>
  <si>
    <t>Luncheon Napkin, School Spirit, White</t>
  </si>
  <si>
    <t>Graduation School Spirit White Napkins</t>
  </si>
  <si>
    <t>039938360382</t>
  </si>
  <si>
    <t>10039938360389</t>
  </si>
  <si>
    <t>Luncheon Napkin, Rainbow Foil</t>
  </si>
  <si>
    <t>Rainbow Foil Napkins</t>
  </si>
  <si>
    <t>039938550219</t>
  </si>
  <si>
    <t>10039938550216</t>
  </si>
  <si>
    <t>80039938550215</t>
  </si>
  <si>
    <t>Luncheon Plate, School Spirit, White</t>
  </si>
  <si>
    <t>Graduation School Spirit White Dessert Plates</t>
  </si>
  <si>
    <t>039938360399</t>
  </si>
  <si>
    <t>10039938360396</t>
  </si>
  <si>
    <t>Hot/Cold Cups 9 oz., Foil, Rainbow Foil</t>
  </si>
  <si>
    <t>Rainbow Foil Cups</t>
  </si>
  <si>
    <t>039938550226</t>
  </si>
  <si>
    <t>10039938550223</t>
  </si>
  <si>
    <t>80039938550222</t>
  </si>
  <si>
    <t>16.75</t>
  </si>
  <si>
    <t>0.221</t>
  </si>
  <si>
    <t>Dinner Plate, School Spirit, White</t>
  </si>
  <si>
    <t>Graduation School Spirit White Paper Plates</t>
  </si>
  <si>
    <t>039938360405</t>
  </si>
  <si>
    <t>10039938360402</t>
  </si>
  <si>
    <t>Rainbow Plastic Tablecloth</t>
  </si>
  <si>
    <t>039938550233</t>
  </si>
  <si>
    <t>10039938550230</t>
  </si>
  <si>
    <t>80039938550239</t>
  </si>
  <si>
    <t>Oval Platter, School Spirit, White</t>
  </si>
  <si>
    <t>Graduation School Spirit White Oval Plates</t>
  </si>
  <si>
    <t>039938360412</t>
  </si>
  <si>
    <t>10039938360419</t>
  </si>
  <si>
    <t>Video Game Party Paper Plates</t>
  </si>
  <si>
    <t>039938557287</t>
  </si>
  <si>
    <t>10039938557284</t>
  </si>
  <si>
    <t>School Spirit White Tablecover</t>
  </si>
  <si>
    <t>Graduation School Spirit White Tablecloth</t>
  </si>
  <si>
    <t>039938360429</t>
  </si>
  <si>
    <t>10039938360426</t>
  </si>
  <si>
    <t>80039938360425</t>
  </si>
  <si>
    <t>Video Game Party Dessert Plates</t>
  </si>
  <si>
    <t>039938557294</t>
  </si>
  <si>
    <t>10039938557291</t>
  </si>
  <si>
    <t>Thank You Note, School Spirit, White</t>
  </si>
  <si>
    <t>Graduation School Spirit White Thank You Notes</t>
  </si>
  <si>
    <t>039938360443</t>
  </si>
  <si>
    <t>10039938360440</t>
  </si>
  <si>
    <t>80039938360449</t>
  </si>
  <si>
    <t>Video Game Party Napkins</t>
  </si>
  <si>
    <t>039938557300</t>
  </si>
  <si>
    <t>10039938557307</t>
  </si>
  <si>
    <t>Beverage Napkin, School Spirit, Yellow</t>
  </si>
  <si>
    <t>Graduation School Spirit Yellow Beverage Napkins</t>
  </si>
  <si>
    <t>039938360450</t>
  </si>
  <si>
    <t>10039938360457</t>
  </si>
  <si>
    <t>Video Game Party Birthday Napkins</t>
  </si>
  <si>
    <t>039938557317</t>
  </si>
  <si>
    <t>10039938557314</t>
  </si>
  <si>
    <t>Luncheon Napkin, School Spirit, Yellow</t>
  </si>
  <si>
    <t>Graduation School Spirit Yellow Napkins</t>
  </si>
  <si>
    <t>039938360467</t>
  </si>
  <si>
    <t>10039938360464</t>
  </si>
  <si>
    <t>Video Game Party Beverage Napkins</t>
  </si>
  <si>
    <t>039938557324</t>
  </si>
  <si>
    <t>10039938557321</t>
  </si>
  <si>
    <t>Luncheon Plate, School Spirit, Yellow</t>
  </si>
  <si>
    <t>Graduation School Spirit Yellow Dessert Plates</t>
  </si>
  <si>
    <t>039938360474</t>
  </si>
  <si>
    <t>10039938360471</t>
  </si>
  <si>
    <t>Video Game Party Cups</t>
  </si>
  <si>
    <t>039938557331</t>
  </si>
  <si>
    <t>10039938557338</t>
  </si>
  <si>
    <t>Dinner Plate, School Spirit, Yellow</t>
  </si>
  <si>
    <t>Graduation School Spirit Yellow Paper Plates</t>
  </si>
  <si>
    <t>039938360481</t>
  </si>
  <si>
    <t>10039938360488</t>
  </si>
  <si>
    <t>Galaxy Party Paper Plates</t>
  </si>
  <si>
    <t>039938557348</t>
  </si>
  <si>
    <t>10039938557345</t>
  </si>
  <si>
    <t>Oval Platter, School Spirit, Yellow</t>
  </si>
  <si>
    <t>Graduation School Spirit Yellow Oval Plates</t>
  </si>
  <si>
    <t>039938360498</t>
  </si>
  <si>
    <t>10039938360495</t>
  </si>
  <si>
    <t>Galaxy Party Dessert Plates</t>
  </si>
  <si>
    <t>039938557355</t>
  </si>
  <si>
    <t>10039938557352</t>
  </si>
  <si>
    <t>School Spirit Yellow Tablecover</t>
  </si>
  <si>
    <t>Graduation School Spirit Yellow Tablecloth</t>
  </si>
  <si>
    <t>039938360504</t>
  </si>
  <si>
    <t>10039938360501</t>
  </si>
  <si>
    <t>80039938360500</t>
  </si>
  <si>
    <t>Galaxy Party Napkins</t>
  </si>
  <si>
    <t>039938557362</t>
  </si>
  <si>
    <t>10039938557369</t>
  </si>
  <si>
    <t>Thank You Note, School Spirit, Yellow</t>
  </si>
  <si>
    <t>Graduation School Spirit Yellow Thank You Notes</t>
  </si>
  <si>
    <t>039938360528</t>
  </si>
  <si>
    <t>10039938360525</t>
  </si>
  <si>
    <t>80039938360524</t>
  </si>
  <si>
    <t>Galaxy Party Beverage Napkins</t>
  </si>
  <si>
    <t>039938557379</t>
  </si>
  <si>
    <t>10039938557376</t>
  </si>
  <si>
    <t>Donut Time Napkins</t>
  </si>
  <si>
    <t>039938388973</t>
  </si>
  <si>
    <t>10039938388970</t>
  </si>
  <si>
    <t>Galaxy Party Cups</t>
  </si>
  <si>
    <t>039938557386</t>
  </si>
  <si>
    <t>10039938557383</t>
  </si>
  <si>
    <t>All Aboard Train Paper Plates</t>
  </si>
  <si>
    <t>039938389284</t>
  </si>
  <si>
    <t>10039938389281</t>
  </si>
  <si>
    <t>Dog Party Paper Plates</t>
  </si>
  <si>
    <t>039938557393</t>
  </si>
  <si>
    <t>10039938557390</t>
  </si>
  <si>
    <t>All Aboard Train Dessert Plates</t>
  </si>
  <si>
    <t>039938389291</t>
  </si>
  <si>
    <t>10039938389298</t>
  </si>
  <si>
    <t>Dog Party Dessert Plates</t>
  </si>
  <si>
    <t>039938557409</t>
  </si>
  <si>
    <t>10039938557406</t>
  </si>
  <si>
    <t>All Aboard Train Birthday Napkins</t>
  </si>
  <si>
    <t>039938389307</t>
  </si>
  <si>
    <t>10039938389304</t>
  </si>
  <si>
    <t>Dog Party Napkins</t>
  </si>
  <si>
    <t>039938557416</t>
  </si>
  <si>
    <t>10039938557413</t>
  </si>
  <si>
    <t>All Aboard Train Cups</t>
  </si>
  <si>
    <t>039938389413</t>
  </si>
  <si>
    <t>10039938389410</t>
  </si>
  <si>
    <t>Dog Party Birthday Napkins</t>
  </si>
  <si>
    <t>039938557423</t>
  </si>
  <si>
    <t>10039938557420</t>
  </si>
  <si>
    <t>142pc Floor Display</t>
  </si>
  <si>
    <t>039938780944</t>
  </si>
  <si>
    <t>35.15</t>
  </si>
  <si>
    <t>All Aboard Train Beverage Napkins</t>
  </si>
  <si>
    <t>039938389420</t>
  </si>
  <si>
    <t>10039938389427</t>
  </si>
  <si>
    <t>Dog Party Beverage Napkins</t>
  </si>
  <si>
    <t>039938557430</t>
  </si>
  <si>
    <t>10039938557437</t>
  </si>
  <si>
    <t>One Little Star Boy Paper Plates</t>
  </si>
  <si>
    <t>039938389543</t>
  </si>
  <si>
    <t>10039938389540</t>
  </si>
  <si>
    <t>Dog Party Cups</t>
  </si>
  <si>
    <t>039938557447</t>
  </si>
  <si>
    <t>10039938557444</t>
  </si>
  <si>
    <t>Luncheon Plate, 1st BD</t>
  </si>
  <si>
    <t>One Little Star Boy 1st Birthday Dessert Plates</t>
  </si>
  <si>
    <t>039938389550</t>
  </si>
  <si>
    <t>10039938389557</t>
  </si>
  <si>
    <t>Bunny Party Paper Plates</t>
  </si>
  <si>
    <t>039938557454</t>
  </si>
  <si>
    <t>10039938557451</t>
  </si>
  <si>
    <t>Luncheon Napkin, Twinkle</t>
  </si>
  <si>
    <t>One Little Star Boy Napkins</t>
  </si>
  <si>
    <t>039938389567</t>
  </si>
  <si>
    <t>10039938389564</t>
  </si>
  <si>
    <t>Bunny Party Dessert Plates</t>
  </si>
  <si>
    <t>039938557461</t>
  </si>
  <si>
    <t>10039938557468</t>
  </si>
  <si>
    <t>Luncheon Napkin, 1st BD</t>
  </si>
  <si>
    <t>One Little Star Boy 1st Birthday Napkins</t>
  </si>
  <si>
    <t>039938389574</t>
  </si>
  <si>
    <t>10039938389571</t>
  </si>
  <si>
    <t>Bunny Party Napkins</t>
  </si>
  <si>
    <t>039938557478</t>
  </si>
  <si>
    <t>10039938557475</t>
  </si>
  <si>
    <t>Beverage Napkin, 1st Bday</t>
  </si>
  <si>
    <t>One Little Star Boy 1st Birthday Beverage Napkins</t>
  </si>
  <si>
    <t>039938389581</t>
  </si>
  <si>
    <t>10039938389588</t>
  </si>
  <si>
    <t>Luncheon Napkin, 1st Birthday</t>
  </si>
  <si>
    <t>Bunny Party 1st Birthday Napkins</t>
  </si>
  <si>
    <t>039938557485</t>
  </si>
  <si>
    <t>10039938557482</t>
  </si>
  <si>
    <t>One Little Star Boy Cups</t>
  </si>
  <si>
    <t>039938389598</t>
  </si>
  <si>
    <t>10039938389595</t>
  </si>
  <si>
    <t>Bunny Party Beverage Napkins</t>
  </si>
  <si>
    <t>039938557508</t>
  </si>
  <si>
    <t>10039938557505</t>
  </si>
  <si>
    <t>One Little Star Boy Plastic Tablecloth</t>
  </si>
  <si>
    <t>039938389604</t>
  </si>
  <si>
    <t>10039938389601</t>
  </si>
  <si>
    <t>80039938389600</t>
  </si>
  <si>
    <t>Bunny Party Cups</t>
  </si>
  <si>
    <t>039938557515</t>
  </si>
  <si>
    <t>10039938557512</t>
  </si>
  <si>
    <t>One Little Star Boy Centerpiece</t>
  </si>
  <si>
    <t>039938389628</t>
  </si>
  <si>
    <t>10039938389625</t>
  </si>
  <si>
    <t>80039938389624</t>
  </si>
  <si>
    <t>Bear Party Paper Plates</t>
  </si>
  <si>
    <t>039938557522</t>
  </si>
  <si>
    <t>10039938557529</t>
  </si>
  <si>
    <t>One Little Star Boy Dizzy Danglers</t>
  </si>
  <si>
    <t>039938389642</t>
  </si>
  <si>
    <t>10039938389649</t>
  </si>
  <si>
    <t>80039938389648</t>
  </si>
  <si>
    <t>Bear Party Dessert Plates</t>
  </si>
  <si>
    <t>039938557539</t>
  </si>
  <si>
    <t>10039938557536</t>
  </si>
  <si>
    <t>One Little Star Girl Paper Plates</t>
  </si>
  <si>
    <t>039938389741</t>
  </si>
  <si>
    <t>10039938389748</t>
  </si>
  <si>
    <t>Bear Party Napkins</t>
  </si>
  <si>
    <t>039938557546</t>
  </si>
  <si>
    <t>10039938557543</t>
  </si>
  <si>
    <t>One Little Star Girl 1st Birthday Dessert Plates</t>
  </si>
  <si>
    <t>039938389758</t>
  </si>
  <si>
    <t>10039938389755</t>
  </si>
  <si>
    <t>Bear Party 1st Birthday Napkins</t>
  </si>
  <si>
    <t>039938557553</t>
  </si>
  <si>
    <t>10039938557550</t>
  </si>
  <si>
    <t>One Little Star Girl Napkins</t>
  </si>
  <si>
    <t>039938389765</t>
  </si>
  <si>
    <t>10039938389762</t>
  </si>
  <si>
    <t>Bear Party Birthday Beverage Napkins</t>
  </si>
  <si>
    <t>039938557577</t>
  </si>
  <si>
    <t>10039938557574</t>
  </si>
  <si>
    <t>One Little Star Girl 1st Birthday Napkins</t>
  </si>
  <si>
    <t>039938389772</t>
  </si>
  <si>
    <t>10039938389779</t>
  </si>
  <si>
    <t>Bear Party Cups</t>
  </si>
  <si>
    <t>039938557584</t>
  </si>
  <si>
    <t>10039938557581</t>
  </si>
  <si>
    <t>One Little Star Girl 1st Birthday Beverage Napkins</t>
  </si>
  <si>
    <t>039938389789</t>
  </si>
  <si>
    <t>10039938389786</t>
  </si>
  <si>
    <t>Gender Reveal Balloons Paper Plates</t>
  </si>
  <si>
    <t>039938557591</t>
  </si>
  <si>
    <t>10039938557598</t>
  </si>
  <si>
    <t>One Little Star Girl Cups</t>
  </si>
  <si>
    <t>039938389796</t>
  </si>
  <si>
    <t>10039938389793</t>
  </si>
  <si>
    <t>Gender Reveal Balloons Dessert Plates</t>
  </si>
  <si>
    <t>039938557607</t>
  </si>
  <si>
    <t>10039938557604</t>
  </si>
  <si>
    <t>One Little Star Girl Plastic Tablecloth</t>
  </si>
  <si>
    <t>039938389802</t>
  </si>
  <si>
    <t>10039938389809</t>
  </si>
  <si>
    <t>80039938389808</t>
  </si>
  <si>
    <t>Gender Reveal Balloons Napkins</t>
  </si>
  <si>
    <t>039938557614</t>
  </si>
  <si>
    <t>10039938557611</t>
  </si>
  <si>
    <t>One Little Star Girl Centerpiece</t>
  </si>
  <si>
    <t>039938389826</t>
  </si>
  <si>
    <t>10039938389823</t>
  </si>
  <si>
    <t>80039938389822</t>
  </si>
  <si>
    <t>Gender Reveal Balloons Beverage Napkins</t>
  </si>
  <si>
    <t>039938557621</t>
  </si>
  <si>
    <t>10039938557628</t>
  </si>
  <si>
    <t>One Little Star Girl Dizzy Danglers</t>
  </si>
  <si>
    <t>039938389840</t>
  </si>
  <si>
    <t>10039938389847</t>
  </si>
  <si>
    <t>80039938389846</t>
  </si>
  <si>
    <t>Gender Reveal Balloons Cups</t>
  </si>
  <si>
    <t>039938557638</t>
  </si>
  <si>
    <t>10039938557635</t>
  </si>
  <si>
    <t>Donut Time Beverage Napkins</t>
  </si>
  <si>
    <t>039938390174</t>
  </si>
  <si>
    <t>10039938390171</t>
  </si>
  <si>
    <t>University of Georgia Plastic Tablecloth</t>
  </si>
  <si>
    <t>039938016050</t>
  </si>
  <si>
    <t>30039938016051</t>
  </si>
  <si>
    <t>Donut Time Cups</t>
  </si>
  <si>
    <t>039938390181</t>
  </si>
  <si>
    <t>10039938390188</t>
  </si>
  <si>
    <t>University of Georgia Paper Plates</t>
  </si>
  <si>
    <t>039938103033</t>
  </si>
  <si>
    <t>50039938103038</t>
  </si>
  <si>
    <t>Pink and Gold Oh Baby Tassel Banner</t>
  </si>
  <si>
    <t>039938780968</t>
  </si>
  <si>
    <t>10039938780965</t>
  </si>
  <si>
    <t>80039938780964</t>
  </si>
  <si>
    <t>Luncheon Plate, Assorted</t>
  </si>
  <si>
    <t>Donut Time Dessert Plates</t>
  </si>
  <si>
    <t>039938390198</t>
  </si>
  <si>
    <t>10039938390195</t>
  </si>
  <si>
    <t>University of Georgia Plastic Cups</t>
  </si>
  <si>
    <t>073525952581</t>
  </si>
  <si>
    <t>40073525952589</t>
  </si>
  <si>
    <t>Donut Time Paper Plates</t>
  </si>
  <si>
    <t>039938390211</t>
  </si>
  <si>
    <t>10039938390218</t>
  </si>
  <si>
    <t>University of Georgia Napkins</t>
  </si>
  <si>
    <t>073525952550</t>
  </si>
  <si>
    <t>50073525952555</t>
  </si>
  <si>
    <t>Cobalt Blue Plastic Forks</t>
  </si>
  <si>
    <t>039938247539</t>
  </si>
  <si>
    <t>10039938247536</t>
  </si>
  <si>
    <t>80039938247535</t>
  </si>
  <si>
    <t>0.321</t>
  </si>
  <si>
    <t>4.01</t>
  </si>
  <si>
    <t>Paper Fan 2-pack, Iridescent</t>
  </si>
  <si>
    <t>Iridescent Party Paper Fans</t>
  </si>
  <si>
    <t>039938565640</t>
  </si>
  <si>
    <t>10039938565647</t>
  </si>
  <si>
    <t>80039938565646</t>
  </si>
  <si>
    <t>Navy Blue Plastic Tablecloth</t>
  </si>
  <si>
    <t>039938147228</t>
  </si>
  <si>
    <t>10039938147225</t>
  </si>
  <si>
    <t>80039938147224</t>
  </si>
  <si>
    <t>Paper Straws, Iridescent</t>
  </si>
  <si>
    <t>Iridescent Party Paper Straws</t>
  </si>
  <si>
    <t>039938565657</t>
  </si>
  <si>
    <t>10039938565654</t>
  </si>
  <si>
    <t>80039938565653</t>
  </si>
  <si>
    <t>0.58</t>
  </si>
  <si>
    <t>69</t>
  </si>
  <si>
    <t>12pc Linette White Tablecover Display Box</t>
  </si>
  <si>
    <t>9.375</t>
  </si>
  <si>
    <t>5.32</t>
  </si>
  <si>
    <t>0.734</t>
  </si>
  <si>
    <t>Cone Hats, Iridescent</t>
  </si>
  <si>
    <t>Iridescent Party Party Hats</t>
  </si>
  <si>
    <t>039938565664</t>
  </si>
  <si>
    <t>10039938565661</t>
  </si>
  <si>
    <t>80039938565660</t>
  </si>
  <si>
    <t>Candle Ast Primaries</t>
  </si>
  <si>
    <t>Assorted Primary Color Candles</t>
  </si>
  <si>
    <t>073525107219</t>
  </si>
  <si>
    <t>10073525107216</t>
  </si>
  <si>
    <t>80073525107215</t>
  </si>
  <si>
    <t>Tassel Garland, Iridescent</t>
  </si>
  <si>
    <t>Iridescent Party Tassel Garland</t>
  </si>
  <si>
    <t>039938565688</t>
  </si>
  <si>
    <t>10039938565685</t>
  </si>
  <si>
    <t>80039938565684</t>
  </si>
  <si>
    <t>Pumpkin Spice Orange Plastic Banquet Roll</t>
  </si>
  <si>
    <t>039938402204</t>
  </si>
  <si>
    <t>10039938402201</t>
  </si>
  <si>
    <t>Dizzy Danglers, 10 ct. Iridescent</t>
  </si>
  <si>
    <t>Iridescent Party Dizzy Danglers</t>
  </si>
  <si>
    <t>039938565695</t>
  </si>
  <si>
    <t>10039938565692</t>
  </si>
  <si>
    <t>80039938565691</t>
  </si>
  <si>
    <t>Pumpkin Spice Orange Round Plastic Tablecloth</t>
  </si>
  <si>
    <t>039938402228</t>
  </si>
  <si>
    <t>10039938402225</t>
  </si>
  <si>
    <t>Round Confetti, Iridescent</t>
  </si>
  <si>
    <t>Iridescent Party Confetti</t>
  </si>
  <si>
    <t>039938565701</t>
  </si>
  <si>
    <t>10039938565708</t>
  </si>
  <si>
    <t>80039938565707</t>
  </si>
  <si>
    <t>0.48</t>
  </si>
  <si>
    <t>Pumpkin Spice Orange Dessert Plates</t>
  </si>
  <si>
    <t>039938402235</t>
  </si>
  <si>
    <t>10039938402232</t>
  </si>
  <si>
    <t>Treat Cup, Iridescent</t>
  </si>
  <si>
    <t>Iridescent Party Treat Cups</t>
  </si>
  <si>
    <t>039938565770</t>
  </si>
  <si>
    <t>10039938565777</t>
  </si>
  <si>
    <t>80039938565776</t>
  </si>
  <si>
    <t>3.66</t>
  </si>
  <si>
    <t>11.81</t>
  </si>
  <si>
    <t>0.682</t>
  </si>
  <si>
    <t>Pumpkin Spice Orange Beverage Napkins</t>
  </si>
  <si>
    <t>039938402242</t>
  </si>
  <si>
    <t>10039938402249</t>
  </si>
  <si>
    <t>Cello Bag, Iridescent</t>
  </si>
  <si>
    <t>Iridescent Party Favor Bags</t>
  </si>
  <si>
    <t>039938565800</t>
  </si>
  <si>
    <t>10039938565807</t>
  </si>
  <si>
    <t>80039938565806</t>
  </si>
  <si>
    <t>1.13</t>
  </si>
  <si>
    <t>Pumpkin Spice Orange Napkins</t>
  </si>
  <si>
    <t>039938402273</t>
  </si>
  <si>
    <t>10039938402270</t>
  </si>
  <si>
    <t>5.802</t>
  </si>
  <si>
    <t>Ribbon Banner Shaped, w/1st Bday Stck</t>
  </si>
  <si>
    <t>Bear Party Happy Birthday Banner</t>
  </si>
  <si>
    <t>039938567200</t>
  </si>
  <si>
    <t>10039938567207</t>
  </si>
  <si>
    <t>80039938567206</t>
  </si>
  <si>
    <t>Pumpkin Spice Orange Paper Plates</t>
  </si>
  <si>
    <t>039938402297</t>
  </si>
  <si>
    <t>10039938402294</t>
  </si>
  <si>
    <t>Bear Party Centerpiece</t>
  </si>
  <si>
    <t>039938567217</t>
  </si>
  <si>
    <t>10039938567214</t>
  </si>
  <si>
    <t>80039938567213</t>
  </si>
  <si>
    <t>Pumpkin Spice Orange Cups</t>
  </si>
  <si>
    <t>039938402372</t>
  </si>
  <si>
    <t>10039938402379</t>
  </si>
  <si>
    <t>Bear Party Dizzy Danglers</t>
  </si>
  <si>
    <t>039938567224</t>
  </si>
  <si>
    <t>10039938567221</t>
  </si>
  <si>
    <t>80039938567220</t>
  </si>
  <si>
    <t>Pumpkin Spice Orange Assorted Plastic Cutlery</t>
  </si>
  <si>
    <t>039938402426</t>
  </si>
  <si>
    <t>10039938402423</t>
  </si>
  <si>
    <t>80039938402422</t>
  </si>
  <si>
    <t>0.283</t>
  </si>
  <si>
    <t>3.538</t>
  </si>
  <si>
    <t>Pumpkin Spice Orange Plastic Tablecloth</t>
  </si>
  <si>
    <t>039938402433</t>
  </si>
  <si>
    <t>10039938402430</t>
  </si>
  <si>
    <t>80039938402439</t>
  </si>
  <si>
    <t>3.979</t>
  </si>
  <si>
    <t>0.222</t>
  </si>
  <si>
    <t>Bear Party Plastic Tablecloth</t>
  </si>
  <si>
    <t>039938567293</t>
  </si>
  <si>
    <t>10039938567290</t>
  </si>
  <si>
    <t>80039938567299</t>
  </si>
  <si>
    <t>Bunny Party Mylar Balloon</t>
  </si>
  <si>
    <t>039938567309</t>
  </si>
  <si>
    <t>10039938567306</t>
  </si>
  <si>
    <t>80039938567305</t>
  </si>
  <si>
    <t>0.485</t>
  </si>
  <si>
    <t>16pc Counter Display, Halloween Paper Bowls</t>
  </si>
  <si>
    <t>039938410643</t>
  </si>
  <si>
    <t>Bunny Party 1st Birthday Banner</t>
  </si>
  <si>
    <t>039938567316</t>
  </si>
  <si>
    <t>10039938567313</t>
  </si>
  <si>
    <t>80039938567312</t>
  </si>
  <si>
    <t>Donut Time Plastic Tablecloth</t>
  </si>
  <si>
    <t>039938412609</t>
  </si>
  <si>
    <t>10039938412606</t>
  </si>
  <si>
    <t>80039938412605</t>
  </si>
  <si>
    <t>Bunny Party Centerpiece</t>
  </si>
  <si>
    <t>039938567323</t>
  </si>
  <si>
    <t>10039938567320</t>
  </si>
  <si>
    <t>80039938567329</t>
  </si>
  <si>
    <t>Metallic Balloon 30", Donut Shaped</t>
  </si>
  <si>
    <t>Donut Mylar Balloon</t>
  </si>
  <si>
    <t>039938412623</t>
  </si>
  <si>
    <t>10039938412620</t>
  </si>
  <si>
    <t>80039938412629</t>
  </si>
  <si>
    <t>Bunny Party Dizzy Danglers</t>
  </si>
  <si>
    <t>039938567330</t>
  </si>
  <si>
    <t>10039938567337</t>
  </si>
  <si>
    <t>80039938567336</t>
  </si>
  <si>
    <t>3.4</t>
  </si>
  <si>
    <t>Donut Time Favor Boxes</t>
  </si>
  <si>
    <t>039938412630</t>
  </si>
  <si>
    <t>10039938412637</t>
  </si>
  <si>
    <t>80039938412636</t>
  </si>
  <si>
    <t>0.261</t>
  </si>
  <si>
    <t>9.15</t>
  </si>
  <si>
    <t>Shaped Plate 9"</t>
  </si>
  <si>
    <t>Bunny Party Shaped Paper Plates</t>
  </si>
  <si>
    <t>039938567385</t>
  </si>
  <si>
    <t>10039938567382</t>
  </si>
  <si>
    <t>80039938567381</t>
  </si>
  <si>
    <t>8.859</t>
  </si>
  <si>
    <t>Blue and Gold Oh Baby Tassel Banner</t>
  </si>
  <si>
    <t>039938780975</t>
  </si>
  <si>
    <t>10039938780972</t>
  </si>
  <si>
    <t>80039938780971</t>
  </si>
  <si>
    <t>Donut Time Ribbon Banner</t>
  </si>
  <si>
    <t>039938412647</t>
  </si>
  <si>
    <t>10039938412644</t>
  </si>
  <si>
    <t>80039938412643</t>
  </si>
  <si>
    <t>Bunny Party Plastic Tablecloth</t>
  </si>
  <si>
    <t>039938567408</t>
  </si>
  <si>
    <t>10039938567405</t>
  </si>
  <si>
    <t>80039938567404</t>
  </si>
  <si>
    <t>Centerpiece HC w/Att</t>
  </si>
  <si>
    <t>Donut Time Centerpiece</t>
  </si>
  <si>
    <t>039938412654</t>
  </si>
  <si>
    <t>10039938412651</t>
  </si>
  <si>
    <t>80039938412650</t>
  </si>
  <si>
    <t>Dog Party Mylar Balloon</t>
  </si>
  <si>
    <t>039938567415</t>
  </si>
  <si>
    <t>10039938567412</t>
  </si>
  <si>
    <t>80039938567411</t>
  </si>
  <si>
    <t>Donut Time Plastic Keepsake Cup</t>
  </si>
  <si>
    <t>039938412661</t>
  </si>
  <si>
    <t>10039938412668</t>
  </si>
  <si>
    <t>80039938412667</t>
  </si>
  <si>
    <t>Shaped Banner w/Twine</t>
  </si>
  <si>
    <t>Dog Party Banner</t>
  </si>
  <si>
    <t>039938567422</t>
  </si>
  <si>
    <t>10039938567429</t>
  </si>
  <si>
    <t>80039938567428</t>
  </si>
  <si>
    <t>Donut Time Dizzy Danglers</t>
  </si>
  <si>
    <t>039938412685</t>
  </si>
  <si>
    <t>10039938412682</t>
  </si>
  <si>
    <t>80039938412681</t>
  </si>
  <si>
    <t>Dog Party Happy Birthday Banner</t>
  </si>
  <si>
    <t>039938567439</t>
  </si>
  <si>
    <t>10039938567436</t>
  </si>
  <si>
    <t>80039938567435</t>
  </si>
  <si>
    <t>84.96</t>
  </si>
  <si>
    <t>Donut Time Party Blowers</t>
  </si>
  <si>
    <t>039938412708</t>
  </si>
  <si>
    <t>10039938412705</t>
  </si>
  <si>
    <t>80039938412704</t>
  </si>
  <si>
    <t>Dog Party Party Blowers</t>
  </si>
  <si>
    <t>039938567446</t>
  </si>
  <si>
    <t>10039938567443</t>
  </si>
  <si>
    <t>80039938567442</t>
  </si>
  <si>
    <t>All Aboard Train Centerpiece</t>
  </si>
  <si>
    <t>039938414368</t>
  </si>
  <si>
    <t>10039938414365</t>
  </si>
  <si>
    <t>80039938414364</t>
  </si>
  <si>
    <t>Dog Party Centerpiece</t>
  </si>
  <si>
    <t>039938567453</t>
  </si>
  <si>
    <t>10039938567450</t>
  </si>
  <si>
    <t>80039938567459</t>
  </si>
  <si>
    <t>All Aboard Train Dizzy Danglers</t>
  </si>
  <si>
    <t>039938414375</t>
  </si>
  <si>
    <t>10039938414372</t>
  </si>
  <si>
    <t>80039938414371</t>
  </si>
  <si>
    <t>Dog Party Dizzy Danglers</t>
  </si>
  <si>
    <t>039938567460</t>
  </si>
  <si>
    <t>10039938567467</t>
  </si>
  <si>
    <t>80039938567466</t>
  </si>
  <si>
    <t>Plastic Tablecover Border, 54" x 102"</t>
  </si>
  <si>
    <t>All Aboard Train Plastic Tablecloth</t>
  </si>
  <si>
    <t>039938414443</t>
  </si>
  <si>
    <t>10039938414440</t>
  </si>
  <si>
    <t>80039938414449</t>
  </si>
  <si>
    <t>Dog Party Favor Bags</t>
  </si>
  <si>
    <t>039938567477</t>
  </si>
  <si>
    <t>10039938567474</t>
  </si>
  <si>
    <t>80039938567473</t>
  </si>
  <si>
    <t>Ribbon Banner Shaped, w/1st Bday Att</t>
  </si>
  <si>
    <t>All Aboard Train Ribbon Banner</t>
  </si>
  <si>
    <t>039938414450</t>
  </si>
  <si>
    <t>10039938414457</t>
  </si>
  <si>
    <t>80039938414456</t>
  </si>
  <si>
    <t>Dog Party 16 oz Favor Cup</t>
  </si>
  <si>
    <t>039938567484</t>
  </si>
  <si>
    <t>10039938567481</t>
  </si>
  <si>
    <t>80039938567480</t>
  </si>
  <si>
    <t>Serape Plastic Tablecloth</t>
  </si>
  <si>
    <t>039938414511</t>
  </si>
  <si>
    <t>10039938414518</t>
  </si>
  <si>
    <t>80039938414517</t>
  </si>
  <si>
    <t>Shaped Plate 9" Assorted Dogs</t>
  </si>
  <si>
    <t>Dog Party Shaped Paper Plates</t>
  </si>
  <si>
    <t>039938567514</t>
  </si>
  <si>
    <t>10039938567511</t>
  </si>
  <si>
    <t>80039938567510</t>
  </si>
  <si>
    <t>Fluted Bowl 8", Spiderwebs</t>
  </si>
  <si>
    <t>Spiderwebs Fluted Bowl</t>
  </si>
  <si>
    <t>039938414627</t>
  </si>
  <si>
    <t>10039938414624</t>
  </si>
  <si>
    <t>80039938414623</t>
  </si>
  <si>
    <t>Dog Party Plastic Tablecloth</t>
  </si>
  <si>
    <t>039938567521</t>
  </si>
  <si>
    <t>10039938567528</t>
  </si>
  <si>
    <t>80039938567527</t>
  </si>
  <si>
    <t>Stickers, Build a Snowman</t>
  </si>
  <si>
    <t>Build A Snowman Stickers</t>
  </si>
  <si>
    <t>039938414689</t>
  </si>
  <si>
    <t>10039938414686</t>
  </si>
  <si>
    <t>80039938414685</t>
  </si>
  <si>
    <t>10.24</t>
  </si>
  <si>
    <t>0.66</t>
  </si>
  <si>
    <t>Dog Party Party Hats</t>
  </si>
  <si>
    <t>039938567538</t>
  </si>
  <si>
    <t>10039938567535</t>
  </si>
  <si>
    <t>80039938567534</t>
  </si>
  <si>
    <t>Cello Bags</t>
  </si>
  <si>
    <t>School Bus Yellow Polka Dot Favor Bags</t>
  </si>
  <si>
    <t>039938415846</t>
  </si>
  <si>
    <t>10039938415843</t>
  </si>
  <si>
    <t>80039938415842</t>
  </si>
  <si>
    <t>0.014</t>
  </si>
  <si>
    <t>Video Game Party Mylar Balloon</t>
  </si>
  <si>
    <t>039938567545</t>
  </si>
  <si>
    <t>10039938567542</t>
  </si>
  <si>
    <t>80039938567541</t>
  </si>
  <si>
    <t>Paper Straws, Yellow and White Stripe</t>
  </si>
  <si>
    <t>School Bus Yellow Striped Paper Straws</t>
  </si>
  <si>
    <t>039938415853</t>
  </si>
  <si>
    <t>10039938415850</t>
  </si>
  <si>
    <t>80039938415859</t>
  </si>
  <si>
    <t>Video Game Party Happy Birthday Banner</t>
  </si>
  <si>
    <t>039938567552</t>
  </si>
  <si>
    <t>10039938567559</t>
  </si>
  <si>
    <t>80039938567558</t>
  </si>
  <si>
    <t>Paper Straws</t>
  </si>
  <si>
    <t>Cobalt Blue Striped Paper Straws</t>
  </si>
  <si>
    <t>039938415877</t>
  </si>
  <si>
    <t>10039938415874</t>
  </si>
  <si>
    <t>80039938415873</t>
  </si>
  <si>
    <t>Video Game Party Centerpiece</t>
  </si>
  <si>
    <t>039938567576</t>
  </si>
  <si>
    <t>10039938567573</t>
  </si>
  <si>
    <t>80039938567572</t>
  </si>
  <si>
    <t>Paper Straws, Fresh Mint and White Stripe</t>
  </si>
  <si>
    <t>Mint Green Striped Paper Straws</t>
  </si>
  <si>
    <t>039938416003</t>
  </si>
  <si>
    <t>10039938416000</t>
  </si>
  <si>
    <t>80039938416009</t>
  </si>
  <si>
    <t>Video Game Party Dizzy Danglers</t>
  </si>
  <si>
    <t>039938567583</t>
  </si>
  <si>
    <t>10039938567580</t>
  </si>
  <si>
    <t>80039938567589</t>
  </si>
  <si>
    <t>Crown</t>
  </si>
  <si>
    <t>1st Birthday Girl Crown</t>
  </si>
  <si>
    <t>039938416058</t>
  </si>
  <si>
    <t>10039938416055</t>
  </si>
  <si>
    <t>80039938416054</t>
  </si>
  <si>
    <t>Video Game Party 16 oz Favor Cup</t>
  </si>
  <si>
    <t>039938567590</t>
  </si>
  <si>
    <t>10039938567597</t>
  </si>
  <si>
    <t>80039938567596</t>
  </si>
  <si>
    <t>1st Birthday Boy Crown</t>
  </si>
  <si>
    <t>039938416065</t>
  </si>
  <si>
    <t>10039938416062</t>
  </si>
  <si>
    <t>80039938416061</t>
  </si>
  <si>
    <t>Video Game Party Invitations</t>
  </si>
  <si>
    <t>039938567606</t>
  </si>
  <si>
    <t>10039938567603</t>
  </si>
  <si>
    <t>80039938567602</t>
  </si>
  <si>
    <t>Cake Topper</t>
  </si>
  <si>
    <t>Gold "One" Birthday Cake Topper</t>
  </si>
  <si>
    <t>039938416287</t>
  </si>
  <si>
    <t>10039938416284</t>
  </si>
  <si>
    <t>80039938416283</t>
  </si>
  <si>
    <t>7.53</t>
  </si>
  <si>
    <t>7.83</t>
  </si>
  <si>
    <t>Video Game Party Favor Bag</t>
  </si>
  <si>
    <t>039938567613</t>
  </si>
  <si>
    <t>10039938567610</t>
  </si>
  <si>
    <t>80039938567619</t>
  </si>
  <si>
    <t>Silver "One" Cake Topper</t>
  </si>
  <si>
    <t>039938416294</t>
  </si>
  <si>
    <t>10039938416291</t>
  </si>
  <si>
    <t>80039938416290</t>
  </si>
  <si>
    <t>White and Gold Oh Baby Tassel Banner</t>
  </si>
  <si>
    <t>039938780982</t>
  </si>
  <si>
    <t>10039938780989</t>
  </si>
  <si>
    <t>80039938780988</t>
  </si>
  <si>
    <t>Video Game Party Plastic Tablecloth</t>
  </si>
  <si>
    <t>039938567637</t>
  </si>
  <si>
    <t>10039938567634</t>
  </si>
  <si>
    <t>80039938567633</t>
  </si>
  <si>
    <t>Gold Glitter Happy Birthday Cake Topper</t>
  </si>
  <si>
    <t>039938416355</t>
  </si>
  <si>
    <t>10039938416352</t>
  </si>
  <si>
    <t>80039938416351</t>
  </si>
  <si>
    <t>Video Game Party Party Hats</t>
  </si>
  <si>
    <t>039938567644</t>
  </si>
  <si>
    <t>10039938567641</t>
  </si>
  <si>
    <t>80039938567640</t>
  </si>
  <si>
    <t>Silver Glitter Happy Birthday Cake Topper</t>
  </si>
  <si>
    <t>039938416362</t>
  </si>
  <si>
    <t>10039938416369</t>
  </si>
  <si>
    <t>80039938416368</t>
  </si>
  <si>
    <t>Ribbon Banner Shaped, Glitter</t>
  </si>
  <si>
    <t>Gender Reveal Balloons Banner</t>
  </si>
  <si>
    <t>039938567668</t>
  </si>
  <si>
    <t>10039938567665</t>
  </si>
  <si>
    <t>80039938567664</t>
  </si>
  <si>
    <t>Gold Number One Cake Topper</t>
  </si>
  <si>
    <t>039938416379</t>
  </si>
  <si>
    <t>10039938416376</t>
  </si>
  <si>
    <t>80039938416375</t>
  </si>
  <si>
    <t>Game, Cast Your Vote</t>
  </si>
  <si>
    <t>Gender Reveal Balloons Party Game</t>
  </si>
  <si>
    <t>039938567675</t>
  </si>
  <si>
    <t>10039938567672</t>
  </si>
  <si>
    <t>80039938567671</t>
  </si>
  <si>
    <t>0.105</t>
  </si>
  <si>
    <t>Silver Number One Cake Topper</t>
  </si>
  <si>
    <t>039938416386</t>
  </si>
  <si>
    <t>10039938416383</t>
  </si>
  <si>
    <t>80039938416382</t>
  </si>
  <si>
    <t>Gender Reveal Balloons Centerpiece</t>
  </si>
  <si>
    <t>039938567699</t>
  </si>
  <si>
    <t>10039938567696</t>
  </si>
  <si>
    <t>80039938567695</t>
  </si>
  <si>
    <t>Gold Glitter #2 Cake Topper</t>
  </si>
  <si>
    <t>039938416393</t>
  </si>
  <si>
    <t>10039938416390</t>
  </si>
  <si>
    <t>80039938416399</t>
  </si>
  <si>
    <t>Gender Reveal Balloons Dizzy Danglers</t>
  </si>
  <si>
    <t>039938567705</t>
  </si>
  <si>
    <t>10039938567702</t>
  </si>
  <si>
    <t>80039938567701</t>
  </si>
  <si>
    <t>Gold Glitter #3 Cake Topper</t>
  </si>
  <si>
    <t>039938416409</t>
  </si>
  <si>
    <t>10039938416406</t>
  </si>
  <si>
    <t>80039938416405</t>
  </si>
  <si>
    <t>Gender Reveal Balloons Plastic Tablecloth</t>
  </si>
  <si>
    <t>039938567743</t>
  </si>
  <si>
    <t>10039938567740</t>
  </si>
  <si>
    <t>80039938567749</t>
  </si>
  <si>
    <t>Gold Glitter #4 Cake Topper</t>
  </si>
  <si>
    <t>039938416416</t>
  </si>
  <si>
    <t>10039938416413</t>
  </si>
  <si>
    <t>80039938416412</t>
  </si>
  <si>
    <t>Luncheon Plate, Iridescent</t>
  </si>
  <si>
    <t>Iridescent Party Dessert Plates</t>
  </si>
  <si>
    <t>039938567750</t>
  </si>
  <si>
    <t>10039938567757</t>
  </si>
  <si>
    <t>80039938567756</t>
  </si>
  <si>
    <t>0.787</t>
  </si>
  <si>
    <t>Gold Glitter #5 Cake Topper</t>
  </si>
  <si>
    <t>039938416423</t>
  </si>
  <si>
    <t>10039938416420</t>
  </si>
  <si>
    <t>80039938416429</t>
  </si>
  <si>
    <t>Dinner Plate, Iridescent</t>
  </si>
  <si>
    <t>Iridescent Party Paper Plates</t>
  </si>
  <si>
    <t>039938567767</t>
  </si>
  <si>
    <t>10039938567764</t>
  </si>
  <si>
    <t>80039938567763</t>
  </si>
  <si>
    <t>0.387</t>
  </si>
  <si>
    <t>Gold Glitter #6 Cake Topper</t>
  </si>
  <si>
    <t>039938416430</t>
  </si>
  <si>
    <t>10039938416437</t>
  </si>
  <si>
    <t>80039938416436</t>
  </si>
  <si>
    <t>Hot/Cold Cups 9oz.</t>
  </si>
  <si>
    <t>Iridescent Party Cups</t>
  </si>
  <si>
    <t>039938567781</t>
  </si>
  <si>
    <t>10039938567788</t>
  </si>
  <si>
    <t>Gold Glitter #7 Cake Topper</t>
  </si>
  <si>
    <t>039938416447</t>
  </si>
  <si>
    <t>10039938416444</t>
  </si>
  <si>
    <t>80039938416443</t>
  </si>
  <si>
    <t>Beverage Napkin, Shaped Iridescent</t>
  </si>
  <si>
    <t>Iridescent Party Beverage Napkins</t>
  </si>
  <si>
    <t>039938567798</t>
  </si>
  <si>
    <t>10039938567795</t>
  </si>
  <si>
    <t>80039938567794</t>
  </si>
  <si>
    <t>Gold Glitter #8 Cake Topper</t>
  </si>
  <si>
    <t>039938416454</t>
  </si>
  <si>
    <t>10039938416451</t>
  </si>
  <si>
    <t>80039938416450</t>
  </si>
  <si>
    <t>Luncheon Napkin, Shaped Iridescent</t>
  </si>
  <si>
    <t>Iridescent Party Napkins</t>
  </si>
  <si>
    <t>039938567828</t>
  </si>
  <si>
    <t>10039938567825</t>
  </si>
  <si>
    <t>80039938567824</t>
  </si>
  <si>
    <t>Gold Glitter #9 Cake Topper</t>
  </si>
  <si>
    <t>039938416461</t>
  </si>
  <si>
    <t>10039938416468</t>
  </si>
  <si>
    <t>80039938416467</t>
  </si>
  <si>
    <t>Luncheon Napkin, Iridescent Happy Birthday</t>
  </si>
  <si>
    <t>Iridescent Party Happy Birthday Napkins</t>
  </si>
  <si>
    <t>039938567835</t>
  </si>
  <si>
    <t>10039938567832</t>
  </si>
  <si>
    <t>80039938567831</t>
  </si>
  <si>
    <t>Photo Props</t>
  </si>
  <si>
    <t>Jungle Animal Photo Booth Props</t>
  </si>
  <si>
    <t>039938416492</t>
  </si>
  <si>
    <t>10039938416499</t>
  </si>
  <si>
    <t>80039938416498</t>
  </si>
  <si>
    <t>Iridescent Mermaid Party Dessert Plates</t>
  </si>
  <si>
    <t>039938567873</t>
  </si>
  <si>
    <t>10039938567870</t>
  </si>
  <si>
    <t>80039938567879</t>
  </si>
  <si>
    <t>Latex Balloons 12"</t>
  </si>
  <si>
    <t>School Bus Yellow Latex Balloons</t>
  </si>
  <si>
    <t>039938416706</t>
  </si>
  <si>
    <t>10039938416703</t>
  </si>
  <si>
    <t>80039938416702</t>
  </si>
  <si>
    <t>Iridescent Mermaid Party Paper Plates</t>
  </si>
  <si>
    <t>039938567880</t>
  </si>
  <si>
    <t>10039938567887</t>
  </si>
  <si>
    <t>80039938567886</t>
  </si>
  <si>
    <t>Confetti Sprinkles Paper Plates</t>
  </si>
  <si>
    <t>039938417567</t>
  </si>
  <si>
    <t>10039938417564</t>
  </si>
  <si>
    <t>Iridescent Mermaid Party Mylar Balloon</t>
  </si>
  <si>
    <t>039938567897</t>
  </si>
  <si>
    <t>10039938567894</t>
  </si>
  <si>
    <t>80039938567893</t>
  </si>
  <si>
    <t>Confetti Sprinkles Dessert Plates</t>
  </si>
  <si>
    <t>039938417574</t>
  </si>
  <si>
    <t>10039938417571</t>
  </si>
  <si>
    <t>Shaped Banner w/ Twine, HBD Irid</t>
  </si>
  <si>
    <t>Iridescent Mermaid Party Happy Birthday Banner</t>
  </si>
  <si>
    <t>039938567903</t>
  </si>
  <si>
    <t>10039938567900</t>
  </si>
  <si>
    <t>80039938567909</t>
  </si>
  <si>
    <t>64.44</t>
  </si>
  <si>
    <t>Confetti Sprinkles Birthday Napkins</t>
  </si>
  <si>
    <t>039938417598</t>
  </si>
  <si>
    <t>10039938417595</t>
  </si>
  <si>
    <t>Iridescent Mermaid Party Banner</t>
  </si>
  <si>
    <t>039938567910</t>
  </si>
  <si>
    <t>10039938567917</t>
  </si>
  <si>
    <t>80039938567916</t>
  </si>
  <si>
    <t>Confetti Sprinkles Beverage Napkins</t>
  </si>
  <si>
    <t>039938417604</t>
  </si>
  <si>
    <t>10039938417601</t>
  </si>
  <si>
    <t>Beverage Napkin, Iridescent</t>
  </si>
  <si>
    <t>Iridescent Mermaid Party Beverage Napkins</t>
  </si>
  <si>
    <t>039938567927</t>
  </si>
  <si>
    <t>10039938567924</t>
  </si>
  <si>
    <t>80039938567923</t>
  </si>
  <si>
    <t>Confetti Sprinkles Cups</t>
  </si>
  <si>
    <t>039938417611</t>
  </si>
  <si>
    <t>10039938417618</t>
  </si>
  <si>
    <t>Blowouts w/ Med, Irid</t>
  </si>
  <si>
    <t>Iridescent Mermaid Party Party Blowers</t>
  </si>
  <si>
    <t>039938567934</t>
  </si>
  <si>
    <t>10039938567931</t>
  </si>
  <si>
    <t>80039938567930</t>
  </si>
  <si>
    <t>Confetti Sprinkles Plastic Tablecloth</t>
  </si>
  <si>
    <t>039938417628</t>
  </si>
  <si>
    <t>10039938417625</t>
  </si>
  <si>
    <t>80039938417624</t>
  </si>
  <si>
    <t>Iridescent Mermaid Party Centerpiece</t>
  </si>
  <si>
    <t>039938567941</t>
  </si>
  <si>
    <t>10039938567948</t>
  </si>
  <si>
    <t>80039938567947</t>
  </si>
  <si>
    <t>Confetti Sprinkles Party Hat</t>
  </si>
  <si>
    <t>039938417642</t>
  </si>
  <si>
    <t>10039938417649</t>
  </si>
  <si>
    <t>80039938417648</t>
  </si>
  <si>
    <t>Favor Box, Iridescent</t>
  </si>
  <si>
    <t>Iridescent Mermaid Party Favor Boxes</t>
  </si>
  <si>
    <t>039938567958</t>
  </si>
  <si>
    <t>10039938567955</t>
  </si>
  <si>
    <t>80039938567954</t>
  </si>
  <si>
    <t>0.076</t>
  </si>
  <si>
    <t>Confetti Sprinkles Party Banner</t>
  </si>
  <si>
    <t>039938417659</t>
  </si>
  <si>
    <t>10039938417656</t>
  </si>
  <si>
    <t>80039938417655</t>
  </si>
  <si>
    <t>Pink, Blue, and Gold Boy or Girl Tassel Banner</t>
  </si>
  <si>
    <t>039938781002</t>
  </si>
  <si>
    <t>10039938781009</t>
  </si>
  <si>
    <t>80039938781008</t>
  </si>
  <si>
    <t>Iridescent Mermaid Party Hanging Decorations</t>
  </si>
  <si>
    <t>039938567965</t>
  </si>
  <si>
    <t>10039938567962</t>
  </si>
  <si>
    <t>80039938567961</t>
  </si>
  <si>
    <t>Confetti Sprinkles Mylar Balloon</t>
  </si>
  <si>
    <t>039938417666</t>
  </si>
  <si>
    <t>10039938417663</t>
  </si>
  <si>
    <t>80039938417662</t>
  </si>
  <si>
    <t>Iridescent Mermaid Party 16 oz Favor Cup</t>
  </si>
  <si>
    <t>039938567972</t>
  </si>
  <si>
    <t>10039938567979</t>
  </si>
  <si>
    <t>80039938567978</t>
  </si>
  <si>
    <t>Confetti Sprinkles Dizzy Danglers</t>
  </si>
  <si>
    <t>039938417673</t>
  </si>
  <si>
    <t>10039938417670</t>
  </si>
  <si>
    <t>80039938417679</t>
  </si>
  <si>
    <t>Invitation Pscd</t>
  </si>
  <si>
    <t>Iridescent Mermaid Party Invitations</t>
  </si>
  <si>
    <t>039938567989</t>
  </si>
  <si>
    <t>10039938567986</t>
  </si>
  <si>
    <t>80039938567985</t>
  </si>
  <si>
    <t>Confetti Sprinkles Centerpiece</t>
  </si>
  <si>
    <t>039938417680</t>
  </si>
  <si>
    <t>10039938417687</t>
  </si>
  <si>
    <t>80039938417686</t>
  </si>
  <si>
    <t>Luncheon Napkin, Iridescent</t>
  </si>
  <si>
    <t>Iridescent Mermaid Party Napkins</t>
  </si>
  <si>
    <t>039938567996</t>
  </si>
  <si>
    <t>10039938567993</t>
  </si>
  <si>
    <t>80039938567992</t>
  </si>
  <si>
    <t>Treat Cup 9oz</t>
  </si>
  <si>
    <t>Confetti Sprinkles Treat Cup</t>
  </si>
  <si>
    <t>039938417703</t>
  </si>
  <si>
    <t>10039938417700</t>
  </si>
  <si>
    <t>80039938417709</t>
  </si>
  <si>
    <t>0.437</t>
  </si>
  <si>
    <t>Luncheon Napkin, Iridescent All the Fun</t>
  </si>
  <si>
    <t>Iridescent Mermaid All The Fun Napkins</t>
  </si>
  <si>
    <t>039938568016</t>
  </si>
  <si>
    <t>10039938568013</t>
  </si>
  <si>
    <t>80039938568012</t>
  </si>
  <si>
    <t>Honeycomb Centerpiece, 6" Pumpkin</t>
  </si>
  <si>
    <t>Small Pumpkin Centerpiece</t>
  </si>
  <si>
    <t>10039938418646</t>
  </si>
  <si>
    <t>80039938418645</t>
  </si>
  <si>
    <t>Photo Booth Prop</t>
  </si>
  <si>
    <t>Iridescent Mermaid Party Photo Booth Props</t>
  </si>
  <si>
    <t>039938568023</t>
  </si>
  <si>
    <t>10039938568020</t>
  </si>
  <si>
    <t>80039938568029</t>
  </si>
  <si>
    <t>1.43</t>
  </si>
  <si>
    <t>0.179</t>
  </si>
  <si>
    <t>Gold Glitter #0 Cake Topper</t>
  </si>
  <si>
    <t>039938420840</t>
  </si>
  <si>
    <t>10039938420847</t>
  </si>
  <si>
    <t>80039938420846</t>
  </si>
  <si>
    <t>Shaped Plate 9", Iridescent</t>
  </si>
  <si>
    <t>Iridescent Mermaid Party Shaped Paper Plates</t>
  </si>
  <si>
    <t>039938568030</t>
  </si>
  <si>
    <t>10039938568037</t>
  </si>
  <si>
    <t>80039938568036</t>
  </si>
  <si>
    <t>Placemats, Holly</t>
  </si>
  <si>
    <t>Holly Placemats</t>
  </si>
  <si>
    <t>039938427535</t>
  </si>
  <si>
    <t>10039938427532</t>
  </si>
  <si>
    <t>80039938427531</t>
  </si>
  <si>
    <t>Iridescent Mermaid Party Plastic Tablecloth</t>
  </si>
  <si>
    <t>039938568047</t>
  </si>
  <si>
    <t>10039938568044</t>
  </si>
  <si>
    <t>80039938568043</t>
  </si>
  <si>
    <t>0.317</t>
  </si>
  <si>
    <t>Fluted Bowl 8", Holly</t>
  </si>
  <si>
    <t>Holly Fluted Plastic Bowl</t>
  </si>
  <si>
    <t>039938427757</t>
  </si>
  <si>
    <t>10039938427754</t>
  </si>
  <si>
    <t>80039938427753</t>
  </si>
  <si>
    <t>Tiara</t>
  </si>
  <si>
    <t>Iridescent Mermaid Party Tiaras</t>
  </si>
  <si>
    <t>039938568054</t>
  </si>
  <si>
    <t>10039938568051</t>
  </si>
  <si>
    <t>80039938568050</t>
  </si>
  <si>
    <t>Banquet Roll Rack</t>
  </si>
  <si>
    <t>041624705001</t>
  </si>
  <si>
    <t>10041624705008</t>
  </si>
  <si>
    <t>6.086</t>
  </si>
  <si>
    <t>Multicolor Polka Dots and Stripes Beverage Napkins</t>
  </si>
  <si>
    <t>039938578770</t>
  </si>
  <si>
    <t>10039938578777</t>
  </si>
  <si>
    <t>Waterfall Hook Fixture</t>
  </si>
  <si>
    <t>073525197296</t>
  </si>
  <si>
    <t>10073525197293</t>
  </si>
  <si>
    <t>3926.90.9990</t>
  </si>
  <si>
    <t>Multicolor Polka Dots and Stripes Napkins</t>
  </si>
  <si>
    <t>039938578787</t>
  </si>
  <si>
    <t>10039938578784</t>
  </si>
  <si>
    <t>Plastic Tablecover, 54" x 102" All Over Print</t>
  </si>
  <si>
    <t>Patriotic Patterns Plastic Tablecloth</t>
  </si>
  <si>
    <t>039938448462</t>
  </si>
  <si>
    <t>10039938448469</t>
  </si>
  <si>
    <t>80039938448468</t>
  </si>
  <si>
    <t>Multicolor Polka Dots and Stripes Dessert Plates</t>
  </si>
  <si>
    <t>039938578794</t>
  </si>
  <si>
    <t>10039938578791</t>
  </si>
  <si>
    <t>Plastic Tablecover, 54" x 102" AOP Hearts</t>
  </si>
  <si>
    <t>Valentines Day Hearts Plastic Tablecloth</t>
  </si>
  <si>
    <t>039938462505</t>
  </si>
  <si>
    <t>10039938462502</t>
  </si>
  <si>
    <t>80039938462501</t>
  </si>
  <si>
    <t>Multicolor Polka Dots and Stripes Paper Plates</t>
  </si>
  <si>
    <t>039938578800</t>
  </si>
  <si>
    <t>10039938578807</t>
  </si>
  <si>
    <t>Yard Sign, Grad Directional</t>
  </si>
  <si>
    <t>Graduation Yard Sign</t>
  </si>
  <si>
    <t>039938462710</t>
  </si>
  <si>
    <t>10039938462717</t>
  </si>
  <si>
    <t>80039938462716</t>
  </si>
  <si>
    <t>0.448</t>
  </si>
  <si>
    <t>28.75</t>
  </si>
  <si>
    <t>Plastic Tablecover, 54" x 102"</t>
  </si>
  <si>
    <t>Multicolor Polka Dots and Stripes Plastic Tablecloth</t>
  </si>
  <si>
    <t>039938578817</t>
  </si>
  <si>
    <t>10039938578814</t>
  </si>
  <si>
    <t>80039938578813</t>
  </si>
  <si>
    <t>Metallic Balloon,22" Mortarboard Black</t>
  </si>
  <si>
    <t>Black Graduation Cap Mylar Balloon</t>
  </si>
  <si>
    <t>10039938462915</t>
  </si>
  <si>
    <t>80039938462914</t>
  </si>
  <si>
    <t>24ct 2 oz Portion Cups, Clear with Lid</t>
  </si>
  <si>
    <t>2 oz Clear Portion Cups with Lid</t>
  </si>
  <si>
    <t>092352988181</t>
  </si>
  <si>
    <t>10092352988188</t>
  </si>
  <si>
    <t>80092352988187</t>
  </si>
  <si>
    <t>7.28</t>
  </si>
  <si>
    <t>0.433</t>
  </si>
  <si>
    <t>2.438</t>
  </si>
  <si>
    <t>Dizzy Dangers, Patriotic Stars</t>
  </si>
  <si>
    <t>Patriotic Stars Dizzy Danglers</t>
  </si>
  <si>
    <t>10039938463035</t>
  </si>
  <si>
    <t>80039938463034</t>
  </si>
  <si>
    <t>16ct 5.5 oz Portion Cups, Clear with Lid</t>
  </si>
  <si>
    <t>5.5 oz Clear Portion Cups with Lid</t>
  </si>
  <si>
    <t>092352988198</t>
  </si>
  <si>
    <t>10092352988195</t>
  </si>
  <si>
    <t>80092352988194</t>
  </si>
  <si>
    <t>19.29</t>
  </si>
  <si>
    <t>0.559</t>
  </si>
  <si>
    <t>16pc Patriotic Paper Bowl Counter Display</t>
  </si>
  <si>
    <t>039938463380</t>
  </si>
  <si>
    <t>20ct 2 oz Shot Glass, Clear</t>
  </si>
  <si>
    <t>2 oz Plastic Shot Glasses</t>
  </si>
  <si>
    <t>10092352988201</t>
  </si>
  <si>
    <t>80092352988200</t>
  </si>
  <si>
    <t>8.63</t>
  </si>
  <si>
    <t>6.63</t>
  </si>
  <si>
    <t>6.13</t>
  </si>
  <si>
    <t>Oh Baby Gold Cake Topper</t>
  </si>
  <si>
    <t>Oh Baby Gold Foil Cake Topper</t>
  </si>
  <si>
    <t>039938781033</t>
  </si>
  <si>
    <t>10039938781030</t>
  </si>
  <si>
    <t>80039938781039</t>
  </si>
  <si>
    <t>Cat Party Cups</t>
  </si>
  <si>
    <t>039938466909</t>
  </si>
  <si>
    <t>10039938466906</t>
  </si>
  <si>
    <t>16ct 2 oz Shot Glass, Assorted Colors</t>
  </si>
  <si>
    <t>2 oz Assorted Color Plastic Shot Glasses</t>
  </si>
  <si>
    <t>092352988211</t>
  </si>
  <si>
    <t>10092352988218</t>
  </si>
  <si>
    <t>80092352988217</t>
  </si>
  <si>
    <t>0.223</t>
  </si>
  <si>
    <t>5.38</t>
  </si>
  <si>
    <t>2.79</t>
  </si>
  <si>
    <t>Cat Party Beverage Napkins</t>
  </si>
  <si>
    <t>039938466916</t>
  </si>
  <si>
    <t>10039938466913</t>
  </si>
  <si>
    <t>8ct 9 oz Plastic Tumbler, Clear</t>
  </si>
  <si>
    <t>9 oz Plastic Tumblers</t>
  </si>
  <si>
    <t>10092352988225</t>
  </si>
  <si>
    <t>3.48</t>
  </si>
  <si>
    <t>Cat Party Birthday Napkins</t>
  </si>
  <si>
    <t>039938466923</t>
  </si>
  <si>
    <t>10039938466920</t>
  </si>
  <si>
    <t>12ct 9 oz Plastic Tumbler, Assorted Colors</t>
  </si>
  <si>
    <t>9 oz Assorted Colors Plastic Tumblers</t>
  </si>
  <si>
    <t>092352988235</t>
  </si>
  <si>
    <t>10092352988232</t>
  </si>
  <si>
    <t>5.73</t>
  </si>
  <si>
    <t>Cat Party Napkins</t>
  </si>
  <si>
    <t>039938466930</t>
  </si>
  <si>
    <t>10039938466937</t>
  </si>
  <si>
    <t>8ct 12 oz Tumbler, Clear</t>
  </si>
  <si>
    <t>12 oz Plastic Tumblers</t>
  </si>
  <si>
    <t>10092352988249</t>
  </si>
  <si>
    <t>Cat Party Dessert Plates</t>
  </si>
  <si>
    <t>039938466947</t>
  </si>
  <si>
    <t>10039938466944</t>
  </si>
  <si>
    <t>12ct 12 oz Fluted Tumbler, Asstd Colors</t>
  </si>
  <si>
    <t>12 oz Assorted Colors Fluted Plastic Tumblers</t>
  </si>
  <si>
    <t>092352988259</t>
  </si>
  <si>
    <t>10092352988256</t>
  </si>
  <si>
    <t>0.561</t>
  </si>
  <si>
    <t>14.57</t>
  </si>
  <si>
    <t>7.01</t>
  </si>
  <si>
    <t>0.578</t>
  </si>
  <si>
    <t>Cat Party Paper Plates</t>
  </si>
  <si>
    <t>039938466954</t>
  </si>
  <si>
    <t>10039938466951</t>
  </si>
  <si>
    <t>6ct 5 oz Wine Glass, Clear</t>
  </si>
  <si>
    <t>5 oz Plastic Wine Glasses</t>
  </si>
  <si>
    <t>10092352988263</t>
  </si>
  <si>
    <t>Shaped Plate 9" Assorted Kittens</t>
  </si>
  <si>
    <t>Cat Party Assorted Kitten Shaped Plates</t>
  </si>
  <si>
    <t>039938467791</t>
  </si>
  <si>
    <t>10039938467798</t>
  </si>
  <si>
    <t>80039938467797</t>
  </si>
  <si>
    <t>9.125</t>
  </si>
  <si>
    <t>4ct 12 oz Wine Glass, Clear</t>
  </si>
  <si>
    <t>12 oz Plastic Wine Glasses</t>
  </si>
  <si>
    <t>10092352988270</t>
  </si>
  <si>
    <t>10.63</t>
  </si>
  <si>
    <t>0.338</t>
  </si>
  <si>
    <t>Cat Party Plastic Tablecloth</t>
  </si>
  <si>
    <t>039938474867</t>
  </si>
  <si>
    <t>10039938474864</t>
  </si>
  <si>
    <t>80039938474863</t>
  </si>
  <si>
    <t>4ct 14oz Stemless Wine Glass, Clear</t>
  </si>
  <si>
    <t>14 oz Plastic Stemless Wine Glasses</t>
  </si>
  <si>
    <t>10092352988287</t>
  </si>
  <si>
    <t>80092352988286</t>
  </si>
  <si>
    <t>3.33</t>
  </si>
  <si>
    <t>0.363</t>
  </si>
  <si>
    <t>Cat Party Plastic Keepsake Cup</t>
  </si>
  <si>
    <t>039938474874</t>
  </si>
  <si>
    <t>10039938474871</t>
  </si>
  <si>
    <t>80039938474870</t>
  </si>
  <si>
    <t>4ct 9oz Stemless Champagne Flute, Clear</t>
  </si>
  <si>
    <t>9 oz Plastic Stemless Champagne Flutes</t>
  </si>
  <si>
    <t>10092352988294</t>
  </si>
  <si>
    <t>80092352988293</t>
  </si>
  <si>
    <t>2.29</t>
  </si>
  <si>
    <t>Cat Party Mylar Balloon</t>
  </si>
  <si>
    <t>039938474898</t>
  </si>
  <si>
    <t>10039938474895</t>
  </si>
  <si>
    <t>80039938474894</t>
  </si>
  <si>
    <t>24ct Assorted Cutlery, Classic Red</t>
  </si>
  <si>
    <t>Assorted Classic Red Plastic Cutlery</t>
  </si>
  <si>
    <t>10092352988416</t>
  </si>
  <si>
    <t>80092352988415</t>
  </si>
  <si>
    <t>8.13</t>
  </si>
  <si>
    <t>Cat Party Blowers</t>
  </si>
  <si>
    <t>039938474904</t>
  </si>
  <si>
    <t>10039938474901</t>
  </si>
  <si>
    <t>80039938474900</t>
  </si>
  <si>
    <t>24ct Assorted Cutlery, Soft Yellow</t>
  </si>
  <si>
    <t>Assorted Soft Yellow Plastic Cutlery</t>
  </si>
  <si>
    <t>092352988426</t>
  </si>
  <si>
    <t>10092352988423</t>
  </si>
  <si>
    <t>80092352988422</t>
  </si>
  <si>
    <t>Cat Party Dizzy Danglers</t>
  </si>
  <si>
    <t>039938474911</t>
  </si>
  <si>
    <t>10039938474918</t>
  </si>
  <si>
    <t>80039938474917</t>
  </si>
  <si>
    <t>24ct Assorted Cutlery, Clear</t>
  </si>
  <si>
    <t>Assorted Clear Plastic Cutlery</t>
  </si>
  <si>
    <t>10092352988430</t>
  </si>
  <si>
    <t>80092352988439</t>
  </si>
  <si>
    <t>Cat Party Favor Boxes</t>
  </si>
  <si>
    <t>039938474935</t>
  </si>
  <si>
    <t>10039938474932</t>
  </si>
  <si>
    <t>80039938474931</t>
  </si>
  <si>
    <t>24ct Assorted Cutlery, White</t>
  </si>
  <si>
    <t>Assorted White Plastic Cutlery</t>
  </si>
  <si>
    <t>10092352988447</t>
  </si>
  <si>
    <t>80092352988446</t>
  </si>
  <si>
    <t>Cat Party Centerpiece</t>
  </si>
  <si>
    <t>039938474942</t>
  </si>
  <si>
    <t>10039938474949</t>
  </si>
  <si>
    <t>80039938474948</t>
  </si>
  <si>
    <t>24ct Assorted Cutlery, Fresh Green</t>
  </si>
  <si>
    <t>Assorted Fresh Green Plastic Cutlery</t>
  </si>
  <si>
    <t>10092352988454</t>
  </si>
  <si>
    <t>80092352988453</t>
  </si>
  <si>
    <t>Tiara, Assorted</t>
  </si>
  <si>
    <t>Cat Party Tiara</t>
  </si>
  <si>
    <t>039938474959</t>
  </si>
  <si>
    <t>10039938474956</t>
  </si>
  <si>
    <t>80039938474955</t>
  </si>
  <si>
    <t>24ct Assorted Cutlery, Spa Blue</t>
  </si>
  <si>
    <t>Assorted Spa Blue Plastic Cutlery</t>
  </si>
  <si>
    <t>092352988464</t>
  </si>
  <si>
    <t>10092352988461</t>
  </si>
  <si>
    <t>80092352988460</t>
  </si>
  <si>
    <t>Cat Party Banner</t>
  </si>
  <si>
    <t>039938474966</t>
  </si>
  <si>
    <t>10039938474963</t>
  </si>
  <si>
    <t>80039938474962</t>
  </si>
  <si>
    <t>24ct Assorted Cutlery, Navy Blue</t>
  </si>
  <si>
    <t>Assorted Navy Blue Plastic Cutlery</t>
  </si>
  <si>
    <t>092352988471</t>
  </si>
  <si>
    <t>10092352988478</t>
  </si>
  <si>
    <t>80092352988477</t>
  </si>
  <si>
    <t>Dinner Plate, Foil Stamp</t>
  </si>
  <si>
    <t>Sparkle Unicorn Paper Plates</t>
  </si>
  <si>
    <t>039938474973</t>
  </si>
  <si>
    <t>10039938474970</t>
  </si>
  <si>
    <t>80039938474979</t>
  </si>
  <si>
    <t>24ct Forks Only, Clear</t>
  </si>
  <si>
    <t>10092352988492</t>
  </si>
  <si>
    <t>80092352988491</t>
  </si>
  <si>
    <t>Luncheon Plate, Foil Stamp</t>
  </si>
  <si>
    <t>Sparkle Unicorn Dessert Plates</t>
  </si>
  <si>
    <t>039938474980</t>
  </si>
  <si>
    <t>10039938474987</t>
  </si>
  <si>
    <t>80039938474986</t>
  </si>
  <si>
    <t>200ct 2.5" Wood Toothpicks, Natural, in Dispenser</t>
  </si>
  <si>
    <t>Wooden Toothpicks</t>
  </si>
  <si>
    <t>10092352988539</t>
  </si>
  <si>
    <t>80092352988538</t>
  </si>
  <si>
    <t>4421.99.5000</t>
  </si>
  <si>
    <t>Luncheon Napkin, Foil Stamp</t>
  </si>
  <si>
    <t>Sparkle Unicorn Napkins</t>
  </si>
  <si>
    <t>039938474997</t>
  </si>
  <si>
    <t>10039938474994</t>
  </si>
  <si>
    <t>80039938474993</t>
  </si>
  <si>
    <t>0.23</t>
  </si>
  <si>
    <t>200ct 2.5" Wood Toothpicks, Asstd Clr, Dispenser</t>
  </si>
  <si>
    <t>Assorted Color Wooden Toothpicks</t>
  </si>
  <si>
    <t>092352988549</t>
  </si>
  <si>
    <t>10092352988546</t>
  </si>
  <si>
    <t>80092352988545</t>
  </si>
  <si>
    <t>Beverage Napkin, Foil Stamp</t>
  </si>
  <si>
    <t>Sparkle Unicorn Beverage Napkins</t>
  </si>
  <si>
    <t>039938475017</t>
  </si>
  <si>
    <t>10039938475014</t>
  </si>
  <si>
    <t>80039938475013</t>
  </si>
  <si>
    <t>40ct 2ply Beverage Napkin, Classic Red</t>
  </si>
  <si>
    <t>10092352988591</t>
  </si>
  <si>
    <t>10.575</t>
  </si>
  <si>
    <t>White and Gold Wedding Confetti Cannons</t>
  </si>
  <si>
    <t>039938784423</t>
  </si>
  <si>
    <t>10039938784420</t>
  </si>
  <si>
    <t>80039938784429</t>
  </si>
  <si>
    <t>4.67</t>
  </si>
  <si>
    <t>0.597</t>
  </si>
  <si>
    <t>Sparkle Unicorn Cups</t>
  </si>
  <si>
    <t>039938475024</t>
  </si>
  <si>
    <t>10039938475021</t>
  </si>
  <si>
    <t>40ct 2ply Beverage Napkin, Soft Yellow</t>
  </si>
  <si>
    <t>Classic Soft Yellow Napkins</t>
  </si>
  <si>
    <t>092352988600</t>
  </si>
  <si>
    <t>10092352988607</t>
  </si>
  <si>
    <t>Sparkle Unicorn Plastic Tablecloth</t>
  </si>
  <si>
    <t>039938475031</t>
  </si>
  <si>
    <t>10039938475038</t>
  </si>
  <si>
    <t>80039938475037</t>
  </si>
  <si>
    <t>40ct 2ply Beverage Napkin, White</t>
  </si>
  <si>
    <t>10092352988614</t>
  </si>
  <si>
    <t>Sparkle Unicorn Plastic Keepsake Cup</t>
  </si>
  <si>
    <t>039938475048</t>
  </si>
  <si>
    <t>10039938475045</t>
  </si>
  <si>
    <t>80039938475044</t>
  </si>
  <si>
    <t>40ct 2ply Beverage Napkin, Fresh Green</t>
  </si>
  <si>
    <t>Fresh Green Beverage Napkins</t>
  </si>
  <si>
    <t>10092352988621</t>
  </si>
  <si>
    <t>Sparkle Unicorn Invitations</t>
  </si>
  <si>
    <t>039938475055</t>
  </si>
  <si>
    <t>10039938475052</t>
  </si>
  <si>
    <t>80039938475051</t>
  </si>
  <si>
    <t>40ct 2ply Beverage Napkin, Spa Blue</t>
  </si>
  <si>
    <t>Spa Blue Beverage Napkins</t>
  </si>
  <si>
    <t>092352988631</t>
  </si>
  <si>
    <t>10092352988638</t>
  </si>
  <si>
    <t>Blowouts w/Med, Foil</t>
  </si>
  <si>
    <t>Sparkle Unicorn Party Blowers</t>
  </si>
  <si>
    <t>039938475079</t>
  </si>
  <si>
    <t>10039938475076</t>
  </si>
  <si>
    <t>80039938475075</t>
  </si>
  <si>
    <t>40ct 2ply Beverage Napkin, Navy Blue</t>
  </si>
  <si>
    <t>092352988648</t>
  </si>
  <si>
    <t>10092352988645</t>
  </si>
  <si>
    <t>Sparkle Unicorn Dizzy Danglers</t>
  </si>
  <si>
    <t>039938475086</t>
  </si>
  <si>
    <t>10039938475083</t>
  </si>
  <si>
    <t>80039938475082</t>
  </si>
  <si>
    <t>40ct 2ply Dinner Napkin, Classic Red</t>
  </si>
  <si>
    <t>Classic Red Dinner Napkins</t>
  </si>
  <si>
    <t>10092352988652</t>
  </si>
  <si>
    <t>9.325</t>
  </si>
  <si>
    <t>14.875</t>
  </si>
  <si>
    <t>Sparkle Unicorn Photo Booth Props</t>
  </si>
  <si>
    <t>039938475093</t>
  </si>
  <si>
    <t>10039938475090</t>
  </si>
  <si>
    <t>80039938475099</t>
  </si>
  <si>
    <t>0.245</t>
  </si>
  <si>
    <t>1.53</t>
  </si>
  <si>
    <t>40ct 2ply Dinner Napkin, Soft Yellow</t>
  </si>
  <si>
    <t>Soft Yellow Dinner Napkins</t>
  </si>
  <si>
    <t>10092352988669</t>
  </si>
  <si>
    <t>Paper Treat Bag Lg, Foil Stamp</t>
  </si>
  <si>
    <t>Sparkle Unicorn Treat Bags</t>
  </si>
  <si>
    <t>039938475109</t>
  </si>
  <si>
    <t>10039938475106</t>
  </si>
  <si>
    <t>80039938475105</t>
  </si>
  <si>
    <t>40ct 2ply Dinner Napkin, White</t>
  </si>
  <si>
    <t>White Dinner Napkinns</t>
  </si>
  <si>
    <t>10092352988676</t>
  </si>
  <si>
    <t>40ct 2ply Dinner Napkin, Fresh Green</t>
  </si>
  <si>
    <t>Fresh Green  Dinner Napkins</t>
  </si>
  <si>
    <t>10092352988683</t>
  </si>
  <si>
    <t>Sparkle Unicorn Centerpiece</t>
  </si>
  <si>
    <t>039938475116</t>
  </si>
  <si>
    <t>10039938475113</t>
  </si>
  <si>
    <t>80039938475112</t>
  </si>
  <si>
    <t>40ct 2ply Dinner Napkin, Spa Blue</t>
  </si>
  <si>
    <t>Spa Blue Dinner Napkins</t>
  </si>
  <si>
    <t>10092352988690</t>
  </si>
  <si>
    <t>Hat, Unicorn Horn</t>
  </si>
  <si>
    <t>Sparkle Unicorn Horn Hat</t>
  </si>
  <si>
    <t>039938475123</t>
  </si>
  <si>
    <t>10039938475120</t>
  </si>
  <si>
    <t>80039938475129</t>
  </si>
  <si>
    <t>40ct 2ply Dinner Napkin, Navy Blue</t>
  </si>
  <si>
    <t>10092352988706</t>
  </si>
  <si>
    <t>Shaped Banner w/Twine, Foil Stamp</t>
  </si>
  <si>
    <t>Sparkle Unicorn Party Banner</t>
  </si>
  <si>
    <t>039938475130</t>
  </si>
  <si>
    <t>10039938475137</t>
  </si>
  <si>
    <t>80039938475136</t>
  </si>
  <si>
    <t>1ct Tablecover, 54x108" Paper/Poly, Classic Red</t>
  </si>
  <si>
    <t>Red  54x108" Paper Tablecloth with Poly Liner</t>
  </si>
  <si>
    <t>10092352988867</t>
  </si>
  <si>
    <t>Paper Straws, Amethyst and White Stripe</t>
  </si>
  <si>
    <t>Amethyst Purple Striped Paper Straws</t>
  </si>
  <si>
    <t>039938481391</t>
  </si>
  <si>
    <t>10039938481398</t>
  </si>
  <si>
    <t>80039938481397</t>
  </si>
  <si>
    <t>1ct Tablecover, 54x108" Paper/Poly, Soft Yellow</t>
  </si>
  <si>
    <t>Soft Yellow  54x108" Paper Tablecloth with Poly Liner</t>
  </si>
  <si>
    <t>10092352988874</t>
  </si>
  <si>
    <t>Cello Bags, Multicolor Dots</t>
  </si>
  <si>
    <t>Multicolor Polka Dot Favor Bags</t>
  </si>
  <si>
    <t>039938481179</t>
  </si>
  <si>
    <t>10039938481176</t>
  </si>
  <si>
    <t>80039938481175</t>
  </si>
  <si>
    <t>0.182</t>
  </si>
  <si>
    <t>2.27</t>
  </si>
  <si>
    <t>Treat Cup, Multicolor Dots</t>
  </si>
  <si>
    <t>Multicolor Dot Treat Cups</t>
  </si>
  <si>
    <t>039938479565</t>
  </si>
  <si>
    <t>10039938479562</t>
  </si>
  <si>
    <t>80039938479561</t>
  </si>
  <si>
    <t>Tissue Confetti, Multicolor</t>
  </si>
  <si>
    <t>Multicolor Tissue Confetti</t>
  </si>
  <si>
    <t>039938481346</t>
  </si>
  <si>
    <t>10039938481343</t>
  </si>
  <si>
    <t>80039938481342</t>
  </si>
  <si>
    <t>99</t>
  </si>
  <si>
    <t>073525109176</t>
  </si>
  <si>
    <t>10073525109173</t>
  </si>
  <si>
    <t>80073525109172</t>
  </si>
  <si>
    <t xml:space="preserve">Tablecover Pl 54" x 108" AOP Brown Wood </t>
  </si>
  <si>
    <t>Wood Grain Plastic Tablecloth</t>
  </si>
  <si>
    <t>039938481094</t>
  </si>
  <si>
    <t>10039938481091</t>
  </si>
  <si>
    <t>80039938481090</t>
  </si>
  <si>
    <t>Tablecover Pl 54" x 108" AOP White Wood</t>
  </si>
  <si>
    <t>White Wood Grain Plastic Tablecloth</t>
  </si>
  <si>
    <t>039938481087</t>
  </si>
  <si>
    <t>10039938481084</t>
  </si>
  <si>
    <t>80039938481083</t>
  </si>
  <si>
    <t>Tablecover Pl 54" x 108" AOP Water</t>
  </si>
  <si>
    <t>Water Print Plastic Tablecloth</t>
  </si>
  <si>
    <t>039938481070</t>
  </si>
  <si>
    <t>10039938481077</t>
  </si>
  <si>
    <t>80039938481076</t>
  </si>
  <si>
    <t>0.342</t>
  </si>
  <si>
    <t>2.14</t>
  </si>
  <si>
    <t>073525109329</t>
  </si>
  <si>
    <t>10073525109326</t>
  </si>
  <si>
    <t>80073525109325</t>
  </si>
  <si>
    <t>Tablecover Pl 54" x 108" AOP Cow Print</t>
  </si>
  <si>
    <t>Cow Print Plastic Tablecloth</t>
  </si>
  <si>
    <t>039938481056</t>
  </si>
  <si>
    <t>10039938481053</t>
  </si>
  <si>
    <t>80039938481052</t>
  </si>
  <si>
    <t>Tablecover Pl 54" x 108" AOP Leopard Print</t>
  </si>
  <si>
    <t>Leopard Print Plastic Tablecloth</t>
  </si>
  <si>
    <t>039938481049</t>
  </si>
  <si>
    <t>10039938481046</t>
  </si>
  <si>
    <t>80039938481045</t>
  </si>
  <si>
    <t>Tablecover Pl 54" x 108" AOP Red Paisley</t>
  </si>
  <si>
    <t>Red Paisley Plastic Tablecloth</t>
  </si>
  <si>
    <t>039938481025</t>
  </si>
  <si>
    <t>10039938481022</t>
  </si>
  <si>
    <t>80039938481021</t>
  </si>
  <si>
    <t>Clear Assorted Plastic Cutlery</t>
  </si>
  <si>
    <t>073525108872</t>
  </si>
  <si>
    <t>10073525108879</t>
  </si>
  <si>
    <t>80073525108878</t>
  </si>
  <si>
    <t>Tablecover Pl 54" x 108" AOP Basket Weave</t>
  </si>
  <si>
    <t>Basket Weave Plastic Tablecloth</t>
  </si>
  <si>
    <t>039938480998</t>
  </si>
  <si>
    <t>10039938480995</t>
  </si>
  <si>
    <t>80039938480994</t>
  </si>
  <si>
    <t>Beverage Napkin 3ply, Foil Stamp</t>
  </si>
  <si>
    <t>Black and Gold Foil Dot Beverage Napkins</t>
  </si>
  <si>
    <t>039938484903</t>
  </si>
  <si>
    <t>10039938484900</t>
  </si>
  <si>
    <t>80039938484909</t>
  </si>
  <si>
    <t>0.119</t>
  </si>
  <si>
    <t>Black and Gold Foil Dot Dessert Plates</t>
  </si>
  <si>
    <t>039938484910</t>
  </si>
  <si>
    <t>10039938484917</t>
  </si>
  <si>
    <t>073525109022</t>
  </si>
  <si>
    <t>10073525109029</t>
  </si>
  <si>
    <t>80073525109028</t>
  </si>
  <si>
    <t>Dinner Plate, Foil</t>
  </si>
  <si>
    <t>Black and Gold Foil Striped Paper Plates</t>
  </si>
  <si>
    <t>039938484927</t>
  </si>
  <si>
    <t>10039938484924</t>
  </si>
  <si>
    <t>Luncheon Napkin 3ply, Foil Stamp</t>
  </si>
  <si>
    <t>Black and Gold Foil Striped Napkins</t>
  </si>
  <si>
    <t>039938484934</t>
  </si>
  <si>
    <t>6.6</t>
  </si>
  <si>
    <t>10039938484931</t>
  </si>
  <si>
    <t>80039938484930</t>
  </si>
  <si>
    <t>Beverage Napkin 3ply, Foil Stamp Gold</t>
  </si>
  <si>
    <t>White and Gold Foil Dot Beverage Napkins</t>
  </si>
  <si>
    <t>039938485146</t>
  </si>
  <si>
    <t>10039938485143</t>
  </si>
  <si>
    <t>80039938485142</t>
  </si>
  <si>
    <t>80pc Hammered Silver/Gold Cutlery Floor Display</t>
  </si>
  <si>
    <t>039938618520</t>
  </si>
  <si>
    <t>41.32</t>
  </si>
  <si>
    <t>White and Gold Foil Dot Dessert Plates</t>
  </si>
  <si>
    <t>039938485153</t>
  </si>
  <si>
    <t>10039938485150</t>
  </si>
  <si>
    <t>Luncheon Napkin 3ply, Foil Stamp Gold</t>
  </si>
  <si>
    <t>White and Gold Foil Striped Napkins</t>
  </si>
  <si>
    <t>039938485160</t>
  </si>
  <si>
    <t>10039938485167</t>
  </si>
  <si>
    <t>80039938485166</t>
  </si>
  <si>
    <t>White and Gold Foil Striped Paper Plates</t>
  </si>
  <si>
    <t>039938485177</t>
  </si>
  <si>
    <t>10039938485174</t>
  </si>
  <si>
    <t>Purr-Fect Party Party Banner</t>
  </si>
  <si>
    <t>039938488963</t>
  </si>
  <si>
    <t>10039938488960</t>
  </si>
  <si>
    <t>80039938488969</t>
  </si>
  <si>
    <t>Hunter Green Plastic Tablecloth</t>
  </si>
  <si>
    <t>073525813264</t>
  </si>
  <si>
    <t>10073525813261</t>
  </si>
  <si>
    <t>80073525813260</t>
  </si>
  <si>
    <t>Plastic Tablecover, Webs, All Over Print</t>
  </si>
  <si>
    <t>Silver Web Plastic Tablecloth</t>
  </si>
  <si>
    <t>10039938078550</t>
  </si>
  <si>
    <t>80039938078559</t>
  </si>
  <si>
    <t>0.331</t>
  </si>
  <si>
    <t>Black Placemats</t>
  </si>
  <si>
    <t>073525812137</t>
  </si>
  <si>
    <t>10073525812134</t>
  </si>
  <si>
    <t>80073525812133</t>
  </si>
  <si>
    <t>Turquoise Blue Plastic Tablecloth</t>
  </si>
  <si>
    <t>073525813332</t>
  </si>
  <si>
    <t>10073525813339</t>
  </si>
  <si>
    <t>80073525813338</t>
  </si>
  <si>
    <t>Cobalt Blue Plastic Tablecloth</t>
  </si>
  <si>
    <t>039938247904</t>
  </si>
  <si>
    <t>10039938247901</t>
  </si>
  <si>
    <t>80039938247900</t>
  </si>
  <si>
    <t>14.937</t>
  </si>
  <si>
    <t>8.562</t>
  </si>
  <si>
    <t>University of Alabama Plastic Tablecloth</t>
  </si>
  <si>
    <t>039938182205</t>
  </si>
  <si>
    <t>10039938182202</t>
  </si>
  <si>
    <t>80039938182201</t>
  </si>
  <si>
    <t>White Placemats</t>
  </si>
  <si>
    <t>073525812489</t>
  </si>
  <si>
    <t>10073525812486</t>
  </si>
  <si>
    <t>80073525812485</t>
  </si>
  <si>
    <t>Guest Towels 3ply</t>
  </si>
  <si>
    <t>White Guest Towels</t>
  </si>
  <si>
    <t>039938129255</t>
  </si>
  <si>
    <t>10039938129252</t>
  </si>
  <si>
    <t>3.072</t>
  </si>
  <si>
    <t>Mimosa Yellow Guest Towels</t>
  </si>
  <si>
    <t>039938129408</t>
  </si>
  <si>
    <t>10039938129405</t>
  </si>
  <si>
    <t>80039938129404</t>
  </si>
  <si>
    <t>School Bus Yellow Guest Towels</t>
  </si>
  <si>
    <t>073525042985</t>
  </si>
  <si>
    <t>10073525042982</t>
  </si>
  <si>
    <t>80073525042981</t>
  </si>
  <si>
    <t>Classic Red Guest Towels</t>
  </si>
  <si>
    <t>073525158914</t>
  </si>
  <si>
    <t>10073525158911</t>
  </si>
  <si>
    <t>80073525158910</t>
  </si>
  <si>
    <t>Bermuda Blue Guest Towels</t>
  </si>
  <si>
    <t>073525158419</t>
  </si>
  <si>
    <t>10073525158416</t>
  </si>
  <si>
    <t>80073525158415</t>
  </si>
  <si>
    <t>Emerald Green Guest Towels</t>
  </si>
  <si>
    <t>039938129460</t>
  </si>
  <si>
    <t>10039938129467</t>
  </si>
  <si>
    <t>80039938129466</t>
  </si>
  <si>
    <t>Stickers, Halloween</t>
  </si>
  <si>
    <t>Halloween Stickers</t>
  </si>
  <si>
    <t>10039938965249</t>
  </si>
  <si>
    <t>80039938965248</t>
  </si>
  <si>
    <t>71</t>
  </si>
  <si>
    <t>Shamrock All Over Print Tablecover</t>
  </si>
  <si>
    <t>Shamrock Plastic Tablecloth</t>
  </si>
  <si>
    <t>10039938262102</t>
  </si>
  <si>
    <t>80039938262101</t>
  </si>
  <si>
    <t>Halloween Balloon Garland Kit, 6'</t>
  </si>
  <si>
    <t>Halloween Balloon Arch</t>
  </si>
  <si>
    <t>10039938965256</t>
  </si>
  <si>
    <t>80039938965255</t>
  </si>
  <si>
    <t>Shaped Banner with Black Twine</t>
  </si>
  <si>
    <t>Bats Halloween Decorations Banner</t>
  </si>
  <si>
    <t>10039938965263</t>
  </si>
  <si>
    <t>80039938965262</t>
  </si>
  <si>
    <t>Shaped Banner with White Twine</t>
  </si>
  <si>
    <t>Ghosts Halloween Decorations Banner</t>
  </si>
  <si>
    <t>10039938965270</t>
  </si>
  <si>
    <t>80039938965279</t>
  </si>
  <si>
    <t>Tablecover, Octy Round 82" Tis/Poly</t>
  </si>
  <si>
    <t>Candy Pink Octy Round Tablecloth</t>
  </si>
  <si>
    <t>073525819655</t>
  </si>
  <si>
    <t>10073525819652</t>
  </si>
  <si>
    <t>80073525819651</t>
  </si>
  <si>
    <t>5.366</t>
  </si>
  <si>
    <t>Split Dizzy Danglers, Adult Halloween</t>
  </si>
  <si>
    <t>Bats and Skulls Halloween Dizzy Danglers</t>
  </si>
  <si>
    <t>10039938965287</t>
  </si>
  <si>
    <t>80039938965286</t>
  </si>
  <si>
    <t>Split Dizzy Danglers, Juvi Halloween</t>
  </si>
  <si>
    <t>Bats and Pumpkins Halloween Dizzy Danglers</t>
  </si>
  <si>
    <t>10039938965294</t>
  </si>
  <si>
    <t>80039938965293</t>
  </si>
  <si>
    <t>Navy Blue Guest Towels</t>
  </si>
  <si>
    <t>039938148058</t>
  </si>
  <si>
    <t>10039938148055</t>
  </si>
  <si>
    <t>80039938148054</t>
  </si>
  <si>
    <t>Stickers, Fall</t>
  </si>
  <si>
    <t>Fall Sticker Set</t>
  </si>
  <si>
    <t>10039938965300</t>
  </si>
  <si>
    <t>80039938965309</t>
  </si>
  <si>
    <t>Thanksgiving Ribbon Banner Shaped</t>
  </si>
  <si>
    <t>Happy Thanksgiving Ribbon Banner</t>
  </si>
  <si>
    <t>10039938965317</t>
  </si>
  <si>
    <t>80039938965316</t>
  </si>
  <si>
    <t>Letter Banner w/ Ribbon</t>
  </si>
  <si>
    <t>Monsters Banner</t>
  </si>
  <si>
    <t>039938982386</t>
  </si>
  <si>
    <t>10039938982383</t>
  </si>
  <si>
    <t>80039938982382</t>
  </si>
  <si>
    <t>Purple Guest Towels</t>
  </si>
  <si>
    <t>039938129484</t>
  </si>
  <si>
    <t>10039938129481</t>
  </si>
  <si>
    <t>80039938129480</t>
  </si>
  <si>
    <t>Fall Ribbon Banner Shaped</t>
  </si>
  <si>
    <t>Thankful Thanksgiving Banner</t>
  </si>
  <si>
    <t>10039938965324</t>
  </si>
  <si>
    <t>80039938965323</t>
  </si>
  <si>
    <t>Centerpiece 3D, Foil</t>
  </si>
  <si>
    <t>Monsters Centerpiece</t>
  </si>
  <si>
    <t>039938982393</t>
  </si>
  <si>
    <t>10039938982390</t>
  </si>
  <si>
    <t>80039938982399</t>
  </si>
  <si>
    <t>Honeycomb Centerpiece, 6" Santa</t>
  </si>
  <si>
    <t>Santa Centerpiece</t>
  </si>
  <si>
    <t>039938965334</t>
  </si>
  <si>
    <t>10039938965331</t>
  </si>
  <si>
    <t>80039938965330</t>
  </si>
  <si>
    <t>1.09</t>
  </si>
  <si>
    <t>Burgundy Red Octy Round Tablecloth</t>
  </si>
  <si>
    <t>073525819648</t>
  </si>
  <si>
    <t>10073525819645</t>
  </si>
  <si>
    <t>80073525819644</t>
  </si>
  <si>
    <t>Honeycomb Centerpiece, 6" Snowman</t>
  </si>
  <si>
    <t>Snowman Centerpiece</t>
  </si>
  <si>
    <t>039938965341</t>
  </si>
  <si>
    <t>10039938965348</t>
  </si>
  <si>
    <t>80039938965347</t>
  </si>
  <si>
    <t>Paper Glasses</t>
  </si>
  <si>
    <t>Monsters Paper Eyeglasses</t>
  </si>
  <si>
    <t>039938982409</t>
  </si>
  <si>
    <t>10039938982406</t>
  </si>
  <si>
    <t>80039938982405</t>
  </si>
  <si>
    <t>Fresh Lime Green Octy Round Tablecloth</t>
  </si>
  <si>
    <t>073525819723</t>
  </si>
  <si>
    <t>10073525819720</t>
  </si>
  <si>
    <t>80073525819729</t>
  </si>
  <si>
    <t>Stickers, Christmas</t>
  </si>
  <si>
    <t>Christmas Stickers Set</t>
  </si>
  <si>
    <t>039938965365</t>
  </si>
  <si>
    <t>10039938965362</t>
  </si>
  <si>
    <t>80039938965361</t>
  </si>
  <si>
    <t>Hanging Decor w/ Stickers</t>
  </si>
  <si>
    <t>Monsters Hanging Decoration</t>
  </si>
  <si>
    <t>039938982416</t>
  </si>
  <si>
    <t>10039938982413</t>
  </si>
  <si>
    <t>80039938982412</t>
  </si>
  <si>
    <t>4.2</t>
  </si>
  <si>
    <t>Favor, Christmas Glasses</t>
  </si>
  <si>
    <t>Novelty Reindeer Favor Glasses</t>
  </si>
  <si>
    <t>039938965372</t>
  </si>
  <si>
    <t>10039938965379</t>
  </si>
  <si>
    <t>80039938965378</t>
  </si>
  <si>
    <t>Black Guest Towels</t>
  </si>
  <si>
    <t>039938129514</t>
  </si>
  <si>
    <t>10039938129511</t>
  </si>
  <si>
    <t>80039938129510</t>
  </si>
  <si>
    <t>Balloon Garland Kit</t>
  </si>
  <si>
    <t>Bakery Sweets Balloon Garland Kit</t>
  </si>
  <si>
    <t>039938982423</t>
  </si>
  <si>
    <t>10039938982420</t>
  </si>
  <si>
    <t>80039938982429</t>
  </si>
  <si>
    <t>Novelty Christmas Wreath Favor Glasses</t>
  </si>
  <si>
    <t>039938965389</t>
  </si>
  <si>
    <t>10039938965386</t>
  </si>
  <si>
    <t>80039938965385</t>
  </si>
  <si>
    <t>Christmas Plastic Headband w/ Boppers</t>
  </si>
  <si>
    <t>Santa and Christmas Tree Novelty Headbands</t>
  </si>
  <si>
    <t>039938965396</t>
  </si>
  <si>
    <t>10039938965393</t>
  </si>
  <si>
    <t>80039938965392</t>
  </si>
  <si>
    <t>Hunter Green Octy Round Tablecloth</t>
  </si>
  <si>
    <t>073525819754</t>
  </si>
  <si>
    <t>10073525819751</t>
  </si>
  <si>
    <t>80073525819750</t>
  </si>
  <si>
    <t>Bakery Sweets Banner</t>
  </si>
  <si>
    <t>039938982430</t>
  </si>
  <si>
    <t>10039938982437</t>
  </si>
  <si>
    <t>80039938982436</t>
  </si>
  <si>
    <t>Bakery Sweets Centerpiece</t>
  </si>
  <si>
    <t>039938982447</t>
  </si>
  <si>
    <t>10039938982444</t>
  </si>
  <si>
    <t>80039938982443</t>
  </si>
  <si>
    <t>New Year Wearables Kit for 4, Black, Silver, Gold</t>
  </si>
  <si>
    <t>New Years Eve Party Wearables Kit</t>
  </si>
  <si>
    <t>10039938965416</t>
  </si>
  <si>
    <t>80039938965415</t>
  </si>
  <si>
    <t>Treat Box</t>
  </si>
  <si>
    <t>Bakery Sweets Treat Boxes</t>
  </si>
  <si>
    <t>039938982454</t>
  </si>
  <si>
    <t>10039938982451</t>
  </si>
  <si>
    <t>80039938982450</t>
  </si>
  <si>
    <t>0.592</t>
  </si>
  <si>
    <t>Pastel Blue Guest Towels</t>
  </si>
  <si>
    <t>039938197780</t>
  </si>
  <si>
    <t>10039938197787</t>
  </si>
  <si>
    <t>80039938197786</t>
  </si>
  <si>
    <t>New Year Wearables Kit for 4, Assorted Colors</t>
  </si>
  <si>
    <t>Colorful New Years Eve Party Wearables Kit</t>
  </si>
  <si>
    <t>10039938965423</t>
  </si>
  <si>
    <t>80039938965422</t>
  </si>
  <si>
    <t>Cupcake Shaped Plate</t>
  </si>
  <si>
    <t>Bakery Sweets Shaped Plates</t>
  </si>
  <si>
    <t>039938982478</t>
  </si>
  <si>
    <t>10039938982475</t>
  </si>
  <si>
    <t>Gamer Girl Game On Paper Cups</t>
  </si>
  <si>
    <t>039938982485</t>
  </si>
  <si>
    <t>10039938982482</t>
  </si>
  <si>
    <t>New Year's Ribbon Banner Shaped</t>
  </si>
  <si>
    <t>Happy New Year Banner</t>
  </si>
  <si>
    <t>10039938965447</t>
  </si>
  <si>
    <t>80039938965446</t>
  </si>
  <si>
    <t>Turquoise Blue Octy Round Tablecloth</t>
  </si>
  <si>
    <t>073525819952</t>
  </si>
  <si>
    <t>10073525819959</t>
  </si>
  <si>
    <t>80073525819958</t>
  </si>
  <si>
    <t>Flower Power Paper Cups</t>
  </si>
  <si>
    <t>039938982492</t>
  </si>
  <si>
    <t>10039938982499</t>
  </si>
  <si>
    <t>New Year's Plastic Headband w/ Boppers</t>
  </si>
  <si>
    <t>Happy New Year Headbands</t>
  </si>
  <si>
    <t>10039938965454</t>
  </si>
  <si>
    <t>80039938965453</t>
  </si>
  <si>
    <t>Balloon Wall Decoration Kit</t>
  </si>
  <si>
    <t>Flower Power Wall Balloon Kit</t>
  </si>
  <si>
    <t>039938982508</t>
  </si>
  <si>
    <t>10039938982505</t>
  </si>
  <si>
    <t>80039938982504</t>
  </si>
  <si>
    <t>Gamer Girl Beverage Napkins</t>
  </si>
  <si>
    <t>039938982515</t>
  </si>
  <si>
    <t>10039938982512</t>
  </si>
  <si>
    <t>Favor, New Year's Necklace w/ Shot Glass</t>
  </si>
  <si>
    <t>Novelty New Year Shotglass Necklace</t>
  </si>
  <si>
    <t>10039938965461</t>
  </si>
  <si>
    <t>80039938965460</t>
  </si>
  <si>
    <t>Classic Pink Guest Towels</t>
  </si>
  <si>
    <t>039938198152</t>
  </si>
  <si>
    <t>10039938198159</t>
  </si>
  <si>
    <t>80039938198158</t>
  </si>
  <si>
    <t>Flower Power Beverage Napkins</t>
  </si>
  <si>
    <t>039938982522</t>
  </si>
  <si>
    <t>10039938982529</t>
  </si>
  <si>
    <t>New Year's Balloon Kit</t>
  </si>
  <si>
    <t>Happy New Year Balloon Kit</t>
  </si>
  <si>
    <t>039938965471</t>
  </si>
  <si>
    <t>10039938965478</t>
  </si>
  <si>
    <t>80039938965477</t>
  </si>
  <si>
    <t>1.66</t>
  </si>
  <si>
    <t>Letter Banner w/ Fringe</t>
  </si>
  <si>
    <t>Flower Power Birthday Vibes Banner</t>
  </si>
  <si>
    <t>039938982539</t>
  </si>
  <si>
    <t>10039938982536</t>
  </si>
  <si>
    <t>80039938982535</t>
  </si>
  <si>
    <t>Cobalt Blue Octy Round Tablecloth</t>
  </si>
  <si>
    <t>039938247973</t>
  </si>
  <si>
    <t>10039938247970</t>
  </si>
  <si>
    <t>Gamer Girl Game On Banner</t>
  </si>
  <si>
    <t>039938982546</t>
  </si>
  <si>
    <t>10039938982543</t>
  </si>
  <si>
    <t>80039938982542</t>
  </si>
  <si>
    <t>Basket Bag, Snowflake</t>
  </si>
  <si>
    <t>Snowflake Gift Basket Cello Bags</t>
  </si>
  <si>
    <t>039938965488</t>
  </si>
  <si>
    <t>10039938965485</t>
  </si>
  <si>
    <t>80039938965484</t>
  </si>
  <si>
    <t>Hanging Cutouts w/ Tassels</t>
  </si>
  <si>
    <t>Gamer Girl Hanging Cutouts</t>
  </si>
  <si>
    <t>039938982553</t>
  </si>
  <si>
    <t>10039938982550</t>
  </si>
  <si>
    <t>80039938982559</t>
  </si>
  <si>
    <t>Placemats, Fall</t>
  </si>
  <si>
    <t>039938965495</t>
  </si>
  <si>
    <t>10039938965492</t>
  </si>
  <si>
    <t>80039938965491</t>
  </si>
  <si>
    <t>Honeycomb Centerpiece</t>
  </si>
  <si>
    <t>Gamer Girl Game On Centerpiece</t>
  </si>
  <si>
    <t>039938982560</t>
  </si>
  <si>
    <t>10039938982567</t>
  </si>
  <si>
    <t>80039938982566</t>
  </si>
  <si>
    <t>12.1</t>
  </si>
  <si>
    <t>Ivory Guest Towels</t>
  </si>
  <si>
    <t>039938129569</t>
  </si>
  <si>
    <t>10039938129566</t>
  </si>
  <si>
    <t>80039938129565</t>
  </si>
  <si>
    <t>Honeycomb Centerpiece w/ Stands</t>
  </si>
  <si>
    <t>Flower Power Centerpiece</t>
  </si>
  <si>
    <t>039938982577</t>
  </si>
  <si>
    <t>10039938982574</t>
  </si>
  <si>
    <t>80039938982573</t>
  </si>
  <si>
    <t>1.22</t>
  </si>
  <si>
    <t>Plastic Tray, 10 x 13, Turkey</t>
  </si>
  <si>
    <t>Thanksgiving Turkey Plastic Serving Tray</t>
  </si>
  <si>
    <t>039938965501</t>
  </si>
  <si>
    <t>10039938965508</t>
  </si>
  <si>
    <t>80039938965507</t>
  </si>
  <si>
    <t>Paper Fans w/ Tassels</t>
  </si>
  <si>
    <t>Flower Power Hanging Paper Fans</t>
  </si>
  <si>
    <t>039938982584</t>
  </si>
  <si>
    <t>10039938982581</t>
  </si>
  <si>
    <t>80039938982580</t>
  </si>
  <si>
    <t>17.32</t>
  </si>
  <si>
    <t>3.44</t>
  </si>
  <si>
    <t>Placemats, Holiday</t>
  </si>
  <si>
    <t>Disposable Christmas Lights Placemats</t>
  </si>
  <si>
    <t>039938965518</t>
  </si>
  <si>
    <t>10039938965515</t>
  </si>
  <si>
    <t>80039938965514</t>
  </si>
  <si>
    <t>Hot Magenta Pink Guest Towels</t>
  </si>
  <si>
    <t>039938129583</t>
  </si>
  <si>
    <t>10039938129580</t>
  </si>
  <si>
    <t>80039938129589</t>
  </si>
  <si>
    <t>Treat Box w/ Dimensional Attachment</t>
  </si>
  <si>
    <t>Flower Power Favor Boxes</t>
  </si>
  <si>
    <t>039938982591</t>
  </si>
  <si>
    <t>10039938982598</t>
  </si>
  <si>
    <t>80039938982597</t>
  </si>
  <si>
    <t>0.29</t>
  </si>
  <si>
    <t>Gamer Girl Favor Boxes</t>
  </si>
  <si>
    <t>039938982607</t>
  </si>
  <si>
    <t>10039938982604</t>
  </si>
  <si>
    <t>80039938982603</t>
  </si>
  <si>
    <t>Cello Bag with Zipper, Halloween Cat</t>
  </si>
  <si>
    <t>Black Cat Halloween Favor and Treat Bags</t>
  </si>
  <si>
    <t>039938965525</t>
  </si>
  <si>
    <t>10039938965522</t>
  </si>
  <si>
    <t>80039938965521</t>
  </si>
  <si>
    <t>5.63</t>
  </si>
  <si>
    <t>3923.21.0030</t>
  </si>
  <si>
    <t>Black Octy Round Paper Tablecloth</t>
  </si>
  <si>
    <t>073525819617</t>
  </si>
  <si>
    <t>10073525819614</t>
  </si>
  <si>
    <t>Flower Power Paper Eyeglasses</t>
  </si>
  <si>
    <t>039938982614</t>
  </si>
  <si>
    <t>10039938982611</t>
  </si>
  <si>
    <t>80039938982610</t>
  </si>
  <si>
    <t>Cello Bag, Shaped, Halloween Pumpkin Stack</t>
  </si>
  <si>
    <t>Halloween Pumpkins Favor and Treat Bags</t>
  </si>
  <si>
    <t>039938965532</t>
  </si>
  <si>
    <t>10039938965539</t>
  </si>
  <si>
    <t>80039938965538</t>
  </si>
  <si>
    <t>Gamer Girl Napkins</t>
  </si>
  <si>
    <t>039938982621</t>
  </si>
  <si>
    <t>10039938982628</t>
  </si>
  <si>
    <t>Flower Power Birthday Vibes Napkins</t>
  </si>
  <si>
    <t>039938982638</t>
  </si>
  <si>
    <t>10039938982635</t>
  </si>
  <si>
    <t>Sandwich Zipper Bag, Halloween Bats</t>
  </si>
  <si>
    <t>Halloween Bats Sandwich Bags</t>
  </si>
  <si>
    <t>039938965549</t>
  </si>
  <si>
    <t>10039938965546</t>
  </si>
  <si>
    <t>80039938965545</t>
  </si>
  <si>
    <t>0.098</t>
  </si>
  <si>
    <t>Emerald Green Octy Round Tablecloth</t>
  </si>
  <si>
    <t>073525819709</t>
  </si>
  <si>
    <t>10073525819706</t>
  </si>
  <si>
    <t>Gamer Girl Dessert Plates</t>
  </si>
  <si>
    <t>039938982645</t>
  </si>
  <si>
    <t>10039938982642</t>
  </si>
  <si>
    <t>Luncheon Plate, Assorted Designs</t>
  </si>
  <si>
    <t>Flower Power Dessert Plates</t>
  </si>
  <si>
    <t>039938982652</t>
  </si>
  <si>
    <t>10039938982659</t>
  </si>
  <si>
    <t>Cello Bag, Shaped, Christmas Candy Canes</t>
  </si>
  <si>
    <t>Candy Cane Treat Bags</t>
  </si>
  <si>
    <t>039938965556</t>
  </si>
  <si>
    <t>10039938965553</t>
  </si>
  <si>
    <t>80039938965552</t>
  </si>
  <si>
    <t>Gamer Girl Game On Paper Plates</t>
  </si>
  <si>
    <t>039938982669</t>
  </si>
  <si>
    <t>10039938982666</t>
  </si>
  <si>
    <t>Sandwich Zipper Bag, Colorful Trees</t>
  </si>
  <si>
    <t>Colorful Trees Sandwich Bags</t>
  </si>
  <si>
    <t>039938965563</t>
  </si>
  <si>
    <t>10039938965560</t>
  </si>
  <si>
    <t>80039938965569</t>
  </si>
  <si>
    <t>Flower Power Paper Plates</t>
  </si>
  <si>
    <t>039938982676</t>
  </si>
  <si>
    <t>10039938982673</t>
  </si>
  <si>
    <t>2024 Balloon Cake Topper Set</t>
  </si>
  <si>
    <t>2024 Silver Self-Inflating Balloon Cake Topper Set</t>
  </si>
  <si>
    <t>039938965570</t>
  </si>
  <si>
    <t>10039938965577</t>
  </si>
  <si>
    <t>80039938965576</t>
  </si>
  <si>
    <t>0.39</t>
  </si>
  <si>
    <t>2.36</t>
  </si>
  <si>
    <t>Tablecover, Paper 54"x102"</t>
  </si>
  <si>
    <t>Gamer Girl Paper Tablecloth</t>
  </si>
  <si>
    <t>039938982683</t>
  </si>
  <si>
    <t>10039938982680</t>
  </si>
  <si>
    <t>2024 Embossed Cutout</t>
  </si>
  <si>
    <t>2024 Embossed Decorative Cutout</t>
  </si>
  <si>
    <t>039938965587</t>
  </si>
  <si>
    <t>10039938965584</t>
  </si>
  <si>
    <t>80039938965583</t>
  </si>
  <si>
    <t>0.015</t>
  </si>
  <si>
    <t>201</t>
  </si>
  <si>
    <t>2024 Confetti Assorted Colors</t>
  </si>
  <si>
    <t>2024 Confetti in Assorted Colors</t>
  </si>
  <si>
    <t>039938965594</t>
  </si>
  <si>
    <t>10039938965591</t>
  </si>
  <si>
    <t>80039938965590</t>
  </si>
  <si>
    <t>1.14</t>
  </si>
  <si>
    <t>Flower Power Paper Tablecloth</t>
  </si>
  <si>
    <t>039938982690</t>
  </si>
  <si>
    <t>10039938982697</t>
  </si>
  <si>
    <t>2024 Confetti Black</t>
  </si>
  <si>
    <t>039938965600</t>
  </si>
  <si>
    <t>10039938965607</t>
  </si>
  <si>
    <t>80039938965606</t>
  </si>
  <si>
    <t>Sunkissed Orange Guest Towels</t>
  </si>
  <si>
    <t>039938129590</t>
  </si>
  <si>
    <t>10039938129597</t>
  </si>
  <si>
    <t>80039938129596</t>
  </si>
  <si>
    <t>2024 Cascade Centerpiece</t>
  </si>
  <si>
    <t>2024 Mini Cascade Assorted Table Centerpiece</t>
  </si>
  <si>
    <t>039938965617</t>
  </si>
  <si>
    <t>10039938965614</t>
  </si>
  <si>
    <t>80039938965613</t>
  </si>
  <si>
    <t>18.87</t>
  </si>
  <si>
    <t>2.37</t>
  </si>
  <si>
    <t>2024 Glitter Stand Up Centerpiece</t>
  </si>
  <si>
    <t>2024 Sparkling Silver Glitter Stand Up Centerpiece</t>
  </si>
  <si>
    <t>039938965624</t>
  </si>
  <si>
    <t>10039938965621</t>
  </si>
  <si>
    <t>80039938965620</t>
  </si>
  <si>
    <t>2024 Dizzy Danglers Black/Silver</t>
  </si>
  <si>
    <t>2024 Decorative Dizzy Danglers Black/Silver</t>
  </si>
  <si>
    <t>039938965631</t>
  </si>
  <si>
    <t>10039938965638</t>
  </si>
  <si>
    <t>80039938965637</t>
  </si>
  <si>
    <t>1.87</t>
  </si>
  <si>
    <t>0.61</t>
  </si>
  <si>
    <t>2024 Dizzy Danglers Assorted Colors</t>
  </si>
  <si>
    <t>2024 Decorative Dizzy Danglers Assorted Colors</t>
  </si>
  <si>
    <t>039938965648</t>
  </si>
  <si>
    <t>10039938965645</t>
  </si>
  <si>
    <t>80039938965644</t>
  </si>
  <si>
    <t>039938997618</t>
  </si>
  <si>
    <t>2024 Paper Glasses</t>
  </si>
  <si>
    <t>2024 Glitter Paper Glasses</t>
  </si>
  <si>
    <t>039938965655</t>
  </si>
  <si>
    <t>10039938965652</t>
  </si>
  <si>
    <t>80039938965651</t>
  </si>
  <si>
    <t>10039938993945</t>
  </si>
  <si>
    <t>2024 Letter Necklace</t>
  </si>
  <si>
    <t>039938965662</t>
  </si>
  <si>
    <t>10039938965669</t>
  </si>
  <si>
    <t>80039938965668</t>
  </si>
  <si>
    <t>128</t>
  </si>
  <si>
    <t>10039938993952</t>
  </si>
  <si>
    <t>2024 Glitter Hanging Sign</t>
  </si>
  <si>
    <t>2024 Sparkling Glitter Hanging Sign</t>
  </si>
  <si>
    <t>039938965679</t>
  </si>
  <si>
    <t>10039938965676</t>
  </si>
  <si>
    <t>80039938965675</t>
  </si>
  <si>
    <t>640</t>
  </si>
  <si>
    <t>10039938993969</t>
  </si>
  <si>
    <t>2024 Foil Spray Centerpiece</t>
  </si>
  <si>
    <t>039938965686</t>
  </si>
  <si>
    <t>10039938965683</t>
  </si>
  <si>
    <t>80039938965682</t>
  </si>
  <si>
    <t>0.307</t>
  </si>
  <si>
    <t>0.262</t>
  </si>
  <si>
    <t>10039938993976</t>
  </si>
  <si>
    <t>Plastic Tablecover, Clear, 2024 All Over Print</t>
  </si>
  <si>
    <t>2024 Plastic Tablecloth</t>
  </si>
  <si>
    <t>039938965693</t>
  </si>
  <si>
    <t>10039938965690</t>
  </si>
  <si>
    <t>80039938965699</t>
  </si>
  <si>
    <t>0.364</t>
  </si>
  <si>
    <t>Valentines Activity Sheet</t>
  </si>
  <si>
    <t>039938993986</t>
  </si>
  <si>
    <t>10039938993983</t>
  </si>
  <si>
    <t>80039938993982</t>
  </si>
  <si>
    <t>9.4</t>
  </si>
  <si>
    <t>115</t>
  </si>
  <si>
    <t>039938997625</t>
  </si>
  <si>
    <t>24.438</t>
  </si>
  <si>
    <t>2.169</t>
  </si>
  <si>
    <t>New Year Wearables Kit for 10, Assorted Colors</t>
  </si>
  <si>
    <t>Colorful New Years Eve Party Hats and Blowers Kit</t>
  </si>
  <si>
    <t>10039938965751</t>
  </si>
  <si>
    <t>8" Fluted Bowl, Valentine Hearts</t>
  </si>
  <si>
    <t>Valentines Day Pink Hearts Fluted Bowl</t>
  </si>
  <si>
    <t>039938993993</t>
  </si>
  <si>
    <t>10039938993990</t>
  </si>
  <si>
    <t>80039938993999</t>
  </si>
  <si>
    <t>New Year Wearables Kit for 10, Black, Silver, Gold</t>
  </si>
  <si>
    <t>New Years Eve Party Hats and Blowers Kit</t>
  </si>
  <si>
    <t>10039938965768</t>
  </si>
  <si>
    <t>Cello Bag, Twist Ties, Hearts</t>
  </si>
  <si>
    <t>Valentines Day Party Favor Bag</t>
  </si>
  <si>
    <t>039938994006</t>
  </si>
  <si>
    <t>10039938994003</t>
  </si>
  <si>
    <t>80039938994002</t>
  </si>
  <si>
    <t>Ivory Octy Round Tablecloth</t>
  </si>
  <si>
    <t>073525819761</t>
  </si>
  <si>
    <t>10073525819768</t>
  </si>
  <si>
    <t>Cello Bag, Zipper, Valentine Treats</t>
  </si>
  <si>
    <t>Valentines Day Treats Party Favor Bag</t>
  </si>
  <si>
    <t>039938994013</t>
  </si>
  <si>
    <t>10039938994010</t>
  </si>
  <si>
    <t>80039938994019</t>
  </si>
  <si>
    <t>5.62</t>
  </si>
  <si>
    <t>83pc New Year Wearables Floor Display</t>
  </si>
  <si>
    <t>039938965785</t>
  </si>
  <si>
    <t>3.772</t>
  </si>
  <si>
    <t>50ct 4" Picks, Natural Bamboo</t>
  </si>
  <si>
    <t>4" Natural Bamboo Picks</t>
  </si>
  <si>
    <t>10092352990310</t>
  </si>
  <si>
    <t>80092352990319</t>
  </si>
  <si>
    <t>4421.91.6000</t>
  </si>
  <si>
    <t>Sandwich Bag, Zipper, Multicolor Valentines</t>
  </si>
  <si>
    <t>Multicolor Heart Print Valentines Day Sandwich Bag</t>
  </si>
  <si>
    <t>039938994020</t>
  </si>
  <si>
    <t>10039938994027</t>
  </si>
  <si>
    <t>80039938994026</t>
  </si>
  <si>
    <t>9 oz Paper Snack Cups w/ Plastic Lids</t>
  </si>
  <si>
    <t>9 oz Paper Snack Cups with Plastic Lids</t>
  </si>
  <si>
    <t>092352990320</t>
  </si>
  <si>
    <t>10092352990327</t>
  </si>
  <si>
    <t>80092352990326</t>
  </si>
  <si>
    <t>2.092</t>
  </si>
  <si>
    <t>0.385</t>
  </si>
  <si>
    <t>Shaped Banner with Twine</t>
  </si>
  <si>
    <t>Valentines Day Colorful Hearts Shaped Banner</t>
  </si>
  <si>
    <t>039938994037</t>
  </si>
  <si>
    <t>10039938994034</t>
  </si>
  <si>
    <t>80039938994033</t>
  </si>
  <si>
    <t>039938997649</t>
  </si>
  <si>
    <t>15.42</t>
  </si>
  <si>
    <t>2.488</t>
  </si>
  <si>
    <t>24ct 2ply Beverage Napkin, Bountiful Blooms</t>
  </si>
  <si>
    <t>Bountiful Blooms Beverage Napkins</t>
  </si>
  <si>
    <t>092352990337</t>
  </si>
  <si>
    <t>10092352990334</t>
  </si>
  <si>
    <t>Stickers, Colorful Valentines</t>
  </si>
  <si>
    <t>Colorful Valentines Day Decorative Activity Stickers</t>
  </si>
  <si>
    <t>039938994044</t>
  </si>
  <si>
    <t>10039938994041</t>
  </si>
  <si>
    <t>80039938994040</t>
  </si>
  <si>
    <t>24ct 2ply Beverage Napkin, Festive Fun</t>
  </si>
  <si>
    <t>Festive Fun Beverage Napkins</t>
  </si>
  <si>
    <t>092352990344</t>
  </si>
  <si>
    <t>10092352990341</t>
  </si>
  <si>
    <t>Stickers, Valentines Day</t>
  </si>
  <si>
    <t>Pink Valentines Day Decorative Activity Stickers</t>
  </si>
  <si>
    <t>039938994051</t>
  </si>
  <si>
    <t>10039938994058</t>
  </si>
  <si>
    <t>80039938994057</t>
  </si>
  <si>
    <t>24ct 2ply Beverage Napkin, Peaceful Palms</t>
  </si>
  <si>
    <t>Peaceful Palms Beverage Napkins</t>
  </si>
  <si>
    <t>092352990351</t>
  </si>
  <si>
    <t>10092352990358</t>
  </si>
  <si>
    <t>St Patricks Day Wearable Buttons</t>
  </si>
  <si>
    <t>Assorted St. Patrick's Day Wearable Buttons</t>
  </si>
  <si>
    <t>10039938994072</t>
  </si>
  <si>
    <t>80039938994071</t>
  </si>
  <si>
    <t>24ct 2ply Beverage Napkin, Cheers</t>
  </si>
  <si>
    <t>Cheers Beverage Napkins, 24 Count</t>
  </si>
  <si>
    <t>10092352990365</t>
  </si>
  <si>
    <t>8" Fluted Bowl, Spring Florals</t>
  </si>
  <si>
    <t>Spring Florals Decorative Fluted Bowl</t>
  </si>
  <si>
    <t>039938994082</t>
  </si>
  <si>
    <t>10039938994089</t>
  </si>
  <si>
    <t>80039938994088</t>
  </si>
  <si>
    <t>20ct Dinner Napkin, White Ultra</t>
  </si>
  <si>
    <t>4" x 8" White Ultra Dinner Napkins</t>
  </si>
  <si>
    <t>092352990375</t>
  </si>
  <si>
    <t>10092352990372</t>
  </si>
  <si>
    <t>4.66</t>
  </si>
  <si>
    <t>"Happy Easter" Cardstock Banner w/ Tissue Tassels</t>
  </si>
  <si>
    <t>Happy Easter Banner with Tissue Tassels</t>
  </si>
  <si>
    <t>039938994099</t>
  </si>
  <si>
    <t>10039938994096</t>
  </si>
  <si>
    <t>80039938994095</t>
  </si>
  <si>
    <t>Shaped Banner with ribbon</t>
  </si>
  <si>
    <t>Congrats Grad Graduation Banner with Ribbon</t>
  </si>
  <si>
    <t>039938997656</t>
  </si>
  <si>
    <t>10039938997653</t>
  </si>
  <si>
    <t>80039938997652</t>
  </si>
  <si>
    <t>24ct 2ply Dinner Napkin, Bountiful Blooms</t>
  </si>
  <si>
    <t>Bountiful Blooms Dinner Napkins</t>
  </si>
  <si>
    <t>092352990382</t>
  </si>
  <si>
    <t>10092352990389</t>
  </si>
  <si>
    <t>1.188</t>
  </si>
  <si>
    <t>0.257</t>
  </si>
  <si>
    <t>3.45</t>
  </si>
  <si>
    <t>15.688</t>
  </si>
  <si>
    <t>Cello Bag, Zipper, Easter Characters</t>
  </si>
  <si>
    <t>Easter Bunny Party Favor Bag</t>
  </si>
  <si>
    <t>039938994112</t>
  </si>
  <si>
    <t>10039938994119</t>
  </si>
  <si>
    <t>80039938994118</t>
  </si>
  <si>
    <t>24ct 2ply Dinner Napkin, Festive Fun</t>
  </si>
  <si>
    <t>Festive Fun Dinner Napkins</t>
  </si>
  <si>
    <t>092352990399</t>
  </si>
  <si>
    <t>10092352990396</t>
  </si>
  <si>
    <t>Sandwich Bag, Zipper, Easter Treats</t>
  </si>
  <si>
    <t>Easter Treats Sandwich Bag</t>
  </si>
  <si>
    <t>039938994129</t>
  </si>
  <si>
    <t>10039938994126</t>
  </si>
  <si>
    <t>80039938994125</t>
  </si>
  <si>
    <t>24ct 2ply Dinner Napkin, Peaceful Palms</t>
  </si>
  <si>
    <t>Peaceful Palms Dinner Napkins</t>
  </si>
  <si>
    <t>092352990405</t>
  </si>
  <si>
    <t>10092352990402</t>
  </si>
  <si>
    <t>Stickers, Easter</t>
  </si>
  <si>
    <t>Assorted Bunnies and Eggs Easter Activity Stickers</t>
  </si>
  <si>
    <t>039938994136</t>
  </si>
  <si>
    <t>10039938994133</t>
  </si>
  <si>
    <t>80039938994132</t>
  </si>
  <si>
    <t>10ct Sturdy Style Dinner Plate, Classic Red</t>
  </si>
  <si>
    <t>Sturdy Style Classic Red Dinner Plates</t>
  </si>
  <si>
    <t>092352990412</t>
  </si>
  <si>
    <t>10092352990419</t>
  </si>
  <si>
    <t>Stickers, Spring</t>
  </si>
  <si>
    <t>Assorted Spring Flowers and Butterfly Stickers</t>
  </si>
  <si>
    <t>039938994143</t>
  </si>
  <si>
    <t>10039938994140</t>
  </si>
  <si>
    <t>80039938994149</t>
  </si>
  <si>
    <t>10ct Sturdy Style Dinner Plate, Soft Yellow</t>
  </si>
  <si>
    <t>Sturdy Style Soft Yellow Dinner Plates</t>
  </si>
  <si>
    <t>092352990429</t>
  </si>
  <si>
    <t>10092352990426</t>
  </si>
  <si>
    <t>Patriotic Cardstock Banner w/ Tissue Tassels</t>
  </si>
  <si>
    <t>Happy 4th of July Independence Day Ribbon Banner with Tissue Tassels</t>
  </si>
  <si>
    <t>039938994150</t>
  </si>
  <si>
    <t>10039938994157</t>
  </si>
  <si>
    <t>80039938994156</t>
  </si>
  <si>
    <t>Luscious Lavender Octy Round Tablecloth</t>
  </si>
  <si>
    <t>073525819785</t>
  </si>
  <si>
    <t>10073525819782</t>
  </si>
  <si>
    <t>80073525819781</t>
  </si>
  <si>
    <t>Congrats Grad Giant Graduation Party Banner</t>
  </si>
  <si>
    <t>039938997663</t>
  </si>
  <si>
    <t>10039938997660</t>
  </si>
  <si>
    <t>80039938997669</t>
  </si>
  <si>
    <t>10ct Sturdy Style Dinner Plate, Festive Fun</t>
  </si>
  <si>
    <t>Sturdy Style Festive Fun Dinner Plates</t>
  </si>
  <si>
    <t>092352990436</t>
  </si>
  <si>
    <t>10092352990433</t>
  </si>
  <si>
    <t>"You Did It!" Balloon Banner, Black</t>
  </si>
  <si>
    <t>Class of 2024 You Did It Black Graduation Balloon Banner</t>
  </si>
  <si>
    <t>039938994174</t>
  </si>
  <si>
    <t>10039938994171</t>
  </si>
  <si>
    <t>80039938994170</t>
  </si>
  <si>
    <t>10.62</t>
  </si>
  <si>
    <t>103</t>
  </si>
  <si>
    <t>10ct Sturdy Style Dinner Plate, Spa Blue</t>
  </si>
  <si>
    <t>Sturdy Style Spa Blue Dinner Plates</t>
  </si>
  <si>
    <t>092352990443</t>
  </si>
  <si>
    <t>10092352990440</t>
  </si>
  <si>
    <t>Congrats Grad Black Acrylic Graduation Cake Topper</t>
  </si>
  <si>
    <t>039938994181</t>
  </si>
  <si>
    <t>10039938994188</t>
  </si>
  <si>
    <t>80039938994187</t>
  </si>
  <si>
    <t>258</t>
  </si>
  <si>
    <t>10ct Sturdy Style Dinner Plate, Navy Blue</t>
  </si>
  <si>
    <t>Sturdy Style Navy Blue Dinner Plates</t>
  </si>
  <si>
    <t>092352990450</t>
  </si>
  <si>
    <t>10092352990457</t>
  </si>
  <si>
    <t>Foil Balloon</t>
  </si>
  <si>
    <t>Smiley Face Emoji Foil Graduation Balloon</t>
  </si>
  <si>
    <t>039938994198</t>
  </si>
  <si>
    <t>10039938994195</t>
  </si>
  <si>
    <t>80039938994194</t>
  </si>
  <si>
    <t>26.3</t>
  </si>
  <si>
    <t>166</t>
  </si>
  <si>
    <t>10ct Sturdy Style Luncheon Plate, Classic Red</t>
  </si>
  <si>
    <t>Sturdy StyleClassic Red  DessertPlates</t>
  </si>
  <si>
    <t>10092352990464</t>
  </si>
  <si>
    <t>Floor Display, Easter Spring Oval Platters</t>
  </si>
  <si>
    <t>039938996161</t>
  </si>
  <si>
    <t>43.875</t>
  </si>
  <si>
    <t>34.82</t>
  </si>
  <si>
    <t>10ct Sturdy Style Luncheon Plate, Soft Yellow</t>
  </si>
  <si>
    <t>Sturdy Style Soft Yellow Dessert Plates</t>
  </si>
  <si>
    <t>092352990474</t>
  </si>
  <si>
    <t>10092352990471</t>
  </si>
  <si>
    <t>Thank You</t>
  </si>
  <si>
    <t>Thank You Graduation Foldover Cards</t>
  </si>
  <si>
    <t>039938997670</t>
  </si>
  <si>
    <t>10039938997677</t>
  </si>
  <si>
    <t>80039938997676</t>
  </si>
  <si>
    <t>0.87</t>
  </si>
  <si>
    <t>77</t>
  </si>
  <si>
    <t>140pc Easter Tableware Floor Display</t>
  </si>
  <si>
    <t>039938996178</t>
  </si>
  <si>
    <t>27.43</t>
  </si>
  <si>
    <t>4.856</t>
  </si>
  <si>
    <t>10ct Sturdy Style Luncheon Plate, Festive Fun</t>
  </si>
  <si>
    <t>Sturdy Style Festive Fun Dessert Plate</t>
  </si>
  <si>
    <t>092352990481</t>
  </si>
  <si>
    <t>10092352990488</t>
  </si>
  <si>
    <t>10ct Sturdy Style Luncheon Plate, Painterly Party</t>
  </si>
  <si>
    <t>Sturdy Style Painterly Party Dessert Plates</t>
  </si>
  <si>
    <t>092352990498</t>
  </si>
  <si>
    <t>10092352990495</t>
  </si>
  <si>
    <t>24pc Spring Swankie Display Box</t>
  </si>
  <si>
    <t>039938996185</t>
  </si>
  <si>
    <t>00039938996185</t>
  </si>
  <si>
    <t>6.97</t>
  </si>
  <si>
    <t>6.065</t>
  </si>
  <si>
    <t>0.171</t>
  </si>
  <si>
    <t>4.38</t>
  </si>
  <si>
    <t>10ct Sturdy Style Luncheon Plate, Navy Blue</t>
  </si>
  <si>
    <t>Sturdy Style Navy Blue Dessert Plates</t>
  </si>
  <si>
    <t>092352990504</t>
  </si>
  <si>
    <t>10092352990501</t>
  </si>
  <si>
    <t>60pc Spring Guest Towels Counter Display</t>
  </si>
  <si>
    <t>039938996192</t>
  </si>
  <si>
    <t>16.66</t>
  </si>
  <si>
    <t>10ct Sturdy Style Luncheon Plate, Spa Blue</t>
  </si>
  <si>
    <t>Sturdy Style Spa Blue Dessert Plates</t>
  </si>
  <si>
    <t>092352990511</t>
  </si>
  <si>
    <t>10092352990518</t>
  </si>
  <si>
    <t>Floor Display, Summer Oval Platters</t>
  </si>
  <si>
    <t>039938996208</t>
  </si>
  <si>
    <t>12" x 12" Card Box</t>
  </si>
  <si>
    <t>Congrats Grad Graduation Card Box</t>
  </si>
  <si>
    <t>039938997687</t>
  </si>
  <si>
    <t>10039938997684</t>
  </si>
  <si>
    <t>80039938997683</t>
  </si>
  <si>
    <t>0.598</t>
  </si>
  <si>
    <t>Paper Coasters, Multi-pack</t>
  </si>
  <si>
    <t>Dolly Parton Coasters</t>
  </si>
  <si>
    <t>039938967185</t>
  </si>
  <si>
    <t>10039938967182</t>
  </si>
  <si>
    <t>80039938967181</t>
  </si>
  <si>
    <t>039938996215</t>
  </si>
  <si>
    <t>25.28</t>
  </si>
  <si>
    <t>Dolly Parton "Best Day Ever" Banner</t>
  </si>
  <si>
    <t>039938967192</t>
  </si>
  <si>
    <t>10039938967199</t>
  </si>
  <si>
    <t>80039938967198</t>
  </si>
  <si>
    <t>72pc Stay Put Tablecover Floor Display</t>
  </si>
  <si>
    <t>039938996222</t>
  </si>
  <si>
    <t>20.48</t>
  </si>
  <si>
    <t>4.159</t>
  </si>
  <si>
    <t>Dolly Parton Happy Birthday Banner</t>
  </si>
  <si>
    <t>039938967208</t>
  </si>
  <si>
    <t>10039938967205</t>
  </si>
  <si>
    <t>80039938967204</t>
  </si>
  <si>
    <t>3.96</t>
  </si>
  <si>
    <t>Luscious Lavender Guest Towels</t>
  </si>
  <si>
    <t>039938129613</t>
  </si>
  <si>
    <t>10039938129610</t>
  </si>
  <si>
    <t>80039938129619</t>
  </si>
  <si>
    <t>039938996239</t>
  </si>
  <si>
    <t>27.57</t>
  </si>
  <si>
    <t>Canvas Sign</t>
  </si>
  <si>
    <t>Dolly Parton "Dream Big" Hanging Canvas Sign</t>
  </si>
  <si>
    <t>039938967215</t>
  </si>
  <si>
    <t>10039938967212</t>
  </si>
  <si>
    <t>80039938967211</t>
  </si>
  <si>
    <t>0.189</t>
  </si>
  <si>
    <t>0.429</t>
  </si>
  <si>
    <t>4911.91.4040</t>
  </si>
  <si>
    <t>Floor Display, Patriotic Oval Platters</t>
  </si>
  <si>
    <t>039938996246</t>
  </si>
  <si>
    <t>Wooden Cutlery, Assorted</t>
  </si>
  <si>
    <t>Pink Dolly Parton Assorted Wooden Cutlery</t>
  </si>
  <si>
    <t>039938967222</t>
  </si>
  <si>
    <t>10039938967229</t>
  </si>
  <si>
    <t>80039938967228</t>
  </si>
  <si>
    <t>4419.90.1100</t>
  </si>
  <si>
    <t>86pc Patriotic Décor Floor Display</t>
  </si>
  <si>
    <t>039938996253</t>
  </si>
  <si>
    <t>15.94</t>
  </si>
  <si>
    <t>Yard Sign</t>
  </si>
  <si>
    <t>Congrats Grad Graduation Yard Sign</t>
  </si>
  <si>
    <t>039938997694</t>
  </si>
  <si>
    <t>10039938997691</t>
  </si>
  <si>
    <t>80039938997690</t>
  </si>
  <si>
    <t>0.394</t>
  </si>
  <si>
    <t>15.55</t>
  </si>
  <si>
    <t>27.75</t>
  </si>
  <si>
    <t>0.374</t>
  </si>
  <si>
    <t>28.15</t>
  </si>
  <si>
    <t>1.97</t>
  </si>
  <si>
    <t>2.34</t>
  </si>
  <si>
    <t>0.505</t>
  </si>
  <si>
    <t>Blue Dolly Parton Assorted Wooden Cutlery</t>
  </si>
  <si>
    <t>039938967239</t>
  </si>
  <si>
    <t>10039938967236</t>
  </si>
  <si>
    <t>80039938967235</t>
  </si>
  <si>
    <t>108pc Graduation Décor Floor Display</t>
  </si>
  <si>
    <t>039938996260</t>
  </si>
  <si>
    <t>22.46</t>
  </si>
  <si>
    <t>Wooden Drink Stirrers</t>
  </si>
  <si>
    <t>Dolly Parton Wooden Butterfly Cocktail Stirs</t>
  </si>
  <si>
    <t>039938967246</t>
  </si>
  <si>
    <t>10039938967243</t>
  </si>
  <si>
    <t>80039938967242</t>
  </si>
  <si>
    <t>Valentines Day Beverage Napkins</t>
  </si>
  <si>
    <t>10039938996274</t>
  </si>
  <si>
    <t>Valentines Day Napkins</t>
  </si>
  <si>
    <t>10039938996281</t>
  </si>
  <si>
    <t>Wooden Cake Topper</t>
  </si>
  <si>
    <t>Dolly Parton Wooden "Dream Big" Cake Topper</t>
  </si>
  <si>
    <t>039938967253</t>
  </si>
  <si>
    <t>10039938967250</t>
  </si>
  <si>
    <t>80039938967259</t>
  </si>
  <si>
    <t>Canvas Wine Bag</t>
  </si>
  <si>
    <t>Dolly Parton Canvas "Dream Big" Wine Gift Bag</t>
  </si>
  <si>
    <t>039938967260</t>
  </si>
  <si>
    <t>10039938967267</t>
  </si>
  <si>
    <t>80039938967266</t>
  </si>
  <si>
    <t>6307.90.9891</t>
  </si>
  <si>
    <t>Valentines Day Plates</t>
  </si>
  <si>
    <t>10039938996298</t>
  </si>
  <si>
    <t>10039938996304</t>
  </si>
  <si>
    <t>Beverage Napkin, Class of 2024, Burgundy</t>
  </si>
  <si>
    <t>Class of 2024 Burgundy Red Graduation Beverage Napkins</t>
  </si>
  <si>
    <t>039938997724</t>
  </si>
  <si>
    <t>10039938997721</t>
  </si>
  <si>
    <t>2.49</t>
  </si>
  <si>
    <t>Dolly Parton Canvas "Be A Dolly" Wine Gift Bag</t>
  </si>
  <si>
    <t>039938967277</t>
  </si>
  <si>
    <t>10039938967274</t>
  </si>
  <si>
    <t>80039938967273</t>
  </si>
  <si>
    <t>Melamine Tray, 6.5" x 11.5"</t>
  </si>
  <si>
    <t>Dolly Parton Blossoming Beauty Serving Tray</t>
  </si>
  <si>
    <t>039938967284</t>
  </si>
  <si>
    <t>10039938967281</t>
  </si>
  <si>
    <t>80039938967280</t>
  </si>
  <si>
    <t>0.353</t>
  </si>
  <si>
    <t>039938996321</t>
  </si>
  <si>
    <t>Beverage Napkin, Shamrock and Roll</t>
  </si>
  <si>
    <t>Shamrock and Roll St. Patrick's Day Beverage Napkins</t>
  </si>
  <si>
    <t>10039938996342</t>
  </si>
  <si>
    <t>Paper Treat Cups with Wooden Spoons, Assorted</t>
  </si>
  <si>
    <t>Dolly Parton Dessert Cups With Wooden Spoons</t>
  </si>
  <si>
    <t>039938967291</t>
  </si>
  <si>
    <t>10039938967298</t>
  </si>
  <si>
    <t>80039938967297</t>
  </si>
  <si>
    <t>Dolly Parton Blossoming Beauty Beverage Napkins</t>
  </si>
  <si>
    <t>039938967307</t>
  </si>
  <si>
    <t>10039938967304</t>
  </si>
  <si>
    <t>Beverage Napkin, Happy St Patricks Day</t>
  </si>
  <si>
    <t>Shamrock and Roll St. Patrick's Day Clovers Beverage Napkins</t>
  </si>
  <si>
    <t>10039938996359</t>
  </si>
  <si>
    <t>Beverage Napkin, Shenanigans</t>
  </si>
  <si>
    <t>Shamrock and Roll St. Patrick's Day Shenanigans Beverage Napkins</t>
  </si>
  <si>
    <t>10039938996366</t>
  </si>
  <si>
    <t>Dolly Parton Blossoming Beauty Napkins</t>
  </si>
  <si>
    <t>039938967314</t>
  </si>
  <si>
    <t>10039938967311</t>
  </si>
  <si>
    <t>University of Florida Plastic Tablecloth</t>
  </si>
  <si>
    <t>039938016036</t>
  </si>
  <si>
    <t>10039938016033</t>
  </si>
  <si>
    <t>Beverage Napkin, Class of 2024, Classic Red</t>
  </si>
  <si>
    <t>Class of 2024 Red Graduation Beverage Napkins</t>
  </si>
  <si>
    <t>039938997731</t>
  </si>
  <si>
    <t>10039938997738</t>
  </si>
  <si>
    <t>Beverage Napkin, Lucky</t>
  </si>
  <si>
    <t>Shamrock and Roll St. Patrick's Day Lucky Beverage Napkins</t>
  </si>
  <si>
    <t>10039938996373</t>
  </si>
  <si>
    <t>Dolly Parton Blossoming Beauty "Celebrate" Napkins</t>
  </si>
  <si>
    <t>039938967321</t>
  </si>
  <si>
    <t>10039938967328</t>
  </si>
  <si>
    <t>Shamrock and Roll St. Patrick's Day Clovers Napkins</t>
  </si>
  <si>
    <t>10039938996380</t>
  </si>
  <si>
    <t>Guest Towel</t>
  </si>
  <si>
    <t>Dolly Parton Blossoming Beauty Guest Towels</t>
  </si>
  <si>
    <t>039938967338</t>
  </si>
  <si>
    <t>10039938967335</t>
  </si>
  <si>
    <t>2.394</t>
  </si>
  <si>
    <t>Luncheon Plate, Shamrock Toss</t>
  </si>
  <si>
    <t>Shamrock and Roll St. Patrick's Day Clovers Dessert Plates</t>
  </si>
  <si>
    <t>10039938996397</t>
  </si>
  <si>
    <t>Dolly Parton Blossoming Beauty Dessert Plates</t>
  </si>
  <si>
    <t>039938967345</t>
  </si>
  <si>
    <t>10039938967342</t>
  </si>
  <si>
    <t>Beverage Napkin, Class of 2024, Cobalt</t>
  </si>
  <si>
    <t>Class of 2024 Blue Graduation Beverage Napkins</t>
  </si>
  <si>
    <t>039938997748</t>
  </si>
  <si>
    <t>10039938997745</t>
  </si>
  <si>
    <t>Mimosa Yellow Octy Round Tablecloth</t>
  </si>
  <si>
    <t>073525819792</t>
  </si>
  <si>
    <t>10073525819799</t>
  </si>
  <si>
    <t>80073525819798</t>
  </si>
  <si>
    <t>Luncheon Plate, Happy St Patricks Day</t>
  </si>
  <si>
    <t>Happy St. Patrick's Day Shamrock Dessert Plates</t>
  </si>
  <si>
    <t>10039938996403</t>
  </si>
  <si>
    <t>Dolly Parton Blossoming Beauty Paper Plates</t>
  </si>
  <si>
    <t>039938967352</t>
  </si>
  <si>
    <t>10039938967359</t>
  </si>
  <si>
    <t>11.875</t>
  </si>
  <si>
    <t>5.996</t>
  </si>
  <si>
    <t>0.746</t>
  </si>
  <si>
    <t>Beverage Napkin, Class of 2024, Emerald Green</t>
  </si>
  <si>
    <t>Class of 2024 Green Graduation Beverage Napkins</t>
  </si>
  <si>
    <t>039938997755</t>
  </si>
  <si>
    <t>10039938997752</t>
  </si>
  <si>
    <t>Purple Octy Round Tablecloth</t>
  </si>
  <si>
    <t>073525819877</t>
  </si>
  <si>
    <t>10073525819874</t>
  </si>
  <si>
    <t>80073525819873</t>
  </si>
  <si>
    <t>Shamrock and Roll St. Patrick's Day Clovers Paper Plates</t>
  </si>
  <si>
    <t>10039938996410</t>
  </si>
  <si>
    <t>Dino Dig Paper Plates</t>
  </si>
  <si>
    <t>039938897383</t>
  </si>
  <si>
    <t>Brand and Price Increase 04.01.24 from CAMER to PTYC</t>
  </si>
  <si>
    <t>10039938897380</t>
  </si>
  <si>
    <t>Dolly Parton "Dream Big" Beverage Napkins</t>
  </si>
  <si>
    <t>039938967369</t>
  </si>
  <si>
    <t>10039938967366</t>
  </si>
  <si>
    <t>Beverage Napkin, Class of 2024, Orange</t>
  </si>
  <si>
    <t>Class of 2024 Orange Graduation Beverage Napkins</t>
  </si>
  <si>
    <t>039938997762</t>
  </si>
  <si>
    <t>10039938997769</t>
  </si>
  <si>
    <t>Dinosaur Hanging Cutouts</t>
  </si>
  <si>
    <t>073525935904</t>
  </si>
  <si>
    <t>10073525935901</t>
  </si>
  <si>
    <t>80073525935900</t>
  </si>
  <si>
    <t>039938996420</t>
  </si>
  <si>
    <t>Dolly Parton Celebrate Floral Napkins</t>
  </si>
  <si>
    <t>039938967376</t>
  </si>
  <si>
    <t>10039938967373</t>
  </si>
  <si>
    <t>Dino Dig Dessert Plates</t>
  </si>
  <si>
    <t>039938897390</t>
  </si>
  <si>
    <t>10039938897397</t>
  </si>
  <si>
    <t>Beverage Napkin, Class of 2024, Purple</t>
  </si>
  <si>
    <t>Class of 2024 Purple Graduation Beverage Napkins</t>
  </si>
  <si>
    <t>039938997779</t>
  </si>
  <si>
    <t>10039938997776</t>
  </si>
  <si>
    <t>School Bus Yellow Octy Round Tablecloth</t>
  </si>
  <si>
    <t>073525819891</t>
  </si>
  <si>
    <t>10073525819898</t>
  </si>
  <si>
    <t>80073525819897</t>
  </si>
  <si>
    <t>039938996437</t>
  </si>
  <si>
    <t>Dino Dig Napkins</t>
  </si>
  <si>
    <t>039938897406</t>
  </si>
  <si>
    <t>10039938897403</t>
  </si>
  <si>
    <t>Dolly Parton Celebrate Floral Guest Towels</t>
  </si>
  <si>
    <t>039938967383</t>
  </si>
  <si>
    <t>10039938967380</t>
  </si>
  <si>
    <t>Beverage Napkin, Class of 2024, Yellow</t>
  </si>
  <si>
    <t>Class of 2024 Yellow Graduation Beverage Napkins</t>
  </si>
  <si>
    <t>039938997786</t>
  </si>
  <si>
    <t>10039938997783</t>
  </si>
  <si>
    <t>Candy Pink Guest Towels</t>
  </si>
  <si>
    <t>073525740010</t>
  </si>
  <si>
    <t>10073525740017</t>
  </si>
  <si>
    <t>80073525740016</t>
  </si>
  <si>
    <t>039938996444</t>
  </si>
  <si>
    <t>Dolly Parton Celebrate Floral Dessert Plates</t>
  </si>
  <si>
    <t>039938967390</t>
  </si>
  <si>
    <t>10039938967397</t>
  </si>
  <si>
    <t>Dino Dig Beverage Napkins</t>
  </si>
  <si>
    <t>039938897413</t>
  </si>
  <si>
    <t>10039938897410</t>
  </si>
  <si>
    <t>Beverage Napkin, Class of 2024, White</t>
  </si>
  <si>
    <t>Class of 2024 White Graduation Beverage Napkins</t>
  </si>
  <si>
    <t>039938997793</t>
  </si>
  <si>
    <t>10039938997790</t>
  </si>
  <si>
    <t>White Octy Round Tablecloth</t>
  </si>
  <si>
    <t>073525819969</t>
  </si>
  <si>
    <t>10073525819966</t>
  </si>
  <si>
    <t>039938996451</t>
  </si>
  <si>
    <t>Dolly Parton Celebrate Floral Paper Plates</t>
  </si>
  <si>
    <t>039938967406</t>
  </si>
  <si>
    <t>10039938967403</t>
  </si>
  <si>
    <t>Luncheon Napkin, Class of 2024, Burgundy</t>
  </si>
  <si>
    <t>Class of 2024 Burgundy Red Graduation Napkins</t>
  </si>
  <si>
    <t>039938997809</t>
  </si>
  <si>
    <t>10039938997806</t>
  </si>
  <si>
    <t>Dino Dig Paper Cups</t>
  </si>
  <si>
    <t>039938897420</t>
  </si>
  <si>
    <t>10039938897427</t>
  </si>
  <si>
    <t>80039938897426</t>
  </si>
  <si>
    <t>1.57</t>
  </si>
  <si>
    <t>0.246</t>
  </si>
  <si>
    <t>Michigan State University Plastic Tablecloth</t>
  </si>
  <si>
    <t>039938016166</t>
  </si>
  <si>
    <t>10039938016163</t>
  </si>
  <si>
    <t>Bowtie Easter Bunny Beverage Napkins</t>
  </si>
  <si>
    <t>10039938996465</t>
  </si>
  <si>
    <t>Dolly Parton There'll Always Be Music Beverage Napkins</t>
  </si>
  <si>
    <t>039938967413</t>
  </si>
  <si>
    <t>10039938967410</t>
  </si>
  <si>
    <t>Luncheon Napkin, Class of 2024, Classic Red</t>
  </si>
  <si>
    <t>Class of 2024 Red Graduation Napkins</t>
  </si>
  <si>
    <t>039938997816</t>
  </si>
  <si>
    <t>10039938997813</t>
  </si>
  <si>
    <t>Tablecover, Plastic 54" x 96"</t>
  </si>
  <si>
    <t>Dino Dig Plastic Tablecloth</t>
  </si>
  <si>
    <t>039938897437</t>
  </si>
  <si>
    <t>Will be replaced by 374736</t>
  </si>
  <si>
    <t>10039938897434</t>
  </si>
  <si>
    <t>80039938897433</t>
  </si>
  <si>
    <t>Classic Pink Octy Round Tablecloth</t>
  </si>
  <si>
    <t>073525819686</t>
  </si>
  <si>
    <t>10073525819683</t>
  </si>
  <si>
    <t>80073525819682</t>
  </si>
  <si>
    <t>Bowtie Easter Bunny Napkins</t>
  </si>
  <si>
    <t>10039938996472</t>
  </si>
  <si>
    <t>Dolly Parton There'll Always Be Music Napkins</t>
  </si>
  <si>
    <t>039938967420</t>
  </si>
  <si>
    <t>10039938967427</t>
  </si>
  <si>
    <t>Luncheon Napkin, Class of 2024, Cobalt</t>
  </si>
  <si>
    <t>Class of 2024 Blue Graduation Napkins</t>
  </si>
  <si>
    <t>039938997823</t>
  </si>
  <si>
    <t>10039938997820</t>
  </si>
  <si>
    <t>Birthday Confetti Balloons Paper Plates</t>
  </si>
  <si>
    <t>039938897451</t>
  </si>
  <si>
    <t>10039938897458</t>
  </si>
  <si>
    <t>Burgundy Red Guest Towels</t>
  </si>
  <si>
    <t>073525809526</t>
  </si>
  <si>
    <t>10073525809523</t>
  </si>
  <si>
    <t>Dolly Parton Celebrate Floral Balloon Napkins</t>
  </si>
  <si>
    <t>039938967437</t>
  </si>
  <si>
    <t>10039938967434</t>
  </si>
  <si>
    <t>Bowtie Easter Bunny Dessert Plates</t>
  </si>
  <si>
    <t>10039938996489</t>
  </si>
  <si>
    <t>Luncheon Napkin, Class of 2024, Emerald Green</t>
  </si>
  <si>
    <t>Class of 2024 Green Graduation Napkins</t>
  </si>
  <si>
    <t>039938997830</t>
  </si>
  <si>
    <t>10039938997837</t>
  </si>
  <si>
    <t>Birthday Confetti Balloons Dessert Plates</t>
  </si>
  <si>
    <t>039938897468</t>
  </si>
  <si>
    <t>10039938897465</t>
  </si>
  <si>
    <t>Penn State University Plastic Tablecloth</t>
  </si>
  <si>
    <t>039938016258</t>
  </si>
  <si>
    <t>10039938016255</t>
  </si>
  <si>
    <t>Dolly Parton There'll Always Be Music Guest Towels</t>
  </si>
  <si>
    <t>039938967444</t>
  </si>
  <si>
    <t>10039938967441</t>
  </si>
  <si>
    <t>Bunny Shaped Plate</t>
  </si>
  <si>
    <t>Easter Bunny Shaped Paper Plates</t>
  </si>
  <si>
    <t>10039938996496</t>
  </si>
  <si>
    <t>80039938996495</t>
  </si>
  <si>
    <t>Luncheon Napkin, Class of 2024, Orange</t>
  </si>
  <si>
    <t>Class of 2024 Orange Graduation Napkins</t>
  </si>
  <si>
    <t>039938997847</t>
  </si>
  <si>
    <t>10039938997844</t>
  </si>
  <si>
    <t>Birthday Confetti Balloons Napkins</t>
  </si>
  <si>
    <t>039938897475</t>
  </si>
  <si>
    <t>10039938897472</t>
  </si>
  <si>
    <t>Glittering Gold Octy Round Tablecloth</t>
  </si>
  <si>
    <t>073525819730</t>
  </si>
  <si>
    <t>10073525819737</t>
  </si>
  <si>
    <t>Dolly Parton There'll Always Be Music Dessert Plates</t>
  </si>
  <si>
    <t>039938967451</t>
  </si>
  <si>
    <t>10039938967458</t>
  </si>
  <si>
    <t>Bowtie Easter Bunny Paper Plates</t>
  </si>
  <si>
    <t>10039938996502</t>
  </si>
  <si>
    <t>Birthday Confetti Balloons Beverage Napkins</t>
  </si>
  <si>
    <t>039938897482</t>
  </si>
  <si>
    <t>10039938897489</t>
  </si>
  <si>
    <t>Luncheon Napkin, Class of 2024, Purple</t>
  </si>
  <si>
    <t>Class of 2024 Purple Graduation Napkins</t>
  </si>
  <si>
    <t>039938997854</t>
  </si>
  <si>
    <t>10039938997851</t>
  </si>
  <si>
    <t>Hot Magenta Pink Octy Round Tablecloth</t>
  </si>
  <si>
    <t>073525819747</t>
  </si>
  <si>
    <t>10073525819744</t>
  </si>
  <si>
    <t>80073525819743</t>
  </si>
  <si>
    <t>Dolly Parton There'll Always Be Music Paper Plates</t>
  </si>
  <si>
    <t>039938967468</t>
  </si>
  <si>
    <t>10039938967465</t>
  </si>
  <si>
    <t>Bowtie Easter Bunny Oval Dinner Paper Plate</t>
  </si>
  <si>
    <t>10039938996519</t>
  </si>
  <si>
    <t>Birthday Confetti Balloons Paper Cups</t>
  </si>
  <si>
    <t>039938897499</t>
  </si>
  <si>
    <t>10039938897496</t>
  </si>
  <si>
    <t>80039938897495</t>
  </si>
  <si>
    <t>Luncheon Napkin, Class of 2024, Yellow</t>
  </si>
  <si>
    <t>Class of 2024 Yellow Graduation Napkins</t>
  </si>
  <si>
    <t>039938997861</t>
  </si>
  <si>
    <t>10039938997868</t>
  </si>
  <si>
    <t>Fresh Lime Green Guest Towels</t>
  </si>
  <si>
    <t>073525809533</t>
  </si>
  <si>
    <t>10073525809530</t>
  </si>
  <si>
    <t>Dolly Parton What Would Dolly Do? Beverage Napkins</t>
  </si>
  <si>
    <t>039938967475</t>
  </si>
  <si>
    <t>10039938967472</t>
  </si>
  <si>
    <t>Bowtie Easter Bunny Paper Tablecloth</t>
  </si>
  <si>
    <t>039938996529</t>
  </si>
  <si>
    <t>10039938996526</t>
  </si>
  <si>
    <t>Tablecover, Plastic 48" x 88"</t>
  </si>
  <si>
    <t>Birthday Confetti Balloons Plastic Tablecloth</t>
  </si>
  <si>
    <t>039938897505</t>
  </si>
  <si>
    <t>Will be replaced by 374737</t>
  </si>
  <si>
    <t>10039938897502</t>
  </si>
  <si>
    <t>80039938897501</t>
  </si>
  <si>
    <t>Luncheon Napkin, Class of 2024, White</t>
  </si>
  <si>
    <t>Class of 2024 White Graduation Napkins</t>
  </si>
  <si>
    <t>039938997878</t>
  </si>
  <si>
    <t>10039938997875</t>
  </si>
  <si>
    <t>Navy Blue Octy Round Tablecloth</t>
  </si>
  <si>
    <t>073525819808</t>
  </si>
  <si>
    <t>10073525819805</t>
  </si>
  <si>
    <t>Dolly Parton What Would Dolly Do? Dessert Plates</t>
  </si>
  <si>
    <t>039938967482</t>
  </si>
  <si>
    <t>10039938967489</t>
  </si>
  <si>
    <t>Ribbon Banner, Class of 2024</t>
  </si>
  <si>
    <t>Class of 2024 Shaped Decorative Graduation Banner</t>
  </si>
  <si>
    <t>039938997885</t>
  </si>
  <si>
    <t>10039938997882</t>
  </si>
  <si>
    <t>80039938997881</t>
  </si>
  <si>
    <t>0.07</t>
  </si>
  <si>
    <t>99.6</t>
  </si>
  <si>
    <t>Hunter Green Guest Towels</t>
  </si>
  <si>
    <t>073525809540</t>
  </si>
  <si>
    <t>10073525809547</t>
  </si>
  <si>
    <t>Party Gnomes Paper Plates</t>
  </si>
  <si>
    <t>039938897529</t>
  </si>
  <si>
    <t>10039938897526</t>
  </si>
  <si>
    <t>039938996536</t>
  </si>
  <si>
    <t>Paper Tablecover All Over Print, 54" x 96"</t>
  </si>
  <si>
    <t>Dolly Parton Navy Gingham Paper Tablecloth</t>
  </si>
  <si>
    <t>039938967499</t>
  </si>
  <si>
    <t>10039938967496</t>
  </si>
  <si>
    <t>Summer Breeze Tropical Beach Cocktail Beverage Napkins</t>
  </si>
  <si>
    <t>10039938997899</t>
  </si>
  <si>
    <t>Shimmering Silver Octy Round Tablecloth</t>
  </si>
  <si>
    <t>073525819907</t>
  </si>
  <si>
    <t>10073525819904</t>
  </si>
  <si>
    <t>039938996543</t>
  </si>
  <si>
    <t>Party Gnomes Dessert Plates</t>
  </si>
  <si>
    <t>039938897536</t>
  </si>
  <si>
    <t>10039938897533</t>
  </si>
  <si>
    <t>Dolly Parton Pink Gingham Paper Tablecloth</t>
  </si>
  <si>
    <t>039938967505</t>
  </si>
  <si>
    <t>10039938967502</t>
  </si>
  <si>
    <t>Summer Breeze Tropical Beach Cocktail Napkins</t>
  </si>
  <si>
    <t>10039938997905</t>
  </si>
  <si>
    <t>Sunkissed Orange Octy Round Tablecloth</t>
  </si>
  <si>
    <t>073525819914</t>
  </si>
  <si>
    <t>10073525819911</t>
  </si>
  <si>
    <t>80073525819910</t>
  </si>
  <si>
    <t>039938996550</t>
  </si>
  <si>
    <t>Paper Straws, Assorted</t>
  </si>
  <si>
    <t>Dolly Parton Paper Straws</t>
  </si>
  <si>
    <t>039938967512</t>
  </si>
  <si>
    <t>10039938967519</t>
  </si>
  <si>
    <t>80039938967518</t>
  </si>
  <si>
    <t>Party Gnomes Napkins</t>
  </si>
  <si>
    <t>039938897543</t>
  </si>
  <si>
    <t>10039938897540</t>
  </si>
  <si>
    <t>Summer Breeze Tropical Beach Cocktail Dessert Plates</t>
  </si>
  <si>
    <t>10039938997912</t>
  </si>
  <si>
    <t>Eggsciting Easter Egg Beverage Napkins</t>
  </si>
  <si>
    <t>10039938996564</t>
  </si>
  <si>
    <t>Creepy Eat Drink and Be Scary Halloween Beverage Napkin</t>
  </si>
  <si>
    <t>10039938970427</t>
  </si>
  <si>
    <t>Turquoise Blue Guest Towels</t>
  </si>
  <si>
    <t>073525809625</t>
  </si>
  <si>
    <t>10073525809622</t>
  </si>
  <si>
    <t>Summer Breeze Tropical Beach Cocktail Paper Plates</t>
  </si>
  <si>
    <t>10039938997929</t>
  </si>
  <si>
    <t>Eggsciting Easter Egg Napkins</t>
  </si>
  <si>
    <t>10039938996571</t>
  </si>
  <si>
    <t>Party Gnomes Beverage Napkins</t>
  </si>
  <si>
    <t>039938897550</t>
  </si>
  <si>
    <t>10039938897557</t>
  </si>
  <si>
    <t>Creepy Halloween Owl Dessert Plates</t>
  </si>
  <si>
    <t>10039938970441</t>
  </si>
  <si>
    <t>Auburn University Plastic Tablecloth</t>
  </si>
  <si>
    <t>039938016012</t>
  </si>
  <si>
    <t>10039938016019</t>
  </si>
  <si>
    <t>Summer Breeze Tropical Beach Cocktail Paper Tablecloth</t>
  </si>
  <si>
    <t>10039938997936</t>
  </si>
  <si>
    <t>Eggsciting Easter Egg Dessert Plates</t>
  </si>
  <si>
    <t>10039938996588</t>
  </si>
  <si>
    <t>Mushroom Shaped Plate</t>
  </si>
  <si>
    <t>039938897567</t>
  </si>
  <si>
    <t>10039938897564</t>
  </si>
  <si>
    <t>80039938897563</t>
  </si>
  <si>
    <t>Creepy Halloween Skull Paper Plates</t>
  </si>
  <si>
    <t>10039938970458</t>
  </si>
  <si>
    <t>Cobalt Blue Guest Towels</t>
  </si>
  <si>
    <t>039938247676</t>
  </si>
  <si>
    <t>10039938247673</t>
  </si>
  <si>
    <t>039938997946</t>
  </si>
  <si>
    <t>Eggsciting Easter Egg Paper Plates</t>
  </si>
  <si>
    <t>10039938996595</t>
  </si>
  <si>
    <t>039938970765</t>
  </si>
  <si>
    <t>Party Gnomes Paper Tablecloth</t>
  </si>
  <si>
    <t>039938897574</t>
  </si>
  <si>
    <t>10039938897571</t>
  </si>
  <si>
    <t>Classic Red Placemats</t>
  </si>
  <si>
    <t>073525812212</t>
  </si>
  <si>
    <t>10073525812219</t>
  </si>
  <si>
    <t>80073525812218</t>
  </si>
  <si>
    <t>039938997953</t>
  </si>
  <si>
    <t>Eggsciting Easter Egg Oval Dinner Paper Plate</t>
  </si>
  <si>
    <t>10039938996601</t>
  </si>
  <si>
    <t>Thanksgiving Cornucopia Beverage Napkins</t>
  </si>
  <si>
    <t>10039938970779</t>
  </si>
  <si>
    <t>Party Gnomes Paper Cups</t>
  </si>
  <si>
    <t>039938897581</t>
  </si>
  <si>
    <t>10039938897588</t>
  </si>
  <si>
    <t>Glittering Gold Guest Towels</t>
  </si>
  <si>
    <t>073525825038</t>
  </si>
  <si>
    <t>10073525825035</t>
  </si>
  <si>
    <t>Paisley and Plaid Picnic Beverage Napkins</t>
  </si>
  <si>
    <t>10039938997967</t>
  </si>
  <si>
    <t>Eggsciting Easter Egg Paper Tablecloth</t>
  </si>
  <si>
    <t>039938996611</t>
  </si>
  <si>
    <t>10039938996618</t>
  </si>
  <si>
    <t>Thanksgiving Cornucopia Napkins</t>
  </si>
  <si>
    <t>10039938970786</t>
  </si>
  <si>
    <t>Shimmering Silver Guest Towels</t>
  </si>
  <si>
    <t>073525825045</t>
  </si>
  <si>
    <t>10073525825042</t>
  </si>
  <si>
    <t>Party Gnomes Centerpieces</t>
  </si>
  <si>
    <t>039938897598</t>
  </si>
  <si>
    <t>10039938897595</t>
  </si>
  <si>
    <t>80039938897594</t>
  </si>
  <si>
    <t>Paisley and Plaid Picnic Napkins</t>
  </si>
  <si>
    <t>10039938997974</t>
  </si>
  <si>
    <t>Thanksgiving Cornucopia Dessert Plates</t>
  </si>
  <si>
    <t>10039938970793</t>
  </si>
  <si>
    <t>Bermuda Blue Octy Round Paper Tablecloth</t>
  </si>
  <si>
    <t>073525819594</t>
  </si>
  <si>
    <t>10073525819591</t>
  </si>
  <si>
    <t>80073525819590</t>
  </si>
  <si>
    <t>039938996628</t>
  </si>
  <si>
    <t>Hanging Cutouts w/ Honeycomb</t>
  </si>
  <si>
    <t>Party Gnomes Hanging Cutouts</t>
  </si>
  <si>
    <t>039938897604</t>
  </si>
  <si>
    <t>10039938897601</t>
  </si>
  <si>
    <t>80039938897600</t>
  </si>
  <si>
    <t>5.89</t>
  </si>
  <si>
    <t>Paisley and Plaid Picnic Dessert Plates</t>
  </si>
  <si>
    <t>10039938997981</t>
  </si>
  <si>
    <t>Classic Red Octy Round Tablecloth</t>
  </si>
  <si>
    <t>073525819693</t>
  </si>
  <si>
    <t>10073525819690</t>
  </si>
  <si>
    <t>039938996635</t>
  </si>
  <si>
    <t>Shaped Banner w/ String, 2 pack</t>
  </si>
  <si>
    <t>Party Gnomes Banner</t>
  </si>
  <si>
    <t>039938897611</t>
  </si>
  <si>
    <t>10039938897618</t>
  </si>
  <si>
    <t>80039938897617</t>
  </si>
  <si>
    <t>Thanksgiving Cornucopia Paper Plates</t>
  </si>
  <si>
    <t>10039938970809</t>
  </si>
  <si>
    <t>Paisley and Plaid Picnic Paper Plates</t>
  </si>
  <si>
    <t>10039938997998</t>
  </si>
  <si>
    <t>Elegant Easter Bunny Beverage Napkins</t>
  </si>
  <si>
    <t>10039938996649</t>
  </si>
  <si>
    <t>Indiana University Plastic Tablecloth</t>
  </si>
  <si>
    <t>039938122379</t>
  </si>
  <si>
    <t>10039938122376</t>
  </si>
  <si>
    <t>Thanksgiving Cornucopia Guest Towels</t>
  </si>
  <si>
    <t>10039938970830</t>
  </si>
  <si>
    <t>Party Gnomes Photo Booth Props</t>
  </si>
  <si>
    <t>039938897628</t>
  </si>
  <si>
    <t>10039938897625</t>
  </si>
  <si>
    <t>80039938897624</t>
  </si>
  <si>
    <t>Paisley and Plaid Picnic Oval Dinner Paper Plate</t>
  </si>
  <si>
    <t>10039938998001</t>
  </si>
  <si>
    <t>039938971007</t>
  </si>
  <si>
    <t>Pastel Blue Octy Round Tablecloth</t>
  </si>
  <si>
    <t>073525819822</t>
  </si>
  <si>
    <t>10073525819829</t>
  </si>
  <si>
    <t>80073525819828</t>
  </si>
  <si>
    <t>Elegant Easter Egg Napkins</t>
  </si>
  <si>
    <t>10039938996656</t>
  </si>
  <si>
    <t>Paper Treat Bags, Large</t>
  </si>
  <si>
    <t>Party Gnomes Treat Bags</t>
  </si>
  <si>
    <t>039938897635</t>
  </si>
  <si>
    <t>10039938897632</t>
  </si>
  <si>
    <t>80039938897631</t>
  </si>
  <si>
    <t>Paisley and Plaid Picnic Paper Tablecloth</t>
  </si>
  <si>
    <t>10039938998018</t>
  </si>
  <si>
    <t>Hanukkah Beverage Napkins</t>
  </si>
  <si>
    <t>10039938971011</t>
  </si>
  <si>
    <t xml:space="preserve">Tablecover Pl 54" x 108" </t>
  </si>
  <si>
    <t>Dinosaur Plastic Tablecloth</t>
  </si>
  <si>
    <t>073525935850</t>
  </si>
  <si>
    <t>10073525935857</t>
  </si>
  <si>
    <t>80073525935856</t>
  </si>
  <si>
    <t>Elegant Easter Dessert Paper Plates</t>
  </si>
  <si>
    <t>10039938996663</t>
  </si>
  <si>
    <t>039938998028</t>
  </si>
  <si>
    <t>Dia de Muertos Beverage Napkins</t>
  </si>
  <si>
    <t>10039938899018</t>
  </si>
  <si>
    <t>Hanukkah Paper Plates</t>
  </si>
  <si>
    <t>10039938971028</t>
  </si>
  <si>
    <t>Sports Court Tablecloth</t>
  </si>
  <si>
    <t>039938123918</t>
  </si>
  <si>
    <t>10039938123915</t>
  </si>
  <si>
    <t>80039938123914</t>
  </si>
  <si>
    <t>Elegant Easter Bunny Paper Plates</t>
  </si>
  <si>
    <t>10039938996670</t>
  </si>
  <si>
    <t>039938998035</t>
  </si>
  <si>
    <t>Dia de Muertos Napkins</t>
  </si>
  <si>
    <t>10039938899025</t>
  </si>
  <si>
    <t>039938971137</t>
  </si>
  <si>
    <t>Sports Field Plastic Tablecloth</t>
  </si>
  <si>
    <t>10039938123809</t>
  </si>
  <si>
    <t>80039938123808</t>
  </si>
  <si>
    <t>Elegant Easter Oval Dinner Paper Plate</t>
  </si>
  <si>
    <t>10039938996687</t>
  </si>
  <si>
    <t>039938998059</t>
  </si>
  <si>
    <t>Dia de Muertos Dessert Plates</t>
  </si>
  <si>
    <t>10039938899032</t>
  </si>
  <si>
    <t>Jolly Characters Penguin Beverage Napkins</t>
  </si>
  <si>
    <t>10039938971141</t>
  </si>
  <si>
    <t>12pc Grass AOP TC Clip Strip</t>
  </si>
  <si>
    <t>039938215521</t>
  </si>
  <si>
    <t>00039938215521</t>
  </si>
  <si>
    <t>14.941</t>
  </si>
  <si>
    <t>8.316</t>
  </si>
  <si>
    <t>5.382</t>
  </si>
  <si>
    <t>4.94</t>
  </si>
  <si>
    <t>039938998066</t>
  </si>
  <si>
    <t>Elegant Easter Egg Paper Tablecloth</t>
  </si>
  <si>
    <t>039938996697</t>
  </si>
  <si>
    <t>10039938996694</t>
  </si>
  <si>
    <t>Dia de Muertos Paper Plates</t>
  </si>
  <si>
    <t>10039938899049</t>
  </si>
  <si>
    <t>Jolly Characters Reindeer Napkins</t>
  </si>
  <si>
    <t>10039938971158</t>
  </si>
  <si>
    <t>Block Party Beverage Napkins</t>
  </si>
  <si>
    <t>039938285876</t>
  </si>
  <si>
    <t>10039938285873</t>
  </si>
  <si>
    <t>Summer Breeze Tropical Beach Beverage Napkins</t>
  </si>
  <si>
    <t>10039938998070</t>
  </si>
  <si>
    <t>039938996703</t>
  </si>
  <si>
    <t>039938899066</t>
  </si>
  <si>
    <t>Jolly Characters Snowman Dessert Plate</t>
  </si>
  <si>
    <t>10039938971165</t>
  </si>
  <si>
    <t>Block Party Napkins</t>
  </si>
  <si>
    <t>039938285883</t>
  </si>
  <si>
    <t>10039938285880</t>
  </si>
  <si>
    <t>Summer Breeze Tropical Beach Good Vibes Only Beverage Napkins</t>
  </si>
  <si>
    <t>10039938998087</t>
  </si>
  <si>
    <t>039938996710</t>
  </si>
  <si>
    <t>16oz Plastic Cup, Clear, Football</t>
  </si>
  <si>
    <t>Football Plastic Cup 16 oz</t>
  </si>
  <si>
    <t>10039938901506</t>
  </si>
  <si>
    <t>Jolly Characters Santa Paper Plates</t>
  </si>
  <si>
    <t>10039938971172</t>
  </si>
  <si>
    <t>Luncheon Napkin Happy Birthday</t>
  </si>
  <si>
    <t>Block Party Birthday Napkins</t>
  </si>
  <si>
    <t>039938285890</t>
  </si>
  <si>
    <t>10039938285897</t>
  </si>
  <si>
    <t>Summer Breeze Tropical Beach Feeling Tropical Beverage Napkins</t>
  </si>
  <si>
    <t>10039938998094</t>
  </si>
  <si>
    <t>Swankies, Tulip Blooms</t>
  </si>
  <si>
    <t>039938996727</t>
  </si>
  <si>
    <t>24pc Swankie Display Box Halloween</t>
  </si>
  <si>
    <t>039938901530</t>
  </si>
  <si>
    <t>00039938901530</t>
  </si>
  <si>
    <t>039938971380</t>
  </si>
  <si>
    <t>Luncheon Plate Sq. DD</t>
  </si>
  <si>
    <t>Block Party Dessert Plates</t>
  </si>
  <si>
    <t>039938285906</t>
  </si>
  <si>
    <t>10039938285903</t>
  </si>
  <si>
    <t>Summer Breeze Tropical Beach Dessert Plates</t>
  </si>
  <si>
    <t>10039938998100</t>
  </si>
  <si>
    <t>Spring Tulip Blooms Beverage Napkins</t>
  </si>
  <si>
    <t>10039938996731</t>
  </si>
  <si>
    <t>48pc Swankie Display Box Halloween</t>
  </si>
  <si>
    <t>039938901547</t>
  </si>
  <si>
    <t>00039938901547</t>
  </si>
  <si>
    <t>14.688</t>
  </si>
  <si>
    <t>3.16</t>
  </si>
  <si>
    <t>0.409</t>
  </si>
  <si>
    <t>Vintage Christmas Beverage Napkins</t>
  </si>
  <si>
    <t>10039938971394</t>
  </si>
  <si>
    <t>Dinner Plate Sq. DD</t>
  </si>
  <si>
    <t>Block Party Paper Plates</t>
  </si>
  <si>
    <t>039938285913</t>
  </si>
  <si>
    <t>10039938285910</t>
  </si>
  <si>
    <t>4.166</t>
  </si>
  <si>
    <t>Finally Done Graduation Dessert Plates</t>
  </si>
  <si>
    <t>10039938998117</t>
  </si>
  <si>
    <t>Spring Tulip Blooms Napkins</t>
  </si>
  <si>
    <t>10039938996748</t>
  </si>
  <si>
    <t>96pc Swankie Floor Display Halloween</t>
  </si>
  <si>
    <t>039938901554</t>
  </si>
  <si>
    <t>00039938901554</t>
  </si>
  <si>
    <t>6.438</t>
  </si>
  <si>
    <t>7.82</t>
  </si>
  <si>
    <t>1.331</t>
  </si>
  <si>
    <t>Vintage Christmas Napkins</t>
  </si>
  <si>
    <t>10039938971400</t>
  </si>
  <si>
    <t>Block Party Cups</t>
  </si>
  <si>
    <t>039938285920</t>
  </si>
  <si>
    <t>10039938285927</t>
  </si>
  <si>
    <t>Class of 2024 Graduation Napkins</t>
  </si>
  <si>
    <t>10039938998124</t>
  </si>
  <si>
    <t>Guest Towel, Tulip Blooms</t>
  </si>
  <si>
    <t>Spring Tulip Blooms Guest Towel</t>
  </si>
  <si>
    <t>10039938996755</t>
  </si>
  <si>
    <t>24pc Swankie Display Box Christmas</t>
  </si>
  <si>
    <t>039938901578</t>
  </si>
  <si>
    <t>00039938901578</t>
  </si>
  <si>
    <t>Vintage Christmas Dessert Plates</t>
  </si>
  <si>
    <t>10039938971417</t>
  </si>
  <si>
    <t>Penalty Flags</t>
  </si>
  <si>
    <t>Football Party Penalty Flags</t>
  </si>
  <si>
    <t>039938287344</t>
  </si>
  <si>
    <t>10039938287341</t>
  </si>
  <si>
    <t>80039938287340</t>
  </si>
  <si>
    <t>1.54</t>
  </si>
  <si>
    <t>Spring Tulip Blooms Dessert Paper Plates</t>
  </si>
  <si>
    <t>10039938996762</t>
  </si>
  <si>
    <t>48pc Swankie Display Box Christmas</t>
  </si>
  <si>
    <t>039938901585</t>
  </si>
  <si>
    <t>00039938901585</t>
  </si>
  <si>
    <t>Seaside Beach Summer Beverage Napkins</t>
  </si>
  <si>
    <t>10039938998148</t>
  </si>
  <si>
    <t>Vintage Christmas Paper Plates</t>
  </si>
  <si>
    <t>10039938971424</t>
  </si>
  <si>
    <t>Centerpiece Sticks, Football</t>
  </si>
  <si>
    <t>Football Centerpiece</t>
  </si>
  <si>
    <t>039938287368</t>
  </si>
  <si>
    <t>10039938287365</t>
  </si>
  <si>
    <t>80039938287364</t>
  </si>
  <si>
    <t>17.52</t>
  </si>
  <si>
    <t>Spring Tulip Blooms Paper Plates</t>
  </si>
  <si>
    <t>10039938996779</t>
  </si>
  <si>
    <t>96pc Swankie Floor Display Christmas</t>
  </si>
  <si>
    <t>039938901592</t>
  </si>
  <si>
    <t>00039938901592</t>
  </si>
  <si>
    <t>Vintage Christmas Guest Towels</t>
  </si>
  <si>
    <t>10039938971455</t>
  </si>
  <si>
    <t>Plastic Tray Chip and Dip, Football</t>
  </si>
  <si>
    <t>Football Chips and Dips Plastic Tray</t>
  </si>
  <si>
    <t>039938287382</t>
  </si>
  <si>
    <t>10039938287389</t>
  </si>
  <si>
    <t>80039938287388</t>
  </si>
  <si>
    <t>0.513</t>
  </si>
  <si>
    <t>11.625</t>
  </si>
  <si>
    <t>Seaside Beach Summer Napkins</t>
  </si>
  <si>
    <t>10039938998155</t>
  </si>
  <si>
    <t>Spring Tulip Blooms Oval Dinner Paper Plate</t>
  </si>
  <si>
    <t>10039938996786</t>
  </si>
  <si>
    <t>22 oz Plastic Cup</t>
  </si>
  <si>
    <t>Football Plastic Cup 22 oz</t>
  </si>
  <si>
    <t>039938287399</t>
  </si>
  <si>
    <t>10039938287396</t>
  </si>
  <si>
    <t>80039938287395</t>
  </si>
  <si>
    <t>039938902612</t>
  </si>
  <si>
    <t>00039938902612</t>
  </si>
  <si>
    <t>29.83</t>
  </si>
  <si>
    <t>64pc Counter Display</t>
  </si>
  <si>
    <t>039938971564</t>
  </si>
  <si>
    <t>Seaside Beach Summer Dessert Plates</t>
  </si>
  <si>
    <t>10039938998162</t>
  </si>
  <si>
    <t>Spring Tulip Blooms Paper Tablecloth</t>
  </si>
  <si>
    <t>039938996796</t>
  </si>
  <si>
    <t>10039938996793</t>
  </si>
  <si>
    <t>Straws PR Stripe Gold/Wh</t>
  </si>
  <si>
    <t>Gold and White Striped Paper Straws</t>
  </si>
  <si>
    <t>039938290047</t>
  </si>
  <si>
    <t>10039938290044</t>
  </si>
  <si>
    <t>80039938290043</t>
  </si>
  <si>
    <t>42pc Counter Display</t>
  </si>
  <si>
    <t>039938971571</t>
  </si>
  <si>
    <t>5.52</t>
  </si>
  <si>
    <t>1.056</t>
  </si>
  <si>
    <t>039938902629</t>
  </si>
  <si>
    <t>00039938902629</t>
  </si>
  <si>
    <t>Seaside Beach Summer Paper Plates</t>
  </si>
  <si>
    <t>10039938998179</t>
  </si>
  <si>
    <t>039938996802</t>
  </si>
  <si>
    <t>Straws PR Stripe Slvr/Wh</t>
  </si>
  <si>
    <t>Silver and White Striped Paper Straws</t>
  </si>
  <si>
    <t>039938290054</t>
  </si>
  <si>
    <t>10039938290051</t>
  </si>
  <si>
    <t>80039938290050</t>
  </si>
  <si>
    <t>039938971588</t>
  </si>
  <si>
    <t>Seaside Beach Summer Oval Dinner Paper Plate</t>
  </si>
  <si>
    <t>039938998189</t>
  </si>
  <si>
    <t>10039938998186</t>
  </si>
  <si>
    <t>039938902643</t>
  </si>
  <si>
    <t>00039938902643</t>
  </si>
  <si>
    <t>All Over Prt Pl Tablecover 54" x 102"</t>
  </si>
  <si>
    <t>Block Party Plastic Tablecloth</t>
  </si>
  <si>
    <t>039938290412</t>
  </si>
  <si>
    <t>10039938290419</t>
  </si>
  <si>
    <t>80039938290418</t>
  </si>
  <si>
    <t>039938996819</t>
  </si>
  <si>
    <t>039938902650</t>
  </si>
  <si>
    <t>00039938902650</t>
  </si>
  <si>
    <t>Seaside Beach Summer Paper Tablecloth</t>
  </si>
  <si>
    <t>039938998196</t>
  </si>
  <si>
    <t>10039938998193</t>
  </si>
  <si>
    <t>90pc Floor Display</t>
  </si>
  <si>
    <t>039938971595</t>
  </si>
  <si>
    <t>Metallic Balloon 18" Sq</t>
  </si>
  <si>
    <t>Block Party Mylar Balloon</t>
  </si>
  <si>
    <t>039938290436</t>
  </si>
  <si>
    <t>10039938290433</t>
  </si>
  <si>
    <t>80039938290432</t>
  </si>
  <si>
    <t>Swankies, Spring Poppies</t>
  </si>
  <si>
    <t>039938996826</t>
  </si>
  <si>
    <t>039938902667</t>
  </si>
  <si>
    <t>00039938902667</t>
  </si>
  <si>
    <t>Merry Everything Snowflake Beverage Napkins</t>
  </si>
  <si>
    <t>10039938971608</t>
  </si>
  <si>
    <t>039938998202</t>
  </si>
  <si>
    <t>Block Party Favor Bags</t>
  </si>
  <si>
    <t>039938290450</t>
  </si>
  <si>
    <t>10039938290457</t>
  </si>
  <si>
    <t>80039938290456</t>
  </si>
  <si>
    <t>Guest Towel, Spring Poppies</t>
  </si>
  <si>
    <t>Spring Poppies Guest Towel</t>
  </si>
  <si>
    <t>10039938996830</t>
  </si>
  <si>
    <t>039938902674</t>
  </si>
  <si>
    <t>00039938902674</t>
  </si>
  <si>
    <t>Merry Everything Holiday Cheers Beverage Napkins</t>
  </si>
  <si>
    <t>10039938971615</t>
  </si>
  <si>
    <t>039938998219</t>
  </si>
  <si>
    <t>Spring Poppies Beverage Napkins</t>
  </si>
  <si>
    <t>10039938996847</t>
  </si>
  <si>
    <t>Block Party Hat</t>
  </si>
  <si>
    <t>039938290467</t>
  </si>
  <si>
    <t>10039938290464</t>
  </si>
  <si>
    <t>80039938290463</t>
  </si>
  <si>
    <t>039938902681</t>
  </si>
  <si>
    <t>00039938902681</t>
  </si>
  <si>
    <t>039938999551</t>
  </si>
  <si>
    <t>Block Party Dizzy Danglers</t>
  </si>
  <si>
    <t>039938290481</t>
  </si>
  <si>
    <t>10039938290488</t>
  </si>
  <si>
    <t>80039938290487</t>
  </si>
  <si>
    <t>Merry Everything Let it Snow Beverage Napkins</t>
  </si>
  <si>
    <t>10039938971622</t>
  </si>
  <si>
    <t>Spring Poppies Napkins</t>
  </si>
  <si>
    <t>10039938996854</t>
  </si>
  <si>
    <t>Block Party Party Banner</t>
  </si>
  <si>
    <t>039938290498</t>
  </si>
  <si>
    <t>10039938290495</t>
  </si>
  <si>
    <t>80039938290494</t>
  </si>
  <si>
    <t>039938999568</t>
  </si>
  <si>
    <t>039938902698</t>
  </si>
  <si>
    <t>00039938902698</t>
  </si>
  <si>
    <t>Merry Everything Christmas Lights Napkins</t>
  </si>
  <si>
    <t>10039938971639</t>
  </si>
  <si>
    <t>Blowouts</t>
  </si>
  <si>
    <t>Block Party Party Blowers</t>
  </si>
  <si>
    <t>039938290504</t>
  </si>
  <si>
    <t>10039938290501</t>
  </si>
  <si>
    <t>80039938290500</t>
  </si>
  <si>
    <t>0.53</t>
  </si>
  <si>
    <t>Spring Poppies Dessert Plates</t>
  </si>
  <si>
    <t>10039938996861</t>
  </si>
  <si>
    <t>039938902704</t>
  </si>
  <si>
    <t>00039938902704</t>
  </si>
  <si>
    <t>Balloon Yard Cluster</t>
  </si>
  <si>
    <t>196504103023</t>
  </si>
  <si>
    <t>10196504103020</t>
  </si>
  <si>
    <t>80196504103029</t>
  </si>
  <si>
    <t>0.445</t>
  </si>
  <si>
    <t>5.56</t>
  </si>
  <si>
    <t>Merry Everything Christmas Tree Dessert Plates</t>
  </si>
  <si>
    <t>10039938971646</t>
  </si>
  <si>
    <t>Block Party Centerpiece</t>
  </si>
  <si>
    <t>039938290511</t>
  </si>
  <si>
    <t>10039938290518</t>
  </si>
  <si>
    <t>80039938290517</t>
  </si>
  <si>
    <t>Spring Poppies Paper Plates</t>
  </si>
  <si>
    <t>10039938996878</t>
  </si>
  <si>
    <t>039938902711</t>
  </si>
  <si>
    <t>00039938902711</t>
  </si>
  <si>
    <t>90pc St Pats Wearables Floor Display</t>
  </si>
  <si>
    <t>196504111400</t>
  </si>
  <si>
    <t>19.45</t>
  </si>
  <si>
    <t>Block Party Keepsake Cup</t>
  </si>
  <si>
    <t>039938290542</t>
  </si>
  <si>
    <t>10039938290549</t>
  </si>
  <si>
    <t>80039938290548</t>
  </si>
  <si>
    <t>0.121</t>
  </si>
  <si>
    <t>Merry Everything Christmas Lights Dessert Plates</t>
  </si>
  <si>
    <t>10039938971653</t>
  </si>
  <si>
    <t>Confetti Cannon, Birthday</t>
  </si>
  <si>
    <t>Small Confetti Cannons</t>
  </si>
  <si>
    <t>10039938906389</t>
  </si>
  <si>
    <t>80039938906388</t>
  </si>
  <si>
    <t>Spring Poppies Paper Tablecloth</t>
  </si>
  <si>
    <t>039938996888</t>
  </si>
  <si>
    <t>10039938996885</t>
  </si>
  <si>
    <t>Crepe Streamer, 30'</t>
  </si>
  <si>
    <t>Happy Birthday Streamer</t>
  </si>
  <si>
    <t>039938295608</t>
  </si>
  <si>
    <t>10039938295605</t>
  </si>
  <si>
    <t>80039938295604</t>
  </si>
  <si>
    <t>Wooden Pick Football</t>
  </si>
  <si>
    <t>196504121270</t>
  </si>
  <si>
    <t>10196504121277</t>
  </si>
  <si>
    <t>80196504121276</t>
  </si>
  <si>
    <t>Merry Everything Christmas Paper Plates</t>
  </si>
  <si>
    <t>10039938971660</t>
  </si>
  <si>
    <t>Pennsylvania State University Paper Plates</t>
  </si>
  <si>
    <t>039938907112</t>
  </si>
  <si>
    <t>10039938907119</t>
  </si>
  <si>
    <t>Award Ribbon</t>
  </si>
  <si>
    <t>Birthday Girl Award Ribbon</t>
  </si>
  <si>
    <t>039938295615</t>
  </si>
  <si>
    <t>10039938295612</t>
  </si>
  <si>
    <t>80039938295611</t>
  </si>
  <si>
    <t>039938996895</t>
  </si>
  <si>
    <t>Plastic Tray, Football 10" x 14"</t>
  </si>
  <si>
    <t>196504121287</t>
  </si>
  <si>
    <t>10196504121284</t>
  </si>
  <si>
    <t>80196504121283</t>
  </si>
  <si>
    <t>0.662</t>
  </si>
  <si>
    <t>8.28</t>
  </si>
  <si>
    <t>New Years Eve Napkins</t>
  </si>
  <si>
    <t>10039938971974</t>
  </si>
  <si>
    <t>Fairy Forest Paper Plates</t>
  </si>
  <si>
    <t>039938908805</t>
  </si>
  <si>
    <t>10039938908802</t>
  </si>
  <si>
    <t>Birthday Boy Award Ribbon</t>
  </si>
  <si>
    <t>039938295622</t>
  </si>
  <si>
    <t>10039938295629</t>
  </si>
  <si>
    <t>80039938295628</t>
  </si>
  <si>
    <t>Football Plastic Compartment Tray</t>
  </si>
  <si>
    <t>196504121294</t>
  </si>
  <si>
    <t>10196504121291</t>
  </si>
  <si>
    <t>80196504121290</t>
  </si>
  <si>
    <t>0.339</t>
  </si>
  <si>
    <t>039938996901</t>
  </si>
  <si>
    <t>New Years Eve Dessert Plates</t>
  </si>
  <si>
    <t>10039938971981</t>
  </si>
  <si>
    <t>Favor, Necklace</t>
  </si>
  <si>
    <t>Happy Birthday Necklace</t>
  </si>
  <si>
    <t>039938295639</t>
  </si>
  <si>
    <t>10039938295636</t>
  </si>
  <si>
    <t>80039938295635</t>
  </si>
  <si>
    <t>Fairy Forest Dessert Plates</t>
  </si>
  <si>
    <t>039938908812</t>
  </si>
  <si>
    <t>10039938908819</t>
  </si>
  <si>
    <t>Treat Cups, Football</t>
  </si>
  <si>
    <t>10196504121307</t>
  </si>
  <si>
    <t>80196504121306</t>
  </si>
  <si>
    <t>Tutti Frutti Vibrant Summer Oval Dinner Paper Plate</t>
  </si>
  <si>
    <t>10039938996915</t>
  </si>
  <si>
    <t>Blowouts, Asst</t>
  </si>
  <si>
    <t>Assorted Party Blowers</t>
  </si>
  <si>
    <t>039938295646</t>
  </si>
  <si>
    <t>10039938295643</t>
  </si>
  <si>
    <t>80039938295642</t>
  </si>
  <si>
    <t>Fairy Forest Napkins</t>
  </si>
  <si>
    <t>039938908829</t>
  </si>
  <si>
    <t>10039938908826</t>
  </si>
  <si>
    <t>New Years Eve Paper Plates</t>
  </si>
  <si>
    <t>10039938971998</t>
  </si>
  <si>
    <t>Cello Bag with Zipper, Halloween Characters</t>
  </si>
  <si>
    <t>196504121324</t>
  </si>
  <si>
    <t>10196504121321</t>
  </si>
  <si>
    <t>80196504121320</t>
  </si>
  <si>
    <t>Tutti Frutti Vibrant Summer Paper Tablecloth</t>
  </si>
  <si>
    <t>10039938996922</t>
  </si>
  <si>
    <t>Game, Donkey Pin</t>
  </si>
  <si>
    <t>Pin the Tail on the Donkey Game</t>
  </si>
  <si>
    <t>039938295653</t>
  </si>
  <si>
    <t>10039938295650</t>
  </si>
  <si>
    <t>80039938295659</t>
  </si>
  <si>
    <t>0.21</t>
  </si>
  <si>
    <t>3.02</t>
  </si>
  <si>
    <t>Fairy Forest Beverage Napkins</t>
  </si>
  <si>
    <t>039938908836</t>
  </si>
  <si>
    <t>10039938908833</t>
  </si>
  <si>
    <t>93pc Red and White Tableware Display</t>
  </si>
  <si>
    <t>092352990580</t>
  </si>
  <si>
    <t>36.08</t>
  </si>
  <si>
    <t>Halloween Cat Shaped Plate</t>
  </si>
  <si>
    <t>10196504121338</t>
  </si>
  <si>
    <t>80196504121337</t>
  </si>
  <si>
    <t>039938996932</t>
  </si>
  <si>
    <t>Favor, Glasses</t>
  </si>
  <si>
    <t>Birthday Cake Glasses</t>
  </si>
  <si>
    <t>039938295660</t>
  </si>
  <si>
    <t>10039938295667</t>
  </si>
  <si>
    <t>80039938295666</t>
  </si>
  <si>
    <t>Fairy Forest Paper Tablecloth</t>
  </si>
  <si>
    <t>039938908843</t>
  </si>
  <si>
    <t>10039938908840</t>
  </si>
  <si>
    <t>96pc Display, Clear Entertaining Items</t>
  </si>
  <si>
    <t>092352990597</t>
  </si>
  <si>
    <t>39.44</t>
  </si>
  <si>
    <t>Halloween Paper Treat Bag</t>
  </si>
  <si>
    <t>10196504121345</t>
  </si>
  <si>
    <t>80196504121344</t>
  </si>
  <si>
    <t>039938996949</t>
  </si>
  <si>
    <t>Balloons, Punch Balls</t>
  </si>
  <si>
    <t>Punch Balloons</t>
  </si>
  <si>
    <t>039938295684</t>
  </si>
  <si>
    <t>10039938295681</t>
  </si>
  <si>
    <t>80039938295680</t>
  </si>
  <si>
    <t>17.7</t>
  </si>
  <si>
    <t>2.112</t>
  </si>
  <si>
    <t>Fairy Forest Paper Cups</t>
  </si>
  <si>
    <t>039938908850</t>
  </si>
  <si>
    <t>10039938908857</t>
  </si>
  <si>
    <t>Girl Dino Party Paper Cups</t>
  </si>
  <si>
    <t>039938981709</t>
  </si>
  <si>
    <t>10039938981706</t>
  </si>
  <si>
    <t>Prestrung Ribbon Banner, "Happy Halloween"</t>
  </si>
  <si>
    <t>10196504121352</t>
  </si>
  <si>
    <t>80196504121351</t>
  </si>
  <si>
    <t>Centerpiece/Balloon Kit 40th Bdy</t>
  </si>
  <si>
    <t>40th Birthday Balloon Centerpiece Kit</t>
  </si>
  <si>
    <t>039938327231</t>
  </si>
  <si>
    <t>10039938327238</t>
  </si>
  <si>
    <t>80039938327237</t>
  </si>
  <si>
    <t>2.559</t>
  </si>
  <si>
    <t>6.772</t>
  </si>
  <si>
    <t>9.173</t>
  </si>
  <si>
    <t>0.367</t>
  </si>
  <si>
    <t>16.535</t>
  </si>
  <si>
    <t>7.283</t>
  </si>
  <si>
    <t>5.709</t>
  </si>
  <si>
    <t>Tutti Frutti Vibrant Summer Beverage Napkins</t>
  </si>
  <si>
    <t>10039938996953</t>
  </si>
  <si>
    <t>Fairy Forest Centerpiece</t>
  </si>
  <si>
    <t>039938908867</t>
  </si>
  <si>
    <t>10039938908864</t>
  </si>
  <si>
    <t>80039938908863</t>
  </si>
  <si>
    <t>Girl Dino Party Beverage Napkins</t>
  </si>
  <si>
    <t>039938981723</t>
  </si>
  <si>
    <t>10039938981720</t>
  </si>
  <si>
    <t>Plastic Headband, Halloween Cat Ears</t>
  </si>
  <si>
    <t>10196504121369</t>
  </si>
  <si>
    <t>80196504121368</t>
  </si>
  <si>
    <t>Centerpiece/Balloon Kit 50th Bdy</t>
  </si>
  <si>
    <t>50th Birthday Balloon Centerpiece Kit</t>
  </si>
  <si>
    <t>039938327248</t>
  </si>
  <si>
    <t>10039938327245</t>
  </si>
  <si>
    <t>80039938327244</t>
  </si>
  <si>
    <t>Tutti Frutti Vibrant Summer Napkins</t>
  </si>
  <si>
    <t>10039938996960</t>
  </si>
  <si>
    <t>Fairy Forest Hanging Cutouts</t>
  </si>
  <si>
    <t>039938908874</t>
  </si>
  <si>
    <t>10039938908871</t>
  </si>
  <si>
    <t>80039938908870</t>
  </si>
  <si>
    <t>Halloween Décor Floor Display</t>
  </si>
  <si>
    <t>196504121379</t>
  </si>
  <si>
    <t>20.21</t>
  </si>
  <si>
    <t>Girl Dino Party Napkins</t>
  </si>
  <si>
    <t>039938981730</t>
  </si>
  <si>
    <t>10039938981737</t>
  </si>
  <si>
    <t>Centerpiece/Balloon Kit 60th Bdy</t>
  </si>
  <si>
    <t>60th Birthday Balloon Centerpiece Kit</t>
  </si>
  <si>
    <t>039938327255</t>
  </si>
  <si>
    <t>10039938327252</t>
  </si>
  <si>
    <t>80039938327251</t>
  </si>
  <si>
    <t>Fairy Forest Banner</t>
  </si>
  <si>
    <t>039938908881</t>
  </si>
  <si>
    <t>10039938908888</t>
  </si>
  <si>
    <t>80039938908887</t>
  </si>
  <si>
    <t>Tutti Frutti Vibrant Summer Dessert Plates</t>
  </si>
  <si>
    <t>10039938996977</t>
  </si>
  <si>
    <t>Fluted Bowl 8", Fall</t>
  </si>
  <si>
    <t>10196504121383</t>
  </si>
  <si>
    <t>80196504121382</t>
  </si>
  <si>
    <t>Girl Dino Party Dessert Plates</t>
  </si>
  <si>
    <t>039938981747</t>
  </si>
  <si>
    <t>10039938981744</t>
  </si>
  <si>
    <t>Centerpiece/Balloon Kit 70th Bdy</t>
  </si>
  <si>
    <t>70th Birthday Balloon Centerpiece Kit</t>
  </si>
  <si>
    <t>039938327262</t>
  </si>
  <si>
    <t>10039938327269</t>
  </si>
  <si>
    <t>80039938327268</t>
  </si>
  <si>
    <t>Treat Box, Iridescent</t>
  </si>
  <si>
    <t>Fairy Forest Favor Boxes</t>
  </si>
  <si>
    <t>039938908898</t>
  </si>
  <si>
    <t>10039938908895</t>
  </si>
  <si>
    <t>80039938908894</t>
  </si>
  <si>
    <t>1.33</t>
  </si>
  <si>
    <t>Fall Pie Shaped Plate</t>
  </si>
  <si>
    <t>10196504121390</t>
  </si>
  <si>
    <t>80196504121399</t>
  </si>
  <si>
    <t>Tutti Frutti Vibrant Summer Paper Plates</t>
  </si>
  <si>
    <t>10039938996984</t>
  </si>
  <si>
    <t>Girl Dino Party Paper Plates</t>
  </si>
  <si>
    <t>039938981754</t>
  </si>
  <si>
    <t>10039938981751</t>
  </si>
  <si>
    <t>Assorted Cutlery SK Orange</t>
  </si>
  <si>
    <t>Sunkissed Orange Assorted Cutlery</t>
  </si>
  <si>
    <t>039938327705</t>
  </si>
  <si>
    <t>10039938327702</t>
  </si>
  <si>
    <t>80039938327701</t>
  </si>
  <si>
    <t>Fall Décor Floor Display</t>
  </si>
  <si>
    <t>196504121409</t>
  </si>
  <si>
    <t>Watermelon Wow Summer Beverage Napkins</t>
  </si>
  <si>
    <t>10039938996991</t>
  </si>
  <si>
    <t>Space Skater Paper Plates</t>
  </si>
  <si>
    <t>039938908904</t>
  </si>
  <si>
    <t>10039938908901</t>
  </si>
  <si>
    <t>Girl Dino Party Paper Tablecloth</t>
  </si>
  <si>
    <t>039938981761</t>
  </si>
  <si>
    <t>10039938981768</t>
  </si>
  <si>
    <t>Assorted Cutlery Em Green</t>
  </si>
  <si>
    <t>Emerald Green Assorted Cutlery</t>
  </si>
  <si>
    <t>039938327712</t>
  </si>
  <si>
    <t>10039938327719</t>
  </si>
  <si>
    <t>80039938327718</t>
  </si>
  <si>
    <t>Cello Bag with Zipper, Gingerbread</t>
  </si>
  <si>
    <t>196504121430</t>
  </si>
  <si>
    <t>10196504121437</t>
  </si>
  <si>
    <t>80196504121436</t>
  </si>
  <si>
    <t>Watermelon Wow Summer Napkins</t>
  </si>
  <si>
    <t>10039938997004</t>
  </si>
  <si>
    <t>Space Skater Dessert Plates</t>
  </si>
  <si>
    <t>039938908911</t>
  </si>
  <si>
    <t>10039938908918</t>
  </si>
  <si>
    <t>Farm Animals Paper Cups</t>
  </si>
  <si>
    <t>039938981778</t>
  </si>
  <si>
    <t>10039938981775</t>
  </si>
  <si>
    <t>Assorted Cutlery Cl Pink</t>
  </si>
  <si>
    <t>Classic Pink Assorted Cutlery</t>
  </si>
  <si>
    <t>039938327729</t>
  </si>
  <si>
    <t>10039938327726</t>
  </si>
  <si>
    <t>80039938327725</t>
  </si>
  <si>
    <t>Plastic Tablecover, All Over Print Holly</t>
  </si>
  <si>
    <t>196504121447</t>
  </si>
  <si>
    <t>10196504121444</t>
  </si>
  <si>
    <t>80196504121443</t>
  </si>
  <si>
    <t>Watermelon Wow Summer Dessert Plates</t>
  </si>
  <si>
    <t>10039938997011</t>
  </si>
  <si>
    <t>Farm Animals Treat Bags</t>
  </si>
  <si>
    <t>039938981785</t>
  </si>
  <si>
    <t>10039938981782</t>
  </si>
  <si>
    <t>80039938981781</t>
  </si>
  <si>
    <t>Space Skater Napkins</t>
  </si>
  <si>
    <t>039938908928</t>
  </si>
  <si>
    <t>10039938908925</t>
  </si>
  <si>
    <t>Assorted Cutlery Cn Pink</t>
  </si>
  <si>
    <t>Candy Pink Assorted Cutlery</t>
  </si>
  <si>
    <t>039938327736</t>
  </si>
  <si>
    <t>10039938327733</t>
  </si>
  <si>
    <t>80039938327732</t>
  </si>
  <si>
    <t>New Year's Black and Silver Top Hat</t>
  </si>
  <si>
    <t>10196504121451</t>
  </si>
  <si>
    <t>80196504121450</t>
  </si>
  <si>
    <t>11.562</t>
  </si>
  <si>
    <t>Watermelon Wow Paper Plates</t>
  </si>
  <si>
    <t>10039938997028</t>
  </si>
  <si>
    <t>Farm Animals Beverage Napkins</t>
  </si>
  <si>
    <t>039938981792</t>
  </si>
  <si>
    <t>10039938981799</t>
  </si>
  <si>
    <t>Space Skater Beverage Napkins</t>
  </si>
  <si>
    <t>039938908935</t>
  </si>
  <si>
    <t>10039938908932</t>
  </si>
  <si>
    <t>Assorted Cutlery Black</t>
  </si>
  <si>
    <t>Black Assorted Cutlery Set</t>
  </si>
  <si>
    <t>039938327743</t>
  </si>
  <si>
    <t>10039938327740</t>
  </si>
  <si>
    <t>80039938327749</t>
  </si>
  <si>
    <t>Watermelon Wow Summer Oval Dinner Paper Plate</t>
  </si>
  <si>
    <t>10039938997035</t>
  </si>
  <si>
    <t>Farm Animals Happy Birthday Banner</t>
  </si>
  <si>
    <t>039938981808</t>
  </si>
  <si>
    <t>10039938981805</t>
  </si>
  <si>
    <t>80039938981804</t>
  </si>
  <si>
    <t>2025 Confetti Black</t>
  </si>
  <si>
    <t>196504121461</t>
  </si>
  <si>
    <t>10196504121468</t>
  </si>
  <si>
    <t>80196504121467</t>
  </si>
  <si>
    <t>Space Skater Paper Tablecloth</t>
  </si>
  <si>
    <t>039938908942</t>
  </si>
  <si>
    <t>10039938908949</t>
  </si>
  <si>
    <t>Assorted Cultery Cobalt</t>
  </si>
  <si>
    <t>Cobalt Blue Blue Assorted Cultery</t>
  </si>
  <si>
    <t>039938327767</t>
  </si>
  <si>
    <t>10039938327764</t>
  </si>
  <si>
    <t>80039938327763</t>
  </si>
  <si>
    <t>Watermelon Wow Summer Paper Tablecloth</t>
  </si>
  <si>
    <t>10039938997042</t>
  </si>
  <si>
    <t>Farm Animals Party Blowers</t>
  </si>
  <si>
    <t>039938981815</t>
  </si>
  <si>
    <t>10039938981812</t>
  </si>
  <si>
    <t>80039938981811</t>
  </si>
  <si>
    <t>Space Skater Paper Cups</t>
  </si>
  <si>
    <t>039938908959</t>
  </si>
  <si>
    <t>10039938908956</t>
  </si>
  <si>
    <t>2025 Glitter Stand Up Centerpiece</t>
  </si>
  <si>
    <t>196504121485</t>
  </si>
  <si>
    <t>10196504121482</t>
  </si>
  <si>
    <t>80196504121481</t>
  </si>
  <si>
    <t>10039938327894</t>
  </si>
  <si>
    <t>80039938327893</t>
  </si>
  <si>
    <t>039938997052</t>
  </si>
  <si>
    <t>Farm Animals Hanging Cutouts</t>
  </si>
  <si>
    <t>039938981822</t>
  </si>
  <si>
    <t>10039938981829</t>
  </si>
  <si>
    <t>80039938981828</t>
  </si>
  <si>
    <t>Space Skater Centerpiece</t>
  </si>
  <si>
    <t>039938908966</t>
  </si>
  <si>
    <t>10039938908963</t>
  </si>
  <si>
    <t>80039938908962</t>
  </si>
  <si>
    <t>2025 Dizzy Danglers Black/Silver</t>
  </si>
  <si>
    <t>10196504121499</t>
  </si>
  <si>
    <t>80196504121498</t>
  </si>
  <si>
    <t>039938327903</t>
  </si>
  <si>
    <t>10039938327900</t>
  </si>
  <si>
    <t>039938997069</t>
  </si>
  <si>
    <t>Hanging Décor w/ Cutouts and Paper Fans</t>
  </si>
  <si>
    <t>Space Skater Hanging Paper Fans</t>
  </si>
  <si>
    <t>039938908973</t>
  </si>
  <si>
    <t>10039938908970</t>
  </si>
  <si>
    <t>80039938908979</t>
  </si>
  <si>
    <t>Farm Animals Centerpiece</t>
  </si>
  <si>
    <t>039938981839</t>
  </si>
  <si>
    <t>10039938981836</t>
  </si>
  <si>
    <t>80039938981835</t>
  </si>
  <si>
    <t>2025 Paper Glasses</t>
  </si>
  <si>
    <t>196504121515</t>
  </si>
  <si>
    <t>10196504121512</t>
  </si>
  <si>
    <t>80196504121511</t>
  </si>
  <si>
    <t>039938327910</t>
  </si>
  <si>
    <t>10039938327917</t>
  </si>
  <si>
    <t>Farm Animals Napkins</t>
  </si>
  <si>
    <t>039938981846</t>
  </si>
  <si>
    <t>10039938981843</t>
  </si>
  <si>
    <t>Space Skater Banner</t>
  </si>
  <si>
    <t>039938909499</t>
  </si>
  <si>
    <t>10039938909496</t>
  </si>
  <si>
    <t>80039938909495</t>
  </si>
  <si>
    <t>79.2</t>
  </si>
  <si>
    <t>BBQ Gingham Beverage Napkins</t>
  </si>
  <si>
    <t>10039938997073</t>
  </si>
  <si>
    <t>2025 Glitter Hanging Sign</t>
  </si>
  <si>
    <t>196504121539</t>
  </si>
  <si>
    <t>10196504121536</t>
  </si>
  <si>
    <t>80196504121535</t>
  </si>
  <si>
    <t xml:space="preserve">Cobalt Blue Dessert Plates </t>
  </si>
  <si>
    <t>039938327927</t>
  </si>
  <si>
    <t>10039938327924</t>
  </si>
  <si>
    <t>Space Skater Treat Bags</t>
  </si>
  <si>
    <t>039938908997</t>
  </si>
  <si>
    <t>10039938908994</t>
  </si>
  <si>
    <t>80039938908993</t>
  </si>
  <si>
    <t>BBQ Gingham Napkins</t>
  </si>
  <si>
    <t>10039938997080</t>
  </si>
  <si>
    <t>Farm Animals Dessert Plates</t>
  </si>
  <si>
    <t>039938981853</t>
  </si>
  <si>
    <t>10039938981850</t>
  </si>
  <si>
    <t xml:space="preserve">Cobalt Blue Paper Plates </t>
  </si>
  <si>
    <t>039938327934</t>
  </si>
  <si>
    <t>10039938327931</t>
  </si>
  <si>
    <t>Plastic Tablecover, Clear, 2025 All Over Print</t>
  </si>
  <si>
    <t>196504121553</t>
  </si>
  <si>
    <t>10196504121550</t>
  </si>
  <si>
    <t>80196504121559</t>
  </si>
  <si>
    <t>Boho Rainbow Paper Plates</t>
  </si>
  <si>
    <t>039938909000</t>
  </si>
  <si>
    <t>10039938909007</t>
  </si>
  <si>
    <t>Farm Animals Paper Plates</t>
  </si>
  <si>
    <t>039938981860</t>
  </si>
  <si>
    <t>10039938981867</t>
  </si>
  <si>
    <t>Black and White BBQ Gingham Dessert Plates</t>
  </si>
  <si>
    <t>10039938997097</t>
  </si>
  <si>
    <t>Hot/Cold Cup, 9 oz</t>
  </si>
  <si>
    <t xml:space="preserve">Cobalt Blue Cups </t>
  </si>
  <si>
    <t>039938327941</t>
  </si>
  <si>
    <t>10039938327948</t>
  </si>
  <si>
    <t>2025 Tiara</t>
  </si>
  <si>
    <t>10196504121567</t>
  </si>
  <si>
    <t>80196504121566</t>
  </si>
  <si>
    <t>Boho Rainbow Dessert Plates</t>
  </si>
  <si>
    <t>039938909017</t>
  </si>
  <si>
    <t>10039938909014</t>
  </si>
  <si>
    <t>Farm Animals Paper Tablecloth</t>
  </si>
  <si>
    <t>039938981877</t>
  </si>
  <si>
    <t>10039938981874</t>
  </si>
  <si>
    <t>Red and Black BBQ Gingham Paper Plates</t>
  </si>
  <si>
    <t>10039938997103</t>
  </si>
  <si>
    <t>20 oz Paper Bowl, Pumpkin</t>
  </si>
  <si>
    <t>Halloween Pumpkin 20Oz. Paper Bowl</t>
  </si>
  <si>
    <t>10039938329799</t>
  </si>
  <si>
    <t>"2025" Balloon Banner, Gold</t>
  </si>
  <si>
    <t>10196504121574</t>
  </si>
  <si>
    <t>80196504121573</t>
  </si>
  <si>
    <t>325</t>
  </si>
  <si>
    <t>Boho Rainbow Napkins</t>
  </si>
  <si>
    <t>039938909024</t>
  </si>
  <si>
    <t>10039938909021</t>
  </si>
  <si>
    <t>Outdoor Adventure Paper Cups</t>
  </si>
  <si>
    <t>039938981884</t>
  </si>
  <si>
    <t>10039938981881</t>
  </si>
  <si>
    <t>12pc Clip Strip, Orange/Black Tablecovers</t>
  </si>
  <si>
    <t>039938330088</t>
  </si>
  <si>
    <t>2.42</t>
  </si>
  <si>
    <t>Black and White BBQ Gingham Oval Dinner Paper Plate</t>
  </si>
  <si>
    <t>10039938997110</t>
  </si>
  <si>
    <t>New Year Wearables Floor Display</t>
  </si>
  <si>
    <t>196504121584</t>
  </si>
  <si>
    <t>20.09</t>
  </si>
  <si>
    <t>Luncheon Napkin, One</t>
  </si>
  <si>
    <t>Boho Rainbow 1st Birthday Napkins</t>
  </si>
  <si>
    <t>039938909031</t>
  </si>
  <si>
    <t>10039938909038</t>
  </si>
  <si>
    <t>Outdoor Adventure Awaits Beverage Napkins</t>
  </si>
  <si>
    <t>039938981891</t>
  </si>
  <si>
    <t>10039938981898</t>
  </si>
  <si>
    <t>12pc Clip Strip, Red/Green Tablecovers</t>
  </si>
  <si>
    <t>039938330095</t>
  </si>
  <si>
    <t>BBQ Gingham Paper Tablecloth</t>
  </si>
  <si>
    <t>10039938997127</t>
  </si>
  <si>
    <t>New Year's Half Pallet</t>
  </si>
  <si>
    <t>196504121898</t>
  </si>
  <si>
    <t>118.84</t>
  </si>
  <si>
    <t>34.333</t>
  </si>
  <si>
    <t>118.47</t>
  </si>
  <si>
    <t>Boho Rainbow Beverage Napkins</t>
  </si>
  <si>
    <t>039938909048</t>
  </si>
  <si>
    <t>10039938909045</t>
  </si>
  <si>
    <t>Outdoor Adventure Happy Birthday Banner</t>
  </si>
  <si>
    <t>039938981907</t>
  </si>
  <si>
    <t>10039938981904</t>
  </si>
  <si>
    <t>80039938981903</t>
  </si>
  <si>
    <t>Black and Gold Beverage Napkins</t>
  </si>
  <si>
    <t>039938330613</t>
  </si>
  <si>
    <t>10039938330610</t>
  </si>
  <si>
    <t>1.606</t>
  </si>
  <si>
    <t>039938997137</t>
  </si>
  <si>
    <t>New Year's Quarter Pallet</t>
  </si>
  <si>
    <t>196504121904</t>
  </si>
  <si>
    <t>58.06</t>
  </si>
  <si>
    <t>17.167</t>
  </si>
  <si>
    <t>Boho Rainbow Paper Tablecloth</t>
  </si>
  <si>
    <t>039938909055</t>
  </si>
  <si>
    <t>10039938909052</t>
  </si>
  <si>
    <t>039938997144</t>
  </si>
  <si>
    <t>Black and Gold Napkins</t>
  </si>
  <si>
    <t>039938330620</t>
  </si>
  <si>
    <t>10039938330627</t>
  </si>
  <si>
    <t>Centerpiece 3D Jeep</t>
  </si>
  <si>
    <t>Outdoor Adventure Centerpieces</t>
  </si>
  <si>
    <t>039938981914</t>
  </si>
  <si>
    <t>10039938981911</t>
  </si>
  <si>
    <t>80039938981910</t>
  </si>
  <si>
    <t>092352990733</t>
  </si>
  <si>
    <t>9.91</t>
  </si>
  <si>
    <t>Boho Rainbow Paper Cups</t>
  </si>
  <si>
    <t>039938909062</t>
  </si>
  <si>
    <t>10039938909069</t>
  </si>
  <si>
    <t>Outdoor Adventure Favor Boxes</t>
  </si>
  <si>
    <t>039938981921</t>
  </si>
  <si>
    <t>10039938981928</t>
  </si>
  <si>
    <t>80039938981927</t>
  </si>
  <si>
    <t>0.432</t>
  </si>
  <si>
    <t>Luncheon Napkin, '30</t>
  </si>
  <si>
    <t>Black and Gold 30th Birthday Napkins</t>
  </si>
  <si>
    <t>039938330651</t>
  </si>
  <si>
    <t>10039938330658</t>
  </si>
  <si>
    <t>092352990740</t>
  </si>
  <si>
    <t>47.875</t>
  </si>
  <si>
    <t>12.938</t>
  </si>
  <si>
    <t>30.74</t>
  </si>
  <si>
    <t>Sweet Treats Tropi-cool Ice Cream Summer Beverage Napkins</t>
  </si>
  <si>
    <t>10039938997165</t>
  </si>
  <si>
    <t>Boho Rainbow Centerpieces</t>
  </si>
  <si>
    <t>039938909079</t>
  </si>
  <si>
    <t>10039938909076</t>
  </si>
  <si>
    <t>80039938909075</t>
  </si>
  <si>
    <t>Hanging Decor w/ Cutouts and Paper Fans</t>
  </si>
  <si>
    <t>Outdoor Adventure Paper Fans</t>
  </si>
  <si>
    <t>039938981938</t>
  </si>
  <si>
    <t>10039938981935</t>
  </si>
  <si>
    <t>80039938981934</t>
  </si>
  <si>
    <t>Black and Gold 40th Birthday Napkins</t>
  </si>
  <si>
    <t>039938330668</t>
  </si>
  <si>
    <t>10039938330665</t>
  </si>
  <si>
    <t>092352990757</t>
  </si>
  <si>
    <t>Sweet Treats Ice Cream and Popsicle Summer Napkins</t>
  </si>
  <si>
    <t>10039938997172</t>
  </si>
  <si>
    <t>Boho Rainbow Hanging Cutouts</t>
  </si>
  <si>
    <t>039938909086</t>
  </si>
  <si>
    <t>10039938909083</t>
  </si>
  <si>
    <t>80039938909082</t>
  </si>
  <si>
    <t>Black and Gold 50th Birthday Napkins</t>
  </si>
  <si>
    <t>039938330675</t>
  </si>
  <si>
    <t>10039938330672</t>
  </si>
  <si>
    <t>Outdoor Adventure Stay Wild Napkins</t>
  </si>
  <si>
    <t>039938981945</t>
  </si>
  <si>
    <t>10039938981942</t>
  </si>
  <si>
    <t>092352990764</t>
  </si>
  <si>
    <t>26.27</t>
  </si>
  <si>
    <t>Sweet Treats Ice Cream and Popsicle Summer Dessert Plates</t>
  </si>
  <si>
    <t>10039938997189</t>
  </si>
  <si>
    <t>Shaped Banner w/ Ribbon &amp; Stickers, DIY</t>
  </si>
  <si>
    <t>Boho Rainbow Banner</t>
  </si>
  <si>
    <t>039938909093</t>
  </si>
  <si>
    <t>10039938909090</t>
  </si>
  <si>
    <t>80039938909099</t>
  </si>
  <si>
    <t>Black and Gold 60th Birthday Napkins</t>
  </si>
  <si>
    <t>039938330682</t>
  </si>
  <si>
    <t>10039938330689</t>
  </si>
  <si>
    <t>Outdoor Adventure Let's Explore Dessert Plates</t>
  </si>
  <si>
    <t>039938981952</t>
  </si>
  <si>
    <t>10039938981959</t>
  </si>
  <si>
    <t>092352990771</t>
  </si>
  <si>
    <t>49.76</t>
  </si>
  <si>
    <t>Sweet Treats Ice Cream and Popsicle Summer Paper Plates</t>
  </si>
  <si>
    <t>10039938997196</t>
  </si>
  <si>
    <t>High Chair Banner, 1st Birthday</t>
  </si>
  <si>
    <t>Boho Rainbow High Chair 1st Birthday Banner</t>
  </si>
  <si>
    <t>039938909116</t>
  </si>
  <si>
    <t>10039938909113</t>
  </si>
  <si>
    <t>80039938909112</t>
  </si>
  <si>
    <t>Luncheon Napkin, '70</t>
  </si>
  <si>
    <t>Black and Gold 70th Birthday Napkins</t>
  </si>
  <si>
    <t>039938330699</t>
  </si>
  <si>
    <t>10039938330696</t>
  </si>
  <si>
    <t>Outdoor Adventure Paper Plates</t>
  </si>
  <si>
    <t>039938981969</t>
  </si>
  <si>
    <t>10039938981966</t>
  </si>
  <si>
    <t>196504122192</t>
  </si>
  <si>
    <t>5.96</t>
  </si>
  <si>
    <t>2.818</t>
  </si>
  <si>
    <t>Sweet Treats Ice Cream and Popsicle Summer Paper Tablecloth</t>
  </si>
  <si>
    <t>10039938997202</t>
  </si>
  <si>
    <t>Luncheon Napkin, '80</t>
  </si>
  <si>
    <t>Black and Gold 80th Birthday Napkins</t>
  </si>
  <si>
    <t>039938330705</t>
  </si>
  <si>
    <t>10039938330702</t>
  </si>
  <si>
    <t>Outdoor Adventure Stay Wild Paper Tablecloth</t>
  </si>
  <si>
    <t>039938981976</t>
  </si>
  <si>
    <t>10039938981973</t>
  </si>
  <si>
    <t>Dinner Plate, Moon, Foil</t>
  </si>
  <si>
    <t>Starry Night Moon Paper Plates</t>
  </si>
  <si>
    <t>039938909123</t>
  </si>
  <si>
    <t>10039938909120</t>
  </si>
  <si>
    <t>039938997212</t>
  </si>
  <si>
    <t>196504122208</t>
  </si>
  <si>
    <t>Luncheon Napkin, '90</t>
  </si>
  <si>
    <t>Black and Gold 90th Birthday Napkins</t>
  </si>
  <si>
    <t>039938330712</t>
  </si>
  <si>
    <t>10039938330719</t>
  </si>
  <si>
    <t>Plastic Keepsake Cup 16oz.</t>
  </si>
  <si>
    <t>Unicorn Galaxy Plastic Cup</t>
  </si>
  <si>
    <t>039938981983</t>
  </si>
  <si>
    <t>10039938981980</t>
  </si>
  <si>
    <t>80039938981989</t>
  </si>
  <si>
    <t>039938997229</t>
  </si>
  <si>
    <t>196504122215</t>
  </si>
  <si>
    <t>7.16</t>
  </si>
  <si>
    <t>Dinner Plate, Stars, Foil</t>
  </si>
  <si>
    <t>Starry Night Paper Plates</t>
  </si>
  <si>
    <t>039938909130</t>
  </si>
  <si>
    <t>10039938909137</t>
  </si>
  <si>
    <t>Black and Gold Birthday Napkins</t>
  </si>
  <si>
    <t>039938330729</t>
  </si>
  <si>
    <t>10039938330726</t>
  </si>
  <si>
    <t>Patriotic Stars and Stripes American Flag Beverage Napkins</t>
  </si>
  <si>
    <t>10039938997233</t>
  </si>
  <si>
    <t>Unicorn Galaxy Paper Cups</t>
  </si>
  <si>
    <t>039938981990</t>
  </si>
  <si>
    <t>10039938981997</t>
  </si>
  <si>
    <t>196504122710</t>
  </si>
  <si>
    <t>13.44</t>
  </si>
  <si>
    <t>Starry Night Dessert Plates</t>
  </si>
  <si>
    <t>039938909147</t>
  </si>
  <si>
    <t>10039938909144</t>
  </si>
  <si>
    <t>Black and Gold Dessert Plates</t>
  </si>
  <si>
    <t>039938330736</t>
  </si>
  <si>
    <t>10039938330733</t>
  </si>
  <si>
    <t>Patriotic Stars and Stripes American Flag Napkins</t>
  </si>
  <si>
    <t>10039938997240</t>
  </si>
  <si>
    <t>Treat Box w/ Handle</t>
  </si>
  <si>
    <t>Unicorn Galaxy Favor Boxes</t>
  </si>
  <si>
    <t>039938982003</t>
  </si>
  <si>
    <t>10039938982000</t>
  </si>
  <si>
    <t>80039938982009</t>
  </si>
  <si>
    <t>196504122727</t>
  </si>
  <si>
    <t>Starry Night Napkins</t>
  </si>
  <si>
    <t>039938909154</t>
  </si>
  <si>
    <t>10039938909151</t>
  </si>
  <si>
    <t>Black and Gold Paper Plates</t>
  </si>
  <si>
    <t>039938330743</t>
  </si>
  <si>
    <t>10039938330740</t>
  </si>
  <si>
    <t>Patriotic Stars and Stripes American Flag Dessert Plates</t>
  </si>
  <si>
    <t>10039938997257</t>
  </si>
  <si>
    <t>196504122734</t>
  </si>
  <si>
    <t>Metallic Balloon Unicorn Shaped</t>
  </si>
  <si>
    <t>Unicorn Galaxy Metallic Balloon</t>
  </si>
  <si>
    <t>039938982010</t>
  </si>
  <si>
    <t>10039938982017</t>
  </si>
  <si>
    <t>80039938982016</t>
  </si>
  <si>
    <t>Luncheon Napkin, Moon and Back</t>
  </si>
  <si>
    <t>Starry Night Moon Napkins</t>
  </si>
  <si>
    <t>039938909161</t>
  </si>
  <si>
    <t>10039938909168</t>
  </si>
  <si>
    <t>Black and Gold Cups</t>
  </si>
  <si>
    <t>039938330750</t>
  </si>
  <si>
    <t>10039938330757</t>
  </si>
  <si>
    <t>Patriotic Stars and Stripes American Flag Paper Plates</t>
  </si>
  <si>
    <t>10039938997264</t>
  </si>
  <si>
    <t>196504122741</t>
  </si>
  <si>
    <t>Starry Night Beverage Napkins</t>
  </si>
  <si>
    <t>039938909178</t>
  </si>
  <si>
    <t>10039938909175</t>
  </si>
  <si>
    <t>Unicorn Galaxy Beverage Napkins</t>
  </si>
  <si>
    <t>039938982027</t>
  </si>
  <si>
    <t>10039938982024</t>
  </si>
  <si>
    <t>84pc Red/Green/White Tablecover Floor Display</t>
  </si>
  <si>
    <t>039938335069</t>
  </si>
  <si>
    <t>48.5</t>
  </si>
  <si>
    <t>37.13</t>
  </si>
  <si>
    <t>5.547</t>
  </si>
  <si>
    <t>Patriotic Stars and Stripes American Flag Oval Dinner Paper Plate</t>
  </si>
  <si>
    <t>10039938997271</t>
  </si>
  <si>
    <t>196504122758</t>
  </si>
  <si>
    <t>Unicorn Galaxy Happy Birthday Banner</t>
  </si>
  <si>
    <t>039938982034</t>
  </si>
  <si>
    <t>10039938982031</t>
  </si>
  <si>
    <t>80039938982030</t>
  </si>
  <si>
    <t>91.5</t>
  </si>
  <si>
    <t>14oz Stemless Wineglass</t>
  </si>
  <si>
    <t>Starry Night Plastic Wine Glass</t>
  </si>
  <si>
    <t>039938909185</t>
  </si>
  <si>
    <t>10039938909182</t>
  </si>
  <si>
    <t>80039938909181</t>
  </si>
  <si>
    <t>Tractor Time Beverage Napkins</t>
  </si>
  <si>
    <t>039938340001</t>
  </si>
  <si>
    <t>10039938340008</t>
  </si>
  <si>
    <t>Patriotic Stars and Stripes American Flag Paper Tablecloth</t>
  </si>
  <si>
    <t>039938997281</t>
  </si>
  <si>
    <t>10039938997288</t>
  </si>
  <si>
    <t>Unicorn Galaxy Party Blowers</t>
  </si>
  <si>
    <t>039938982041</t>
  </si>
  <si>
    <t>10039938982048</t>
  </si>
  <si>
    <t>80039938982047</t>
  </si>
  <si>
    <t>Moon Garland, Foil</t>
  </si>
  <si>
    <t>Starry Night Moon Garland</t>
  </si>
  <si>
    <t>039938909192</t>
  </si>
  <si>
    <t>10039938909199</t>
  </si>
  <si>
    <t>80039938909198</t>
  </si>
  <si>
    <t>10196504122762</t>
  </si>
  <si>
    <t>Tractor Time Napkins</t>
  </si>
  <si>
    <t>039938340018</t>
  </si>
  <si>
    <t>10039938340015</t>
  </si>
  <si>
    <t>039938997298</t>
  </si>
  <si>
    <t>Unicorn Galaxy Hanging Cutouts</t>
  </si>
  <si>
    <t>039938982058</t>
  </si>
  <si>
    <t>10039938982055</t>
  </si>
  <si>
    <t>80039938982054</t>
  </si>
  <si>
    <t>10196504122779</t>
  </si>
  <si>
    <t>Stars Garland, Foil</t>
  </si>
  <si>
    <t>Starry Night Garland</t>
  </si>
  <si>
    <t>039938909208</t>
  </si>
  <si>
    <t>10039938909205</t>
  </si>
  <si>
    <t>80039938909204</t>
  </si>
  <si>
    <t xml:space="preserve">Luncheon Plate </t>
  </si>
  <si>
    <t>Tractor Time Dessert Plates</t>
  </si>
  <si>
    <t>039938340032</t>
  </si>
  <si>
    <t>10039938340039</t>
  </si>
  <si>
    <t>039938997304</t>
  </si>
  <si>
    <t>Unicorn Galaxy Centerpiece</t>
  </si>
  <si>
    <t>039938982065</t>
  </si>
  <si>
    <t>10039938982062</t>
  </si>
  <si>
    <t>80039938982061</t>
  </si>
  <si>
    <t>Honeycomb Centerpiece, Foil</t>
  </si>
  <si>
    <t>Starry Night Centerpiece</t>
  </si>
  <si>
    <t>039938909215</t>
  </si>
  <si>
    <t>10039938909212</t>
  </si>
  <si>
    <t>80039938909211</t>
  </si>
  <si>
    <t>10196504122786</t>
  </si>
  <si>
    <t xml:space="preserve">Dinner Plate </t>
  </si>
  <si>
    <t>Tractor Time Paper Plates</t>
  </si>
  <si>
    <t>039938340049</t>
  </si>
  <si>
    <t>10039938340046</t>
  </si>
  <si>
    <t>4th of July Beverage Napkins</t>
  </si>
  <si>
    <t>10039938997325</t>
  </si>
  <si>
    <t>Unicorn Galaxy Napkins</t>
  </si>
  <si>
    <t>039938982072</t>
  </si>
  <si>
    <t>10039938982079</t>
  </si>
  <si>
    <t>Foil Stars Table Confetti</t>
  </si>
  <si>
    <t>Starry Night Confetti</t>
  </si>
  <si>
    <t>039938909222</t>
  </si>
  <si>
    <t>10039938909229</t>
  </si>
  <si>
    <t>80039938909228</t>
  </si>
  <si>
    <t>10196504122793</t>
  </si>
  <si>
    <t>Tractor Time Cups</t>
  </si>
  <si>
    <t>039938340056</t>
  </si>
  <si>
    <t>10039938340053</t>
  </si>
  <si>
    <t>4th of July Napkins</t>
  </si>
  <si>
    <t>10039938997332</t>
  </si>
  <si>
    <t>Metallic Balloon Moon Shaped</t>
  </si>
  <si>
    <t>Starry Night Moon Shaped Metallic Balloon</t>
  </si>
  <si>
    <t>039938909239</t>
  </si>
  <si>
    <t>10039938909236</t>
  </si>
  <si>
    <t>80039938909235</t>
  </si>
  <si>
    <t>5.04</t>
  </si>
  <si>
    <t>8.89</t>
  </si>
  <si>
    <t>Unicorn Galaxy Dessert Plates</t>
  </si>
  <si>
    <t>039938982089</t>
  </si>
  <si>
    <t>10039938982086</t>
  </si>
  <si>
    <t>10196504122809</t>
  </si>
  <si>
    <t>Tractor Time Plastic Tablecloth</t>
  </si>
  <si>
    <t>039938340063</t>
  </si>
  <si>
    <t>10039938340060</t>
  </si>
  <si>
    <t>80039938340069</t>
  </si>
  <si>
    <t>4th of July Dessert Plates</t>
  </si>
  <si>
    <t>10039938997349</t>
  </si>
  <si>
    <t>Metallic Balloon Star Shaped</t>
  </si>
  <si>
    <t>Starry Night Star Shaped Metallic Balloon</t>
  </si>
  <si>
    <t>039938909246</t>
  </si>
  <si>
    <t>10039938909243</t>
  </si>
  <si>
    <t>80039938909242</t>
  </si>
  <si>
    <t>Unicorn Galaxy Paper Plates</t>
  </si>
  <si>
    <t>039938982096</t>
  </si>
  <si>
    <t>10039938982093</t>
  </si>
  <si>
    <t>Tractor Time Mylar Balloon</t>
  </si>
  <si>
    <t>039938340070</t>
  </si>
  <si>
    <t>10039938340077</t>
  </si>
  <si>
    <t>80039938340076</t>
  </si>
  <si>
    <t>0.043</t>
  </si>
  <si>
    <t>10196504122816</t>
  </si>
  <si>
    <t>4th of July Paper Plates</t>
  </si>
  <si>
    <t>10039938997356</t>
  </si>
  <si>
    <t>Tractor Time Dizzy Danglers</t>
  </si>
  <si>
    <t>039938340094</t>
  </si>
  <si>
    <t>10039938340091</t>
  </si>
  <si>
    <t>80039938340090</t>
  </si>
  <si>
    <t>Tablecover, Plastic 54"x108"</t>
  </si>
  <si>
    <t>Navy and Gold Stars Plastic Tablecloth</t>
  </si>
  <si>
    <t>039938909284</t>
  </si>
  <si>
    <t>10039938909281</t>
  </si>
  <si>
    <t>80039938909280</t>
  </si>
  <si>
    <t>Unicorn Galaxy Paper Tablecloth</t>
  </si>
  <si>
    <t>039938982102</t>
  </si>
  <si>
    <t>10039938982109</t>
  </si>
  <si>
    <t>10196504122823</t>
  </si>
  <si>
    <t>Tractor Time Favor Bags</t>
  </si>
  <si>
    <t>039938340100</t>
  </si>
  <si>
    <t>10039938340107</t>
  </si>
  <si>
    <t>80039938340106</t>
  </si>
  <si>
    <t>4th of July Oval Dinner Paper Plate</t>
  </si>
  <si>
    <t>10039938997363</t>
  </si>
  <si>
    <t>Dizzy Danglers, Multicolor</t>
  </si>
  <si>
    <t>Pastel Dizzy Danglers</t>
  </si>
  <si>
    <t>039938909291</t>
  </si>
  <si>
    <t>10039938909298</t>
  </si>
  <si>
    <t>80039938909297</t>
  </si>
  <si>
    <t>Birthday Confetti Paper Cups</t>
  </si>
  <si>
    <t>039938982119</t>
  </si>
  <si>
    <t>10039938982116</t>
  </si>
  <si>
    <t>196504122833</t>
  </si>
  <si>
    <t>Tractor Time Keepsake Cup</t>
  </si>
  <si>
    <t>039938340131</t>
  </si>
  <si>
    <t>10039938340138</t>
  </si>
  <si>
    <t>80039938340137</t>
  </si>
  <si>
    <t>4th of July Paper Tablecloth</t>
  </si>
  <si>
    <t>039938997373</t>
  </si>
  <si>
    <t>10039938997370</t>
  </si>
  <si>
    <t>Tassel Garland, Primary</t>
  </si>
  <si>
    <t>Primary Color Tassel Garland</t>
  </si>
  <si>
    <t>039938909321</t>
  </si>
  <si>
    <t>10039938909328</t>
  </si>
  <si>
    <t>80039938909327</t>
  </si>
  <si>
    <t>Birthday Confetti Beverage Napkins</t>
  </si>
  <si>
    <t>039938982126</t>
  </si>
  <si>
    <t>10039938982123</t>
  </si>
  <si>
    <t>196504122840</t>
  </si>
  <si>
    <t>Tractor Time Centerpiece</t>
  </si>
  <si>
    <t>039938340148</t>
  </si>
  <si>
    <t>10039938340145</t>
  </si>
  <si>
    <t>80039938340144</t>
  </si>
  <si>
    <t>039938997380</t>
  </si>
  <si>
    <t>Birthday Confetti Happy Birthday Banner</t>
  </si>
  <si>
    <t>039938982133</t>
  </si>
  <si>
    <t>10039938982130</t>
  </si>
  <si>
    <t>80039938982139</t>
  </si>
  <si>
    <t>Tissue Confetti, Pastels</t>
  </si>
  <si>
    <t>Pastel Tissue Confetti</t>
  </si>
  <si>
    <t>039938909338</t>
  </si>
  <si>
    <t>10039938909335</t>
  </si>
  <si>
    <t>80039938909334</t>
  </si>
  <si>
    <t>196504122857</t>
  </si>
  <si>
    <t>Jointed Banner Sm</t>
  </si>
  <si>
    <t>Tractor Time Party Banner</t>
  </si>
  <si>
    <t>039938340155</t>
  </si>
  <si>
    <t>10039938340152</t>
  </si>
  <si>
    <t>80039938340151</t>
  </si>
  <si>
    <t>039938997397</t>
  </si>
  <si>
    <t>Birthday Confetti Hanging Cutouts</t>
  </si>
  <si>
    <t>039938982140</t>
  </si>
  <si>
    <t>10039938982147</t>
  </si>
  <si>
    <t>80039938982146</t>
  </si>
  <si>
    <t>196504122864</t>
  </si>
  <si>
    <t>Rainbow Balloon Garland Kit, 6'</t>
  </si>
  <si>
    <t>Rainbow Balloon Arch Kit 6'</t>
  </si>
  <si>
    <t>039938909352</t>
  </si>
  <si>
    <t>10039938909359</t>
  </si>
  <si>
    <t>80039938909358</t>
  </si>
  <si>
    <t>Black and Gold Plastic Tablecloth</t>
  </si>
  <si>
    <t>039938340483</t>
  </si>
  <si>
    <t>10039938340480</t>
  </si>
  <si>
    <t>80039938340489</t>
  </si>
  <si>
    <t>Glamorous Black and Gold Graduation Beverage Napkins</t>
  </si>
  <si>
    <t>10039938997400</t>
  </si>
  <si>
    <t>Birthday Confetti Happy Birthday Centerpiece</t>
  </si>
  <si>
    <t>039938982157</t>
  </si>
  <si>
    <t>10039938982154</t>
  </si>
  <si>
    <t>80039938982153</t>
  </si>
  <si>
    <t>Pastel Balloon Garland Kit, 6'</t>
  </si>
  <si>
    <t>Pastel Balloon Arch Kit 6'</t>
  </si>
  <si>
    <t>039938909369</t>
  </si>
  <si>
    <t>10039938909366</t>
  </si>
  <si>
    <t>80039938909365</t>
  </si>
  <si>
    <t>10196504122878</t>
  </si>
  <si>
    <t>Black and Gold Mylar Balloon</t>
  </si>
  <si>
    <t>039938340490</t>
  </si>
  <si>
    <t>10039938340497</t>
  </si>
  <si>
    <t>80039938340496</t>
  </si>
  <si>
    <t>Glamorous Congrats Grad Black and Gold Graduation Napkins</t>
  </si>
  <si>
    <t>10039938997417</t>
  </si>
  <si>
    <t>Birthday Confetti Happy Birthday Napkins</t>
  </si>
  <si>
    <t>039938982164</t>
  </si>
  <si>
    <t>10039938982161</t>
  </si>
  <si>
    <t>10196504122885</t>
  </si>
  <si>
    <t>Tissue Fringe Garland, Primary</t>
  </si>
  <si>
    <t>Primary Color Fringe Garland</t>
  </si>
  <si>
    <t>039938909383</t>
  </si>
  <si>
    <t>10039938909380</t>
  </si>
  <si>
    <t>80039938909389</t>
  </si>
  <si>
    <t>0.243</t>
  </si>
  <si>
    <t>Centerpiece HC, Happy Bday</t>
  </si>
  <si>
    <t>Black and Gold Centerpiece</t>
  </si>
  <si>
    <t>039938340599</t>
  </si>
  <si>
    <t>10039938340596</t>
  </si>
  <si>
    <t>80039938340595</t>
  </si>
  <si>
    <t>Birthday Confetti Dessert Plates</t>
  </si>
  <si>
    <t>039938982171</t>
  </si>
  <si>
    <t>10039938982178</t>
  </si>
  <si>
    <t>Glamorous You Did It Black and Gold Graduation Dessert Plates</t>
  </si>
  <si>
    <t>10039938997424</t>
  </si>
  <si>
    <t>10196504122892</t>
  </si>
  <si>
    <t>Tissue Fringe Garland, Pastel</t>
  </si>
  <si>
    <t>Pastel Fringe Garland</t>
  </si>
  <si>
    <t>039938909390</t>
  </si>
  <si>
    <t>10039938909397</t>
  </si>
  <si>
    <t>80039938909396</t>
  </si>
  <si>
    <t>Dizzy Danglers Assorted w/Stickers</t>
  </si>
  <si>
    <t>Black and Gold Dizzy Danglers</t>
  </si>
  <si>
    <t>039938340698</t>
  </si>
  <si>
    <t>10039938340695</t>
  </si>
  <si>
    <t>80039938340694</t>
  </si>
  <si>
    <t>Birthday Confetti Happy Birthday Paper Plates</t>
  </si>
  <si>
    <t>039938982188</t>
  </si>
  <si>
    <t>10039938982185</t>
  </si>
  <si>
    <t>Glamorous Congrats Grad Black and Gold Graduation Paper Plates</t>
  </si>
  <si>
    <t>10039938997431</t>
  </si>
  <si>
    <t>10196504122908</t>
  </si>
  <si>
    <t>Tissue Fringe Garland, Blk/Gold/Silver</t>
  </si>
  <si>
    <t>Black, Gold and Silver Fringe Garland</t>
  </si>
  <si>
    <t>039938909406</t>
  </si>
  <si>
    <t>10039938909403</t>
  </si>
  <si>
    <t>80039938909402</t>
  </si>
  <si>
    <t>Circle Ribbon Banner</t>
  </si>
  <si>
    <t>Black and Gold Ribbon Banner</t>
  </si>
  <si>
    <t>039938340711</t>
  </si>
  <si>
    <t>10039938340718</t>
  </si>
  <si>
    <t>80039938340717</t>
  </si>
  <si>
    <t>121</t>
  </si>
  <si>
    <t>Birthday Confetti Paper Tablecloth</t>
  </si>
  <si>
    <t>039938982195</t>
  </si>
  <si>
    <t>10039938982192</t>
  </si>
  <si>
    <t>Glamorous Congrats Grad Black and Gold Graduation Paper Tablecloth</t>
  </si>
  <si>
    <t>039938997441</t>
  </si>
  <si>
    <t>10039938997448</t>
  </si>
  <si>
    <t>196504122918</t>
  </si>
  <si>
    <t>Navy, Gold &amp; Silver Balloon Garland Kit, 6'</t>
  </si>
  <si>
    <t>Navy, Gold and Silver Balloon Arch Kit 6'</t>
  </si>
  <si>
    <t>039938909420</t>
  </si>
  <si>
    <t>10039938909427</t>
  </si>
  <si>
    <t>80039938909426</t>
  </si>
  <si>
    <t>Sash Birthday Girl</t>
  </si>
  <si>
    <t>Black and Gold Birthday Sash</t>
  </si>
  <si>
    <t>039938340728</t>
  </si>
  <si>
    <t>10039938340725</t>
  </si>
  <si>
    <t>80039938340724</t>
  </si>
  <si>
    <t>Teddy Bear Paper Cups</t>
  </si>
  <si>
    <t>039938982201</t>
  </si>
  <si>
    <t>10039938982208</t>
  </si>
  <si>
    <t>039938997458</t>
  </si>
  <si>
    <t>Floor Display, With Shaped Cat Plate</t>
  </si>
  <si>
    <t>196504122925</t>
  </si>
  <si>
    <t>Pink &amp; Purple Balloon Garland Kit, 6'</t>
  </si>
  <si>
    <t>Pink and Purple Balloon Arch Kit 6'</t>
  </si>
  <si>
    <t>039938909444</t>
  </si>
  <si>
    <t>10039938909441</t>
  </si>
  <si>
    <t>80039938909440</t>
  </si>
  <si>
    <t>Glow Party Beverage Napkins</t>
  </si>
  <si>
    <t>039938340780</t>
  </si>
  <si>
    <t>10039938340787</t>
  </si>
  <si>
    <t>Teddy Bear Beverage Napkins</t>
  </si>
  <si>
    <t>039938982218</t>
  </si>
  <si>
    <t>10039938982215</t>
  </si>
  <si>
    <t>039938997465</t>
  </si>
  <si>
    <t>196504122932</t>
  </si>
  <si>
    <t>Pink Balloon Garland Kit 10', 1st Bday</t>
  </si>
  <si>
    <t>Pink First Birthday Balloon Arch Kit 10'</t>
  </si>
  <si>
    <t>039938909475</t>
  </si>
  <si>
    <t>10039938909472</t>
  </si>
  <si>
    <t>80039938909471</t>
  </si>
  <si>
    <t>0.504</t>
  </si>
  <si>
    <t>0.391</t>
  </si>
  <si>
    <t>Glow Party Napkins</t>
  </si>
  <si>
    <t>039938340797</t>
  </si>
  <si>
    <t>10039938340794</t>
  </si>
  <si>
    <t>Ribbon Banner w/ Latex Balloons</t>
  </si>
  <si>
    <t>Teddy Bear Welcome Baby Banner</t>
  </si>
  <si>
    <t>039938982225</t>
  </si>
  <si>
    <t>10039938982222</t>
  </si>
  <si>
    <t>80039938982221</t>
  </si>
  <si>
    <t>Glamorous Congrats Grad Black and Gold Graduation Yard Sign</t>
  </si>
  <si>
    <t>039938997472</t>
  </si>
  <si>
    <t>10039938997479</t>
  </si>
  <si>
    <t>80039938997478</t>
  </si>
  <si>
    <t>10196504122946</t>
  </si>
  <si>
    <t>Blue Balloon Garland Kit 10', 1st Bday</t>
  </si>
  <si>
    <t>Blue First Birthday Balloon Arch Kit 10'</t>
  </si>
  <si>
    <t>039938909482</t>
  </si>
  <si>
    <t>10039938909489</t>
  </si>
  <si>
    <t>80039938909488</t>
  </si>
  <si>
    <t>0.512</t>
  </si>
  <si>
    <t>Glow Party Birthday Napkins</t>
  </si>
  <si>
    <t>039938340803</t>
  </si>
  <si>
    <t>10039938340800</t>
  </si>
  <si>
    <t>Centerpiece Baby Blocks w/ Honeycomb</t>
  </si>
  <si>
    <t>Teddy Bear Centerpiece</t>
  </si>
  <si>
    <t>039938982232</t>
  </si>
  <si>
    <t>10039938982239</t>
  </si>
  <si>
    <t>80039938982238</t>
  </si>
  <si>
    <t>Glamorous Congrats Grad Black and Gold Graduation Shaped Banner</t>
  </si>
  <si>
    <t>039938997489</t>
  </si>
  <si>
    <t>10039938997486</t>
  </si>
  <si>
    <t>80039938997485</t>
  </si>
  <si>
    <t>10196504122953</t>
  </si>
  <si>
    <t>Swankies, Bunny and Blooms</t>
  </si>
  <si>
    <t>Easter Bunny and Blooms Swankies</t>
  </si>
  <si>
    <t>039938932633</t>
  </si>
  <si>
    <t>Hanging Decor w/ Latex</t>
  </si>
  <si>
    <t>Teddy Bear Hanging Decoration</t>
  </si>
  <si>
    <t>039938982249</t>
  </si>
  <si>
    <t>10039938982246</t>
  </si>
  <si>
    <t>80039938982245</t>
  </si>
  <si>
    <t>2.82</t>
  </si>
  <si>
    <t>Glamorous Congrats Grad Black and Gold Giant Graduation Party Banner</t>
  </si>
  <si>
    <t>039938997496</t>
  </si>
  <si>
    <t>10039938997493</t>
  </si>
  <si>
    <t>80039938997492</t>
  </si>
  <si>
    <t>Glow Party Dessert Plates</t>
  </si>
  <si>
    <t>039938340810</t>
  </si>
  <si>
    <t>10039938340817</t>
  </si>
  <si>
    <t>10196504122960</t>
  </si>
  <si>
    <t>Guest Towel, Bunny and Blooms</t>
  </si>
  <si>
    <t>10039938932678</t>
  </si>
  <si>
    <t>Teddy Bear Napkins</t>
  </si>
  <si>
    <t>039938982256</t>
  </si>
  <si>
    <t>10039938982253</t>
  </si>
  <si>
    <t>Glamorous Thank You Black and Gold Graduation Foldover Cards</t>
  </si>
  <si>
    <t>039938997502</t>
  </si>
  <si>
    <t>10039938997509</t>
  </si>
  <si>
    <t>80039938997508</t>
  </si>
  <si>
    <t>Glow Party Paper Plates</t>
  </si>
  <si>
    <t>039938340827</t>
  </si>
  <si>
    <t>10039938340824</t>
  </si>
  <si>
    <t>10196504122977</t>
  </si>
  <si>
    <t>Teddy Bear Dessert Plates</t>
  </si>
  <si>
    <t>039938982263</t>
  </si>
  <si>
    <t>10039938982260</t>
  </si>
  <si>
    <t>Glow Party Cups</t>
  </si>
  <si>
    <t>039938340834</t>
  </si>
  <si>
    <t>10039938340831</t>
  </si>
  <si>
    <t>196504122987</t>
  </si>
  <si>
    <t>Teddy Bear Paper Plates</t>
  </si>
  <si>
    <t>039938982270</t>
  </si>
  <si>
    <t>10039938982277</t>
  </si>
  <si>
    <t>Glow Party Plastic Tablecloth</t>
  </si>
  <si>
    <t>039938340858</t>
  </si>
  <si>
    <t>10039938340855</t>
  </si>
  <si>
    <t>80039938340854</t>
  </si>
  <si>
    <t>Fiesta Pottery Beverage Napkins</t>
  </si>
  <si>
    <t>10039938936140</t>
  </si>
  <si>
    <t>Glamorous Congrats Grad Black and Gold Graduation Card Box</t>
  </si>
  <si>
    <t>039938997519</t>
  </si>
  <si>
    <t>10039938997516</t>
  </si>
  <si>
    <t>80039938997515</t>
  </si>
  <si>
    <t>196504122994</t>
  </si>
  <si>
    <t>Teddy Bear Paper Tablecloth</t>
  </si>
  <si>
    <t>039938982287</t>
  </si>
  <si>
    <t>10039938982284</t>
  </si>
  <si>
    <t>Glow Party Mylar Balloon</t>
  </si>
  <si>
    <t>039938340865</t>
  </si>
  <si>
    <t>10039938340862</t>
  </si>
  <si>
    <t>80039938340861</t>
  </si>
  <si>
    <t>Fiesta Pottery Napkins</t>
  </si>
  <si>
    <t>10039938932708</t>
  </si>
  <si>
    <t>196504123007</t>
  </si>
  <si>
    <t>Finally Done Graduation  Beverage Napkins</t>
  </si>
  <si>
    <t>10039938997523</t>
  </si>
  <si>
    <t>Monsters Paper Treat Bags</t>
  </si>
  <si>
    <t>039938982362</t>
  </si>
  <si>
    <t>10039938982369</t>
  </si>
  <si>
    <t>80039938982368</t>
  </si>
  <si>
    <t>0.177</t>
  </si>
  <si>
    <t>2.21</t>
  </si>
  <si>
    <t>Glow Party Centerpiece</t>
  </si>
  <si>
    <t>039938340889</t>
  </si>
  <si>
    <t>10039938340886</t>
  </si>
  <si>
    <t>80039938340885</t>
  </si>
  <si>
    <t>Fiesta Pottery Dessert Plates</t>
  </si>
  <si>
    <t>10039938932722</t>
  </si>
  <si>
    <t>196504123014</t>
  </si>
  <si>
    <t>Class of 2024 Graduation Beverage Napkins</t>
  </si>
  <si>
    <t>10039938997530</t>
  </si>
  <si>
    <t>Monsters Balloon Garland Kit</t>
  </si>
  <si>
    <t>039938982379</t>
  </si>
  <si>
    <t>10039938982376</t>
  </si>
  <si>
    <t>80039938982375</t>
  </si>
  <si>
    <t>196504123021</t>
  </si>
  <si>
    <t>Cello Bag, Twist Ties, Easter carrot</t>
  </si>
  <si>
    <t>Easter Carrot Cello Bags</t>
  </si>
  <si>
    <t>039938932732</t>
  </si>
  <si>
    <t>10039938932739</t>
  </si>
  <si>
    <t>80039938932738</t>
  </si>
  <si>
    <t>Hats Off Graduation Beverage Napkins</t>
  </si>
  <si>
    <t>10039938997547</t>
  </si>
  <si>
    <t>Glow Party Ribbon Banner</t>
  </si>
  <si>
    <t>039938340896</t>
  </si>
  <si>
    <t>10039938340893</t>
  </si>
  <si>
    <t>80039938340892</t>
  </si>
  <si>
    <t>107</t>
  </si>
  <si>
    <t>10196504123035</t>
  </si>
  <si>
    <t>Glow Party Keepsake Cup</t>
  </si>
  <si>
    <t>039938340902</t>
  </si>
  <si>
    <t>10039938340909</t>
  </si>
  <si>
    <t>80039938340908</t>
  </si>
  <si>
    <t>Fiesta Pottery Paper Plates</t>
  </si>
  <si>
    <t>10039938932746</t>
  </si>
  <si>
    <t>Yay You Did It Graduation Beverage Napkins</t>
  </si>
  <si>
    <t>10039938997554</t>
  </si>
  <si>
    <t>10196504123042</t>
  </si>
  <si>
    <t>Glow Party Favor Bags</t>
  </si>
  <si>
    <t>039938340919</t>
  </si>
  <si>
    <t>10039938340916</t>
  </si>
  <si>
    <t>80039938340915</t>
  </si>
  <si>
    <t>Cap Toss Graduation Napkins</t>
  </si>
  <si>
    <t>10039938997561</t>
  </si>
  <si>
    <t>Cello Bag, Zipper, Easter</t>
  </si>
  <si>
    <t>Easter Eggs Cello Bags</t>
  </si>
  <si>
    <t>039938932756</t>
  </si>
  <si>
    <t>10039938932753</t>
  </si>
  <si>
    <t>80039938932752</t>
  </si>
  <si>
    <t>1.183</t>
  </si>
  <si>
    <t>10196504123059</t>
  </si>
  <si>
    <t>Ohio State University Paper Plates</t>
  </si>
  <si>
    <t>039938103095</t>
  </si>
  <si>
    <t>12039938103090</t>
  </si>
  <si>
    <t>Cap Toss Graduation Dessert Plates</t>
  </si>
  <si>
    <t>10039938997578</t>
  </si>
  <si>
    <t>Fiesta Pottery Paper Tablecloth</t>
  </si>
  <si>
    <t>039938932763</t>
  </si>
  <si>
    <t>10039938932760</t>
  </si>
  <si>
    <t>10196504123066</t>
  </si>
  <si>
    <t>Ohio State University Plastic Cups</t>
  </si>
  <si>
    <t>073525929286</t>
  </si>
  <si>
    <t>15073525929288</t>
  </si>
  <si>
    <t>Cap Toss Graduation Paper Plates</t>
  </si>
  <si>
    <t>10039938997585</t>
  </si>
  <si>
    <t>Sandwich Bag, Zipper, Easter</t>
  </si>
  <si>
    <t>Hoppy Easter Sandwich Bags</t>
  </si>
  <si>
    <t>039938932770</t>
  </si>
  <si>
    <t>10039938932777</t>
  </si>
  <si>
    <t>80039938932776</t>
  </si>
  <si>
    <t>10196504123073</t>
  </si>
  <si>
    <t>Ohio State University Napkins</t>
  </si>
  <si>
    <t>073525929255</t>
  </si>
  <si>
    <t>15073525929257</t>
  </si>
  <si>
    <t>Cap Toss Graduation Paper Tablecloth</t>
  </si>
  <si>
    <t>039938997595</t>
  </si>
  <si>
    <t>10039938997592</t>
  </si>
  <si>
    <t>039938932787</t>
  </si>
  <si>
    <t>10196504123080</t>
  </si>
  <si>
    <t>Ohio State University Plastic Tablecloth</t>
  </si>
  <si>
    <t>039938016210</t>
  </si>
  <si>
    <t>11039938016216</t>
  </si>
  <si>
    <t>039938997601</t>
  </si>
  <si>
    <t>10196504123097</t>
  </si>
  <si>
    <t>Cello Basket Bag,Spring Floral</t>
  </si>
  <si>
    <t>Spring Floral Large Cello Bag</t>
  </si>
  <si>
    <t>039938932794</t>
  </si>
  <si>
    <t>10039938932791</t>
  </si>
  <si>
    <t>80039938932790</t>
  </si>
  <si>
    <t>54 X 108 White Linette TC T/Poly</t>
  </si>
  <si>
    <t>White Linette Plastic Tablecloth</t>
  </si>
  <si>
    <t>196504123106</t>
  </si>
  <si>
    <t>54 X 108 White Linette 2-pack TC T/P</t>
  </si>
  <si>
    <t>White Linette Paper Tablecloths</t>
  </si>
  <si>
    <t>30041624245997</t>
  </si>
  <si>
    <t>19.938</t>
  </si>
  <si>
    <t>15.625</t>
  </si>
  <si>
    <t>039938932800</t>
  </si>
  <si>
    <t>196504123113</t>
  </si>
  <si>
    <t>Amethyst Purple Assorted Plastic Cutlery</t>
  </si>
  <si>
    <t>039938348922</t>
  </si>
  <si>
    <t>10039938348929</t>
  </si>
  <si>
    <t>80039938348928</t>
  </si>
  <si>
    <t>Plastic Tray, Oval Easter</t>
  </si>
  <si>
    <t>Easter Bunny Oval Tray</t>
  </si>
  <si>
    <t>039938932817</t>
  </si>
  <si>
    <t>10039938932814</t>
  </si>
  <si>
    <t>80039938932813</t>
  </si>
  <si>
    <t>4.434</t>
  </si>
  <si>
    <t>11.969</t>
  </si>
  <si>
    <t>15.969</t>
  </si>
  <si>
    <t>10196504123127</t>
  </si>
  <si>
    <t>Amethyst Purple Plastic Knives</t>
  </si>
  <si>
    <t>039938348939</t>
  </si>
  <si>
    <t>10039938348936</t>
  </si>
  <si>
    <t>80039938348935</t>
  </si>
  <si>
    <t>0.305</t>
  </si>
  <si>
    <t>3.806</t>
  </si>
  <si>
    <t>Easter Bunnies Banner</t>
  </si>
  <si>
    <t>039938932831</t>
  </si>
  <si>
    <t>Price Increase Eff 04.01.24</t>
  </si>
  <si>
    <t>10039938932838</t>
  </si>
  <si>
    <t>80039938932837</t>
  </si>
  <si>
    <t>196504123137</t>
  </si>
  <si>
    <t>Amethyst Purple Plastic Forks</t>
  </si>
  <si>
    <t>039938348953</t>
  </si>
  <si>
    <t>10039938348950</t>
  </si>
  <si>
    <t>80039938348959</t>
  </si>
  <si>
    <t>0.311</t>
  </si>
  <si>
    <t>3.886</t>
  </si>
  <si>
    <t>Centerpiece 3D Easter Bunny</t>
  </si>
  <si>
    <t>Easter Bunny Centerpiece</t>
  </si>
  <si>
    <t>039938932879</t>
  </si>
  <si>
    <t>10039938932876</t>
  </si>
  <si>
    <t>80039938932875</t>
  </si>
  <si>
    <t>Amethyst Purple Streamer</t>
  </si>
  <si>
    <t>039938348977</t>
  </si>
  <si>
    <t>10039938348974</t>
  </si>
  <si>
    <t>80039938348973</t>
  </si>
  <si>
    <t>96pc Halloween Party Tableware Floor Display</t>
  </si>
  <si>
    <t>196504123144</t>
  </si>
  <si>
    <t>27.49</t>
  </si>
  <si>
    <t>84pc Summer Tablecover Display</t>
  </si>
  <si>
    <t>039938933326</t>
  </si>
  <si>
    <t>20.96</t>
  </si>
  <si>
    <t>Amethyst Purple Plastic Spoons</t>
  </si>
  <si>
    <t>039938348984</t>
  </si>
  <si>
    <t>10039938348981</t>
  </si>
  <si>
    <t>80039938348980</t>
  </si>
  <si>
    <t>2.805</t>
  </si>
  <si>
    <t>48pc Oval Platter Floor Display</t>
  </si>
  <si>
    <t>196504123151</t>
  </si>
  <si>
    <t>40.875</t>
  </si>
  <si>
    <t>27.36</t>
  </si>
  <si>
    <t>Painterly Patriotic Beverage Napkins</t>
  </si>
  <si>
    <t>10039938933651</t>
  </si>
  <si>
    <t>Amethyst Purple Cups</t>
  </si>
  <si>
    <t>039938349011</t>
  </si>
  <si>
    <t>10039938349018</t>
  </si>
  <si>
    <t>196504123168</t>
  </si>
  <si>
    <t>Painterly Patriotic Napkins</t>
  </si>
  <si>
    <t>10039938933668</t>
  </si>
  <si>
    <t>Amethyst Purple Banquet Plates</t>
  </si>
  <si>
    <t>039938349028</t>
  </si>
  <si>
    <t>10039938349025</t>
  </si>
  <si>
    <t>196504123175</t>
  </si>
  <si>
    <t>Painterly Patriotic Dessert Plates</t>
  </si>
  <si>
    <t>10039938933675</t>
  </si>
  <si>
    <t>Amethyst Purple Plastic Cups</t>
  </si>
  <si>
    <t>039938349097</t>
  </si>
  <si>
    <t>10039938349094</t>
  </si>
  <si>
    <t>196504123182</t>
  </si>
  <si>
    <t>Painterly Patriotic Paper Plates</t>
  </si>
  <si>
    <t>10039938933682</t>
  </si>
  <si>
    <t>Amethyst Purple Beverage Napkins</t>
  </si>
  <si>
    <t>039938349103</t>
  </si>
  <si>
    <t>10039938349100</t>
  </si>
  <si>
    <t>78pc Floor Display</t>
  </si>
  <si>
    <t>196504123199</t>
  </si>
  <si>
    <t>25.31</t>
  </si>
  <si>
    <t>Painterly Patriotic Oval Paper Plates</t>
  </si>
  <si>
    <t>10039938933699</t>
  </si>
  <si>
    <t>Amethyst Purple Napkins</t>
  </si>
  <si>
    <t>039938349134</t>
  </si>
  <si>
    <t>10039938349131</t>
  </si>
  <si>
    <t>Dinner Napkin Floor Display</t>
  </si>
  <si>
    <t>196504123205</t>
  </si>
  <si>
    <t>31.16</t>
  </si>
  <si>
    <t>Painterly Patriotic Paper Tablecloth</t>
  </si>
  <si>
    <t>039938933708</t>
  </si>
  <si>
    <t>10039938933705</t>
  </si>
  <si>
    <t>Amethyst Purple Paper Plates</t>
  </si>
  <si>
    <t>039938349141</t>
  </si>
  <si>
    <t>10039938349148</t>
  </si>
  <si>
    <t>10196504123219</t>
  </si>
  <si>
    <t>039938933715</t>
  </si>
  <si>
    <t xml:space="preserve">Amethyst Purple Dinner Napkins </t>
  </si>
  <si>
    <t>039938349158</t>
  </si>
  <si>
    <t>10039938349155</t>
  </si>
  <si>
    <t>10196504123226</t>
  </si>
  <si>
    <t>039938933722</t>
  </si>
  <si>
    <t>039938349165</t>
  </si>
  <si>
    <t>10039938349162</t>
  </si>
  <si>
    <t>10196504123233</t>
  </si>
  <si>
    <t>54pc Patriotic Trays Floor Display</t>
  </si>
  <si>
    <t>039938933869</t>
  </si>
  <si>
    <t>33.875</t>
  </si>
  <si>
    <t>16.438</t>
  </si>
  <si>
    <t>4.813</t>
  </si>
  <si>
    <t>40.42</t>
  </si>
  <si>
    <t>1.551</t>
  </si>
  <si>
    <t>039938349172</t>
  </si>
  <si>
    <t>10039938349179</t>
  </si>
  <si>
    <t>10196504123240</t>
  </si>
  <si>
    <t>Amethyst Purple Round Plastic Tablecloth</t>
  </si>
  <si>
    <t>039938349196</t>
  </si>
  <si>
    <t>10039938349193</t>
  </si>
  <si>
    <t>Patriotic Oval Tray</t>
  </si>
  <si>
    <t>10039938933880</t>
  </si>
  <si>
    <t>80039938933889</t>
  </si>
  <si>
    <t>10196504123257</t>
  </si>
  <si>
    <t>12.563</t>
  </si>
  <si>
    <t>Amethyst Purple Dessert Plates</t>
  </si>
  <si>
    <t>039938349202</t>
  </si>
  <si>
    <t>10039938349209</t>
  </si>
  <si>
    <t>8" Fluted Bowl, Patriotic</t>
  </si>
  <si>
    <t>Patriotic Plastic Fluted Bowl</t>
  </si>
  <si>
    <t>039938933890</t>
  </si>
  <si>
    <t>10039938933897</t>
  </si>
  <si>
    <t>80039938933896</t>
  </si>
  <si>
    <t>Paper Tablecover, Border Print</t>
  </si>
  <si>
    <t>10196504123264</t>
  </si>
  <si>
    <t>Amethyst Purple Plastic Banquet Roll</t>
  </si>
  <si>
    <t>039938349219</t>
  </si>
  <si>
    <t>10039938349216</t>
  </si>
  <si>
    <t>Favor, Patriotic Glasses</t>
  </si>
  <si>
    <t>Patriotic Eyeglasses</t>
  </si>
  <si>
    <t>10039938933903</t>
  </si>
  <si>
    <t>80039938933902</t>
  </si>
  <si>
    <t>Dinner Napkin</t>
  </si>
  <si>
    <t>10196504123271</t>
  </si>
  <si>
    <t>Amethyst Purple Paper Tablecloth</t>
  </si>
  <si>
    <t>039938349226</t>
  </si>
  <si>
    <t>10039938349223</t>
  </si>
  <si>
    <t>Patriotic Pennant Banner</t>
  </si>
  <si>
    <t>Patriotic Banner</t>
  </si>
  <si>
    <t>10039938933910</t>
  </si>
  <si>
    <t>80039938933919</t>
  </si>
  <si>
    <t>196504123281</t>
  </si>
  <si>
    <t>039938349257</t>
  </si>
  <si>
    <t>10039938349254</t>
  </si>
  <si>
    <t>Patriotic Plastic Headbands w/ bopper</t>
  </si>
  <si>
    <t>Patriotic Headband</t>
  </si>
  <si>
    <t>10039938933927</t>
  </si>
  <si>
    <t>80039938933926</t>
  </si>
  <si>
    <t>196504123298</t>
  </si>
  <si>
    <t>Amethyst Purple Plastic Tablecloth</t>
  </si>
  <si>
    <t>039938349264</t>
  </si>
  <si>
    <t>10039938349261</t>
  </si>
  <si>
    <t>80039938349260</t>
  </si>
  <si>
    <t>Fans PR 16" 12" 8"</t>
  </si>
  <si>
    <t>Patriotic Paper Fans</t>
  </si>
  <si>
    <t>10039938933934</t>
  </si>
  <si>
    <t>80039938933933</t>
  </si>
  <si>
    <t>10196504123301</t>
  </si>
  <si>
    <t>039938351090</t>
  </si>
  <si>
    <t>10039938351097</t>
  </si>
  <si>
    <t>Golden Grad Beverage Napkins</t>
  </si>
  <si>
    <t>10039938933941</t>
  </si>
  <si>
    <t>10196504123318</t>
  </si>
  <si>
    <t xml:space="preserve">Cobalt Blue Banquet Roll </t>
  </si>
  <si>
    <t>039938351106</t>
  </si>
  <si>
    <t>10039938351103</t>
  </si>
  <si>
    <t>Golden Grad Dessert Plates</t>
  </si>
  <si>
    <t>10039938933965</t>
  </si>
  <si>
    <t>10196504123325</t>
  </si>
  <si>
    <t>039938351137</t>
  </si>
  <si>
    <t>10039938351134</t>
  </si>
  <si>
    <t>9.41</t>
  </si>
  <si>
    <t>Golden Grad Oval Paper Plates</t>
  </si>
  <si>
    <t>039938933975</t>
  </si>
  <si>
    <t>10039938933972</t>
  </si>
  <si>
    <t>10196504123332</t>
  </si>
  <si>
    <t>039938351144</t>
  </si>
  <si>
    <t>10039938351141</t>
  </si>
  <si>
    <t>8.201</t>
  </si>
  <si>
    <t>Golden Grad Paper Plates</t>
  </si>
  <si>
    <t>10039938933989</t>
  </si>
  <si>
    <t>10196504123349</t>
  </si>
  <si>
    <t>039938351151</t>
  </si>
  <si>
    <t>10039938351158</t>
  </si>
  <si>
    <t>8.003</t>
  </si>
  <si>
    <t>Golden Grad Paper Tablecloth</t>
  </si>
  <si>
    <t>039938933999</t>
  </si>
  <si>
    <t>10039938933996</t>
  </si>
  <si>
    <t>10196504123356</t>
  </si>
  <si>
    <t>039938351250</t>
  </si>
  <si>
    <t>10039938351257</t>
  </si>
  <si>
    <t>5.93</t>
  </si>
  <si>
    <t>039938934002</t>
  </si>
  <si>
    <t>10196504123363</t>
  </si>
  <si>
    <t>Stars &amp; Stripes Paper Bowl</t>
  </si>
  <si>
    <t>Stars and Strips Paper Bowls</t>
  </si>
  <si>
    <t>10039938353671</t>
  </si>
  <si>
    <t>039938934019</t>
  </si>
  <si>
    <t>196504123373</t>
  </si>
  <si>
    <t>8" Fluted Bowl, Valentine Icons</t>
  </si>
  <si>
    <t>Valentine Icons Fluted Bowl</t>
  </si>
  <si>
    <t>039938353698</t>
  </si>
  <si>
    <t>10039938353695</t>
  </si>
  <si>
    <t>80039938353694</t>
  </si>
  <si>
    <t>Golden Grad Yard Sign</t>
  </si>
  <si>
    <t>039938934064</t>
  </si>
  <si>
    <t>10039938934061</t>
  </si>
  <si>
    <t>80039938934060</t>
  </si>
  <si>
    <t>27.76</t>
  </si>
  <si>
    <t>196504123380</t>
  </si>
  <si>
    <t>Beverage Napkin, School Spirit, Burgundy</t>
  </si>
  <si>
    <t>Graduation School Spirit Burgundy Red Beverage Napkins</t>
  </si>
  <si>
    <t>039938359898</t>
  </si>
  <si>
    <t>10039938359895</t>
  </si>
  <si>
    <t>Golden Grad Banner</t>
  </si>
  <si>
    <t>039938934071</t>
  </si>
  <si>
    <t>10039938934078</t>
  </si>
  <si>
    <t>80039938934077</t>
  </si>
  <si>
    <t>196504123397</t>
  </si>
  <si>
    <t>26.88</t>
  </si>
  <si>
    <t>Luncheon Napkin, School Spirit, Burgundy</t>
  </si>
  <si>
    <t>Graduation School Spirit Burgundy Red Napkins</t>
  </si>
  <si>
    <t>039938359904</t>
  </si>
  <si>
    <t>10039938359901</t>
  </si>
  <si>
    <t>Golden Grad Giant Banner</t>
  </si>
  <si>
    <t>039938934088</t>
  </si>
  <si>
    <t>10039938934085</t>
  </si>
  <si>
    <t>80039938934084</t>
  </si>
  <si>
    <t>10196504123400</t>
  </si>
  <si>
    <t>Luncheon Plate, School Spirit, Burgundy</t>
  </si>
  <si>
    <t>Graduation School Spirit Burgundy Red Dessert Plates</t>
  </si>
  <si>
    <t>039938359911</t>
  </si>
  <si>
    <t>10039938359918</t>
  </si>
  <si>
    <t>Golden Grad Thank You Cards</t>
  </si>
  <si>
    <t>039938934095</t>
  </si>
  <si>
    <t>10039938934092</t>
  </si>
  <si>
    <t>80039938934091</t>
  </si>
  <si>
    <t>10196504123417</t>
  </si>
  <si>
    <t>Dinner Plate, School Spirit, Burgundy</t>
  </si>
  <si>
    <t>Graduation School Spirit Burgundy Red Paper Plates</t>
  </si>
  <si>
    <t>039938359928</t>
  </si>
  <si>
    <t>10039938359925</t>
  </si>
  <si>
    <t>196504123427</t>
  </si>
  <si>
    <t>10196504123424</t>
  </si>
  <si>
    <t>Golden Grad Card Box</t>
  </si>
  <si>
    <t>039938934101</t>
  </si>
  <si>
    <t>10039938934108</t>
  </si>
  <si>
    <t>80039938934107</t>
  </si>
  <si>
    <t>Oval Platter, School Spirit, Burgundy</t>
  </si>
  <si>
    <t>Graduation School Spirit Burgundy Red Oval Plates</t>
  </si>
  <si>
    <t>039938359935</t>
  </si>
  <si>
    <t>10039938359932</t>
  </si>
  <si>
    <t>10196504123431</t>
  </si>
  <si>
    <t>Hats Off Grad Beverage Napkins</t>
  </si>
  <si>
    <t>10039938934115</t>
  </si>
  <si>
    <t>School Spirit Burgundy Tablecover</t>
  </si>
  <si>
    <t>Graduation School Spirit Burgundy Red Tablecloth</t>
  </si>
  <si>
    <t>039938359942</t>
  </si>
  <si>
    <t>10039938359949</t>
  </si>
  <si>
    <t>80039938359948</t>
  </si>
  <si>
    <t>10196504123448</t>
  </si>
  <si>
    <t>Hats Off Grad Napkins</t>
  </si>
  <si>
    <t>10039938934122</t>
  </si>
  <si>
    <t>Thank You Note, School Spirit, Burgundy</t>
  </si>
  <si>
    <t>Graduation School Spirit Burgundy Red Thank You Notes</t>
  </si>
  <si>
    <t>039938359966</t>
  </si>
  <si>
    <t>10039938359963</t>
  </si>
  <si>
    <t>80039938359962</t>
  </si>
  <si>
    <t>196504123458</t>
  </si>
  <si>
    <t>10196504123455</t>
  </si>
  <si>
    <t>Hats Off Grad Dessert Plates</t>
  </si>
  <si>
    <t>10039938934139</t>
  </si>
  <si>
    <t>Beverage Napkin, School Spirit, Cobalt</t>
  </si>
  <si>
    <t>Graduation School Spirit Blue Beverage Napkins</t>
  </si>
  <si>
    <t>039938359973</t>
  </si>
  <si>
    <t>10039938359970</t>
  </si>
  <si>
    <t>196504123465</t>
  </si>
  <si>
    <t>10196504123462</t>
  </si>
  <si>
    <t>Hats Off Grad Paper Plates</t>
  </si>
  <si>
    <t>10039938934146</t>
  </si>
  <si>
    <t>Luncheon Napkin, School Spirit, Cobalt</t>
  </si>
  <si>
    <t>Graduation School Spirit Blue Napkins</t>
  </si>
  <si>
    <t>039938359980</t>
  </si>
  <si>
    <t>10039938359987</t>
  </si>
  <si>
    <t>Hats Off Grad Paper Tablecloth</t>
  </si>
  <si>
    <t>039938934156</t>
  </si>
  <si>
    <t>10039938934153</t>
  </si>
  <si>
    <t>10196504123479</t>
  </si>
  <si>
    <t>196504123489</t>
  </si>
  <si>
    <t>039938934163</t>
  </si>
  <si>
    <t>196504123496</t>
  </si>
  <si>
    <t>039938934170</t>
  </si>
  <si>
    <t>Hats Off Grad Yard Sign</t>
  </si>
  <si>
    <t>039938934187</t>
  </si>
  <si>
    <t>10039938934184</t>
  </si>
  <si>
    <t>80039938934183</t>
  </si>
  <si>
    <t>10196504123509</t>
  </si>
  <si>
    <t>10196504123516</t>
  </si>
  <si>
    <t>Hats Off Grad Banner</t>
  </si>
  <si>
    <t>039938934194</t>
  </si>
  <si>
    <t>10039938934191</t>
  </si>
  <si>
    <t>80039938934190</t>
  </si>
  <si>
    <t>10196504123523</t>
  </si>
  <si>
    <t>Hats Off Grad Giant Banner</t>
  </si>
  <si>
    <t>039938934200</t>
  </si>
  <si>
    <t>10039938934207</t>
  </si>
  <si>
    <t>80039938934206</t>
  </si>
  <si>
    <t>10196504123530</t>
  </si>
  <si>
    <t>Hats Off Grad Thank You Cards</t>
  </si>
  <si>
    <t>039938934217</t>
  </si>
  <si>
    <t>10039938934214</t>
  </si>
  <si>
    <t>80039938934213</t>
  </si>
  <si>
    <t>10196504123547</t>
  </si>
  <si>
    <t>10196504123554</t>
  </si>
  <si>
    <t>039938934224</t>
  </si>
  <si>
    <t>10039938934221</t>
  </si>
  <si>
    <t>80039938934220</t>
  </si>
  <si>
    <t>10196504123561</t>
  </si>
  <si>
    <t>Banner Foil 6' Congrats Grad</t>
  </si>
  <si>
    <t>Congrats Grad Banner</t>
  </si>
  <si>
    <t>10039938934245</t>
  </si>
  <si>
    <t>80039938934244</t>
  </si>
  <si>
    <t>196504123571</t>
  </si>
  <si>
    <t>Centerpiece 3D Grad Cap</t>
  </si>
  <si>
    <t>Graduation Cap Centerpiece</t>
  </si>
  <si>
    <t>039938934262</t>
  </si>
  <si>
    <t>10039938934269</t>
  </si>
  <si>
    <t>80039938934268</t>
  </si>
  <si>
    <t>13.4</t>
  </si>
  <si>
    <t>196504123588</t>
  </si>
  <si>
    <t>10196504123592</t>
  </si>
  <si>
    <t>Yard Banner, Congrats Grad</t>
  </si>
  <si>
    <t>039938934446</t>
  </si>
  <si>
    <t>10039938934443</t>
  </si>
  <si>
    <t>80039938934442</t>
  </si>
  <si>
    <t>51.75</t>
  </si>
  <si>
    <t>0.704</t>
  </si>
  <si>
    <t>10196504123608</t>
  </si>
  <si>
    <t>Valentine Hearts Beverage Napkins</t>
  </si>
  <si>
    <t>10039938934450</t>
  </si>
  <si>
    <t>10196504123615</t>
  </si>
  <si>
    <t>10196504123622</t>
  </si>
  <si>
    <t>Valentine Hearts Napkins</t>
  </si>
  <si>
    <t>10039938934467</t>
  </si>
  <si>
    <t>196504123632</t>
  </si>
  <si>
    <t>10196504123639</t>
  </si>
  <si>
    <t>Valentine Hearts Dessert Plates</t>
  </si>
  <si>
    <t>10039938934474</t>
  </si>
  <si>
    <t>196504123649</t>
  </si>
  <si>
    <t>10196504123646</t>
  </si>
  <si>
    <t>57pc Oval Platter Guest Towel Floor Display</t>
  </si>
  <si>
    <t>196504123656</t>
  </si>
  <si>
    <t>44.065</t>
  </si>
  <si>
    <t>17.97</t>
  </si>
  <si>
    <t>13.595</t>
  </si>
  <si>
    <t>25.72</t>
  </si>
  <si>
    <t>Valentine Hearts Paper Plates</t>
  </si>
  <si>
    <t>10039938934481</t>
  </si>
  <si>
    <t>88pc Tableware Floor Display</t>
  </si>
  <si>
    <t>196504123663</t>
  </si>
  <si>
    <t>32.89</t>
  </si>
  <si>
    <t>Tablecover, Paper, Valentine's Day Activity</t>
  </si>
  <si>
    <t>Valentine's Day Paper Tablecloth</t>
  </si>
  <si>
    <t>039938934538</t>
  </si>
  <si>
    <t>9.05</t>
  </si>
  <si>
    <t>10039938934535</t>
  </si>
  <si>
    <t>2.846</t>
  </si>
  <si>
    <t>72pc Guest Towels Floor Display</t>
  </si>
  <si>
    <t>196504123670</t>
  </si>
  <si>
    <t>22.23</t>
  </si>
  <si>
    <t>60pc Guest Towels Counter Display</t>
  </si>
  <si>
    <t>196504123687</t>
  </si>
  <si>
    <t>Cello Bag, Twist Ties,</t>
  </si>
  <si>
    <t>Colorful Hearts Cello Bags</t>
  </si>
  <si>
    <t>039938934545</t>
  </si>
  <si>
    <t>10039938934542</t>
  </si>
  <si>
    <t>80039938934541</t>
  </si>
  <si>
    <t>196504123694</t>
  </si>
  <si>
    <t>Sandwich Bag, Zipper,</t>
  </si>
  <si>
    <t>Happy Valentine's Day Sandwich Bags</t>
  </si>
  <si>
    <t>039938934569</t>
  </si>
  <si>
    <t>10039938934566</t>
  </si>
  <si>
    <t>80039938934565</t>
  </si>
  <si>
    <t>196504123700</t>
  </si>
  <si>
    <t>196504123717</t>
  </si>
  <si>
    <t>Split Dizzy Danglers, Val Hearts with Gold</t>
  </si>
  <si>
    <t>Valentine Hearts Dizzy Danglers</t>
  </si>
  <si>
    <t>039938934576</t>
  </si>
  <si>
    <t>10039938934573</t>
  </si>
  <si>
    <t>80039938934572</t>
  </si>
  <si>
    <t>196504123724</t>
  </si>
  <si>
    <t>6" x 6"  Valentine's Day Card Box</t>
  </si>
  <si>
    <t>Valentine's Day Small Card Box</t>
  </si>
  <si>
    <t>039938934583</t>
  </si>
  <si>
    <t>10039938934580</t>
  </si>
  <si>
    <t>80039938934589</t>
  </si>
  <si>
    <t>196504123731</t>
  </si>
  <si>
    <t>Banner Foil 6' Hpy Vday</t>
  </si>
  <si>
    <t>039938934590</t>
  </si>
  <si>
    <t>10039938934597</t>
  </si>
  <si>
    <t>80039938934596</t>
  </si>
  <si>
    <t>196504123748</t>
  </si>
  <si>
    <t>10196504123752</t>
  </si>
  <si>
    <t>Valentine's Day Paper Treat Bag</t>
  </si>
  <si>
    <t>Valentine's Day Activity Treat Bags</t>
  </si>
  <si>
    <t>039938934613</t>
  </si>
  <si>
    <t>10039938934610</t>
  </si>
  <si>
    <t>80039938934619</t>
  </si>
  <si>
    <t>82pc St Pats Décor Floor Display</t>
  </si>
  <si>
    <t>039938934682</t>
  </si>
  <si>
    <t>20.81</t>
  </si>
  <si>
    <t>Favor, St. Pats Glasses</t>
  </si>
  <si>
    <t>St. Patrick's Day Shamrocks Eyeglasses</t>
  </si>
  <si>
    <t>10039938934702</t>
  </si>
  <si>
    <t>80039938934701</t>
  </si>
  <si>
    <t>St. Patrick's Day Plastic Headbands w/ Glitter</t>
  </si>
  <si>
    <t>St. Patrick's Day Shamrocks Headband</t>
  </si>
  <si>
    <t>10039938934719</t>
  </si>
  <si>
    <t>80039938934718</t>
  </si>
  <si>
    <t>Easter Bunny and Blooms Beverage Napkins</t>
  </si>
  <si>
    <t>10039938934825</t>
  </si>
  <si>
    <t>Easter Bunny and Blooms Rabbit Napkins</t>
  </si>
  <si>
    <t>10039938934832</t>
  </si>
  <si>
    <t>Easter Bunny and Blooms Napkins</t>
  </si>
  <si>
    <t>10039938934849</t>
  </si>
  <si>
    <t>Easter Bunny and Blooms Dessert Plates</t>
  </si>
  <si>
    <t>10039938934856</t>
  </si>
  <si>
    <t>Easter Bunny and Blooms Rabbit Paper Plates</t>
  </si>
  <si>
    <t>10039938934863</t>
  </si>
  <si>
    <t>Easter Bunny and Blooms Paper Plates</t>
  </si>
  <si>
    <t>10039938934870</t>
  </si>
  <si>
    <t>Easter Bunny and Blooms Paper Tablecloth</t>
  </si>
  <si>
    <t>039938934880</t>
  </si>
  <si>
    <t>10039938934887</t>
  </si>
  <si>
    <t>039938934897</t>
  </si>
  <si>
    <t>039938934903</t>
  </si>
  <si>
    <t>039938935320</t>
  </si>
  <si>
    <t>039938935337</t>
  </si>
  <si>
    <t>Fiesta Pottery Taco Napkins</t>
  </si>
  <si>
    <t>10039938935341</t>
  </si>
  <si>
    <t>039938935351</t>
  </si>
  <si>
    <t>039938935368</t>
  </si>
  <si>
    <t>Favor, St. Pats Necklace</t>
  </si>
  <si>
    <t>10039938942042</t>
  </si>
  <si>
    <t>80039938942041</t>
  </si>
  <si>
    <t>Favor, St. Pats Necklace w/ Shot Glass</t>
  </si>
  <si>
    <t>10039938942059</t>
  </si>
  <si>
    <t>80039938942058</t>
  </si>
  <si>
    <t>039938942076</t>
  </si>
  <si>
    <t>10039938942073</t>
  </si>
  <si>
    <t>80039938942072</t>
  </si>
  <si>
    <t>Favor, St. Pats Lei</t>
  </si>
  <si>
    <t>10039938942080</t>
  </si>
  <si>
    <t>80039938942089</t>
  </si>
  <si>
    <t>Favor, Patriotic Lei</t>
  </si>
  <si>
    <t>10039938942097</t>
  </si>
  <si>
    <t>80039938942096</t>
  </si>
  <si>
    <t>76pc Sensations Spring DN and TC Floor Display</t>
  </si>
  <si>
    <t>092352990276</t>
  </si>
  <si>
    <t>44.55</t>
  </si>
  <si>
    <t>72pc Sensations Summer Floor Display</t>
  </si>
  <si>
    <t>092352990283</t>
  </si>
  <si>
    <t>41.14</t>
  </si>
  <si>
    <t>Halloween Wall Cutout Decals</t>
  </si>
  <si>
    <t>Halloween Bats Wall Decorations</t>
  </si>
  <si>
    <t>039938965235</t>
  </si>
  <si>
    <t>10039938965232</t>
  </si>
  <si>
    <t>80039938965231</t>
  </si>
  <si>
    <t>1.16</t>
  </si>
  <si>
    <t>80pc Hammered Silver Cutlery Floor Display</t>
  </si>
  <si>
    <t>039938618513</t>
  </si>
  <si>
    <t>38pc Hammered Silver/Gold Cutlery Counter Display</t>
  </si>
  <si>
    <t>039938618506</t>
  </si>
  <si>
    <t>18.21</t>
  </si>
  <si>
    <t>38pc Hammered Silver Cutlery Counter Display</t>
  </si>
  <si>
    <t>039938618490</t>
  </si>
  <si>
    <t>84pc Sensations Summer Tablecover Floor Display</t>
  </si>
  <si>
    <t>092352989065</t>
  </si>
  <si>
    <t>42.64</t>
  </si>
  <si>
    <t>80pc Sensations Summer Dinner Napkin Display</t>
  </si>
  <si>
    <t>092352989058</t>
  </si>
  <si>
    <t>Paper Tablecover AOP 54x102, Grad Toss</t>
  </si>
  <si>
    <t>Black and White Graduation Paper Tablecloth</t>
  </si>
  <si>
    <t>10039938759732</t>
  </si>
  <si>
    <t>Paper Tablecover AOP 54x102, Stars</t>
  </si>
  <si>
    <t>Patriotic Stars Paper Tablecloth</t>
  </si>
  <si>
    <t>039938759766</t>
  </si>
  <si>
    <t>10039938759763</t>
  </si>
  <si>
    <t>Shark Party Hats</t>
  </si>
  <si>
    <t>039938767587</t>
  </si>
  <si>
    <t>10039938767584</t>
  </si>
  <si>
    <t>80039938767583</t>
  </si>
  <si>
    <t>0.253</t>
  </si>
  <si>
    <t>1.58</t>
  </si>
  <si>
    <t xml:space="preserve">Centerpiece HC </t>
  </si>
  <si>
    <t>Tie Dye Party Happy Birthday Centerpiece</t>
  </si>
  <si>
    <t>039938767808</t>
  </si>
  <si>
    <t>10039938767805</t>
  </si>
  <si>
    <t>80039938767804</t>
  </si>
  <si>
    <t>Pink Gender Reveal Confetti Cannons</t>
  </si>
  <si>
    <t>Gender Reveal Pink Confetti Cannons</t>
  </si>
  <si>
    <t>039938781118</t>
  </si>
  <si>
    <t>10039938781115</t>
  </si>
  <si>
    <t>80039938781114</t>
  </si>
  <si>
    <t>1.31</t>
  </si>
  <si>
    <t>Blue Gender Reveal Confetti Cannons</t>
  </si>
  <si>
    <t>Gender Reveal Blue Confetti Cannons</t>
  </si>
  <si>
    <t>039938781125</t>
  </si>
  <si>
    <t>10039938781122</t>
  </si>
  <si>
    <t>80039938781121</t>
  </si>
  <si>
    <t>Treat Cups, Silver Foil</t>
  </si>
  <si>
    <t>Silver Foil Treat Cups</t>
  </si>
  <si>
    <t>039938781163</t>
  </si>
  <si>
    <t>10039938781160</t>
  </si>
  <si>
    <t>80039938781169</t>
  </si>
  <si>
    <t>Treat Cups, Gold Foil</t>
  </si>
  <si>
    <t>Gold Foil Treat Cups</t>
  </si>
  <si>
    <t>039938781170</t>
  </si>
  <si>
    <t>10039938781177</t>
  </si>
  <si>
    <t>80039938781176</t>
  </si>
  <si>
    <t>Pink and Gold Balloon Garland Kit</t>
  </si>
  <si>
    <t>Pink and Gold Balloon Arch Kit</t>
  </si>
  <si>
    <t>039938784324</t>
  </si>
  <si>
    <t>10039938784321</t>
  </si>
  <si>
    <t>80039938784320</t>
  </si>
  <si>
    <t>Blue and Gold Balloon Garland Kit</t>
  </si>
  <si>
    <t>Blue and Gold Balloon Arch Kit</t>
  </si>
  <si>
    <t>039938784331</t>
  </si>
  <si>
    <t>10039938784338</t>
  </si>
  <si>
    <t>80039938784337</t>
  </si>
  <si>
    <t>Happy Rainbow Paper Plates</t>
  </si>
  <si>
    <t>039938791124</t>
  </si>
  <si>
    <t>10039938791121</t>
  </si>
  <si>
    <t>Paper Tablecover Border Print</t>
  </si>
  <si>
    <t>196504127784</t>
  </si>
  <si>
    <t>10196504127781</t>
  </si>
  <si>
    <t>Happy Rainbow Dessert Plates</t>
  </si>
  <si>
    <t>039938791131</t>
  </si>
  <si>
    <t>10039938791138</t>
  </si>
  <si>
    <t>196504127791</t>
  </si>
  <si>
    <t>10196504127798</t>
  </si>
  <si>
    <t>Happy Rainbow Napkins</t>
  </si>
  <si>
    <t>039938791148</t>
  </si>
  <si>
    <t>10039938791145</t>
  </si>
  <si>
    <t>196504127807</t>
  </si>
  <si>
    <t>10196504127804</t>
  </si>
  <si>
    <t>Happy Rainbow Beverage Napkins</t>
  </si>
  <si>
    <t>039938791155</t>
  </si>
  <si>
    <t>10039938791152</t>
  </si>
  <si>
    <t>196504128613</t>
  </si>
  <si>
    <t>10196504128610</t>
  </si>
  <si>
    <t>80196504128619</t>
  </si>
  <si>
    <t>Happy Rainbow Plastic Tablecloth</t>
  </si>
  <si>
    <t>039938791179</t>
  </si>
  <si>
    <t>10039938791176</t>
  </si>
  <si>
    <t>80039938791175</t>
  </si>
  <si>
    <t>196504128620</t>
  </si>
  <si>
    <t>10196504128627</t>
  </si>
  <si>
    <t>80196504128626</t>
  </si>
  <si>
    <t>Happy Birthday Bash Paper Plates</t>
  </si>
  <si>
    <t>039938791193</t>
  </si>
  <si>
    <t>10039938791190</t>
  </si>
  <si>
    <t>3D Centerpiece</t>
  </si>
  <si>
    <t>196504128637</t>
  </si>
  <si>
    <t>10196504128634</t>
  </si>
  <si>
    <t>80196504128633</t>
  </si>
  <si>
    <t>Happy Birthday Bash Dessert Plates</t>
  </si>
  <si>
    <t>039938791209</t>
  </si>
  <si>
    <t>10039938791206</t>
  </si>
  <si>
    <t>196504128644</t>
  </si>
  <si>
    <t>10196504128641</t>
  </si>
  <si>
    <t>80196504128640</t>
  </si>
  <si>
    <t>Happy Birthday Bash Napkins</t>
  </si>
  <si>
    <t>039938791216</t>
  </si>
  <si>
    <t>10039938791213</t>
  </si>
  <si>
    <t>196504128651</t>
  </si>
  <si>
    <t>10196504128658</t>
  </si>
  <si>
    <t>80196504128657</t>
  </si>
  <si>
    <t>0.111</t>
  </si>
  <si>
    <t>7.741</t>
  </si>
  <si>
    <t>3.384</t>
  </si>
  <si>
    <t>1.393</t>
  </si>
  <si>
    <t>116</t>
  </si>
  <si>
    <t>Happy Birthday Bash Beverage Napkins</t>
  </si>
  <si>
    <t>039938791223</t>
  </si>
  <si>
    <t>10039938791220</t>
  </si>
  <si>
    <t>Metallic Balloon Shaped</t>
  </si>
  <si>
    <t>196504128668</t>
  </si>
  <si>
    <t>10196504128665</t>
  </si>
  <si>
    <t>80196504128664</t>
  </si>
  <si>
    <t>0.036</t>
  </si>
  <si>
    <t>280</t>
  </si>
  <si>
    <t>Happy Birthday Bash Plastic Tablecloth</t>
  </si>
  <si>
    <t>039938791247</t>
  </si>
  <si>
    <t>10039938791244</t>
  </si>
  <si>
    <t>80039938791243</t>
  </si>
  <si>
    <t>196504128675</t>
  </si>
  <si>
    <t>10196504128672</t>
  </si>
  <si>
    <t>80196504128671</t>
  </si>
  <si>
    <t>Amethyst Purple Guest Towels</t>
  </si>
  <si>
    <t>039938349295</t>
  </si>
  <si>
    <t>10039938349292</t>
  </si>
  <si>
    <t>196504128682</t>
  </si>
  <si>
    <t>10196504128689</t>
  </si>
  <si>
    <t>80196504128688</t>
  </si>
  <si>
    <t>7.576</t>
  </si>
  <si>
    <t>5.312</t>
  </si>
  <si>
    <t>4.788</t>
  </si>
  <si>
    <t>1.716</t>
  </si>
  <si>
    <t>Beverage Napkin, School Spirit, Red</t>
  </si>
  <si>
    <t>039938360290</t>
  </si>
  <si>
    <t>10039938360297</t>
  </si>
  <si>
    <t>196504128699</t>
  </si>
  <si>
    <t>10196504128696</t>
  </si>
  <si>
    <t>80196504128695</t>
  </si>
  <si>
    <t>7.216</t>
  </si>
  <si>
    <t>7.674</t>
  </si>
  <si>
    <t>4.132</t>
  </si>
  <si>
    <t>2.536</t>
  </si>
  <si>
    <t>Silver Glitter 2 Cake Topper</t>
  </si>
  <si>
    <t>Number 2 Silver Glitter Cake Topper</t>
  </si>
  <si>
    <t>039938545093</t>
  </si>
  <si>
    <t>10039938545090</t>
  </si>
  <si>
    <t>80039938545099</t>
  </si>
  <si>
    <t>196504128705</t>
  </si>
  <si>
    <t>10196504128702</t>
  </si>
  <si>
    <t>80196504128701</t>
  </si>
  <si>
    <t>Silver Glitter 4 Cake Topper</t>
  </si>
  <si>
    <t>Number 4 Silver Glitter Cake Topper</t>
  </si>
  <si>
    <t>039938545116</t>
  </si>
  <si>
    <t>10039938545113</t>
  </si>
  <si>
    <t>80039938545112</t>
  </si>
  <si>
    <t>196504128712</t>
  </si>
  <si>
    <t>10196504128719</t>
  </si>
  <si>
    <t>80196504128718</t>
  </si>
  <si>
    <t>Luncheon Plate, Rainbow Foil</t>
  </si>
  <si>
    <t>Rainbow Foil Dessert Plates</t>
  </si>
  <si>
    <t>039938550189</t>
  </si>
  <si>
    <t>10039938550186</t>
  </si>
  <si>
    <t>80039938550185</t>
  </si>
  <si>
    <t>0.316</t>
  </si>
  <si>
    <t>196504128729</t>
  </si>
  <si>
    <t>10196504128726</t>
  </si>
  <si>
    <t>80196504128725</t>
  </si>
  <si>
    <t>0.279</t>
  </si>
  <si>
    <t>11.119</t>
  </si>
  <si>
    <t>6.788</t>
  </si>
  <si>
    <t>4.066</t>
  </si>
  <si>
    <t>1.742</t>
  </si>
  <si>
    <t>Wild Horse Banner</t>
  </si>
  <si>
    <t>039938622527</t>
  </si>
  <si>
    <t>10039938622524</t>
  </si>
  <si>
    <t>80039938622523</t>
  </si>
  <si>
    <t>196504128736</t>
  </si>
  <si>
    <t>10196504128733</t>
  </si>
  <si>
    <t>80196504128732</t>
  </si>
  <si>
    <t>8.56</t>
  </si>
  <si>
    <t>5.017</t>
  </si>
  <si>
    <t>6.296</t>
  </si>
  <si>
    <t>2.186</t>
  </si>
  <si>
    <t>Treat Box, Coffin with Lid</t>
  </si>
  <si>
    <t>Halloween Coffin Treat Boxes</t>
  </si>
  <si>
    <t>039938824617</t>
  </si>
  <si>
    <t>10039938824614</t>
  </si>
  <si>
    <t>80039938824613</t>
  </si>
  <si>
    <t>196504128743</t>
  </si>
  <si>
    <t>10196504128740</t>
  </si>
  <si>
    <t>80196504128749</t>
  </si>
  <si>
    <t>16oz Plastic Cup, Clear, Halloween</t>
  </si>
  <si>
    <t>Trick or Treat Halloween Plastic Cups</t>
  </si>
  <si>
    <t>10039938824621</t>
  </si>
  <si>
    <t>196504128750</t>
  </si>
  <si>
    <t>10196504128757</t>
  </si>
  <si>
    <t>80196504128756</t>
  </si>
  <si>
    <t>Swankie, Vibrant Leaves</t>
  </si>
  <si>
    <t>Vibrant Leaves Swankie Tissues</t>
  </si>
  <si>
    <t>039938824631</t>
  </si>
  <si>
    <t>Banner with Tassels &amp; Stickers</t>
  </si>
  <si>
    <t>196504128767</t>
  </si>
  <si>
    <t>10196504128764</t>
  </si>
  <si>
    <t>80196504128763</t>
  </si>
  <si>
    <t>6.29</t>
  </si>
  <si>
    <t>2.69</t>
  </si>
  <si>
    <t>101</t>
  </si>
  <si>
    <t>24pc Swankie Display Box Fall/Thanksgiving</t>
  </si>
  <si>
    <t>039938824648</t>
  </si>
  <si>
    <t>00039938824648</t>
  </si>
  <si>
    <t>3D Centerpiece with Danglers</t>
  </si>
  <si>
    <t>196504128774</t>
  </si>
  <si>
    <t>10196504128771</t>
  </si>
  <si>
    <t>80196504128770</t>
  </si>
  <si>
    <t>1.12</t>
  </si>
  <si>
    <t>Oval Plastic Tray, Fall Leaves</t>
  </si>
  <si>
    <t>Fall Leaves Oval Plastic Tray</t>
  </si>
  <si>
    <t>10039938824652</t>
  </si>
  <si>
    <t>80039938824651</t>
  </si>
  <si>
    <t>Hanging Cutouts w/ Stickers</t>
  </si>
  <si>
    <t>196504128781</t>
  </si>
  <si>
    <t>10196504128788</t>
  </si>
  <si>
    <t>80196504128787</t>
  </si>
  <si>
    <t xml:space="preserve">Placemats, Fall Activity </t>
  </si>
  <si>
    <t>Fall Fun Activity Placemats</t>
  </si>
  <si>
    <t>10039938824669</t>
  </si>
  <si>
    <t>80039938824668</t>
  </si>
  <si>
    <t>196504128798</t>
  </si>
  <si>
    <t>10196504128795</t>
  </si>
  <si>
    <t>80196504128794</t>
  </si>
  <si>
    <t>Honeycomb Centerpiece, 6" Turkey</t>
  </si>
  <si>
    <t>6" Turkey Thanksgiving Centerpiece</t>
  </si>
  <si>
    <t>10039938824683</t>
  </si>
  <si>
    <t>80039938824682</t>
  </si>
  <si>
    <t>196504128811</t>
  </si>
  <si>
    <t>10196504128818</t>
  </si>
  <si>
    <t>80196504128817</t>
  </si>
  <si>
    <t>Placemats, Christmas Activity</t>
  </si>
  <si>
    <t>Christmas Activity Placemats</t>
  </si>
  <si>
    <t>039938824709</t>
  </si>
  <si>
    <t>10039938824706</t>
  </si>
  <si>
    <t>80039938824705</t>
  </si>
  <si>
    <t>196504128835</t>
  </si>
  <si>
    <t>10196504128832</t>
  </si>
  <si>
    <t>80196504128831</t>
  </si>
  <si>
    <t>7.64</t>
  </si>
  <si>
    <t>16oz Plastic Cup, Clear</t>
  </si>
  <si>
    <t>Holiday Cheers Plastic Cups</t>
  </si>
  <si>
    <t>039938824723</t>
  </si>
  <si>
    <t>10039938824720</t>
  </si>
  <si>
    <t>196504128842</t>
  </si>
  <si>
    <t>10196504128849</t>
  </si>
  <si>
    <t>80196504128848</t>
  </si>
  <si>
    <t>16oz Plastic Cup, Clear, Fall Leaves</t>
  </si>
  <si>
    <t>Give Thanks Plastic Cups</t>
  </si>
  <si>
    <t>039938824730</t>
  </si>
  <si>
    <t>10039938824737</t>
  </si>
  <si>
    <t>Lunch Napkin, One-derful World</t>
  </si>
  <si>
    <t>196504128859</t>
  </si>
  <si>
    <t>10196504128856</t>
  </si>
  <si>
    <t>Oval Plastic Tray, Cookies for Santa</t>
  </si>
  <si>
    <t>Cookies for Santa Oval Plastic Tray</t>
  </si>
  <si>
    <t>039938824808</t>
  </si>
  <si>
    <t>10039938824805</t>
  </si>
  <si>
    <t>80039938824804</t>
  </si>
  <si>
    <t>196504128873</t>
  </si>
  <si>
    <t>10196504128870</t>
  </si>
  <si>
    <t>80196504128879</t>
  </si>
  <si>
    <t>16oz Plastic Cup, Clear, Happy New Year</t>
  </si>
  <si>
    <t>Happy New Year Plastic Cups</t>
  </si>
  <si>
    <t>10039938824829</t>
  </si>
  <si>
    <t>Letter Banner</t>
  </si>
  <si>
    <t>196504128880</t>
  </si>
  <si>
    <t>10196504128887</t>
  </si>
  <si>
    <t>80196504128886</t>
  </si>
  <si>
    <t>New Year Tiaras Silver and Gold Foil</t>
  </si>
  <si>
    <t>Silver and Gold New Year Tiaras</t>
  </si>
  <si>
    <t>10039938826076</t>
  </si>
  <si>
    <t>80039938826075</t>
  </si>
  <si>
    <t>Cake Topper, Wood</t>
  </si>
  <si>
    <t>196504128897</t>
  </si>
  <si>
    <t>10196504128894</t>
  </si>
  <si>
    <t>80196504128893</t>
  </si>
  <si>
    <t>8" Horns, New Year, Silver and Gold Foil</t>
  </si>
  <si>
    <t>Silver and Gold Foil Party Horns</t>
  </si>
  <si>
    <t>10039938826083</t>
  </si>
  <si>
    <t>80039938826082</t>
  </si>
  <si>
    <t>196504128910</t>
  </si>
  <si>
    <t>10196504128917</t>
  </si>
  <si>
    <t>80196504128916</t>
  </si>
  <si>
    <t>1.62</t>
  </si>
  <si>
    <t>Blowouts, New Year Silver and Gold Foil</t>
  </si>
  <si>
    <t>Silver and Gold Foil Party Blowers</t>
  </si>
  <si>
    <t>10039938826106</t>
  </si>
  <si>
    <t>80039938826105</t>
  </si>
  <si>
    <t>196504128958</t>
  </si>
  <si>
    <t>10196504128955</t>
  </si>
  <si>
    <t>0.328</t>
  </si>
  <si>
    <t>Happy New Year Letter Necklace</t>
  </si>
  <si>
    <t>Happy New Year Necklaces</t>
  </si>
  <si>
    <t>10039938826113</t>
  </si>
  <si>
    <t>80039938826112</t>
  </si>
  <si>
    <t>196504128965</t>
  </si>
  <si>
    <t>10196504128962</t>
  </si>
  <si>
    <t>Indiana University Napkins</t>
  </si>
  <si>
    <t>039938826369</t>
  </si>
  <si>
    <t>10039938826366</t>
  </si>
  <si>
    <t>Lunch Napkin</t>
  </si>
  <si>
    <t>196504128972</t>
  </si>
  <si>
    <t>10196504128979</t>
  </si>
  <si>
    <t>Treat Cups, Orange</t>
  </si>
  <si>
    <t>Orange Treat Cups</t>
  </si>
  <si>
    <t>039938831523</t>
  </si>
  <si>
    <t>10039938831520</t>
  </si>
  <si>
    <t>80039938831529</t>
  </si>
  <si>
    <t>196504128989</t>
  </si>
  <si>
    <t>10196504128986</t>
  </si>
  <si>
    <t>Rainbow Balloon Garland Kit</t>
  </si>
  <si>
    <t>Rainbow Balloon Arch Kit</t>
  </si>
  <si>
    <t>039938837198</t>
  </si>
  <si>
    <t>10039938837195</t>
  </si>
  <si>
    <t>80039938837194</t>
  </si>
  <si>
    <t>0.776</t>
  </si>
  <si>
    <t>14.173</t>
  </si>
  <si>
    <t>6.693</t>
  </si>
  <si>
    <t>196504128996</t>
  </si>
  <si>
    <t>10196504128993</t>
  </si>
  <si>
    <t>Pastel Balloon Garland Kit</t>
  </si>
  <si>
    <t>Pastel Balloon Arch Kit</t>
  </si>
  <si>
    <t>039938837204</t>
  </si>
  <si>
    <t>10039938837201</t>
  </si>
  <si>
    <t>80039938837200</t>
  </si>
  <si>
    <t>Tablecover, Paper 54"x96"</t>
  </si>
  <si>
    <t>196504129009</t>
  </si>
  <si>
    <t>10196504129006</t>
  </si>
  <si>
    <t>Black &amp; White Balloon Garland Kit</t>
  </si>
  <si>
    <t>Black and White Balloon Arch Kit</t>
  </si>
  <si>
    <t>039938837211</t>
  </si>
  <si>
    <t>10039938837218</t>
  </si>
  <si>
    <t>80039938837217</t>
  </si>
  <si>
    <t>0.751</t>
  </si>
  <si>
    <t>4.696</t>
  </si>
  <si>
    <t>Beverage Napkin, Dolly Check</t>
  </si>
  <si>
    <t>196504129191</t>
  </si>
  <si>
    <t>10196504129198</t>
  </si>
  <si>
    <t>Ferris Wheel Centerpiece</t>
  </si>
  <si>
    <t>039938837273</t>
  </si>
  <si>
    <t>10039938837270</t>
  </si>
  <si>
    <t>80039938837279</t>
  </si>
  <si>
    <t>12.8</t>
  </si>
  <si>
    <t>0.361</t>
  </si>
  <si>
    <t>Beverage Napkin, Be a Dolly Jacket</t>
  </si>
  <si>
    <t>196504129207</t>
  </si>
  <si>
    <t>10196504129204</t>
  </si>
  <si>
    <t>Popcorn Favor Boxes with Cello Bags</t>
  </si>
  <si>
    <t>Red and White Striped Popcorn Treat Boxes with Cello Bags</t>
  </si>
  <si>
    <t>039938837280</t>
  </si>
  <si>
    <t>10039938837287</t>
  </si>
  <si>
    <t>80039938837286</t>
  </si>
  <si>
    <t>Beverage Napkin, Lookin Like That Hats</t>
  </si>
  <si>
    <t>196504129214</t>
  </si>
  <si>
    <t>10196504129211</t>
  </si>
  <si>
    <t>Banner Kit</t>
  </si>
  <si>
    <t>Carnival 3-Piece Banner Kit</t>
  </si>
  <si>
    <t>039938837297</t>
  </si>
  <si>
    <t>10039938837294</t>
  </si>
  <si>
    <t>80039938837293</t>
  </si>
  <si>
    <t>Luncheon Plate, I Beg Your Parton</t>
  </si>
  <si>
    <t>196504129221</t>
  </si>
  <si>
    <t>10196504129228</t>
  </si>
  <si>
    <t>Mini Top Hats</t>
  </si>
  <si>
    <t>Extra Mini Top Hats</t>
  </si>
  <si>
    <t>039938837310</t>
  </si>
  <si>
    <t>10039938837317</t>
  </si>
  <si>
    <t>80039938837316</t>
  </si>
  <si>
    <t>Luncheon Plate, Dolly Forever</t>
  </si>
  <si>
    <t>196504129238</t>
  </si>
  <si>
    <t>10196504129235</t>
  </si>
  <si>
    <t>Photo Booth Kit</t>
  </si>
  <si>
    <t>Carnival Photo Booth Kit</t>
  </si>
  <si>
    <t>039938839666</t>
  </si>
  <si>
    <t>10039938839663</t>
  </si>
  <si>
    <t>80039938839662</t>
  </si>
  <si>
    <t>0.333</t>
  </si>
  <si>
    <t>2.08</t>
  </si>
  <si>
    <t>Paper Grazing Table Roll</t>
  </si>
  <si>
    <t>196504129245</t>
  </si>
  <si>
    <t>10196504129242</t>
  </si>
  <si>
    <t>80196504129241</t>
  </si>
  <si>
    <t>14.65</t>
  </si>
  <si>
    <t>Tablecover Pl 54" x 108" AOP Tie Dye Swirl</t>
  </si>
  <si>
    <t>Tie Dye Swirl Plastic Tablecloth</t>
  </si>
  <si>
    <t>039938845384</t>
  </si>
  <si>
    <t>10039938845381</t>
  </si>
  <si>
    <t>80039938845380</t>
  </si>
  <si>
    <t>Silicone Band Drink Markers, Assorted</t>
  </si>
  <si>
    <t>196504129269</t>
  </si>
  <si>
    <t>10196504129266</t>
  </si>
  <si>
    <t>80196504129265</t>
  </si>
  <si>
    <t>Tablecover Pl 54" x 108" AOP Camo</t>
  </si>
  <si>
    <t>Camo Plastic Tablecloth</t>
  </si>
  <si>
    <t>039938845391</t>
  </si>
  <si>
    <t>10039938845398</t>
  </si>
  <si>
    <t>80039938845397</t>
  </si>
  <si>
    <t>Assorted Paper Placecards and Wooden Food Markers</t>
  </si>
  <si>
    <t>196504129276</t>
  </si>
  <si>
    <t>10196504129273</t>
  </si>
  <si>
    <t>80196504129272</t>
  </si>
  <si>
    <t>4817.20.4000</t>
  </si>
  <si>
    <t>Tablecover Pl 54" x 108" AOP Bamboo</t>
  </si>
  <si>
    <t>Bamboo Plastic Tablecloth</t>
  </si>
  <si>
    <t>039938845414</t>
  </si>
  <si>
    <t>10039938845411</t>
  </si>
  <si>
    <t>80039938845410</t>
  </si>
  <si>
    <t>Paper Food Cups with Assorted Picks and Mini Forks</t>
  </si>
  <si>
    <t>196504129283</t>
  </si>
  <si>
    <t>10196504129280</t>
  </si>
  <si>
    <t>80196504129289</t>
  </si>
  <si>
    <t>Party Animals Paper Plates</t>
  </si>
  <si>
    <t>039938845551</t>
  </si>
  <si>
    <t>10039938845558</t>
  </si>
  <si>
    <t>196504129399</t>
  </si>
  <si>
    <t>10196504129396</t>
  </si>
  <si>
    <t>80196504129395</t>
  </si>
  <si>
    <t>9.544</t>
  </si>
  <si>
    <t>8.658</t>
  </si>
  <si>
    <t>3.344</t>
  </si>
  <si>
    <t>1.659</t>
  </si>
  <si>
    <t>Party Animals Dessert Plates</t>
  </si>
  <si>
    <t>039938845568</t>
  </si>
  <si>
    <t>10039938845565</t>
  </si>
  <si>
    <t>Ribbon Banner Shaped w/ Tassels</t>
  </si>
  <si>
    <t>196504129405</t>
  </si>
  <si>
    <t>10196504129402</t>
  </si>
  <si>
    <t>80196504129401</t>
  </si>
  <si>
    <t>0.187</t>
  </si>
  <si>
    <t>104</t>
  </si>
  <si>
    <t>Party Animals Happy Birthday Napkins</t>
  </si>
  <si>
    <t>039938845575</t>
  </si>
  <si>
    <t>10039938845572</t>
  </si>
  <si>
    <t>196504129412</t>
  </si>
  <si>
    <t>10196504129419</t>
  </si>
  <si>
    <t>80196504129418</t>
  </si>
  <si>
    <t>32.5</t>
  </si>
  <si>
    <t>Party Animals Beverage Napkins</t>
  </si>
  <si>
    <t>039938845582</t>
  </si>
  <si>
    <t>10039938845589</t>
  </si>
  <si>
    <t>196504129429</t>
  </si>
  <si>
    <t>10196504129426</t>
  </si>
  <si>
    <t>80196504129425</t>
  </si>
  <si>
    <t>13.39</t>
  </si>
  <si>
    <t>1.18</t>
  </si>
  <si>
    <t>Tablecover, Paper</t>
  </si>
  <si>
    <t>Jungle Leaves Paper Tablecloth</t>
  </si>
  <si>
    <t>039938845599</t>
  </si>
  <si>
    <t>10039938845596</t>
  </si>
  <si>
    <t>196504129436</t>
  </si>
  <si>
    <t>10196504129433</t>
  </si>
  <si>
    <t>80196504129432</t>
  </si>
  <si>
    <t>Hot/Cold Cup 9oz., Assorted Designs</t>
  </si>
  <si>
    <t>Party Animals Paper Cups</t>
  </si>
  <si>
    <t>039938845605</t>
  </si>
  <si>
    <t>10039938845602</t>
  </si>
  <si>
    <t>96ct Assorted Cutlery, Clear</t>
  </si>
  <si>
    <t>092352990832</t>
  </si>
  <si>
    <t>10092352990839</t>
  </si>
  <si>
    <t>1.206</t>
  </si>
  <si>
    <t>7.54</t>
  </si>
  <si>
    <t>Golden Butterfly Paper Plates</t>
  </si>
  <si>
    <t>039938845612</t>
  </si>
  <si>
    <t>10039938845619</t>
  </si>
  <si>
    <t>196504129498</t>
  </si>
  <si>
    <t>10196504129495</t>
  </si>
  <si>
    <t>80196504129494</t>
  </si>
  <si>
    <t>Golden Butterfly Dessert Plates</t>
  </si>
  <si>
    <t>039938845629</t>
  </si>
  <si>
    <t>10039938845626</t>
  </si>
  <si>
    <t>10196504129501</t>
  </si>
  <si>
    <t>Golden Butterfly Napkins</t>
  </si>
  <si>
    <t>039938845636</t>
  </si>
  <si>
    <t>10039938845633</t>
  </si>
  <si>
    <t>10196504129518</t>
  </si>
  <si>
    <t>Golden Butterfly Beverage Napkins</t>
  </si>
  <si>
    <t>039938845643</t>
  </si>
  <si>
    <t>10039938845640</t>
  </si>
  <si>
    <t>10196504129525</t>
  </si>
  <si>
    <t>Golden Butterfly Paper Tablecloth</t>
  </si>
  <si>
    <t>039938845650</t>
  </si>
  <si>
    <t>10039938845657</t>
  </si>
  <si>
    <t>10196504129532</t>
  </si>
  <si>
    <t>Golden Butterfly Paper Cups</t>
  </si>
  <si>
    <t>039938845667</t>
  </si>
  <si>
    <t>10039938845664</t>
  </si>
  <si>
    <t>196504129542</t>
  </si>
  <si>
    <t>Festive Cake Happy Birthday Paper Plates</t>
  </si>
  <si>
    <t>039938845674</t>
  </si>
  <si>
    <t>10039938845671</t>
  </si>
  <si>
    <t>10196504129556</t>
  </si>
  <si>
    <t>Festive Cake Dessert Plates</t>
  </si>
  <si>
    <t>039938845681</t>
  </si>
  <si>
    <t>10039938845688</t>
  </si>
  <si>
    <t>10196504129563</t>
  </si>
  <si>
    <t>Festive Cake Make a Wish Napkins</t>
  </si>
  <si>
    <t>039938845698</t>
  </si>
  <si>
    <t>10039938845695</t>
  </si>
  <si>
    <t>Dolly Parton Rockin' New Year Dolly Cheer Beverage Napkins</t>
  </si>
  <si>
    <t>10196504129570</t>
  </si>
  <si>
    <t>Festive Cake Hip Hip Hooray Beverage Napkins</t>
  </si>
  <si>
    <t>039938845704</t>
  </si>
  <si>
    <t>10039938845701</t>
  </si>
  <si>
    <t>Dolly Parton Rockin' New Year Sparkle Beverage Napkins, 16 Count</t>
  </si>
  <si>
    <t>10196504129587</t>
  </si>
  <si>
    <t>Festive Cake Happy Birthday Paper Tablecloth</t>
  </si>
  <si>
    <t>039938845711</t>
  </si>
  <si>
    <t>10039938845718</t>
  </si>
  <si>
    <t>Dolly Parton Rockin' New Year 2025 Beverage Napkins</t>
  </si>
  <si>
    <t>10196504129594</t>
  </si>
  <si>
    <t>Festive Cake Paper Cups</t>
  </si>
  <si>
    <t>039938845728</t>
  </si>
  <si>
    <t>10039938845725</t>
  </si>
  <si>
    <t>196504129603</t>
  </si>
  <si>
    <t>Leopard Paper Plates</t>
  </si>
  <si>
    <t>039938845735</t>
  </si>
  <si>
    <t>10039938845732</t>
  </si>
  <si>
    <t>196504129610</t>
  </si>
  <si>
    <t>Leopard Dessert Plates</t>
  </si>
  <si>
    <t>039938845742</t>
  </si>
  <si>
    <t>10039938845749</t>
  </si>
  <si>
    <t>196504134317</t>
  </si>
  <si>
    <t>Leopard Napkins</t>
  </si>
  <si>
    <t>039938845759</t>
  </si>
  <si>
    <t>10039938845756</t>
  </si>
  <si>
    <t>Paper Tablecover 54"X96"</t>
  </si>
  <si>
    <t>196504151734</t>
  </si>
  <si>
    <t>Replacement for 359282</t>
  </si>
  <si>
    <t>10196504151731</t>
  </si>
  <si>
    <t>Leopard Beverage Napkins</t>
  </si>
  <si>
    <t>039938845766</t>
  </si>
  <si>
    <t>10039938845763</t>
  </si>
  <si>
    <t>196504151741</t>
  </si>
  <si>
    <t>Replacement for 359289</t>
  </si>
  <si>
    <t>10196504151748</t>
  </si>
  <si>
    <t>Leopard Paper Tablecloth</t>
  </si>
  <si>
    <t>039938845773</t>
  </si>
  <si>
    <t>10039938845770</t>
  </si>
  <si>
    <t>Leopard Paper Cups</t>
  </si>
  <si>
    <t>039938845780</t>
  </si>
  <si>
    <t>10039938845787</t>
  </si>
  <si>
    <t>Honeycomb Paper Plates</t>
  </si>
  <si>
    <t>039938845797</t>
  </si>
  <si>
    <t>10039938845794</t>
  </si>
  <si>
    <t>Honeycomb Dessert Plates</t>
  </si>
  <si>
    <t>039938845803</t>
  </si>
  <si>
    <t>10039938845800</t>
  </si>
  <si>
    <t>Honeycomb Napkins</t>
  </si>
  <si>
    <t>039938845810</t>
  </si>
  <si>
    <t>10039938845817</t>
  </si>
  <si>
    <t>Honeycomb Beverage Napkins</t>
  </si>
  <si>
    <t>039938845827</t>
  </si>
  <si>
    <t>10039938845824</t>
  </si>
  <si>
    <t>Honeycomb Paper Tablecloth</t>
  </si>
  <si>
    <t>039938845834</t>
  </si>
  <si>
    <t>10039938845831</t>
  </si>
  <si>
    <t>Honeycomb Paper Cups</t>
  </si>
  <si>
    <t>039938845841</t>
  </si>
  <si>
    <t>10039938845848</t>
  </si>
  <si>
    <t>Leopard Dinner Napkins</t>
  </si>
  <si>
    <t>039938858063</t>
  </si>
  <si>
    <t>10039938858060</t>
  </si>
  <si>
    <t>Honeycomb Dinner Napkins</t>
  </si>
  <si>
    <t>039938858070</t>
  </si>
  <si>
    <t>10039938858077</t>
  </si>
  <si>
    <t>Butterfly Shaped Plate, Foil</t>
  </si>
  <si>
    <t>Golden Butterfly Shaped Paper Plates</t>
  </si>
  <si>
    <t>039938861469</t>
  </si>
  <si>
    <t>10039938861466</t>
  </si>
  <si>
    <t>0.297</t>
  </si>
  <si>
    <t>Letter Ribbon Banner, Foil</t>
  </si>
  <si>
    <t>Golden Butterfly Banner</t>
  </si>
  <si>
    <t>039938861476</t>
  </si>
  <si>
    <t>10039938861473</t>
  </si>
  <si>
    <t>80039938861472</t>
  </si>
  <si>
    <t>1.64</t>
  </si>
  <si>
    <t>3D Centerpiece, Foil</t>
  </si>
  <si>
    <t>Golden Butterfly Centerpiece</t>
  </si>
  <si>
    <t>039938861483</t>
  </si>
  <si>
    <t>10039938861480</t>
  </si>
  <si>
    <t>80039938861489</t>
  </si>
  <si>
    <t>1.254</t>
  </si>
  <si>
    <t>3D Wall Décor, Foil</t>
  </si>
  <si>
    <t>Golden Butterfly Wall Décor</t>
  </si>
  <si>
    <t>039938861490</t>
  </si>
  <si>
    <t>10039938861497</t>
  </si>
  <si>
    <t>80039938861496</t>
  </si>
  <si>
    <t>1.03</t>
  </si>
  <si>
    <t>Hanging Cutouts, Foil</t>
  </si>
  <si>
    <t>Golden Butterfly Hanging Cutouts</t>
  </si>
  <si>
    <t>039938861506</t>
  </si>
  <si>
    <t>10039938861503</t>
  </si>
  <si>
    <t>80039938861502</t>
  </si>
  <si>
    <t>Treat Box, Foil</t>
  </si>
  <si>
    <t>Golden Butterfly Favor Boxes</t>
  </si>
  <si>
    <t>039938861513</t>
  </si>
  <si>
    <t>10039938861510</t>
  </si>
  <si>
    <t>80039938861519</t>
  </si>
  <si>
    <t>Paper Masks, Foil</t>
  </si>
  <si>
    <t>Golden Butterfly Paper Masks</t>
  </si>
  <si>
    <t>039938861520</t>
  </si>
  <si>
    <t>10039938861527</t>
  </si>
  <si>
    <t>80039938861526</t>
  </si>
  <si>
    <t>Honeycomb Centerpiece w/ Attachments</t>
  </si>
  <si>
    <t>Festive Cake Happy Birthday Centerpiece</t>
  </si>
  <si>
    <t>039938861544</t>
  </si>
  <si>
    <t>10039938861541</t>
  </si>
  <si>
    <t>80039938861540</t>
  </si>
  <si>
    <t>Festive Cake Happy Birthday Banner</t>
  </si>
  <si>
    <t>039938861551</t>
  </si>
  <si>
    <t>10039938861558</t>
  </si>
  <si>
    <t>80039938861557</t>
  </si>
  <si>
    <t>Festive Cake Hanging Cutouts</t>
  </si>
  <si>
    <t>039938861568</t>
  </si>
  <si>
    <t>10039938861565</t>
  </si>
  <si>
    <t>80039938861564</t>
  </si>
  <si>
    <t>Letter Ribbon Banner w/ Tassels</t>
  </si>
  <si>
    <t>Party Animals "Get Wild" Banner</t>
  </si>
  <si>
    <t>039938861575</t>
  </si>
  <si>
    <t>10039938861572</t>
  </si>
  <si>
    <t>80039938861571</t>
  </si>
  <si>
    <t>6.01</t>
  </si>
  <si>
    <t>Latex Balloons, Animal Prints</t>
  </si>
  <si>
    <t>Animal Print Balloons</t>
  </si>
  <si>
    <t>039938861582</t>
  </si>
  <si>
    <t>10039938861589</t>
  </si>
  <si>
    <t>80039938861588</t>
  </si>
  <si>
    <t>0.101</t>
  </si>
  <si>
    <t>Centerpiece 3D w/ HC</t>
  </si>
  <si>
    <t>Party Animals Get Wild Centerpiece</t>
  </si>
  <si>
    <t>039938861599</t>
  </si>
  <si>
    <t>10039938861596</t>
  </si>
  <si>
    <t>80039938861595</t>
  </si>
  <si>
    <t>Paper Treat Bags, Assorted Designs</t>
  </si>
  <si>
    <t>Party Animals Paper Treat Bags</t>
  </si>
  <si>
    <t>039938861605</t>
  </si>
  <si>
    <t>10039938861602</t>
  </si>
  <si>
    <t>80039938861601</t>
  </si>
  <si>
    <t>Jungle Animals Foam Masks</t>
  </si>
  <si>
    <t>039938861612</t>
  </si>
  <si>
    <t>10039938861619</t>
  </si>
  <si>
    <t>80039938861618</t>
  </si>
  <si>
    <t>14oz Stemless Wine Glass, Foil</t>
  </si>
  <si>
    <t>Leopard Plastic Stemless Wine Glass</t>
  </si>
  <si>
    <t>039938861636</t>
  </si>
  <si>
    <t>10039938861633</t>
  </si>
  <si>
    <t>80039938861632</t>
  </si>
  <si>
    <t>Honeycomb Plastic Stemless Wine Glass</t>
  </si>
  <si>
    <t>039938861643</t>
  </si>
  <si>
    <t>10039938861640</t>
  </si>
  <si>
    <t>80039938861649</t>
  </si>
  <si>
    <t>Heart Shaped Plate</t>
  </si>
  <si>
    <t>Red Heart Shaped Paper Plates</t>
  </si>
  <si>
    <t>10039938863651</t>
  </si>
  <si>
    <t>80039938863650</t>
  </si>
  <si>
    <t>8.19</t>
  </si>
  <si>
    <t>7.59</t>
  </si>
  <si>
    <t>Printed Plastic Cups, 16oz</t>
  </si>
  <si>
    <t>Fun Fireworks Plastic Cups</t>
  </si>
  <si>
    <t>039938864842</t>
  </si>
  <si>
    <t>10039938864849</t>
  </si>
  <si>
    <t>24pc Valentine Swankie Display Box</t>
  </si>
  <si>
    <t>039938865276</t>
  </si>
  <si>
    <t>00039938865276</t>
  </si>
  <si>
    <t>8.566</t>
  </si>
  <si>
    <t>7.441</t>
  </si>
  <si>
    <t>7.757</t>
  </si>
  <si>
    <t>Swankies, Gradient Hearts</t>
  </si>
  <si>
    <t>Gradient Hearts Swankies</t>
  </si>
  <si>
    <t>039938865375</t>
  </si>
  <si>
    <t>Cello Basket Bag, Easter Toss</t>
  </si>
  <si>
    <t>Easter Bunny and Eggs Easter Basket Bag</t>
  </si>
  <si>
    <t>039938865450</t>
  </si>
  <si>
    <t>10039938865457</t>
  </si>
  <si>
    <t>80039938865456</t>
  </si>
  <si>
    <t>8" Fluted Bowl, Easter Toss</t>
  </si>
  <si>
    <t>Easter Fluted Bowl</t>
  </si>
  <si>
    <t>039938865467</t>
  </si>
  <si>
    <t>10039938865464</t>
  </si>
  <si>
    <t>80039938865463</t>
  </si>
  <si>
    <t>Tablecover, Paper, Easter Activity</t>
  </si>
  <si>
    <t>Kids Easter Activity Paper Tablecloth</t>
  </si>
  <si>
    <t>039938865474</t>
  </si>
  <si>
    <t>10039938865471</t>
  </si>
  <si>
    <t>Plastic Tray, Oval Bright Easter Egg</t>
  </si>
  <si>
    <t>Bright Easter Egg Oval Plastic Tray</t>
  </si>
  <si>
    <t>039938865481</t>
  </si>
  <si>
    <t>10039938865488</t>
  </si>
  <si>
    <t>80039938865487</t>
  </si>
  <si>
    <t>0.894</t>
  </si>
  <si>
    <t>Placemats, Easter Activity</t>
  </si>
  <si>
    <t>Easter Activity Placemats</t>
  </si>
  <si>
    <t>039938865504</t>
  </si>
  <si>
    <t>10039938865501</t>
  </si>
  <si>
    <t>80039938865500</t>
  </si>
  <si>
    <t>8" Fluted Bowl, Grad Black Gold Silver</t>
  </si>
  <si>
    <t>Graduation Cap Fluted Bowl</t>
  </si>
  <si>
    <t>10039938865525</t>
  </si>
  <si>
    <t>80039938865524</t>
  </si>
  <si>
    <t>Happy Birthday Stripes Paper Plates</t>
  </si>
  <si>
    <t>039938873318</t>
  </si>
  <si>
    <t>10039938873315</t>
  </si>
  <si>
    <t>Birthday Stripes Dessert Plates</t>
  </si>
  <si>
    <t>039938873325</t>
  </si>
  <si>
    <t>10039938873322</t>
  </si>
  <si>
    <t>Happy Birthday Stripes Napkins</t>
  </si>
  <si>
    <t>039938873332</t>
  </si>
  <si>
    <t>10039938873339</t>
  </si>
  <si>
    <t>Birthday Stripes Beverage Napkins</t>
  </si>
  <si>
    <t>039938873349</t>
  </si>
  <si>
    <t>10039938873346</t>
  </si>
  <si>
    <t>Birthday Stripes Paper Tablecloth</t>
  </si>
  <si>
    <t>039938873356</t>
  </si>
  <si>
    <t>10039938873353</t>
  </si>
  <si>
    <t>Birthday Stripes Paper Cups</t>
  </si>
  <si>
    <t>039938873363</t>
  </si>
  <si>
    <t>10039938873360</t>
  </si>
  <si>
    <t>Birthday Stripes Centerpiece</t>
  </si>
  <si>
    <t>039938873370</t>
  </si>
  <si>
    <t>10039938873377</t>
  </si>
  <si>
    <t>80039938873376</t>
  </si>
  <si>
    <t>Shaped Banner w/ Ribbon and Tassels</t>
  </si>
  <si>
    <t>Birthday Stripes Banner</t>
  </si>
  <si>
    <t>039938873387</t>
  </si>
  <si>
    <t>10039938873384</t>
  </si>
  <si>
    <t>80039938873383</t>
  </si>
  <si>
    <t>Birthday Stripes Dizzy Danglers</t>
  </si>
  <si>
    <t>039938873394</t>
  </si>
  <si>
    <t>10039938873391</t>
  </si>
  <si>
    <t>80039938873390</t>
  </si>
  <si>
    <t>Faith Pink Napkins</t>
  </si>
  <si>
    <t>039938873400</t>
  </si>
  <si>
    <t>10039938873407</t>
  </si>
  <si>
    <t>Faith Blue Napkins</t>
  </si>
  <si>
    <t>039938873417</t>
  </si>
  <si>
    <t>10039938873414</t>
  </si>
  <si>
    <t>Cello Bag, Shaped, Happy Ghosts</t>
  </si>
  <si>
    <t>Halloween Ghosts Favor Bags</t>
  </si>
  <si>
    <t>039938879396</t>
  </si>
  <si>
    <t>10039938879393</t>
  </si>
  <si>
    <t>80039938879392</t>
  </si>
  <si>
    <t>Sandwich Zipper Bag, Ghosts Boo</t>
  </si>
  <si>
    <t>Halloween Ghosts Sandwich Zipper Bags</t>
  </si>
  <si>
    <t>039938879419</t>
  </si>
  <si>
    <t>10039938879416</t>
  </si>
  <si>
    <t>80039938879415</t>
  </si>
  <si>
    <t>Swankie, Pumpkin and Ghost</t>
  </si>
  <si>
    <t>039938879433</t>
  </si>
  <si>
    <t>Swankie, Halloween Friends</t>
  </si>
  <si>
    <t>039938879440</t>
  </si>
  <si>
    <t>Swankie, Merry Trees</t>
  </si>
  <si>
    <t>039938879457</t>
  </si>
  <si>
    <t>Swankie, Watercolor Ornaments</t>
  </si>
  <si>
    <t>039938879464</t>
  </si>
  <si>
    <t>Cello Bag, Shaped, Penguin</t>
  </si>
  <si>
    <t>Penguin Favor Bags</t>
  </si>
  <si>
    <t>039938879471</t>
  </si>
  <si>
    <t>10039938879478</t>
  </si>
  <si>
    <t>80039938879477</t>
  </si>
  <si>
    <t>Cello Bag with Zipper, Snowman and Presents</t>
  </si>
  <si>
    <t>Snowman Favor Bags with Zipper</t>
  </si>
  <si>
    <t>039938879488</t>
  </si>
  <si>
    <t>10039938879485</t>
  </si>
  <si>
    <t>80039938879484</t>
  </si>
  <si>
    <t>Sandwich Zipper Bag, Christmas Presents</t>
  </si>
  <si>
    <t>Christmas Presents Favor Bags with Zipper</t>
  </si>
  <si>
    <t>039938879495</t>
  </si>
  <si>
    <t>10039938879492</t>
  </si>
  <si>
    <t>80039938879491</t>
  </si>
  <si>
    <t>Fluted Bowl 8", Christmas Candy</t>
  </si>
  <si>
    <t>Christmas Candy Fluted Bowl</t>
  </si>
  <si>
    <t>039938879501</t>
  </si>
  <si>
    <t>10039938879508</t>
  </si>
  <si>
    <t>80039938879507</t>
  </si>
  <si>
    <t>4.724</t>
  </si>
  <si>
    <t>Balloon Bash Party Hats</t>
  </si>
  <si>
    <t>039938880125</t>
  </si>
  <si>
    <t>10039938880122</t>
  </si>
  <si>
    <t>80039938880121</t>
  </si>
  <si>
    <t>5.57</t>
  </si>
  <si>
    <t>Navy and Gold Birthday Mylar Balloon</t>
  </si>
  <si>
    <t>039938880132</t>
  </si>
  <si>
    <t>10039938880139</t>
  </si>
  <si>
    <t>80039938880138</t>
  </si>
  <si>
    <t>Balloon Bash Paper Cups</t>
  </si>
  <si>
    <t>039938880149</t>
  </si>
  <si>
    <t>10039938880146</t>
  </si>
  <si>
    <t>Navy and Gold Birthday Paper Cups</t>
  </si>
  <si>
    <t>039938880156</t>
  </si>
  <si>
    <t>10039938880153</t>
  </si>
  <si>
    <t>Notre Dame 20 oz Plastic Cups</t>
  </si>
  <si>
    <t>073525929217</t>
  </si>
  <si>
    <t>50073525929212</t>
  </si>
  <si>
    <t>Notre Dame Paper Plates</t>
  </si>
  <si>
    <t>073525929200</t>
  </si>
  <si>
    <t>40073525929208</t>
  </si>
  <si>
    <t>Notre Dame Plastic Tablecloth</t>
  </si>
  <si>
    <t>039938016203</t>
  </si>
  <si>
    <t>30039938016204</t>
  </si>
  <si>
    <t>Balloon Bash Paper Plates</t>
  </si>
  <si>
    <t>039938881979</t>
  </si>
  <si>
    <t>10039938881976</t>
  </si>
  <si>
    <t>Balloon Bash Dessert Plates</t>
  </si>
  <si>
    <t>039938881986</t>
  </si>
  <si>
    <t>10039938881983</t>
  </si>
  <si>
    <t>Balloon Bash Napkins</t>
  </si>
  <si>
    <t>039938881993</t>
  </si>
  <si>
    <t>10039938881990</t>
  </si>
  <si>
    <t>Balloon Bash Beverage Napkins</t>
  </si>
  <si>
    <t>039938882006</t>
  </si>
  <si>
    <t>10039938882003</t>
  </si>
  <si>
    <t>Balloon Bash Paper Tablecloth</t>
  </si>
  <si>
    <t>039938882013</t>
  </si>
  <si>
    <t>10039938882010</t>
  </si>
  <si>
    <t>Centerpiece HC w/ Latex Balloons</t>
  </si>
  <si>
    <t>Balloon Bash Centerpiece</t>
  </si>
  <si>
    <t>039938882020</t>
  </si>
  <si>
    <t>10039938882027</t>
  </si>
  <si>
    <t>80039938882026</t>
  </si>
  <si>
    <t>Balloon Bash Banner</t>
  </si>
  <si>
    <t>039938882037</t>
  </si>
  <si>
    <t>10039938882034</t>
  </si>
  <si>
    <t>80039938882033</t>
  </si>
  <si>
    <t>Hanging Décor w/ HC and Danglers</t>
  </si>
  <si>
    <t>Balloon Bash Dizzy Danglers</t>
  </si>
  <si>
    <t>039938882044</t>
  </si>
  <si>
    <t>10039938882041</t>
  </si>
  <si>
    <t>80039938882040</t>
  </si>
  <si>
    <t>Navy and Gold Birthday Paper Plates</t>
  </si>
  <si>
    <t>039938882051</t>
  </si>
  <si>
    <t>10039938882058</t>
  </si>
  <si>
    <t>Navy and Gold Birthday Dessert Plates</t>
  </si>
  <si>
    <t>039938882068</t>
  </si>
  <si>
    <t>10039938882065</t>
  </si>
  <si>
    <t>Luncheon Plate, 30</t>
  </si>
  <si>
    <t>Navy and Gold  30th Birthday Dessert Plates</t>
  </si>
  <si>
    <t>039938882075</t>
  </si>
  <si>
    <t>10039938882072</t>
  </si>
  <si>
    <t>Luncheon Plate, 40</t>
  </si>
  <si>
    <t>Navy and Gold 40th Birthday Dessert Plates</t>
  </si>
  <si>
    <t>039938882082</t>
  </si>
  <si>
    <t>10039938882089</t>
  </si>
  <si>
    <t>Luncheon Plate, 50</t>
  </si>
  <si>
    <t>Navy and Gold 50th Birthday Dessert Plates</t>
  </si>
  <si>
    <t>039938882099</t>
  </si>
  <si>
    <t>10039938882096</t>
  </si>
  <si>
    <t>Luncheon Plate, 60</t>
  </si>
  <si>
    <t>Navy and Gold 60th Birthday Dessert Plates</t>
  </si>
  <si>
    <t>039938882105</t>
  </si>
  <si>
    <t>10039938882102</t>
  </si>
  <si>
    <t>Luncheon Plate, 70</t>
  </si>
  <si>
    <t>Navy and Gold 70th Birthday Dessert Plates</t>
  </si>
  <si>
    <t>039938882112</t>
  </si>
  <si>
    <t>10039938882119</t>
  </si>
  <si>
    <t>Luncheon Plate, 80</t>
  </si>
  <si>
    <t>Navy and Gold 80th Birthday Dessert Plates</t>
  </si>
  <si>
    <t>039938882129</t>
  </si>
  <si>
    <t>10039938882126</t>
  </si>
  <si>
    <t>Luncheon Plate, 90</t>
  </si>
  <si>
    <t>Navy and Gold 90th Birthday Dessert Plates</t>
  </si>
  <si>
    <t>039938882136</t>
  </si>
  <si>
    <t>10039938882133</t>
  </si>
  <si>
    <t>Luncheon Plate, 100</t>
  </si>
  <si>
    <t>Navy and Gold 100th Birthday Dessert Plates</t>
  </si>
  <si>
    <t>039938882143</t>
  </si>
  <si>
    <t>10039938882140</t>
  </si>
  <si>
    <t>Centerpiece stands</t>
  </si>
  <si>
    <t>Navy and Gold Birthday Centerpiece Stands</t>
  </si>
  <si>
    <t>039938882150</t>
  </si>
  <si>
    <t>10039938882157</t>
  </si>
  <si>
    <t>80039938882156</t>
  </si>
  <si>
    <t>Navy and Gold Birthday Banner</t>
  </si>
  <si>
    <t>039938882167</t>
  </si>
  <si>
    <t>10039938882164</t>
  </si>
  <si>
    <t>80039938882163</t>
  </si>
  <si>
    <t>Navy and Gold Birthday Dizzy Danglers</t>
  </si>
  <si>
    <t>039938882174</t>
  </si>
  <si>
    <t>10039938882171</t>
  </si>
  <si>
    <t>80039938882170</t>
  </si>
  <si>
    <t>Navy and Gold Birthday Napkins</t>
  </si>
  <si>
    <t>039938882181</t>
  </si>
  <si>
    <t>10039938882188</t>
  </si>
  <si>
    <t>Luncheon Napkin, 18</t>
  </si>
  <si>
    <t>Navy and Gold  18th Birthday Napkins</t>
  </si>
  <si>
    <t>039938882198</t>
  </si>
  <si>
    <t>10039938882195</t>
  </si>
  <si>
    <t>Luncheon Napkin, 21</t>
  </si>
  <si>
    <t>Navy and Gold 21st Birthday Napkins</t>
  </si>
  <si>
    <t>039938882204</t>
  </si>
  <si>
    <t>10039938882201</t>
  </si>
  <si>
    <t>Navy and Gold 30th Birthday Napkins</t>
  </si>
  <si>
    <t>039938882211</t>
  </si>
  <si>
    <t>10039938882218</t>
  </si>
  <si>
    <t>Navy and Gold 40th Birthday Napkins</t>
  </si>
  <si>
    <t>039938882228</t>
  </si>
  <si>
    <t>10039938882225</t>
  </si>
  <si>
    <t>Navy and Gold 50th Birthday Napkins</t>
  </si>
  <si>
    <t>039938882235</t>
  </si>
  <si>
    <t>10039938882232</t>
  </si>
  <si>
    <t>Navy and Gold 60th Birthday Napkins</t>
  </si>
  <si>
    <t>039938882242</t>
  </si>
  <si>
    <t>10039938882249</t>
  </si>
  <si>
    <t>Luncheon Napkin, 65</t>
  </si>
  <si>
    <t>Navy and Gold 65th Birthday Napkins</t>
  </si>
  <si>
    <t>039938882259</t>
  </si>
  <si>
    <t>10039938882256</t>
  </si>
  <si>
    <t>Navy and Gold 70th Birthday Napkins</t>
  </si>
  <si>
    <t>039938882266</t>
  </si>
  <si>
    <t>10039938882263</t>
  </si>
  <si>
    <t>Luncheon Napkin, 75</t>
  </si>
  <si>
    <t>Navy and Gold 75th Birthday Napkins</t>
  </si>
  <si>
    <t>039938882273</t>
  </si>
  <si>
    <t>10039938882270</t>
  </si>
  <si>
    <t>Navy and Gold 80th Birthday Napkins</t>
  </si>
  <si>
    <t>039938882280</t>
  </si>
  <si>
    <t>10039938882287</t>
  </si>
  <si>
    <t>Luncheon Napkin, 85</t>
  </si>
  <si>
    <t>Navy and Gold 85th Birthday Napkins</t>
  </si>
  <si>
    <t>039938882297</t>
  </si>
  <si>
    <t>10039938882294</t>
  </si>
  <si>
    <t>Navy and Gold 90th Birthday Napkins</t>
  </si>
  <si>
    <t>039938882303</t>
  </si>
  <si>
    <t>10039938882300</t>
  </si>
  <si>
    <t>Luncheon Napkin, 95</t>
  </si>
  <si>
    <t>Navy and Gold 95th Birthday Napkins</t>
  </si>
  <si>
    <t>039938882310</t>
  </si>
  <si>
    <t>10039938882317</t>
  </si>
  <si>
    <t>Luncheon Napkin, 100</t>
  </si>
  <si>
    <t>Navy and Gold 100th Birthday Napkins</t>
  </si>
  <si>
    <t>039938882327</t>
  </si>
  <si>
    <t>10039938882324</t>
  </si>
  <si>
    <t>Navy and Gold Birthday Beverage Napkins</t>
  </si>
  <si>
    <t>039938882334</t>
  </si>
  <si>
    <t>10039938882331</t>
  </si>
  <si>
    <t>Latex Balloons 12" Asst Pastel Colors</t>
  </si>
  <si>
    <t>Assorted Pastel Balloon Bunch</t>
  </si>
  <si>
    <t>039938893170</t>
  </si>
  <si>
    <t>10039938893177</t>
  </si>
  <si>
    <t>80039938893176</t>
  </si>
  <si>
    <t>1.27</t>
  </si>
  <si>
    <t>Latex Balloons 12" Silver Gold Metallic</t>
  </si>
  <si>
    <t>Gold and Silver Balloon Bunch</t>
  </si>
  <si>
    <t>039938895525</t>
  </si>
  <si>
    <t>10039938895522</t>
  </si>
  <si>
    <t>80039938895521</t>
  </si>
  <si>
    <t>0.395</t>
  </si>
  <si>
    <t>Plastic Headbands w/ Glitter</t>
  </si>
  <si>
    <t>Assorted Colors Happy Birthday Headbands with Glitter</t>
  </si>
  <si>
    <t>039938895532</t>
  </si>
  <si>
    <t>10039938895539</t>
  </si>
  <si>
    <t>80039938895538</t>
  </si>
  <si>
    <t>1.56</t>
  </si>
  <si>
    <t>159</t>
  </si>
  <si>
    <t>It's My Birthday Party Favor Eyeglasses</t>
  </si>
  <si>
    <t>039938895549</t>
  </si>
  <si>
    <t>10039938895546</t>
  </si>
  <si>
    <t>80039938895545</t>
  </si>
  <si>
    <t>Cake Topper, Acrylic</t>
  </si>
  <si>
    <t>Silver Happy Birthday Cake Topper</t>
  </si>
  <si>
    <t>039938895563</t>
  </si>
  <si>
    <t>10039938895560</t>
  </si>
  <si>
    <t>80039938895569</t>
  </si>
  <si>
    <t>Happy Birthday Paper Favor Eyeglasses</t>
  </si>
  <si>
    <t>039938895587</t>
  </si>
  <si>
    <t>10039938895584</t>
  </si>
  <si>
    <t>80039938895583</t>
  </si>
  <si>
    <t>Letter Banner w/ Foil Fringe</t>
  </si>
  <si>
    <t>Happy Birthday Banner with Fringe</t>
  </si>
  <si>
    <t>039938895600</t>
  </si>
  <si>
    <t>10039938895607</t>
  </si>
  <si>
    <t>80039938895606</t>
  </si>
  <si>
    <t>Foil Banner</t>
  </si>
  <si>
    <t>Happy Birthday Foil Banner</t>
  </si>
  <si>
    <t>039938895617</t>
  </si>
  <si>
    <t>10039938895614</t>
  </si>
  <si>
    <t>80039938895613</t>
  </si>
  <si>
    <t>Gold and Silver Happy Birthday Foil Banner</t>
  </si>
  <si>
    <t>039938895624</t>
  </si>
  <si>
    <t>10039938895621</t>
  </si>
  <si>
    <t>80039938895620</t>
  </si>
  <si>
    <t>Centerpiece w/ Honeycomb</t>
  </si>
  <si>
    <t>Happy Birthday Honeycomb Centerpiece</t>
  </si>
  <si>
    <t>039938895631</t>
  </si>
  <si>
    <t>10039938895638</t>
  </si>
  <si>
    <t>80039938895637</t>
  </si>
  <si>
    <t>Large Confetti Cannon</t>
  </si>
  <si>
    <t>039938895662</t>
  </si>
  <si>
    <t>10039938895669</t>
  </si>
  <si>
    <t>80039938895668</t>
  </si>
  <si>
    <t>Jointed Banner, Foil</t>
  </si>
  <si>
    <t>Colorful Happy Birthday Banner</t>
  </si>
  <si>
    <t>039938895679</t>
  </si>
  <si>
    <t>10039938895676</t>
  </si>
  <si>
    <t>80039938895675</t>
  </si>
  <si>
    <t>Cello Bag, Large</t>
  </si>
  <si>
    <t>Colorful Balloon Large Cello Bags</t>
  </si>
  <si>
    <t>039938895686</t>
  </si>
  <si>
    <t>10039938895683</t>
  </si>
  <si>
    <t>80039938895682</t>
  </si>
  <si>
    <t>2.229</t>
  </si>
  <si>
    <t>Cello Bag, Small</t>
  </si>
  <si>
    <t>Colorful Balloon Small Cello Bags</t>
  </si>
  <si>
    <t>039938895693</t>
  </si>
  <si>
    <t>10039938895690</t>
  </si>
  <si>
    <t>80039938895699</t>
  </si>
  <si>
    <t>1.438</t>
  </si>
  <si>
    <t>Award Ribbon Button</t>
  </si>
  <si>
    <t>039938895709</t>
  </si>
  <si>
    <t>10039938895706</t>
  </si>
  <si>
    <t>80039938895705</t>
  </si>
  <si>
    <t>Sash, It's My Birthday</t>
  </si>
  <si>
    <t>It's My Birthday Party Sash</t>
  </si>
  <si>
    <t>039938895723</t>
  </si>
  <si>
    <t>10039938895720</t>
  </si>
  <si>
    <t>80039938895729</t>
  </si>
  <si>
    <t>10196504123769</t>
  </si>
  <si>
    <t>10196504123776</t>
  </si>
  <si>
    <t>10196504123783</t>
  </si>
  <si>
    <t>196504123793</t>
  </si>
  <si>
    <t>10196504123790</t>
  </si>
  <si>
    <t>196504123809</t>
  </si>
  <si>
    <t>10196504123806</t>
  </si>
  <si>
    <t>10196504123813</t>
  </si>
  <si>
    <t>196504123823</t>
  </si>
  <si>
    <t>196504123830</t>
  </si>
  <si>
    <t>10196504123844</t>
  </si>
  <si>
    <t>10196504123851</t>
  </si>
  <si>
    <t>10196504123868</t>
  </si>
  <si>
    <t>10196504123875</t>
  </si>
  <si>
    <t>10196504123882</t>
  </si>
  <si>
    <t>196504123892</t>
  </si>
  <si>
    <t>10196504123899</t>
  </si>
  <si>
    <t>10196504123905</t>
  </si>
  <si>
    <t>196504123915</t>
  </si>
  <si>
    <t>196504123922</t>
  </si>
  <si>
    <t>10196504123936</t>
  </si>
  <si>
    <t>10196504123943</t>
  </si>
  <si>
    <t>10196504123950</t>
  </si>
  <si>
    <t>10196504123967</t>
  </si>
  <si>
    <t>10196504123974</t>
  </si>
  <si>
    <t>196504123984</t>
  </si>
  <si>
    <t>10196504123981</t>
  </si>
  <si>
    <t>10196504123998</t>
  </si>
  <si>
    <t>10196504124001</t>
  </si>
  <si>
    <t>10196504124018</t>
  </si>
  <si>
    <t>10196504124025</t>
  </si>
  <si>
    <t>10196504124032</t>
  </si>
  <si>
    <t>10196504124049</t>
  </si>
  <si>
    <t>196504124059</t>
  </si>
  <si>
    <t>10196504124056</t>
  </si>
  <si>
    <t>196504124066</t>
  </si>
  <si>
    <t>196504124073</t>
  </si>
  <si>
    <t>196504124080</t>
  </si>
  <si>
    <t>196504124097</t>
  </si>
  <si>
    <t>10196504124100</t>
  </si>
  <si>
    <t>10196504124117</t>
  </si>
  <si>
    <t>10196504124124</t>
  </si>
  <si>
    <t>10196504124131</t>
  </si>
  <si>
    <t>10196504124148</t>
  </si>
  <si>
    <t>196504124158</t>
  </si>
  <si>
    <t>10196504124155</t>
  </si>
  <si>
    <t>10196504124162</t>
  </si>
  <si>
    <t>196504124172</t>
  </si>
  <si>
    <t>196504124189</t>
  </si>
  <si>
    <t>10196504124193</t>
  </si>
  <si>
    <t>10196504124209</t>
  </si>
  <si>
    <t>10196504124216</t>
  </si>
  <si>
    <t>10196504124223</t>
  </si>
  <si>
    <t>10196504124230</t>
  </si>
  <si>
    <t>196504124240</t>
  </si>
  <si>
    <t>10196504124247</t>
  </si>
  <si>
    <t>10196504124254</t>
  </si>
  <si>
    <t>196504124264</t>
  </si>
  <si>
    <t>196504124271</t>
  </si>
  <si>
    <t>10196504124285</t>
  </si>
  <si>
    <t>10196504124292</t>
  </si>
  <si>
    <t>10196504124308</t>
  </si>
  <si>
    <t>10196504124315</t>
  </si>
  <si>
    <t>196504124325</t>
  </si>
  <si>
    <t>10196504124322</t>
  </si>
  <si>
    <t>196504124332</t>
  </si>
  <si>
    <t>10196504124339</t>
  </si>
  <si>
    <t>196504124349</t>
  </si>
  <si>
    <t>196504124356</t>
  </si>
  <si>
    <t>196504124363</t>
  </si>
  <si>
    <t>196504124370</t>
  </si>
  <si>
    <t>196504124387</t>
  </si>
  <si>
    <t>196504124394</t>
  </si>
  <si>
    <t>62pc New Year Floor Display</t>
  </si>
  <si>
    <t>196504124400</t>
  </si>
  <si>
    <t>17.37</t>
  </si>
  <si>
    <t>10196504124414</t>
  </si>
  <si>
    <t>10196504124421</t>
  </si>
  <si>
    <t>10196504124438</t>
  </si>
  <si>
    <t>10196504124445</t>
  </si>
  <si>
    <t>196504124455</t>
  </si>
  <si>
    <t>196504124462</t>
  </si>
  <si>
    <t>196504124479</t>
  </si>
  <si>
    <t>17.26</t>
  </si>
  <si>
    <t>10196504124483</t>
  </si>
  <si>
    <t>196504125353</t>
  </si>
  <si>
    <t>10196504125381</t>
  </si>
  <si>
    <t>10196504125398</t>
  </si>
  <si>
    <t>196504125858</t>
  </si>
  <si>
    <t>10196504125855</t>
  </si>
  <si>
    <t>80196504125854</t>
  </si>
  <si>
    <t>6.98</t>
  </si>
  <si>
    <t>196504132016</t>
  </si>
  <si>
    <t>10196504132013</t>
  </si>
  <si>
    <t>80196504132012</t>
  </si>
  <si>
    <t>196504132009</t>
  </si>
  <si>
    <t>10196504132006</t>
  </si>
  <si>
    <t>80196504132005</t>
  </si>
  <si>
    <t>196504131989</t>
  </si>
  <si>
    <t>10196504131986</t>
  </si>
  <si>
    <t>80196504131985</t>
  </si>
  <si>
    <t>196504131965</t>
  </si>
  <si>
    <t>10196504131962</t>
  </si>
  <si>
    <t>80196504131961</t>
  </si>
  <si>
    <t>196504131934</t>
  </si>
  <si>
    <t>10196504131931</t>
  </si>
  <si>
    <t>80196504131930</t>
  </si>
  <si>
    <t>80pc Dinner Napkin Display Red/White/ Fresh Green</t>
  </si>
  <si>
    <t>092352990788</t>
  </si>
  <si>
    <t>47.96</t>
  </si>
  <si>
    <t>60pc Tablecover Display Red/White</t>
  </si>
  <si>
    <t>092352990795</t>
  </si>
  <si>
    <t>108pc Holiday Dinner Napkin/Cutlery Display</t>
  </si>
  <si>
    <t>092352990801</t>
  </si>
  <si>
    <t>47.51</t>
  </si>
  <si>
    <t>93pc Red, White, Fresh Green Tableware Display</t>
  </si>
  <si>
    <t>092352990818</t>
  </si>
  <si>
    <t>60pc Tablecover Display Red/White/ Fresh Green</t>
  </si>
  <si>
    <t>092352990825</t>
  </si>
  <si>
    <t>196504126718</t>
  </si>
  <si>
    <t>196504126763</t>
  </si>
  <si>
    <t>196504000605</t>
  </si>
  <si>
    <t>10196504000602</t>
  </si>
  <si>
    <t>80196504000601</t>
  </si>
  <si>
    <t>196504000612</t>
  </si>
  <si>
    <t>10196504000619</t>
  </si>
  <si>
    <t>80196504000618</t>
  </si>
  <si>
    <t>Banner</t>
  </si>
  <si>
    <t>196504000629</t>
  </si>
  <si>
    <t>10196504000626</t>
  </si>
  <si>
    <t>80196504000625</t>
  </si>
  <si>
    <t>0.149</t>
  </si>
  <si>
    <t>196504000636</t>
  </si>
  <si>
    <t>10196504000633</t>
  </si>
  <si>
    <t>80196504000632</t>
  </si>
  <si>
    <t>196504000643</t>
  </si>
  <si>
    <t>10196504000640</t>
  </si>
  <si>
    <t>196504000650</t>
  </si>
  <si>
    <t>10196504000657</t>
  </si>
  <si>
    <t>196504000667</t>
  </si>
  <si>
    <t>10196504000664</t>
  </si>
  <si>
    <t>196504000674</t>
  </si>
  <si>
    <t>10196504000671</t>
  </si>
  <si>
    <t>196504000681</t>
  </si>
  <si>
    <t>10196504000688</t>
  </si>
  <si>
    <t>196504000698</t>
  </si>
  <si>
    <t>10196504000695</t>
  </si>
  <si>
    <t>Centerpiece w/ Cutouts</t>
  </si>
  <si>
    <t>196504000704</t>
  </si>
  <si>
    <t>10196504000701</t>
  </si>
  <si>
    <t>80196504000700</t>
  </si>
  <si>
    <t>7.39</t>
  </si>
  <si>
    <t>10.82</t>
  </si>
  <si>
    <t>0.323</t>
  </si>
  <si>
    <t>10.331</t>
  </si>
  <si>
    <t>4.88</t>
  </si>
  <si>
    <t>2.017</t>
  </si>
  <si>
    <t>196504000711</t>
  </si>
  <si>
    <t>10196504000718</t>
  </si>
  <si>
    <t>80196504000717</t>
  </si>
  <si>
    <t>8.757</t>
  </si>
  <si>
    <t>1.705</t>
  </si>
  <si>
    <t>Banner, 2 Pack</t>
  </si>
  <si>
    <t>196504000728</t>
  </si>
  <si>
    <t>10196504000725</t>
  </si>
  <si>
    <t>80196504000724</t>
  </si>
  <si>
    <t>196504000735</t>
  </si>
  <si>
    <t>10196504000732</t>
  </si>
  <si>
    <t>80196504000731</t>
  </si>
  <si>
    <t>10.42</t>
  </si>
  <si>
    <t>196504000742</t>
  </si>
  <si>
    <t>10196504000749</t>
  </si>
  <si>
    <t>196504000759</t>
  </si>
  <si>
    <t>10196504000756</t>
  </si>
  <si>
    <t>196504000766</t>
  </si>
  <si>
    <t>10196504000763</t>
  </si>
  <si>
    <t>Lunch Napkin, Girl</t>
  </si>
  <si>
    <t>196504000773</t>
  </si>
  <si>
    <t>10196504000770</t>
  </si>
  <si>
    <t>Lunch Napkin, Boy</t>
  </si>
  <si>
    <t>196504000780</t>
  </si>
  <si>
    <t>10196504000787</t>
  </si>
  <si>
    <t>196504000797</t>
  </si>
  <si>
    <t>10196504000794</t>
  </si>
  <si>
    <t>196504000803</t>
  </si>
  <si>
    <t>10196504000800</t>
  </si>
  <si>
    <t>196504000810</t>
  </si>
  <si>
    <t>10196504000817</t>
  </si>
  <si>
    <t>Centerpiece Baby Blocks</t>
  </si>
  <si>
    <t>196504000827</t>
  </si>
  <si>
    <t>10196504000824</t>
  </si>
  <si>
    <t>80196504000823</t>
  </si>
  <si>
    <t>196504000834</t>
  </si>
  <si>
    <t>10196504000831</t>
  </si>
  <si>
    <t>80196504000830</t>
  </si>
  <si>
    <t>196504000841</t>
  </si>
  <si>
    <t>10196504000848</t>
  </si>
  <si>
    <t>80196504000847</t>
  </si>
  <si>
    <t>196504000858</t>
  </si>
  <si>
    <t>10196504000855</t>
  </si>
  <si>
    <t>196504000865</t>
  </si>
  <si>
    <t>10196504000862</t>
  </si>
  <si>
    <t>196504000872</t>
  </si>
  <si>
    <t>10196504000879</t>
  </si>
  <si>
    <t>Lunch Napkin, Daisy Baby</t>
  </si>
  <si>
    <t>196504000889</t>
  </si>
  <si>
    <t>10196504000886</t>
  </si>
  <si>
    <t>196504000896</t>
  </si>
  <si>
    <t>10196504000893</t>
  </si>
  <si>
    <t>196504000902</t>
  </si>
  <si>
    <t>10196504000909</t>
  </si>
  <si>
    <t>196504000919</t>
  </si>
  <si>
    <t>10196504000916</t>
  </si>
  <si>
    <t>196504000926</t>
  </si>
  <si>
    <t>10196504000923</t>
  </si>
  <si>
    <t>80196504000922</t>
  </si>
  <si>
    <t>0.235</t>
  </si>
  <si>
    <t>Hanging Décor Kit</t>
  </si>
  <si>
    <t>196504000933</t>
  </si>
  <si>
    <t>10196504000930</t>
  </si>
  <si>
    <t>80196504000939</t>
  </si>
  <si>
    <t>0.484</t>
  </si>
  <si>
    <t>196504000940</t>
  </si>
  <si>
    <t>10196504000947</t>
  </si>
  <si>
    <t>80196504000946</t>
  </si>
  <si>
    <t>196504000957</t>
  </si>
  <si>
    <t>10196504000954</t>
  </si>
  <si>
    <t>196504000964</t>
  </si>
  <si>
    <t>10196504000961</t>
  </si>
  <si>
    <t>196504000971</t>
  </si>
  <si>
    <t>10196504000978</t>
  </si>
  <si>
    <t>196504000988</t>
  </si>
  <si>
    <t>10196504000985</t>
  </si>
  <si>
    <t>196504000995</t>
  </si>
  <si>
    <t>10196504000992</t>
  </si>
  <si>
    <t>196504001008</t>
  </si>
  <si>
    <t>10196504001005</t>
  </si>
  <si>
    <t>196504001015</t>
  </si>
  <si>
    <t>10196504001012</t>
  </si>
  <si>
    <t>196504001022</t>
  </si>
  <si>
    <t>10196504001029</t>
  </si>
  <si>
    <t>196504001039</t>
  </si>
  <si>
    <t>10196504001036</t>
  </si>
  <si>
    <t>196504001046</t>
  </si>
  <si>
    <t>10196504001043</t>
  </si>
  <si>
    <t>196504129382</t>
  </si>
  <si>
    <t>20139938129386</t>
  </si>
  <si>
    <t>196504001053</t>
  </si>
  <si>
    <t>10196504001050</t>
  </si>
  <si>
    <t>196504001060</t>
  </si>
  <si>
    <t>10196504001067</t>
  </si>
  <si>
    <t>196504001077</t>
  </si>
  <si>
    <t>10196504001074</t>
  </si>
  <si>
    <t>Luncheon Plate, Disco</t>
  </si>
  <si>
    <t>196504001084</t>
  </si>
  <si>
    <t>10196504001081</t>
  </si>
  <si>
    <t>196504001091</t>
  </si>
  <si>
    <t>10196504001098</t>
  </si>
  <si>
    <t>196504001107</t>
  </si>
  <si>
    <t>10196504001104</t>
  </si>
  <si>
    <t>196504001114</t>
  </si>
  <si>
    <t>10196504001111</t>
  </si>
  <si>
    <t>196504001121</t>
  </si>
  <si>
    <t>10196504001128</t>
  </si>
  <si>
    <t>196504001138</t>
  </si>
  <si>
    <t>10196504001135</t>
  </si>
  <si>
    <t>80196504001134</t>
  </si>
  <si>
    <t>196504001145</t>
  </si>
  <si>
    <t>10196504001142</t>
  </si>
  <si>
    <t>80196504001141</t>
  </si>
  <si>
    <t>Lunch Napkin, Foil</t>
  </si>
  <si>
    <t>196504001152</t>
  </si>
  <si>
    <t>10196504001159</t>
  </si>
  <si>
    <t>80196504001158</t>
  </si>
  <si>
    <t>Lunch Napkin, Foil, 16</t>
  </si>
  <si>
    <t>196504001169</t>
  </si>
  <si>
    <t>10196504001166</t>
  </si>
  <si>
    <t>80196504001165</t>
  </si>
  <si>
    <t>Lunch Napkin, Foil, 21</t>
  </si>
  <si>
    <t>196504001176</t>
  </si>
  <si>
    <t>10196504001173</t>
  </si>
  <si>
    <t>80196504001172</t>
  </si>
  <si>
    <t>Beverage Napkin, Foil</t>
  </si>
  <si>
    <t>196504001183</t>
  </si>
  <si>
    <t>10196504001180</t>
  </si>
  <si>
    <t>80196504001189</t>
  </si>
  <si>
    <t>14oz Stemless Wine Glass</t>
  </si>
  <si>
    <t>196504001206</t>
  </si>
  <si>
    <t>10196504001203</t>
  </si>
  <si>
    <t>80196504001202</t>
  </si>
  <si>
    <t>196504001213</t>
  </si>
  <si>
    <t>10196504001210</t>
  </si>
  <si>
    <t>196504001220</t>
  </si>
  <si>
    <t>10196504001227</t>
  </si>
  <si>
    <t>196504001237</t>
  </si>
  <si>
    <t>10196504001234</t>
  </si>
  <si>
    <t>196504001244</t>
  </si>
  <si>
    <t>10196504001241</t>
  </si>
  <si>
    <t>196504001251</t>
  </si>
  <si>
    <t>10196504001258</t>
  </si>
  <si>
    <t>196504001268</t>
  </si>
  <si>
    <t>10196504001265</t>
  </si>
  <si>
    <t>196504001275</t>
  </si>
  <si>
    <t>10196504001272</t>
  </si>
  <si>
    <t>80196504001271</t>
  </si>
  <si>
    <t>0.752</t>
  </si>
  <si>
    <t>Hanging Décor</t>
  </si>
  <si>
    <t>196504001282</t>
  </si>
  <si>
    <t>10196504001289</t>
  </si>
  <si>
    <t>80196504001288</t>
  </si>
  <si>
    <t>11.32</t>
  </si>
  <si>
    <t>196504001299</t>
  </si>
  <si>
    <t>10196504001296</t>
  </si>
  <si>
    <t>80196504001295</t>
  </si>
  <si>
    <t>6.56</t>
  </si>
  <si>
    <t>7.871</t>
  </si>
  <si>
    <t>3.581</t>
  </si>
  <si>
    <t>196504001305</t>
  </si>
  <si>
    <t>10196504001302</t>
  </si>
  <si>
    <t>196504001312</t>
  </si>
  <si>
    <t>10196504001319</t>
  </si>
  <si>
    <t>196504001329</t>
  </si>
  <si>
    <t>10196504001326</t>
  </si>
  <si>
    <t>196504001336</t>
  </si>
  <si>
    <t>10196504001333</t>
  </si>
  <si>
    <t>196504001343</t>
  </si>
  <si>
    <t>10196504001340</t>
  </si>
  <si>
    <t>196504001350</t>
  </si>
  <si>
    <t>10196504001357</t>
  </si>
  <si>
    <t>196504001367</t>
  </si>
  <si>
    <t>10196504001364</t>
  </si>
  <si>
    <t>80196504001363</t>
  </si>
  <si>
    <t>196504001374</t>
  </si>
  <si>
    <t>10196504001371</t>
  </si>
  <si>
    <t>80196504001370</t>
  </si>
  <si>
    <t>196504001381</t>
  </si>
  <si>
    <t>10196504001388</t>
  </si>
  <si>
    <t>80196504001387</t>
  </si>
  <si>
    <t>196504001398</t>
  </si>
  <si>
    <t>10196504001395</t>
  </si>
  <si>
    <t>196504001404</t>
  </si>
  <si>
    <t>10196504001401</t>
  </si>
  <si>
    <t>Lunch Napkin, Happy Birthday</t>
  </si>
  <si>
    <t>196504001411</t>
  </si>
  <si>
    <t>10196504001418</t>
  </si>
  <si>
    <t>196504001428</t>
  </si>
  <si>
    <t>10196504001425</t>
  </si>
  <si>
    <t>196504001435</t>
  </si>
  <si>
    <t>10196504001432</t>
  </si>
  <si>
    <t>196504001442</t>
  </si>
  <si>
    <t>10196504001449</t>
  </si>
  <si>
    <t>Lunch Napkin, 30</t>
  </si>
  <si>
    <t>196504001459</t>
  </si>
  <si>
    <t>10196504001456</t>
  </si>
  <si>
    <t>Lunch Napkin, 40</t>
  </si>
  <si>
    <t>196504001466</t>
  </si>
  <si>
    <t>10196504001463</t>
  </si>
  <si>
    <t>Lunch Napkin, 50</t>
  </si>
  <si>
    <t>196504001473</t>
  </si>
  <si>
    <t>10196504001470</t>
  </si>
  <si>
    <t>Lunch Napkin, 60</t>
  </si>
  <si>
    <t>196504001480</t>
  </si>
  <si>
    <t>10196504001487</t>
  </si>
  <si>
    <t>Lunch Napkin, 70</t>
  </si>
  <si>
    <t>196504001497</t>
  </si>
  <si>
    <t>10196504001494</t>
  </si>
  <si>
    <t>Lunch Napkin, 80</t>
  </si>
  <si>
    <t>196504001503</t>
  </si>
  <si>
    <t>10196504001500</t>
  </si>
  <si>
    <t>Lunch Napkin, 90</t>
  </si>
  <si>
    <t>196504001510</t>
  </si>
  <si>
    <t>10196504001517</t>
  </si>
  <si>
    <t>10196504127606</t>
  </si>
  <si>
    <t>10196504127613</t>
  </si>
  <si>
    <t>10196504127620</t>
  </si>
  <si>
    <t>10196504127637</t>
  </si>
  <si>
    <t>196504127647</t>
  </si>
  <si>
    <t>10196504127644</t>
  </si>
  <si>
    <t>10196504127651</t>
  </si>
  <si>
    <t>10196504127668</t>
  </si>
  <si>
    <t>OVAL PLATTER</t>
  </si>
  <si>
    <t>196504127678</t>
  </si>
  <si>
    <t>10196504127675</t>
  </si>
  <si>
    <t>6.166</t>
  </si>
  <si>
    <t>196504127685</t>
  </si>
  <si>
    <t>10196504127682</t>
  </si>
  <si>
    <t>196504127692</t>
  </si>
  <si>
    <t>10196504127699</t>
  </si>
  <si>
    <t>196504127708</t>
  </si>
  <si>
    <t>10196504127705</t>
  </si>
  <si>
    <t>196504127715</t>
  </si>
  <si>
    <t>10196504127712</t>
  </si>
  <si>
    <t>196504127722</t>
  </si>
  <si>
    <t>10196504127729</t>
  </si>
  <si>
    <t>196504127739</t>
  </si>
  <si>
    <t>10196504127736</t>
  </si>
  <si>
    <t>Tablecover, Paper, Halloween Activity</t>
  </si>
  <si>
    <t>196504127746</t>
  </si>
  <si>
    <t>10196504127743</t>
  </si>
  <si>
    <t>Tablecover, Paper, Thanksgiving Activity</t>
  </si>
  <si>
    <t>196504127753</t>
  </si>
  <si>
    <t>10196504127750</t>
  </si>
  <si>
    <t>Tablecover, Paper, Christmas Activity</t>
  </si>
  <si>
    <t>196504127760</t>
  </si>
  <si>
    <t>10196504127767</t>
  </si>
  <si>
    <t>Paper Tablecover AOP</t>
  </si>
  <si>
    <t>196504127777</t>
  </si>
  <si>
    <t>10196504127774</t>
  </si>
  <si>
    <t>2024 Sugg Retail</t>
  </si>
  <si>
    <t>2024 Case List Price</t>
  </si>
  <si>
    <t>2024 Pkg Price</t>
  </si>
  <si>
    <t>2024 Case Price</t>
  </si>
  <si>
    <t>2024 Sugg Retail Pri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00"/>
    <numFmt numFmtId="166" formatCode="&quot;$&quot;#,##0.00"/>
    <numFmt numFmtId="167" formatCode="0.0"/>
    <numFmt numFmtId="168" formatCode="##,##0.000"/>
    <numFmt numFmtId="169" formatCode="\$#,##0.00"/>
    <numFmt numFmtId="170" formatCode="_(&quot;$&quot;* #,##0.000_);_(&quot;$&quot;* \(#,##0.000\);_(&quot;$&quot;* &quot;-&quot;??_);_(@_)"/>
    <numFmt numFmtId="171" formatCode="_(* #,##0.000_);_(* \(#,##0.000\);_(* &quot;-&quot;??_);_(@_)"/>
    <numFmt numFmtId="172" formatCode="#,##0.0"/>
  </numFmts>
  <fonts count="35" x14ac:knownFonts="1">
    <font>
      <sz val="11"/>
      <color indexed="8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Arial Narrow"/>
      <family val="2"/>
    </font>
    <font>
      <b/>
      <sz val="9"/>
      <color theme="1"/>
      <name val="Arial Narrow"/>
      <family val="2"/>
    </font>
    <font>
      <b/>
      <sz val="10"/>
      <color theme="1"/>
      <name val="Arial Narrow"/>
      <family val="2"/>
    </font>
    <font>
      <sz val="11"/>
      <color theme="1"/>
      <name val="Arial Narrow"/>
      <family val="2"/>
    </font>
    <font>
      <b/>
      <i/>
      <sz val="9"/>
      <color theme="1"/>
      <name val="Arial Narrow"/>
      <family val="2"/>
    </font>
    <font>
      <b/>
      <sz val="9"/>
      <color theme="1"/>
      <name val="Wingdings 3"/>
      <family val="1"/>
      <charset val="2"/>
    </font>
    <font>
      <b/>
      <sz val="9"/>
      <name val="Arial Narrow"/>
      <family val="2"/>
    </font>
    <font>
      <sz val="11"/>
      <color indexed="8"/>
      <name val="Calibri"/>
      <family val="2"/>
      <scheme val="minor"/>
    </font>
    <font>
      <sz val="11"/>
      <name val="Calibri"/>
      <family val="2"/>
    </font>
    <font>
      <sz val="10"/>
      <name val="Arial"/>
      <family val="2"/>
    </font>
    <font>
      <sz val="8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10"/>
      <color rgb="FF800000"/>
      <name val="Cambria"/>
      <family val="2"/>
    </font>
    <font>
      <i/>
      <sz val="11"/>
      <color theme="1"/>
      <name val="Arial Narrow"/>
      <family val="2"/>
    </font>
    <font>
      <i/>
      <sz val="8"/>
      <color theme="1"/>
      <name val="Arial Narrow"/>
      <family val="2"/>
    </font>
    <font>
      <b/>
      <i/>
      <sz val="14"/>
      <color rgb="FFFF0000"/>
      <name val="Arial Narrow"/>
      <family val="2"/>
    </font>
    <font>
      <sz val="9"/>
      <color indexed="8"/>
      <name val="Calibri"/>
      <family val="2"/>
      <scheme val="minor"/>
    </font>
    <font>
      <b/>
      <sz val="9"/>
      <color indexed="8"/>
      <name val="Calibri"/>
      <family val="2"/>
      <scheme val="minor"/>
    </font>
    <font>
      <b/>
      <sz val="9"/>
      <name val="Calibri"/>
      <family val="2"/>
      <scheme val="minor"/>
    </font>
    <font>
      <sz val="9"/>
      <color rgb="FFC00000"/>
      <name val="Calibri"/>
      <family val="2"/>
      <scheme val="minor"/>
    </font>
    <font>
      <b/>
      <u/>
      <sz val="9"/>
      <name val="Calibri"/>
      <family val="2"/>
    </font>
    <font>
      <sz val="9"/>
      <name val="Calibri"/>
      <family val="2"/>
    </font>
    <font>
      <sz val="9"/>
      <color rgb="FF000000"/>
      <name val="Calibri"/>
      <family val="2"/>
    </font>
    <font>
      <b/>
      <sz val="9"/>
      <name val="Calibri"/>
      <family val="2"/>
    </font>
    <font>
      <b/>
      <i/>
      <u/>
      <sz val="9"/>
      <color indexed="8"/>
      <name val="Calibri"/>
      <family val="2"/>
      <scheme val="minor"/>
    </font>
    <font>
      <sz val="11"/>
      <color indexed="8"/>
      <name val="Calibri"/>
      <family val="2"/>
    </font>
    <font>
      <b/>
      <i/>
      <sz val="11"/>
      <color rgb="FF000000"/>
      <name val="Calibri"/>
      <family val="2"/>
    </font>
    <font>
      <b/>
      <sz val="9"/>
      <color rgb="FF000000"/>
      <name val="Calibri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</fonts>
  <fills count="1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E3E3E3"/>
      </patternFill>
    </fill>
    <fill>
      <patternFill patternType="solid">
        <fgColor rgb="FFFFFFFF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B4C6E7"/>
        <bgColor rgb="FF000000"/>
      </patternFill>
    </fill>
    <fill>
      <patternFill patternType="solid">
        <fgColor rgb="FFE2EFDA"/>
        <bgColor rgb="FF000000"/>
      </patternFill>
    </fill>
    <fill>
      <patternFill patternType="solid">
        <fgColor rgb="FFA6A6A6"/>
        <bgColor rgb="FF000000"/>
      </patternFill>
    </fill>
    <fill>
      <patternFill patternType="solid">
        <fgColor rgb="FF757171"/>
        <bgColor rgb="FF000000"/>
      </patternFill>
    </fill>
  </fills>
  <borders count="17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/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/>
      <right/>
      <top/>
      <bottom style="thin">
        <color theme="0" tint="-0.24994659260841701"/>
      </bottom>
      <diagonal/>
    </border>
    <border>
      <left/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/>
      <bottom style="thin">
        <color theme="0" tint="-0.34998626667073579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/>
      <bottom style="thin">
        <color indexed="64"/>
      </bottom>
      <diagonal/>
    </border>
  </borders>
  <cellStyleXfs count="20">
    <xf numFmtId="0" fontId="0" fillId="0" borderId="0"/>
    <xf numFmtId="44" fontId="12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2" fillId="0" borderId="0"/>
    <xf numFmtId="0" fontId="13" fillId="0" borderId="0"/>
    <xf numFmtId="0" fontId="12" fillId="0" borderId="0"/>
    <xf numFmtId="0" fontId="14" fillId="0" borderId="0" applyNumberFormat="0" applyFont="0" applyFill="0" applyBorder="0" applyAlignment="0" applyProtection="0"/>
    <xf numFmtId="44" fontId="14" fillId="0" borderId="0" applyNumberFormat="0" applyFont="0" applyFill="0" applyBorder="0" applyAlignment="0" applyProtection="0"/>
    <xf numFmtId="0" fontId="3" fillId="0" borderId="0"/>
    <xf numFmtId="43" fontId="12" fillId="0" borderId="0" applyFont="0" applyFill="0" applyBorder="0" applyAlignment="0" applyProtection="0"/>
    <xf numFmtId="0" fontId="12" fillId="0" borderId="0"/>
    <xf numFmtId="0" fontId="2" fillId="0" borderId="0"/>
    <xf numFmtId="44" fontId="14" fillId="0" borderId="0" applyNumberFormat="0" applyFont="0" applyFill="0" applyBorder="0" applyAlignment="0" applyProtection="0"/>
    <xf numFmtId="0" fontId="1" fillId="0" borderId="0"/>
    <xf numFmtId="44" fontId="12" fillId="0" borderId="0" applyFont="0" applyFill="0" applyBorder="0" applyAlignment="0" applyProtection="0"/>
    <xf numFmtId="0" fontId="12" fillId="0" borderId="0"/>
  </cellStyleXfs>
  <cellXfs count="140">
    <xf numFmtId="0" fontId="0" fillId="0" borderId="0" xfId="0"/>
    <xf numFmtId="0" fontId="5" fillId="2" borderId="0" xfId="2" applyFont="1" applyFill="1" applyAlignment="1">
      <alignment horizontal="left" vertical="center"/>
    </xf>
    <xf numFmtId="49" fontId="5" fillId="2" borderId="0" xfId="2" applyNumberFormat="1" applyFont="1" applyFill="1" applyAlignment="1">
      <alignment horizontal="center" vertical="center"/>
    </xf>
    <xf numFmtId="0" fontId="6" fillId="2" borderId="0" xfId="3" applyNumberFormat="1" applyFont="1" applyFill="1" applyAlignment="1">
      <alignment horizontal="right" vertical="center"/>
    </xf>
    <xf numFmtId="0" fontId="7" fillId="2" borderId="0" xfId="3" applyNumberFormat="1" applyFont="1" applyFill="1" applyAlignment="1">
      <alignment horizontal="right" vertical="center"/>
    </xf>
    <xf numFmtId="49" fontId="8" fillId="2" borderId="1" xfId="4" applyNumberFormat="1" applyFont="1" applyFill="1" applyBorder="1" applyAlignment="1" applyProtection="1">
      <alignment horizontal="left" vertical="center"/>
      <protection locked="0"/>
    </xf>
    <xf numFmtId="0" fontId="6" fillId="2" borderId="0" xfId="2" applyFont="1" applyFill="1" applyAlignment="1">
      <alignment vertical="center"/>
    </xf>
    <xf numFmtId="164" fontId="6" fillId="0" borderId="0" xfId="5" applyNumberFormat="1" applyFont="1" applyBorder="1" applyAlignment="1">
      <alignment horizontal="center" vertical="center"/>
    </xf>
    <xf numFmtId="0" fontId="6" fillId="2" borderId="0" xfId="4" applyFont="1" applyFill="1" applyAlignment="1">
      <alignment horizontal="right" vertical="center"/>
    </xf>
    <xf numFmtId="0" fontId="5" fillId="2" borderId="0" xfId="2" applyFont="1" applyFill="1" applyAlignment="1">
      <alignment vertical="center"/>
    </xf>
    <xf numFmtId="164" fontId="7" fillId="2" borderId="0" xfId="3" applyNumberFormat="1" applyFont="1" applyFill="1" applyAlignment="1">
      <alignment horizontal="left" vertical="center"/>
    </xf>
    <xf numFmtId="0" fontId="5" fillId="2" borderId="0" xfId="2" applyFont="1" applyFill="1" applyAlignment="1">
      <alignment horizontal="center" vertical="center"/>
    </xf>
    <xf numFmtId="0" fontId="5" fillId="0" borderId="0" xfId="2" applyFont="1" applyAlignment="1">
      <alignment vertical="center"/>
    </xf>
    <xf numFmtId="49" fontId="8" fillId="2" borderId="0" xfId="4" applyNumberFormat="1" applyFont="1" applyFill="1" applyAlignment="1" applyProtection="1">
      <alignment horizontal="left" vertical="center"/>
      <protection locked="0"/>
    </xf>
    <xf numFmtId="165" fontId="5" fillId="2" borderId="0" xfId="2" applyNumberFormat="1" applyFont="1" applyFill="1" applyAlignment="1">
      <alignment horizontal="center" vertical="center"/>
    </xf>
    <xf numFmtId="165" fontId="5" fillId="2" borderId="0" xfId="2" applyNumberFormat="1" applyFont="1" applyFill="1" applyAlignment="1">
      <alignment vertical="center"/>
    </xf>
    <xf numFmtId="164" fontId="6" fillId="2" borderId="0" xfId="3" applyNumberFormat="1" applyFont="1" applyFill="1" applyAlignment="1">
      <alignment horizontal="right" vertical="center"/>
    </xf>
    <xf numFmtId="164" fontId="7" fillId="2" borderId="0" xfId="3" applyNumberFormat="1" applyFont="1" applyFill="1" applyAlignment="1">
      <alignment horizontal="right" vertical="center"/>
    </xf>
    <xf numFmtId="0" fontId="7" fillId="2" borderId="0" xfId="4" applyFont="1" applyFill="1" applyAlignment="1">
      <alignment horizontal="right" vertical="center"/>
    </xf>
    <xf numFmtId="49" fontId="5" fillId="2" borderId="0" xfId="4" applyNumberFormat="1" applyFont="1" applyFill="1" applyAlignment="1" applyProtection="1">
      <alignment vertical="center"/>
      <protection locked="0"/>
    </xf>
    <xf numFmtId="0" fontId="5" fillId="2" borderId="0" xfId="2" applyFont="1" applyFill="1" applyAlignment="1" applyProtection="1">
      <alignment horizontal="center" vertical="center"/>
      <protection locked="0"/>
    </xf>
    <xf numFmtId="165" fontId="5" fillId="2" borderId="0" xfId="2" applyNumberFormat="1" applyFont="1" applyFill="1" applyAlignment="1" applyProtection="1">
      <alignment horizontal="center" vertical="center"/>
      <protection locked="0"/>
    </xf>
    <xf numFmtId="165" fontId="5" fillId="2" borderId="0" xfId="2" applyNumberFormat="1" applyFont="1" applyFill="1" applyAlignment="1" applyProtection="1">
      <alignment vertical="center"/>
      <protection locked="0"/>
    </xf>
    <xf numFmtId="0" fontId="5" fillId="2" borderId="0" xfId="2" applyFont="1" applyFill="1" applyAlignment="1" applyProtection="1">
      <alignment vertical="center"/>
      <protection locked="0"/>
    </xf>
    <xf numFmtId="164" fontId="6" fillId="2" borderId="0" xfId="5" applyNumberFormat="1" applyFont="1" applyFill="1" applyAlignment="1">
      <alignment horizontal="center" vertical="center"/>
    </xf>
    <xf numFmtId="0" fontId="5" fillId="2" borderId="0" xfId="4" applyFont="1" applyFill="1" applyAlignment="1">
      <alignment horizontal="left" vertical="center"/>
    </xf>
    <xf numFmtId="49" fontId="9" fillId="2" borderId="0" xfId="2" applyNumberFormat="1" applyFont="1" applyFill="1" applyAlignment="1">
      <alignment horizontal="left" vertical="center"/>
    </xf>
    <xf numFmtId="0" fontId="9" fillId="2" borderId="0" xfId="2" applyFont="1" applyFill="1" applyAlignment="1">
      <alignment vertical="center"/>
    </xf>
    <xf numFmtId="164" fontId="10" fillId="2" borderId="0" xfId="5" applyNumberFormat="1" applyFont="1" applyFill="1" applyAlignment="1">
      <alignment horizontal="center" vertical="center"/>
    </xf>
    <xf numFmtId="0" fontId="11" fillId="5" borderId="3" xfId="2" applyFont="1" applyFill="1" applyBorder="1" applyAlignment="1">
      <alignment horizontal="center" vertical="center"/>
    </xf>
    <xf numFmtId="1" fontId="11" fillId="5" borderId="5" xfId="2" applyNumberFormat="1" applyFont="1" applyFill="1" applyBorder="1" applyAlignment="1">
      <alignment horizontal="center" vertical="center"/>
    </xf>
    <xf numFmtId="166" fontId="11" fillId="5" borderId="5" xfId="2" applyNumberFormat="1" applyFont="1" applyFill="1" applyBorder="1" applyAlignment="1">
      <alignment horizontal="center" vertical="center"/>
    </xf>
    <xf numFmtId="0" fontId="6" fillId="0" borderId="6" xfId="2" applyFont="1" applyBorder="1" applyAlignment="1">
      <alignment horizontal="left" vertical="center" wrapText="1"/>
    </xf>
    <xf numFmtId="49" fontId="6" fillId="5" borderId="7" xfId="2" applyNumberFormat="1" applyFont="1" applyFill="1" applyBorder="1" applyAlignment="1">
      <alignment horizontal="center" vertical="center" wrapText="1"/>
    </xf>
    <xf numFmtId="0" fontId="6" fillId="0" borderId="7" xfId="2" applyFont="1" applyBorder="1" applyAlignment="1">
      <alignment horizontal="center" vertical="center" wrapText="1"/>
    </xf>
    <xf numFmtId="0" fontId="6" fillId="6" borderId="6" xfId="2" applyFont="1" applyFill="1" applyBorder="1" applyAlignment="1">
      <alignment horizontal="center" vertical="center" wrapText="1"/>
    </xf>
    <xf numFmtId="0" fontId="6" fillId="6" borderId="7" xfId="2" applyFont="1" applyFill="1" applyBorder="1" applyAlignment="1">
      <alignment horizontal="center" vertical="center" wrapText="1"/>
    </xf>
    <xf numFmtId="0" fontId="6" fillId="0" borderId="7" xfId="4" applyFont="1" applyBorder="1" applyAlignment="1">
      <alignment horizontal="center" vertical="center" wrapText="1"/>
    </xf>
    <xf numFmtId="165" fontId="6" fillId="0" borderId="7" xfId="2" applyNumberFormat="1" applyFont="1" applyBorder="1" applyAlignment="1">
      <alignment horizontal="center" vertical="center" wrapText="1"/>
    </xf>
    <xf numFmtId="0" fontId="5" fillId="0" borderId="0" xfId="2" applyFont="1" applyAlignment="1">
      <alignment vertical="center" wrapText="1"/>
    </xf>
    <xf numFmtId="0" fontId="5" fillId="0" borderId="8" xfId="2" applyFont="1" applyBorder="1" applyAlignment="1">
      <alignment horizontal="left" vertical="center"/>
    </xf>
    <xf numFmtId="49" fontId="5" fillId="5" borderId="9" xfId="2" applyNumberFormat="1" applyFont="1" applyFill="1" applyBorder="1" applyAlignment="1" applyProtection="1">
      <alignment horizontal="center" vertical="center"/>
      <protection locked="0"/>
    </xf>
    <xf numFmtId="0" fontId="5" fillId="5" borderId="10" xfId="5" applyNumberFormat="1" applyFont="1" applyFill="1" applyBorder="1" applyAlignment="1" applyProtection="1">
      <alignment horizontal="center" vertical="center"/>
      <protection locked="0"/>
    </xf>
    <xf numFmtId="0" fontId="5" fillId="0" borderId="11" xfId="2" applyFont="1" applyBorder="1" applyAlignment="1">
      <alignment horizontal="left" vertical="center"/>
    </xf>
    <xf numFmtId="167" fontId="6" fillId="7" borderId="8" xfId="6" applyNumberFormat="1" applyFont="1" applyFill="1" applyBorder="1" applyAlignment="1">
      <alignment horizontal="center" vertical="center"/>
    </xf>
    <xf numFmtId="166" fontId="6" fillId="7" borderId="8" xfId="5" applyNumberFormat="1" applyFont="1" applyFill="1" applyBorder="1" applyAlignment="1">
      <alignment horizontal="center" vertical="center"/>
    </xf>
    <xf numFmtId="4" fontId="6" fillId="7" borderId="8" xfId="5" applyNumberFormat="1" applyFont="1" applyFill="1" applyBorder="1" applyAlignment="1">
      <alignment horizontal="center" vertical="center"/>
    </xf>
    <xf numFmtId="0" fontId="5" fillId="0" borderId="12" xfId="2" applyFont="1" applyBorder="1" applyAlignment="1">
      <alignment horizontal="left" vertical="center"/>
    </xf>
    <xf numFmtId="0" fontId="5" fillId="0" borderId="12" xfId="2" applyFont="1" applyBorder="1" applyAlignment="1">
      <alignment horizontal="center" vertical="center"/>
    </xf>
    <xf numFmtId="165" fontId="5" fillId="0" borderId="12" xfId="2" applyNumberFormat="1" applyFont="1" applyBorder="1" applyAlignment="1">
      <alignment horizontal="center" vertical="center"/>
    </xf>
    <xf numFmtId="0" fontId="5" fillId="0" borderId="0" xfId="2" applyFont="1" applyAlignment="1">
      <alignment horizontal="left" vertical="center"/>
    </xf>
    <xf numFmtId="49" fontId="5" fillId="0" borderId="0" xfId="2" applyNumberFormat="1" applyFont="1" applyAlignment="1">
      <alignment horizontal="center" vertical="center"/>
    </xf>
    <xf numFmtId="164" fontId="6" fillId="0" borderId="0" xfId="5" applyNumberFormat="1" applyFont="1" applyAlignment="1">
      <alignment horizontal="center" vertical="center"/>
    </xf>
    <xf numFmtId="0" fontId="6" fillId="0" borderId="0" xfId="2" applyFont="1" applyAlignment="1">
      <alignment vertical="center"/>
    </xf>
    <xf numFmtId="0" fontId="5" fillId="0" borderId="0" xfId="2" applyFont="1" applyAlignment="1">
      <alignment horizontal="center" vertical="center"/>
    </xf>
    <xf numFmtId="165" fontId="5" fillId="0" borderId="0" xfId="2" applyNumberFormat="1" applyFont="1" applyAlignment="1">
      <alignment horizontal="center" vertical="center"/>
    </xf>
    <xf numFmtId="165" fontId="5" fillId="0" borderId="0" xfId="2" applyNumberFormat="1" applyFont="1" applyAlignment="1">
      <alignment vertical="center"/>
    </xf>
    <xf numFmtId="0" fontId="16" fillId="12" borderId="15" xfId="0" applyFont="1" applyFill="1" applyBorder="1" applyAlignment="1">
      <alignment horizontal="right" vertical="center"/>
    </xf>
    <xf numFmtId="49" fontId="17" fillId="12" borderId="15" xfId="0" applyNumberFormat="1" applyFont="1" applyFill="1" applyBorder="1" applyAlignment="1">
      <alignment horizontal="center" vertical="center"/>
    </xf>
    <xf numFmtId="49" fontId="16" fillId="12" borderId="15" xfId="0" applyNumberFormat="1" applyFont="1" applyFill="1" applyBorder="1" applyAlignment="1">
      <alignment horizontal="center" vertical="center"/>
    </xf>
    <xf numFmtId="0" fontId="16" fillId="0" borderId="0" xfId="0" applyFont="1"/>
    <xf numFmtId="49" fontId="17" fillId="12" borderId="15" xfId="0" applyNumberFormat="1" applyFont="1" applyFill="1" applyBorder="1" applyAlignment="1">
      <alignment horizontal="center" vertical="center" wrapText="1"/>
    </xf>
    <xf numFmtId="49" fontId="16" fillId="12" borderId="15" xfId="0" applyNumberFormat="1" applyFont="1" applyFill="1" applyBorder="1" applyAlignment="1">
      <alignment horizontal="center" vertical="center" wrapText="1"/>
    </xf>
    <xf numFmtId="0" fontId="16" fillId="0" borderId="0" xfId="0" applyFont="1" applyAlignment="1">
      <alignment wrapText="1"/>
    </xf>
    <xf numFmtId="49" fontId="16" fillId="12" borderId="15" xfId="0" applyNumberFormat="1" applyFont="1" applyFill="1" applyBorder="1" applyAlignment="1">
      <alignment horizontal="left" vertical="center"/>
    </xf>
    <xf numFmtId="168" fontId="16" fillId="13" borderId="15" xfId="0" applyNumberFormat="1" applyFont="1" applyFill="1" applyBorder="1" applyAlignment="1">
      <alignment horizontal="right" vertical="center"/>
    </xf>
    <xf numFmtId="169" fontId="16" fillId="13" borderId="15" xfId="0" applyNumberFormat="1" applyFont="1" applyFill="1" applyBorder="1" applyAlignment="1">
      <alignment horizontal="right" vertical="center"/>
    </xf>
    <xf numFmtId="168" fontId="16" fillId="12" borderId="15" xfId="0" applyNumberFormat="1" applyFont="1" applyFill="1" applyBorder="1" applyAlignment="1">
      <alignment horizontal="right" vertical="center"/>
    </xf>
    <xf numFmtId="169" fontId="16" fillId="12" borderId="15" xfId="0" applyNumberFormat="1" applyFont="1" applyFill="1" applyBorder="1" applyAlignment="1">
      <alignment horizontal="right" vertical="center"/>
    </xf>
    <xf numFmtId="170" fontId="6" fillId="7" borderId="8" xfId="1" applyNumberFormat="1" applyFont="1" applyFill="1" applyBorder="1" applyAlignment="1">
      <alignment horizontal="center" vertical="center"/>
    </xf>
    <xf numFmtId="49" fontId="18" fillId="2" borderId="0" xfId="4" applyNumberFormat="1" applyFont="1" applyFill="1" applyAlignment="1" applyProtection="1">
      <alignment horizontal="left" vertical="center"/>
      <protection locked="0"/>
    </xf>
    <xf numFmtId="49" fontId="19" fillId="2" borderId="0" xfId="4" applyNumberFormat="1" applyFont="1" applyFill="1" applyAlignment="1" applyProtection="1">
      <alignment horizontal="right" vertical="center"/>
      <protection locked="0"/>
    </xf>
    <xf numFmtId="0" fontId="21" fillId="0" borderId="0" xfId="0" applyFont="1"/>
    <xf numFmtId="0" fontId="11" fillId="3" borderId="0" xfId="2" applyFont="1" applyFill="1" applyAlignment="1">
      <alignment horizontal="left" vertical="center"/>
    </xf>
    <xf numFmtId="49" fontId="11" fillId="3" borderId="0" xfId="2" applyNumberFormat="1" applyFont="1" applyFill="1" applyAlignment="1">
      <alignment horizontal="center" vertical="center"/>
    </xf>
    <xf numFmtId="0" fontId="11" fillId="3" borderId="0" xfId="2" applyFont="1" applyFill="1" applyAlignment="1">
      <alignment horizontal="center" vertical="center"/>
    </xf>
    <xf numFmtId="0" fontId="11" fillId="3" borderId="0" xfId="4" applyFont="1" applyFill="1" applyAlignment="1">
      <alignment horizontal="center" vertical="center"/>
    </xf>
    <xf numFmtId="1" fontId="11" fillId="3" borderId="0" xfId="4" applyNumberFormat="1" applyFont="1" applyFill="1" applyAlignment="1">
      <alignment horizontal="center" vertical="center"/>
    </xf>
    <xf numFmtId="0" fontId="11" fillId="0" borderId="0" xfId="2" applyFont="1" applyAlignment="1">
      <alignment vertical="center"/>
    </xf>
    <xf numFmtId="0" fontId="22" fillId="0" borderId="7" xfId="0" applyFont="1" applyBorder="1" applyAlignment="1">
      <alignment horizontal="center" vertical="center" wrapText="1"/>
    </xf>
    <xf numFmtId="0" fontId="22" fillId="14" borderId="7" xfId="0" applyFont="1" applyFill="1" applyBorder="1" applyAlignment="1">
      <alignment horizontal="center" vertical="center" wrapText="1"/>
    </xf>
    <xf numFmtId="0" fontId="23" fillId="8" borderId="7" xfId="0" applyFont="1" applyFill="1" applyBorder="1" applyAlignment="1">
      <alignment horizontal="center" vertical="center" wrapText="1"/>
    </xf>
    <xf numFmtId="0" fontId="21" fillId="0" borderId="13" xfId="0" applyFont="1" applyBorder="1" applyAlignment="1">
      <alignment horizontal="center" vertical="center"/>
    </xf>
    <xf numFmtId="0" fontId="21" fillId="0" borderId="13" xfId="0" applyFont="1" applyBorder="1" applyAlignment="1">
      <alignment horizontal="left" vertical="center"/>
    </xf>
    <xf numFmtId="0" fontId="21" fillId="9" borderId="0" xfId="0" applyFont="1" applyFill="1" applyAlignment="1">
      <alignment horizontal="center" vertical="center" wrapText="1"/>
    </xf>
    <xf numFmtId="0" fontId="24" fillId="9" borderId="0" xfId="0" applyFont="1" applyFill="1" applyAlignment="1">
      <alignment horizontal="center" vertical="center" wrapText="1"/>
    </xf>
    <xf numFmtId="0" fontId="21" fillId="0" borderId="0" xfId="0" applyFont="1" applyAlignment="1">
      <alignment vertical="center"/>
    </xf>
    <xf numFmtId="0" fontId="22" fillId="0" borderId="4" xfId="0" applyFont="1" applyBorder="1" applyAlignment="1">
      <alignment horizontal="center" vertical="center" wrapText="1"/>
    </xf>
    <xf numFmtId="165" fontId="22" fillId="0" borderId="7" xfId="0" applyNumberFormat="1" applyFont="1" applyBorder="1" applyAlignment="1">
      <alignment horizontal="center" vertical="center" wrapText="1"/>
    </xf>
    <xf numFmtId="171" fontId="22" fillId="0" borderId="7" xfId="13" applyNumberFormat="1" applyFont="1" applyBorder="1" applyAlignment="1">
      <alignment horizontal="center" vertical="center" wrapText="1"/>
    </xf>
    <xf numFmtId="0" fontId="21" fillId="0" borderId="0" xfId="0" applyFont="1" applyAlignment="1">
      <alignment horizontal="center" vertical="center" wrapText="1"/>
    </xf>
    <xf numFmtId="172" fontId="11" fillId="5" borderId="5" xfId="2" applyNumberFormat="1" applyFont="1" applyFill="1" applyBorder="1" applyAlignment="1">
      <alignment horizontal="center" vertical="center"/>
    </xf>
    <xf numFmtId="44" fontId="22" fillId="0" borderId="7" xfId="1" applyFont="1" applyBorder="1" applyAlignment="1">
      <alignment horizontal="center" vertical="center" wrapText="1"/>
    </xf>
    <xf numFmtId="0" fontId="11" fillId="8" borderId="7" xfId="0" applyFont="1" applyFill="1" applyBorder="1" applyAlignment="1">
      <alignment horizontal="center" vertical="center" wrapText="1"/>
    </xf>
    <xf numFmtId="170" fontId="23" fillId="10" borderId="7" xfId="1" applyNumberFormat="1" applyFont="1" applyFill="1" applyBorder="1" applyAlignment="1">
      <alignment horizontal="center" vertical="center" wrapText="1"/>
    </xf>
    <xf numFmtId="170" fontId="22" fillId="11" borderId="14" xfId="1" applyNumberFormat="1" applyFont="1" applyFill="1" applyBorder="1" applyAlignment="1">
      <alignment horizontal="center" vertical="center"/>
    </xf>
    <xf numFmtId="170" fontId="21" fillId="0" borderId="0" xfId="1" applyNumberFormat="1" applyFont="1" applyAlignment="1">
      <alignment vertical="center"/>
    </xf>
    <xf numFmtId="49" fontId="5" fillId="5" borderId="9" xfId="2" quotePrefix="1" applyNumberFormat="1" applyFont="1" applyFill="1" applyBorder="1" applyAlignment="1" applyProtection="1">
      <alignment horizontal="center" vertical="center"/>
      <protection locked="0"/>
    </xf>
    <xf numFmtId="0" fontId="6" fillId="0" borderId="6" xfId="2" applyFont="1" applyBorder="1" applyAlignment="1">
      <alignment horizontal="center" vertical="center" wrapText="1"/>
    </xf>
    <xf numFmtId="0" fontId="21" fillId="0" borderId="13" xfId="0" quotePrefix="1" applyFont="1" applyBorder="1" applyAlignment="1">
      <alignment horizontal="left" vertical="center"/>
    </xf>
    <xf numFmtId="0" fontId="25" fillId="0" borderId="0" xfId="0" applyFont="1" applyAlignment="1">
      <alignment horizontal="left" vertical="center" indent="1"/>
    </xf>
    <xf numFmtId="0" fontId="26" fillId="0" borderId="0" xfId="0" applyFont="1" applyAlignment="1">
      <alignment horizontal="center" vertical="center"/>
    </xf>
    <xf numFmtId="44" fontId="26" fillId="0" borderId="0" xfId="1" applyFont="1" applyFill="1" applyBorder="1" applyAlignment="1">
      <alignment horizontal="left" vertical="center"/>
    </xf>
    <xf numFmtId="0" fontId="26" fillId="0" borderId="0" xfId="0" applyFont="1" applyAlignment="1">
      <alignment horizontal="left" vertical="center"/>
    </xf>
    <xf numFmtId="0" fontId="26" fillId="0" borderId="0" xfId="0" quotePrefix="1" applyFont="1" applyAlignment="1">
      <alignment horizontal="left" vertical="center"/>
    </xf>
    <xf numFmtId="0" fontId="27" fillId="0" borderId="0" xfId="0" applyFont="1"/>
    <xf numFmtId="165" fontId="21" fillId="0" borderId="0" xfId="1" applyNumberFormat="1" applyFont="1" applyAlignment="1">
      <alignment vertical="center"/>
    </xf>
    <xf numFmtId="0" fontId="28" fillId="0" borderId="7" xfId="0" applyFont="1" applyBorder="1" applyAlignment="1">
      <alignment horizontal="center" vertical="center" wrapText="1"/>
    </xf>
    <xf numFmtId="44" fontId="26" fillId="0" borderId="0" xfId="1" applyFont="1" applyBorder="1" applyAlignment="1">
      <alignment horizontal="left" vertical="center"/>
    </xf>
    <xf numFmtId="0" fontId="29" fillId="0" borderId="0" xfId="0" applyFont="1" applyAlignment="1">
      <alignment horizontal="left" indent="1"/>
    </xf>
    <xf numFmtId="0" fontId="30" fillId="0" borderId="0" xfId="0" applyFont="1"/>
    <xf numFmtId="0" fontId="31" fillId="0" borderId="0" xfId="14" applyFont="1" applyAlignment="1">
      <alignment horizontal="left" vertical="center"/>
    </xf>
    <xf numFmtId="0" fontId="32" fillId="0" borderId="0" xfId="0" applyFont="1" applyAlignment="1">
      <alignment horizontal="center"/>
    </xf>
    <xf numFmtId="0" fontId="27" fillId="0" borderId="0" xfId="0" applyFont="1" applyAlignment="1">
      <alignment horizontal="center"/>
    </xf>
    <xf numFmtId="0" fontId="33" fillId="15" borderId="0" xfId="14" applyFont="1" applyFill="1" applyAlignment="1">
      <alignment horizontal="centerContinuous"/>
    </xf>
    <xf numFmtId="0" fontId="27" fillId="15" borderId="0" xfId="14" applyFont="1" applyFill="1" applyAlignment="1">
      <alignment horizontal="centerContinuous"/>
    </xf>
    <xf numFmtId="0" fontId="32" fillId="15" borderId="0" xfId="14" applyFont="1" applyFill="1" applyAlignment="1">
      <alignment horizontal="centerContinuous"/>
    </xf>
    <xf numFmtId="0" fontId="33" fillId="16" borderId="0" xfId="14" applyFont="1" applyFill="1" applyAlignment="1">
      <alignment horizontal="centerContinuous"/>
    </xf>
    <xf numFmtId="0" fontId="32" fillId="17" borderId="0" xfId="14" applyFont="1" applyFill="1" applyAlignment="1">
      <alignment horizontal="center" vertical="center" wrapText="1"/>
    </xf>
    <xf numFmtId="0" fontId="34" fillId="16" borderId="0" xfId="14" applyFont="1" applyFill="1" applyAlignment="1">
      <alignment horizontal="centerContinuous"/>
    </xf>
    <xf numFmtId="0" fontId="32" fillId="0" borderId="0" xfId="14" applyFont="1" applyAlignment="1">
      <alignment horizontal="center" vertical="center" wrapText="1"/>
    </xf>
    <xf numFmtId="0" fontId="32" fillId="18" borderId="0" xfId="14" applyFont="1" applyFill="1" applyAlignment="1">
      <alignment horizontal="center" vertical="center" wrapText="1"/>
    </xf>
    <xf numFmtId="44" fontId="32" fillId="18" borderId="0" xfId="18" applyFont="1" applyFill="1" applyBorder="1" applyAlignment="1">
      <alignment horizontal="center" vertical="center" wrapText="1"/>
    </xf>
    <xf numFmtId="49" fontId="32" fillId="0" borderId="0" xfId="14" applyNumberFormat="1" applyFont="1" applyAlignment="1">
      <alignment horizontal="center" vertical="center" wrapText="1"/>
    </xf>
    <xf numFmtId="0" fontId="30" fillId="0" borderId="0" xfId="0" applyFont="1" applyAlignment="1">
      <alignment horizontal="center" vertical="center" wrapText="1"/>
    </xf>
    <xf numFmtId="44" fontId="5" fillId="0" borderId="12" xfId="1" applyFont="1" applyBorder="1" applyAlignment="1">
      <alignment horizontal="center" vertical="center"/>
    </xf>
    <xf numFmtId="0" fontId="21" fillId="0" borderId="0" xfId="0" applyFont="1" applyFill="1" applyAlignment="1">
      <alignment horizontal="center" vertical="center" wrapText="1"/>
    </xf>
    <xf numFmtId="44" fontId="21" fillId="0" borderId="13" xfId="1" applyFont="1" applyBorder="1" applyAlignment="1">
      <alignment horizontal="left" vertical="center"/>
    </xf>
    <xf numFmtId="44" fontId="21" fillId="0" borderId="0" xfId="1" applyFont="1" applyAlignment="1">
      <alignment vertical="center"/>
    </xf>
    <xf numFmtId="44" fontId="22" fillId="0" borderId="7" xfId="1" applyNumberFormat="1" applyFont="1" applyBorder="1" applyAlignment="1">
      <alignment horizontal="center" vertical="center" wrapText="1"/>
    </xf>
    <xf numFmtId="44" fontId="21" fillId="0" borderId="13" xfId="0" applyNumberFormat="1" applyFont="1" applyBorder="1" applyAlignment="1">
      <alignment horizontal="left" vertical="center"/>
    </xf>
    <xf numFmtId="44" fontId="21" fillId="0" borderId="0" xfId="1" applyNumberFormat="1" applyFont="1" applyAlignment="1">
      <alignment vertical="center"/>
    </xf>
    <xf numFmtId="165" fontId="21" fillId="0" borderId="13" xfId="0" applyNumberFormat="1" applyFont="1" applyBorder="1" applyAlignment="1">
      <alignment horizontal="left" vertical="center"/>
    </xf>
    <xf numFmtId="49" fontId="8" fillId="2" borderId="1" xfId="4" applyNumberFormat="1" applyFont="1" applyFill="1" applyBorder="1" applyAlignment="1" applyProtection="1">
      <alignment horizontal="left" vertical="center"/>
      <protection locked="0"/>
    </xf>
    <xf numFmtId="49" fontId="8" fillId="2" borderId="2" xfId="4" applyNumberFormat="1" applyFont="1" applyFill="1" applyBorder="1" applyAlignment="1" applyProtection="1">
      <alignment horizontal="left" vertical="center"/>
      <protection locked="0"/>
    </xf>
    <xf numFmtId="0" fontId="8" fillId="2" borderId="2" xfId="4" applyFont="1" applyFill="1" applyBorder="1" applyAlignment="1" applyProtection="1">
      <alignment horizontal="left" vertical="center"/>
      <protection locked="0"/>
    </xf>
    <xf numFmtId="49" fontId="11" fillId="4" borderId="3" xfId="2" applyNumberFormat="1" applyFont="1" applyFill="1" applyBorder="1" applyAlignment="1">
      <alignment horizontal="center" vertical="center" wrapText="1"/>
    </xf>
    <xf numFmtId="49" fontId="11" fillId="4" borderId="4" xfId="2" applyNumberFormat="1" applyFont="1" applyFill="1" applyBorder="1" applyAlignment="1">
      <alignment horizontal="center" vertical="center" wrapText="1"/>
    </xf>
    <xf numFmtId="0" fontId="20" fillId="2" borderId="0" xfId="2" applyFont="1" applyFill="1" applyAlignment="1">
      <alignment horizontal="center" vertical="center"/>
    </xf>
    <xf numFmtId="0" fontId="20" fillId="2" borderId="16" xfId="2" applyFont="1" applyFill="1" applyBorder="1" applyAlignment="1">
      <alignment horizontal="center" vertical="center"/>
    </xf>
  </cellXfs>
  <cellStyles count="20">
    <cellStyle name="Comma" xfId="13" builtinId="3"/>
    <cellStyle name="Currency" xfId="1" builtinId="4"/>
    <cellStyle name="Currency 2" xfId="11" xr:uid="{645D5E22-8CBB-43FB-AC3C-9E80772F9721}"/>
    <cellStyle name="Currency 2 2" xfId="16" xr:uid="{851F7007-AF19-491A-9683-7649D404E42F}"/>
    <cellStyle name="Currency 2 3" xfId="18" xr:uid="{497AEAD5-AAE4-4C2A-85B4-B1DABF38BAEC}"/>
    <cellStyle name="Currency 29 2 2" xfId="6" xr:uid="{EA44C8DC-9F0F-4AD8-B056-635660FCA3D3}"/>
    <cellStyle name="Normal" xfId="0" builtinId="0"/>
    <cellStyle name="Normal 10 12 2 2" xfId="4" xr:uid="{5DDA3A5F-E7B3-404F-9B51-43587EA4B5BC}"/>
    <cellStyle name="Normal 10 12 3 2 2" xfId="2" xr:uid="{BCC80445-103E-4FB6-B805-9BA2EACB466E}"/>
    <cellStyle name="Normal 2" xfId="8" xr:uid="{D595F2BF-4930-451C-A078-CA4306DEEB78}"/>
    <cellStyle name="Normal 2 19" xfId="19" xr:uid="{57B2C3A7-792A-44DE-ABD6-09C7931BDB19}"/>
    <cellStyle name="Normal 2 2" xfId="9" xr:uid="{A9023604-3F87-49DE-8ACD-8CE54AFF26C0}"/>
    <cellStyle name="Normal 2 2 2" xfId="14" xr:uid="{C9F08705-B3E5-456F-BB1C-6F3ACE185EE6}"/>
    <cellStyle name="Normal 2 2 2 2" xfId="10" xr:uid="{8BBDCCDF-A705-4DD8-93A1-5369783CF784}"/>
    <cellStyle name="Normal 24" xfId="7" xr:uid="{ED501459-2024-4ACA-B62F-E10D6CF6D744}"/>
    <cellStyle name="Normal 3" xfId="12" xr:uid="{2935E264-3BA2-4D12-A09F-01194D251D43}"/>
    <cellStyle name="Normal 3 2" xfId="15" xr:uid="{C25A6698-3C35-4074-A8FC-773DE9E97CFC}"/>
    <cellStyle name="Normal 4" xfId="17" xr:uid="{C827C752-F16C-489A-9033-7517E11BF54A}"/>
    <cellStyle name="Percent 21 2 2" xfId="3" xr:uid="{24DABDED-A037-4852-B4AF-5ECA6A5E83A1}"/>
    <cellStyle name="Percent 21 3 2 2" xfId="5" xr:uid="{5838C941-060B-449B-9CEB-9A6DF8123E0A}"/>
  </cellStyles>
  <dxfs count="7">
    <dxf>
      <font>
        <color rgb="FF9C0006"/>
      </font>
    </dxf>
    <dxf>
      <fill>
        <patternFill>
          <bgColor rgb="FFFFFF99"/>
        </patternFill>
      </fill>
    </dxf>
    <dxf>
      <font>
        <color theme="0" tint="-4.9989318521683403E-2"/>
      </font>
    </dxf>
    <dxf>
      <font>
        <color theme="0" tint="-4.9989318521683403E-2"/>
      </font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</dxfs>
  <tableStyles count="0" defaultTableStyle="TableStyleMedium2" defaultPivotStyle="PivotStyleLight16"/>
  <colors>
    <mruColors>
      <color rgb="FF9999FF"/>
      <color rgb="FFFFFF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9D2208-9EA9-4FC6-BFE7-CCCBE520E3F3}">
  <sheetPr codeName="Sheet1">
    <pageSetUpPr fitToPage="1"/>
  </sheetPr>
  <dimension ref="A1:AO461"/>
  <sheetViews>
    <sheetView showGridLines="0" zoomScale="90" zoomScaleNormal="90" workbookViewId="0">
      <pane ySplit="11" topLeftCell="A12" activePane="bottomLeft" state="frozen"/>
      <selection activeCell="B12" sqref="B12"/>
      <selection pane="bottomLeft" activeCell="Q12" sqref="Q12"/>
    </sheetView>
  </sheetViews>
  <sheetFormatPr defaultColWidth="8.85546875" defaultRowHeight="13.5" x14ac:dyDescent="0.25"/>
  <cols>
    <col min="1" max="1" width="4.140625" style="50" customWidth="1"/>
    <col min="2" max="2" width="9.42578125" style="51" customWidth="1"/>
    <col min="3" max="4" width="7.5703125" style="52" customWidth="1"/>
    <col min="5" max="5" width="35.5703125" style="12" customWidth="1"/>
    <col min="6" max="6" width="10.140625" style="53" customWidth="1"/>
    <col min="7" max="7" width="9.5703125" style="53" customWidth="1"/>
    <col min="8" max="9" width="10.5703125" style="52" customWidth="1"/>
    <col min="10" max="10" width="22" style="12" customWidth="1"/>
    <col min="11" max="11" width="37" style="12" customWidth="1"/>
    <col min="12" max="12" width="9.42578125" style="54" customWidth="1"/>
    <col min="13" max="13" width="12.85546875" style="12" customWidth="1"/>
    <col min="14" max="15" width="6.7109375" style="12" customWidth="1"/>
    <col min="16" max="19" width="8.85546875" style="12" customWidth="1"/>
    <col min="20" max="20" width="12.140625" style="54" customWidth="1"/>
    <col min="21" max="21" width="8.28515625" style="54" customWidth="1"/>
    <col min="22" max="22" width="7.7109375" style="54" customWidth="1"/>
    <col min="23" max="23" width="21.28515625" style="54" customWidth="1"/>
    <col min="24" max="25" width="11.42578125" style="55" customWidth="1"/>
    <col min="26" max="31" width="11.42578125" style="56" customWidth="1"/>
    <col min="32" max="36" width="11.5703125" style="56" customWidth="1"/>
    <col min="37" max="38" width="7.7109375" style="12" customWidth="1"/>
    <col min="39" max="39" width="11" style="12" customWidth="1"/>
    <col min="40" max="40" width="8.5703125" style="12" customWidth="1"/>
    <col min="41" max="41" width="7.42578125" style="12" customWidth="1"/>
    <col min="42" max="16384" width="8.85546875" style="12"/>
  </cols>
  <sheetData>
    <row r="1" spans="1:41" ht="17.25" customHeight="1" thickBot="1" x14ac:dyDescent="0.3">
      <c r="A1" s="1"/>
      <c r="B1" s="2"/>
      <c r="C1" s="3"/>
      <c r="D1" s="4" t="s">
        <v>0</v>
      </c>
      <c r="E1" s="5" t="s">
        <v>1</v>
      </c>
      <c r="F1" s="6"/>
      <c r="G1" s="6"/>
      <c r="H1" s="7"/>
      <c r="I1" s="8" t="s">
        <v>2</v>
      </c>
      <c r="J1" s="9"/>
      <c r="K1" s="10" t="s">
        <v>3</v>
      </c>
      <c r="L1" s="11"/>
      <c r="N1" s="9"/>
      <c r="O1" s="9"/>
      <c r="P1" s="13"/>
      <c r="Q1" s="71"/>
      <c r="R1" s="13"/>
      <c r="S1" s="71"/>
      <c r="T1" s="70"/>
      <c r="U1" s="11"/>
      <c r="V1" s="11"/>
      <c r="W1" s="11"/>
      <c r="X1" s="14"/>
      <c r="Y1" s="14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  <c r="AK1" s="9"/>
      <c r="AL1" s="9"/>
      <c r="AM1" s="9"/>
      <c r="AN1" s="9"/>
      <c r="AO1" s="9"/>
    </row>
    <row r="2" spans="1:41" ht="14.45" customHeight="1" thickBot="1" x14ac:dyDescent="0.3">
      <c r="A2" s="1"/>
      <c r="B2" s="2"/>
      <c r="C2" s="16"/>
      <c r="D2" s="17" t="s">
        <v>4</v>
      </c>
      <c r="E2" s="5"/>
      <c r="F2" s="6"/>
      <c r="G2" s="18" t="s">
        <v>5</v>
      </c>
      <c r="H2" s="133" t="s">
        <v>1</v>
      </c>
      <c r="I2" s="133"/>
      <c r="J2" s="19"/>
      <c r="K2" s="133"/>
      <c r="L2" s="133"/>
      <c r="M2" s="11"/>
      <c r="N2" s="11"/>
      <c r="O2" s="11"/>
      <c r="P2" s="13"/>
      <c r="Q2" s="13"/>
      <c r="R2" s="13"/>
      <c r="S2" s="13"/>
      <c r="T2" s="11"/>
      <c r="U2" s="20"/>
      <c r="V2" s="20"/>
      <c r="W2" s="20"/>
      <c r="X2" s="21"/>
      <c r="Y2" s="21"/>
      <c r="Z2" s="22"/>
      <c r="AA2" s="22"/>
      <c r="AB2" s="22"/>
      <c r="AC2" s="22"/>
      <c r="AD2" s="22"/>
      <c r="AE2" s="22"/>
      <c r="AF2" s="22"/>
      <c r="AG2" s="22"/>
      <c r="AH2" s="22"/>
      <c r="AI2" s="22"/>
      <c r="AJ2" s="22"/>
      <c r="AK2" s="23"/>
      <c r="AL2" s="23"/>
      <c r="AM2" s="23"/>
      <c r="AN2" s="23"/>
      <c r="AO2" s="23"/>
    </row>
    <row r="3" spans="1:41" ht="14.45" customHeight="1" thickBot="1" x14ac:dyDescent="0.3">
      <c r="A3" s="1"/>
      <c r="B3" s="2"/>
      <c r="C3" s="3"/>
      <c r="D3" s="4" t="s">
        <v>6</v>
      </c>
      <c r="E3" s="5" t="s">
        <v>1</v>
      </c>
      <c r="F3" s="6"/>
      <c r="G3" s="18" t="s">
        <v>7</v>
      </c>
      <c r="H3" s="134" t="s">
        <v>1</v>
      </c>
      <c r="I3" s="134"/>
      <c r="J3" s="19"/>
      <c r="K3" s="135"/>
      <c r="L3" s="135"/>
      <c r="M3" s="11"/>
      <c r="N3" s="11"/>
      <c r="O3" s="11"/>
      <c r="P3" s="13"/>
      <c r="Q3" s="13"/>
      <c r="R3" s="13"/>
      <c r="S3" s="13"/>
      <c r="T3" s="11"/>
      <c r="U3" s="20"/>
      <c r="V3" s="20"/>
      <c r="W3" s="20"/>
      <c r="X3" s="21"/>
      <c r="Y3" s="21"/>
      <c r="Z3" s="22"/>
      <c r="AA3" s="22"/>
      <c r="AB3" s="22"/>
      <c r="AC3" s="22"/>
      <c r="AD3" s="22"/>
      <c r="AE3" s="22"/>
      <c r="AF3" s="22"/>
      <c r="AG3" s="22"/>
      <c r="AH3" s="22"/>
      <c r="AI3" s="22"/>
      <c r="AJ3" s="22"/>
      <c r="AK3" s="23"/>
      <c r="AL3" s="23"/>
      <c r="AM3" s="23"/>
      <c r="AN3" s="23"/>
      <c r="AO3" s="23"/>
    </row>
    <row r="4" spans="1:41" ht="14.45" customHeight="1" thickBot="1" x14ac:dyDescent="0.3">
      <c r="A4" s="1"/>
      <c r="B4" s="2"/>
      <c r="C4" s="3"/>
      <c r="D4" s="4" t="s">
        <v>8</v>
      </c>
      <c r="E4" s="5" t="s">
        <v>1</v>
      </c>
      <c r="F4" s="6"/>
      <c r="G4" s="18" t="s">
        <v>9</v>
      </c>
      <c r="H4" s="134" t="s">
        <v>1</v>
      </c>
      <c r="I4" s="134"/>
      <c r="J4" s="19"/>
      <c r="K4" s="135"/>
      <c r="L4" s="135"/>
      <c r="M4" s="11"/>
      <c r="N4" s="11"/>
      <c r="O4" s="11"/>
      <c r="P4" s="13"/>
      <c r="Q4" s="13"/>
      <c r="R4" s="13"/>
      <c r="S4" s="13"/>
      <c r="T4" s="13"/>
      <c r="U4" s="13"/>
      <c r="V4" s="13"/>
      <c r="W4" s="13"/>
      <c r="X4" s="13"/>
      <c r="Y4" s="13"/>
      <c r="Z4" s="13"/>
      <c r="AA4" s="13"/>
      <c r="AB4" s="13"/>
      <c r="AC4" s="13"/>
      <c r="AD4" s="13"/>
      <c r="AE4" s="13"/>
      <c r="AF4" s="13"/>
      <c r="AG4" s="13"/>
      <c r="AH4" s="13"/>
      <c r="AI4" s="13"/>
      <c r="AJ4" s="13"/>
      <c r="AK4" s="13"/>
      <c r="AL4" s="13"/>
      <c r="AM4" s="13"/>
      <c r="AN4" s="13"/>
      <c r="AO4" s="13"/>
    </row>
    <row r="5" spans="1:41" ht="17.25" thickBot="1" x14ac:dyDescent="0.3">
      <c r="A5" s="1"/>
      <c r="B5" s="2"/>
      <c r="C5" s="3"/>
      <c r="D5" s="4"/>
      <c r="E5" s="5" t="s">
        <v>1</v>
      </c>
      <c r="F5" s="6"/>
      <c r="G5" s="18" t="s">
        <v>10</v>
      </c>
      <c r="H5" s="134" t="s">
        <v>1</v>
      </c>
      <c r="I5" s="134"/>
      <c r="J5" s="19"/>
      <c r="K5" s="135"/>
      <c r="L5" s="135"/>
      <c r="M5" s="11"/>
      <c r="N5" s="11"/>
      <c r="O5" s="11"/>
      <c r="P5" s="13"/>
      <c r="Q5" s="13"/>
      <c r="R5" s="13"/>
      <c r="S5" s="13"/>
      <c r="T5" s="13"/>
      <c r="U5" s="13"/>
      <c r="V5" s="13"/>
      <c r="W5" s="13"/>
      <c r="X5" s="13"/>
      <c r="Y5" s="13"/>
      <c r="Z5" s="13"/>
      <c r="AA5" s="13"/>
      <c r="AB5" s="13"/>
      <c r="AC5" s="13"/>
      <c r="AD5" s="13"/>
      <c r="AE5" s="13"/>
      <c r="AF5" s="13"/>
      <c r="AG5" s="13"/>
      <c r="AH5" s="13"/>
      <c r="AI5" s="13"/>
      <c r="AJ5" s="13"/>
      <c r="AK5" s="13"/>
      <c r="AL5" s="13"/>
      <c r="AM5" s="13"/>
      <c r="AN5" s="13"/>
      <c r="AO5" s="13"/>
    </row>
    <row r="6" spans="1:41" ht="14.45" customHeight="1" thickBot="1" x14ac:dyDescent="0.3">
      <c r="A6" s="1"/>
      <c r="B6" s="2"/>
      <c r="C6" s="3"/>
      <c r="D6" s="4"/>
      <c r="E6" s="5" t="s">
        <v>1</v>
      </c>
      <c r="F6" s="6"/>
      <c r="G6" s="18" t="s">
        <v>11</v>
      </c>
      <c r="H6" s="134" t="s">
        <v>1</v>
      </c>
      <c r="I6" s="134"/>
      <c r="J6" s="19"/>
      <c r="K6" s="135"/>
      <c r="L6" s="135"/>
      <c r="M6" s="11"/>
      <c r="N6" s="11"/>
      <c r="O6" s="11"/>
      <c r="P6" s="13"/>
      <c r="Q6" s="13"/>
      <c r="R6" s="13"/>
      <c r="S6" s="13"/>
      <c r="T6" s="11"/>
      <c r="U6" s="20"/>
      <c r="V6" s="20"/>
      <c r="W6" s="20"/>
      <c r="X6" s="21"/>
      <c r="Y6" s="21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3"/>
      <c r="AL6" s="23"/>
      <c r="AM6" s="23"/>
      <c r="AN6" s="23"/>
      <c r="AO6" s="23"/>
    </row>
    <row r="7" spans="1:41" ht="17.25" thickBot="1" x14ac:dyDescent="0.3">
      <c r="A7" s="1"/>
      <c r="B7" s="2"/>
      <c r="C7" s="24"/>
      <c r="D7" s="24"/>
      <c r="E7" s="5" t="s">
        <v>1</v>
      </c>
      <c r="F7" s="6"/>
      <c r="G7" s="6"/>
      <c r="H7" s="24"/>
      <c r="I7" s="24"/>
      <c r="J7" s="9"/>
      <c r="K7" s="9"/>
      <c r="L7" s="11"/>
      <c r="M7" s="11"/>
      <c r="N7" s="11"/>
      <c r="O7" s="11"/>
      <c r="P7" s="25"/>
      <c r="Q7" s="25"/>
      <c r="R7" s="25"/>
      <c r="S7" s="25"/>
      <c r="T7" s="11"/>
      <c r="U7" s="11"/>
      <c r="V7" s="11"/>
      <c r="W7" s="11"/>
      <c r="X7" s="14"/>
      <c r="Y7" s="14"/>
      <c r="Z7" s="15"/>
      <c r="AA7" s="15"/>
      <c r="AB7" s="15"/>
      <c r="AC7" s="15"/>
      <c r="AD7" s="15"/>
      <c r="AE7" s="15"/>
      <c r="AF7" s="15"/>
      <c r="AG7" s="15"/>
      <c r="AH7" s="15"/>
      <c r="AI7" s="15"/>
      <c r="AJ7" s="15"/>
      <c r="AK7" s="9"/>
      <c r="AL7" s="9"/>
      <c r="AM7" s="9"/>
      <c r="AN7" s="9"/>
      <c r="AO7" s="9"/>
    </row>
    <row r="8" spans="1:41" ht="15" customHeight="1" x14ac:dyDescent="0.25">
      <c r="A8" s="1"/>
      <c r="B8" s="26"/>
      <c r="C8" s="24"/>
      <c r="D8" s="24"/>
      <c r="E8" s="9"/>
      <c r="F8" s="138"/>
      <c r="G8" s="138"/>
      <c r="H8" s="138"/>
      <c r="I8" s="138"/>
      <c r="J8" s="9"/>
      <c r="K8" s="27"/>
      <c r="L8" s="11"/>
      <c r="M8" s="9"/>
      <c r="N8" s="9"/>
      <c r="O8" s="9"/>
      <c r="P8" s="9"/>
      <c r="Q8" s="9"/>
      <c r="R8" s="9"/>
      <c r="S8" s="9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</row>
    <row r="9" spans="1:41" ht="10.9" customHeight="1" x14ac:dyDescent="0.25">
      <c r="A9" s="1"/>
      <c r="B9" s="28"/>
      <c r="C9" s="28"/>
      <c r="D9" s="28"/>
      <c r="E9" s="9"/>
      <c r="F9" s="139"/>
      <c r="G9" s="139"/>
      <c r="H9" s="139"/>
      <c r="I9" s="139"/>
      <c r="J9" s="9"/>
      <c r="K9" s="27"/>
      <c r="L9" s="11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  <c r="AI9" s="9"/>
      <c r="AJ9" s="9"/>
      <c r="AK9" s="9"/>
      <c r="AL9" s="9"/>
      <c r="AM9" s="9"/>
      <c r="AN9" s="9"/>
      <c r="AO9" s="9"/>
    </row>
    <row r="10" spans="1:41" s="78" customFormat="1" ht="15" customHeight="1" x14ac:dyDescent="0.25">
      <c r="A10" s="73"/>
      <c r="B10" s="74"/>
      <c r="C10" s="136" t="s">
        <v>12</v>
      </c>
      <c r="D10" s="137"/>
      <c r="E10" s="75"/>
      <c r="F10" s="29" t="s">
        <v>13</v>
      </c>
      <c r="G10" s="30">
        <f>SUM(G12:G461)</f>
        <v>0</v>
      </c>
      <c r="H10" s="31">
        <f>SUM(H12:H461)</f>
        <v>0</v>
      </c>
      <c r="I10" s="91">
        <f>SUM(I12:I461)</f>
        <v>0</v>
      </c>
      <c r="J10" s="75"/>
      <c r="K10" s="75"/>
      <c r="L10" s="75"/>
      <c r="M10" s="75"/>
      <c r="N10" s="75"/>
      <c r="O10" s="75"/>
      <c r="P10" s="75"/>
      <c r="Q10" s="75"/>
      <c r="R10" s="75"/>
      <c r="S10" s="75"/>
      <c r="T10" s="76"/>
      <c r="U10" s="76"/>
      <c r="V10" s="76"/>
      <c r="W10" s="76"/>
      <c r="X10" s="77"/>
      <c r="Y10" s="77"/>
      <c r="Z10" s="77"/>
      <c r="AA10" s="77"/>
      <c r="AB10" s="77"/>
      <c r="AC10" s="77"/>
      <c r="AD10" s="77"/>
      <c r="AE10" s="77"/>
      <c r="AF10" s="77"/>
      <c r="AG10" s="77"/>
      <c r="AH10" s="77"/>
      <c r="AI10" s="77"/>
      <c r="AJ10" s="77"/>
      <c r="AK10" s="77"/>
      <c r="AL10" s="77"/>
      <c r="AM10" s="77"/>
      <c r="AN10" s="77"/>
      <c r="AO10" s="77"/>
    </row>
    <row r="11" spans="1:41" s="39" customFormat="1" ht="54.75" customHeight="1" x14ac:dyDescent="0.25">
      <c r="A11" s="32" t="s">
        <v>14</v>
      </c>
      <c r="B11" s="33" t="s">
        <v>15</v>
      </c>
      <c r="C11" s="33" t="s">
        <v>16</v>
      </c>
      <c r="D11" s="33" t="s">
        <v>17</v>
      </c>
      <c r="E11" s="34" t="s">
        <v>18</v>
      </c>
      <c r="F11" s="35" t="s">
        <v>19</v>
      </c>
      <c r="G11" s="36" t="s">
        <v>20</v>
      </c>
      <c r="H11" s="36" t="s">
        <v>21</v>
      </c>
      <c r="I11" s="35" t="s">
        <v>22</v>
      </c>
      <c r="J11" s="34" t="s">
        <v>23</v>
      </c>
      <c r="K11" s="34" t="s">
        <v>24</v>
      </c>
      <c r="L11" s="34" t="s">
        <v>25</v>
      </c>
      <c r="M11" s="34" t="s">
        <v>26</v>
      </c>
      <c r="N11" s="34" t="s">
        <v>27</v>
      </c>
      <c r="O11" s="34" t="s">
        <v>4438</v>
      </c>
      <c r="P11" s="98" t="s">
        <v>23176</v>
      </c>
      <c r="Q11" s="98" t="s">
        <v>23173</v>
      </c>
      <c r="R11" s="35" t="s">
        <v>2630</v>
      </c>
      <c r="S11" s="35" t="s">
        <v>2631</v>
      </c>
      <c r="T11" s="34" t="s">
        <v>28</v>
      </c>
      <c r="U11" s="37" t="s">
        <v>29</v>
      </c>
      <c r="V11" s="37" t="s">
        <v>30</v>
      </c>
      <c r="W11" s="34" t="s">
        <v>31</v>
      </c>
      <c r="X11" s="38" t="s">
        <v>32</v>
      </c>
      <c r="Y11" s="38" t="s">
        <v>33</v>
      </c>
      <c r="Z11" s="38" t="s">
        <v>34</v>
      </c>
      <c r="AA11" s="38" t="s">
        <v>35</v>
      </c>
      <c r="AB11" s="38" t="s">
        <v>36</v>
      </c>
      <c r="AC11" s="38" t="s">
        <v>37</v>
      </c>
      <c r="AD11" s="38" t="s">
        <v>38</v>
      </c>
      <c r="AE11" s="38" t="s">
        <v>39</v>
      </c>
      <c r="AF11" s="38" t="s">
        <v>40</v>
      </c>
      <c r="AG11" s="38" t="s">
        <v>41</v>
      </c>
      <c r="AH11" s="38" t="s">
        <v>42</v>
      </c>
      <c r="AI11" s="38" t="s">
        <v>43</v>
      </c>
      <c r="AJ11" s="38" t="s">
        <v>44</v>
      </c>
      <c r="AK11" s="34" t="s">
        <v>45</v>
      </c>
      <c r="AL11" s="34" t="s">
        <v>46</v>
      </c>
      <c r="AM11" s="34" t="s">
        <v>47</v>
      </c>
      <c r="AN11" s="34" t="s">
        <v>48</v>
      </c>
      <c r="AO11" s="34" t="s">
        <v>2629</v>
      </c>
    </row>
    <row r="12" spans="1:41" ht="15.6" customHeight="1" x14ac:dyDescent="0.25">
      <c r="A12" s="40">
        <v>1</v>
      </c>
      <c r="B12" s="97"/>
      <c r="C12" s="42"/>
      <c r="D12" s="42"/>
      <c r="E12" s="43" t="str">
        <f>IF($B12="","",VLOOKUP($B12,'Catalog Items'!$L:$M,2,FALSE))</f>
        <v/>
      </c>
      <c r="F12" s="69" t="str">
        <f>IF($B12="","",IF(AND(D12&gt;0,C12&gt;0),"UOM Error",IF(D12&gt;0,VLOOKUP(B12,'Catalog Items'!$L:$X,13,FALSE),IF(C12&gt;0,VLOOKUP(B12,'Catalog Items'!$L:$W,12,FALSE),0))))</f>
        <v/>
      </c>
      <c r="G12" s="44" t="str">
        <f t="shared" ref="G12" si="0">IF(B12="","",IF(AND(D12&gt;0,C12&gt;0),0,IF(D12&gt;0,IF(MOD(D12*O12,O12)&lt;&gt;0,"Case Error",D12),IF(MOD(C12,O12)=0,C12/O12,"Pkg Error"))))</f>
        <v/>
      </c>
      <c r="H12" s="45">
        <f>IF($B12="",0,IFERROR(IF($F12="UOM Error",0,IF($D12&gt;0,$G12*$F12,IF($C12&gt;0,$G12*($F12*$O12),0))),0))</f>
        <v>0</v>
      </c>
      <c r="I12" s="46">
        <f t="shared" ref="I12:I75" si="1">IF($B12="",0,IFERROR($G12*$AE12,0))</f>
        <v>0</v>
      </c>
      <c r="J12" s="47" t="str">
        <f>IF($B12="","",VLOOKUP($B12,'Catalog Items'!$L:$N,3,FALSE))</f>
        <v/>
      </c>
      <c r="K12" s="47" t="str">
        <f>IF($B12="","",VLOOKUP($B12,'Catalog Items'!$L:$O,4,FALSE))</f>
        <v/>
      </c>
      <c r="L12" s="48" t="str">
        <f>IF($B12="","",VLOOKUP($B12,'Catalog Items'!$L:$Q,6,FALSE))</f>
        <v/>
      </c>
      <c r="M12" s="48" t="str">
        <f>IF($B12="","",VLOOKUP($B12,'Catalog Items'!$L:$R,7,FALSE))</f>
        <v/>
      </c>
      <c r="N12" s="48" t="str">
        <f>IF($B12="","",VLOOKUP($B12,'Catalog Items'!$L:$S,8,FALSE))</f>
        <v/>
      </c>
      <c r="O12" s="48" t="str">
        <f>IF($B12="","",VLOOKUP($B12,'Catalog Items'!$L:$T,9,FALSE))</f>
        <v/>
      </c>
      <c r="P12" s="125" t="str">
        <f>IF($B12="","",VLOOKUP($B12,'Catalog Items'!$L:$AA,10,FALSE))</f>
        <v/>
      </c>
      <c r="Q12" s="125" t="str">
        <f>IF($B12="","",VLOOKUP($B12,'Catalog Items'!$L:$AA,11,FALSE))</f>
        <v/>
      </c>
      <c r="R12" s="125" t="str">
        <f>IF($B12="","",VLOOKUP($B12,'Catalog Items'!$L:$AA,12,FALSE))</f>
        <v/>
      </c>
      <c r="S12" s="125" t="str">
        <f>IF($B12="","",VLOOKUP($B12,'Catalog Items'!$L:$AA,13,FALSE))</f>
        <v/>
      </c>
      <c r="T12" s="48" t="str">
        <f>IF($B12="","",VLOOKUP($B12,'Catalog Items'!$L:$BB,17,FALSE))</f>
        <v/>
      </c>
      <c r="U12" s="48" t="str">
        <f>IF($B12="","",VLOOKUP($B12,'Catalog Items'!$L:$BB,19,FALSE))</f>
        <v/>
      </c>
      <c r="V12" s="48" t="str">
        <f>IF($B12="","",VLOOKUP($B12,'Catalog Items'!$L:$BB,20,FALSE))</f>
        <v/>
      </c>
      <c r="W12" s="48" t="str">
        <f>IF($B12="","",VLOOKUP($B12,'Catalog Items'!$L:$BB,21,FALSE))</f>
        <v/>
      </c>
      <c r="X12" s="49" t="str">
        <f>IF($B12="","",VLOOKUP($B12,'Catalog Items'!$L:$BB,22,FALSE))</f>
        <v/>
      </c>
      <c r="Y12" s="49" t="str">
        <f>IF($B12="","",VLOOKUP($B12,'Catalog Items'!$L:$BB,23,FALSE))</f>
        <v/>
      </c>
      <c r="Z12" s="49" t="str">
        <f>IF($B12="","",VLOOKUP($B12,'Catalog Items'!$L:$BB,24,FALSE))</f>
        <v/>
      </c>
      <c r="AA12" s="48" t="str">
        <f>IF($B12="","",VLOOKUP($B12,'Catalog Items'!$L:$BB,25,FALSE))</f>
        <v/>
      </c>
      <c r="AB12" s="48" t="str">
        <f>IF($B12="","",VLOOKUP($B12,'Catalog Items'!$L:$BB,26,FALSE))</f>
        <v/>
      </c>
      <c r="AC12" s="49" t="str">
        <f>IF($B12="","",VLOOKUP($B12,'Catalog Items'!$L:$BB,27,FALSE))</f>
        <v/>
      </c>
      <c r="AD12" s="49" t="str">
        <f>IF($B12="","",VLOOKUP($B12,'Catalog Items'!$L:$BB,28,FALSE))</f>
        <v/>
      </c>
      <c r="AE12" s="49" t="str">
        <f>IF($B12="","",VLOOKUP($B12,'Catalog Items'!$L:$BB,29,FALSE))</f>
        <v/>
      </c>
      <c r="AF12" s="49" t="str">
        <f>IF($B12="","",VLOOKUP($B12,'Catalog Items'!$L:$BB,30,FALSE))</f>
        <v/>
      </c>
      <c r="AG12" s="49" t="str">
        <f>IF($B12="","",VLOOKUP($B12,'Catalog Items'!$L:$BB,31,FALSE))</f>
        <v/>
      </c>
      <c r="AH12" s="49" t="str">
        <f>IF($B12="","",VLOOKUP($B12,'Catalog Items'!$L:$BB,32,FALSE))</f>
        <v/>
      </c>
      <c r="AI12" s="49" t="str">
        <f>IF($B12="","",VLOOKUP($B12,'Catalog Items'!$L:$BB,33,FALSE))</f>
        <v/>
      </c>
      <c r="AJ12" s="49" t="str">
        <f>IF($B12="","",VLOOKUP($B12,'Catalog Items'!$L:$BB,34,FALSE))</f>
        <v/>
      </c>
      <c r="AK12" s="48" t="str">
        <f>IF($B12="","",VLOOKUP($B12,'Catalog Items'!$L:$BB,35,FALSE))</f>
        <v/>
      </c>
      <c r="AL12" s="48" t="str">
        <f>IF($B12="","",VLOOKUP($B12,'Catalog Items'!$L:$BB,36,FALSE))</f>
        <v/>
      </c>
      <c r="AM12" s="48" t="str">
        <f>IF($B12="","",VLOOKUP($B12,'Catalog Items'!$L:$BB,37,FALSE))</f>
        <v/>
      </c>
      <c r="AN12" s="48" t="str">
        <f>IF($B12="","",VLOOKUP($B12,'Catalog Items'!$L:$BB,38,FALSE))</f>
        <v/>
      </c>
      <c r="AO12" s="48" t="str">
        <f>IF($B12="","",VLOOKUP($B12,'Catalog Items'!$L:$BB,14,FALSE))</f>
        <v/>
      </c>
    </row>
    <row r="13" spans="1:41" ht="15.6" customHeight="1" x14ac:dyDescent="0.25">
      <c r="A13" s="40">
        <v>2</v>
      </c>
      <c r="B13" s="41"/>
      <c r="C13" s="42"/>
      <c r="D13" s="42"/>
      <c r="E13" s="43" t="str">
        <f>IF($B13="","",VLOOKUP($B13,'Catalog Items'!$L:$M,2,FALSE))</f>
        <v/>
      </c>
      <c r="F13" s="69" t="str">
        <f>IF($B13="","",IF(AND(D13&gt;0,C13&gt;0),"UOM Error",IF(D13&gt;0,VLOOKUP(B13,'Catalog Items'!$L:$X,13,FALSE),IF(C13&gt;0,VLOOKUP(B13,'Catalog Items'!$L:$W,12,FALSE),0))))</f>
        <v/>
      </c>
      <c r="G13" s="44" t="str">
        <f t="shared" ref="G13:G76" si="2">IF(B13="","",IF(AND(D13&gt;0,C13&gt;0),0,IF(D13&gt;0,IF(MOD(D13*O13,O13)&lt;&gt;0,"Case Error",D13),IF(MOD(C13,O13)=0,C13/O13,"Pkg Error"))))</f>
        <v/>
      </c>
      <c r="H13" s="45">
        <f t="shared" ref="H13:H76" si="3">IF($B13="",0,IFERROR(IF($F13="UOM Error",0,IF($D13&gt;0,$G13*$F13,IF($C13&gt;0,$G13*($F13*$O13),0))),0))</f>
        <v>0</v>
      </c>
      <c r="I13" s="46">
        <f t="shared" si="1"/>
        <v>0</v>
      </c>
      <c r="J13" s="47" t="str">
        <f>IF($B13="","",VLOOKUP($B13,'Catalog Items'!$L:$N,3,FALSE))</f>
        <v/>
      </c>
      <c r="K13" s="47" t="str">
        <f>IF($B13="","",VLOOKUP($B13,'Catalog Items'!$L:$O,4,FALSE))</f>
        <v/>
      </c>
      <c r="L13" s="48" t="str">
        <f>IF($B13="","",VLOOKUP($B13,'Catalog Items'!$L:$Q,6,FALSE))</f>
        <v/>
      </c>
      <c r="M13" s="48" t="str">
        <f>IF($B13="","",VLOOKUP($B13,'Catalog Items'!$L:$R,7,FALSE))</f>
        <v/>
      </c>
      <c r="N13" s="48" t="str">
        <f>IF($B13="","",VLOOKUP($B13,'Catalog Items'!$L:$S,8,FALSE))</f>
        <v/>
      </c>
      <c r="O13" s="48" t="str">
        <f>IF($B13="","",VLOOKUP($B13,'Catalog Items'!$L:$T,9,FALSE))</f>
        <v/>
      </c>
      <c r="P13" s="125" t="str">
        <f>IF($B13="","",VLOOKUP($B13,'Catalog Items'!$L:$AA,10,FALSE))</f>
        <v/>
      </c>
      <c r="Q13" s="125" t="str">
        <f>IF($B13="","",VLOOKUP($B13,'Catalog Items'!$L:$AA,11,FALSE))</f>
        <v/>
      </c>
      <c r="R13" s="125" t="str">
        <f>IF($B13="","",VLOOKUP($B13,'Catalog Items'!$L:$AA,12,FALSE))</f>
        <v/>
      </c>
      <c r="S13" s="125" t="str">
        <f>IF($B13="","",VLOOKUP($B13,'Catalog Items'!$L:$AA,13,FALSE))</f>
        <v/>
      </c>
      <c r="T13" s="48" t="str">
        <f>IF($B13="","",VLOOKUP($B13,'Catalog Items'!$L:$BB,17,FALSE))</f>
        <v/>
      </c>
      <c r="U13" s="48" t="str">
        <f>IF($B13="","",VLOOKUP($B13,'Catalog Items'!$L:$BB,19,FALSE))</f>
        <v/>
      </c>
      <c r="V13" s="48" t="str">
        <f>IF($B13="","",VLOOKUP($B13,'Catalog Items'!$L:$BB,20,FALSE))</f>
        <v/>
      </c>
      <c r="W13" s="48" t="str">
        <f>IF($B13="","",VLOOKUP($B13,'Catalog Items'!$L:$BB,21,FALSE))</f>
        <v/>
      </c>
      <c r="X13" s="49" t="str">
        <f>IF($B13="","",VLOOKUP($B13,'Catalog Items'!$L:$BB,22,FALSE))</f>
        <v/>
      </c>
      <c r="Y13" s="49" t="str">
        <f>IF($B13="","",VLOOKUP($B13,'Catalog Items'!$L:$BB,23,FALSE))</f>
        <v/>
      </c>
      <c r="Z13" s="49" t="str">
        <f>IF($B13="","",VLOOKUP($B13,'Catalog Items'!$L:$BB,24,FALSE))</f>
        <v/>
      </c>
      <c r="AA13" s="48" t="str">
        <f>IF($B13="","",VLOOKUP($B13,'Catalog Items'!$L:$BB,25,FALSE))</f>
        <v/>
      </c>
      <c r="AB13" s="48" t="str">
        <f>IF($B13="","",VLOOKUP($B13,'Catalog Items'!$L:$BB,26,FALSE))</f>
        <v/>
      </c>
      <c r="AC13" s="49" t="str">
        <f>IF($B13="","",VLOOKUP($B13,'Catalog Items'!$L:$BB,27,FALSE))</f>
        <v/>
      </c>
      <c r="AD13" s="49" t="str">
        <f>IF($B13="","",VLOOKUP($B13,'Catalog Items'!$L:$BB,28,FALSE))</f>
        <v/>
      </c>
      <c r="AE13" s="49" t="str">
        <f>IF($B13="","",VLOOKUP($B13,'Catalog Items'!$L:$BB,29,FALSE))</f>
        <v/>
      </c>
      <c r="AF13" s="49" t="str">
        <f>IF($B13="","",VLOOKUP($B13,'Catalog Items'!$L:$BB,30,FALSE))</f>
        <v/>
      </c>
      <c r="AG13" s="49" t="str">
        <f>IF($B13="","",VLOOKUP($B13,'Catalog Items'!$L:$BB,31,FALSE))</f>
        <v/>
      </c>
      <c r="AH13" s="49" t="str">
        <f>IF($B13="","",VLOOKUP($B13,'Catalog Items'!$L:$BB,32,FALSE))</f>
        <v/>
      </c>
      <c r="AI13" s="49" t="str">
        <f>IF($B13="","",VLOOKUP($B13,'Catalog Items'!$L:$BB,33,FALSE))</f>
        <v/>
      </c>
      <c r="AJ13" s="49" t="str">
        <f>IF($B13="","",VLOOKUP($B13,'Catalog Items'!$L:$BB,34,FALSE))</f>
        <v/>
      </c>
      <c r="AK13" s="48" t="str">
        <f>IF($B13="","",VLOOKUP($B13,'Catalog Items'!$L:$BB,35,FALSE))</f>
        <v/>
      </c>
      <c r="AL13" s="48" t="str">
        <f>IF($B13="","",VLOOKUP($B13,'Catalog Items'!$L:$BB,36,FALSE))</f>
        <v/>
      </c>
      <c r="AM13" s="48" t="str">
        <f>IF($B13="","",VLOOKUP($B13,'Catalog Items'!$L:$BB,37,FALSE))</f>
        <v/>
      </c>
      <c r="AN13" s="48" t="str">
        <f>IF($B13="","",VLOOKUP($B13,'Catalog Items'!$L:$BB,38,FALSE))</f>
        <v/>
      </c>
      <c r="AO13" s="48" t="str">
        <f>IF($B13="","",VLOOKUP($B13,'Catalog Items'!$L:$BB,14,FALSE))</f>
        <v/>
      </c>
    </row>
    <row r="14" spans="1:41" ht="15.6" customHeight="1" x14ac:dyDescent="0.25">
      <c r="A14" s="40">
        <v>3</v>
      </c>
      <c r="B14" s="41"/>
      <c r="C14" s="42"/>
      <c r="D14" s="42"/>
      <c r="E14" s="43" t="str">
        <f>IF($B14="","",VLOOKUP($B14,'Catalog Items'!$L:$M,2,FALSE))</f>
        <v/>
      </c>
      <c r="F14" s="69" t="str">
        <f>IF($B14="","",IF(AND(D14&gt;0,C14&gt;0),"UOM Error",IF(D14&gt;0,VLOOKUP(B14,'Catalog Items'!$L:$X,13,FALSE),IF(C14&gt;0,VLOOKUP(B14,'Catalog Items'!$L:$W,12,FALSE),0))))</f>
        <v/>
      </c>
      <c r="G14" s="44" t="str">
        <f t="shared" si="2"/>
        <v/>
      </c>
      <c r="H14" s="45">
        <f t="shared" si="3"/>
        <v>0</v>
      </c>
      <c r="I14" s="46">
        <f t="shared" si="1"/>
        <v>0</v>
      </c>
      <c r="J14" s="47" t="str">
        <f>IF($B14="","",VLOOKUP($B14,'Catalog Items'!$L:$N,3,FALSE))</f>
        <v/>
      </c>
      <c r="K14" s="47" t="str">
        <f>IF($B14="","",VLOOKUP($B14,'Catalog Items'!$L:$O,4,FALSE))</f>
        <v/>
      </c>
      <c r="L14" s="48" t="str">
        <f>IF($B14="","",VLOOKUP($B14,'Catalog Items'!$L:$Q,6,FALSE))</f>
        <v/>
      </c>
      <c r="M14" s="48" t="str">
        <f>IF($B14="","",VLOOKUP($B14,'Catalog Items'!$L:$R,7,FALSE))</f>
        <v/>
      </c>
      <c r="N14" s="48" t="str">
        <f>IF($B14="","",VLOOKUP($B14,'Catalog Items'!$L:$S,8,FALSE))</f>
        <v/>
      </c>
      <c r="O14" s="48" t="str">
        <f>IF($B14="","",VLOOKUP($B14,'Catalog Items'!$L:$T,9,FALSE))</f>
        <v/>
      </c>
      <c r="P14" s="125" t="str">
        <f>IF($B14="","",VLOOKUP($B14,'Catalog Items'!$L:$AA,10,FALSE))</f>
        <v/>
      </c>
      <c r="Q14" s="125" t="str">
        <f>IF($B14="","",VLOOKUP($B14,'Catalog Items'!$L:$AA,11,FALSE))</f>
        <v/>
      </c>
      <c r="R14" s="125" t="str">
        <f>IF($B14="","",VLOOKUP($B14,'Catalog Items'!$L:$AA,12,FALSE))</f>
        <v/>
      </c>
      <c r="S14" s="125" t="str">
        <f>IF($B14="","",VLOOKUP($B14,'Catalog Items'!$L:$AA,13,FALSE))</f>
        <v/>
      </c>
      <c r="T14" s="48" t="str">
        <f>IF($B14="","",VLOOKUP($B14,'Catalog Items'!$L:$BB,17,FALSE))</f>
        <v/>
      </c>
      <c r="U14" s="48" t="str">
        <f>IF($B14="","",VLOOKUP($B14,'Catalog Items'!$L:$BB,19,FALSE))</f>
        <v/>
      </c>
      <c r="V14" s="48" t="str">
        <f>IF($B14="","",VLOOKUP($B14,'Catalog Items'!$L:$BB,20,FALSE))</f>
        <v/>
      </c>
      <c r="W14" s="48" t="str">
        <f>IF($B14="","",VLOOKUP($B14,'Catalog Items'!$L:$BB,21,FALSE))</f>
        <v/>
      </c>
      <c r="X14" s="49" t="str">
        <f>IF($B14="","",VLOOKUP($B14,'Catalog Items'!$L:$BB,22,FALSE))</f>
        <v/>
      </c>
      <c r="Y14" s="49" t="str">
        <f>IF($B14="","",VLOOKUP($B14,'Catalog Items'!$L:$BB,23,FALSE))</f>
        <v/>
      </c>
      <c r="Z14" s="49" t="str">
        <f>IF($B14="","",VLOOKUP($B14,'Catalog Items'!$L:$BB,24,FALSE))</f>
        <v/>
      </c>
      <c r="AA14" s="48" t="str">
        <f>IF($B14="","",VLOOKUP($B14,'Catalog Items'!$L:$BB,25,FALSE))</f>
        <v/>
      </c>
      <c r="AB14" s="48" t="str">
        <f>IF($B14="","",VLOOKUP($B14,'Catalog Items'!$L:$BB,26,FALSE))</f>
        <v/>
      </c>
      <c r="AC14" s="49" t="str">
        <f>IF($B14="","",VLOOKUP($B14,'Catalog Items'!$L:$BB,27,FALSE))</f>
        <v/>
      </c>
      <c r="AD14" s="49" t="str">
        <f>IF($B14="","",VLOOKUP($B14,'Catalog Items'!$L:$BB,28,FALSE))</f>
        <v/>
      </c>
      <c r="AE14" s="49" t="str">
        <f>IF($B14="","",VLOOKUP($B14,'Catalog Items'!$L:$BB,29,FALSE))</f>
        <v/>
      </c>
      <c r="AF14" s="49" t="str">
        <f>IF($B14="","",VLOOKUP($B14,'Catalog Items'!$L:$BB,30,FALSE))</f>
        <v/>
      </c>
      <c r="AG14" s="49" t="str">
        <f>IF($B14="","",VLOOKUP($B14,'Catalog Items'!$L:$BB,31,FALSE))</f>
        <v/>
      </c>
      <c r="AH14" s="49" t="str">
        <f>IF($B14="","",VLOOKUP($B14,'Catalog Items'!$L:$BB,32,FALSE))</f>
        <v/>
      </c>
      <c r="AI14" s="49" t="str">
        <f>IF($B14="","",VLOOKUP($B14,'Catalog Items'!$L:$BB,33,FALSE))</f>
        <v/>
      </c>
      <c r="AJ14" s="49" t="str">
        <f>IF($B14="","",VLOOKUP($B14,'Catalog Items'!$L:$BB,34,FALSE))</f>
        <v/>
      </c>
      <c r="AK14" s="48" t="str">
        <f>IF($B14="","",VLOOKUP($B14,'Catalog Items'!$L:$BB,35,FALSE))</f>
        <v/>
      </c>
      <c r="AL14" s="48" t="str">
        <f>IF($B14="","",VLOOKUP($B14,'Catalog Items'!$L:$BB,36,FALSE))</f>
        <v/>
      </c>
      <c r="AM14" s="48" t="str">
        <f>IF($B14="","",VLOOKUP($B14,'Catalog Items'!$L:$BB,37,FALSE))</f>
        <v/>
      </c>
      <c r="AN14" s="48" t="str">
        <f>IF($B14="","",VLOOKUP($B14,'Catalog Items'!$L:$BB,38,FALSE))</f>
        <v/>
      </c>
      <c r="AO14" s="48" t="str">
        <f>IF($B14="","",VLOOKUP($B14,'Catalog Items'!$L:$BB,14,FALSE))</f>
        <v/>
      </c>
    </row>
    <row r="15" spans="1:41" ht="15.6" customHeight="1" x14ac:dyDescent="0.25">
      <c r="A15" s="40">
        <v>4</v>
      </c>
      <c r="B15" s="41"/>
      <c r="C15" s="42"/>
      <c r="D15" s="42"/>
      <c r="E15" s="43" t="str">
        <f>IF($B15="","",VLOOKUP($B15,'Catalog Items'!$L:$M,2,FALSE))</f>
        <v/>
      </c>
      <c r="F15" s="69" t="str">
        <f>IF($B15="","",IF(AND(D15&gt;0,C15&gt;0),"UOM Error",IF(D15&gt;0,VLOOKUP(B15,'Catalog Items'!$L:$X,13,FALSE),IF(C15&gt;0,VLOOKUP(B15,'Catalog Items'!$L:$W,12,FALSE),0))))</f>
        <v/>
      </c>
      <c r="G15" s="44" t="str">
        <f t="shared" si="2"/>
        <v/>
      </c>
      <c r="H15" s="45">
        <f t="shared" si="3"/>
        <v>0</v>
      </c>
      <c r="I15" s="46">
        <f t="shared" si="1"/>
        <v>0</v>
      </c>
      <c r="J15" s="47" t="str">
        <f>IF($B15="","",VLOOKUP($B15,'Catalog Items'!$L:$N,3,FALSE))</f>
        <v/>
      </c>
      <c r="K15" s="47" t="str">
        <f>IF($B15="","",VLOOKUP($B15,'Catalog Items'!$L:$O,4,FALSE))</f>
        <v/>
      </c>
      <c r="L15" s="48" t="str">
        <f>IF($B15="","",VLOOKUP($B15,'Catalog Items'!$L:$Q,6,FALSE))</f>
        <v/>
      </c>
      <c r="M15" s="48" t="str">
        <f>IF($B15="","",VLOOKUP($B15,'Catalog Items'!$L:$R,7,FALSE))</f>
        <v/>
      </c>
      <c r="N15" s="48" t="str">
        <f>IF($B15="","",VLOOKUP($B15,'Catalog Items'!$L:$S,8,FALSE))</f>
        <v/>
      </c>
      <c r="O15" s="48" t="str">
        <f>IF($B15="","",VLOOKUP($B15,'Catalog Items'!$L:$T,9,FALSE))</f>
        <v/>
      </c>
      <c r="P15" s="125" t="str">
        <f>IF($B15="","",VLOOKUP($B15,'Catalog Items'!$L:$AA,10,FALSE))</f>
        <v/>
      </c>
      <c r="Q15" s="125" t="str">
        <f>IF($B15="","",VLOOKUP($B15,'Catalog Items'!$L:$AA,11,FALSE))</f>
        <v/>
      </c>
      <c r="R15" s="125" t="str">
        <f>IF($B15="","",VLOOKUP($B15,'Catalog Items'!$L:$AA,12,FALSE))</f>
        <v/>
      </c>
      <c r="S15" s="125" t="str">
        <f>IF($B15="","",VLOOKUP($B15,'Catalog Items'!$L:$AA,13,FALSE))</f>
        <v/>
      </c>
      <c r="T15" s="48" t="str">
        <f>IF($B15="","",VLOOKUP($B15,'Catalog Items'!$L:$BB,17,FALSE))</f>
        <v/>
      </c>
      <c r="U15" s="48" t="str">
        <f>IF($B15="","",VLOOKUP($B15,'Catalog Items'!$L:$BB,19,FALSE))</f>
        <v/>
      </c>
      <c r="V15" s="48" t="str">
        <f>IF($B15="","",VLOOKUP($B15,'Catalog Items'!$L:$BB,20,FALSE))</f>
        <v/>
      </c>
      <c r="W15" s="48" t="str">
        <f>IF($B15="","",VLOOKUP($B15,'Catalog Items'!$L:$BB,21,FALSE))</f>
        <v/>
      </c>
      <c r="X15" s="49" t="str">
        <f>IF($B15="","",VLOOKUP($B15,'Catalog Items'!$L:$BB,22,FALSE))</f>
        <v/>
      </c>
      <c r="Y15" s="49" t="str">
        <f>IF($B15="","",VLOOKUP($B15,'Catalog Items'!$L:$BB,23,FALSE))</f>
        <v/>
      </c>
      <c r="Z15" s="49" t="str">
        <f>IF($B15="","",VLOOKUP($B15,'Catalog Items'!$L:$BB,24,FALSE))</f>
        <v/>
      </c>
      <c r="AA15" s="48" t="str">
        <f>IF($B15="","",VLOOKUP($B15,'Catalog Items'!$L:$BB,25,FALSE))</f>
        <v/>
      </c>
      <c r="AB15" s="48" t="str">
        <f>IF($B15="","",VLOOKUP($B15,'Catalog Items'!$L:$BB,26,FALSE))</f>
        <v/>
      </c>
      <c r="AC15" s="49" t="str">
        <f>IF($B15="","",VLOOKUP($B15,'Catalog Items'!$L:$BB,27,FALSE))</f>
        <v/>
      </c>
      <c r="AD15" s="49" t="str">
        <f>IF($B15="","",VLOOKUP($B15,'Catalog Items'!$L:$BB,28,FALSE))</f>
        <v/>
      </c>
      <c r="AE15" s="49" t="str">
        <f>IF($B15="","",VLOOKUP($B15,'Catalog Items'!$L:$BB,29,FALSE))</f>
        <v/>
      </c>
      <c r="AF15" s="49" t="str">
        <f>IF($B15="","",VLOOKUP($B15,'Catalog Items'!$L:$BB,30,FALSE))</f>
        <v/>
      </c>
      <c r="AG15" s="49" t="str">
        <f>IF($B15="","",VLOOKUP($B15,'Catalog Items'!$L:$BB,31,FALSE))</f>
        <v/>
      </c>
      <c r="AH15" s="49" t="str">
        <f>IF($B15="","",VLOOKUP($B15,'Catalog Items'!$L:$BB,32,FALSE))</f>
        <v/>
      </c>
      <c r="AI15" s="49" t="str">
        <f>IF($B15="","",VLOOKUP($B15,'Catalog Items'!$L:$BB,33,FALSE))</f>
        <v/>
      </c>
      <c r="AJ15" s="49" t="str">
        <f>IF($B15="","",VLOOKUP($B15,'Catalog Items'!$L:$BB,34,FALSE))</f>
        <v/>
      </c>
      <c r="AK15" s="48" t="str">
        <f>IF($B15="","",VLOOKUP($B15,'Catalog Items'!$L:$BB,35,FALSE))</f>
        <v/>
      </c>
      <c r="AL15" s="48" t="str">
        <f>IF($B15="","",VLOOKUP($B15,'Catalog Items'!$L:$BB,36,FALSE))</f>
        <v/>
      </c>
      <c r="AM15" s="48" t="str">
        <f>IF($B15="","",VLOOKUP($B15,'Catalog Items'!$L:$BB,37,FALSE))</f>
        <v/>
      </c>
      <c r="AN15" s="48" t="str">
        <f>IF($B15="","",VLOOKUP($B15,'Catalog Items'!$L:$BB,38,FALSE))</f>
        <v/>
      </c>
      <c r="AO15" s="48" t="str">
        <f>IF($B15="","",VLOOKUP($B15,'Catalog Items'!$L:$BB,14,FALSE))</f>
        <v/>
      </c>
    </row>
    <row r="16" spans="1:41" ht="15.6" customHeight="1" x14ac:dyDescent="0.25">
      <c r="A16" s="40">
        <v>5</v>
      </c>
      <c r="B16" s="41"/>
      <c r="C16" s="42"/>
      <c r="D16" s="42"/>
      <c r="E16" s="43" t="str">
        <f>IF($B16="","",VLOOKUP($B16,'Catalog Items'!$L:$M,2,FALSE))</f>
        <v/>
      </c>
      <c r="F16" s="69" t="str">
        <f>IF($B16="","",IF(AND(D16&gt;0,C16&gt;0),"UOM Error",IF(D16&gt;0,VLOOKUP(B16,'Catalog Items'!$L:$X,13,FALSE),IF(C16&gt;0,VLOOKUP(B16,'Catalog Items'!$L:$W,12,FALSE),0))))</f>
        <v/>
      </c>
      <c r="G16" s="44" t="str">
        <f t="shared" si="2"/>
        <v/>
      </c>
      <c r="H16" s="45">
        <f t="shared" si="3"/>
        <v>0</v>
      </c>
      <c r="I16" s="46">
        <f t="shared" si="1"/>
        <v>0</v>
      </c>
      <c r="J16" s="47" t="str">
        <f>IF($B16="","",VLOOKUP($B16,'Catalog Items'!$L:$N,3,FALSE))</f>
        <v/>
      </c>
      <c r="K16" s="47" t="str">
        <f>IF($B16="","",VLOOKUP($B16,'Catalog Items'!$L:$O,4,FALSE))</f>
        <v/>
      </c>
      <c r="L16" s="48" t="str">
        <f>IF($B16="","",VLOOKUP($B16,'Catalog Items'!$L:$Q,6,FALSE))</f>
        <v/>
      </c>
      <c r="M16" s="48" t="str">
        <f>IF($B16="","",VLOOKUP($B16,'Catalog Items'!$L:$R,7,FALSE))</f>
        <v/>
      </c>
      <c r="N16" s="48" t="str">
        <f>IF($B16="","",VLOOKUP($B16,'Catalog Items'!$L:$S,8,FALSE))</f>
        <v/>
      </c>
      <c r="O16" s="48" t="str">
        <f>IF($B16="","",VLOOKUP($B16,'Catalog Items'!$L:$T,9,FALSE))</f>
        <v/>
      </c>
      <c r="P16" s="125" t="str">
        <f>IF($B16="","",VLOOKUP($B16,'Catalog Items'!$L:$AA,10,FALSE))</f>
        <v/>
      </c>
      <c r="Q16" s="125" t="str">
        <f>IF($B16="","",VLOOKUP($B16,'Catalog Items'!$L:$AA,11,FALSE))</f>
        <v/>
      </c>
      <c r="R16" s="125" t="str">
        <f>IF($B16="","",VLOOKUP($B16,'Catalog Items'!$L:$AA,12,FALSE))</f>
        <v/>
      </c>
      <c r="S16" s="125" t="str">
        <f>IF($B16="","",VLOOKUP($B16,'Catalog Items'!$L:$AA,13,FALSE))</f>
        <v/>
      </c>
      <c r="T16" s="48" t="str">
        <f>IF($B16="","",VLOOKUP($B16,'Catalog Items'!$L:$BB,17,FALSE))</f>
        <v/>
      </c>
      <c r="U16" s="48" t="str">
        <f>IF($B16="","",VLOOKUP($B16,'Catalog Items'!$L:$BB,19,FALSE))</f>
        <v/>
      </c>
      <c r="V16" s="48" t="str">
        <f>IF($B16="","",VLOOKUP($B16,'Catalog Items'!$L:$BB,20,FALSE))</f>
        <v/>
      </c>
      <c r="W16" s="48" t="str">
        <f>IF($B16="","",VLOOKUP($B16,'Catalog Items'!$L:$BB,21,FALSE))</f>
        <v/>
      </c>
      <c r="X16" s="49" t="str">
        <f>IF($B16="","",VLOOKUP($B16,'Catalog Items'!$L:$BB,22,FALSE))</f>
        <v/>
      </c>
      <c r="Y16" s="49" t="str">
        <f>IF($B16="","",VLOOKUP($B16,'Catalog Items'!$L:$BB,23,FALSE))</f>
        <v/>
      </c>
      <c r="Z16" s="49" t="str">
        <f>IF($B16="","",VLOOKUP($B16,'Catalog Items'!$L:$BB,24,FALSE))</f>
        <v/>
      </c>
      <c r="AA16" s="48" t="str">
        <f>IF($B16="","",VLOOKUP($B16,'Catalog Items'!$L:$BB,25,FALSE))</f>
        <v/>
      </c>
      <c r="AB16" s="48" t="str">
        <f>IF($B16="","",VLOOKUP($B16,'Catalog Items'!$L:$BB,26,FALSE))</f>
        <v/>
      </c>
      <c r="AC16" s="49" t="str">
        <f>IF($B16="","",VLOOKUP($B16,'Catalog Items'!$L:$BB,27,FALSE))</f>
        <v/>
      </c>
      <c r="AD16" s="49" t="str">
        <f>IF($B16="","",VLOOKUP($B16,'Catalog Items'!$L:$BB,28,FALSE))</f>
        <v/>
      </c>
      <c r="AE16" s="49" t="str">
        <f>IF($B16="","",VLOOKUP($B16,'Catalog Items'!$L:$BB,29,FALSE))</f>
        <v/>
      </c>
      <c r="AF16" s="49" t="str">
        <f>IF($B16="","",VLOOKUP($B16,'Catalog Items'!$L:$BB,30,FALSE))</f>
        <v/>
      </c>
      <c r="AG16" s="49" t="str">
        <f>IF($B16="","",VLOOKUP($B16,'Catalog Items'!$L:$BB,31,FALSE))</f>
        <v/>
      </c>
      <c r="AH16" s="49" t="str">
        <f>IF($B16="","",VLOOKUP($B16,'Catalog Items'!$L:$BB,32,FALSE))</f>
        <v/>
      </c>
      <c r="AI16" s="49" t="str">
        <f>IF($B16="","",VLOOKUP($B16,'Catalog Items'!$L:$BB,33,FALSE))</f>
        <v/>
      </c>
      <c r="AJ16" s="49" t="str">
        <f>IF($B16="","",VLOOKUP($B16,'Catalog Items'!$L:$BB,34,FALSE))</f>
        <v/>
      </c>
      <c r="AK16" s="48" t="str">
        <f>IF($B16="","",VLOOKUP($B16,'Catalog Items'!$L:$BB,35,FALSE))</f>
        <v/>
      </c>
      <c r="AL16" s="48" t="str">
        <f>IF($B16="","",VLOOKUP($B16,'Catalog Items'!$L:$BB,36,FALSE))</f>
        <v/>
      </c>
      <c r="AM16" s="48" t="str">
        <f>IF($B16="","",VLOOKUP($B16,'Catalog Items'!$L:$BB,37,FALSE))</f>
        <v/>
      </c>
      <c r="AN16" s="48" t="str">
        <f>IF($B16="","",VLOOKUP($B16,'Catalog Items'!$L:$BB,38,FALSE))</f>
        <v/>
      </c>
      <c r="AO16" s="48" t="str">
        <f>IF($B16="","",VLOOKUP($B16,'Catalog Items'!$L:$BB,14,FALSE))</f>
        <v/>
      </c>
    </row>
    <row r="17" spans="1:41" ht="15.6" customHeight="1" x14ac:dyDescent="0.25">
      <c r="A17" s="40">
        <v>6</v>
      </c>
      <c r="B17" s="41"/>
      <c r="C17" s="42"/>
      <c r="D17" s="42"/>
      <c r="E17" s="43" t="str">
        <f>IF($B17="","",VLOOKUP($B17,'Catalog Items'!$L:$M,2,FALSE))</f>
        <v/>
      </c>
      <c r="F17" s="69" t="str">
        <f>IF($B17="","",IF(AND(D17&gt;0,C17&gt;0),"UOM Error",IF(D17&gt;0,VLOOKUP(B17,'Catalog Items'!$L:$X,13,FALSE),IF(C17&gt;0,VLOOKUP(B17,'Catalog Items'!$L:$W,12,FALSE),0))))</f>
        <v/>
      </c>
      <c r="G17" s="44" t="str">
        <f t="shared" si="2"/>
        <v/>
      </c>
      <c r="H17" s="45">
        <f t="shared" si="3"/>
        <v>0</v>
      </c>
      <c r="I17" s="46">
        <f t="shared" si="1"/>
        <v>0</v>
      </c>
      <c r="J17" s="47" t="str">
        <f>IF($B17="","",VLOOKUP($B17,'Catalog Items'!$L:$N,3,FALSE))</f>
        <v/>
      </c>
      <c r="K17" s="47" t="str">
        <f>IF($B17="","",VLOOKUP($B17,'Catalog Items'!$L:$O,4,FALSE))</f>
        <v/>
      </c>
      <c r="L17" s="48" t="str">
        <f>IF($B17="","",VLOOKUP($B17,'Catalog Items'!$L:$Q,6,FALSE))</f>
        <v/>
      </c>
      <c r="M17" s="48" t="str">
        <f>IF($B17="","",VLOOKUP($B17,'Catalog Items'!$L:$R,7,FALSE))</f>
        <v/>
      </c>
      <c r="N17" s="48" t="str">
        <f>IF($B17="","",VLOOKUP($B17,'Catalog Items'!$L:$S,8,FALSE))</f>
        <v/>
      </c>
      <c r="O17" s="48" t="str">
        <f>IF($B17="","",VLOOKUP($B17,'Catalog Items'!$L:$T,9,FALSE))</f>
        <v/>
      </c>
      <c r="P17" s="125" t="str">
        <f>IF($B17="","",VLOOKUP($B17,'Catalog Items'!$L:$AA,10,FALSE))</f>
        <v/>
      </c>
      <c r="Q17" s="125" t="str">
        <f>IF($B17="","",VLOOKUP($B17,'Catalog Items'!$L:$AA,11,FALSE))</f>
        <v/>
      </c>
      <c r="R17" s="125" t="str">
        <f>IF($B17="","",VLOOKUP($B17,'Catalog Items'!$L:$AA,12,FALSE))</f>
        <v/>
      </c>
      <c r="S17" s="125" t="str">
        <f>IF($B17="","",VLOOKUP($B17,'Catalog Items'!$L:$AA,13,FALSE))</f>
        <v/>
      </c>
      <c r="T17" s="48" t="str">
        <f>IF($B17="","",VLOOKUP($B17,'Catalog Items'!$L:$BB,17,FALSE))</f>
        <v/>
      </c>
      <c r="U17" s="48" t="str">
        <f>IF($B17="","",VLOOKUP($B17,'Catalog Items'!$L:$BB,19,FALSE))</f>
        <v/>
      </c>
      <c r="V17" s="48" t="str">
        <f>IF($B17="","",VLOOKUP($B17,'Catalog Items'!$L:$BB,20,FALSE))</f>
        <v/>
      </c>
      <c r="W17" s="48" t="str">
        <f>IF($B17="","",VLOOKUP($B17,'Catalog Items'!$L:$BB,21,FALSE))</f>
        <v/>
      </c>
      <c r="X17" s="49" t="str">
        <f>IF($B17="","",VLOOKUP($B17,'Catalog Items'!$L:$BB,22,FALSE))</f>
        <v/>
      </c>
      <c r="Y17" s="49" t="str">
        <f>IF($B17="","",VLOOKUP($B17,'Catalog Items'!$L:$BB,23,FALSE))</f>
        <v/>
      </c>
      <c r="Z17" s="49" t="str">
        <f>IF($B17="","",VLOOKUP($B17,'Catalog Items'!$L:$BB,24,FALSE))</f>
        <v/>
      </c>
      <c r="AA17" s="48" t="str">
        <f>IF($B17="","",VLOOKUP($B17,'Catalog Items'!$L:$BB,25,FALSE))</f>
        <v/>
      </c>
      <c r="AB17" s="48" t="str">
        <f>IF($B17="","",VLOOKUP($B17,'Catalog Items'!$L:$BB,26,FALSE))</f>
        <v/>
      </c>
      <c r="AC17" s="49" t="str">
        <f>IF($B17="","",VLOOKUP($B17,'Catalog Items'!$L:$BB,27,FALSE))</f>
        <v/>
      </c>
      <c r="AD17" s="49" t="str">
        <f>IF($B17="","",VLOOKUP($B17,'Catalog Items'!$L:$BB,28,FALSE))</f>
        <v/>
      </c>
      <c r="AE17" s="49" t="str">
        <f>IF($B17="","",VLOOKUP($B17,'Catalog Items'!$L:$BB,29,FALSE))</f>
        <v/>
      </c>
      <c r="AF17" s="49" t="str">
        <f>IF($B17="","",VLOOKUP($B17,'Catalog Items'!$L:$BB,30,FALSE))</f>
        <v/>
      </c>
      <c r="AG17" s="49" t="str">
        <f>IF($B17="","",VLOOKUP($B17,'Catalog Items'!$L:$BB,31,FALSE))</f>
        <v/>
      </c>
      <c r="AH17" s="49" t="str">
        <f>IF($B17="","",VLOOKUP($B17,'Catalog Items'!$L:$BB,32,FALSE))</f>
        <v/>
      </c>
      <c r="AI17" s="49" t="str">
        <f>IF($B17="","",VLOOKUP($B17,'Catalog Items'!$L:$BB,33,FALSE))</f>
        <v/>
      </c>
      <c r="AJ17" s="49" t="str">
        <f>IF($B17="","",VLOOKUP($B17,'Catalog Items'!$L:$BB,34,FALSE))</f>
        <v/>
      </c>
      <c r="AK17" s="48" t="str">
        <f>IF($B17="","",VLOOKUP($B17,'Catalog Items'!$L:$BB,35,FALSE))</f>
        <v/>
      </c>
      <c r="AL17" s="48" t="str">
        <f>IF($B17="","",VLOOKUP($B17,'Catalog Items'!$L:$BB,36,FALSE))</f>
        <v/>
      </c>
      <c r="AM17" s="48" t="str">
        <f>IF($B17="","",VLOOKUP($B17,'Catalog Items'!$L:$BB,37,FALSE))</f>
        <v/>
      </c>
      <c r="AN17" s="48" t="str">
        <f>IF($B17="","",VLOOKUP($B17,'Catalog Items'!$L:$BB,38,FALSE))</f>
        <v/>
      </c>
      <c r="AO17" s="48" t="str">
        <f>IF($B17="","",VLOOKUP($B17,'Catalog Items'!$L:$BB,14,FALSE))</f>
        <v/>
      </c>
    </row>
    <row r="18" spans="1:41" ht="15.6" customHeight="1" x14ac:dyDescent="0.25">
      <c r="A18" s="40">
        <v>7</v>
      </c>
      <c r="B18" s="41"/>
      <c r="C18" s="42"/>
      <c r="D18" s="42"/>
      <c r="E18" s="43" t="str">
        <f>IF($B18="","",VLOOKUP($B18,'Catalog Items'!$L:$M,2,FALSE))</f>
        <v/>
      </c>
      <c r="F18" s="69" t="str">
        <f>IF($B18="","",IF(AND(D18&gt;0,C18&gt;0),"UOM Error",IF(D18&gt;0,VLOOKUP(B18,'Catalog Items'!$L:$X,13,FALSE),IF(C18&gt;0,VLOOKUP(B18,'Catalog Items'!$L:$W,12,FALSE),0))))</f>
        <v/>
      </c>
      <c r="G18" s="44" t="str">
        <f t="shared" si="2"/>
        <v/>
      </c>
      <c r="H18" s="45">
        <f t="shared" si="3"/>
        <v>0</v>
      </c>
      <c r="I18" s="46">
        <f t="shared" si="1"/>
        <v>0</v>
      </c>
      <c r="J18" s="47" t="str">
        <f>IF($B18="","",VLOOKUP($B18,'Catalog Items'!$L:$N,3,FALSE))</f>
        <v/>
      </c>
      <c r="K18" s="47" t="str">
        <f>IF($B18="","",VLOOKUP($B18,'Catalog Items'!$L:$O,4,FALSE))</f>
        <v/>
      </c>
      <c r="L18" s="48" t="str">
        <f>IF($B18="","",VLOOKUP($B18,'Catalog Items'!$L:$Q,6,FALSE))</f>
        <v/>
      </c>
      <c r="M18" s="48" t="str">
        <f>IF($B18="","",VLOOKUP($B18,'Catalog Items'!$L:$R,7,FALSE))</f>
        <v/>
      </c>
      <c r="N18" s="48" t="str">
        <f>IF($B18="","",VLOOKUP($B18,'Catalog Items'!$L:$S,8,FALSE))</f>
        <v/>
      </c>
      <c r="O18" s="48" t="str">
        <f>IF($B18="","",VLOOKUP($B18,'Catalog Items'!$L:$T,9,FALSE))</f>
        <v/>
      </c>
      <c r="P18" s="125" t="str">
        <f>IF($B18="","",VLOOKUP($B18,'Catalog Items'!$L:$AA,10,FALSE))</f>
        <v/>
      </c>
      <c r="Q18" s="125" t="str">
        <f>IF($B18="","",VLOOKUP($B18,'Catalog Items'!$L:$AA,11,FALSE))</f>
        <v/>
      </c>
      <c r="R18" s="125" t="str">
        <f>IF($B18="","",VLOOKUP($B18,'Catalog Items'!$L:$AA,12,FALSE))</f>
        <v/>
      </c>
      <c r="S18" s="125" t="str">
        <f>IF($B18="","",VLOOKUP($B18,'Catalog Items'!$L:$AA,13,FALSE))</f>
        <v/>
      </c>
      <c r="T18" s="48" t="str">
        <f>IF($B18="","",VLOOKUP($B18,'Catalog Items'!$L:$BB,17,FALSE))</f>
        <v/>
      </c>
      <c r="U18" s="48" t="str">
        <f>IF($B18="","",VLOOKUP($B18,'Catalog Items'!$L:$BB,19,FALSE))</f>
        <v/>
      </c>
      <c r="V18" s="48" t="str">
        <f>IF($B18="","",VLOOKUP($B18,'Catalog Items'!$L:$BB,20,FALSE))</f>
        <v/>
      </c>
      <c r="W18" s="48" t="str">
        <f>IF($B18="","",VLOOKUP($B18,'Catalog Items'!$L:$BB,21,FALSE))</f>
        <v/>
      </c>
      <c r="X18" s="49" t="str">
        <f>IF($B18="","",VLOOKUP($B18,'Catalog Items'!$L:$BB,22,FALSE))</f>
        <v/>
      </c>
      <c r="Y18" s="49" t="str">
        <f>IF($B18="","",VLOOKUP($B18,'Catalog Items'!$L:$BB,23,FALSE))</f>
        <v/>
      </c>
      <c r="Z18" s="49" t="str">
        <f>IF($B18="","",VLOOKUP($B18,'Catalog Items'!$L:$BB,24,FALSE))</f>
        <v/>
      </c>
      <c r="AA18" s="48" t="str">
        <f>IF($B18="","",VLOOKUP($B18,'Catalog Items'!$L:$BB,25,FALSE))</f>
        <v/>
      </c>
      <c r="AB18" s="48" t="str">
        <f>IF($B18="","",VLOOKUP($B18,'Catalog Items'!$L:$BB,26,FALSE))</f>
        <v/>
      </c>
      <c r="AC18" s="49" t="str">
        <f>IF($B18="","",VLOOKUP($B18,'Catalog Items'!$L:$BB,27,FALSE))</f>
        <v/>
      </c>
      <c r="AD18" s="49" t="str">
        <f>IF($B18="","",VLOOKUP($B18,'Catalog Items'!$L:$BB,28,FALSE))</f>
        <v/>
      </c>
      <c r="AE18" s="49" t="str">
        <f>IF($B18="","",VLOOKUP($B18,'Catalog Items'!$L:$BB,29,FALSE))</f>
        <v/>
      </c>
      <c r="AF18" s="49" t="str">
        <f>IF($B18="","",VLOOKUP($B18,'Catalog Items'!$L:$BB,30,FALSE))</f>
        <v/>
      </c>
      <c r="AG18" s="49" t="str">
        <f>IF($B18="","",VLOOKUP($B18,'Catalog Items'!$L:$BB,31,FALSE))</f>
        <v/>
      </c>
      <c r="AH18" s="49" t="str">
        <f>IF($B18="","",VLOOKUP($B18,'Catalog Items'!$L:$BB,32,FALSE))</f>
        <v/>
      </c>
      <c r="AI18" s="49" t="str">
        <f>IF($B18="","",VLOOKUP($B18,'Catalog Items'!$L:$BB,33,FALSE))</f>
        <v/>
      </c>
      <c r="AJ18" s="49" t="str">
        <f>IF($B18="","",VLOOKUP($B18,'Catalog Items'!$L:$BB,34,FALSE))</f>
        <v/>
      </c>
      <c r="AK18" s="48" t="str">
        <f>IF($B18="","",VLOOKUP($B18,'Catalog Items'!$L:$BB,35,FALSE))</f>
        <v/>
      </c>
      <c r="AL18" s="48" t="str">
        <f>IF($B18="","",VLOOKUP($B18,'Catalog Items'!$L:$BB,36,FALSE))</f>
        <v/>
      </c>
      <c r="AM18" s="48" t="str">
        <f>IF($B18="","",VLOOKUP($B18,'Catalog Items'!$L:$BB,37,FALSE))</f>
        <v/>
      </c>
      <c r="AN18" s="48" t="str">
        <f>IF($B18="","",VLOOKUP($B18,'Catalog Items'!$L:$BB,38,FALSE))</f>
        <v/>
      </c>
      <c r="AO18" s="48" t="str">
        <f>IF($B18="","",VLOOKUP($B18,'Catalog Items'!$L:$BB,14,FALSE))</f>
        <v/>
      </c>
    </row>
    <row r="19" spans="1:41" ht="15.6" customHeight="1" x14ac:dyDescent="0.25">
      <c r="A19" s="40">
        <v>8</v>
      </c>
      <c r="B19" s="41"/>
      <c r="C19" s="42"/>
      <c r="D19" s="42"/>
      <c r="E19" s="43" t="str">
        <f>IF($B19="","",VLOOKUP($B19,'Catalog Items'!$L:$M,2,FALSE))</f>
        <v/>
      </c>
      <c r="F19" s="69" t="str">
        <f>IF($B19="","",IF(AND(D19&gt;0,C19&gt;0),"UOM Error",IF(D19&gt;0,VLOOKUP(B19,'Catalog Items'!$L:$X,13,FALSE),IF(C19&gt;0,VLOOKUP(B19,'Catalog Items'!$L:$W,12,FALSE),0))))</f>
        <v/>
      </c>
      <c r="G19" s="44" t="str">
        <f t="shared" si="2"/>
        <v/>
      </c>
      <c r="H19" s="45">
        <f t="shared" si="3"/>
        <v>0</v>
      </c>
      <c r="I19" s="46">
        <f t="shared" si="1"/>
        <v>0</v>
      </c>
      <c r="J19" s="47" t="str">
        <f>IF($B19="","",VLOOKUP($B19,'Catalog Items'!$L:$N,3,FALSE))</f>
        <v/>
      </c>
      <c r="K19" s="47" t="str">
        <f>IF($B19="","",VLOOKUP($B19,'Catalog Items'!$L:$O,4,FALSE))</f>
        <v/>
      </c>
      <c r="L19" s="48" t="str">
        <f>IF($B19="","",VLOOKUP($B19,'Catalog Items'!$L:$Q,6,FALSE))</f>
        <v/>
      </c>
      <c r="M19" s="48" t="str">
        <f>IF($B19="","",VLOOKUP($B19,'Catalog Items'!$L:$R,7,FALSE))</f>
        <v/>
      </c>
      <c r="N19" s="48" t="str">
        <f>IF($B19="","",VLOOKUP($B19,'Catalog Items'!$L:$S,8,FALSE))</f>
        <v/>
      </c>
      <c r="O19" s="48" t="str">
        <f>IF($B19="","",VLOOKUP($B19,'Catalog Items'!$L:$T,9,FALSE))</f>
        <v/>
      </c>
      <c r="P19" s="125" t="str">
        <f>IF($B19="","",VLOOKUP($B19,'Catalog Items'!$L:$AA,10,FALSE))</f>
        <v/>
      </c>
      <c r="Q19" s="125" t="str">
        <f>IF($B19="","",VLOOKUP($B19,'Catalog Items'!$L:$AA,11,FALSE))</f>
        <v/>
      </c>
      <c r="R19" s="125" t="str">
        <f>IF($B19="","",VLOOKUP($B19,'Catalog Items'!$L:$AA,12,FALSE))</f>
        <v/>
      </c>
      <c r="S19" s="125" t="str">
        <f>IF($B19="","",VLOOKUP($B19,'Catalog Items'!$L:$AA,13,FALSE))</f>
        <v/>
      </c>
      <c r="T19" s="48" t="str">
        <f>IF($B19="","",VLOOKUP($B19,'Catalog Items'!$L:$BB,17,FALSE))</f>
        <v/>
      </c>
      <c r="U19" s="48" t="str">
        <f>IF($B19="","",VLOOKUP($B19,'Catalog Items'!$L:$BB,19,FALSE))</f>
        <v/>
      </c>
      <c r="V19" s="48" t="str">
        <f>IF($B19="","",VLOOKUP($B19,'Catalog Items'!$L:$BB,20,FALSE))</f>
        <v/>
      </c>
      <c r="W19" s="48" t="str">
        <f>IF($B19="","",VLOOKUP($B19,'Catalog Items'!$L:$BB,21,FALSE))</f>
        <v/>
      </c>
      <c r="X19" s="49" t="str">
        <f>IF($B19="","",VLOOKUP($B19,'Catalog Items'!$L:$BB,22,FALSE))</f>
        <v/>
      </c>
      <c r="Y19" s="49" t="str">
        <f>IF($B19="","",VLOOKUP($B19,'Catalog Items'!$L:$BB,23,FALSE))</f>
        <v/>
      </c>
      <c r="Z19" s="49" t="str">
        <f>IF($B19="","",VLOOKUP($B19,'Catalog Items'!$L:$BB,24,FALSE))</f>
        <v/>
      </c>
      <c r="AA19" s="48" t="str">
        <f>IF($B19="","",VLOOKUP($B19,'Catalog Items'!$L:$BB,25,FALSE))</f>
        <v/>
      </c>
      <c r="AB19" s="48" t="str">
        <f>IF($B19="","",VLOOKUP($B19,'Catalog Items'!$L:$BB,26,FALSE))</f>
        <v/>
      </c>
      <c r="AC19" s="49" t="str">
        <f>IF($B19="","",VLOOKUP($B19,'Catalog Items'!$L:$BB,27,FALSE))</f>
        <v/>
      </c>
      <c r="AD19" s="49" t="str">
        <f>IF($B19="","",VLOOKUP($B19,'Catalog Items'!$L:$BB,28,FALSE))</f>
        <v/>
      </c>
      <c r="AE19" s="49" t="str">
        <f>IF($B19="","",VLOOKUP($B19,'Catalog Items'!$L:$BB,29,FALSE))</f>
        <v/>
      </c>
      <c r="AF19" s="49" t="str">
        <f>IF($B19="","",VLOOKUP($B19,'Catalog Items'!$L:$BB,30,FALSE))</f>
        <v/>
      </c>
      <c r="AG19" s="49" t="str">
        <f>IF($B19="","",VLOOKUP($B19,'Catalog Items'!$L:$BB,31,FALSE))</f>
        <v/>
      </c>
      <c r="AH19" s="49" t="str">
        <f>IF($B19="","",VLOOKUP($B19,'Catalog Items'!$L:$BB,32,FALSE))</f>
        <v/>
      </c>
      <c r="AI19" s="49" t="str">
        <f>IF($B19="","",VLOOKUP($B19,'Catalog Items'!$L:$BB,33,FALSE))</f>
        <v/>
      </c>
      <c r="AJ19" s="49" t="str">
        <f>IF($B19="","",VLOOKUP($B19,'Catalog Items'!$L:$BB,34,FALSE))</f>
        <v/>
      </c>
      <c r="AK19" s="48" t="str">
        <f>IF($B19="","",VLOOKUP($B19,'Catalog Items'!$L:$BB,35,FALSE))</f>
        <v/>
      </c>
      <c r="AL19" s="48" t="str">
        <f>IF($B19="","",VLOOKUP($B19,'Catalog Items'!$L:$BB,36,FALSE))</f>
        <v/>
      </c>
      <c r="AM19" s="48" t="str">
        <f>IF($B19="","",VLOOKUP($B19,'Catalog Items'!$L:$BB,37,FALSE))</f>
        <v/>
      </c>
      <c r="AN19" s="48" t="str">
        <f>IF($B19="","",VLOOKUP($B19,'Catalog Items'!$L:$BB,38,FALSE))</f>
        <v/>
      </c>
      <c r="AO19" s="48" t="str">
        <f>IF($B19="","",VLOOKUP($B19,'Catalog Items'!$L:$BB,14,FALSE))</f>
        <v/>
      </c>
    </row>
    <row r="20" spans="1:41" x14ac:dyDescent="0.25">
      <c r="A20" s="40">
        <v>9</v>
      </c>
      <c r="B20" s="41"/>
      <c r="C20" s="42"/>
      <c r="D20" s="42"/>
      <c r="E20" s="43" t="str">
        <f>IF($B20="","",VLOOKUP($B20,'Catalog Items'!$L:$M,2,FALSE))</f>
        <v/>
      </c>
      <c r="F20" s="69" t="str">
        <f>IF($B20="","",IF(AND(D20&gt;0,C20&gt;0),"UOM Error",IF(D20&gt;0,VLOOKUP(B20,'Catalog Items'!$L:$X,13,FALSE),IF(C20&gt;0,VLOOKUP(B20,'Catalog Items'!$L:$W,12,FALSE),0))))</f>
        <v/>
      </c>
      <c r="G20" s="44" t="str">
        <f t="shared" si="2"/>
        <v/>
      </c>
      <c r="H20" s="45">
        <f t="shared" si="3"/>
        <v>0</v>
      </c>
      <c r="I20" s="46">
        <f t="shared" si="1"/>
        <v>0</v>
      </c>
      <c r="J20" s="47" t="str">
        <f>IF($B20="","",VLOOKUP($B20,'Catalog Items'!$L:$N,3,FALSE))</f>
        <v/>
      </c>
      <c r="K20" s="47" t="str">
        <f>IF($B20="","",VLOOKUP($B20,'Catalog Items'!$L:$O,4,FALSE))</f>
        <v/>
      </c>
      <c r="L20" s="48" t="str">
        <f>IF($B20="","",VLOOKUP($B20,'Catalog Items'!$L:$Q,6,FALSE))</f>
        <v/>
      </c>
      <c r="M20" s="48" t="str">
        <f>IF($B20="","",VLOOKUP($B20,'Catalog Items'!$L:$R,7,FALSE))</f>
        <v/>
      </c>
      <c r="N20" s="48" t="str">
        <f>IF($B20="","",VLOOKUP($B20,'Catalog Items'!$L:$S,8,FALSE))</f>
        <v/>
      </c>
      <c r="O20" s="48" t="str">
        <f>IF($B20="","",VLOOKUP($B20,'Catalog Items'!$L:$T,9,FALSE))</f>
        <v/>
      </c>
      <c r="P20" s="125" t="str">
        <f>IF($B20="","",VLOOKUP($B20,'Catalog Items'!$L:$AA,10,FALSE))</f>
        <v/>
      </c>
      <c r="Q20" s="125" t="str">
        <f>IF($B20="","",VLOOKUP($B20,'Catalog Items'!$L:$AA,11,FALSE))</f>
        <v/>
      </c>
      <c r="R20" s="125" t="str">
        <f>IF($B20="","",VLOOKUP($B20,'Catalog Items'!$L:$AA,12,FALSE))</f>
        <v/>
      </c>
      <c r="S20" s="125" t="str">
        <f>IF($B20="","",VLOOKUP($B20,'Catalog Items'!$L:$AA,13,FALSE))</f>
        <v/>
      </c>
      <c r="T20" s="48" t="str">
        <f>IF($B20="","",VLOOKUP($B20,'Catalog Items'!$L:$BB,17,FALSE))</f>
        <v/>
      </c>
      <c r="U20" s="48" t="str">
        <f>IF($B20="","",VLOOKUP($B20,'Catalog Items'!$L:$BB,19,FALSE))</f>
        <v/>
      </c>
      <c r="V20" s="48" t="str">
        <f>IF($B20="","",VLOOKUP($B20,'Catalog Items'!$L:$BB,20,FALSE))</f>
        <v/>
      </c>
      <c r="W20" s="48" t="str">
        <f>IF($B20="","",VLOOKUP($B20,'Catalog Items'!$L:$BB,21,FALSE))</f>
        <v/>
      </c>
      <c r="X20" s="49" t="str">
        <f>IF($B20="","",VLOOKUP($B20,'Catalog Items'!$L:$BB,22,FALSE))</f>
        <v/>
      </c>
      <c r="Y20" s="49" t="str">
        <f>IF($B20="","",VLOOKUP($B20,'Catalog Items'!$L:$BB,23,FALSE))</f>
        <v/>
      </c>
      <c r="Z20" s="49" t="str">
        <f>IF($B20="","",VLOOKUP($B20,'Catalog Items'!$L:$BB,24,FALSE))</f>
        <v/>
      </c>
      <c r="AA20" s="48" t="str">
        <f>IF($B20="","",VLOOKUP($B20,'Catalog Items'!$L:$BB,25,FALSE))</f>
        <v/>
      </c>
      <c r="AB20" s="48" t="str">
        <f>IF($B20="","",VLOOKUP($B20,'Catalog Items'!$L:$BB,26,FALSE))</f>
        <v/>
      </c>
      <c r="AC20" s="49" t="str">
        <f>IF($B20="","",VLOOKUP($B20,'Catalog Items'!$L:$BB,27,FALSE))</f>
        <v/>
      </c>
      <c r="AD20" s="49" t="str">
        <f>IF($B20="","",VLOOKUP($B20,'Catalog Items'!$L:$BB,28,FALSE))</f>
        <v/>
      </c>
      <c r="AE20" s="49" t="str">
        <f>IF($B20="","",VLOOKUP($B20,'Catalog Items'!$L:$BB,29,FALSE))</f>
        <v/>
      </c>
      <c r="AF20" s="49" t="str">
        <f>IF($B20="","",VLOOKUP($B20,'Catalog Items'!$L:$BB,30,FALSE))</f>
        <v/>
      </c>
      <c r="AG20" s="49" t="str">
        <f>IF($B20="","",VLOOKUP($B20,'Catalog Items'!$L:$BB,31,FALSE))</f>
        <v/>
      </c>
      <c r="AH20" s="49" t="str">
        <f>IF($B20="","",VLOOKUP($B20,'Catalog Items'!$L:$BB,32,FALSE))</f>
        <v/>
      </c>
      <c r="AI20" s="49" t="str">
        <f>IF($B20="","",VLOOKUP($B20,'Catalog Items'!$L:$BB,33,FALSE))</f>
        <v/>
      </c>
      <c r="AJ20" s="49" t="str">
        <f>IF($B20="","",VLOOKUP($B20,'Catalog Items'!$L:$BB,34,FALSE))</f>
        <v/>
      </c>
      <c r="AK20" s="48" t="str">
        <f>IF($B20="","",VLOOKUP($B20,'Catalog Items'!$L:$BB,35,FALSE))</f>
        <v/>
      </c>
      <c r="AL20" s="48" t="str">
        <f>IF($B20="","",VLOOKUP($B20,'Catalog Items'!$L:$BB,36,FALSE))</f>
        <v/>
      </c>
      <c r="AM20" s="48" t="str">
        <f>IF($B20="","",VLOOKUP($B20,'Catalog Items'!$L:$BB,37,FALSE))</f>
        <v/>
      </c>
      <c r="AN20" s="48" t="str">
        <f>IF($B20="","",VLOOKUP($B20,'Catalog Items'!$L:$BB,38,FALSE))</f>
        <v/>
      </c>
      <c r="AO20" s="48" t="str">
        <f>IF($B20="","",VLOOKUP($B20,'Catalog Items'!$L:$BB,14,FALSE))</f>
        <v/>
      </c>
    </row>
    <row r="21" spans="1:41" ht="15.6" customHeight="1" x14ac:dyDescent="0.25">
      <c r="A21" s="40">
        <v>10</v>
      </c>
      <c r="B21" s="41"/>
      <c r="C21" s="42"/>
      <c r="D21" s="42"/>
      <c r="E21" s="43" t="str">
        <f>IF($B21="","",VLOOKUP($B21,'Catalog Items'!$L:$M,2,FALSE))</f>
        <v/>
      </c>
      <c r="F21" s="69" t="str">
        <f>IF($B21="","",IF(AND(D21&gt;0,C21&gt;0),"UOM Error",IF(D21&gt;0,VLOOKUP(B21,'Catalog Items'!$L:$X,13,FALSE),IF(C21&gt;0,VLOOKUP(B21,'Catalog Items'!$L:$W,12,FALSE),0))))</f>
        <v/>
      </c>
      <c r="G21" s="44" t="str">
        <f t="shared" si="2"/>
        <v/>
      </c>
      <c r="H21" s="45">
        <f t="shared" si="3"/>
        <v>0</v>
      </c>
      <c r="I21" s="46">
        <f t="shared" si="1"/>
        <v>0</v>
      </c>
      <c r="J21" s="47" t="str">
        <f>IF($B21="","",VLOOKUP($B21,'Catalog Items'!$L:$N,3,FALSE))</f>
        <v/>
      </c>
      <c r="K21" s="47" t="str">
        <f>IF($B21="","",VLOOKUP($B21,'Catalog Items'!$L:$O,4,FALSE))</f>
        <v/>
      </c>
      <c r="L21" s="48" t="str">
        <f>IF($B21="","",VLOOKUP($B21,'Catalog Items'!$L:$Q,6,FALSE))</f>
        <v/>
      </c>
      <c r="M21" s="48" t="str">
        <f>IF($B21="","",VLOOKUP($B21,'Catalog Items'!$L:$R,7,FALSE))</f>
        <v/>
      </c>
      <c r="N21" s="48" t="str">
        <f>IF($B21="","",VLOOKUP($B21,'Catalog Items'!$L:$S,8,FALSE))</f>
        <v/>
      </c>
      <c r="O21" s="48" t="str">
        <f>IF($B21="","",VLOOKUP($B21,'Catalog Items'!$L:$T,9,FALSE))</f>
        <v/>
      </c>
      <c r="P21" s="125" t="str">
        <f>IF($B21="","",VLOOKUP($B21,'Catalog Items'!$L:$AA,10,FALSE))</f>
        <v/>
      </c>
      <c r="Q21" s="125" t="str">
        <f>IF($B21="","",VLOOKUP($B21,'Catalog Items'!$L:$AA,11,FALSE))</f>
        <v/>
      </c>
      <c r="R21" s="125" t="str">
        <f>IF($B21="","",VLOOKUP($B21,'Catalog Items'!$L:$AA,12,FALSE))</f>
        <v/>
      </c>
      <c r="S21" s="125" t="str">
        <f>IF($B21="","",VLOOKUP($B21,'Catalog Items'!$L:$AA,13,FALSE))</f>
        <v/>
      </c>
      <c r="T21" s="48" t="str">
        <f>IF($B21="","",VLOOKUP($B21,'Catalog Items'!$L:$BB,17,FALSE))</f>
        <v/>
      </c>
      <c r="U21" s="48" t="str">
        <f>IF($B21="","",VLOOKUP($B21,'Catalog Items'!$L:$BB,19,FALSE))</f>
        <v/>
      </c>
      <c r="V21" s="48" t="str">
        <f>IF($B21="","",VLOOKUP($B21,'Catalog Items'!$L:$BB,20,FALSE))</f>
        <v/>
      </c>
      <c r="W21" s="48" t="str">
        <f>IF($B21="","",VLOOKUP($B21,'Catalog Items'!$L:$BB,21,FALSE))</f>
        <v/>
      </c>
      <c r="X21" s="49" t="str">
        <f>IF($B21="","",VLOOKUP($B21,'Catalog Items'!$L:$BB,22,FALSE))</f>
        <v/>
      </c>
      <c r="Y21" s="49" t="str">
        <f>IF($B21="","",VLOOKUP($B21,'Catalog Items'!$L:$BB,23,FALSE))</f>
        <v/>
      </c>
      <c r="Z21" s="49" t="str">
        <f>IF($B21="","",VLOOKUP($B21,'Catalog Items'!$L:$BB,24,FALSE))</f>
        <v/>
      </c>
      <c r="AA21" s="48" t="str">
        <f>IF($B21="","",VLOOKUP($B21,'Catalog Items'!$L:$BB,25,FALSE))</f>
        <v/>
      </c>
      <c r="AB21" s="48" t="str">
        <f>IF($B21="","",VLOOKUP($B21,'Catalog Items'!$L:$BB,26,FALSE))</f>
        <v/>
      </c>
      <c r="AC21" s="49" t="str">
        <f>IF($B21="","",VLOOKUP($B21,'Catalog Items'!$L:$BB,27,FALSE))</f>
        <v/>
      </c>
      <c r="AD21" s="49" t="str">
        <f>IF($B21="","",VLOOKUP($B21,'Catalog Items'!$L:$BB,28,FALSE))</f>
        <v/>
      </c>
      <c r="AE21" s="49" t="str">
        <f>IF($B21="","",VLOOKUP($B21,'Catalog Items'!$L:$BB,29,FALSE))</f>
        <v/>
      </c>
      <c r="AF21" s="49" t="str">
        <f>IF($B21="","",VLOOKUP($B21,'Catalog Items'!$L:$BB,30,FALSE))</f>
        <v/>
      </c>
      <c r="AG21" s="49" t="str">
        <f>IF($B21="","",VLOOKUP($B21,'Catalog Items'!$L:$BB,31,FALSE))</f>
        <v/>
      </c>
      <c r="AH21" s="49" t="str">
        <f>IF($B21="","",VLOOKUP($B21,'Catalog Items'!$L:$BB,32,FALSE))</f>
        <v/>
      </c>
      <c r="AI21" s="49" t="str">
        <f>IF($B21="","",VLOOKUP($B21,'Catalog Items'!$L:$BB,33,FALSE))</f>
        <v/>
      </c>
      <c r="AJ21" s="49" t="str">
        <f>IF($B21="","",VLOOKUP($B21,'Catalog Items'!$L:$BB,34,FALSE))</f>
        <v/>
      </c>
      <c r="AK21" s="48" t="str">
        <f>IF($B21="","",VLOOKUP($B21,'Catalog Items'!$L:$BB,35,FALSE))</f>
        <v/>
      </c>
      <c r="AL21" s="48" t="str">
        <f>IF($B21="","",VLOOKUP($B21,'Catalog Items'!$L:$BB,36,FALSE))</f>
        <v/>
      </c>
      <c r="AM21" s="48" t="str">
        <f>IF($B21="","",VLOOKUP($B21,'Catalog Items'!$L:$BB,37,FALSE))</f>
        <v/>
      </c>
      <c r="AN21" s="48" t="str">
        <f>IF($B21="","",VLOOKUP($B21,'Catalog Items'!$L:$BB,38,FALSE))</f>
        <v/>
      </c>
      <c r="AO21" s="48" t="str">
        <f>IF($B21="","",VLOOKUP($B21,'Catalog Items'!$L:$BB,14,FALSE))</f>
        <v/>
      </c>
    </row>
    <row r="22" spans="1:41" ht="15.6" customHeight="1" x14ac:dyDescent="0.25">
      <c r="A22" s="40">
        <v>11</v>
      </c>
      <c r="B22" s="41"/>
      <c r="C22" s="42"/>
      <c r="D22" s="42"/>
      <c r="E22" s="43" t="str">
        <f>IF($B22="","",VLOOKUP($B22,'Catalog Items'!$L:$M,2,FALSE))</f>
        <v/>
      </c>
      <c r="F22" s="69" t="str">
        <f>IF($B22="","",IF(AND(D22&gt;0,C22&gt;0),"UOM Error",IF(D22&gt;0,VLOOKUP(B22,'Catalog Items'!$L:$X,13,FALSE),IF(C22&gt;0,VLOOKUP(B22,'Catalog Items'!$L:$W,12,FALSE),0))))</f>
        <v/>
      </c>
      <c r="G22" s="44" t="str">
        <f t="shared" si="2"/>
        <v/>
      </c>
      <c r="H22" s="45">
        <f t="shared" si="3"/>
        <v>0</v>
      </c>
      <c r="I22" s="46">
        <f t="shared" si="1"/>
        <v>0</v>
      </c>
      <c r="J22" s="47" t="str">
        <f>IF($B22="","",VLOOKUP($B22,'Catalog Items'!$L:$N,3,FALSE))</f>
        <v/>
      </c>
      <c r="K22" s="47" t="str">
        <f>IF($B22="","",VLOOKUP($B22,'Catalog Items'!$L:$O,4,FALSE))</f>
        <v/>
      </c>
      <c r="L22" s="48" t="str">
        <f>IF($B22="","",VLOOKUP($B22,'Catalog Items'!$L:$Q,6,FALSE))</f>
        <v/>
      </c>
      <c r="M22" s="48" t="str">
        <f>IF($B22="","",VLOOKUP($B22,'Catalog Items'!$L:$R,7,FALSE))</f>
        <v/>
      </c>
      <c r="N22" s="48" t="str">
        <f>IF($B22="","",VLOOKUP($B22,'Catalog Items'!$L:$S,8,FALSE))</f>
        <v/>
      </c>
      <c r="O22" s="48" t="str">
        <f>IF($B22="","",VLOOKUP($B22,'Catalog Items'!$L:$T,9,FALSE))</f>
        <v/>
      </c>
      <c r="P22" s="125" t="str">
        <f>IF($B22="","",VLOOKUP($B22,'Catalog Items'!$L:$AA,10,FALSE))</f>
        <v/>
      </c>
      <c r="Q22" s="125" t="str">
        <f>IF($B22="","",VLOOKUP($B22,'Catalog Items'!$L:$AA,11,FALSE))</f>
        <v/>
      </c>
      <c r="R22" s="125" t="str">
        <f>IF($B22="","",VLOOKUP($B22,'Catalog Items'!$L:$AA,12,FALSE))</f>
        <v/>
      </c>
      <c r="S22" s="125" t="str">
        <f>IF($B22="","",VLOOKUP($B22,'Catalog Items'!$L:$AA,13,FALSE))</f>
        <v/>
      </c>
      <c r="T22" s="48" t="str">
        <f>IF($B22="","",VLOOKUP($B22,'Catalog Items'!$L:$BB,17,FALSE))</f>
        <v/>
      </c>
      <c r="U22" s="48" t="str">
        <f>IF($B22="","",VLOOKUP($B22,'Catalog Items'!$L:$BB,19,FALSE))</f>
        <v/>
      </c>
      <c r="V22" s="48" t="str">
        <f>IF($B22="","",VLOOKUP($B22,'Catalog Items'!$L:$BB,20,FALSE))</f>
        <v/>
      </c>
      <c r="W22" s="48" t="str">
        <f>IF($B22="","",VLOOKUP($B22,'Catalog Items'!$L:$BB,21,FALSE))</f>
        <v/>
      </c>
      <c r="X22" s="49" t="str">
        <f>IF($B22="","",VLOOKUP($B22,'Catalog Items'!$L:$BB,22,FALSE))</f>
        <v/>
      </c>
      <c r="Y22" s="49" t="str">
        <f>IF($B22="","",VLOOKUP($B22,'Catalog Items'!$L:$BB,23,FALSE))</f>
        <v/>
      </c>
      <c r="Z22" s="49" t="str">
        <f>IF($B22="","",VLOOKUP($B22,'Catalog Items'!$L:$BB,24,FALSE))</f>
        <v/>
      </c>
      <c r="AA22" s="48" t="str">
        <f>IF($B22="","",VLOOKUP($B22,'Catalog Items'!$L:$BB,25,FALSE))</f>
        <v/>
      </c>
      <c r="AB22" s="48" t="str">
        <f>IF($B22="","",VLOOKUP($B22,'Catalog Items'!$L:$BB,26,FALSE))</f>
        <v/>
      </c>
      <c r="AC22" s="49" t="str">
        <f>IF($B22="","",VLOOKUP($B22,'Catalog Items'!$L:$BB,27,FALSE))</f>
        <v/>
      </c>
      <c r="AD22" s="49" t="str">
        <f>IF($B22="","",VLOOKUP($B22,'Catalog Items'!$L:$BB,28,FALSE))</f>
        <v/>
      </c>
      <c r="AE22" s="49" t="str">
        <f>IF($B22="","",VLOOKUP($B22,'Catalog Items'!$L:$BB,29,FALSE))</f>
        <v/>
      </c>
      <c r="AF22" s="49" t="str">
        <f>IF($B22="","",VLOOKUP($B22,'Catalog Items'!$L:$BB,30,FALSE))</f>
        <v/>
      </c>
      <c r="AG22" s="49" t="str">
        <f>IF($B22="","",VLOOKUP($B22,'Catalog Items'!$L:$BB,31,FALSE))</f>
        <v/>
      </c>
      <c r="AH22" s="49" t="str">
        <f>IF($B22="","",VLOOKUP($B22,'Catalog Items'!$L:$BB,32,FALSE))</f>
        <v/>
      </c>
      <c r="AI22" s="49" t="str">
        <f>IF($B22="","",VLOOKUP($B22,'Catalog Items'!$L:$BB,33,FALSE))</f>
        <v/>
      </c>
      <c r="AJ22" s="49" t="str">
        <f>IF($B22="","",VLOOKUP($B22,'Catalog Items'!$L:$BB,34,FALSE))</f>
        <v/>
      </c>
      <c r="AK22" s="48" t="str">
        <f>IF($B22="","",VLOOKUP($B22,'Catalog Items'!$L:$BB,35,FALSE))</f>
        <v/>
      </c>
      <c r="AL22" s="48" t="str">
        <f>IF($B22="","",VLOOKUP($B22,'Catalog Items'!$L:$BB,36,FALSE))</f>
        <v/>
      </c>
      <c r="AM22" s="48" t="str">
        <f>IF($B22="","",VLOOKUP($B22,'Catalog Items'!$L:$BB,37,FALSE))</f>
        <v/>
      </c>
      <c r="AN22" s="48" t="str">
        <f>IF($B22="","",VLOOKUP($B22,'Catalog Items'!$L:$BB,38,FALSE))</f>
        <v/>
      </c>
      <c r="AO22" s="48" t="str">
        <f>IF($B22="","",VLOOKUP($B22,'Catalog Items'!$L:$BB,14,FALSE))</f>
        <v/>
      </c>
    </row>
    <row r="23" spans="1:41" ht="15.6" customHeight="1" x14ac:dyDescent="0.25">
      <c r="A23" s="40">
        <v>12</v>
      </c>
      <c r="B23" s="41"/>
      <c r="C23" s="42"/>
      <c r="D23" s="42"/>
      <c r="E23" s="43" t="str">
        <f>IF($B23="","",VLOOKUP($B23,'Catalog Items'!$L:$M,2,FALSE))</f>
        <v/>
      </c>
      <c r="F23" s="69" t="str">
        <f>IF($B23="","",IF(AND(D23&gt;0,C23&gt;0),"UOM Error",IF(D23&gt;0,VLOOKUP(B23,'Catalog Items'!$L:$X,13,FALSE),IF(C23&gt;0,VLOOKUP(B23,'Catalog Items'!$L:$W,12,FALSE),0))))</f>
        <v/>
      </c>
      <c r="G23" s="44" t="str">
        <f t="shared" si="2"/>
        <v/>
      </c>
      <c r="H23" s="45">
        <f t="shared" si="3"/>
        <v>0</v>
      </c>
      <c r="I23" s="46">
        <f t="shared" si="1"/>
        <v>0</v>
      </c>
      <c r="J23" s="47" t="str">
        <f>IF($B23="","",VLOOKUP($B23,'Catalog Items'!$L:$N,3,FALSE))</f>
        <v/>
      </c>
      <c r="K23" s="47" t="str">
        <f>IF($B23="","",VLOOKUP($B23,'Catalog Items'!$L:$O,4,FALSE))</f>
        <v/>
      </c>
      <c r="L23" s="48" t="str">
        <f>IF($B23="","",VLOOKUP($B23,'Catalog Items'!$L:$Q,6,FALSE))</f>
        <v/>
      </c>
      <c r="M23" s="48" t="str">
        <f>IF($B23="","",VLOOKUP($B23,'Catalog Items'!$L:$R,7,FALSE))</f>
        <v/>
      </c>
      <c r="N23" s="48" t="str">
        <f>IF($B23="","",VLOOKUP($B23,'Catalog Items'!$L:$S,8,FALSE))</f>
        <v/>
      </c>
      <c r="O23" s="48" t="str">
        <f>IF($B23="","",VLOOKUP($B23,'Catalog Items'!$L:$T,9,FALSE))</f>
        <v/>
      </c>
      <c r="P23" s="125" t="str">
        <f>IF($B23="","",VLOOKUP($B23,'Catalog Items'!$L:$AA,10,FALSE))</f>
        <v/>
      </c>
      <c r="Q23" s="125" t="str">
        <f>IF($B23="","",VLOOKUP($B23,'Catalog Items'!$L:$AA,11,FALSE))</f>
        <v/>
      </c>
      <c r="R23" s="125" t="str">
        <f>IF($B23="","",VLOOKUP($B23,'Catalog Items'!$L:$AA,12,FALSE))</f>
        <v/>
      </c>
      <c r="S23" s="125" t="str">
        <f>IF($B23="","",VLOOKUP($B23,'Catalog Items'!$L:$AA,13,FALSE))</f>
        <v/>
      </c>
      <c r="T23" s="48" t="str">
        <f>IF($B23="","",VLOOKUP($B23,'Catalog Items'!$L:$BB,17,FALSE))</f>
        <v/>
      </c>
      <c r="U23" s="48" t="str">
        <f>IF($B23="","",VLOOKUP($B23,'Catalog Items'!$L:$BB,19,FALSE))</f>
        <v/>
      </c>
      <c r="V23" s="48" t="str">
        <f>IF($B23="","",VLOOKUP($B23,'Catalog Items'!$L:$BB,20,FALSE))</f>
        <v/>
      </c>
      <c r="W23" s="48" t="str">
        <f>IF($B23="","",VLOOKUP($B23,'Catalog Items'!$L:$BB,21,FALSE))</f>
        <v/>
      </c>
      <c r="X23" s="49" t="str">
        <f>IF($B23="","",VLOOKUP($B23,'Catalog Items'!$L:$BB,22,FALSE))</f>
        <v/>
      </c>
      <c r="Y23" s="49" t="str">
        <f>IF($B23="","",VLOOKUP($B23,'Catalog Items'!$L:$BB,23,FALSE))</f>
        <v/>
      </c>
      <c r="Z23" s="49" t="str">
        <f>IF($B23="","",VLOOKUP($B23,'Catalog Items'!$L:$BB,24,FALSE))</f>
        <v/>
      </c>
      <c r="AA23" s="48" t="str">
        <f>IF($B23="","",VLOOKUP($B23,'Catalog Items'!$L:$BB,25,FALSE))</f>
        <v/>
      </c>
      <c r="AB23" s="48" t="str">
        <f>IF($B23="","",VLOOKUP($B23,'Catalog Items'!$L:$BB,26,FALSE))</f>
        <v/>
      </c>
      <c r="AC23" s="49" t="str">
        <f>IF($B23="","",VLOOKUP($B23,'Catalog Items'!$L:$BB,27,FALSE))</f>
        <v/>
      </c>
      <c r="AD23" s="49" t="str">
        <f>IF($B23="","",VLOOKUP($B23,'Catalog Items'!$L:$BB,28,FALSE))</f>
        <v/>
      </c>
      <c r="AE23" s="49" t="str">
        <f>IF($B23="","",VLOOKUP($B23,'Catalog Items'!$L:$BB,29,FALSE))</f>
        <v/>
      </c>
      <c r="AF23" s="49" t="str">
        <f>IF($B23="","",VLOOKUP($B23,'Catalog Items'!$L:$BB,30,FALSE))</f>
        <v/>
      </c>
      <c r="AG23" s="49" t="str">
        <f>IF($B23="","",VLOOKUP($B23,'Catalog Items'!$L:$BB,31,FALSE))</f>
        <v/>
      </c>
      <c r="AH23" s="49" t="str">
        <f>IF($B23="","",VLOOKUP($B23,'Catalog Items'!$L:$BB,32,FALSE))</f>
        <v/>
      </c>
      <c r="AI23" s="49" t="str">
        <f>IF($B23="","",VLOOKUP($B23,'Catalog Items'!$L:$BB,33,FALSE))</f>
        <v/>
      </c>
      <c r="AJ23" s="49" t="str">
        <f>IF($B23="","",VLOOKUP($B23,'Catalog Items'!$L:$BB,34,FALSE))</f>
        <v/>
      </c>
      <c r="AK23" s="48" t="str">
        <f>IF($B23="","",VLOOKUP($B23,'Catalog Items'!$L:$BB,35,FALSE))</f>
        <v/>
      </c>
      <c r="AL23" s="48" t="str">
        <f>IF($B23="","",VLOOKUP($B23,'Catalog Items'!$L:$BB,36,FALSE))</f>
        <v/>
      </c>
      <c r="AM23" s="48" t="str">
        <f>IF($B23="","",VLOOKUP($B23,'Catalog Items'!$L:$BB,37,FALSE))</f>
        <v/>
      </c>
      <c r="AN23" s="48" t="str">
        <f>IF($B23="","",VLOOKUP($B23,'Catalog Items'!$L:$BB,38,FALSE))</f>
        <v/>
      </c>
      <c r="AO23" s="48" t="str">
        <f>IF($B23="","",VLOOKUP($B23,'Catalog Items'!$L:$BB,14,FALSE))</f>
        <v/>
      </c>
    </row>
    <row r="24" spans="1:41" ht="15.6" customHeight="1" x14ac:dyDescent="0.25">
      <c r="A24" s="40">
        <v>13</v>
      </c>
      <c r="B24" s="41"/>
      <c r="C24" s="42"/>
      <c r="D24" s="42"/>
      <c r="E24" s="43" t="str">
        <f>IF($B24="","",VLOOKUP($B24,'Catalog Items'!$L:$M,2,FALSE))</f>
        <v/>
      </c>
      <c r="F24" s="69" t="str">
        <f>IF($B24="","",IF(AND(D24&gt;0,C24&gt;0),"UOM Error",IF(D24&gt;0,VLOOKUP(B24,'Catalog Items'!$L:$X,13,FALSE),IF(C24&gt;0,VLOOKUP(B24,'Catalog Items'!$L:$W,12,FALSE),0))))</f>
        <v/>
      </c>
      <c r="G24" s="44" t="str">
        <f t="shared" si="2"/>
        <v/>
      </c>
      <c r="H24" s="45">
        <f t="shared" si="3"/>
        <v>0</v>
      </c>
      <c r="I24" s="46">
        <f t="shared" si="1"/>
        <v>0</v>
      </c>
      <c r="J24" s="47" t="str">
        <f>IF($B24="","",VLOOKUP($B24,'Catalog Items'!$L:$N,3,FALSE))</f>
        <v/>
      </c>
      <c r="K24" s="47" t="str">
        <f>IF($B24="","",VLOOKUP($B24,'Catalog Items'!$L:$O,4,FALSE))</f>
        <v/>
      </c>
      <c r="L24" s="48" t="str">
        <f>IF($B24="","",VLOOKUP($B24,'Catalog Items'!$L:$Q,6,FALSE))</f>
        <v/>
      </c>
      <c r="M24" s="48" t="str">
        <f>IF($B24="","",VLOOKUP($B24,'Catalog Items'!$L:$R,7,FALSE))</f>
        <v/>
      </c>
      <c r="N24" s="48" t="str">
        <f>IF($B24="","",VLOOKUP($B24,'Catalog Items'!$L:$S,8,FALSE))</f>
        <v/>
      </c>
      <c r="O24" s="48" t="str">
        <f>IF($B24="","",VLOOKUP($B24,'Catalog Items'!$L:$T,9,FALSE))</f>
        <v/>
      </c>
      <c r="P24" s="125" t="str">
        <f>IF($B24="","",VLOOKUP($B24,'Catalog Items'!$L:$AA,10,FALSE))</f>
        <v/>
      </c>
      <c r="Q24" s="125" t="str">
        <f>IF($B24="","",VLOOKUP($B24,'Catalog Items'!$L:$AA,11,FALSE))</f>
        <v/>
      </c>
      <c r="R24" s="125" t="str">
        <f>IF($B24="","",VLOOKUP($B24,'Catalog Items'!$L:$AA,12,FALSE))</f>
        <v/>
      </c>
      <c r="S24" s="125" t="str">
        <f>IF($B24="","",VLOOKUP($B24,'Catalog Items'!$L:$AA,13,FALSE))</f>
        <v/>
      </c>
      <c r="T24" s="48" t="str">
        <f>IF($B24="","",VLOOKUP($B24,'Catalog Items'!$L:$BB,17,FALSE))</f>
        <v/>
      </c>
      <c r="U24" s="48" t="str">
        <f>IF($B24="","",VLOOKUP($B24,'Catalog Items'!$L:$BB,19,FALSE))</f>
        <v/>
      </c>
      <c r="V24" s="48" t="str">
        <f>IF($B24="","",VLOOKUP($B24,'Catalog Items'!$L:$BB,20,FALSE))</f>
        <v/>
      </c>
      <c r="W24" s="48" t="str">
        <f>IF($B24="","",VLOOKUP($B24,'Catalog Items'!$L:$BB,21,FALSE))</f>
        <v/>
      </c>
      <c r="X24" s="49" t="str">
        <f>IF($B24="","",VLOOKUP($B24,'Catalog Items'!$L:$BB,22,FALSE))</f>
        <v/>
      </c>
      <c r="Y24" s="49" t="str">
        <f>IF($B24="","",VLOOKUP($B24,'Catalog Items'!$L:$BB,23,FALSE))</f>
        <v/>
      </c>
      <c r="Z24" s="49" t="str">
        <f>IF($B24="","",VLOOKUP($B24,'Catalog Items'!$L:$BB,24,FALSE))</f>
        <v/>
      </c>
      <c r="AA24" s="48" t="str">
        <f>IF($B24="","",VLOOKUP($B24,'Catalog Items'!$L:$BB,25,FALSE))</f>
        <v/>
      </c>
      <c r="AB24" s="48" t="str">
        <f>IF($B24="","",VLOOKUP($B24,'Catalog Items'!$L:$BB,26,FALSE))</f>
        <v/>
      </c>
      <c r="AC24" s="49" t="str">
        <f>IF($B24="","",VLOOKUP($B24,'Catalog Items'!$L:$BB,27,FALSE))</f>
        <v/>
      </c>
      <c r="AD24" s="49" t="str">
        <f>IF($B24="","",VLOOKUP($B24,'Catalog Items'!$L:$BB,28,FALSE))</f>
        <v/>
      </c>
      <c r="AE24" s="49" t="str">
        <f>IF($B24="","",VLOOKUP($B24,'Catalog Items'!$L:$BB,29,FALSE))</f>
        <v/>
      </c>
      <c r="AF24" s="49" t="str">
        <f>IF($B24="","",VLOOKUP($B24,'Catalog Items'!$L:$BB,30,FALSE))</f>
        <v/>
      </c>
      <c r="AG24" s="49" t="str">
        <f>IF($B24="","",VLOOKUP($B24,'Catalog Items'!$L:$BB,31,FALSE))</f>
        <v/>
      </c>
      <c r="AH24" s="49" t="str">
        <f>IF($B24="","",VLOOKUP($B24,'Catalog Items'!$L:$BB,32,FALSE))</f>
        <v/>
      </c>
      <c r="AI24" s="49" t="str">
        <f>IF($B24="","",VLOOKUP($B24,'Catalog Items'!$L:$BB,33,FALSE))</f>
        <v/>
      </c>
      <c r="AJ24" s="49" t="str">
        <f>IF($B24="","",VLOOKUP($B24,'Catalog Items'!$L:$BB,34,FALSE))</f>
        <v/>
      </c>
      <c r="AK24" s="48" t="str">
        <f>IF($B24="","",VLOOKUP($B24,'Catalog Items'!$L:$BB,35,FALSE))</f>
        <v/>
      </c>
      <c r="AL24" s="48" t="str">
        <f>IF($B24="","",VLOOKUP($B24,'Catalog Items'!$L:$BB,36,FALSE))</f>
        <v/>
      </c>
      <c r="AM24" s="48" t="str">
        <f>IF($B24="","",VLOOKUP($B24,'Catalog Items'!$L:$BB,37,FALSE))</f>
        <v/>
      </c>
      <c r="AN24" s="48" t="str">
        <f>IF($B24="","",VLOOKUP($B24,'Catalog Items'!$L:$BB,38,FALSE))</f>
        <v/>
      </c>
      <c r="AO24" s="48" t="str">
        <f>IF($B24="","",VLOOKUP($B24,'Catalog Items'!$L:$BB,14,FALSE))</f>
        <v/>
      </c>
    </row>
    <row r="25" spans="1:41" ht="15.6" customHeight="1" x14ac:dyDescent="0.25">
      <c r="A25" s="40">
        <v>14</v>
      </c>
      <c r="B25" s="41"/>
      <c r="C25" s="42"/>
      <c r="D25" s="42"/>
      <c r="E25" s="43" t="str">
        <f>IF($B25="","",VLOOKUP($B25,'Catalog Items'!$L:$M,2,FALSE))</f>
        <v/>
      </c>
      <c r="F25" s="69" t="str">
        <f>IF($B25="","",IF(AND(D25&gt;0,C25&gt;0),"UOM Error",IF(D25&gt;0,VLOOKUP(B25,'Catalog Items'!$L:$X,13,FALSE),IF(C25&gt;0,VLOOKUP(B25,'Catalog Items'!$L:$W,12,FALSE),0))))</f>
        <v/>
      </c>
      <c r="G25" s="44" t="str">
        <f t="shared" si="2"/>
        <v/>
      </c>
      <c r="H25" s="45">
        <f t="shared" si="3"/>
        <v>0</v>
      </c>
      <c r="I25" s="46">
        <f t="shared" si="1"/>
        <v>0</v>
      </c>
      <c r="J25" s="47" t="str">
        <f>IF($B25="","",VLOOKUP($B25,'Catalog Items'!$L:$N,3,FALSE))</f>
        <v/>
      </c>
      <c r="K25" s="47" t="str">
        <f>IF($B25="","",VLOOKUP($B25,'Catalog Items'!$L:$O,4,FALSE))</f>
        <v/>
      </c>
      <c r="L25" s="48" t="str">
        <f>IF($B25="","",VLOOKUP($B25,'Catalog Items'!$L:$Q,6,FALSE))</f>
        <v/>
      </c>
      <c r="M25" s="48" t="str">
        <f>IF($B25="","",VLOOKUP($B25,'Catalog Items'!$L:$R,7,FALSE))</f>
        <v/>
      </c>
      <c r="N25" s="48" t="str">
        <f>IF($B25="","",VLOOKUP($B25,'Catalog Items'!$L:$S,8,FALSE))</f>
        <v/>
      </c>
      <c r="O25" s="48" t="str">
        <f>IF($B25="","",VLOOKUP($B25,'Catalog Items'!$L:$T,9,FALSE))</f>
        <v/>
      </c>
      <c r="P25" s="125" t="str">
        <f>IF($B25="","",VLOOKUP($B25,'Catalog Items'!$L:$AA,10,FALSE))</f>
        <v/>
      </c>
      <c r="Q25" s="125" t="str">
        <f>IF($B25="","",VLOOKUP($B25,'Catalog Items'!$L:$AA,11,FALSE))</f>
        <v/>
      </c>
      <c r="R25" s="125" t="str">
        <f>IF($B25="","",VLOOKUP($B25,'Catalog Items'!$L:$AA,12,FALSE))</f>
        <v/>
      </c>
      <c r="S25" s="125" t="str">
        <f>IF($B25="","",VLOOKUP($B25,'Catalog Items'!$L:$AA,13,FALSE))</f>
        <v/>
      </c>
      <c r="T25" s="48" t="str">
        <f>IF($B25="","",VLOOKUP($B25,'Catalog Items'!$L:$BB,17,FALSE))</f>
        <v/>
      </c>
      <c r="U25" s="48" t="str">
        <f>IF($B25="","",VLOOKUP($B25,'Catalog Items'!$L:$BB,19,FALSE))</f>
        <v/>
      </c>
      <c r="V25" s="48" t="str">
        <f>IF($B25="","",VLOOKUP($B25,'Catalog Items'!$L:$BB,20,FALSE))</f>
        <v/>
      </c>
      <c r="W25" s="48" t="str">
        <f>IF($B25="","",VLOOKUP($B25,'Catalog Items'!$L:$BB,21,FALSE))</f>
        <v/>
      </c>
      <c r="X25" s="49" t="str">
        <f>IF($B25="","",VLOOKUP($B25,'Catalog Items'!$L:$BB,22,FALSE))</f>
        <v/>
      </c>
      <c r="Y25" s="49" t="str">
        <f>IF($B25="","",VLOOKUP($B25,'Catalog Items'!$L:$BB,23,FALSE))</f>
        <v/>
      </c>
      <c r="Z25" s="49" t="str">
        <f>IF($B25="","",VLOOKUP($B25,'Catalog Items'!$L:$BB,24,FALSE))</f>
        <v/>
      </c>
      <c r="AA25" s="48" t="str">
        <f>IF($B25="","",VLOOKUP($B25,'Catalog Items'!$L:$BB,25,FALSE))</f>
        <v/>
      </c>
      <c r="AB25" s="48" t="str">
        <f>IF($B25="","",VLOOKUP($B25,'Catalog Items'!$L:$BB,26,FALSE))</f>
        <v/>
      </c>
      <c r="AC25" s="49" t="str">
        <f>IF($B25="","",VLOOKUP($B25,'Catalog Items'!$L:$BB,27,FALSE))</f>
        <v/>
      </c>
      <c r="AD25" s="49" t="str">
        <f>IF($B25="","",VLOOKUP($B25,'Catalog Items'!$L:$BB,28,FALSE))</f>
        <v/>
      </c>
      <c r="AE25" s="49" t="str">
        <f>IF($B25="","",VLOOKUP($B25,'Catalog Items'!$L:$BB,29,FALSE))</f>
        <v/>
      </c>
      <c r="AF25" s="49" t="str">
        <f>IF($B25="","",VLOOKUP($B25,'Catalog Items'!$L:$BB,30,FALSE))</f>
        <v/>
      </c>
      <c r="AG25" s="49" t="str">
        <f>IF($B25="","",VLOOKUP($B25,'Catalog Items'!$L:$BB,31,FALSE))</f>
        <v/>
      </c>
      <c r="AH25" s="49" t="str">
        <f>IF($B25="","",VLOOKUP($B25,'Catalog Items'!$L:$BB,32,FALSE))</f>
        <v/>
      </c>
      <c r="AI25" s="49" t="str">
        <f>IF($B25="","",VLOOKUP($B25,'Catalog Items'!$L:$BB,33,FALSE))</f>
        <v/>
      </c>
      <c r="AJ25" s="49" t="str">
        <f>IF($B25="","",VLOOKUP($B25,'Catalog Items'!$L:$BB,34,FALSE))</f>
        <v/>
      </c>
      <c r="AK25" s="48" t="str">
        <f>IF($B25="","",VLOOKUP($B25,'Catalog Items'!$L:$BB,35,FALSE))</f>
        <v/>
      </c>
      <c r="AL25" s="48" t="str">
        <f>IF($B25="","",VLOOKUP($B25,'Catalog Items'!$L:$BB,36,FALSE))</f>
        <v/>
      </c>
      <c r="AM25" s="48" t="str">
        <f>IF($B25="","",VLOOKUP($B25,'Catalog Items'!$L:$BB,37,FALSE))</f>
        <v/>
      </c>
      <c r="AN25" s="48" t="str">
        <f>IF($B25="","",VLOOKUP($B25,'Catalog Items'!$L:$BB,38,FALSE))</f>
        <v/>
      </c>
      <c r="AO25" s="48" t="str">
        <f>IF($B25="","",VLOOKUP($B25,'Catalog Items'!$L:$BB,14,FALSE))</f>
        <v/>
      </c>
    </row>
    <row r="26" spans="1:41" ht="15.6" customHeight="1" x14ac:dyDescent="0.25">
      <c r="A26" s="40">
        <v>15</v>
      </c>
      <c r="B26" s="41"/>
      <c r="C26" s="42"/>
      <c r="D26" s="42"/>
      <c r="E26" s="43" t="str">
        <f>IF($B26="","",VLOOKUP($B26,'Catalog Items'!$L:$M,2,FALSE))</f>
        <v/>
      </c>
      <c r="F26" s="69" t="str">
        <f>IF($B26="","",IF(AND(D26&gt;0,C26&gt;0),"UOM Error",IF(D26&gt;0,VLOOKUP(B26,'Catalog Items'!$L:$X,13,FALSE),IF(C26&gt;0,VLOOKUP(B26,'Catalog Items'!$L:$W,12,FALSE),0))))</f>
        <v/>
      </c>
      <c r="G26" s="44" t="str">
        <f t="shared" si="2"/>
        <v/>
      </c>
      <c r="H26" s="45">
        <f t="shared" si="3"/>
        <v>0</v>
      </c>
      <c r="I26" s="46">
        <f t="shared" si="1"/>
        <v>0</v>
      </c>
      <c r="J26" s="47" t="str">
        <f>IF($B26="","",VLOOKUP($B26,'Catalog Items'!$L:$N,3,FALSE))</f>
        <v/>
      </c>
      <c r="K26" s="47" t="str">
        <f>IF($B26="","",VLOOKUP($B26,'Catalog Items'!$L:$O,4,FALSE))</f>
        <v/>
      </c>
      <c r="L26" s="48" t="str">
        <f>IF($B26="","",VLOOKUP($B26,'Catalog Items'!$L:$Q,6,FALSE))</f>
        <v/>
      </c>
      <c r="M26" s="48" t="str">
        <f>IF($B26="","",VLOOKUP($B26,'Catalog Items'!$L:$R,7,FALSE))</f>
        <v/>
      </c>
      <c r="N26" s="48" t="str">
        <f>IF($B26="","",VLOOKUP($B26,'Catalog Items'!$L:$S,8,FALSE))</f>
        <v/>
      </c>
      <c r="O26" s="48" t="str">
        <f>IF($B26="","",VLOOKUP($B26,'Catalog Items'!$L:$T,9,FALSE))</f>
        <v/>
      </c>
      <c r="P26" s="125" t="str">
        <f>IF($B26="","",VLOOKUP($B26,'Catalog Items'!$L:$AA,10,FALSE))</f>
        <v/>
      </c>
      <c r="Q26" s="125" t="str">
        <f>IF($B26="","",VLOOKUP($B26,'Catalog Items'!$L:$AA,11,FALSE))</f>
        <v/>
      </c>
      <c r="R26" s="125" t="str">
        <f>IF($B26="","",VLOOKUP($B26,'Catalog Items'!$L:$AA,12,FALSE))</f>
        <v/>
      </c>
      <c r="S26" s="125" t="str">
        <f>IF($B26="","",VLOOKUP($B26,'Catalog Items'!$L:$AA,13,FALSE))</f>
        <v/>
      </c>
      <c r="T26" s="48" t="str">
        <f>IF($B26="","",VLOOKUP($B26,'Catalog Items'!$L:$BB,17,FALSE))</f>
        <v/>
      </c>
      <c r="U26" s="48" t="str">
        <f>IF($B26="","",VLOOKUP($B26,'Catalog Items'!$L:$BB,19,FALSE))</f>
        <v/>
      </c>
      <c r="V26" s="48" t="str">
        <f>IF($B26="","",VLOOKUP($B26,'Catalog Items'!$L:$BB,20,FALSE))</f>
        <v/>
      </c>
      <c r="W26" s="48" t="str">
        <f>IF($B26="","",VLOOKUP($B26,'Catalog Items'!$L:$BB,21,FALSE))</f>
        <v/>
      </c>
      <c r="X26" s="49" t="str">
        <f>IF($B26="","",VLOOKUP($B26,'Catalog Items'!$L:$BB,22,FALSE))</f>
        <v/>
      </c>
      <c r="Y26" s="49" t="str">
        <f>IF($B26="","",VLOOKUP($B26,'Catalog Items'!$L:$BB,23,FALSE))</f>
        <v/>
      </c>
      <c r="Z26" s="49" t="str">
        <f>IF($B26="","",VLOOKUP($B26,'Catalog Items'!$L:$BB,24,FALSE))</f>
        <v/>
      </c>
      <c r="AA26" s="48" t="str">
        <f>IF($B26="","",VLOOKUP($B26,'Catalog Items'!$L:$BB,25,FALSE))</f>
        <v/>
      </c>
      <c r="AB26" s="48" t="str">
        <f>IF($B26="","",VLOOKUP($B26,'Catalog Items'!$L:$BB,26,FALSE))</f>
        <v/>
      </c>
      <c r="AC26" s="49" t="str">
        <f>IF($B26="","",VLOOKUP($B26,'Catalog Items'!$L:$BB,27,FALSE))</f>
        <v/>
      </c>
      <c r="AD26" s="49" t="str">
        <f>IF($B26="","",VLOOKUP($B26,'Catalog Items'!$L:$BB,28,FALSE))</f>
        <v/>
      </c>
      <c r="AE26" s="49" t="str">
        <f>IF($B26="","",VLOOKUP($B26,'Catalog Items'!$L:$BB,29,FALSE))</f>
        <v/>
      </c>
      <c r="AF26" s="49" t="str">
        <f>IF($B26="","",VLOOKUP($B26,'Catalog Items'!$L:$BB,30,FALSE))</f>
        <v/>
      </c>
      <c r="AG26" s="49" t="str">
        <f>IF($B26="","",VLOOKUP($B26,'Catalog Items'!$L:$BB,31,FALSE))</f>
        <v/>
      </c>
      <c r="AH26" s="49" t="str">
        <f>IF($B26="","",VLOOKUP($B26,'Catalog Items'!$L:$BB,32,FALSE))</f>
        <v/>
      </c>
      <c r="AI26" s="49" t="str">
        <f>IF($B26="","",VLOOKUP($B26,'Catalog Items'!$L:$BB,33,FALSE))</f>
        <v/>
      </c>
      <c r="AJ26" s="49" t="str">
        <f>IF($B26="","",VLOOKUP($B26,'Catalog Items'!$L:$BB,34,FALSE))</f>
        <v/>
      </c>
      <c r="AK26" s="48" t="str">
        <f>IF($B26="","",VLOOKUP($B26,'Catalog Items'!$L:$BB,35,FALSE))</f>
        <v/>
      </c>
      <c r="AL26" s="48" t="str">
        <f>IF($B26="","",VLOOKUP($B26,'Catalog Items'!$L:$BB,36,FALSE))</f>
        <v/>
      </c>
      <c r="AM26" s="48" t="str">
        <f>IF($B26="","",VLOOKUP($B26,'Catalog Items'!$L:$BB,37,FALSE))</f>
        <v/>
      </c>
      <c r="AN26" s="48" t="str">
        <f>IF($B26="","",VLOOKUP($B26,'Catalog Items'!$L:$BB,38,FALSE))</f>
        <v/>
      </c>
      <c r="AO26" s="48" t="str">
        <f>IF($B26="","",VLOOKUP($B26,'Catalog Items'!$L:$BB,14,FALSE))</f>
        <v/>
      </c>
    </row>
    <row r="27" spans="1:41" ht="15.6" customHeight="1" x14ac:dyDescent="0.25">
      <c r="A27" s="40">
        <v>16</v>
      </c>
      <c r="B27" s="41"/>
      <c r="C27" s="42"/>
      <c r="D27" s="42"/>
      <c r="E27" s="43" t="str">
        <f>IF($B27="","",VLOOKUP($B27,'Catalog Items'!$L:$M,2,FALSE))</f>
        <v/>
      </c>
      <c r="F27" s="69" t="str">
        <f>IF($B27="","",IF(AND(D27&gt;0,C27&gt;0),"UOM Error",IF(D27&gt;0,VLOOKUP(B27,'Catalog Items'!$L:$X,13,FALSE),IF(C27&gt;0,VLOOKUP(B27,'Catalog Items'!$L:$W,12,FALSE),0))))</f>
        <v/>
      </c>
      <c r="G27" s="44" t="str">
        <f t="shared" si="2"/>
        <v/>
      </c>
      <c r="H27" s="45">
        <f t="shared" si="3"/>
        <v>0</v>
      </c>
      <c r="I27" s="46">
        <f t="shared" si="1"/>
        <v>0</v>
      </c>
      <c r="J27" s="47" t="str">
        <f>IF($B27="","",VLOOKUP($B27,'Catalog Items'!$L:$N,3,FALSE))</f>
        <v/>
      </c>
      <c r="K27" s="47" t="str">
        <f>IF($B27="","",VLOOKUP($B27,'Catalog Items'!$L:$O,4,FALSE))</f>
        <v/>
      </c>
      <c r="L27" s="48" t="str">
        <f>IF($B27="","",VLOOKUP($B27,'Catalog Items'!$L:$Q,6,FALSE))</f>
        <v/>
      </c>
      <c r="M27" s="48" t="str">
        <f>IF($B27="","",VLOOKUP($B27,'Catalog Items'!$L:$R,7,FALSE))</f>
        <v/>
      </c>
      <c r="N27" s="48" t="str">
        <f>IF($B27="","",VLOOKUP($B27,'Catalog Items'!$L:$S,8,FALSE))</f>
        <v/>
      </c>
      <c r="O27" s="48" t="str">
        <f>IF($B27="","",VLOOKUP($B27,'Catalog Items'!$L:$T,9,FALSE))</f>
        <v/>
      </c>
      <c r="P27" s="125" t="str">
        <f>IF($B27="","",VLOOKUP($B27,'Catalog Items'!$L:$AA,10,FALSE))</f>
        <v/>
      </c>
      <c r="Q27" s="125" t="str">
        <f>IF($B27="","",VLOOKUP($B27,'Catalog Items'!$L:$AA,11,FALSE))</f>
        <v/>
      </c>
      <c r="R27" s="125" t="str">
        <f>IF($B27="","",VLOOKUP($B27,'Catalog Items'!$L:$AA,12,FALSE))</f>
        <v/>
      </c>
      <c r="S27" s="125" t="str">
        <f>IF($B27="","",VLOOKUP($B27,'Catalog Items'!$L:$AA,13,FALSE))</f>
        <v/>
      </c>
      <c r="T27" s="48" t="str">
        <f>IF($B27="","",VLOOKUP($B27,'Catalog Items'!$L:$BB,17,FALSE))</f>
        <v/>
      </c>
      <c r="U27" s="48" t="str">
        <f>IF($B27="","",VLOOKUP($B27,'Catalog Items'!$L:$BB,19,FALSE))</f>
        <v/>
      </c>
      <c r="V27" s="48" t="str">
        <f>IF($B27="","",VLOOKUP($B27,'Catalog Items'!$L:$BB,20,FALSE))</f>
        <v/>
      </c>
      <c r="W27" s="48" t="str">
        <f>IF($B27="","",VLOOKUP($B27,'Catalog Items'!$L:$BB,21,FALSE))</f>
        <v/>
      </c>
      <c r="X27" s="49" t="str">
        <f>IF($B27="","",VLOOKUP($B27,'Catalog Items'!$L:$BB,22,FALSE))</f>
        <v/>
      </c>
      <c r="Y27" s="49" t="str">
        <f>IF($B27="","",VLOOKUP($B27,'Catalog Items'!$L:$BB,23,FALSE))</f>
        <v/>
      </c>
      <c r="Z27" s="49" t="str">
        <f>IF($B27="","",VLOOKUP($B27,'Catalog Items'!$L:$BB,24,FALSE))</f>
        <v/>
      </c>
      <c r="AA27" s="48" t="str">
        <f>IF($B27="","",VLOOKUP($B27,'Catalog Items'!$L:$BB,25,FALSE))</f>
        <v/>
      </c>
      <c r="AB27" s="48" t="str">
        <f>IF($B27="","",VLOOKUP($B27,'Catalog Items'!$L:$BB,26,FALSE))</f>
        <v/>
      </c>
      <c r="AC27" s="49" t="str">
        <f>IF($B27="","",VLOOKUP($B27,'Catalog Items'!$L:$BB,27,FALSE))</f>
        <v/>
      </c>
      <c r="AD27" s="49" t="str">
        <f>IF($B27="","",VLOOKUP($B27,'Catalog Items'!$L:$BB,28,FALSE))</f>
        <v/>
      </c>
      <c r="AE27" s="49" t="str">
        <f>IF($B27="","",VLOOKUP($B27,'Catalog Items'!$L:$BB,29,FALSE))</f>
        <v/>
      </c>
      <c r="AF27" s="49" t="str">
        <f>IF($B27="","",VLOOKUP($B27,'Catalog Items'!$L:$BB,30,FALSE))</f>
        <v/>
      </c>
      <c r="AG27" s="49" t="str">
        <f>IF($B27="","",VLOOKUP($B27,'Catalog Items'!$L:$BB,31,FALSE))</f>
        <v/>
      </c>
      <c r="AH27" s="49" t="str">
        <f>IF($B27="","",VLOOKUP($B27,'Catalog Items'!$L:$BB,32,FALSE))</f>
        <v/>
      </c>
      <c r="AI27" s="49" t="str">
        <f>IF($B27="","",VLOOKUP($B27,'Catalog Items'!$L:$BB,33,FALSE))</f>
        <v/>
      </c>
      <c r="AJ27" s="49" t="str">
        <f>IF($B27="","",VLOOKUP($B27,'Catalog Items'!$L:$BB,34,FALSE))</f>
        <v/>
      </c>
      <c r="AK27" s="48" t="str">
        <f>IF($B27="","",VLOOKUP($B27,'Catalog Items'!$L:$BB,35,FALSE))</f>
        <v/>
      </c>
      <c r="AL27" s="48" t="str">
        <f>IF($B27="","",VLOOKUP($B27,'Catalog Items'!$L:$BB,36,FALSE))</f>
        <v/>
      </c>
      <c r="AM27" s="48" t="str">
        <f>IF($B27="","",VLOOKUP($B27,'Catalog Items'!$L:$BB,37,FALSE))</f>
        <v/>
      </c>
      <c r="AN27" s="48" t="str">
        <f>IF($B27="","",VLOOKUP($B27,'Catalog Items'!$L:$BB,38,FALSE))</f>
        <v/>
      </c>
      <c r="AO27" s="48" t="str">
        <f>IF($B27="","",VLOOKUP($B27,'Catalog Items'!$L:$BB,14,FALSE))</f>
        <v/>
      </c>
    </row>
    <row r="28" spans="1:41" ht="15.6" customHeight="1" x14ac:dyDescent="0.25">
      <c r="A28" s="40">
        <v>17</v>
      </c>
      <c r="B28" s="41"/>
      <c r="C28" s="42"/>
      <c r="D28" s="42"/>
      <c r="E28" s="43" t="str">
        <f>IF($B28="","",VLOOKUP($B28,'Catalog Items'!$L:$M,2,FALSE))</f>
        <v/>
      </c>
      <c r="F28" s="69" t="str">
        <f>IF($B28="","",IF(AND(D28&gt;0,C28&gt;0),"UOM Error",IF(D28&gt;0,VLOOKUP(B28,'Catalog Items'!$L:$X,13,FALSE),IF(C28&gt;0,VLOOKUP(B28,'Catalog Items'!$L:$W,12,FALSE),0))))</f>
        <v/>
      </c>
      <c r="G28" s="44" t="str">
        <f t="shared" si="2"/>
        <v/>
      </c>
      <c r="H28" s="45">
        <f t="shared" si="3"/>
        <v>0</v>
      </c>
      <c r="I28" s="46">
        <f t="shared" si="1"/>
        <v>0</v>
      </c>
      <c r="J28" s="47" t="str">
        <f>IF($B28="","",VLOOKUP($B28,'Catalog Items'!$L:$N,3,FALSE))</f>
        <v/>
      </c>
      <c r="K28" s="47" t="str">
        <f>IF($B28="","",VLOOKUP($B28,'Catalog Items'!$L:$O,4,FALSE))</f>
        <v/>
      </c>
      <c r="L28" s="48" t="str">
        <f>IF($B28="","",VLOOKUP($B28,'Catalog Items'!$L:$Q,6,FALSE))</f>
        <v/>
      </c>
      <c r="M28" s="48" t="str">
        <f>IF($B28="","",VLOOKUP($B28,'Catalog Items'!$L:$R,7,FALSE))</f>
        <v/>
      </c>
      <c r="N28" s="48" t="str">
        <f>IF($B28="","",VLOOKUP($B28,'Catalog Items'!$L:$S,8,FALSE))</f>
        <v/>
      </c>
      <c r="O28" s="48" t="str">
        <f>IF($B28="","",VLOOKUP($B28,'Catalog Items'!$L:$T,9,FALSE))</f>
        <v/>
      </c>
      <c r="P28" s="125" t="str">
        <f>IF($B28="","",VLOOKUP($B28,'Catalog Items'!$L:$AA,10,FALSE))</f>
        <v/>
      </c>
      <c r="Q28" s="125" t="str">
        <f>IF($B28="","",VLOOKUP($B28,'Catalog Items'!$L:$AA,11,FALSE))</f>
        <v/>
      </c>
      <c r="R28" s="125" t="str">
        <f>IF($B28="","",VLOOKUP($B28,'Catalog Items'!$L:$AA,12,FALSE))</f>
        <v/>
      </c>
      <c r="S28" s="125" t="str">
        <f>IF($B28="","",VLOOKUP($B28,'Catalog Items'!$L:$AA,13,FALSE))</f>
        <v/>
      </c>
      <c r="T28" s="48" t="str">
        <f>IF($B28="","",VLOOKUP($B28,'Catalog Items'!$L:$BB,17,FALSE))</f>
        <v/>
      </c>
      <c r="U28" s="48" t="str">
        <f>IF($B28="","",VLOOKUP($B28,'Catalog Items'!$L:$BB,19,FALSE))</f>
        <v/>
      </c>
      <c r="V28" s="48" t="str">
        <f>IF($B28="","",VLOOKUP($B28,'Catalog Items'!$L:$BB,20,FALSE))</f>
        <v/>
      </c>
      <c r="W28" s="48" t="str">
        <f>IF($B28="","",VLOOKUP($B28,'Catalog Items'!$L:$BB,21,FALSE))</f>
        <v/>
      </c>
      <c r="X28" s="49" t="str">
        <f>IF($B28="","",VLOOKUP($B28,'Catalog Items'!$L:$BB,22,FALSE))</f>
        <v/>
      </c>
      <c r="Y28" s="49" t="str">
        <f>IF($B28="","",VLOOKUP($B28,'Catalog Items'!$L:$BB,23,FALSE))</f>
        <v/>
      </c>
      <c r="Z28" s="49" t="str">
        <f>IF($B28="","",VLOOKUP($B28,'Catalog Items'!$L:$BB,24,FALSE))</f>
        <v/>
      </c>
      <c r="AA28" s="48" t="str">
        <f>IF($B28="","",VLOOKUP($B28,'Catalog Items'!$L:$BB,25,FALSE))</f>
        <v/>
      </c>
      <c r="AB28" s="48" t="str">
        <f>IF($B28="","",VLOOKUP($B28,'Catalog Items'!$L:$BB,26,FALSE))</f>
        <v/>
      </c>
      <c r="AC28" s="49" t="str">
        <f>IF($B28="","",VLOOKUP($B28,'Catalog Items'!$L:$BB,27,FALSE))</f>
        <v/>
      </c>
      <c r="AD28" s="49" t="str">
        <f>IF($B28="","",VLOOKUP($B28,'Catalog Items'!$L:$BB,28,FALSE))</f>
        <v/>
      </c>
      <c r="AE28" s="49" t="str">
        <f>IF($B28="","",VLOOKUP($B28,'Catalog Items'!$L:$BB,29,FALSE))</f>
        <v/>
      </c>
      <c r="AF28" s="49" t="str">
        <f>IF($B28="","",VLOOKUP($B28,'Catalog Items'!$L:$BB,30,FALSE))</f>
        <v/>
      </c>
      <c r="AG28" s="49" t="str">
        <f>IF($B28="","",VLOOKUP($B28,'Catalog Items'!$L:$BB,31,FALSE))</f>
        <v/>
      </c>
      <c r="AH28" s="49" t="str">
        <f>IF($B28="","",VLOOKUP($B28,'Catalog Items'!$L:$BB,32,FALSE))</f>
        <v/>
      </c>
      <c r="AI28" s="49" t="str">
        <f>IF($B28="","",VLOOKUP($B28,'Catalog Items'!$L:$BB,33,FALSE))</f>
        <v/>
      </c>
      <c r="AJ28" s="49" t="str">
        <f>IF($B28="","",VLOOKUP($B28,'Catalog Items'!$L:$BB,34,FALSE))</f>
        <v/>
      </c>
      <c r="AK28" s="48" t="str">
        <f>IF($B28="","",VLOOKUP($B28,'Catalog Items'!$L:$BB,35,FALSE))</f>
        <v/>
      </c>
      <c r="AL28" s="48" t="str">
        <f>IF($B28="","",VLOOKUP($B28,'Catalog Items'!$L:$BB,36,FALSE))</f>
        <v/>
      </c>
      <c r="AM28" s="48" t="str">
        <f>IF($B28="","",VLOOKUP($B28,'Catalog Items'!$L:$BB,37,FALSE))</f>
        <v/>
      </c>
      <c r="AN28" s="48" t="str">
        <f>IF($B28="","",VLOOKUP($B28,'Catalog Items'!$L:$BB,38,FALSE))</f>
        <v/>
      </c>
      <c r="AO28" s="48" t="str">
        <f>IF($B28="","",VLOOKUP($B28,'Catalog Items'!$L:$BB,14,FALSE))</f>
        <v/>
      </c>
    </row>
    <row r="29" spans="1:41" ht="15.6" customHeight="1" x14ac:dyDescent="0.25">
      <c r="A29" s="40">
        <v>18</v>
      </c>
      <c r="B29" s="41"/>
      <c r="C29" s="42"/>
      <c r="D29" s="42"/>
      <c r="E29" s="43" t="str">
        <f>IF($B29="","",VLOOKUP($B29,'Catalog Items'!$L:$M,2,FALSE))</f>
        <v/>
      </c>
      <c r="F29" s="69" t="str">
        <f>IF($B29="","",IF(AND(D29&gt;0,C29&gt;0),"UOM Error",IF(D29&gt;0,VLOOKUP(B29,'Catalog Items'!$L:$X,13,FALSE),IF(C29&gt;0,VLOOKUP(B29,'Catalog Items'!$L:$W,12,FALSE),0))))</f>
        <v/>
      </c>
      <c r="G29" s="44" t="str">
        <f t="shared" si="2"/>
        <v/>
      </c>
      <c r="H29" s="45">
        <f t="shared" si="3"/>
        <v>0</v>
      </c>
      <c r="I29" s="46">
        <f t="shared" si="1"/>
        <v>0</v>
      </c>
      <c r="J29" s="47" t="str">
        <f>IF($B29="","",VLOOKUP($B29,'Catalog Items'!$L:$N,3,FALSE))</f>
        <v/>
      </c>
      <c r="K29" s="47" t="str">
        <f>IF($B29="","",VLOOKUP($B29,'Catalog Items'!$L:$O,4,FALSE))</f>
        <v/>
      </c>
      <c r="L29" s="48" t="str">
        <f>IF($B29="","",VLOOKUP($B29,'Catalog Items'!$L:$Q,6,FALSE))</f>
        <v/>
      </c>
      <c r="M29" s="48" t="str">
        <f>IF($B29="","",VLOOKUP($B29,'Catalog Items'!$L:$R,7,FALSE))</f>
        <v/>
      </c>
      <c r="N29" s="48" t="str">
        <f>IF($B29="","",VLOOKUP($B29,'Catalog Items'!$L:$S,8,FALSE))</f>
        <v/>
      </c>
      <c r="O29" s="48" t="str">
        <f>IF($B29="","",VLOOKUP($B29,'Catalog Items'!$L:$T,9,FALSE))</f>
        <v/>
      </c>
      <c r="P29" s="125" t="str">
        <f>IF($B29="","",VLOOKUP($B29,'Catalog Items'!$L:$AA,10,FALSE))</f>
        <v/>
      </c>
      <c r="Q29" s="125" t="str">
        <f>IF($B29="","",VLOOKUP($B29,'Catalog Items'!$L:$AA,11,FALSE))</f>
        <v/>
      </c>
      <c r="R29" s="125" t="str">
        <f>IF($B29="","",VLOOKUP($B29,'Catalog Items'!$L:$AA,12,FALSE))</f>
        <v/>
      </c>
      <c r="S29" s="125" t="str">
        <f>IF($B29="","",VLOOKUP($B29,'Catalog Items'!$L:$AA,13,FALSE))</f>
        <v/>
      </c>
      <c r="T29" s="48" t="str">
        <f>IF($B29="","",VLOOKUP($B29,'Catalog Items'!$L:$BB,17,FALSE))</f>
        <v/>
      </c>
      <c r="U29" s="48" t="str">
        <f>IF($B29="","",VLOOKUP($B29,'Catalog Items'!$L:$BB,19,FALSE))</f>
        <v/>
      </c>
      <c r="V29" s="48" t="str">
        <f>IF($B29="","",VLOOKUP($B29,'Catalog Items'!$L:$BB,20,FALSE))</f>
        <v/>
      </c>
      <c r="W29" s="48" t="str">
        <f>IF($B29="","",VLOOKUP($B29,'Catalog Items'!$L:$BB,21,FALSE))</f>
        <v/>
      </c>
      <c r="X29" s="49" t="str">
        <f>IF($B29="","",VLOOKUP($B29,'Catalog Items'!$L:$BB,22,FALSE))</f>
        <v/>
      </c>
      <c r="Y29" s="49" t="str">
        <f>IF($B29="","",VLOOKUP($B29,'Catalog Items'!$L:$BB,23,FALSE))</f>
        <v/>
      </c>
      <c r="Z29" s="49" t="str">
        <f>IF($B29="","",VLOOKUP($B29,'Catalog Items'!$L:$BB,24,FALSE))</f>
        <v/>
      </c>
      <c r="AA29" s="48" t="str">
        <f>IF($B29="","",VLOOKUP($B29,'Catalog Items'!$L:$BB,25,FALSE))</f>
        <v/>
      </c>
      <c r="AB29" s="48" t="str">
        <f>IF($B29="","",VLOOKUP($B29,'Catalog Items'!$L:$BB,26,FALSE))</f>
        <v/>
      </c>
      <c r="AC29" s="49" t="str">
        <f>IF($B29="","",VLOOKUP($B29,'Catalog Items'!$L:$BB,27,FALSE))</f>
        <v/>
      </c>
      <c r="AD29" s="49" t="str">
        <f>IF($B29="","",VLOOKUP($B29,'Catalog Items'!$L:$BB,28,FALSE))</f>
        <v/>
      </c>
      <c r="AE29" s="49" t="str">
        <f>IF($B29="","",VLOOKUP($B29,'Catalog Items'!$L:$BB,29,FALSE))</f>
        <v/>
      </c>
      <c r="AF29" s="49" t="str">
        <f>IF($B29="","",VLOOKUP($B29,'Catalog Items'!$L:$BB,30,FALSE))</f>
        <v/>
      </c>
      <c r="AG29" s="49" t="str">
        <f>IF($B29="","",VLOOKUP($B29,'Catalog Items'!$L:$BB,31,FALSE))</f>
        <v/>
      </c>
      <c r="AH29" s="49" t="str">
        <f>IF($B29="","",VLOOKUP($B29,'Catalog Items'!$L:$BB,32,FALSE))</f>
        <v/>
      </c>
      <c r="AI29" s="49" t="str">
        <f>IF($B29="","",VLOOKUP($B29,'Catalog Items'!$L:$BB,33,FALSE))</f>
        <v/>
      </c>
      <c r="AJ29" s="49" t="str">
        <f>IF($B29="","",VLOOKUP($B29,'Catalog Items'!$L:$BB,34,FALSE))</f>
        <v/>
      </c>
      <c r="AK29" s="48" t="str">
        <f>IF($B29="","",VLOOKUP($B29,'Catalog Items'!$L:$BB,35,FALSE))</f>
        <v/>
      </c>
      <c r="AL29" s="48" t="str">
        <f>IF($B29="","",VLOOKUP($B29,'Catalog Items'!$L:$BB,36,FALSE))</f>
        <v/>
      </c>
      <c r="AM29" s="48" t="str">
        <f>IF($B29="","",VLOOKUP($B29,'Catalog Items'!$L:$BB,37,FALSE))</f>
        <v/>
      </c>
      <c r="AN29" s="48" t="str">
        <f>IF($B29="","",VLOOKUP($B29,'Catalog Items'!$L:$BB,38,FALSE))</f>
        <v/>
      </c>
      <c r="AO29" s="48" t="str">
        <f>IF($B29="","",VLOOKUP($B29,'Catalog Items'!$L:$BB,14,FALSE))</f>
        <v/>
      </c>
    </row>
    <row r="30" spans="1:41" ht="15.6" customHeight="1" x14ac:dyDescent="0.25">
      <c r="A30" s="40">
        <v>19</v>
      </c>
      <c r="B30" s="41"/>
      <c r="C30" s="42"/>
      <c r="D30" s="42"/>
      <c r="E30" s="43" t="str">
        <f>IF($B30="","",VLOOKUP($B30,'Catalog Items'!$L:$M,2,FALSE))</f>
        <v/>
      </c>
      <c r="F30" s="69" t="str">
        <f>IF($B30="","",IF(AND(D30&gt;0,C30&gt;0),"UOM Error",IF(D30&gt;0,VLOOKUP(B30,'Catalog Items'!$L:$X,13,FALSE),IF(C30&gt;0,VLOOKUP(B30,'Catalog Items'!$L:$W,12,FALSE),0))))</f>
        <v/>
      </c>
      <c r="G30" s="44" t="str">
        <f t="shared" si="2"/>
        <v/>
      </c>
      <c r="H30" s="45">
        <f t="shared" si="3"/>
        <v>0</v>
      </c>
      <c r="I30" s="46">
        <f t="shared" si="1"/>
        <v>0</v>
      </c>
      <c r="J30" s="47" t="str">
        <f>IF($B30="","",VLOOKUP($B30,'Catalog Items'!$L:$N,3,FALSE))</f>
        <v/>
      </c>
      <c r="K30" s="47" t="str">
        <f>IF($B30="","",VLOOKUP($B30,'Catalog Items'!$L:$O,4,FALSE))</f>
        <v/>
      </c>
      <c r="L30" s="48" t="str">
        <f>IF($B30="","",VLOOKUP($B30,'Catalog Items'!$L:$Q,6,FALSE))</f>
        <v/>
      </c>
      <c r="M30" s="48" t="str">
        <f>IF($B30="","",VLOOKUP($B30,'Catalog Items'!$L:$R,7,FALSE))</f>
        <v/>
      </c>
      <c r="N30" s="48" t="str">
        <f>IF($B30="","",VLOOKUP($B30,'Catalog Items'!$L:$S,8,FALSE))</f>
        <v/>
      </c>
      <c r="O30" s="48" t="str">
        <f>IF($B30="","",VLOOKUP($B30,'Catalog Items'!$L:$T,9,FALSE))</f>
        <v/>
      </c>
      <c r="P30" s="125" t="str">
        <f>IF($B30="","",VLOOKUP($B30,'Catalog Items'!$L:$AA,10,FALSE))</f>
        <v/>
      </c>
      <c r="Q30" s="125" t="str">
        <f>IF($B30="","",VLOOKUP($B30,'Catalog Items'!$L:$AA,11,FALSE))</f>
        <v/>
      </c>
      <c r="R30" s="125" t="str">
        <f>IF($B30="","",VLOOKUP($B30,'Catalog Items'!$L:$AA,12,FALSE))</f>
        <v/>
      </c>
      <c r="S30" s="125" t="str">
        <f>IF($B30="","",VLOOKUP($B30,'Catalog Items'!$L:$AA,13,FALSE))</f>
        <v/>
      </c>
      <c r="T30" s="48" t="str">
        <f>IF($B30="","",VLOOKUP($B30,'Catalog Items'!$L:$BB,17,FALSE))</f>
        <v/>
      </c>
      <c r="U30" s="48" t="str">
        <f>IF($B30="","",VLOOKUP($B30,'Catalog Items'!$L:$BB,19,FALSE))</f>
        <v/>
      </c>
      <c r="V30" s="48" t="str">
        <f>IF($B30="","",VLOOKUP($B30,'Catalog Items'!$L:$BB,20,FALSE))</f>
        <v/>
      </c>
      <c r="W30" s="48" t="str">
        <f>IF($B30="","",VLOOKUP($B30,'Catalog Items'!$L:$BB,21,FALSE))</f>
        <v/>
      </c>
      <c r="X30" s="49" t="str">
        <f>IF($B30="","",VLOOKUP($B30,'Catalog Items'!$L:$BB,22,FALSE))</f>
        <v/>
      </c>
      <c r="Y30" s="49" t="str">
        <f>IF($B30="","",VLOOKUP($B30,'Catalog Items'!$L:$BB,23,FALSE))</f>
        <v/>
      </c>
      <c r="Z30" s="49" t="str">
        <f>IF($B30="","",VLOOKUP($B30,'Catalog Items'!$L:$BB,24,FALSE))</f>
        <v/>
      </c>
      <c r="AA30" s="48" t="str">
        <f>IF($B30="","",VLOOKUP($B30,'Catalog Items'!$L:$BB,25,FALSE))</f>
        <v/>
      </c>
      <c r="AB30" s="48" t="str">
        <f>IF($B30="","",VLOOKUP($B30,'Catalog Items'!$L:$BB,26,FALSE))</f>
        <v/>
      </c>
      <c r="AC30" s="49" t="str">
        <f>IF($B30="","",VLOOKUP($B30,'Catalog Items'!$L:$BB,27,FALSE))</f>
        <v/>
      </c>
      <c r="AD30" s="49" t="str">
        <f>IF($B30="","",VLOOKUP($B30,'Catalog Items'!$L:$BB,28,FALSE))</f>
        <v/>
      </c>
      <c r="AE30" s="49" t="str">
        <f>IF($B30="","",VLOOKUP($B30,'Catalog Items'!$L:$BB,29,FALSE))</f>
        <v/>
      </c>
      <c r="AF30" s="49" t="str">
        <f>IF($B30="","",VLOOKUP($B30,'Catalog Items'!$L:$BB,30,FALSE))</f>
        <v/>
      </c>
      <c r="AG30" s="49" t="str">
        <f>IF($B30="","",VLOOKUP($B30,'Catalog Items'!$L:$BB,31,FALSE))</f>
        <v/>
      </c>
      <c r="AH30" s="49" t="str">
        <f>IF($B30="","",VLOOKUP($B30,'Catalog Items'!$L:$BB,32,FALSE))</f>
        <v/>
      </c>
      <c r="AI30" s="49" t="str">
        <f>IF($B30="","",VLOOKUP($B30,'Catalog Items'!$L:$BB,33,FALSE))</f>
        <v/>
      </c>
      <c r="AJ30" s="49" t="str">
        <f>IF($B30="","",VLOOKUP($B30,'Catalog Items'!$L:$BB,34,FALSE))</f>
        <v/>
      </c>
      <c r="AK30" s="48" t="str">
        <f>IF($B30="","",VLOOKUP($B30,'Catalog Items'!$L:$BB,35,FALSE))</f>
        <v/>
      </c>
      <c r="AL30" s="48" t="str">
        <f>IF($B30="","",VLOOKUP($B30,'Catalog Items'!$L:$BB,36,FALSE))</f>
        <v/>
      </c>
      <c r="AM30" s="48" t="str">
        <f>IF($B30="","",VLOOKUP($B30,'Catalog Items'!$L:$BB,37,FALSE))</f>
        <v/>
      </c>
      <c r="AN30" s="48" t="str">
        <f>IF($B30="","",VLOOKUP($B30,'Catalog Items'!$L:$BB,38,FALSE))</f>
        <v/>
      </c>
      <c r="AO30" s="48" t="str">
        <f>IF($B30="","",VLOOKUP($B30,'Catalog Items'!$L:$BB,14,FALSE))</f>
        <v/>
      </c>
    </row>
    <row r="31" spans="1:41" ht="15.6" customHeight="1" x14ac:dyDescent="0.25">
      <c r="A31" s="40">
        <v>20</v>
      </c>
      <c r="B31" s="41"/>
      <c r="C31" s="42"/>
      <c r="D31" s="42"/>
      <c r="E31" s="43" t="str">
        <f>IF($B31="","",VLOOKUP($B31,'Catalog Items'!$L:$M,2,FALSE))</f>
        <v/>
      </c>
      <c r="F31" s="69" t="str">
        <f>IF($B31="","",IF(AND(D31&gt;0,C31&gt;0),"UOM Error",IF(D31&gt;0,VLOOKUP(B31,'Catalog Items'!$L:$X,13,FALSE),IF(C31&gt;0,VLOOKUP(B31,'Catalog Items'!$L:$W,12,FALSE),0))))</f>
        <v/>
      </c>
      <c r="G31" s="44" t="str">
        <f t="shared" si="2"/>
        <v/>
      </c>
      <c r="H31" s="45">
        <f t="shared" si="3"/>
        <v>0</v>
      </c>
      <c r="I31" s="46">
        <f t="shared" si="1"/>
        <v>0</v>
      </c>
      <c r="J31" s="47" t="str">
        <f>IF($B31="","",VLOOKUP($B31,'Catalog Items'!$L:$N,3,FALSE))</f>
        <v/>
      </c>
      <c r="K31" s="47" t="str">
        <f>IF($B31="","",VLOOKUP($B31,'Catalog Items'!$L:$O,4,FALSE))</f>
        <v/>
      </c>
      <c r="L31" s="48" t="str">
        <f>IF($B31="","",VLOOKUP($B31,'Catalog Items'!$L:$Q,6,FALSE))</f>
        <v/>
      </c>
      <c r="M31" s="48" t="str">
        <f>IF($B31="","",VLOOKUP($B31,'Catalog Items'!$L:$R,7,FALSE))</f>
        <v/>
      </c>
      <c r="N31" s="48" t="str">
        <f>IF($B31="","",VLOOKUP($B31,'Catalog Items'!$L:$S,8,FALSE))</f>
        <v/>
      </c>
      <c r="O31" s="48" t="str">
        <f>IF($B31="","",VLOOKUP($B31,'Catalog Items'!$L:$T,9,FALSE))</f>
        <v/>
      </c>
      <c r="P31" s="125" t="str">
        <f>IF($B31="","",VLOOKUP($B31,'Catalog Items'!$L:$AA,10,FALSE))</f>
        <v/>
      </c>
      <c r="Q31" s="125" t="str">
        <f>IF($B31="","",VLOOKUP($B31,'Catalog Items'!$L:$AA,11,FALSE))</f>
        <v/>
      </c>
      <c r="R31" s="125" t="str">
        <f>IF($B31="","",VLOOKUP($B31,'Catalog Items'!$L:$AA,12,FALSE))</f>
        <v/>
      </c>
      <c r="S31" s="125" t="str">
        <f>IF($B31="","",VLOOKUP($B31,'Catalog Items'!$L:$AA,13,FALSE))</f>
        <v/>
      </c>
      <c r="T31" s="48" t="str">
        <f>IF($B31="","",VLOOKUP($B31,'Catalog Items'!$L:$BB,17,FALSE))</f>
        <v/>
      </c>
      <c r="U31" s="48" t="str">
        <f>IF($B31="","",VLOOKUP($B31,'Catalog Items'!$L:$BB,19,FALSE))</f>
        <v/>
      </c>
      <c r="V31" s="48" t="str">
        <f>IF($B31="","",VLOOKUP($B31,'Catalog Items'!$L:$BB,20,FALSE))</f>
        <v/>
      </c>
      <c r="W31" s="48" t="str">
        <f>IF($B31="","",VLOOKUP($B31,'Catalog Items'!$L:$BB,21,FALSE))</f>
        <v/>
      </c>
      <c r="X31" s="49" t="str">
        <f>IF($B31="","",VLOOKUP($B31,'Catalog Items'!$L:$BB,22,FALSE))</f>
        <v/>
      </c>
      <c r="Y31" s="49" t="str">
        <f>IF($B31="","",VLOOKUP($B31,'Catalog Items'!$L:$BB,23,FALSE))</f>
        <v/>
      </c>
      <c r="Z31" s="49" t="str">
        <f>IF($B31="","",VLOOKUP($B31,'Catalog Items'!$L:$BB,24,FALSE))</f>
        <v/>
      </c>
      <c r="AA31" s="48" t="str">
        <f>IF($B31="","",VLOOKUP($B31,'Catalog Items'!$L:$BB,25,FALSE))</f>
        <v/>
      </c>
      <c r="AB31" s="48" t="str">
        <f>IF($B31="","",VLOOKUP($B31,'Catalog Items'!$L:$BB,26,FALSE))</f>
        <v/>
      </c>
      <c r="AC31" s="49" t="str">
        <f>IF($B31="","",VLOOKUP($B31,'Catalog Items'!$L:$BB,27,FALSE))</f>
        <v/>
      </c>
      <c r="AD31" s="49" t="str">
        <f>IF($B31="","",VLOOKUP($B31,'Catalog Items'!$L:$BB,28,FALSE))</f>
        <v/>
      </c>
      <c r="AE31" s="49" t="str">
        <f>IF($B31="","",VLOOKUP($B31,'Catalog Items'!$L:$BB,29,FALSE))</f>
        <v/>
      </c>
      <c r="AF31" s="49" t="str">
        <f>IF($B31="","",VLOOKUP($B31,'Catalog Items'!$L:$BB,30,FALSE))</f>
        <v/>
      </c>
      <c r="AG31" s="49" t="str">
        <f>IF($B31="","",VLOOKUP($B31,'Catalog Items'!$L:$BB,31,FALSE))</f>
        <v/>
      </c>
      <c r="AH31" s="49" t="str">
        <f>IF($B31="","",VLOOKUP($B31,'Catalog Items'!$L:$BB,32,FALSE))</f>
        <v/>
      </c>
      <c r="AI31" s="49" t="str">
        <f>IF($B31="","",VLOOKUP($B31,'Catalog Items'!$L:$BB,33,FALSE))</f>
        <v/>
      </c>
      <c r="AJ31" s="49" t="str">
        <f>IF($B31="","",VLOOKUP($B31,'Catalog Items'!$L:$BB,34,FALSE))</f>
        <v/>
      </c>
      <c r="AK31" s="48" t="str">
        <f>IF($B31="","",VLOOKUP($B31,'Catalog Items'!$L:$BB,35,FALSE))</f>
        <v/>
      </c>
      <c r="AL31" s="48" t="str">
        <f>IF($B31="","",VLOOKUP($B31,'Catalog Items'!$L:$BB,36,FALSE))</f>
        <v/>
      </c>
      <c r="AM31" s="48" t="str">
        <f>IF($B31="","",VLOOKUP($B31,'Catalog Items'!$L:$BB,37,FALSE))</f>
        <v/>
      </c>
      <c r="AN31" s="48" t="str">
        <f>IF($B31="","",VLOOKUP($B31,'Catalog Items'!$L:$BB,38,FALSE))</f>
        <v/>
      </c>
      <c r="AO31" s="48" t="str">
        <f>IF($B31="","",VLOOKUP($B31,'Catalog Items'!$L:$BB,14,FALSE))</f>
        <v/>
      </c>
    </row>
    <row r="32" spans="1:41" ht="15.6" customHeight="1" x14ac:dyDescent="0.25">
      <c r="A32" s="40">
        <v>21</v>
      </c>
      <c r="B32" s="41"/>
      <c r="C32" s="42"/>
      <c r="D32" s="42"/>
      <c r="E32" s="43" t="str">
        <f>IF($B32="","",VLOOKUP($B32,'Catalog Items'!$L:$M,2,FALSE))</f>
        <v/>
      </c>
      <c r="F32" s="69" t="str">
        <f>IF($B32="","",IF(AND(D32&gt;0,C32&gt;0),"UOM Error",IF(D32&gt;0,VLOOKUP(B32,'Catalog Items'!$L:$X,13,FALSE),IF(C32&gt;0,VLOOKUP(B32,'Catalog Items'!$L:$W,12,FALSE),0))))</f>
        <v/>
      </c>
      <c r="G32" s="44" t="str">
        <f t="shared" si="2"/>
        <v/>
      </c>
      <c r="H32" s="45">
        <f t="shared" si="3"/>
        <v>0</v>
      </c>
      <c r="I32" s="46">
        <f t="shared" si="1"/>
        <v>0</v>
      </c>
      <c r="J32" s="47" t="str">
        <f>IF($B32="","",VLOOKUP($B32,'Catalog Items'!$L:$N,3,FALSE))</f>
        <v/>
      </c>
      <c r="K32" s="47" t="str">
        <f>IF($B32="","",VLOOKUP($B32,'Catalog Items'!$L:$O,4,FALSE))</f>
        <v/>
      </c>
      <c r="L32" s="48" t="str">
        <f>IF($B32="","",VLOOKUP($B32,'Catalog Items'!$L:$Q,6,FALSE))</f>
        <v/>
      </c>
      <c r="M32" s="48" t="str">
        <f>IF($B32="","",VLOOKUP($B32,'Catalog Items'!$L:$R,7,FALSE))</f>
        <v/>
      </c>
      <c r="N32" s="48" t="str">
        <f>IF($B32="","",VLOOKUP($B32,'Catalog Items'!$L:$S,8,FALSE))</f>
        <v/>
      </c>
      <c r="O32" s="48" t="str">
        <f>IF($B32="","",VLOOKUP($B32,'Catalog Items'!$L:$T,9,FALSE))</f>
        <v/>
      </c>
      <c r="P32" s="125" t="str">
        <f>IF($B32="","",VLOOKUP($B32,'Catalog Items'!$L:$AA,10,FALSE))</f>
        <v/>
      </c>
      <c r="Q32" s="125" t="str">
        <f>IF($B32="","",VLOOKUP($B32,'Catalog Items'!$L:$AA,11,FALSE))</f>
        <v/>
      </c>
      <c r="R32" s="125" t="str">
        <f>IF($B32="","",VLOOKUP($B32,'Catalog Items'!$L:$AA,12,FALSE))</f>
        <v/>
      </c>
      <c r="S32" s="125" t="str">
        <f>IF($B32="","",VLOOKUP($B32,'Catalog Items'!$L:$AA,13,FALSE))</f>
        <v/>
      </c>
      <c r="T32" s="48" t="str">
        <f>IF($B32="","",VLOOKUP($B32,'Catalog Items'!$L:$BB,17,FALSE))</f>
        <v/>
      </c>
      <c r="U32" s="48" t="str">
        <f>IF($B32="","",VLOOKUP($B32,'Catalog Items'!$L:$BB,19,FALSE))</f>
        <v/>
      </c>
      <c r="V32" s="48" t="str">
        <f>IF($B32="","",VLOOKUP($B32,'Catalog Items'!$L:$BB,20,FALSE))</f>
        <v/>
      </c>
      <c r="W32" s="48" t="str">
        <f>IF($B32="","",VLOOKUP($B32,'Catalog Items'!$L:$BB,21,FALSE))</f>
        <v/>
      </c>
      <c r="X32" s="49" t="str">
        <f>IF($B32="","",VLOOKUP($B32,'Catalog Items'!$L:$BB,22,FALSE))</f>
        <v/>
      </c>
      <c r="Y32" s="49" t="str">
        <f>IF($B32="","",VLOOKUP($B32,'Catalog Items'!$L:$BB,23,FALSE))</f>
        <v/>
      </c>
      <c r="Z32" s="49" t="str">
        <f>IF($B32="","",VLOOKUP($B32,'Catalog Items'!$L:$BB,24,FALSE))</f>
        <v/>
      </c>
      <c r="AA32" s="48" t="str">
        <f>IF($B32="","",VLOOKUP($B32,'Catalog Items'!$L:$BB,25,FALSE))</f>
        <v/>
      </c>
      <c r="AB32" s="48" t="str">
        <f>IF($B32="","",VLOOKUP($B32,'Catalog Items'!$L:$BB,26,FALSE))</f>
        <v/>
      </c>
      <c r="AC32" s="49" t="str">
        <f>IF($B32="","",VLOOKUP($B32,'Catalog Items'!$L:$BB,27,FALSE))</f>
        <v/>
      </c>
      <c r="AD32" s="49" t="str">
        <f>IF($B32="","",VLOOKUP($B32,'Catalog Items'!$L:$BB,28,FALSE))</f>
        <v/>
      </c>
      <c r="AE32" s="49" t="str">
        <f>IF($B32="","",VLOOKUP($B32,'Catalog Items'!$L:$BB,29,FALSE))</f>
        <v/>
      </c>
      <c r="AF32" s="49" t="str">
        <f>IF($B32="","",VLOOKUP($B32,'Catalog Items'!$L:$BB,30,FALSE))</f>
        <v/>
      </c>
      <c r="AG32" s="49" t="str">
        <f>IF($B32="","",VLOOKUP($B32,'Catalog Items'!$L:$BB,31,FALSE))</f>
        <v/>
      </c>
      <c r="AH32" s="49" t="str">
        <f>IF($B32="","",VLOOKUP($B32,'Catalog Items'!$L:$BB,32,FALSE))</f>
        <v/>
      </c>
      <c r="AI32" s="49" t="str">
        <f>IF($B32="","",VLOOKUP($B32,'Catalog Items'!$L:$BB,33,FALSE))</f>
        <v/>
      </c>
      <c r="AJ32" s="49" t="str">
        <f>IF($B32="","",VLOOKUP($B32,'Catalog Items'!$L:$BB,34,FALSE))</f>
        <v/>
      </c>
      <c r="AK32" s="48" t="str">
        <f>IF($B32="","",VLOOKUP($B32,'Catalog Items'!$L:$BB,35,FALSE))</f>
        <v/>
      </c>
      <c r="AL32" s="48" t="str">
        <f>IF($B32="","",VLOOKUP($B32,'Catalog Items'!$L:$BB,36,FALSE))</f>
        <v/>
      </c>
      <c r="AM32" s="48" t="str">
        <f>IF($B32="","",VLOOKUP($B32,'Catalog Items'!$L:$BB,37,FALSE))</f>
        <v/>
      </c>
      <c r="AN32" s="48" t="str">
        <f>IF($B32="","",VLOOKUP($B32,'Catalog Items'!$L:$BB,38,FALSE))</f>
        <v/>
      </c>
      <c r="AO32" s="48" t="str">
        <f>IF($B32="","",VLOOKUP($B32,'Catalog Items'!$L:$BB,14,FALSE))</f>
        <v/>
      </c>
    </row>
    <row r="33" spans="1:41" ht="15.6" customHeight="1" x14ac:dyDescent="0.25">
      <c r="A33" s="40">
        <v>22</v>
      </c>
      <c r="B33" s="41"/>
      <c r="C33" s="42"/>
      <c r="D33" s="42"/>
      <c r="E33" s="43" t="str">
        <f>IF($B33="","",VLOOKUP($B33,'Catalog Items'!$L:$M,2,FALSE))</f>
        <v/>
      </c>
      <c r="F33" s="69" t="str">
        <f>IF($B33="","",IF(AND(D33&gt;0,C33&gt;0),"UOM Error",IF(D33&gt;0,VLOOKUP(B33,'Catalog Items'!$L:$X,13,FALSE),IF(C33&gt;0,VLOOKUP(B33,'Catalog Items'!$L:$W,12,FALSE),0))))</f>
        <v/>
      </c>
      <c r="G33" s="44" t="str">
        <f t="shared" si="2"/>
        <v/>
      </c>
      <c r="H33" s="45">
        <f t="shared" si="3"/>
        <v>0</v>
      </c>
      <c r="I33" s="46">
        <f t="shared" si="1"/>
        <v>0</v>
      </c>
      <c r="J33" s="47" t="str">
        <f>IF($B33="","",VLOOKUP($B33,'Catalog Items'!$L:$N,3,FALSE))</f>
        <v/>
      </c>
      <c r="K33" s="47" t="str">
        <f>IF($B33="","",VLOOKUP($B33,'Catalog Items'!$L:$O,4,FALSE))</f>
        <v/>
      </c>
      <c r="L33" s="48" t="str">
        <f>IF($B33="","",VLOOKUP($B33,'Catalog Items'!$L:$Q,6,FALSE))</f>
        <v/>
      </c>
      <c r="M33" s="48" t="str">
        <f>IF($B33="","",VLOOKUP($B33,'Catalog Items'!$L:$R,7,FALSE))</f>
        <v/>
      </c>
      <c r="N33" s="48" t="str">
        <f>IF($B33="","",VLOOKUP($B33,'Catalog Items'!$L:$S,8,FALSE))</f>
        <v/>
      </c>
      <c r="O33" s="48" t="str">
        <f>IF($B33="","",VLOOKUP($B33,'Catalog Items'!$L:$T,9,FALSE))</f>
        <v/>
      </c>
      <c r="P33" s="125" t="str">
        <f>IF($B33="","",VLOOKUP($B33,'Catalog Items'!$L:$AA,10,FALSE))</f>
        <v/>
      </c>
      <c r="Q33" s="125" t="str">
        <f>IF($B33="","",VLOOKUP($B33,'Catalog Items'!$L:$AA,11,FALSE))</f>
        <v/>
      </c>
      <c r="R33" s="125" t="str">
        <f>IF($B33="","",VLOOKUP($B33,'Catalog Items'!$L:$AA,12,FALSE))</f>
        <v/>
      </c>
      <c r="S33" s="125" t="str">
        <f>IF($B33="","",VLOOKUP($B33,'Catalog Items'!$L:$AA,13,FALSE))</f>
        <v/>
      </c>
      <c r="T33" s="48" t="str">
        <f>IF($B33="","",VLOOKUP($B33,'Catalog Items'!$L:$BB,17,FALSE))</f>
        <v/>
      </c>
      <c r="U33" s="48" t="str">
        <f>IF($B33="","",VLOOKUP($B33,'Catalog Items'!$L:$BB,19,FALSE))</f>
        <v/>
      </c>
      <c r="V33" s="48" t="str">
        <f>IF($B33="","",VLOOKUP($B33,'Catalog Items'!$L:$BB,20,FALSE))</f>
        <v/>
      </c>
      <c r="W33" s="48" t="str">
        <f>IF($B33="","",VLOOKUP($B33,'Catalog Items'!$L:$BB,21,FALSE))</f>
        <v/>
      </c>
      <c r="X33" s="49" t="str">
        <f>IF($B33="","",VLOOKUP($B33,'Catalog Items'!$L:$BB,22,FALSE))</f>
        <v/>
      </c>
      <c r="Y33" s="49" t="str">
        <f>IF($B33="","",VLOOKUP($B33,'Catalog Items'!$L:$BB,23,FALSE))</f>
        <v/>
      </c>
      <c r="Z33" s="49" t="str">
        <f>IF($B33="","",VLOOKUP($B33,'Catalog Items'!$L:$BB,24,FALSE))</f>
        <v/>
      </c>
      <c r="AA33" s="48" t="str">
        <f>IF($B33="","",VLOOKUP($B33,'Catalog Items'!$L:$BB,25,FALSE))</f>
        <v/>
      </c>
      <c r="AB33" s="48" t="str">
        <f>IF($B33="","",VLOOKUP($B33,'Catalog Items'!$L:$BB,26,FALSE))</f>
        <v/>
      </c>
      <c r="AC33" s="49" t="str">
        <f>IF($B33="","",VLOOKUP($B33,'Catalog Items'!$L:$BB,27,FALSE))</f>
        <v/>
      </c>
      <c r="AD33" s="49" t="str">
        <f>IF($B33="","",VLOOKUP($B33,'Catalog Items'!$L:$BB,28,FALSE))</f>
        <v/>
      </c>
      <c r="AE33" s="49" t="str">
        <f>IF($B33="","",VLOOKUP($B33,'Catalog Items'!$L:$BB,29,FALSE))</f>
        <v/>
      </c>
      <c r="AF33" s="49" t="str">
        <f>IF($B33="","",VLOOKUP($B33,'Catalog Items'!$L:$BB,30,FALSE))</f>
        <v/>
      </c>
      <c r="AG33" s="49" t="str">
        <f>IF($B33="","",VLOOKUP($B33,'Catalog Items'!$L:$BB,31,FALSE))</f>
        <v/>
      </c>
      <c r="AH33" s="49" t="str">
        <f>IF($B33="","",VLOOKUP($B33,'Catalog Items'!$L:$BB,32,FALSE))</f>
        <v/>
      </c>
      <c r="AI33" s="49" t="str">
        <f>IF($B33="","",VLOOKUP($B33,'Catalog Items'!$L:$BB,33,FALSE))</f>
        <v/>
      </c>
      <c r="AJ33" s="49" t="str">
        <f>IF($B33="","",VLOOKUP($B33,'Catalog Items'!$L:$BB,34,FALSE))</f>
        <v/>
      </c>
      <c r="AK33" s="48" t="str">
        <f>IF($B33="","",VLOOKUP($B33,'Catalog Items'!$L:$BB,35,FALSE))</f>
        <v/>
      </c>
      <c r="AL33" s="48" t="str">
        <f>IF($B33="","",VLOOKUP($B33,'Catalog Items'!$L:$BB,36,FALSE))</f>
        <v/>
      </c>
      <c r="AM33" s="48" t="str">
        <f>IF($B33="","",VLOOKUP($B33,'Catalog Items'!$L:$BB,37,FALSE))</f>
        <v/>
      </c>
      <c r="AN33" s="48" t="str">
        <f>IF($B33="","",VLOOKUP($B33,'Catalog Items'!$L:$BB,38,FALSE))</f>
        <v/>
      </c>
      <c r="AO33" s="48" t="str">
        <f>IF($B33="","",VLOOKUP($B33,'Catalog Items'!$L:$BB,14,FALSE))</f>
        <v/>
      </c>
    </row>
    <row r="34" spans="1:41" ht="15.6" customHeight="1" x14ac:dyDescent="0.25">
      <c r="A34" s="40">
        <v>23</v>
      </c>
      <c r="B34" s="41"/>
      <c r="C34" s="42"/>
      <c r="D34" s="42"/>
      <c r="E34" s="43" t="str">
        <f>IF($B34="","",VLOOKUP($B34,'Catalog Items'!$L:$M,2,FALSE))</f>
        <v/>
      </c>
      <c r="F34" s="69" t="str">
        <f>IF($B34="","",IF(AND(D34&gt;0,C34&gt;0),"UOM Error",IF(D34&gt;0,VLOOKUP(B34,'Catalog Items'!$L:$X,13,FALSE),IF(C34&gt;0,VLOOKUP(B34,'Catalog Items'!$L:$W,12,FALSE),0))))</f>
        <v/>
      </c>
      <c r="G34" s="44" t="str">
        <f t="shared" si="2"/>
        <v/>
      </c>
      <c r="H34" s="45">
        <f t="shared" si="3"/>
        <v>0</v>
      </c>
      <c r="I34" s="46">
        <f t="shared" si="1"/>
        <v>0</v>
      </c>
      <c r="J34" s="47" t="str">
        <f>IF($B34="","",VLOOKUP($B34,'Catalog Items'!$L:$N,3,FALSE))</f>
        <v/>
      </c>
      <c r="K34" s="47" t="str">
        <f>IF($B34="","",VLOOKUP($B34,'Catalog Items'!$L:$O,4,FALSE))</f>
        <v/>
      </c>
      <c r="L34" s="48" t="str">
        <f>IF($B34="","",VLOOKUP($B34,'Catalog Items'!$L:$Q,6,FALSE))</f>
        <v/>
      </c>
      <c r="M34" s="48" t="str">
        <f>IF($B34="","",VLOOKUP($B34,'Catalog Items'!$L:$R,7,FALSE))</f>
        <v/>
      </c>
      <c r="N34" s="48" t="str">
        <f>IF($B34="","",VLOOKUP($B34,'Catalog Items'!$L:$S,8,FALSE))</f>
        <v/>
      </c>
      <c r="O34" s="48" t="str">
        <f>IF($B34="","",VLOOKUP($B34,'Catalog Items'!$L:$T,9,FALSE))</f>
        <v/>
      </c>
      <c r="P34" s="125" t="str">
        <f>IF($B34="","",VLOOKUP($B34,'Catalog Items'!$L:$AA,10,FALSE))</f>
        <v/>
      </c>
      <c r="Q34" s="125" t="str">
        <f>IF($B34="","",VLOOKUP($B34,'Catalog Items'!$L:$AA,11,FALSE))</f>
        <v/>
      </c>
      <c r="R34" s="125" t="str">
        <f>IF($B34="","",VLOOKUP($B34,'Catalog Items'!$L:$AA,12,FALSE))</f>
        <v/>
      </c>
      <c r="S34" s="125" t="str">
        <f>IF($B34="","",VLOOKUP($B34,'Catalog Items'!$L:$AA,13,FALSE))</f>
        <v/>
      </c>
      <c r="T34" s="48" t="str">
        <f>IF($B34="","",VLOOKUP($B34,'Catalog Items'!$L:$BB,17,FALSE))</f>
        <v/>
      </c>
      <c r="U34" s="48" t="str">
        <f>IF($B34="","",VLOOKUP($B34,'Catalog Items'!$L:$BB,19,FALSE))</f>
        <v/>
      </c>
      <c r="V34" s="48" t="str">
        <f>IF($B34="","",VLOOKUP($B34,'Catalog Items'!$L:$BB,20,FALSE))</f>
        <v/>
      </c>
      <c r="W34" s="48" t="str">
        <f>IF($B34="","",VLOOKUP($B34,'Catalog Items'!$L:$BB,21,FALSE))</f>
        <v/>
      </c>
      <c r="X34" s="49" t="str">
        <f>IF($B34="","",VLOOKUP($B34,'Catalog Items'!$L:$BB,22,FALSE))</f>
        <v/>
      </c>
      <c r="Y34" s="49" t="str">
        <f>IF($B34="","",VLOOKUP($B34,'Catalog Items'!$L:$BB,23,FALSE))</f>
        <v/>
      </c>
      <c r="Z34" s="49" t="str">
        <f>IF($B34="","",VLOOKUP($B34,'Catalog Items'!$L:$BB,24,FALSE))</f>
        <v/>
      </c>
      <c r="AA34" s="48" t="str">
        <f>IF($B34="","",VLOOKUP($B34,'Catalog Items'!$L:$BB,25,FALSE))</f>
        <v/>
      </c>
      <c r="AB34" s="48" t="str">
        <f>IF($B34="","",VLOOKUP($B34,'Catalog Items'!$L:$BB,26,FALSE))</f>
        <v/>
      </c>
      <c r="AC34" s="49" t="str">
        <f>IF($B34="","",VLOOKUP($B34,'Catalog Items'!$L:$BB,27,FALSE))</f>
        <v/>
      </c>
      <c r="AD34" s="49" t="str">
        <f>IF($B34="","",VLOOKUP($B34,'Catalog Items'!$L:$BB,28,FALSE))</f>
        <v/>
      </c>
      <c r="AE34" s="49" t="str">
        <f>IF($B34="","",VLOOKUP($B34,'Catalog Items'!$L:$BB,29,FALSE))</f>
        <v/>
      </c>
      <c r="AF34" s="49" t="str">
        <f>IF($B34="","",VLOOKUP($B34,'Catalog Items'!$L:$BB,30,FALSE))</f>
        <v/>
      </c>
      <c r="AG34" s="49" t="str">
        <f>IF($B34="","",VLOOKUP($B34,'Catalog Items'!$L:$BB,31,FALSE))</f>
        <v/>
      </c>
      <c r="AH34" s="49" t="str">
        <f>IF($B34="","",VLOOKUP($B34,'Catalog Items'!$L:$BB,32,FALSE))</f>
        <v/>
      </c>
      <c r="AI34" s="49" t="str">
        <f>IF($B34="","",VLOOKUP($B34,'Catalog Items'!$L:$BB,33,FALSE))</f>
        <v/>
      </c>
      <c r="AJ34" s="49" t="str">
        <f>IF($B34="","",VLOOKUP($B34,'Catalog Items'!$L:$BB,34,FALSE))</f>
        <v/>
      </c>
      <c r="AK34" s="48" t="str">
        <f>IF($B34="","",VLOOKUP($B34,'Catalog Items'!$L:$BB,35,FALSE))</f>
        <v/>
      </c>
      <c r="AL34" s="48" t="str">
        <f>IF($B34="","",VLOOKUP($B34,'Catalog Items'!$L:$BB,36,FALSE))</f>
        <v/>
      </c>
      <c r="AM34" s="48" t="str">
        <f>IF($B34="","",VLOOKUP($B34,'Catalog Items'!$L:$BB,37,FALSE))</f>
        <v/>
      </c>
      <c r="AN34" s="48" t="str">
        <f>IF($B34="","",VLOOKUP($B34,'Catalog Items'!$L:$BB,38,FALSE))</f>
        <v/>
      </c>
      <c r="AO34" s="48" t="str">
        <f>IF($B34="","",VLOOKUP($B34,'Catalog Items'!$L:$BB,14,FALSE))</f>
        <v/>
      </c>
    </row>
    <row r="35" spans="1:41" ht="15.6" customHeight="1" x14ac:dyDescent="0.25">
      <c r="A35" s="40">
        <v>24</v>
      </c>
      <c r="B35" s="41"/>
      <c r="C35" s="42"/>
      <c r="D35" s="42"/>
      <c r="E35" s="43" t="str">
        <f>IF($B35="","",VLOOKUP($B35,'Catalog Items'!$L:$M,2,FALSE))</f>
        <v/>
      </c>
      <c r="F35" s="69" t="str">
        <f>IF($B35="","",IF(AND(D35&gt;0,C35&gt;0),"UOM Error",IF(D35&gt;0,VLOOKUP(B35,'Catalog Items'!$L:$X,13,FALSE),IF(C35&gt;0,VLOOKUP(B35,'Catalog Items'!$L:$W,12,FALSE),0))))</f>
        <v/>
      </c>
      <c r="G35" s="44" t="str">
        <f t="shared" si="2"/>
        <v/>
      </c>
      <c r="H35" s="45">
        <f t="shared" si="3"/>
        <v>0</v>
      </c>
      <c r="I35" s="46">
        <f t="shared" si="1"/>
        <v>0</v>
      </c>
      <c r="J35" s="47" t="str">
        <f>IF($B35="","",VLOOKUP($B35,'Catalog Items'!$L:$N,3,FALSE))</f>
        <v/>
      </c>
      <c r="K35" s="47" t="str">
        <f>IF($B35="","",VLOOKUP($B35,'Catalog Items'!$L:$O,4,FALSE))</f>
        <v/>
      </c>
      <c r="L35" s="48" t="str">
        <f>IF($B35="","",VLOOKUP($B35,'Catalog Items'!$L:$Q,6,FALSE))</f>
        <v/>
      </c>
      <c r="M35" s="48" t="str">
        <f>IF($B35="","",VLOOKUP($B35,'Catalog Items'!$L:$R,7,FALSE))</f>
        <v/>
      </c>
      <c r="N35" s="48" t="str">
        <f>IF($B35="","",VLOOKUP($B35,'Catalog Items'!$L:$S,8,FALSE))</f>
        <v/>
      </c>
      <c r="O35" s="48" t="str">
        <f>IF($B35="","",VLOOKUP($B35,'Catalog Items'!$L:$T,9,FALSE))</f>
        <v/>
      </c>
      <c r="P35" s="125" t="str">
        <f>IF($B35="","",VLOOKUP($B35,'Catalog Items'!$L:$AA,10,FALSE))</f>
        <v/>
      </c>
      <c r="Q35" s="125" t="str">
        <f>IF($B35="","",VLOOKUP($B35,'Catalog Items'!$L:$AA,11,FALSE))</f>
        <v/>
      </c>
      <c r="R35" s="125" t="str">
        <f>IF($B35="","",VLOOKUP($B35,'Catalog Items'!$L:$AA,12,FALSE))</f>
        <v/>
      </c>
      <c r="S35" s="125" t="str">
        <f>IF($B35="","",VLOOKUP($B35,'Catalog Items'!$L:$AA,13,FALSE))</f>
        <v/>
      </c>
      <c r="T35" s="48" t="str">
        <f>IF($B35="","",VLOOKUP($B35,'Catalog Items'!$L:$BB,17,FALSE))</f>
        <v/>
      </c>
      <c r="U35" s="48" t="str">
        <f>IF($B35="","",VLOOKUP($B35,'Catalog Items'!$L:$BB,19,FALSE))</f>
        <v/>
      </c>
      <c r="V35" s="48" t="str">
        <f>IF($B35="","",VLOOKUP($B35,'Catalog Items'!$L:$BB,20,FALSE))</f>
        <v/>
      </c>
      <c r="W35" s="48" t="str">
        <f>IF($B35="","",VLOOKUP($B35,'Catalog Items'!$L:$BB,21,FALSE))</f>
        <v/>
      </c>
      <c r="X35" s="49" t="str">
        <f>IF($B35="","",VLOOKUP($B35,'Catalog Items'!$L:$BB,22,FALSE))</f>
        <v/>
      </c>
      <c r="Y35" s="49" t="str">
        <f>IF($B35="","",VLOOKUP($B35,'Catalog Items'!$L:$BB,23,FALSE))</f>
        <v/>
      </c>
      <c r="Z35" s="49" t="str">
        <f>IF($B35="","",VLOOKUP($B35,'Catalog Items'!$L:$BB,24,FALSE))</f>
        <v/>
      </c>
      <c r="AA35" s="48" t="str">
        <f>IF($B35="","",VLOOKUP($B35,'Catalog Items'!$L:$BB,25,FALSE))</f>
        <v/>
      </c>
      <c r="AB35" s="48" t="str">
        <f>IF($B35="","",VLOOKUP($B35,'Catalog Items'!$L:$BB,26,FALSE))</f>
        <v/>
      </c>
      <c r="AC35" s="49" t="str">
        <f>IF($B35="","",VLOOKUP($B35,'Catalog Items'!$L:$BB,27,FALSE))</f>
        <v/>
      </c>
      <c r="AD35" s="49" t="str">
        <f>IF($B35="","",VLOOKUP($B35,'Catalog Items'!$L:$BB,28,FALSE))</f>
        <v/>
      </c>
      <c r="AE35" s="49" t="str">
        <f>IF($B35="","",VLOOKUP($B35,'Catalog Items'!$L:$BB,29,FALSE))</f>
        <v/>
      </c>
      <c r="AF35" s="49" t="str">
        <f>IF($B35="","",VLOOKUP($B35,'Catalog Items'!$L:$BB,30,FALSE))</f>
        <v/>
      </c>
      <c r="AG35" s="49" t="str">
        <f>IF($B35="","",VLOOKUP($B35,'Catalog Items'!$L:$BB,31,FALSE))</f>
        <v/>
      </c>
      <c r="AH35" s="49" t="str">
        <f>IF($B35="","",VLOOKUP($B35,'Catalog Items'!$L:$BB,32,FALSE))</f>
        <v/>
      </c>
      <c r="AI35" s="49" t="str">
        <f>IF($B35="","",VLOOKUP($B35,'Catalog Items'!$L:$BB,33,FALSE))</f>
        <v/>
      </c>
      <c r="AJ35" s="49" t="str">
        <f>IF($B35="","",VLOOKUP($B35,'Catalog Items'!$L:$BB,34,FALSE))</f>
        <v/>
      </c>
      <c r="AK35" s="48" t="str">
        <f>IF($B35="","",VLOOKUP($B35,'Catalog Items'!$L:$BB,35,FALSE))</f>
        <v/>
      </c>
      <c r="AL35" s="48" t="str">
        <f>IF($B35="","",VLOOKUP($B35,'Catalog Items'!$L:$BB,36,FALSE))</f>
        <v/>
      </c>
      <c r="AM35" s="48" t="str">
        <f>IF($B35="","",VLOOKUP($B35,'Catalog Items'!$L:$BB,37,FALSE))</f>
        <v/>
      </c>
      <c r="AN35" s="48" t="str">
        <f>IF($B35="","",VLOOKUP($B35,'Catalog Items'!$L:$BB,38,FALSE))</f>
        <v/>
      </c>
      <c r="AO35" s="48" t="str">
        <f>IF($B35="","",VLOOKUP($B35,'Catalog Items'!$L:$BB,14,FALSE))</f>
        <v/>
      </c>
    </row>
    <row r="36" spans="1:41" ht="15.6" customHeight="1" x14ac:dyDescent="0.25">
      <c r="A36" s="40">
        <v>25</v>
      </c>
      <c r="B36" s="41"/>
      <c r="C36" s="42"/>
      <c r="D36" s="42"/>
      <c r="E36" s="43" t="str">
        <f>IF($B36="","",VLOOKUP($B36,'Catalog Items'!$L:$M,2,FALSE))</f>
        <v/>
      </c>
      <c r="F36" s="69" t="str">
        <f>IF($B36="","",IF(AND(D36&gt;0,C36&gt;0),"UOM Error",IF(D36&gt;0,VLOOKUP(B36,'Catalog Items'!$L:$X,13,FALSE),IF(C36&gt;0,VLOOKUP(B36,'Catalog Items'!$L:$W,12,FALSE),0))))</f>
        <v/>
      </c>
      <c r="G36" s="44" t="str">
        <f t="shared" si="2"/>
        <v/>
      </c>
      <c r="H36" s="45">
        <f t="shared" si="3"/>
        <v>0</v>
      </c>
      <c r="I36" s="46">
        <f t="shared" si="1"/>
        <v>0</v>
      </c>
      <c r="J36" s="47" t="str">
        <f>IF($B36="","",VLOOKUP($B36,'Catalog Items'!$L:$N,3,FALSE))</f>
        <v/>
      </c>
      <c r="K36" s="47" t="str">
        <f>IF($B36="","",VLOOKUP($B36,'Catalog Items'!$L:$O,4,FALSE))</f>
        <v/>
      </c>
      <c r="L36" s="48" t="str">
        <f>IF($B36="","",VLOOKUP($B36,'Catalog Items'!$L:$Q,6,FALSE))</f>
        <v/>
      </c>
      <c r="M36" s="48" t="str">
        <f>IF($B36="","",VLOOKUP($B36,'Catalog Items'!$L:$R,7,FALSE))</f>
        <v/>
      </c>
      <c r="N36" s="48" t="str">
        <f>IF($B36="","",VLOOKUP($B36,'Catalog Items'!$L:$S,8,FALSE))</f>
        <v/>
      </c>
      <c r="O36" s="48" t="str">
        <f>IF($B36="","",VLOOKUP($B36,'Catalog Items'!$L:$T,9,FALSE))</f>
        <v/>
      </c>
      <c r="P36" s="125" t="str">
        <f>IF($B36="","",VLOOKUP($B36,'Catalog Items'!$L:$AA,10,FALSE))</f>
        <v/>
      </c>
      <c r="Q36" s="125" t="str">
        <f>IF($B36="","",VLOOKUP($B36,'Catalog Items'!$L:$AA,11,FALSE))</f>
        <v/>
      </c>
      <c r="R36" s="125" t="str">
        <f>IF($B36="","",VLOOKUP($B36,'Catalog Items'!$L:$AA,12,FALSE))</f>
        <v/>
      </c>
      <c r="S36" s="125" t="str">
        <f>IF($B36="","",VLOOKUP($B36,'Catalog Items'!$L:$AA,13,FALSE))</f>
        <v/>
      </c>
      <c r="T36" s="48" t="str">
        <f>IF($B36="","",VLOOKUP($B36,'Catalog Items'!$L:$BB,17,FALSE))</f>
        <v/>
      </c>
      <c r="U36" s="48" t="str">
        <f>IF($B36="","",VLOOKUP($B36,'Catalog Items'!$L:$BB,19,FALSE))</f>
        <v/>
      </c>
      <c r="V36" s="48" t="str">
        <f>IF($B36="","",VLOOKUP($B36,'Catalog Items'!$L:$BB,20,FALSE))</f>
        <v/>
      </c>
      <c r="W36" s="48" t="str">
        <f>IF($B36="","",VLOOKUP($B36,'Catalog Items'!$L:$BB,21,FALSE))</f>
        <v/>
      </c>
      <c r="X36" s="49" t="str">
        <f>IF($B36="","",VLOOKUP($B36,'Catalog Items'!$L:$BB,22,FALSE))</f>
        <v/>
      </c>
      <c r="Y36" s="49" t="str">
        <f>IF($B36="","",VLOOKUP($B36,'Catalog Items'!$L:$BB,23,FALSE))</f>
        <v/>
      </c>
      <c r="Z36" s="49" t="str">
        <f>IF($B36="","",VLOOKUP($B36,'Catalog Items'!$L:$BB,24,FALSE))</f>
        <v/>
      </c>
      <c r="AA36" s="48" t="str">
        <f>IF($B36="","",VLOOKUP($B36,'Catalog Items'!$L:$BB,25,FALSE))</f>
        <v/>
      </c>
      <c r="AB36" s="48" t="str">
        <f>IF($B36="","",VLOOKUP($B36,'Catalog Items'!$L:$BB,26,FALSE))</f>
        <v/>
      </c>
      <c r="AC36" s="49" t="str">
        <f>IF($B36="","",VLOOKUP($B36,'Catalog Items'!$L:$BB,27,FALSE))</f>
        <v/>
      </c>
      <c r="AD36" s="49" t="str">
        <f>IF($B36="","",VLOOKUP($B36,'Catalog Items'!$L:$BB,28,FALSE))</f>
        <v/>
      </c>
      <c r="AE36" s="49" t="str">
        <f>IF($B36="","",VLOOKUP($B36,'Catalog Items'!$L:$BB,29,FALSE))</f>
        <v/>
      </c>
      <c r="AF36" s="49" t="str">
        <f>IF($B36="","",VLOOKUP($B36,'Catalog Items'!$L:$BB,30,FALSE))</f>
        <v/>
      </c>
      <c r="AG36" s="49" t="str">
        <f>IF($B36="","",VLOOKUP($B36,'Catalog Items'!$L:$BB,31,FALSE))</f>
        <v/>
      </c>
      <c r="AH36" s="49" t="str">
        <f>IF($B36="","",VLOOKUP($B36,'Catalog Items'!$L:$BB,32,FALSE))</f>
        <v/>
      </c>
      <c r="AI36" s="49" t="str">
        <f>IF($B36="","",VLOOKUP($B36,'Catalog Items'!$L:$BB,33,FALSE))</f>
        <v/>
      </c>
      <c r="AJ36" s="49" t="str">
        <f>IF($B36="","",VLOOKUP($B36,'Catalog Items'!$L:$BB,34,FALSE))</f>
        <v/>
      </c>
      <c r="AK36" s="48" t="str">
        <f>IF($B36="","",VLOOKUP($B36,'Catalog Items'!$L:$BB,35,FALSE))</f>
        <v/>
      </c>
      <c r="AL36" s="48" t="str">
        <f>IF($B36="","",VLOOKUP($B36,'Catalog Items'!$L:$BB,36,FALSE))</f>
        <v/>
      </c>
      <c r="AM36" s="48" t="str">
        <f>IF($B36="","",VLOOKUP($B36,'Catalog Items'!$L:$BB,37,FALSE))</f>
        <v/>
      </c>
      <c r="AN36" s="48" t="str">
        <f>IF($B36="","",VLOOKUP($B36,'Catalog Items'!$L:$BB,38,FALSE))</f>
        <v/>
      </c>
      <c r="AO36" s="48" t="str">
        <f>IF($B36="","",VLOOKUP($B36,'Catalog Items'!$L:$BB,14,FALSE))</f>
        <v/>
      </c>
    </row>
    <row r="37" spans="1:41" ht="15.6" customHeight="1" x14ac:dyDescent="0.25">
      <c r="A37" s="40">
        <v>26</v>
      </c>
      <c r="B37" s="41"/>
      <c r="C37" s="42"/>
      <c r="D37" s="42"/>
      <c r="E37" s="43" t="str">
        <f>IF($B37="","",VLOOKUP($B37,'Catalog Items'!$L:$M,2,FALSE))</f>
        <v/>
      </c>
      <c r="F37" s="69" t="str">
        <f>IF($B37="","",IF(AND(D37&gt;0,C37&gt;0),"UOM Error",IF(D37&gt;0,VLOOKUP(B37,'Catalog Items'!$L:$X,13,FALSE),IF(C37&gt;0,VLOOKUP(B37,'Catalog Items'!$L:$W,12,FALSE),0))))</f>
        <v/>
      </c>
      <c r="G37" s="44" t="str">
        <f t="shared" si="2"/>
        <v/>
      </c>
      <c r="H37" s="45">
        <f t="shared" si="3"/>
        <v>0</v>
      </c>
      <c r="I37" s="46">
        <f t="shared" si="1"/>
        <v>0</v>
      </c>
      <c r="J37" s="47" t="str">
        <f>IF($B37="","",VLOOKUP($B37,'Catalog Items'!$L:$N,3,FALSE))</f>
        <v/>
      </c>
      <c r="K37" s="47" t="str">
        <f>IF($B37="","",VLOOKUP($B37,'Catalog Items'!$L:$O,4,FALSE))</f>
        <v/>
      </c>
      <c r="L37" s="48" t="str">
        <f>IF($B37="","",VLOOKUP($B37,'Catalog Items'!$L:$Q,6,FALSE))</f>
        <v/>
      </c>
      <c r="M37" s="48" t="str">
        <f>IF($B37="","",VLOOKUP($B37,'Catalog Items'!$L:$R,7,FALSE))</f>
        <v/>
      </c>
      <c r="N37" s="48" t="str">
        <f>IF($B37="","",VLOOKUP($B37,'Catalog Items'!$L:$S,8,FALSE))</f>
        <v/>
      </c>
      <c r="O37" s="48" t="str">
        <f>IF($B37="","",VLOOKUP($B37,'Catalog Items'!$L:$T,9,FALSE))</f>
        <v/>
      </c>
      <c r="P37" s="125" t="str">
        <f>IF($B37="","",VLOOKUP($B37,'Catalog Items'!$L:$AA,10,FALSE))</f>
        <v/>
      </c>
      <c r="Q37" s="125" t="str">
        <f>IF($B37="","",VLOOKUP($B37,'Catalog Items'!$L:$AA,11,FALSE))</f>
        <v/>
      </c>
      <c r="R37" s="125" t="str">
        <f>IF($B37="","",VLOOKUP($B37,'Catalog Items'!$L:$AA,12,FALSE))</f>
        <v/>
      </c>
      <c r="S37" s="125" t="str">
        <f>IF($B37="","",VLOOKUP($B37,'Catalog Items'!$L:$AA,13,FALSE))</f>
        <v/>
      </c>
      <c r="T37" s="48" t="str">
        <f>IF($B37="","",VLOOKUP($B37,'Catalog Items'!$L:$BB,17,FALSE))</f>
        <v/>
      </c>
      <c r="U37" s="48" t="str">
        <f>IF($B37="","",VLOOKUP($B37,'Catalog Items'!$L:$BB,19,FALSE))</f>
        <v/>
      </c>
      <c r="V37" s="48" t="str">
        <f>IF($B37="","",VLOOKUP($B37,'Catalog Items'!$L:$BB,20,FALSE))</f>
        <v/>
      </c>
      <c r="W37" s="48" t="str">
        <f>IF($B37="","",VLOOKUP($B37,'Catalog Items'!$L:$BB,21,FALSE))</f>
        <v/>
      </c>
      <c r="X37" s="49" t="str">
        <f>IF($B37="","",VLOOKUP($B37,'Catalog Items'!$L:$BB,22,FALSE))</f>
        <v/>
      </c>
      <c r="Y37" s="49" t="str">
        <f>IF($B37="","",VLOOKUP($B37,'Catalog Items'!$L:$BB,23,FALSE))</f>
        <v/>
      </c>
      <c r="Z37" s="49" t="str">
        <f>IF($B37="","",VLOOKUP($B37,'Catalog Items'!$L:$BB,24,FALSE))</f>
        <v/>
      </c>
      <c r="AA37" s="48" t="str">
        <f>IF($B37="","",VLOOKUP($B37,'Catalog Items'!$L:$BB,25,FALSE))</f>
        <v/>
      </c>
      <c r="AB37" s="48" t="str">
        <f>IF($B37="","",VLOOKUP($B37,'Catalog Items'!$L:$BB,26,FALSE))</f>
        <v/>
      </c>
      <c r="AC37" s="49" t="str">
        <f>IF($B37="","",VLOOKUP($B37,'Catalog Items'!$L:$BB,27,FALSE))</f>
        <v/>
      </c>
      <c r="AD37" s="49" t="str">
        <f>IF($B37="","",VLOOKUP($B37,'Catalog Items'!$L:$BB,28,FALSE))</f>
        <v/>
      </c>
      <c r="AE37" s="49" t="str">
        <f>IF($B37="","",VLOOKUP($B37,'Catalog Items'!$L:$BB,29,FALSE))</f>
        <v/>
      </c>
      <c r="AF37" s="49" t="str">
        <f>IF($B37="","",VLOOKUP($B37,'Catalog Items'!$L:$BB,30,FALSE))</f>
        <v/>
      </c>
      <c r="AG37" s="49" t="str">
        <f>IF($B37="","",VLOOKUP($B37,'Catalog Items'!$L:$BB,31,FALSE))</f>
        <v/>
      </c>
      <c r="AH37" s="49" t="str">
        <f>IF($B37="","",VLOOKUP($B37,'Catalog Items'!$L:$BB,32,FALSE))</f>
        <v/>
      </c>
      <c r="AI37" s="49" t="str">
        <f>IF($B37="","",VLOOKUP($B37,'Catalog Items'!$L:$BB,33,FALSE))</f>
        <v/>
      </c>
      <c r="AJ37" s="49" t="str">
        <f>IF($B37="","",VLOOKUP($B37,'Catalog Items'!$L:$BB,34,FALSE))</f>
        <v/>
      </c>
      <c r="AK37" s="48" t="str">
        <f>IF($B37="","",VLOOKUP($B37,'Catalog Items'!$L:$BB,35,FALSE))</f>
        <v/>
      </c>
      <c r="AL37" s="48" t="str">
        <f>IF($B37="","",VLOOKUP($B37,'Catalog Items'!$L:$BB,36,FALSE))</f>
        <v/>
      </c>
      <c r="AM37" s="48" t="str">
        <f>IF($B37="","",VLOOKUP($B37,'Catalog Items'!$L:$BB,37,FALSE))</f>
        <v/>
      </c>
      <c r="AN37" s="48" t="str">
        <f>IF($B37="","",VLOOKUP($B37,'Catalog Items'!$L:$BB,38,FALSE))</f>
        <v/>
      </c>
      <c r="AO37" s="48" t="str">
        <f>IF($B37="","",VLOOKUP($B37,'Catalog Items'!$L:$BB,14,FALSE))</f>
        <v/>
      </c>
    </row>
    <row r="38" spans="1:41" ht="15.6" customHeight="1" x14ac:dyDescent="0.25">
      <c r="A38" s="40">
        <v>27</v>
      </c>
      <c r="B38" s="41"/>
      <c r="C38" s="42"/>
      <c r="D38" s="42"/>
      <c r="E38" s="43" t="str">
        <f>IF($B38="","",VLOOKUP($B38,'Catalog Items'!$L:$M,2,FALSE))</f>
        <v/>
      </c>
      <c r="F38" s="69" t="str">
        <f>IF($B38="","",IF(AND(D38&gt;0,C38&gt;0),"UOM Error",IF(D38&gt;0,VLOOKUP(B38,'Catalog Items'!$L:$X,13,FALSE),IF(C38&gt;0,VLOOKUP(B38,'Catalog Items'!$L:$W,12,FALSE),0))))</f>
        <v/>
      </c>
      <c r="G38" s="44" t="str">
        <f t="shared" si="2"/>
        <v/>
      </c>
      <c r="H38" s="45">
        <f t="shared" si="3"/>
        <v>0</v>
      </c>
      <c r="I38" s="46">
        <f t="shared" si="1"/>
        <v>0</v>
      </c>
      <c r="J38" s="47" t="str">
        <f>IF($B38="","",VLOOKUP($B38,'Catalog Items'!$L:$N,3,FALSE))</f>
        <v/>
      </c>
      <c r="K38" s="47" t="str">
        <f>IF($B38="","",VLOOKUP($B38,'Catalog Items'!$L:$O,4,FALSE))</f>
        <v/>
      </c>
      <c r="L38" s="48" t="str">
        <f>IF($B38="","",VLOOKUP($B38,'Catalog Items'!$L:$Q,6,FALSE))</f>
        <v/>
      </c>
      <c r="M38" s="48" t="str">
        <f>IF($B38="","",VLOOKUP($B38,'Catalog Items'!$L:$R,7,FALSE))</f>
        <v/>
      </c>
      <c r="N38" s="48" t="str">
        <f>IF($B38="","",VLOOKUP($B38,'Catalog Items'!$L:$S,8,FALSE))</f>
        <v/>
      </c>
      <c r="O38" s="48" t="str">
        <f>IF($B38="","",VLOOKUP($B38,'Catalog Items'!$L:$T,9,FALSE))</f>
        <v/>
      </c>
      <c r="P38" s="125" t="str">
        <f>IF($B38="","",VLOOKUP($B38,'Catalog Items'!$L:$AA,10,FALSE))</f>
        <v/>
      </c>
      <c r="Q38" s="125" t="str">
        <f>IF($B38="","",VLOOKUP($B38,'Catalog Items'!$L:$AA,11,FALSE))</f>
        <v/>
      </c>
      <c r="R38" s="125" t="str">
        <f>IF($B38="","",VLOOKUP($B38,'Catalog Items'!$L:$AA,12,FALSE))</f>
        <v/>
      </c>
      <c r="S38" s="125" t="str">
        <f>IF($B38="","",VLOOKUP($B38,'Catalog Items'!$L:$AA,13,FALSE))</f>
        <v/>
      </c>
      <c r="T38" s="48" t="str">
        <f>IF($B38="","",VLOOKUP($B38,'Catalog Items'!$L:$BB,17,FALSE))</f>
        <v/>
      </c>
      <c r="U38" s="48" t="str">
        <f>IF($B38="","",VLOOKUP($B38,'Catalog Items'!$L:$BB,19,FALSE))</f>
        <v/>
      </c>
      <c r="V38" s="48" t="str">
        <f>IF($B38="","",VLOOKUP($B38,'Catalog Items'!$L:$BB,20,FALSE))</f>
        <v/>
      </c>
      <c r="W38" s="48" t="str">
        <f>IF($B38="","",VLOOKUP($B38,'Catalog Items'!$L:$BB,21,FALSE))</f>
        <v/>
      </c>
      <c r="X38" s="49" t="str">
        <f>IF($B38="","",VLOOKUP($B38,'Catalog Items'!$L:$BB,22,FALSE))</f>
        <v/>
      </c>
      <c r="Y38" s="49" t="str">
        <f>IF($B38="","",VLOOKUP($B38,'Catalog Items'!$L:$BB,23,FALSE))</f>
        <v/>
      </c>
      <c r="Z38" s="49" t="str">
        <f>IF($B38="","",VLOOKUP($B38,'Catalog Items'!$L:$BB,24,FALSE))</f>
        <v/>
      </c>
      <c r="AA38" s="48" t="str">
        <f>IF($B38="","",VLOOKUP($B38,'Catalog Items'!$L:$BB,25,FALSE))</f>
        <v/>
      </c>
      <c r="AB38" s="48" t="str">
        <f>IF($B38="","",VLOOKUP($B38,'Catalog Items'!$L:$BB,26,FALSE))</f>
        <v/>
      </c>
      <c r="AC38" s="49" t="str">
        <f>IF($B38="","",VLOOKUP($B38,'Catalog Items'!$L:$BB,27,FALSE))</f>
        <v/>
      </c>
      <c r="AD38" s="49" t="str">
        <f>IF($B38="","",VLOOKUP($B38,'Catalog Items'!$L:$BB,28,FALSE))</f>
        <v/>
      </c>
      <c r="AE38" s="49" t="str">
        <f>IF($B38="","",VLOOKUP($B38,'Catalog Items'!$L:$BB,29,FALSE))</f>
        <v/>
      </c>
      <c r="AF38" s="49" t="str">
        <f>IF($B38="","",VLOOKUP($B38,'Catalog Items'!$L:$BB,30,FALSE))</f>
        <v/>
      </c>
      <c r="AG38" s="49" t="str">
        <f>IF($B38="","",VLOOKUP($B38,'Catalog Items'!$L:$BB,31,FALSE))</f>
        <v/>
      </c>
      <c r="AH38" s="49" t="str">
        <f>IF($B38="","",VLOOKUP($B38,'Catalog Items'!$L:$BB,32,FALSE))</f>
        <v/>
      </c>
      <c r="AI38" s="49" t="str">
        <f>IF($B38="","",VLOOKUP($B38,'Catalog Items'!$L:$BB,33,FALSE))</f>
        <v/>
      </c>
      <c r="AJ38" s="49" t="str">
        <f>IF($B38="","",VLOOKUP($B38,'Catalog Items'!$L:$BB,34,FALSE))</f>
        <v/>
      </c>
      <c r="AK38" s="48" t="str">
        <f>IF($B38="","",VLOOKUP($B38,'Catalog Items'!$L:$BB,35,FALSE))</f>
        <v/>
      </c>
      <c r="AL38" s="48" t="str">
        <f>IF($B38="","",VLOOKUP($B38,'Catalog Items'!$L:$BB,36,FALSE))</f>
        <v/>
      </c>
      <c r="AM38" s="48" t="str">
        <f>IF($B38="","",VLOOKUP($B38,'Catalog Items'!$L:$BB,37,FALSE))</f>
        <v/>
      </c>
      <c r="AN38" s="48" t="str">
        <f>IF($B38="","",VLOOKUP($B38,'Catalog Items'!$L:$BB,38,FALSE))</f>
        <v/>
      </c>
      <c r="AO38" s="48" t="str">
        <f>IF($B38="","",VLOOKUP($B38,'Catalog Items'!$L:$BB,14,FALSE))</f>
        <v/>
      </c>
    </row>
    <row r="39" spans="1:41" ht="15.6" customHeight="1" x14ac:dyDescent="0.25">
      <c r="A39" s="40">
        <v>28</v>
      </c>
      <c r="B39" s="41"/>
      <c r="C39" s="42"/>
      <c r="D39" s="42"/>
      <c r="E39" s="43" t="str">
        <f>IF($B39="","",VLOOKUP($B39,'Catalog Items'!$L:$M,2,FALSE))</f>
        <v/>
      </c>
      <c r="F39" s="69" t="str">
        <f>IF($B39="","",IF(AND(D39&gt;0,C39&gt;0),"UOM Error",IF(D39&gt;0,VLOOKUP(B39,'Catalog Items'!$L:$X,13,FALSE),IF(C39&gt;0,VLOOKUP(B39,'Catalog Items'!$L:$W,12,FALSE),0))))</f>
        <v/>
      </c>
      <c r="G39" s="44" t="str">
        <f t="shared" si="2"/>
        <v/>
      </c>
      <c r="H39" s="45">
        <f t="shared" si="3"/>
        <v>0</v>
      </c>
      <c r="I39" s="46">
        <f t="shared" si="1"/>
        <v>0</v>
      </c>
      <c r="J39" s="47" t="str">
        <f>IF($B39="","",VLOOKUP($B39,'Catalog Items'!$L:$N,3,FALSE))</f>
        <v/>
      </c>
      <c r="K39" s="47" t="str">
        <f>IF($B39="","",VLOOKUP($B39,'Catalog Items'!$L:$O,4,FALSE))</f>
        <v/>
      </c>
      <c r="L39" s="48" t="str">
        <f>IF($B39="","",VLOOKUP($B39,'Catalog Items'!$L:$Q,6,FALSE))</f>
        <v/>
      </c>
      <c r="M39" s="48" t="str">
        <f>IF($B39="","",VLOOKUP($B39,'Catalog Items'!$L:$R,7,FALSE))</f>
        <v/>
      </c>
      <c r="N39" s="48" t="str">
        <f>IF($B39="","",VLOOKUP($B39,'Catalog Items'!$L:$S,8,FALSE))</f>
        <v/>
      </c>
      <c r="O39" s="48" t="str">
        <f>IF($B39="","",VLOOKUP($B39,'Catalog Items'!$L:$T,9,FALSE))</f>
        <v/>
      </c>
      <c r="P39" s="125" t="str">
        <f>IF($B39="","",VLOOKUP($B39,'Catalog Items'!$L:$AA,10,FALSE))</f>
        <v/>
      </c>
      <c r="Q39" s="125" t="str">
        <f>IF($B39="","",VLOOKUP($B39,'Catalog Items'!$L:$AA,11,FALSE))</f>
        <v/>
      </c>
      <c r="R39" s="125" t="str">
        <f>IF($B39="","",VLOOKUP($B39,'Catalog Items'!$L:$AA,12,FALSE))</f>
        <v/>
      </c>
      <c r="S39" s="125" t="str">
        <f>IF($B39="","",VLOOKUP($B39,'Catalog Items'!$L:$AA,13,FALSE))</f>
        <v/>
      </c>
      <c r="T39" s="48" t="str">
        <f>IF($B39="","",VLOOKUP($B39,'Catalog Items'!$L:$BB,17,FALSE))</f>
        <v/>
      </c>
      <c r="U39" s="48" t="str">
        <f>IF($B39="","",VLOOKUP($B39,'Catalog Items'!$L:$BB,19,FALSE))</f>
        <v/>
      </c>
      <c r="V39" s="48" t="str">
        <f>IF($B39="","",VLOOKUP($B39,'Catalog Items'!$L:$BB,20,FALSE))</f>
        <v/>
      </c>
      <c r="W39" s="48" t="str">
        <f>IF($B39="","",VLOOKUP($B39,'Catalog Items'!$L:$BB,21,FALSE))</f>
        <v/>
      </c>
      <c r="X39" s="49" t="str">
        <f>IF($B39="","",VLOOKUP($B39,'Catalog Items'!$L:$BB,22,FALSE))</f>
        <v/>
      </c>
      <c r="Y39" s="49" t="str">
        <f>IF($B39="","",VLOOKUP($B39,'Catalog Items'!$L:$BB,23,FALSE))</f>
        <v/>
      </c>
      <c r="Z39" s="49" t="str">
        <f>IF($B39="","",VLOOKUP($B39,'Catalog Items'!$L:$BB,24,FALSE))</f>
        <v/>
      </c>
      <c r="AA39" s="48" t="str">
        <f>IF($B39="","",VLOOKUP($B39,'Catalog Items'!$L:$BB,25,FALSE))</f>
        <v/>
      </c>
      <c r="AB39" s="48" t="str">
        <f>IF($B39="","",VLOOKUP($B39,'Catalog Items'!$L:$BB,26,FALSE))</f>
        <v/>
      </c>
      <c r="AC39" s="49" t="str">
        <f>IF($B39="","",VLOOKUP($B39,'Catalog Items'!$L:$BB,27,FALSE))</f>
        <v/>
      </c>
      <c r="AD39" s="49" t="str">
        <f>IF($B39="","",VLOOKUP($B39,'Catalog Items'!$L:$BB,28,FALSE))</f>
        <v/>
      </c>
      <c r="AE39" s="49" t="str">
        <f>IF($B39="","",VLOOKUP($B39,'Catalog Items'!$L:$BB,29,FALSE))</f>
        <v/>
      </c>
      <c r="AF39" s="49" t="str">
        <f>IF($B39="","",VLOOKUP($B39,'Catalog Items'!$L:$BB,30,FALSE))</f>
        <v/>
      </c>
      <c r="AG39" s="49" t="str">
        <f>IF($B39="","",VLOOKUP($B39,'Catalog Items'!$L:$BB,31,FALSE))</f>
        <v/>
      </c>
      <c r="AH39" s="49" t="str">
        <f>IF($B39="","",VLOOKUP($B39,'Catalog Items'!$L:$BB,32,FALSE))</f>
        <v/>
      </c>
      <c r="AI39" s="49" t="str">
        <f>IF($B39="","",VLOOKUP($B39,'Catalog Items'!$L:$BB,33,FALSE))</f>
        <v/>
      </c>
      <c r="AJ39" s="49" t="str">
        <f>IF($B39="","",VLOOKUP($B39,'Catalog Items'!$L:$BB,34,FALSE))</f>
        <v/>
      </c>
      <c r="AK39" s="48" t="str">
        <f>IF($B39="","",VLOOKUP($B39,'Catalog Items'!$L:$BB,35,FALSE))</f>
        <v/>
      </c>
      <c r="AL39" s="48" t="str">
        <f>IF($B39="","",VLOOKUP($B39,'Catalog Items'!$L:$BB,36,FALSE))</f>
        <v/>
      </c>
      <c r="AM39" s="48" t="str">
        <f>IF($B39="","",VLOOKUP($B39,'Catalog Items'!$L:$BB,37,FALSE))</f>
        <v/>
      </c>
      <c r="AN39" s="48" t="str">
        <f>IF($B39="","",VLOOKUP($B39,'Catalog Items'!$L:$BB,38,FALSE))</f>
        <v/>
      </c>
      <c r="AO39" s="48" t="str">
        <f>IF($B39="","",VLOOKUP($B39,'Catalog Items'!$L:$BB,14,FALSE))</f>
        <v/>
      </c>
    </row>
    <row r="40" spans="1:41" ht="15.6" customHeight="1" x14ac:dyDescent="0.25">
      <c r="A40" s="40">
        <v>29</v>
      </c>
      <c r="B40" s="41"/>
      <c r="C40" s="42"/>
      <c r="D40" s="42"/>
      <c r="E40" s="43" t="str">
        <f>IF($B40="","",VLOOKUP($B40,'Catalog Items'!$L:$M,2,FALSE))</f>
        <v/>
      </c>
      <c r="F40" s="69" t="str">
        <f>IF($B40="","",IF(AND(D40&gt;0,C40&gt;0),"UOM Error",IF(D40&gt;0,VLOOKUP(B40,'Catalog Items'!$L:$X,13,FALSE),IF(C40&gt;0,VLOOKUP(B40,'Catalog Items'!$L:$W,12,FALSE),0))))</f>
        <v/>
      </c>
      <c r="G40" s="44" t="str">
        <f t="shared" si="2"/>
        <v/>
      </c>
      <c r="H40" s="45">
        <f t="shared" si="3"/>
        <v>0</v>
      </c>
      <c r="I40" s="46">
        <f t="shared" si="1"/>
        <v>0</v>
      </c>
      <c r="J40" s="47" t="str">
        <f>IF($B40="","",VLOOKUP($B40,'Catalog Items'!$L:$N,3,FALSE))</f>
        <v/>
      </c>
      <c r="K40" s="47" t="str">
        <f>IF($B40="","",VLOOKUP($B40,'Catalog Items'!$L:$O,4,FALSE))</f>
        <v/>
      </c>
      <c r="L40" s="48" t="str">
        <f>IF($B40="","",VLOOKUP($B40,'Catalog Items'!$L:$Q,6,FALSE))</f>
        <v/>
      </c>
      <c r="M40" s="48" t="str">
        <f>IF($B40="","",VLOOKUP($B40,'Catalog Items'!$L:$R,7,FALSE))</f>
        <v/>
      </c>
      <c r="N40" s="48" t="str">
        <f>IF($B40="","",VLOOKUP($B40,'Catalog Items'!$L:$S,8,FALSE))</f>
        <v/>
      </c>
      <c r="O40" s="48" t="str">
        <f>IF($B40="","",VLOOKUP($B40,'Catalog Items'!$L:$T,9,FALSE))</f>
        <v/>
      </c>
      <c r="P40" s="125" t="str">
        <f>IF($B40="","",VLOOKUP($B40,'Catalog Items'!$L:$AA,10,FALSE))</f>
        <v/>
      </c>
      <c r="Q40" s="125" t="str">
        <f>IF($B40="","",VLOOKUP($B40,'Catalog Items'!$L:$AA,11,FALSE))</f>
        <v/>
      </c>
      <c r="R40" s="125" t="str">
        <f>IF($B40="","",VLOOKUP($B40,'Catalog Items'!$L:$AA,12,FALSE))</f>
        <v/>
      </c>
      <c r="S40" s="125" t="str">
        <f>IF($B40="","",VLOOKUP($B40,'Catalog Items'!$L:$AA,13,FALSE))</f>
        <v/>
      </c>
      <c r="T40" s="48" t="str">
        <f>IF($B40="","",VLOOKUP($B40,'Catalog Items'!$L:$BB,17,FALSE))</f>
        <v/>
      </c>
      <c r="U40" s="48" t="str">
        <f>IF($B40="","",VLOOKUP($B40,'Catalog Items'!$L:$BB,19,FALSE))</f>
        <v/>
      </c>
      <c r="V40" s="48" t="str">
        <f>IF($B40="","",VLOOKUP($B40,'Catalog Items'!$L:$BB,20,FALSE))</f>
        <v/>
      </c>
      <c r="W40" s="48" t="str">
        <f>IF($B40="","",VLOOKUP($B40,'Catalog Items'!$L:$BB,21,FALSE))</f>
        <v/>
      </c>
      <c r="X40" s="49" t="str">
        <f>IF($B40="","",VLOOKUP($B40,'Catalog Items'!$L:$BB,22,FALSE))</f>
        <v/>
      </c>
      <c r="Y40" s="49" t="str">
        <f>IF($B40="","",VLOOKUP($B40,'Catalog Items'!$L:$BB,23,FALSE))</f>
        <v/>
      </c>
      <c r="Z40" s="49" t="str">
        <f>IF($B40="","",VLOOKUP($B40,'Catalog Items'!$L:$BB,24,FALSE))</f>
        <v/>
      </c>
      <c r="AA40" s="48" t="str">
        <f>IF($B40="","",VLOOKUP($B40,'Catalog Items'!$L:$BB,25,FALSE))</f>
        <v/>
      </c>
      <c r="AB40" s="48" t="str">
        <f>IF($B40="","",VLOOKUP($B40,'Catalog Items'!$L:$BB,26,FALSE))</f>
        <v/>
      </c>
      <c r="AC40" s="49" t="str">
        <f>IF($B40="","",VLOOKUP($B40,'Catalog Items'!$L:$BB,27,FALSE))</f>
        <v/>
      </c>
      <c r="AD40" s="49" t="str">
        <f>IF($B40="","",VLOOKUP($B40,'Catalog Items'!$L:$BB,28,FALSE))</f>
        <v/>
      </c>
      <c r="AE40" s="49" t="str">
        <f>IF($B40="","",VLOOKUP($B40,'Catalog Items'!$L:$BB,29,FALSE))</f>
        <v/>
      </c>
      <c r="AF40" s="49" t="str">
        <f>IF($B40="","",VLOOKUP($B40,'Catalog Items'!$L:$BB,30,FALSE))</f>
        <v/>
      </c>
      <c r="AG40" s="49" t="str">
        <f>IF($B40="","",VLOOKUP($B40,'Catalog Items'!$L:$BB,31,FALSE))</f>
        <v/>
      </c>
      <c r="AH40" s="49" t="str">
        <f>IF($B40="","",VLOOKUP($B40,'Catalog Items'!$L:$BB,32,FALSE))</f>
        <v/>
      </c>
      <c r="AI40" s="49" t="str">
        <f>IF($B40="","",VLOOKUP($B40,'Catalog Items'!$L:$BB,33,FALSE))</f>
        <v/>
      </c>
      <c r="AJ40" s="49" t="str">
        <f>IF($B40="","",VLOOKUP($B40,'Catalog Items'!$L:$BB,34,FALSE))</f>
        <v/>
      </c>
      <c r="AK40" s="48" t="str">
        <f>IF($B40="","",VLOOKUP($B40,'Catalog Items'!$L:$BB,35,FALSE))</f>
        <v/>
      </c>
      <c r="AL40" s="48" t="str">
        <f>IF($B40="","",VLOOKUP($B40,'Catalog Items'!$L:$BB,36,FALSE))</f>
        <v/>
      </c>
      <c r="AM40" s="48" t="str">
        <f>IF($B40="","",VLOOKUP($B40,'Catalog Items'!$L:$BB,37,FALSE))</f>
        <v/>
      </c>
      <c r="AN40" s="48" t="str">
        <f>IF($B40="","",VLOOKUP($B40,'Catalog Items'!$L:$BB,38,FALSE))</f>
        <v/>
      </c>
      <c r="AO40" s="48" t="str">
        <f>IF($B40="","",VLOOKUP($B40,'Catalog Items'!$L:$BB,14,FALSE))</f>
        <v/>
      </c>
    </row>
    <row r="41" spans="1:41" ht="15.6" customHeight="1" x14ac:dyDescent="0.25">
      <c r="A41" s="40">
        <v>30</v>
      </c>
      <c r="B41" s="41"/>
      <c r="C41" s="42"/>
      <c r="D41" s="42"/>
      <c r="E41" s="43" t="str">
        <f>IF($B41="","",VLOOKUP($B41,'Catalog Items'!$L:$M,2,FALSE))</f>
        <v/>
      </c>
      <c r="F41" s="69" t="str">
        <f>IF($B41="","",IF(AND(D41&gt;0,C41&gt;0),"UOM Error",IF(D41&gt;0,VLOOKUP(B41,'Catalog Items'!$L:$X,13,FALSE),IF(C41&gt;0,VLOOKUP(B41,'Catalog Items'!$L:$W,12,FALSE),0))))</f>
        <v/>
      </c>
      <c r="G41" s="44" t="str">
        <f t="shared" si="2"/>
        <v/>
      </c>
      <c r="H41" s="45">
        <f t="shared" si="3"/>
        <v>0</v>
      </c>
      <c r="I41" s="46">
        <f t="shared" si="1"/>
        <v>0</v>
      </c>
      <c r="J41" s="47" t="str">
        <f>IF($B41="","",VLOOKUP($B41,'Catalog Items'!$L:$N,3,FALSE))</f>
        <v/>
      </c>
      <c r="K41" s="47" t="str">
        <f>IF($B41="","",VLOOKUP($B41,'Catalog Items'!$L:$O,4,FALSE))</f>
        <v/>
      </c>
      <c r="L41" s="48" t="str">
        <f>IF($B41="","",VLOOKUP($B41,'Catalog Items'!$L:$Q,6,FALSE))</f>
        <v/>
      </c>
      <c r="M41" s="48" t="str">
        <f>IF($B41="","",VLOOKUP($B41,'Catalog Items'!$L:$R,7,FALSE))</f>
        <v/>
      </c>
      <c r="N41" s="48" t="str">
        <f>IF($B41="","",VLOOKUP($B41,'Catalog Items'!$L:$S,8,FALSE))</f>
        <v/>
      </c>
      <c r="O41" s="48" t="str">
        <f>IF($B41="","",VLOOKUP($B41,'Catalog Items'!$L:$T,9,FALSE))</f>
        <v/>
      </c>
      <c r="P41" s="125" t="str">
        <f>IF($B41="","",VLOOKUP($B41,'Catalog Items'!$L:$AA,10,FALSE))</f>
        <v/>
      </c>
      <c r="Q41" s="125" t="str">
        <f>IF($B41="","",VLOOKUP($B41,'Catalog Items'!$L:$AA,11,FALSE))</f>
        <v/>
      </c>
      <c r="R41" s="125" t="str">
        <f>IF($B41="","",VLOOKUP($B41,'Catalog Items'!$L:$AA,12,FALSE))</f>
        <v/>
      </c>
      <c r="S41" s="125" t="str">
        <f>IF($B41="","",VLOOKUP($B41,'Catalog Items'!$L:$AA,13,FALSE))</f>
        <v/>
      </c>
      <c r="T41" s="48" t="str">
        <f>IF($B41="","",VLOOKUP($B41,'Catalog Items'!$L:$BB,17,FALSE))</f>
        <v/>
      </c>
      <c r="U41" s="48" t="str">
        <f>IF($B41="","",VLOOKUP($B41,'Catalog Items'!$L:$BB,19,FALSE))</f>
        <v/>
      </c>
      <c r="V41" s="48" t="str">
        <f>IF($B41="","",VLOOKUP($B41,'Catalog Items'!$L:$BB,20,FALSE))</f>
        <v/>
      </c>
      <c r="W41" s="48" t="str">
        <f>IF($B41="","",VLOOKUP($B41,'Catalog Items'!$L:$BB,21,FALSE))</f>
        <v/>
      </c>
      <c r="X41" s="49" t="str">
        <f>IF($B41="","",VLOOKUP($B41,'Catalog Items'!$L:$BB,22,FALSE))</f>
        <v/>
      </c>
      <c r="Y41" s="49" t="str">
        <f>IF($B41="","",VLOOKUP($B41,'Catalog Items'!$L:$BB,23,FALSE))</f>
        <v/>
      </c>
      <c r="Z41" s="49" t="str">
        <f>IF($B41="","",VLOOKUP($B41,'Catalog Items'!$L:$BB,24,FALSE))</f>
        <v/>
      </c>
      <c r="AA41" s="48" t="str">
        <f>IF($B41="","",VLOOKUP($B41,'Catalog Items'!$L:$BB,25,FALSE))</f>
        <v/>
      </c>
      <c r="AB41" s="48" t="str">
        <f>IF($B41="","",VLOOKUP($B41,'Catalog Items'!$L:$BB,26,FALSE))</f>
        <v/>
      </c>
      <c r="AC41" s="49" t="str">
        <f>IF($B41="","",VLOOKUP($B41,'Catalog Items'!$L:$BB,27,FALSE))</f>
        <v/>
      </c>
      <c r="AD41" s="49" t="str">
        <f>IF($B41="","",VLOOKUP($B41,'Catalog Items'!$L:$BB,28,FALSE))</f>
        <v/>
      </c>
      <c r="AE41" s="49" t="str">
        <f>IF($B41="","",VLOOKUP($B41,'Catalog Items'!$L:$BB,29,FALSE))</f>
        <v/>
      </c>
      <c r="AF41" s="49" t="str">
        <f>IF($B41="","",VLOOKUP($B41,'Catalog Items'!$L:$BB,30,FALSE))</f>
        <v/>
      </c>
      <c r="AG41" s="49" t="str">
        <f>IF($B41="","",VLOOKUP($B41,'Catalog Items'!$L:$BB,31,FALSE))</f>
        <v/>
      </c>
      <c r="AH41" s="49" t="str">
        <f>IF($B41="","",VLOOKUP($B41,'Catalog Items'!$L:$BB,32,FALSE))</f>
        <v/>
      </c>
      <c r="AI41" s="49" t="str">
        <f>IF($B41="","",VLOOKUP($B41,'Catalog Items'!$L:$BB,33,FALSE))</f>
        <v/>
      </c>
      <c r="AJ41" s="49" t="str">
        <f>IF($B41="","",VLOOKUP($B41,'Catalog Items'!$L:$BB,34,FALSE))</f>
        <v/>
      </c>
      <c r="AK41" s="48" t="str">
        <f>IF($B41="","",VLOOKUP($B41,'Catalog Items'!$L:$BB,35,FALSE))</f>
        <v/>
      </c>
      <c r="AL41" s="48" t="str">
        <f>IF($B41="","",VLOOKUP($B41,'Catalog Items'!$L:$BB,36,FALSE))</f>
        <v/>
      </c>
      <c r="AM41" s="48" t="str">
        <f>IF($B41="","",VLOOKUP($B41,'Catalog Items'!$L:$BB,37,FALSE))</f>
        <v/>
      </c>
      <c r="AN41" s="48" t="str">
        <f>IF($B41="","",VLOOKUP($B41,'Catalog Items'!$L:$BB,38,FALSE))</f>
        <v/>
      </c>
      <c r="AO41" s="48" t="str">
        <f>IF($B41="","",VLOOKUP($B41,'Catalog Items'!$L:$BB,14,FALSE))</f>
        <v/>
      </c>
    </row>
    <row r="42" spans="1:41" ht="15.6" customHeight="1" x14ac:dyDescent="0.25">
      <c r="A42" s="40">
        <v>31</v>
      </c>
      <c r="B42" s="41"/>
      <c r="C42" s="42"/>
      <c r="D42" s="42"/>
      <c r="E42" s="43" t="str">
        <f>IF($B42="","",VLOOKUP($B42,'Catalog Items'!$L:$M,2,FALSE))</f>
        <v/>
      </c>
      <c r="F42" s="69" t="str">
        <f>IF($B42="","",IF(AND(D42&gt;0,C42&gt;0),"UOM Error",IF(D42&gt;0,VLOOKUP(B42,'Catalog Items'!$L:$X,13,FALSE),IF(C42&gt;0,VLOOKUP(B42,'Catalog Items'!$L:$W,12,FALSE),0))))</f>
        <v/>
      </c>
      <c r="G42" s="44" t="str">
        <f t="shared" si="2"/>
        <v/>
      </c>
      <c r="H42" s="45">
        <f t="shared" si="3"/>
        <v>0</v>
      </c>
      <c r="I42" s="46">
        <f t="shared" si="1"/>
        <v>0</v>
      </c>
      <c r="J42" s="47" t="str">
        <f>IF($B42="","",VLOOKUP($B42,'Catalog Items'!$L:$N,3,FALSE))</f>
        <v/>
      </c>
      <c r="K42" s="47" t="str">
        <f>IF($B42="","",VLOOKUP($B42,'Catalog Items'!$L:$O,4,FALSE))</f>
        <v/>
      </c>
      <c r="L42" s="48" t="str">
        <f>IF($B42="","",VLOOKUP($B42,'Catalog Items'!$L:$Q,6,FALSE))</f>
        <v/>
      </c>
      <c r="M42" s="48" t="str">
        <f>IF($B42="","",VLOOKUP($B42,'Catalog Items'!$L:$R,7,FALSE))</f>
        <v/>
      </c>
      <c r="N42" s="48" t="str">
        <f>IF($B42="","",VLOOKUP($B42,'Catalog Items'!$L:$S,8,FALSE))</f>
        <v/>
      </c>
      <c r="O42" s="48" t="str">
        <f>IF($B42="","",VLOOKUP($B42,'Catalog Items'!$L:$T,9,FALSE))</f>
        <v/>
      </c>
      <c r="P42" s="125" t="str">
        <f>IF($B42="","",VLOOKUP($B42,'Catalog Items'!$L:$AA,10,FALSE))</f>
        <v/>
      </c>
      <c r="Q42" s="125" t="str">
        <f>IF($B42="","",VLOOKUP($B42,'Catalog Items'!$L:$AA,11,FALSE))</f>
        <v/>
      </c>
      <c r="R42" s="125" t="str">
        <f>IF($B42="","",VLOOKUP($B42,'Catalog Items'!$L:$AA,12,FALSE))</f>
        <v/>
      </c>
      <c r="S42" s="125" t="str">
        <f>IF($B42="","",VLOOKUP($B42,'Catalog Items'!$L:$AA,13,FALSE))</f>
        <v/>
      </c>
      <c r="T42" s="48" t="str">
        <f>IF($B42="","",VLOOKUP($B42,'Catalog Items'!$L:$BB,17,FALSE))</f>
        <v/>
      </c>
      <c r="U42" s="48" t="str">
        <f>IF($B42="","",VLOOKUP($B42,'Catalog Items'!$L:$BB,19,FALSE))</f>
        <v/>
      </c>
      <c r="V42" s="48" t="str">
        <f>IF($B42="","",VLOOKUP($B42,'Catalog Items'!$L:$BB,20,FALSE))</f>
        <v/>
      </c>
      <c r="W42" s="48" t="str">
        <f>IF($B42="","",VLOOKUP($B42,'Catalog Items'!$L:$BB,21,FALSE))</f>
        <v/>
      </c>
      <c r="X42" s="49" t="str">
        <f>IF($B42="","",VLOOKUP($B42,'Catalog Items'!$L:$BB,22,FALSE))</f>
        <v/>
      </c>
      <c r="Y42" s="49" t="str">
        <f>IF($B42="","",VLOOKUP($B42,'Catalog Items'!$L:$BB,23,FALSE))</f>
        <v/>
      </c>
      <c r="Z42" s="49" t="str">
        <f>IF($B42="","",VLOOKUP($B42,'Catalog Items'!$L:$BB,24,FALSE))</f>
        <v/>
      </c>
      <c r="AA42" s="48" t="str">
        <f>IF($B42="","",VLOOKUP($B42,'Catalog Items'!$L:$BB,25,FALSE))</f>
        <v/>
      </c>
      <c r="AB42" s="48" t="str">
        <f>IF($B42="","",VLOOKUP($B42,'Catalog Items'!$L:$BB,26,FALSE))</f>
        <v/>
      </c>
      <c r="AC42" s="49" t="str">
        <f>IF($B42="","",VLOOKUP($B42,'Catalog Items'!$L:$BB,27,FALSE))</f>
        <v/>
      </c>
      <c r="AD42" s="49" t="str">
        <f>IF($B42="","",VLOOKUP($B42,'Catalog Items'!$L:$BB,28,FALSE))</f>
        <v/>
      </c>
      <c r="AE42" s="49" t="str">
        <f>IF($B42="","",VLOOKUP($B42,'Catalog Items'!$L:$BB,29,FALSE))</f>
        <v/>
      </c>
      <c r="AF42" s="49" t="str">
        <f>IF($B42="","",VLOOKUP($B42,'Catalog Items'!$L:$BB,30,FALSE))</f>
        <v/>
      </c>
      <c r="AG42" s="49" t="str">
        <f>IF($B42="","",VLOOKUP($B42,'Catalog Items'!$L:$BB,31,FALSE))</f>
        <v/>
      </c>
      <c r="AH42" s="49" t="str">
        <f>IF($B42="","",VLOOKUP($B42,'Catalog Items'!$L:$BB,32,FALSE))</f>
        <v/>
      </c>
      <c r="AI42" s="49" t="str">
        <f>IF($B42="","",VLOOKUP($B42,'Catalog Items'!$L:$BB,33,FALSE))</f>
        <v/>
      </c>
      <c r="AJ42" s="49" t="str">
        <f>IF($B42="","",VLOOKUP($B42,'Catalog Items'!$L:$BB,34,FALSE))</f>
        <v/>
      </c>
      <c r="AK42" s="48" t="str">
        <f>IF($B42="","",VLOOKUP($B42,'Catalog Items'!$L:$BB,35,FALSE))</f>
        <v/>
      </c>
      <c r="AL42" s="48" t="str">
        <f>IF($B42="","",VLOOKUP($B42,'Catalog Items'!$L:$BB,36,FALSE))</f>
        <v/>
      </c>
      <c r="AM42" s="48" t="str">
        <f>IF($B42="","",VLOOKUP($B42,'Catalog Items'!$L:$BB,37,FALSE))</f>
        <v/>
      </c>
      <c r="AN42" s="48" t="str">
        <f>IF($B42="","",VLOOKUP($B42,'Catalog Items'!$L:$BB,38,FALSE))</f>
        <v/>
      </c>
      <c r="AO42" s="48" t="str">
        <f>IF($B42="","",VLOOKUP($B42,'Catalog Items'!$L:$BB,14,FALSE))</f>
        <v/>
      </c>
    </row>
    <row r="43" spans="1:41" ht="15.6" customHeight="1" x14ac:dyDescent="0.25">
      <c r="A43" s="40">
        <v>32</v>
      </c>
      <c r="B43" s="41"/>
      <c r="C43" s="42"/>
      <c r="D43" s="42"/>
      <c r="E43" s="43" t="str">
        <f>IF($B43="","",VLOOKUP($B43,'Catalog Items'!$L:$M,2,FALSE))</f>
        <v/>
      </c>
      <c r="F43" s="69" t="str">
        <f>IF($B43="","",IF(AND(D43&gt;0,C43&gt;0),"UOM Error",IF(D43&gt;0,VLOOKUP(B43,'Catalog Items'!$L:$X,13,FALSE),IF(C43&gt;0,VLOOKUP(B43,'Catalog Items'!$L:$W,12,FALSE),0))))</f>
        <v/>
      </c>
      <c r="G43" s="44" t="str">
        <f t="shared" si="2"/>
        <v/>
      </c>
      <c r="H43" s="45">
        <f t="shared" si="3"/>
        <v>0</v>
      </c>
      <c r="I43" s="46">
        <f t="shared" si="1"/>
        <v>0</v>
      </c>
      <c r="J43" s="47" t="str">
        <f>IF($B43="","",VLOOKUP($B43,'Catalog Items'!$L:$N,3,FALSE))</f>
        <v/>
      </c>
      <c r="K43" s="47" t="str">
        <f>IF($B43="","",VLOOKUP($B43,'Catalog Items'!$L:$O,4,FALSE))</f>
        <v/>
      </c>
      <c r="L43" s="48" t="str">
        <f>IF($B43="","",VLOOKUP($B43,'Catalog Items'!$L:$Q,6,FALSE))</f>
        <v/>
      </c>
      <c r="M43" s="48" t="str">
        <f>IF($B43="","",VLOOKUP($B43,'Catalog Items'!$L:$R,7,FALSE))</f>
        <v/>
      </c>
      <c r="N43" s="48" t="str">
        <f>IF($B43="","",VLOOKUP($B43,'Catalog Items'!$L:$S,8,FALSE))</f>
        <v/>
      </c>
      <c r="O43" s="48" t="str">
        <f>IF($B43="","",VLOOKUP($B43,'Catalog Items'!$L:$T,9,FALSE))</f>
        <v/>
      </c>
      <c r="P43" s="125" t="str">
        <f>IF($B43="","",VLOOKUP($B43,'Catalog Items'!$L:$AA,10,FALSE))</f>
        <v/>
      </c>
      <c r="Q43" s="125" t="str">
        <f>IF($B43="","",VLOOKUP($B43,'Catalog Items'!$L:$AA,11,FALSE))</f>
        <v/>
      </c>
      <c r="R43" s="125" t="str">
        <f>IF($B43="","",VLOOKUP($B43,'Catalog Items'!$L:$AA,12,FALSE))</f>
        <v/>
      </c>
      <c r="S43" s="125" t="str">
        <f>IF($B43="","",VLOOKUP($B43,'Catalog Items'!$L:$AA,13,FALSE))</f>
        <v/>
      </c>
      <c r="T43" s="48" t="str">
        <f>IF($B43="","",VLOOKUP($B43,'Catalog Items'!$L:$BB,17,FALSE))</f>
        <v/>
      </c>
      <c r="U43" s="48" t="str">
        <f>IF($B43="","",VLOOKUP($B43,'Catalog Items'!$L:$BB,19,FALSE))</f>
        <v/>
      </c>
      <c r="V43" s="48" t="str">
        <f>IF($B43="","",VLOOKUP($B43,'Catalog Items'!$L:$BB,20,FALSE))</f>
        <v/>
      </c>
      <c r="W43" s="48" t="str">
        <f>IF($B43="","",VLOOKUP($B43,'Catalog Items'!$L:$BB,21,FALSE))</f>
        <v/>
      </c>
      <c r="X43" s="49" t="str">
        <f>IF($B43="","",VLOOKUP($B43,'Catalog Items'!$L:$BB,22,FALSE))</f>
        <v/>
      </c>
      <c r="Y43" s="49" t="str">
        <f>IF($B43="","",VLOOKUP($B43,'Catalog Items'!$L:$BB,23,FALSE))</f>
        <v/>
      </c>
      <c r="Z43" s="49" t="str">
        <f>IF($B43="","",VLOOKUP($B43,'Catalog Items'!$L:$BB,24,FALSE))</f>
        <v/>
      </c>
      <c r="AA43" s="48" t="str">
        <f>IF($B43="","",VLOOKUP($B43,'Catalog Items'!$L:$BB,25,FALSE))</f>
        <v/>
      </c>
      <c r="AB43" s="48" t="str">
        <f>IF($B43="","",VLOOKUP($B43,'Catalog Items'!$L:$BB,26,FALSE))</f>
        <v/>
      </c>
      <c r="AC43" s="49" t="str">
        <f>IF($B43="","",VLOOKUP($B43,'Catalog Items'!$L:$BB,27,FALSE))</f>
        <v/>
      </c>
      <c r="AD43" s="49" t="str">
        <f>IF($B43="","",VLOOKUP($B43,'Catalog Items'!$L:$BB,28,FALSE))</f>
        <v/>
      </c>
      <c r="AE43" s="49" t="str">
        <f>IF($B43="","",VLOOKUP($B43,'Catalog Items'!$L:$BB,29,FALSE))</f>
        <v/>
      </c>
      <c r="AF43" s="49" t="str">
        <f>IF($B43="","",VLOOKUP($B43,'Catalog Items'!$L:$BB,30,FALSE))</f>
        <v/>
      </c>
      <c r="AG43" s="49" t="str">
        <f>IF($B43="","",VLOOKUP($B43,'Catalog Items'!$L:$BB,31,FALSE))</f>
        <v/>
      </c>
      <c r="AH43" s="49" t="str">
        <f>IF($B43="","",VLOOKUP($B43,'Catalog Items'!$L:$BB,32,FALSE))</f>
        <v/>
      </c>
      <c r="AI43" s="49" t="str">
        <f>IF($B43="","",VLOOKUP($B43,'Catalog Items'!$L:$BB,33,FALSE))</f>
        <v/>
      </c>
      <c r="AJ43" s="49" t="str">
        <f>IF($B43="","",VLOOKUP($B43,'Catalog Items'!$L:$BB,34,FALSE))</f>
        <v/>
      </c>
      <c r="AK43" s="48" t="str">
        <f>IF($B43="","",VLOOKUP($B43,'Catalog Items'!$L:$BB,35,FALSE))</f>
        <v/>
      </c>
      <c r="AL43" s="48" t="str">
        <f>IF($B43="","",VLOOKUP($B43,'Catalog Items'!$L:$BB,36,FALSE))</f>
        <v/>
      </c>
      <c r="AM43" s="48" t="str">
        <f>IF($B43="","",VLOOKUP($B43,'Catalog Items'!$L:$BB,37,FALSE))</f>
        <v/>
      </c>
      <c r="AN43" s="48" t="str">
        <f>IF($B43="","",VLOOKUP($B43,'Catalog Items'!$L:$BB,38,FALSE))</f>
        <v/>
      </c>
      <c r="AO43" s="48" t="str">
        <f>IF($B43="","",VLOOKUP($B43,'Catalog Items'!$L:$BB,14,FALSE))</f>
        <v/>
      </c>
    </row>
    <row r="44" spans="1:41" ht="15.6" customHeight="1" x14ac:dyDescent="0.25">
      <c r="A44" s="40">
        <v>33</v>
      </c>
      <c r="B44" s="41"/>
      <c r="C44" s="42"/>
      <c r="D44" s="42"/>
      <c r="E44" s="43" t="str">
        <f>IF($B44="","",VLOOKUP($B44,'Catalog Items'!$L:$M,2,FALSE))</f>
        <v/>
      </c>
      <c r="F44" s="69" t="str">
        <f>IF($B44="","",IF(AND(D44&gt;0,C44&gt;0),"UOM Error",IF(D44&gt;0,VLOOKUP(B44,'Catalog Items'!$L:$X,13,FALSE),IF(C44&gt;0,VLOOKUP(B44,'Catalog Items'!$L:$W,12,FALSE),0))))</f>
        <v/>
      </c>
      <c r="G44" s="44" t="str">
        <f t="shared" si="2"/>
        <v/>
      </c>
      <c r="H44" s="45">
        <f t="shared" si="3"/>
        <v>0</v>
      </c>
      <c r="I44" s="46">
        <f t="shared" si="1"/>
        <v>0</v>
      </c>
      <c r="J44" s="47" t="str">
        <f>IF($B44="","",VLOOKUP($B44,'Catalog Items'!$L:$N,3,FALSE))</f>
        <v/>
      </c>
      <c r="K44" s="47" t="str">
        <f>IF($B44="","",VLOOKUP($B44,'Catalog Items'!$L:$O,4,FALSE))</f>
        <v/>
      </c>
      <c r="L44" s="48" t="str">
        <f>IF($B44="","",VLOOKUP($B44,'Catalog Items'!$L:$Q,6,FALSE))</f>
        <v/>
      </c>
      <c r="M44" s="48" t="str">
        <f>IF($B44="","",VLOOKUP($B44,'Catalog Items'!$L:$R,7,FALSE))</f>
        <v/>
      </c>
      <c r="N44" s="48" t="str">
        <f>IF($B44="","",VLOOKUP($B44,'Catalog Items'!$L:$S,8,FALSE))</f>
        <v/>
      </c>
      <c r="O44" s="48" t="str">
        <f>IF($B44="","",VLOOKUP($B44,'Catalog Items'!$L:$T,9,FALSE))</f>
        <v/>
      </c>
      <c r="P44" s="125" t="str">
        <f>IF($B44="","",VLOOKUP($B44,'Catalog Items'!$L:$AA,10,FALSE))</f>
        <v/>
      </c>
      <c r="Q44" s="125" t="str">
        <f>IF($B44="","",VLOOKUP($B44,'Catalog Items'!$L:$AA,11,FALSE))</f>
        <v/>
      </c>
      <c r="R44" s="125" t="str">
        <f>IF($B44="","",VLOOKUP($B44,'Catalog Items'!$L:$AA,12,FALSE))</f>
        <v/>
      </c>
      <c r="S44" s="125" t="str">
        <f>IF($B44="","",VLOOKUP($B44,'Catalog Items'!$L:$AA,13,FALSE))</f>
        <v/>
      </c>
      <c r="T44" s="48" t="str">
        <f>IF($B44="","",VLOOKUP($B44,'Catalog Items'!$L:$BB,17,FALSE))</f>
        <v/>
      </c>
      <c r="U44" s="48" t="str">
        <f>IF($B44="","",VLOOKUP($B44,'Catalog Items'!$L:$BB,19,FALSE))</f>
        <v/>
      </c>
      <c r="V44" s="48" t="str">
        <f>IF($B44="","",VLOOKUP($B44,'Catalog Items'!$L:$BB,20,FALSE))</f>
        <v/>
      </c>
      <c r="W44" s="48" t="str">
        <f>IF($B44="","",VLOOKUP($B44,'Catalog Items'!$L:$BB,21,FALSE))</f>
        <v/>
      </c>
      <c r="X44" s="49" t="str">
        <f>IF($B44="","",VLOOKUP($B44,'Catalog Items'!$L:$BB,22,FALSE))</f>
        <v/>
      </c>
      <c r="Y44" s="49" t="str">
        <f>IF($B44="","",VLOOKUP($B44,'Catalog Items'!$L:$BB,23,FALSE))</f>
        <v/>
      </c>
      <c r="Z44" s="49" t="str">
        <f>IF($B44="","",VLOOKUP($B44,'Catalog Items'!$L:$BB,24,FALSE))</f>
        <v/>
      </c>
      <c r="AA44" s="48" t="str">
        <f>IF($B44="","",VLOOKUP($B44,'Catalog Items'!$L:$BB,25,FALSE))</f>
        <v/>
      </c>
      <c r="AB44" s="48" t="str">
        <f>IF($B44="","",VLOOKUP($B44,'Catalog Items'!$L:$BB,26,FALSE))</f>
        <v/>
      </c>
      <c r="AC44" s="49" t="str">
        <f>IF($B44="","",VLOOKUP($B44,'Catalog Items'!$L:$BB,27,FALSE))</f>
        <v/>
      </c>
      <c r="AD44" s="49" t="str">
        <f>IF($B44="","",VLOOKUP($B44,'Catalog Items'!$L:$BB,28,FALSE))</f>
        <v/>
      </c>
      <c r="AE44" s="49" t="str">
        <f>IF($B44="","",VLOOKUP($B44,'Catalog Items'!$L:$BB,29,FALSE))</f>
        <v/>
      </c>
      <c r="AF44" s="49" t="str">
        <f>IF($B44="","",VLOOKUP($B44,'Catalog Items'!$L:$BB,30,FALSE))</f>
        <v/>
      </c>
      <c r="AG44" s="49" t="str">
        <f>IF($B44="","",VLOOKUP($B44,'Catalog Items'!$L:$BB,31,FALSE))</f>
        <v/>
      </c>
      <c r="AH44" s="49" t="str">
        <f>IF($B44="","",VLOOKUP($B44,'Catalog Items'!$L:$BB,32,FALSE))</f>
        <v/>
      </c>
      <c r="AI44" s="49" t="str">
        <f>IF($B44="","",VLOOKUP($B44,'Catalog Items'!$L:$BB,33,FALSE))</f>
        <v/>
      </c>
      <c r="AJ44" s="49" t="str">
        <f>IF($B44="","",VLOOKUP($B44,'Catalog Items'!$L:$BB,34,FALSE))</f>
        <v/>
      </c>
      <c r="AK44" s="48" t="str">
        <f>IF($B44="","",VLOOKUP($B44,'Catalog Items'!$L:$BB,35,FALSE))</f>
        <v/>
      </c>
      <c r="AL44" s="48" t="str">
        <f>IF($B44="","",VLOOKUP($B44,'Catalog Items'!$L:$BB,36,FALSE))</f>
        <v/>
      </c>
      <c r="AM44" s="48" t="str">
        <f>IF($B44="","",VLOOKUP($B44,'Catalog Items'!$L:$BB,37,FALSE))</f>
        <v/>
      </c>
      <c r="AN44" s="48" t="str">
        <f>IF($B44="","",VLOOKUP($B44,'Catalog Items'!$L:$BB,38,FALSE))</f>
        <v/>
      </c>
      <c r="AO44" s="48" t="str">
        <f>IF($B44="","",VLOOKUP($B44,'Catalog Items'!$L:$BB,14,FALSE))</f>
        <v/>
      </c>
    </row>
    <row r="45" spans="1:41" ht="15.6" customHeight="1" x14ac:dyDescent="0.25">
      <c r="A45" s="40">
        <v>34</v>
      </c>
      <c r="B45" s="41"/>
      <c r="C45" s="42"/>
      <c r="D45" s="42"/>
      <c r="E45" s="43" t="str">
        <f>IF($B45="","",VLOOKUP($B45,'Catalog Items'!$L:$M,2,FALSE))</f>
        <v/>
      </c>
      <c r="F45" s="69" t="str">
        <f>IF($B45="","",IF(AND(D45&gt;0,C45&gt;0),"UOM Error",IF(D45&gt;0,VLOOKUP(B45,'Catalog Items'!$L:$X,13,FALSE),IF(C45&gt;0,VLOOKUP(B45,'Catalog Items'!$L:$W,12,FALSE),0))))</f>
        <v/>
      </c>
      <c r="G45" s="44" t="str">
        <f t="shared" si="2"/>
        <v/>
      </c>
      <c r="H45" s="45">
        <f t="shared" si="3"/>
        <v>0</v>
      </c>
      <c r="I45" s="46">
        <f t="shared" si="1"/>
        <v>0</v>
      </c>
      <c r="J45" s="47" t="str">
        <f>IF($B45="","",VLOOKUP($B45,'Catalog Items'!$L:$N,3,FALSE))</f>
        <v/>
      </c>
      <c r="K45" s="47" t="str">
        <f>IF($B45="","",VLOOKUP($B45,'Catalog Items'!$L:$O,4,FALSE))</f>
        <v/>
      </c>
      <c r="L45" s="48" t="str">
        <f>IF($B45="","",VLOOKUP($B45,'Catalog Items'!$L:$Q,6,FALSE))</f>
        <v/>
      </c>
      <c r="M45" s="48" t="str">
        <f>IF($B45="","",VLOOKUP($B45,'Catalog Items'!$L:$R,7,FALSE))</f>
        <v/>
      </c>
      <c r="N45" s="48" t="str">
        <f>IF($B45="","",VLOOKUP($B45,'Catalog Items'!$L:$S,8,FALSE))</f>
        <v/>
      </c>
      <c r="O45" s="48" t="str">
        <f>IF($B45="","",VLOOKUP($B45,'Catalog Items'!$L:$T,9,FALSE))</f>
        <v/>
      </c>
      <c r="P45" s="125" t="str">
        <f>IF($B45="","",VLOOKUP($B45,'Catalog Items'!$L:$AA,10,FALSE))</f>
        <v/>
      </c>
      <c r="Q45" s="125" t="str">
        <f>IF($B45="","",VLOOKUP($B45,'Catalog Items'!$L:$AA,11,FALSE))</f>
        <v/>
      </c>
      <c r="R45" s="125" t="str">
        <f>IF($B45="","",VLOOKUP($B45,'Catalog Items'!$L:$AA,12,FALSE))</f>
        <v/>
      </c>
      <c r="S45" s="125" t="str">
        <f>IF($B45="","",VLOOKUP($B45,'Catalog Items'!$L:$AA,13,FALSE))</f>
        <v/>
      </c>
      <c r="T45" s="48" t="str">
        <f>IF($B45="","",VLOOKUP($B45,'Catalog Items'!$L:$BB,17,FALSE))</f>
        <v/>
      </c>
      <c r="U45" s="48" t="str">
        <f>IF($B45="","",VLOOKUP($B45,'Catalog Items'!$L:$BB,19,FALSE))</f>
        <v/>
      </c>
      <c r="V45" s="48" t="str">
        <f>IF($B45="","",VLOOKUP($B45,'Catalog Items'!$L:$BB,20,FALSE))</f>
        <v/>
      </c>
      <c r="W45" s="48" t="str">
        <f>IF($B45="","",VLOOKUP($B45,'Catalog Items'!$L:$BB,21,FALSE))</f>
        <v/>
      </c>
      <c r="X45" s="49" t="str">
        <f>IF($B45="","",VLOOKUP($B45,'Catalog Items'!$L:$BB,22,FALSE))</f>
        <v/>
      </c>
      <c r="Y45" s="49" t="str">
        <f>IF($B45="","",VLOOKUP($B45,'Catalog Items'!$L:$BB,23,FALSE))</f>
        <v/>
      </c>
      <c r="Z45" s="49" t="str">
        <f>IF($B45="","",VLOOKUP($B45,'Catalog Items'!$L:$BB,24,FALSE))</f>
        <v/>
      </c>
      <c r="AA45" s="48" t="str">
        <f>IF($B45="","",VLOOKUP($B45,'Catalog Items'!$L:$BB,25,FALSE))</f>
        <v/>
      </c>
      <c r="AB45" s="48" t="str">
        <f>IF($B45="","",VLOOKUP($B45,'Catalog Items'!$L:$BB,26,FALSE))</f>
        <v/>
      </c>
      <c r="AC45" s="49" t="str">
        <f>IF($B45="","",VLOOKUP($B45,'Catalog Items'!$L:$BB,27,FALSE))</f>
        <v/>
      </c>
      <c r="AD45" s="49" t="str">
        <f>IF($B45="","",VLOOKUP($B45,'Catalog Items'!$L:$BB,28,FALSE))</f>
        <v/>
      </c>
      <c r="AE45" s="49" t="str">
        <f>IF($B45="","",VLOOKUP($B45,'Catalog Items'!$L:$BB,29,FALSE))</f>
        <v/>
      </c>
      <c r="AF45" s="49" t="str">
        <f>IF($B45="","",VLOOKUP($B45,'Catalog Items'!$L:$BB,30,FALSE))</f>
        <v/>
      </c>
      <c r="AG45" s="49" t="str">
        <f>IF($B45="","",VLOOKUP($B45,'Catalog Items'!$L:$BB,31,FALSE))</f>
        <v/>
      </c>
      <c r="AH45" s="49" t="str">
        <f>IF($B45="","",VLOOKUP($B45,'Catalog Items'!$L:$BB,32,FALSE))</f>
        <v/>
      </c>
      <c r="AI45" s="49" t="str">
        <f>IF($B45="","",VLOOKUP($B45,'Catalog Items'!$L:$BB,33,FALSE))</f>
        <v/>
      </c>
      <c r="AJ45" s="49" t="str">
        <f>IF($B45="","",VLOOKUP($B45,'Catalog Items'!$L:$BB,34,FALSE))</f>
        <v/>
      </c>
      <c r="AK45" s="48" t="str">
        <f>IF($B45="","",VLOOKUP($B45,'Catalog Items'!$L:$BB,35,FALSE))</f>
        <v/>
      </c>
      <c r="AL45" s="48" t="str">
        <f>IF($B45="","",VLOOKUP($B45,'Catalog Items'!$L:$BB,36,FALSE))</f>
        <v/>
      </c>
      <c r="AM45" s="48" t="str">
        <f>IF($B45="","",VLOOKUP($B45,'Catalog Items'!$L:$BB,37,FALSE))</f>
        <v/>
      </c>
      <c r="AN45" s="48" t="str">
        <f>IF($B45="","",VLOOKUP($B45,'Catalog Items'!$L:$BB,38,FALSE))</f>
        <v/>
      </c>
      <c r="AO45" s="48" t="str">
        <f>IF($B45="","",VLOOKUP($B45,'Catalog Items'!$L:$BB,14,FALSE))</f>
        <v/>
      </c>
    </row>
    <row r="46" spans="1:41" ht="15.6" customHeight="1" x14ac:dyDescent="0.25">
      <c r="A46" s="40">
        <v>35</v>
      </c>
      <c r="B46" s="41"/>
      <c r="C46" s="42"/>
      <c r="D46" s="42"/>
      <c r="E46" s="43" t="str">
        <f>IF($B46="","",VLOOKUP($B46,'Catalog Items'!$L:$M,2,FALSE))</f>
        <v/>
      </c>
      <c r="F46" s="69" t="str">
        <f>IF($B46="","",IF(AND(D46&gt;0,C46&gt;0),"UOM Error",IF(D46&gt;0,VLOOKUP(B46,'Catalog Items'!$L:$X,13,FALSE),IF(C46&gt;0,VLOOKUP(B46,'Catalog Items'!$L:$W,12,FALSE),0))))</f>
        <v/>
      </c>
      <c r="G46" s="44" t="str">
        <f t="shared" si="2"/>
        <v/>
      </c>
      <c r="H46" s="45">
        <f t="shared" si="3"/>
        <v>0</v>
      </c>
      <c r="I46" s="46">
        <f t="shared" si="1"/>
        <v>0</v>
      </c>
      <c r="J46" s="47" t="str">
        <f>IF($B46="","",VLOOKUP($B46,'Catalog Items'!$L:$N,3,FALSE))</f>
        <v/>
      </c>
      <c r="K46" s="47" t="str">
        <f>IF($B46="","",VLOOKUP($B46,'Catalog Items'!$L:$O,4,FALSE))</f>
        <v/>
      </c>
      <c r="L46" s="48" t="str">
        <f>IF($B46="","",VLOOKUP($B46,'Catalog Items'!$L:$Q,6,FALSE))</f>
        <v/>
      </c>
      <c r="M46" s="48" t="str">
        <f>IF($B46="","",VLOOKUP($B46,'Catalog Items'!$L:$R,7,FALSE))</f>
        <v/>
      </c>
      <c r="N46" s="48" t="str">
        <f>IF($B46="","",VLOOKUP($B46,'Catalog Items'!$L:$S,8,FALSE))</f>
        <v/>
      </c>
      <c r="O46" s="48" t="str">
        <f>IF($B46="","",VLOOKUP($B46,'Catalog Items'!$L:$T,9,FALSE))</f>
        <v/>
      </c>
      <c r="P46" s="125" t="str">
        <f>IF($B46="","",VLOOKUP($B46,'Catalog Items'!$L:$AA,10,FALSE))</f>
        <v/>
      </c>
      <c r="Q46" s="125" t="str">
        <f>IF($B46="","",VLOOKUP($B46,'Catalog Items'!$L:$AA,11,FALSE))</f>
        <v/>
      </c>
      <c r="R46" s="125" t="str">
        <f>IF($B46="","",VLOOKUP($B46,'Catalog Items'!$L:$AA,12,FALSE))</f>
        <v/>
      </c>
      <c r="S46" s="125" t="str">
        <f>IF($B46="","",VLOOKUP($B46,'Catalog Items'!$L:$AA,13,FALSE))</f>
        <v/>
      </c>
      <c r="T46" s="48" t="str">
        <f>IF($B46="","",VLOOKUP($B46,'Catalog Items'!$L:$BB,17,FALSE))</f>
        <v/>
      </c>
      <c r="U46" s="48" t="str">
        <f>IF($B46="","",VLOOKUP($B46,'Catalog Items'!$L:$BB,19,FALSE))</f>
        <v/>
      </c>
      <c r="V46" s="48" t="str">
        <f>IF($B46="","",VLOOKUP($B46,'Catalog Items'!$L:$BB,20,FALSE))</f>
        <v/>
      </c>
      <c r="W46" s="48" t="str">
        <f>IF($B46="","",VLOOKUP($B46,'Catalog Items'!$L:$BB,21,FALSE))</f>
        <v/>
      </c>
      <c r="X46" s="49" t="str">
        <f>IF($B46="","",VLOOKUP($B46,'Catalog Items'!$L:$BB,22,FALSE))</f>
        <v/>
      </c>
      <c r="Y46" s="49" t="str">
        <f>IF($B46="","",VLOOKUP($B46,'Catalog Items'!$L:$BB,23,FALSE))</f>
        <v/>
      </c>
      <c r="Z46" s="49" t="str">
        <f>IF($B46="","",VLOOKUP($B46,'Catalog Items'!$L:$BB,24,FALSE))</f>
        <v/>
      </c>
      <c r="AA46" s="48" t="str">
        <f>IF($B46="","",VLOOKUP($B46,'Catalog Items'!$L:$BB,25,FALSE))</f>
        <v/>
      </c>
      <c r="AB46" s="48" t="str">
        <f>IF($B46="","",VLOOKUP($B46,'Catalog Items'!$L:$BB,26,FALSE))</f>
        <v/>
      </c>
      <c r="AC46" s="49" t="str">
        <f>IF($B46="","",VLOOKUP($B46,'Catalog Items'!$L:$BB,27,FALSE))</f>
        <v/>
      </c>
      <c r="AD46" s="49" t="str">
        <f>IF($B46="","",VLOOKUP($B46,'Catalog Items'!$L:$BB,28,FALSE))</f>
        <v/>
      </c>
      <c r="AE46" s="49" t="str">
        <f>IF($B46="","",VLOOKUP($B46,'Catalog Items'!$L:$BB,29,FALSE))</f>
        <v/>
      </c>
      <c r="AF46" s="49" t="str">
        <f>IF($B46="","",VLOOKUP($B46,'Catalog Items'!$L:$BB,30,FALSE))</f>
        <v/>
      </c>
      <c r="AG46" s="49" t="str">
        <f>IF($B46="","",VLOOKUP($B46,'Catalog Items'!$L:$BB,31,FALSE))</f>
        <v/>
      </c>
      <c r="AH46" s="49" t="str">
        <f>IF($B46="","",VLOOKUP($B46,'Catalog Items'!$L:$BB,32,FALSE))</f>
        <v/>
      </c>
      <c r="AI46" s="49" t="str">
        <f>IF($B46="","",VLOOKUP($B46,'Catalog Items'!$L:$BB,33,FALSE))</f>
        <v/>
      </c>
      <c r="AJ46" s="49" t="str">
        <f>IF($B46="","",VLOOKUP($B46,'Catalog Items'!$L:$BB,34,FALSE))</f>
        <v/>
      </c>
      <c r="AK46" s="48" t="str">
        <f>IF($B46="","",VLOOKUP($B46,'Catalog Items'!$L:$BB,35,FALSE))</f>
        <v/>
      </c>
      <c r="AL46" s="48" t="str">
        <f>IF($B46="","",VLOOKUP($B46,'Catalog Items'!$L:$BB,36,FALSE))</f>
        <v/>
      </c>
      <c r="AM46" s="48" t="str">
        <f>IF($B46="","",VLOOKUP($B46,'Catalog Items'!$L:$BB,37,FALSE))</f>
        <v/>
      </c>
      <c r="AN46" s="48" t="str">
        <f>IF($B46="","",VLOOKUP($B46,'Catalog Items'!$L:$BB,38,FALSE))</f>
        <v/>
      </c>
      <c r="AO46" s="48" t="str">
        <f>IF($B46="","",VLOOKUP($B46,'Catalog Items'!$L:$BB,14,FALSE))</f>
        <v/>
      </c>
    </row>
    <row r="47" spans="1:41" ht="15.6" customHeight="1" x14ac:dyDescent="0.25">
      <c r="A47" s="40">
        <v>36</v>
      </c>
      <c r="B47" s="41"/>
      <c r="C47" s="42"/>
      <c r="D47" s="42"/>
      <c r="E47" s="43" t="str">
        <f>IF($B47="","",VLOOKUP($B47,'Catalog Items'!$L:$M,2,FALSE))</f>
        <v/>
      </c>
      <c r="F47" s="69" t="str">
        <f>IF($B47="","",IF(AND(D47&gt;0,C47&gt;0),"UOM Error",IF(D47&gt;0,VLOOKUP(B47,'Catalog Items'!$L:$X,13,FALSE),IF(C47&gt;0,VLOOKUP(B47,'Catalog Items'!$L:$W,12,FALSE),0))))</f>
        <v/>
      </c>
      <c r="G47" s="44" t="str">
        <f t="shared" si="2"/>
        <v/>
      </c>
      <c r="H47" s="45">
        <f t="shared" si="3"/>
        <v>0</v>
      </c>
      <c r="I47" s="46">
        <f t="shared" si="1"/>
        <v>0</v>
      </c>
      <c r="J47" s="47" t="str">
        <f>IF($B47="","",VLOOKUP($B47,'Catalog Items'!$L:$N,3,FALSE))</f>
        <v/>
      </c>
      <c r="K47" s="47" t="str">
        <f>IF($B47="","",VLOOKUP($B47,'Catalog Items'!$L:$O,4,FALSE))</f>
        <v/>
      </c>
      <c r="L47" s="48" t="str">
        <f>IF($B47="","",VLOOKUP($B47,'Catalog Items'!$L:$Q,6,FALSE))</f>
        <v/>
      </c>
      <c r="M47" s="48" t="str">
        <f>IF($B47="","",VLOOKUP($B47,'Catalog Items'!$L:$R,7,FALSE))</f>
        <v/>
      </c>
      <c r="N47" s="48" t="str">
        <f>IF($B47="","",VLOOKUP($B47,'Catalog Items'!$L:$S,8,FALSE))</f>
        <v/>
      </c>
      <c r="O47" s="48" t="str">
        <f>IF($B47="","",VLOOKUP($B47,'Catalog Items'!$L:$T,9,FALSE))</f>
        <v/>
      </c>
      <c r="P47" s="125" t="str">
        <f>IF($B47="","",VLOOKUP($B47,'Catalog Items'!$L:$AA,10,FALSE))</f>
        <v/>
      </c>
      <c r="Q47" s="125" t="str">
        <f>IF($B47="","",VLOOKUP($B47,'Catalog Items'!$L:$AA,11,FALSE))</f>
        <v/>
      </c>
      <c r="R47" s="125" t="str">
        <f>IF($B47="","",VLOOKUP($B47,'Catalog Items'!$L:$AA,12,FALSE))</f>
        <v/>
      </c>
      <c r="S47" s="125" t="str">
        <f>IF($B47="","",VLOOKUP($B47,'Catalog Items'!$L:$AA,13,FALSE))</f>
        <v/>
      </c>
      <c r="T47" s="48" t="str">
        <f>IF($B47="","",VLOOKUP($B47,'Catalog Items'!$L:$BB,17,FALSE))</f>
        <v/>
      </c>
      <c r="U47" s="48" t="str">
        <f>IF($B47="","",VLOOKUP($B47,'Catalog Items'!$L:$BB,19,FALSE))</f>
        <v/>
      </c>
      <c r="V47" s="48" t="str">
        <f>IF($B47="","",VLOOKUP($B47,'Catalog Items'!$L:$BB,20,FALSE))</f>
        <v/>
      </c>
      <c r="W47" s="48" t="str">
        <f>IF($B47="","",VLOOKUP($B47,'Catalog Items'!$L:$BB,21,FALSE))</f>
        <v/>
      </c>
      <c r="X47" s="49" t="str">
        <f>IF($B47="","",VLOOKUP($B47,'Catalog Items'!$L:$BB,22,FALSE))</f>
        <v/>
      </c>
      <c r="Y47" s="49" t="str">
        <f>IF($B47="","",VLOOKUP($B47,'Catalog Items'!$L:$BB,23,FALSE))</f>
        <v/>
      </c>
      <c r="Z47" s="49" t="str">
        <f>IF($B47="","",VLOOKUP($B47,'Catalog Items'!$L:$BB,24,FALSE))</f>
        <v/>
      </c>
      <c r="AA47" s="48" t="str">
        <f>IF($B47="","",VLOOKUP($B47,'Catalog Items'!$L:$BB,25,FALSE))</f>
        <v/>
      </c>
      <c r="AB47" s="48" t="str">
        <f>IF($B47="","",VLOOKUP($B47,'Catalog Items'!$L:$BB,26,FALSE))</f>
        <v/>
      </c>
      <c r="AC47" s="49" t="str">
        <f>IF($B47="","",VLOOKUP($B47,'Catalog Items'!$L:$BB,27,FALSE))</f>
        <v/>
      </c>
      <c r="AD47" s="49" t="str">
        <f>IF($B47="","",VLOOKUP($B47,'Catalog Items'!$L:$BB,28,FALSE))</f>
        <v/>
      </c>
      <c r="AE47" s="49" t="str">
        <f>IF($B47="","",VLOOKUP($B47,'Catalog Items'!$L:$BB,29,FALSE))</f>
        <v/>
      </c>
      <c r="AF47" s="49" t="str">
        <f>IF($B47="","",VLOOKUP($B47,'Catalog Items'!$L:$BB,30,FALSE))</f>
        <v/>
      </c>
      <c r="AG47" s="49" t="str">
        <f>IF($B47="","",VLOOKUP($B47,'Catalog Items'!$L:$BB,31,FALSE))</f>
        <v/>
      </c>
      <c r="AH47" s="49" t="str">
        <f>IF($B47="","",VLOOKUP($B47,'Catalog Items'!$L:$BB,32,FALSE))</f>
        <v/>
      </c>
      <c r="AI47" s="49" t="str">
        <f>IF($B47="","",VLOOKUP($B47,'Catalog Items'!$L:$BB,33,FALSE))</f>
        <v/>
      </c>
      <c r="AJ47" s="49" t="str">
        <f>IF($B47="","",VLOOKUP($B47,'Catalog Items'!$L:$BB,34,FALSE))</f>
        <v/>
      </c>
      <c r="AK47" s="48" t="str">
        <f>IF($B47="","",VLOOKUP($B47,'Catalog Items'!$L:$BB,35,FALSE))</f>
        <v/>
      </c>
      <c r="AL47" s="48" t="str">
        <f>IF($B47="","",VLOOKUP($B47,'Catalog Items'!$L:$BB,36,FALSE))</f>
        <v/>
      </c>
      <c r="AM47" s="48" t="str">
        <f>IF($B47="","",VLOOKUP($B47,'Catalog Items'!$L:$BB,37,FALSE))</f>
        <v/>
      </c>
      <c r="AN47" s="48" t="str">
        <f>IF($B47="","",VLOOKUP($B47,'Catalog Items'!$L:$BB,38,FALSE))</f>
        <v/>
      </c>
      <c r="AO47" s="48" t="str">
        <f>IF($B47="","",VLOOKUP($B47,'Catalog Items'!$L:$BB,14,FALSE))</f>
        <v/>
      </c>
    </row>
    <row r="48" spans="1:41" ht="15.6" customHeight="1" x14ac:dyDescent="0.25">
      <c r="A48" s="40">
        <v>37</v>
      </c>
      <c r="B48" s="41"/>
      <c r="C48" s="42"/>
      <c r="D48" s="42"/>
      <c r="E48" s="43" t="str">
        <f>IF($B48="","",VLOOKUP($B48,'Catalog Items'!$L:$M,2,FALSE))</f>
        <v/>
      </c>
      <c r="F48" s="69" t="str">
        <f>IF($B48="","",IF(AND(D48&gt;0,C48&gt;0),"UOM Error",IF(D48&gt;0,VLOOKUP(B48,'Catalog Items'!$L:$X,13,FALSE),IF(C48&gt;0,VLOOKUP(B48,'Catalog Items'!$L:$W,12,FALSE),0))))</f>
        <v/>
      </c>
      <c r="G48" s="44" t="str">
        <f t="shared" si="2"/>
        <v/>
      </c>
      <c r="H48" s="45">
        <f t="shared" si="3"/>
        <v>0</v>
      </c>
      <c r="I48" s="46">
        <f t="shared" si="1"/>
        <v>0</v>
      </c>
      <c r="J48" s="47" t="str">
        <f>IF($B48="","",VLOOKUP($B48,'Catalog Items'!$L:$N,3,FALSE))</f>
        <v/>
      </c>
      <c r="K48" s="47" t="str">
        <f>IF($B48="","",VLOOKUP($B48,'Catalog Items'!$L:$O,4,FALSE))</f>
        <v/>
      </c>
      <c r="L48" s="48" t="str">
        <f>IF($B48="","",VLOOKUP($B48,'Catalog Items'!$L:$Q,6,FALSE))</f>
        <v/>
      </c>
      <c r="M48" s="48" t="str">
        <f>IF($B48="","",VLOOKUP($B48,'Catalog Items'!$L:$R,7,FALSE))</f>
        <v/>
      </c>
      <c r="N48" s="48" t="str">
        <f>IF($B48="","",VLOOKUP($B48,'Catalog Items'!$L:$S,8,FALSE))</f>
        <v/>
      </c>
      <c r="O48" s="48" t="str">
        <f>IF($B48="","",VLOOKUP($B48,'Catalog Items'!$L:$T,9,FALSE))</f>
        <v/>
      </c>
      <c r="P48" s="125" t="str">
        <f>IF($B48="","",VLOOKUP($B48,'Catalog Items'!$L:$AA,10,FALSE))</f>
        <v/>
      </c>
      <c r="Q48" s="125" t="str">
        <f>IF($B48="","",VLOOKUP($B48,'Catalog Items'!$L:$AA,11,FALSE))</f>
        <v/>
      </c>
      <c r="R48" s="125" t="str">
        <f>IF($B48="","",VLOOKUP($B48,'Catalog Items'!$L:$AA,12,FALSE))</f>
        <v/>
      </c>
      <c r="S48" s="125" t="str">
        <f>IF($B48="","",VLOOKUP($B48,'Catalog Items'!$L:$AA,13,FALSE))</f>
        <v/>
      </c>
      <c r="T48" s="48" t="str">
        <f>IF($B48="","",VLOOKUP($B48,'Catalog Items'!$L:$BB,17,FALSE))</f>
        <v/>
      </c>
      <c r="U48" s="48" t="str">
        <f>IF($B48="","",VLOOKUP($B48,'Catalog Items'!$L:$BB,19,FALSE))</f>
        <v/>
      </c>
      <c r="V48" s="48" t="str">
        <f>IF($B48="","",VLOOKUP($B48,'Catalog Items'!$L:$BB,20,FALSE))</f>
        <v/>
      </c>
      <c r="W48" s="48" t="str">
        <f>IF($B48="","",VLOOKUP($B48,'Catalog Items'!$L:$BB,21,FALSE))</f>
        <v/>
      </c>
      <c r="X48" s="49" t="str">
        <f>IF($B48="","",VLOOKUP($B48,'Catalog Items'!$L:$BB,22,FALSE))</f>
        <v/>
      </c>
      <c r="Y48" s="49" t="str">
        <f>IF($B48="","",VLOOKUP($B48,'Catalog Items'!$L:$BB,23,FALSE))</f>
        <v/>
      </c>
      <c r="Z48" s="49" t="str">
        <f>IF($B48="","",VLOOKUP($B48,'Catalog Items'!$L:$BB,24,FALSE))</f>
        <v/>
      </c>
      <c r="AA48" s="48" t="str">
        <f>IF($B48="","",VLOOKUP($B48,'Catalog Items'!$L:$BB,25,FALSE))</f>
        <v/>
      </c>
      <c r="AB48" s="48" t="str">
        <f>IF($B48="","",VLOOKUP($B48,'Catalog Items'!$L:$BB,26,FALSE))</f>
        <v/>
      </c>
      <c r="AC48" s="49" t="str">
        <f>IF($B48="","",VLOOKUP($B48,'Catalog Items'!$L:$BB,27,FALSE))</f>
        <v/>
      </c>
      <c r="AD48" s="49" t="str">
        <f>IF($B48="","",VLOOKUP($B48,'Catalog Items'!$L:$BB,28,FALSE))</f>
        <v/>
      </c>
      <c r="AE48" s="49" t="str">
        <f>IF($B48="","",VLOOKUP($B48,'Catalog Items'!$L:$BB,29,FALSE))</f>
        <v/>
      </c>
      <c r="AF48" s="49" t="str">
        <f>IF($B48="","",VLOOKUP($B48,'Catalog Items'!$L:$BB,30,FALSE))</f>
        <v/>
      </c>
      <c r="AG48" s="49" t="str">
        <f>IF($B48="","",VLOOKUP($B48,'Catalog Items'!$L:$BB,31,FALSE))</f>
        <v/>
      </c>
      <c r="AH48" s="49" t="str">
        <f>IF($B48="","",VLOOKUP($B48,'Catalog Items'!$L:$BB,32,FALSE))</f>
        <v/>
      </c>
      <c r="AI48" s="49" t="str">
        <f>IF($B48="","",VLOOKUP($B48,'Catalog Items'!$L:$BB,33,FALSE))</f>
        <v/>
      </c>
      <c r="AJ48" s="49" t="str">
        <f>IF($B48="","",VLOOKUP($B48,'Catalog Items'!$L:$BB,34,FALSE))</f>
        <v/>
      </c>
      <c r="AK48" s="48" t="str">
        <f>IF($B48="","",VLOOKUP($B48,'Catalog Items'!$L:$BB,35,FALSE))</f>
        <v/>
      </c>
      <c r="AL48" s="48" t="str">
        <f>IF($B48="","",VLOOKUP($B48,'Catalog Items'!$L:$BB,36,FALSE))</f>
        <v/>
      </c>
      <c r="AM48" s="48" t="str">
        <f>IF($B48="","",VLOOKUP($B48,'Catalog Items'!$L:$BB,37,FALSE))</f>
        <v/>
      </c>
      <c r="AN48" s="48" t="str">
        <f>IF($B48="","",VLOOKUP($B48,'Catalog Items'!$L:$BB,38,FALSE))</f>
        <v/>
      </c>
      <c r="AO48" s="48" t="str">
        <f>IF($B48="","",VLOOKUP($B48,'Catalog Items'!$L:$BB,14,FALSE))</f>
        <v/>
      </c>
    </row>
    <row r="49" spans="1:41" ht="15.6" customHeight="1" x14ac:dyDescent="0.25">
      <c r="A49" s="40">
        <v>38</v>
      </c>
      <c r="B49" s="41"/>
      <c r="C49" s="42"/>
      <c r="D49" s="42"/>
      <c r="E49" s="43" t="str">
        <f>IF($B49="","",VLOOKUP($B49,'Catalog Items'!$L:$M,2,FALSE))</f>
        <v/>
      </c>
      <c r="F49" s="69" t="str">
        <f>IF($B49="","",IF(AND(D49&gt;0,C49&gt;0),"UOM Error",IF(D49&gt;0,VLOOKUP(B49,'Catalog Items'!$L:$X,13,FALSE),IF(C49&gt;0,VLOOKUP(B49,'Catalog Items'!$L:$W,12,FALSE),0))))</f>
        <v/>
      </c>
      <c r="G49" s="44" t="str">
        <f t="shared" si="2"/>
        <v/>
      </c>
      <c r="H49" s="45">
        <f t="shared" si="3"/>
        <v>0</v>
      </c>
      <c r="I49" s="46">
        <f t="shared" si="1"/>
        <v>0</v>
      </c>
      <c r="J49" s="47" t="str">
        <f>IF($B49="","",VLOOKUP($B49,'Catalog Items'!$L:$N,3,FALSE))</f>
        <v/>
      </c>
      <c r="K49" s="47" t="str">
        <f>IF($B49="","",VLOOKUP($B49,'Catalog Items'!$L:$O,4,FALSE))</f>
        <v/>
      </c>
      <c r="L49" s="48" t="str">
        <f>IF($B49="","",VLOOKUP($B49,'Catalog Items'!$L:$Q,6,FALSE))</f>
        <v/>
      </c>
      <c r="M49" s="48" t="str">
        <f>IF($B49="","",VLOOKUP($B49,'Catalog Items'!$L:$R,7,FALSE))</f>
        <v/>
      </c>
      <c r="N49" s="48" t="str">
        <f>IF($B49="","",VLOOKUP($B49,'Catalog Items'!$L:$S,8,FALSE))</f>
        <v/>
      </c>
      <c r="O49" s="48" t="str">
        <f>IF($B49="","",VLOOKUP($B49,'Catalog Items'!$L:$T,9,FALSE))</f>
        <v/>
      </c>
      <c r="P49" s="125" t="str">
        <f>IF($B49="","",VLOOKUP($B49,'Catalog Items'!$L:$AA,10,FALSE))</f>
        <v/>
      </c>
      <c r="Q49" s="125" t="str">
        <f>IF($B49="","",VLOOKUP($B49,'Catalog Items'!$L:$AA,11,FALSE))</f>
        <v/>
      </c>
      <c r="R49" s="125" t="str">
        <f>IF($B49="","",VLOOKUP($B49,'Catalog Items'!$L:$AA,12,FALSE))</f>
        <v/>
      </c>
      <c r="S49" s="125" t="str">
        <f>IF($B49="","",VLOOKUP($B49,'Catalog Items'!$L:$AA,13,FALSE))</f>
        <v/>
      </c>
      <c r="T49" s="48" t="str">
        <f>IF($B49="","",VLOOKUP($B49,'Catalog Items'!$L:$BB,17,FALSE))</f>
        <v/>
      </c>
      <c r="U49" s="48" t="str">
        <f>IF($B49="","",VLOOKUP($B49,'Catalog Items'!$L:$BB,19,FALSE))</f>
        <v/>
      </c>
      <c r="V49" s="48" t="str">
        <f>IF($B49="","",VLOOKUP($B49,'Catalog Items'!$L:$BB,20,FALSE))</f>
        <v/>
      </c>
      <c r="W49" s="48" t="str">
        <f>IF($B49="","",VLOOKUP($B49,'Catalog Items'!$L:$BB,21,FALSE))</f>
        <v/>
      </c>
      <c r="X49" s="49" t="str">
        <f>IF($B49="","",VLOOKUP($B49,'Catalog Items'!$L:$BB,22,FALSE))</f>
        <v/>
      </c>
      <c r="Y49" s="49" t="str">
        <f>IF($B49="","",VLOOKUP($B49,'Catalog Items'!$L:$BB,23,FALSE))</f>
        <v/>
      </c>
      <c r="Z49" s="49" t="str">
        <f>IF($B49="","",VLOOKUP($B49,'Catalog Items'!$L:$BB,24,FALSE))</f>
        <v/>
      </c>
      <c r="AA49" s="48" t="str">
        <f>IF($B49="","",VLOOKUP($B49,'Catalog Items'!$L:$BB,25,FALSE))</f>
        <v/>
      </c>
      <c r="AB49" s="48" t="str">
        <f>IF($B49="","",VLOOKUP($B49,'Catalog Items'!$L:$BB,26,FALSE))</f>
        <v/>
      </c>
      <c r="AC49" s="49" t="str">
        <f>IF($B49="","",VLOOKUP($B49,'Catalog Items'!$L:$BB,27,FALSE))</f>
        <v/>
      </c>
      <c r="AD49" s="49" t="str">
        <f>IF($B49="","",VLOOKUP($B49,'Catalog Items'!$L:$BB,28,FALSE))</f>
        <v/>
      </c>
      <c r="AE49" s="49" t="str">
        <f>IF($B49="","",VLOOKUP($B49,'Catalog Items'!$L:$BB,29,FALSE))</f>
        <v/>
      </c>
      <c r="AF49" s="49" t="str">
        <f>IF($B49="","",VLOOKUP($B49,'Catalog Items'!$L:$BB,30,FALSE))</f>
        <v/>
      </c>
      <c r="AG49" s="49" t="str">
        <f>IF($B49="","",VLOOKUP($B49,'Catalog Items'!$L:$BB,31,FALSE))</f>
        <v/>
      </c>
      <c r="AH49" s="49" t="str">
        <f>IF($B49="","",VLOOKUP($B49,'Catalog Items'!$L:$BB,32,FALSE))</f>
        <v/>
      </c>
      <c r="AI49" s="49" t="str">
        <f>IF($B49="","",VLOOKUP($B49,'Catalog Items'!$L:$BB,33,FALSE))</f>
        <v/>
      </c>
      <c r="AJ49" s="49" t="str">
        <f>IF($B49="","",VLOOKUP($B49,'Catalog Items'!$L:$BB,34,FALSE))</f>
        <v/>
      </c>
      <c r="AK49" s="48" t="str">
        <f>IF($B49="","",VLOOKUP($B49,'Catalog Items'!$L:$BB,35,FALSE))</f>
        <v/>
      </c>
      <c r="AL49" s="48" t="str">
        <f>IF($B49="","",VLOOKUP($B49,'Catalog Items'!$L:$BB,36,FALSE))</f>
        <v/>
      </c>
      <c r="AM49" s="48" t="str">
        <f>IF($B49="","",VLOOKUP($B49,'Catalog Items'!$L:$BB,37,FALSE))</f>
        <v/>
      </c>
      <c r="AN49" s="48" t="str">
        <f>IF($B49="","",VLOOKUP($B49,'Catalog Items'!$L:$BB,38,FALSE))</f>
        <v/>
      </c>
      <c r="AO49" s="48" t="str">
        <f>IF($B49="","",VLOOKUP($B49,'Catalog Items'!$L:$BB,14,FALSE))</f>
        <v/>
      </c>
    </row>
    <row r="50" spans="1:41" ht="15.6" customHeight="1" x14ac:dyDescent="0.25">
      <c r="A50" s="40">
        <v>39</v>
      </c>
      <c r="B50" s="41"/>
      <c r="C50" s="42"/>
      <c r="D50" s="42"/>
      <c r="E50" s="43" t="str">
        <f>IF($B50="","",VLOOKUP($B50,'Catalog Items'!$L:$M,2,FALSE))</f>
        <v/>
      </c>
      <c r="F50" s="69" t="str">
        <f>IF($B50="","",IF(AND(D50&gt;0,C50&gt;0),"UOM Error",IF(D50&gt;0,VLOOKUP(B50,'Catalog Items'!$L:$X,13,FALSE),IF(C50&gt;0,VLOOKUP(B50,'Catalog Items'!$L:$W,12,FALSE),0))))</f>
        <v/>
      </c>
      <c r="G50" s="44" t="str">
        <f t="shared" si="2"/>
        <v/>
      </c>
      <c r="H50" s="45">
        <f t="shared" si="3"/>
        <v>0</v>
      </c>
      <c r="I50" s="46">
        <f t="shared" si="1"/>
        <v>0</v>
      </c>
      <c r="J50" s="47" t="str">
        <f>IF($B50="","",VLOOKUP($B50,'Catalog Items'!$L:$N,3,FALSE))</f>
        <v/>
      </c>
      <c r="K50" s="47" t="str">
        <f>IF($B50="","",VLOOKUP($B50,'Catalog Items'!$L:$O,4,FALSE))</f>
        <v/>
      </c>
      <c r="L50" s="48" t="str">
        <f>IF($B50="","",VLOOKUP($B50,'Catalog Items'!$L:$Q,6,FALSE))</f>
        <v/>
      </c>
      <c r="M50" s="48" t="str">
        <f>IF($B50="","",VLOOKUP($B50,'Catalog Items'!$L:$R,7,FALSE))</f>
        <v/>
      </c>
      <c r="N50" s="48" t="str">
        <f>IF($B50="","",VLOOKUP($B50,'Catalog Items'!$L:$S,8,FALSE))</f>
        <v/>
      </c>
      <c r="O50" s="48" t="str">
        <f>IF($B50="","",VLOOKUP($B50,'Catalog Items'!$L:$T,9,FALSE))</f>
        <v/>
      </c>
      <c r="P50" s="125" t="str">
        <f>IF($B50="","",VLOOKUP($B50,'Catalog Items'!$L:$AA,10,FALSE))</f>
        <v/>
      </c>
      <c r="Q50" s="125" t="str">
        <f>IF($B50="","",VLOOKUP($B50,'Catalog Items'!$L:$AA,11,FALSE))</f>
        <v/>
      </c>
      <c r="R50" s="125" t="str">
        <f>IF($B50="","",VLOOKUP($B50,'Catalog Items'!$L:$AA,12,FALSE))</f>
        <v/>
      </c>
      <c r="S50" s="125" t="str">
        <f>IF($B50="","",VLOOKUP($B50,'Catalog Items'!$L:$AA,13,FALSE))</f>
        <v/>
      </c>
      <c r="T50" s="48" t="str">
        <f>IF($B50="","",VLOOKUP($B50,'Catalog Items'!$L:$BB,17,FALSE))</f>
        <v/>
      </c>
      <c r="U50" s="48" t="str">
        <f>IF($B50="","",VLOOKUP($B50,'Catalog Items'!$L:$BB,19,FALSE))</f>
        <v/>
      </c>
      <c r="V50" s="48" t="str">
        <f>IF($B50="","",VLOOKUP($B50,'Catalog Items'!$L:$BB,20,FALSE))</f>
        <v/>
      </c>
      <c r="W50" s="48" t="str">
        <f>IF($B50="","",VLOOKUP($B50,'Catalog Items'!$L:$BB,21,FALSE))</f>
        <v/>
      </c>
      <c r="X50" s="49" t="str">
        <f>IF($B50="","",VLOOKUP($B50,'Catalog Items'!$L:$BB,22,FALSE))</f>
        <v/>
      </c>
      <c r="Y50" s="49" t="str">
        <f>IF($B50="","",VLOOKUP($B50,'Catalog Items'!$L:$BB,23,FALSE))</f>
        <v/>
      </c>
      <c r="Z50" s="49" t="str">
        <f>IF($B50="","",VLOOKUP($B50,'Catalog Items'!$L:$BB,24,FALSE))</f>
        <v/>
      </c>
      <c r="AA50" s="48" t="str">
        <f>IF($B50="","",VLOOKUP($B50,'Catalog Items'!$L:$BB,25,FALSE))</f>
        <v/>
      </c>
      <c r="AB50" s="48" t="str">
        <f>IF($B50="","",VLOOKUP($B50,'Catalog Items'!$L:$BB,26,FALSE))</f>
        <v/>
      </c>
      <c r="AC50" s="49" t="str">
        <f>IF($B50="","",VLOOKUP($B50,'Catalog Items'!$L:$BB,27,FALSE))</f>
        <v/>
      </c>
      <c r="AD50" s="49" t="str">
        <f>IF($B50="","",VLOOKUP($B50,'Catalog Items'!$L:$BB,28,FALSE))</f>
        <v/>
      </c>
      <c r="AE50" s="49" t="str">
        <f>IF($B50="","",VLOOKUP($B50,'Catalog Items'!$L:$BB,29,FALSE))</f>
        <v/>
      </c>
      <c r="AF50" s="49" t="str">
        <f>IF($B50="","",VLOOKUP($B50,'Catalog Items'!$L:$BB,30,FALSE))</f>
        <v/>
      </c>
      <c r="AG50" s="49" t="str">
        <f>IF($B50="","",VLOOKUP($B50,'Catalog Items'!$L:$BB,31,FALSE))</f>
        <v/>
      </c>
      <c r="AH50" s="49" t="str">
        <f>IF($B50="","",VLOOKUP($B50,'Catalog Items'!$L:$BB,32,FALSE))</f>
        <v/>
      </c>
      <c r="AI50" s="49" t="str">
        <f>IF($B50="","",VLOOKUP($B50,'Catalog Items'!$L:$BB,33,FALSE))</f>
        <v/>
      </c>
      <c r="AJ50" s="49" t="str">
        <f>IF($B50="","",VLOOKUP($B50,'Catalog Items'!$L:$BB,34,FALSE))</f>
        <v/>
      </c>
      <c r="AK50" s="48" t="str">
        <f>IF($B50="","",VLOOKUP($B50,'Catalog Items'!$L:$BB,35,FALSE))</f>
        <v/>
      </c>
      <c r="AL50" s="48" t="str">
        <f>IF($B50="","",VLOOKUP($B50,'Catalog Items'!$L:$BB,36,FALSE))</f>
        <v/>
      </c>
      <c r="AM50" s="48" t="str">
        <f>IF($B50="","",VLOOKUP($B50,'Catalog Items'!$L:$BB,37,FALSE))</f>
        <v/>
      </c>
      <c r="AN50" s="48" t="str">
        <f>IF($B50="","",VLOOKUP($B50,'Catalog Items'!$L:$BB,38,FALSE))</f>
        <v/>
      </c>
      <c r="AO50" s="48" t="str">
        <f>IF($B50="","",VLOOKUP($B50,'Catalog Items'!$L:$BB,14,FALSE))</f>
        <v/>
      </c>
    </row>
    <row r="51" spans="1:41" ht="15.6" customHeight="1" x14ac:dyDescent="0.25">
      <c r="A51" s="40">
        <v>40</v>
      </c>
      <c r="B51" s="41"/>
      <c r="C51" s="42"/>
      <c r="D51" s="42"/>
      <c r="E51" s="43" t="str">
        <f>IF($B51="","",VLOOKUP($B51,'Catalog Items'!$L:$M,2,FALSE))</f>
        <v/>
      </c>
      <c r="F51" s="69" t="str">
        <f>IF($B51="","",IF(AND(D51&gt;0,C51&gt;0),"UOM Error",IF(D51&gt;0,VLOOKUP(B51,'Catalog Items'!$L:$X,13,FALSE),IF(C51&gt;0,VLOOKUP(B51,'Catalog Items'!$L:$W,12,FALSE),0))))</f>
        <v/>
      </c>
      <c r="G51" s="44" t="str">
        <f t="shared" si="2"/>
        <v/>
      </c>
      <c r="H51" s="45">
        <f t="shared" si="3"/>
        <v>0</v>
      </c>
      <c r="I51" s="46">
        <f t="shared" si="1"/>
        <v>0</v>
      </c>
      <c r="J51" s="47" t="str">
        <f>IF($B51="","",VLOOKUP($B51,'Catalog Items'!$L:$N,3,FALSE))</f>
        <v/>
      </c>
      <c r="K51" s="47" t="str">
        <f>IF($B51="","",VLOOKUP($B51,'Catalog Items'!$L:$O,4,FALSE))</f>
        <v/>
      </c>
      <c r="L51" s="48" t="str">
        <f>IF($B51="","",VLOOKUP($B51,'Catalog Items'!$L:$Q,6,FALSE))</f>
        <v/>
      </c>
      <c r="M51" s="48" t="str">
        <f>IF($B51="","",VLOOKUP($B51,'Catalog Items'!$L:$R,7,FALSE))</f>
        <v/>
      </c>
      <c r="N51" s="48" t="str">
        <f>IF($B51="","",VLOOKUP($B51,'Catalog Items'!$L:$S,8,FALSE))</f>
        <v/>
      </c>
      <c r="O51" s="48" t="str">
        <f>IF($B51="","",VLOOKUP($B51,'Catalog Items'!$L:$T,9,FALSE))</f>
        <v/>
      </c>
      <c r="P51" s="125" t="str">
        <f>IF($B51="","",VLOOKUP($B51,'Catalog Items'!$L:$AA,10,FALSE))</f>
        <v/>
      </c>
      <c r="Q51" s="125" t="str">
        <f>IF($B51="","",VLOOKUP($B51,'Catalog Items'!$L:$AA,11,FALSE))</f>
        <v/>
      </c>
      <c r="R51" s="125" t="str">
        <f>IF($B51="","",VLOOKUP($B51,'Catalog Items'!$L:$AA,12,FALSE))</f>
        <v/>
      </c>
      <c r="S51" s="125" t="str">
        <f>IF($B51="","",VLOOKUP($B51,'Catalog Items'!$L:$AA,13,FALSE))</f>
        <v/>
      </c>
      <c r="T51" s="48" t="str">
        <f>IF($B51="","",VLOOKUP($B51,'Catalog Items'!$L:$BB,17,FALSE))</f>
        <v/>
      </c>
      <c r="U51" s="48" t="str">
        <f>IF($B51="","",VLOOKUP($B51,'Catalog Items'!$L:$BB,19,FALSE))</f>
        <v/>
      </c>
      <c r="V51" s="48" t="str">
        <f>IF($B51="","",VLOOKUP($B51,'Catalog Items'!$L:$BB,20,FALSE))</f>
        <v/>
      </c>
      <c r="W51" s="48" t="str">
        <f>IF($B51="","",VLOOKUP($B51,'Catalog Items'!$L:$BB,21,FALSE))</f>
        <v/>
      </c>
      <c r="X51" s="49" t="str">
        <f>IF($B51="","",VLOOKUP($B51,'Catalog Items'!$L:$BB,22,FALSE))</f>
        <v/>
      </c>
      <c r="Y51" s="49" t="str">
        <f>IF($B51="","",VLOOKUP($B51,'Catalog Items'!$L:$BB,23,FALSE))</f>
        <v/>
      </c>
      <c r="Z51" s="49" t="str">
        <f>IF($B51="","",VLOOKUP($B51,'Catalog Items'!$L:$BB,24,FALSE))</f>
        <v/>
      </c>
      <c r="AA51" s="48" t="str">
        <f>IF($B51="","",VLOOKUP($B51,'Catalog Items'!$L:$BB,25,FALSE))</f>
        <v/>
      </c>
      <c r="AB51" s="48" t="str">
        <f>IF($B51="","",VLOOKUP($B51,'Catalog Items'!$L:$BB,26,FALSE))</f>
        <v/>
      </c>
      <c r="AC51" s="49" t="str">
        <f>IF($B51="","",VLOOKUP($B51,'Catalog Items'!$L:$BB,27,FALSE))</f>
        <v/>
      </c>
      <c r="AD51" s="49" t="str">
        <f>IF($B51="","",VLOOKUP($B51,'Catalog Items'!$L:$BB,28,FALSE))</f>
        <v/>
      </c>
      <c r="AE51" s="49" t="str">
        <f>IF($B51="","",VLOOKUP($B51,'Catalog Items'!$L:$BB,29,FALSE))</f>
        <v/>
      </c>
      <c r="AF51" s="49" t="str">
        <f>IF($B51="","",VLOOKUP($B51,'Catalog Items'!$L:$BB,30,FALSE))</f>
        <v/>
      </c>
      <c r="AG51" s="49" t="str">
        <f>IF($B51="","",VLOOKUP($B51,'Catalog Items'!$L:$BB,31,FALSE))</f>
        <v/>
      </c>
      <c r="AH51" s="49" t="str">
        <f>IF($B51="","",VLOOKUP($B51,'Catalog Items'!$L:$BB,32,FALSE))</f>
        <v/>
      </c>
      <c r="AI51" s="49" t="str">
        <f>IF($B51="","",VLOOKUP($B51,'Catalog Items'!$L:$BB,33,FALSE))</f>
        <v/>
      </c>
      <c r="AJ51" s="49" t="str">
        <f>IF($B51="","",VLOOKUP($B51,'Catalog Items'!$L:$BB,34,FALSE))</f>
        <v/>
      </c>
      <c r="AK51" s="48" t="str">
        <f>IF($B51="","",VLOOKUP($B51,'Catalog Items'!$L:$BB,35,FALSE))</f>
        <v/>
      </c>
      <c r="AL51" s="48" t="str">
        <f>IF($B51="","",VLOOKUP($B51,'Catalog Items'!$L:$BB,36,FALSE))</f>
        <v/>
      </c>
      <c r="AM51" s="48" t="str">
        <f>IF($B51="","",VLOOKUP($B51,'Catalog Items'!$L:$BB,37,FALSE))</f>
        <v/>
      </c>
      <c r="AN51" s="48" t="str">
        <f>IF($B51="","",VLOOKUP($B51,'Catalog Items'!$L:$BB,38,FALSE))</f>
        <v/>
      </c>
      <c r="AO51" s="48" t="str">
        <f>IF($B51="","",VLOOKUP($B51,'Catalog Items'!$L:$BB,14,FALSE))</f>
        <v/>
      </c>
    </row>
    <row r="52" spans="1:41" ht="15.6" customHeight="1" x14ac:dyDescent="0.25">
      <c r="A52" s="40">
        <v>41</v>
      </c>
      <c r="B52" s="41"/>
      <c r="C52" s="42"/>
      <c r="D52" s="42"/>
      <c r="E52" s="43" t="str">
        <f>IF($B52="","",VLOOKUP($B52,'Catalog Items'!$L:$M,2,FALSE))</f>
        <v/>
      </c>
      <c r="F52" s="69" t="str">
        <f>IF($B52="","",IF(AND(D52&gt;0,C52&gt;0),"UOM Error",IF(D52&gt;0,VLOOKUP(B52,'Catalog Items'!$L:$X,13,FALSE),IF(C52&gt;0,VLOOKUP(B52,'Catalog Items'!$L:$W,12,FALSE),0))))</f>
        <v/>
      </c>
      <c r="G52" s="44" t="str">
        <f t="shared" si="2"/>
        <v/>
      </c>
      <c r="H52" s="45">
        <f t="shared" si="3"/>
        <v>0</v>
      </c>
      <c r="I52" s="46">
        <f t="shared" si="1"/>
        <v>0</v>
      </c>
      <c r="J52" s="47" t="str">
        <f>IF($B52="","",VLOOKUP($B52,'Catalog Items'!$L:$N,3,FALSE))</f>
        <v/>
      </c>
      <c r="K52" s="47" t="str">
        <f>IF($B52="","",VLOOKUP($B52,'Catalog Items'!$L:$O,4,FALSE))</f>
        <v/>
      </c>
      <c r="L52" s="48" t="str">
        <f>IF($B52="","",VLOOKUP($B52,'Catalog Items'!$L:$Q,6,FALSE))</f>
        <v/>
      </c>
      <c r="M52" s="48" t="str">
        <f>IF($B52="","",VLOOKUP($B52,'Catalog Items'!$L:$R,7,FALSE))</f>
        <v/>
      </c>
      <c r="N52" s="48" t="str">
        <f>IF($B52="","",VLOOKUP($B52,'Catalog Items'!$L:$S,8,FALSE))</f>
        <v/>
      </c>
      <c r="O52" s="48" t="str">
        <f>IF($B52="","",VLOOKUP($B52,'Catalog Items'!$L:$T,9,FALSE))</f>
        <v/>
      </c>
      <c r="P52" s="125" t="str">
        <f>IF($B52="","",VLOOKUP($B52,'Catalog Items'!$L:$AA,10,FALSE))</f>
        <v/>
      </c>
      <c r="Q52" s="125" t="str">
        <f>IF($B52="","",VLOOKUP($B52,'Catalog Items'!$L:$AA,11,FALSE))</f>
        <v/>
      </c>
      <c r="R52" s="125" t="str">
        <f>IF($B52="","",VLOOKUP($B52,'Catalog Items'!$L:$AA,12,FALSE))</f>
        <v/>
      </c>
      <c r="S52" s="125" t="str">
        <f>IF($B52="","",VLOOKUP($B52,'Catalog Items'!$L:$AA,13,FALSE))</f>
        <v/>
      </c>
      <c r="T52" s="48" t="str">
        <f>IF($B52="","",VLOOKUP($B52,'Catalog Items'!$L:$BB,17,FALSE))</f>
        <v/>
      </c>
      <c r="U52" s="48" t="str">
        <f>IF($B52="","",VLOOKUP($B52,'Catalog Items'!$L:$BB,19,FALSE))</f>
        <v/>
      </c>
      <c r="V52" s="48" t="str">
        <f>IF($B52="","",VLOOKUP($B52,'Catalog Items'!$L:$BB,20,FALSE))</f>
        <v/>
      </c>
      <c r="W52" s="48" t="str">
        <f>IF($B52="","",VLOOKUP($B52,'Catalog Items'!$L:$BB,21,FALSE))</f>
        <v/>
      </c>
      <c r="X52" s="49" t="str">
        <f>IF($B52="","",VLOOKUP($B52,'Catalog Items'!$L:$BB,22,FALSE))</f>
        <v/>
      </c>
      <c r="Y52" s="49" t="str">
        <f>IF($B52="","",VLOOKUP($B52,'Catalog Items'!$L:$BB,23,FALSE))</f>
        <v/>
      </c>
      <c r="Z52" s="49" t="str">
        <f>IF($B52="","",VLOOKUP($B52,'Catalog Items'!$L:$BB,24,FALSE))</f>
        <v/>
      </c>
      <c r="AA52" s="48" t="str">
        <f>IF($B52="","",VLOOKUP($B52,'Catalog Items'!$L:$BB,25,FALSE))</f>
        <v/>
      </c>
      <c r="AB52" s="48" t="str">
        <f>IF($B52="","",VLOOKUP($B52,'Catalog Items'!$L:$BB,26,FALSE))</f>
        <v/>
      </c>
      <c r="AC52" s="49" t="str">
        <f>IF($B52="","",VLOOKUP($B52,'Catalog Items'!$L:$BB,27,FALSE))</f>
        <v/>
      </c>
      <c r="AD52" s="49" t="str">
        <f>IF($B52="","",VLOOKUP($B52,'Catalog Items'!$L:$BB,28,FALSE))</f>
        <v/>
      </c>
      <c r="AE52" s="49" t="str">
        <f>IF($B52="","",VLOOKUP($B52,'Catalog Items'!$L:$BB,29,FALSE))</f>
        <v/>
      </c>
      <c r="AF52" s="49" t="str">
        <f>IF($B52="","",VLOOKUP($B52,'Catalog Items'!$L:$BB,30,FALSE))</f>
        <v/>
      </c>
      <c r="AG52" s="49" t="str">
        <f>IF($B52="","",VLOOKUP($B52,'Catalog Items'!$L:$BB,31,FALSE))</f>
        <v/>
      </c>
      <c r="AH52" s="49" t="str">
        <f>IF($B52="","",VLOOKUP($B52,'Catalog Items'!$L:$BB,32,FALSE))</f>
        <v/>
      </c>
      <c r="AI52" s="49" t="str">
        <f>IF($B52="","",VLOOKUP($B52,'Catalog Items'!$L:$BB,33,FALSE))</f>
        <v/>
      </c>
      <c r="AJ52" s="49" t="str">
        <f>IF($B52="","",VLOOKUP($B52,'Catalog Items'!$L:$BB,34,FALSE))</f>
        <v/>
      </c>
      <c r="AK52" s="48" t="str">
        <f>IF($B52="","",VLOOKUP($B52,'Catalog Items'!$L:$BB,35,FALSE))</f>
        <v/>
      </c>
      <c r="AL52" s="48" t="str">
        <f>IF($B52="","",VLOOKUP($B52,'Catalog Items'!$L:$BB,36,FALSE))</f>
        <v/>
      </c>
      <c r="AM52" s="48" t="str">
        <f>IF($B52="","",VLOOKUP($B52,'Catalog Items'!$L:$BB,37,FALSE))</f>
        <v/>
      </c>
      <c r="AN52" s="48" t="str">
        <f>IF($B52="","",VLOOKUP($B52,'Catalog Items'!$L:$BB,38,FALSE))</f>
        <v/>
      </c>
      <c r="AO52" s="48" t="str">
        <f>IF($B52="","",VLOOKUP($B52,'Catalog Items'!$L:$BB,14,FALSE))</f>
        <v/>
      </c>
    </row>
    <row r="53" spans="1:41" ht="15.6" customHeight="1" x14ac:dyDescent="0.25">
      <c r="A53" s="40">
        <v>42</v>
      </c>
      <c r="B53" s="41"/>
      <c r="C53" s="42"/>
      <c r="D53" s="42"/>
      <c r="E53" s="43" t="str">
        <f>IF($B53="","",VLOOKUP($B53,'Catalog Items'!$L:$M,2,FALSE))</f>
        <v/>
      </c>
      <c r="F53" s="69" t="str">
        <f>IF($B53="","",IF(AND(D53&gt;0,C53&gt;0),"UOM Error",IF(D53&gt;0,VLOOKUP(B53,'Catalog Items'!$L:$X,13,FALSE),IF(C53&gt;0,VLOOKUP(B53,'Catalog Items'!$L:$W,12,FALSE),0))))</f>
        <v/>
      </c>
      <c r="G53" s="44" t="str">
        <f t="shared" si="2"/>
        <v/>
      </c>
      <c r="H53" s="45">
        <f t="shared" si="3"/>
        <v>0</v>
      </c>
      <c r="I53" s="46">
        <f t="shared" si="1"/>
        <v>0</v>
      </c>
      <c r="J53" s="47" t="str">
        <f>IF($B53="","",VLOOKUP($B53,'Catalog Items'!$L:$N,3,FALSE))</f>
        <v/>
      </c>
      <c r="K53" s="47" t="str">
        <f>IF($B53="","",VLOOKUP($B53,'Catalog Items'!$L:$O,4,FALSE))</f>
        <v/>
      </c>
      <c r="L53" s="48" t="str">
        <f>IF($B53="","",VLOOKUP($B53,'Catalog Items'!$L:$Q,6,FALSE))</f>
        <v/>
      </c>
      <c r="M53" s="48" t="str">
        <f>IF($B53="","",VLOOKUP($B53,'Catalog Items'!$L:$R,7,FALSE))</f>
        <v/>
      </c>
      <c r="N53" s="48" t="str">
        <f>IF($B53="","",VLOOKUP($B53,'Catalog Items'!$L:$S,8,FALSE))</f>
        <v/>
      </c>
      <c r="O53" s="48" t="str">
        <f>IF($B53="","",VLOOKUP($B53,'Catalog Items'!$L:$T,9,FALSE))</f>
        <v/>
      </c>
      <c r="P53" s="125" t="str">
        <f>IF($B53="","",VLOOKUP($B53,'Catalog Items'!$L:$AA,10,FALSE))</f>
        <v/>
      </c>
      <c r="Q53" s="125" t="str">
        <f>IF($B53="","",VLOOKUP($B53,'Catalog Items'!$L:$AA,11,FALSE))</f>
        <v/>
      </c>
      <c r="R53" s="125" t="str">
        <f>IF($B53="","",VLOOKUP($B53,'Catalog Items'!$L:$AA,12,FALSE))</f>
        <v/>
      </c>
      <c r="S53" s="125" t="str">
        <f>IF($B53="","",VLOOKUP($B53,'Catalog Items'!$L:$AA,13,FALSE))</f>
        <v/>
      </c>
      <c r="T53" s="48" t="str">
        <f>IF($B53="","",VLOOKUP($B53,'Catalog Items'!$L:$BB,17,FALSE))</f>
        <v/>
      </c>
      <c r="U53" s="48" t="str">
        <f>IF($B53="","",VLOOKUP($B53,'Catalog Items'!$L:$BB,19,FALSE))</f>
        <v/>
      </c>
      <c r="V53" s="48" t="str">
        <f>IF($B53="","",VLOOKUP($B53,'Catalog Items'!$L:$BB,20,FALSE))</f>
        <v/>
      </c>
      <c r="W53" s="48" t="str">
        <f>IF($B53="","",VLOOKUP($B53,'Catalog Items'!$L:$BB,21,FALSE))</f>
        <v/>
      </c>
      <c r="X53" s="49" t="str">
        <f>IF($B53="","",VLOOKUP($B53,'Catalog Items'!$L:$BB,22,FALSE))</f>
        <v/>
      </c>
      <c r="Y53" s="49" t="str">
        <f>IF($B53="","",VLOOKUP($B53,'Catalog Items'!$L:$BB,23,FALSE))</f>
        <v/>
      </c>
      <c r="Z53" s="49" t="str">
        <f>IF($B53="","",VLOOKUP($B53,'Catalog Items'!$L:$BB,24,FALSE))</f>
        <v/>
      </c>
      <c r="AA53" s="48" t="str">
        <f>IF($B53="","",VLOOKUP($B53,'Catalog Items'!$L:$BB,25,FALSE))</f>
        <v/>
      </c>
      <c r="AB53" s="48" t="str">
        <f>IF($B53="","",VLOOKUP($B53,'Catalog Items'!$L:$BB,26,FALSE))</f>
        <v/>
      </c>
      <c r="AC53" s="49" t="str">
        <f>IF($B53="","",VLOOKUP($B53,'Catalog Items'!$L:$BB,27,FALSE))</f>
        <v/>
      </c>
      <c r="AD53" s="49" t="str">
        <f>IF($B53="","",VLOOKUP($B53,'Catalog Items'!$L:$BB,28,FALSE))</f>
        <v/>
      </c>
      <c r="AE53" s="49" t="str">
        <f>IF($B53="","",VLOOKUP($B53,'Catalog Items'!$L:$BB,29,FALSE))</f>
        <v/>
      </c>
      <c r="AF53" s="49" t="str">
        <f>IF($B53="","",VLOOKUP($B53,'Catalog Items'!$L:$BB,30,FALSE))</f>
        <v/>
      </c>
      <c r="AG53" s="49" t="str">
        <f>IF($B53="","",VLOOKUP($B53,'Catalog Items'!$L:$BB,31,FALSE))</f>
        <v/>
      </c>
      <c r="AH53" s="49" t="str">
        <f>IF($B53="","",VLOOKUP($B53,'Catalog Items'!$L:$BB,32,FALSE))</f>
        <v/>
      </c>
      <c r="AI53" s="49" t="str">
        <f>IF($B53="","",VLOOKUP($B53,'Catalog Items'!$L:$BB,33,FALSE))</f>
        <v/>
      </c>
      <c r="AJ53" s="49" t="str">
        <f>IF($B53="","",VLOOKUP($B53,'Catalog Items'!$L:$BB,34,FALSE))</f>
        <v/>
      </c>
      <c r="AK53" s="48" t="str">
        <f>IF($B53="","",VLOOKUP($B53,'Catalog Items'!$L:$BB,35,FALSE))</f>
        <v/>
      </c>
      <c r="AL53" s="48" t="str">
        <f>IF($B53="","",VLOOKUP($B53,'Catalog Items'!$L:$BB,36,FALSE))</f>
        <v/>
      </c>
      <c r="AM53" s="48" t="str">
        <f>IF($B53="","",VLOOKUP($B53,'Catalog Items'!$L:$BB,37,FALSE))</f>
        <v/>
      </c>
      <c r="AN53" s="48" t="str">
        <f>IF($B53="","",VLOOKUP($B53,'Catalog Items'!$L:$BB,38,FALSE))</f>
        <v/>
      </c>
      <c r="AO53" s="48" t="str">
        <f>IF($B53="","",VLOOKUP($B53,'Catalog Items'!$L:$BB,14,FALSE))</f>
        <v/>
      </c>
    </row>
    <row r="54" spans="1:41" ht="15.6" customHeight="1" x14ac:dyDescent="0.25">
      <c r="A54" s="40">
        <v>43</v>
      </c>
      <c r="B54" s="41"/>
      <c r="C54" s="42"/>
      <c r="D54" s="42"/>
      <c r="E54" s="43" t="str">
        <f>IF($B54="","",VLOOKUP($B54,'Catalog Items'!$L:$M,2,FALSE))</f>
        <v/>
      </c>
      <c r="F54" s="69" t="str">
        <f>IF($B54="","",IF(AND(D54&gt;0,C54&gt;0),"UOM Error",IF(D54&gt;0,VLOOKUP(B54,'Catalog Items'!$L:$X,13,FALSE),IF(C54&gt;0,VLOOKUP(B54,'Catalog Items'!$L:$W,12,FALSE),0))))</f>
        <v/>
      </c>
      <c r="G54" s="44" t="str">
        <f t="shared" si="2"/>
        <v/>
      </c>
      <c r="H54" s="45">
        <f t="shared" si="3"/>
        <v>0</v>
      </c>
      <c r="I54" s="46">
        <f t="shared" si="1"/>
        <v>0</v>
      </c>
      <c r="J54" s="47" t="str">
        <f>IF($B54="","",VLOOKUP($B54,'Catalog Items'!$L:$N,3,FALSE))</f>
        <v/>
      </c>
      <c r="K54" s="47" t="str">
        <f>IF($B54="","",VLOOKUP($B54,'Catalog Items'!$L:$O,4,FALSE))</f>
        <v/>
      </c>
      <c r="L54" s="48" t="str">
        <f>IF($B54="","",VLOOKUP($B54,'Catalog Items'!$L:$Q,6,FALSE))</f>
        <v/>
      </c>
      <c r="M54" s="48" t="str">
        <f>IF($B54="","",VLOOKUP($B54,'Catalog Items'!$L:$R,7,FALSE))</f>
        <v/>
      </c>
      <c r="N54" s="48" t="str">
        <f>IF($B54="","",VLOOKUP($B54,'Catalog Items'!$L:$S,8,FALSE))</f>
        <v/>
      </c>
      <c r="O54" s="48" t="str">
        <f>IF($B54="","",VLOOKUP($B54,'Catalog Items'!$L:$T,9,FALSE))</f>
        <v/>
      </c>
      <c r="P54" s="125" t="str">
        <f>IF($B54="","",VLOOKUP($B54,'Catalog Items'!$L:$AA,10,FALSE))</f>
        <v/>
      </c>
      <c r="Q54" s="125" t="str">
        <f>IF($B54="","",VLOOKUP($B54,'Catalog Items'!$L:$AA,11,FALSE))</f>
        <v/>
      </c>
      <c r="R54" s="125" t="str">
        <f>IF($B54="","",VLOOKUP($B54,'Catalog Items'!$L:$AA,12,FALSE))</f>
        <v/>
      </c>
      <c r="S54" s="125" t="str">
        <f>IF($B54="","",VLOOKUP($B54,'Catalog Items'!$L:$AA,13,FALSE))</f>
        <v/>
      </c>
      <c r="T54" s="48" t="str">
        <f>IF($B54="","",VLOOKUP($B54,'Catalog Items'!$L:$BB,17,FALSE))</f>
        <v/>
      </c>
      <c r="U54" s="48" t="str">
        <f>IF($B54="","",VLOOKUP($B54,'Catalog Items'!$L:$BB,19,FALSE))</f>
        <v/>
      </c>
      <c r="V54" s="48" t="str">
        <f>IF($B54="","",VLOOKUP($B54,'Catalog Items'!$L:$BB,20,FALSE))</f>
        <v/>
      </c>
      <c r="W54" s="48" t="str">
        <f>IF($B54="","",VLOOKUP($B54,'Catalog Items'!$L:$BB,21,FALSE))</f>
        <v/>
      </c>
      <c r="X54" s="49" t="str">
        <f>IF($B54="","",VLOOKUP($B54,'Catalog Items'!$L:$BB,22,FALSE))</f>
        <v/>
      </c>
      <c r="Y54" s="49" t="str">
        <f>IF($B54="","",VLOOKUP($B54,'Catalog Items'!$L:$BB,23,FALSE))</f>
        <v/>
      </c>
      <c r="Z54" s="49" t="str">
        <f>IF($B54="","",VLOOKUP($B54,'Catalog Items'!$L:$BB,24,FALSE))</f>
        <v/>
      </c>
      <c r="AA54" s="48" t="str">
        <f>IF($B54="","",VLOOKUP($B54,'Catalog Items'!$L:$BB,25,FALSE))</f>
        <v/>
      </c>
      <c r="AB54" s="48" t="str">
        <f>IF($B54="","",VLOOKUP($B54,'Catalog Items'!$L:$BB,26,FALSE))</f>
        <v/>
      </c>
      <c r="AC54" s="49" t="str">
        <f>IF($B54="","",VLOOKUP($B54,'Catalog Items'!$L:$BB,27,FALSE))</f>
        <v/>
      </c>
      <c r="AD54" s="49" t="str">
        <f>IF($B54="","",VLOOKUP($B54,'Catalog Items'!$L:$BB,28,FALSE))</f>
        <v/>
      </c>
      <c r="AE54" s="49" t="str">
        <f>IF($B54="","",VLOOKUP($B54,'Catalog Items'!$L:$BB,29,FALSE))</f>
        <v/>
      </c>
      <c r="AF54" s="49" t="str">
        <f>IF($B54="","",VLOOKUP($B54,'Catalog Items'!$L:$BB,30,FALSE))</f>
        <v/>
      </c>
      <c r="AG54" s="49" t="str">
        <f>IF($B54="","",VLOOKUP($B54,'Catalog Items'!$L:$BB,31,FALSE))</f>
        <v/>
      </c>
      <c r="AH54" s="49" t="str">
        <f>IF($B54="","",VLOOKUP($B54,'Catalog Items'!$L:$BB,32,FALSE))</f>
        <v/>
      </c>
      <c r="AI54" s="49" t="str">
        <f>IF($B54="","",VLOOKUP($B54,'Catalog Items'!$L:$BB,33,FALSE))</f>
        <v/>
      </c>
      <c r="AJ54" s="49" t="str">
        <f>IF($B54="","",VLOOKUP($B54,'Catalog Items'!$L:$BB,34,FALSE))</f>
        <v/>
      </c>
      <c r="AK54" s="48" t="str">
        <f>IF($B54="","",VLOOKUP($B54,'Catalog Items'!$L:$BB,35,FALSE))</f>
        <v/>
      </c>
      <c r="AL54" s="48" t="str">
        <f>IF($B54="","",VLOOKUP($B54,'Catalog Items'!$L:$BB,36,FALSE))</f>
        <v/>
      </c>
      <c r="AM54" s="48" t="str">
        <f>IF($B54="","",VLOOKUP($B54,'Catalog Items'!$L:$BB,37,FALSE))</f>
        <v/>
      </c>
      <c r="AN54" s="48" t="str">
        <f>IF($B54="","",VLOOKUP($B54,'Catalog Items'!$L:$BB,38,FALSE))</f>
        <v/>
      </c>
      <c r="AO54" s="48" t="str">
        <f>IF($B54="","",VLOOKUP($B54,'Catalog Items'!$L:$BB,14,FALSE))</f>
        <v/>
      </c>
    </row>
    <row r="55" spans="1:41" ht="15.6" customHeight="1" x14ac:dyDescent="0.25">
      <c r="A55" s="40">
        <v>44</v>
      </c>
      <c r="B55" s="41"/>
      <c r="C55" s="42"/>
      <c r="D55" s="42"/>
      <c r="E55" s="43" t="str">
        <f>IF($B55="","",VLOOKUP($B55,'Catalog Items'!$L:$M,2,FALSE))</f>
        <v/>
      </c>
      <c r="F55" s="69" t="str">
        <f>IF($B55="","",IF(AND(D55&gt;0,C55&gt;0),"UOM Error",IF(D55&gt;0,VLOOKUP(B55,'Catalog Items'!$L:$X,13,FALSE),IF(C55&gt;0,VLOOKUP(B55,'Catalog Items'!$L:$W,12,FALSE),0))))</f>
        <v/>
      </c>
      <c r="G55" s="44" t="str">
        <f t="shared" si="2"/>
        <v/>
      </c>
      <c r="H55" s="45">
        <f t="shared" si="3"/>
        <v>0</v>
      </c>
      <c r="I55" s="46">
        <f t="shared" si="1"/>
        <v>0</v>
      </c>
      <c r="J55" s="47" t="str">
        <f>IF($B55="","",VLOOKUP($B55,'Catalog Items'!$L:$N,3,FALSE))</f>
        <v/>
      </c>
      <c r="K55" s="47" t="str">
        <f>IF($B55="","",VLOOKUP($B55,'Catalog Items'!$L:$O,4,FALSE))</f>
        <v/>
      </c>
      <c r="L55" s="48" t="str">
        <f>IF($B55="","",VLOOKUP($B55,'Catalog Items'!$L:$Q,6,FALSE))</f>
        <v/>
      </c>
      <c r="M55" s="48" t="str">
        <f>IF($B55="","",VLOOKUP($B55,'Catalog Items'!$L:$R,7,FALSE))</f>
        <v/>
      </c>
      <c r="N55" s="48" t="str">
        <f>IF($B55="","",VLOOKUP($B55,'Catalog Items'!$L:$S,8,FALSE))</f>
        <v/>
      </c>
      <c r="O55" s="48" t="str">
        <f>IF($B55="","",VLOOKUP($B55,'Catalog Items'!$L:$T,9,FALSE))</f>
        <v/>
      </c>
      <c r="P55" s="125" t="str">
        <f>IF($B55="","",VLOOKUP($B55,'Catalog Items'!$L:$AA,10,FALSE))</f>
        <v/>
      </c>
      <c r="Q55" s="125" t="str">
        <f>IF($B55="","",VLOOKUP($B55,'Catalog Items'!$L:$AA,11,FALSE))</f>
        <v/>
      </c>
      <c r="R55" s="125" t="str">
        <f>IF($B55="","",VLOOKUP($B55,'Catalog Items'!$L:$AA,12,FALSE))</f>
        <v/>
      </c>
      <c r="S55" s="125" t="str">
        <f>IF($B55="","",VLOOKUP($B55,'Catalog Items'!$L:$AA,13,FALSE))</f>
        <v/>
      </c>
      <c r="T55" s="48" t="str">
        <f>IF($B55="","",VLOOKUP($B55,'Catalog Items'!$L:$BB,17,FALSE))</f>
        <v/>
      </c>
      <c r="U55" s="48" t="str">
        <f>IF($B55="","",VLOOKUP($B55,'Catalog Items'!$L:$BB,19,FALSE))</f>
        <v/>
      </c>
      <c r="V55" s="48" t="str">
        <f>IF($B55="","",VLOOKUP($B55,'Catalog Items'!$L:$BB,20,FALSE))</f>
        <v/>
      </c>
      <c r="W55" s="48" t="str">
        <f>IF($B55="","",VLOOKUP($B55,'Catalog Items'!$L:$BB,21,FALSE))</f>
        <v/>
      </c>
      <c r="X55" s="49" t="str">
        <f>IF($B55="","",VLOOKUP($B55,'Catalog Items'!$L:$BB,22,FALSE))</f>
        <v/>
      </c>
      <c r="Y55" s="49" t="str">
        <f>IF($B55="","",VLOOKUP($B55,'Catalog Items'!$L:$BB,23,FALSE))</f>
        <v/>
      </c>
      <c r="Z55" s="49" t="str">
        <f>IF($B55="","",VLOOKUP($B55,'Catalog Items'!$L:$BB,24,FALSE))</f>
        <v/>
      </c>
      <c r="AA55" s="48" t="str">
        <f>IF($B55="","",VLOOKUP($B55,'Catalog Items'!$L:$BB,25,FALSE))</f>
        <v/>
      </c>
      <c r="AB55" s="48" t="str">
        <f>IF($B55="","",VLOOKUP($B55,'Catalog Items'!$L:$BB,26,FALSE))</f>
        <v/>
      </c>
      <c r="AC55" s="49" t="str">
        <f>IF($B55="","",VLOOKUP($B55,'Catalog Items'!$L:$BB,27,FALSE))</f>
        <v/>
      </c>
      <c r="AD55" s="49" t="str">
        <f>IF($B55="","",VLOOKUP($B55,'Catalog Items'!$L:$BB,28,FALSE))</f>
        <v/>
      </c>
      <c r="AE55" s="49" t="str">
        <f>IF($B55="","",VLOOKUP($B55,'Catalog Items'!$L:$BB,29,FALSE))</f>
        <v/>
      </c>
      <c r="AF55" s="49" t="str">
        <f>IF($B55="","",VLOOKUP($B55,'Catalog Items'!$L:$BB,30,FALSE))</f>
        <v/>
      </c>
      <c r="AG55" s="49" t="str">
        <f>IF($B55="","",VLOOKUP($B55,'Catalog Items'!$L:$BB,31,FALSE))</f>
        <v/>
      </c>
      <c r="AH55" s="49" t="str">
        <f>IF($B55="","",VLOOKUP($B55,'Catalog Items'!$L:$BB,32,FALSE))</f>
        <v/>
      </c>
      <c r="AI55" s="49" t="str">
        <f>IF($B55="","",VLOOKUP($B55,'Catalog Items'!$L:$BB,33,FALSE))</f>
        <v/>
      </c>
      <c r="AJ55" s="49" t="str">
        <f>IF($B55="","",VLOOKUP($B55,'Catalog Items'!$L:$BB,34,FALSE))</f>
        <v/>
      </c>
      <c r="AK55" s="48" t="str">
        <f>IF($B55="","",VLOOKUP($B55,'Catalog Items'!$L:$BB,35,FALSE))</f>
        <v/>
      </c>
      <c r="AL55" s="48" t="str">
        <f>IF($B55="","",VLOOKUP($B55,'Catalog Items'!$L:$BB,36,FALSE))</f>
        <v/>
      </c>
      <c r="AM55" s="48" t="str">
        <f>IF($B55="","",VLOOKUP($B55,'Catalog Items'!$L:$BB,37,FALSE))</f>
        <v/>
      </c>
      <c r="AN55" s="48" t="str">
        <f>IF($B55="","",VLOOKUP($B55,'Catalog Items'!$L:$BB,38,FALSE))</f>
        <v/>
      </c>
      <c r="AO55" s="48" t="str">
        <f>IF($B55="","",VLOOKUP($B55,'Catalog Items'!$L:$BB,14,FALSE))</f>
        <v/>
      </c>
    </row>
    <row r="56" spans="1:41" ht="15.6" customHeight="1" x14ac:dyDescent="0.25">
      <c r="A56" s="40">
        <v>45</v>
      </c>
      <c r="B56" s="41"/>
      <c r="C56" s="42"/>
      <c r="D56" s="42"/>
      <c r="E56" s="43" t="str">
        <f>IF($B56="","",VLOOKUP($B56,'Catalog Items'!$L:$M,2,FALSE))</f>
        <v/>
      </c>
      <c r="F56" s="69" t="str">
        <f>IF($B56="","",IF(AND(D56&gt;0,C56&gt;0),"UOM Error",IF(D56&gt;0,VLOOKUP(B56,'Catalog Items'!$L:$X,13,FALSE),IF(C56&gt;0,VLOOKUP(B56,'Catalog Items'!$L:$W,12,FALSE),0))))</f>
        <v/>
      </c>
      <c r="G56" s="44" t="str">
        <f t="shared" si="2"/>
        <v/>
      </c>
      <c r="H56" s="45">
        <f t="shared" si="3"/>
        <v>0</v>
      </c>
      <c r="I56" s="46">
        <f t="shared" si="1"/>
        <v>0</v>
      </c>
      <c r="J56" s="47" t="str">
        <f>IF($B56="","",VLOOKUP($B56,'Catalog Items'!$L:$N,3,FALSE))</f>
        <v/>
      </c>
      <c r="K56" s="47" t="str">
        <f>IF($B56="","",VLOOKUP($B56,'Catalog Items'!$L:$O,4,FALSE))</f>
        <v/>
      </c>
      <c r="L56" s="48" t="str">
        <f>IF($B56="","",VLOOKUP($B56,'Catalog Items'!$L:$Q,6,FALSE))</f>
        <v/>
      </c>
      <c r="M56" s="48" t="str">
        <f>IF($B56="","",VLOOKUP($B56,'Catalog Items'!$L:$R,7,FALSE))</f>
        <v/>
      </c>
      <c r="N56" s="48" t="str">
        <f>IF($B56="","",VLOOKUP($B56,'Catalog Items'!$L:$S,8,FALSE))</f>
        <v/>
      </c>
      <c r="O56" s="48" t="str">
        <f>IF($B56="","",VLOOKUP($B56,'Catalog Items'!$L:$T,9,FALSE))</f>
        <v/>
      </c>
      <c r="P56" s="125" t="str">
        <f>IF($B56="","",VLOOKUP($B56,'Catalog Items'!$L:$AA,10,FALSE))</f>
        <v/>
      </c>
      <c r="Q56" s="125" t="str">
        <f>IF($B56="","",VLOOKUP($B56,'Catalog Items'!$L:$AA,11,FALSE))</f>
        <v/>
      </c>
      <c r="R56" s="125" t="str">
        <f>IF($B56="","",VLOOKUP($B56,'Catalog Items'!$L:$AA,12,FALSE))</f>
        <v/>
      </c>
      <c r="S56" s="125" t="str">
        <f>IF($B56="","",VLOOKUP($B56,'Catalog Items'!$L:$AA,13,FALSE))</f>
        <v/>
      </c>
      <c r="T56" s="48" t="str">
        <f>IF($B56="","",VLOOKUP($B56,'Catalog Items'!$L:$BB,17,FALSE))</f>
        <v/>
      </c>
      <c r="U56" s="48" t="str">
        <f>IF($B56="","",VLOOKUP($B56,'Catalog Items'!$L:$BB,19,FALSE))</f>
        <v/>
      </c>
      <c r="V56" s="48" t="str">
        <f>IF($B56="","",VLOOKUP($B56,'Catalog Items'!$L:$BB,20,FALSE))</f>
        <v/>
      </c>
      <c r="W56" s="48" t="str">
        <f>IF($B56="","",VLOOKUP($B56,'Catalog Items'!$L:$BB,21,FALSE))</f>
        <v/>
      </c>
      <c r="X56" s="49" t="str">
        <f>IF($B56="","",VLOOKUP($B56,'Catalog Items'!$L:$BB,22,FALSE))</f>
        <v/>
      </c>
      <c r="Y56" s="49" t="str">
        <f>IF($B56="","",VLOOKUP($B56,'Catalog Items'!$L:$BB,23,FALSE))</f>
        <v/>
      </c>
      <c r="Z56" s="49" t="str">
        <f>IF($B56="","",VLOOKUP($B56,'Catalog Items'!$L:$BB,24,FALSE))</f>
        <v/>
      </c>
      <c r="AA56" s="48" t="str">
        <f>IF($B56="","",VLOOKUP($B56,'Catalog Items'!$L:$BB,25,FALSE))</f>
        <v/>
      </c>
      <c r="AB56" s="48" t="str">
        <f>IF($B56="","",VLOOKUP($B56,'Catalog Items'!$L:$BB,26,FALSE))</f>
        <v/>
      </c>
      <c r="AC56" s="49" t="str">
        <f>IF($B56="","",VLOOKUP($B56,'Catalog Items'!$L:$BB,27,FALSE))</f>
        <v/>
      </c>
      <c r="AD56" s="49" t="str">
        <f>IF($B56="","",VLOOKUP($B56,'Catalog Items'!$L:$BB,28,FALSE))</f>
        <v/>
      </c>
      <c r="AE56" s="49" t="str">
        <f>IF($B56="","",VLOOKUP($B56,'Catalog Items'!$L:$BB,29,FALSE))</f>
        <v/>
      </c>
      <c r="AF56" s="49" t="str">
        <f>IF($B56="","",VLOOKUP($B56,'Catalog Items'!$L:$BB,30,FALSE))</f>
        <v/>
      </c>
      <c r="AG56" s="49" t="str">
        <f>IF($B56="","",VLOOKUP($B56,'Catalog Items'!$L:$BB,31,FALSE))</f>
        <v/>
      </c>
      <c r="AH56" s="49" t="str">
        <f>IF($B56="","",VLOOKUP($B56,'Catalog Items'!$L:$BB,32,FALSE))</f>
        <v/>
      </c>
      <c r="AI56" s="49" t="str">
        <f>IF($B56="","",VLOOKUP($B56,'Catalog Items'!$L:$BB,33,FALSE))</f>
        <v/>
      </c>
      <c r="AJ56" s="49" t="str">
        <f>IF($B56="","",VLOOKUP($B56,'Catalog Items'!$L:$BB,34,FALSE))</f>
        <v/>
      </c>
      <c r="AK56" s="48" t="str">
        <f>IF($B56="","",VLOOKUP($B56,'Catalog Items'!$L:$BB,35,FALSE))</f>
        <v/>
      </c>
      <c r="AL56" s="48" t="str">
        <f>IF($B56="","",VLOOKUP($B56,'Catalog Items'!$L:$BB,36,FALSE))</f>
        <v/>
      </c>
      <c r="AM56" s="48" t="str">
        <f>IF($B56="","",VLOOKUP($B56,'Catalog Items'!$L:$BB,37,FALSE))</f>
        <v/>
      </c>
      <c r="AN56" s="48" t="str">
        <f>IF($B56="","",VLOOKUP($B56,'Catalog Items'!$L:$BB,38,FALSE))</f>
        <v/>
      </c>
      <c r="AO56" s="48" t="str">
        <f>IF($B56="","",VLOOKUP($B56,'Catalog Items'!$L:$BB,14,FALSE))</f>
        <v/>
      </c>
    </row>
    <row r="57" spans="1:41" ht="15.6" customHeight="1" x14ac:dyDescent="0.25">
      <c r="A57" s="40">
        <v>46</v>
      </c>
      <c r="B57" s="41"/>
      <c r="C57" s="42"/>
      <c r="D57" s="42"/>
      <c r="E57" s="43" t="str">
        <f>IF($B57="","",VLOOKUP($B57,'Catalog Items'!$L:$M,2,FALSE))</f>
        <v/>
      </c>
      <c r="F57" s="69" t="str">
        <f>IF($B57="","",IF(AND(D57&gt;0,C57&gt;0),"UOM Error",IF(D57&gt;0,VLOOKUP(B57,'Catalog Items'!$L:$X,13,FALSE),IF(C57&gt;0,VLOOKUP(B57,'Catalog Items'!$L:$W,12,FALSE),0))))</f>
        <v/>
      </c>
      <c r="G57" s="44" t="str">
        <f t="shared" si="2"/>
        <v/>
      </c>
      <c r="H57" s="45">
        <f t="shared" si="3"/>
        <v>0</v>
      </c>
      <c r="I57" s="46">
        <f t="shared" si="1"/>
        <v>0</v>
      </c>
      <c r="J57" s="47" t="str">
        <f>IF($B57="","",VLOOKUP($B57,'Catalog Items'!$L:$N,3,FALSE))</f>
        <v/>
      </c>
      <c r="K57" s="47" t="str">
        <f>IF($B57="","",VLOOKUP($B57,'Catalog Items'!$L:$O,4,FALSE))</f>
        <v/>
      </c>
      <c r="L57" s="48" t="str">
        <f>IF($B57="","",VLOOKUP($B57,'Catalog Items'!$L:$Q,6,FALSE))</f>
        <v/>
      </c>
      <c r="M57" s="48" t="str">
        <f>IF($B57="","",VLOOKUP($B57,'Catalog Items'!$L:$R,7,FALSE))</f>
        <v/>
      </c>
      <c r="N57" s="48" t="str">
        <f>IF($B57="","",VLOOKUP($B57,'Catalog Items'!$L:$S,8,FALSE))</f>
        <v/>
      </c>
      <c r="O57" s="48" t="str">
        <f>IF($B57="","",VLOOKUP($B57,'Catalog Items'!$L:$T,9,FALSE))</f>
        <v/>
      </c>
      <c r="P57" s="125" t="str">
        <f>IF($B57="","",VLOOKUP($B57,'Catalog Items'!$L:$AA,10,FALSE))</f>
        <v/>
      </c>
      <c r="Q57" s="125" t="str">
        <f>IF($B57="","",VLOOKUP($B57,'Catalog Items'!$L:$AA,11,FALSE))</f>
        <v/>
      </c>
      <c r="R57" s="125" t="str">
        <f>IF($B57="","",VLOOKUP($B57,'Catalog Items'!$L:$AA,12,FALSE))</f>
        <v/>
      </c>
      <c r="S57" s="125" t="str">
        <f>IF($B57="","",VLOOKUP($B57,'Catalog Items'!$L:$AA,13,FALSE))</f>
        <v/>
      </c>
      <c r="T57" s="48" t="str">
        <f>IF($B57="","",VLOOKUP($B57,'Catalog Items'!$L:$BB,17,FALSE))</f>
        <v/>
      </c>
      <c r="U57" s="48" t="str">
        <f>IF($B57="","",VLOOKUP($B57,'Catalog Items'!$L:$BB,19,FALSE))</f>
        <v/>
      </c>
      <c r="V57" s="48" t="str">
        <f>IF($B57="","",VLOOKUP($B57,'Catalog Items'!$L:$BB,20,FALSE))</f>
        <v/>
      </c>
      <c r="W57" s="48" t="str">
        <f>IF($B57="","",VLOOKUP($B57,'Catalog Items'!$L:$BB,21,FALSE))</f>
        <v/>
      </c>
      <c r="X57" s="49" t="str">
        <f>IF($B57="","",VLOOKUP($B57,'Catalog Items'!$L:$BB,22,FALSE))</f>
        <v/>
      </c>
      <c r="Y57" s="49" t="str">
        <f>IF($B57="","",VLOOKUP($B57,'Catalog Items'!$L:$BB,23,FALSE))</f>
        <v/>
      </c>
      <c r="Z57" s="49" t="str">
        <f>IF($B57="","",VLOOKUP($B57,'Catalog Items'!$L:$BB,24,FALSE))</f>
        <v/>
      </c>
      <c r="AA57" s="48" t="str">
        <f>IF($B57="","",VLOOKUP($B57,'Catalog Items'!$L:$BB,25,FALSE))</f>
        <v/>
      </c>
      <c r="AB57" s="48" t="str">
        <f>IF($B57="","",VLOOKUP($B57,'Catalog Items'!$L:$BB,26,FALSE))</f>
        <v/>
      </c>
      <c r="AC57" s="49" t="str">
        <f>IF($B57="","",VLOOKUP($B57,'Catalog Items'!$L:$BB,27,FALSE))</f>
        <v/>
      </c>
      <c r="AD57" s="49" t="str">
        <f>IF($B57="","",VLOOKUP($B57,'Catalog Items'!$L:$BB,28,FALSE))</f>
        <v/>
      </c>
      <c r="AE57" s="49" t="str">
        <f>IF($B57="","",VLOOKUP($B57,'Catalog Items'!$L:$BB,29,FALSE))</f>
        <v/>
      </c>
      <c r="AF57" s="49" t="str">
        <f>IF($B57="","",VLOOKUP($B57,'Catalog Items'!$L:$BB,30,FALSE))</f>
        <v/>
      </c>
      <c r="AG57" s="49" t="str">
        <f>IF($B57="","",VLOOKUP($B57,'Catalog Items'!$L:$BB,31,FALSE))</f>
        <v/>
      </c>
      <c r="AH57" s="49" t="str">
        <f>IF($B57="","",VLOOKUP($B57,'Catalog Items'!$L:$BB,32,FALSE))</f>
        <v/>
      </c>
      <c r="AI57" s="49" t="str">
        <f>IF($B57="","",VLOOKUP($B57,'Catalog Items'!$L:$BB,33,FALSE))</f>
        <v/>
      </c>
      <c r="AJ57" s="49" t="str">
        <f>IF($B57="","",VLOOKUP($B57,'Catalog Items'!$L:$BB,34,FALSE))</f>
        <v/>
      </c>
      <c r="AK57" s="48" t="str">
        <f>IF($B57="","",VLOOKUP($B57,'Catalog Items'!$L:$BB,35,FALSE))</f>
        <v/>
      </c>
      <c r="AL57" s="48" t="str">
        <f>IF($B57="","",VLOOKUP($B57,'Catalog Items'!$L:$BB,36,FALSE))</f>
        <v/>
      </c>
      <c r="AM57" s="48" t="str">
        <f>IF($B57="","",VLOOKUP($B57,'Catalog Items'!$L:$BB,37,FALSE))</f>
        <v/>
      </c>
      <c r="AN57" s="48" t="str">
        <f>IF($B57="","",VLOOKUP($B57,'Catalog Items'!$L:$BB,38,FALSE))</f>
        <v/>
      </c>
      <c r="AO57" s="48" t="str">
        <f>IF($B57="","",VLOOKUP($B57,'Catalog Items'!$L:$BB,14,FALSE))</f>
        <v/>
      </c>
    </row>
    <row r="58" spans="1:41" ht="15.6" customHeight="1" x14ac:dyDescent="0.25">
      <c r="A58" s="40">
        <v>47</v>
      </c>
      <c r="B58" s="41"/>
      <c r="C58" s="42"/>
      <c r="D58" s="42"/>
      <c r="E58" s="43" t="str">
        <f>IF($B58="","",VLOOKUP($B58,'Catalog Items'!$L:$M,2,FALSE))</f>
        <v/>
      </c>
      <c r="F58" s="69" t="str">
        <f>IF($B58="","",IF(AND(D58&gt;0,C58&gt;0),"UOM Error",IF(D58&gt;0,VLOOKUP(B58,'Catalog Items'!$L:$X,13,FALSE),IF(C58&gt;0,VLOOKUP(B58,'Catalog Items'!$L:$W,12,FALSE),0))))</f>
        <v/>
      </c>
      <c r="G58" s="44" t="str">
        <f t="shared" si="2"/>
        <v/>
      </c>
      <c r="H58" s="45">
        <f t="shared" si="3"/>
        <v>0</v>
      </c>
      <c r="I58" s="46">
        <f t="shared" si="1"/>
        <v>0</v>
      </c>
      <c r="J58" s="47" t="str">
        <f>IF($B58="","",VLOOKUP($B58,'Catalog Items'!$L:$N,3,FALSE))</f>
        <v/>
      </c>
      <c r="K58" s="47" t="str">
        <f>IF($B58="","",VLOOKUP($B58,'Catalog Items'!$L:$O,4,FALSE))</f>
        <v/>
      </c>
      <c r="L58" s="48" t="str">
        <f>IF($B58="","",VLOOKUP($B58,'Catalog Items'!$L:$Q,6,FALSE))</f>
        <v/>
      </c>
      <c r="M58" s="48" t="str">
        <f>IF($B58="","",VLOOKUP($B58,'Catalog Items'!$L:$R,7,FALSE))</f>
        <v/>
      </c>
      <c r="N58" s="48" t="str">
        <f>IF($B58="","",VLOOKUP($B58,'Catalog Items'!$L:$S,8,FALSE))</f>
        <v/>
      </c>
      <c r="O58" s="48" t="str">
        <f>IF($B58="","",VLOOKUP($B58,'Catalog Items'!$L:$T,9,FALSE))</f>
        <v/>
      </c>
      <c r="P58" s="125" t="str">
        <f>IF($B58="","",VLOOKUP($B58,'Catalog Items'!$L:$AA,10,FALSE))</f>
        <v/>
      </c>
      <c r="Q58" s="125" t="str">
        <f>IF($B58="","",VLOOKUP($B58,'Catalog Items'!$L:$AA,11,FALSE))</f>
        <v/>
      </c>
      <c r="R58" s="125" t="str">
        <f>IF($B58="","",VLOOKUP($B58,'Catalog Items'!$L:$AA,12,FALSE))</f>
        <v/>
      </c>
      <c r="S58" s="125" t="str">
        <f>IF($B58="","",VLOOKUP($B58,'Catalog Items'!$L:$AA,13,FALSE))</f>
        <v/>
      </c>
      <c r="T58" s="48" t="str">
        <f>IF($B58="","",VLOOKUP($B58,'Catalog Items'!$L:$BB,17,FALSE))</f>
        <v/>
      </c>
      <c r="U58" s="48" t="str">
        <f>IF($B58="","",VLOOKUP($B58,'Catalog Items'!$L:$BB,19,FALSE))</f>
        <v/>
      </c>
      <c r="V58" s="48" t="str">
        <f>IF($B58="","",VLOOKUP($B58,'Catalog Items'!$L:$BB,20,FALSE))</f>
        <v/>
      </c>
      <c r="W58" s="48" t="str">
        <f>IF($B58="","",VLOOKUP($B58,'Catalog Items'!$L:$BB,21,FALSE))</f>
        <v/>
      </c>
      <c r="X58" s="49" t="str">
        <f>IF($B58="","",VLOOKUP($B58,'Catalog Items'!$L:$BB,22,FALSE))</f>
        <v/>
      </c>
      <c r="Y58" s="49" t="str">
        <f>IF($B58="","",VLOOKUP($B58,'Catalog Items'!$L:$BB,23,FALSE))</f>
        <v/>
      </c>
      <c r="Z58" s="49" t="str">
        <f>IF($B58="","",VLOOKUP($B58,'Catalog Items'!$L:$BB,24,FALSE))</f>
        <v/>
      </c>
      <c r="AA58" s="48" t="str">
        <f>IF($B58="","",VLOOKUP($B58,'Catalog Items'!$L:$BB,25,FALSE))</f>
        <v/>
      </c>
      <c r="AB58" s="48" t="str">
        <f>IF($B58="","",VLOOKUP($B58,'Catalog Items'!$L:$BB,26,FALSE))</f>
        <v/>
      </c>
      <c r="AC58" s="49" t="str">
        <f>IF($B58="","",VLOOKUP($B58,'Catalog Items'!$L:$BB,27,FALSE))</f>
        <v/>
      </c>
      <c r="AD58" s="49" t="str">
        <f>IF($B58="","",VLOOKUP($B58,'Catalog Items'!$L:$BB,28,FALSE))</f>
        <v/>
      </c>
      <c r="AE58" s="49" t="str">
        <f>IF($B58="","",VLOOKUP($B58,'Catalog Items'!$L:$BB,29,FALSE))</f>
        <v/>
      </c>
      <c r="AF58" s="49" t="str">
        <f>IF($B58="","",VLOOKUP($B58,'Catalog Items'!$L:$BB,30,FALSE))</f>
        <v/>
      </c>
      <c r="AG58" s="49" t="str">
        <f>IF($B58="","",VLOOKUP($B58,'Catalog Items'!$L:$BB,31,FALSE))</f>
        <v/>
      </c>
      <c r="AH58" s="49" t="str">
        <f>IF($B58="","",VLOOKUP($B58,'Catalog Items'!$L:$BB,32,FALSE))</f>
        <v/>
      </c>
      <c r="AI58" s="49" t="str">
        <f>IF($B58="","",VLOOKUP($B58,'Catalog Items'!$L:$BB,33,FALSE))</f>
        <v/>
      </c>
      <c r="AJ58" s="49" t="str">
        <f>IF($B58="","",VLOOKUP($B58,'Catalog Items'!$L:$BB,34,FALSE))</f>
        <v/>
      </c>
      <c r="AK58" s="48" t="str">
        <f>IF($B58="","",VLOOKUP($B58,'Catalog Items'!$L:$BB,35,FALSE))</f>
        <v/>
      </c>
      <c r="AL58" s="48" t="str">
        <f>IF($B58="","",VLOOKUP($B58,'Catalog Items'!$L:$BB,36,FALSE))</f>
        <v/>
      </c>
      <c r="AM58" s="48" t="str">
        <f>IF($B58="","",VLOOKUP($B58,'Catalog Items'!$L:$BB,37,FALSE))</f>
        <v/>
      </c>
      <c r="AN58" s="48" t="str">
        <f>IF($B58="","",VLOOKUP($B58,'Catalog Items'!$L:$BB,38,FALSE))</f>
        <v/>
      </c>
      <c r="AO58" s="48" t="str">
        <f>IF($B58="","",VLOOKUP($B58,'Catalog Items'!$L:$BB,14,FALSE))</f>
        <v/>
      </c>
    </row>
    <row r="59" spans="1:41" ht="15.6" customHeight="1" x14ac:dyDescent="0.25">
      <c r="A59" s="40">
        <v>48</v>
      </c>
      <c r="B59" s="41"/>
      <c r="C59" s="42"/>
      <c r="D59" s="42"/>
      <c r="E59" s="43" t="str">
        <f>IF($B59="","",VLOOKUP($B59,'Catalog Items'!$L:$M,2,FALSE))</f>
        <v/>
      </c>
      <c r="F59" s="69" t="str">
        <f>IF($B59="","",IF(AND(D59&gt;0,C59&gt;0),"UOM Error",IF(D59&gt;0,VLOOKUP(B59,'Catalog Items'!$L:$X,13,FALSE),IF(C59&gt;0,VLOOKUP(B59,'Catalog Items'!$L:$W,12,FALSE),0))))</f>
        <v/>
      </c>
      <c r="G59" s="44" t="str">
        <f t="shared" si="2"/>
        <v/>
      </c>
      <c r="H59" s="45">
        <f t="shared" si="3"/>
        <v>0</v>
      </c>
      <c r="I59" s="46">
        <f t="shared" si="1"/>
        <v>0</v>
      </c>
      <c r="J59" s="47" t="str">
        <f>IF($B59="","",VLOOKUP($B59,'Catalog Items'!$L:$N,3,FALSE))</f>
        <v/>
      </c>
      <c r="K59" s="47" t="str">
        <f>IF($B59="","",VLOOKUP($B59,'Catalog Items'!$L:$O,4,FALSE))</f>
        <v/>
      </c>
      <c r="L59" s="48" t="str">
        <f>IF($B59="","",VLOOKUP($B59,'Catalog Items'!$L:$Q,6,FALSE))</f>
        <v/>
      </c>
      <c r="M59" s="48" t="str">
        <f>IF($B59="","",VLOOKUP($B59,'Catalog Items'!$L:$R,7,FALSE))</f>
        <v/>
      </c>
      <c r="N59" s="48" t="str">
        <f>IF($B59="","",VLOOKUP($B59,'Catalog Items'!$L:$S,8,FALSE))</f>
        <v/>
      </c>
      <c r="O59" s="48" t="str">
        <f>IF($B59="","",VLOOKUP($B59,'Catalog Items'!$L:$T,9,FALSE))</f>
        <v/>
      </c>
      <c r="P59" s="125" t="str">
        <f>IF($B59="","",VLOOKUP($B59,'Catalog Items'!$L:$AA,10,FALSE))</f>
        <v/>
      </c>
      <c r="Q59" s="125" t="str">
        <f>IF($B59="","",VLOOKUP($B59,'Catalog Items'!$L:$AA,11,FALSE))</f>
        <v/>
      </c>
      <c r="R59" s="125" t="str">
        <f>IF($B59="","",VLOOKUP($B59,'Catalog Items'!$L:$AA,12,FALSE))</f>
        <v/>
      </c>
      <c r="S59" s="125" t="str">
        <f>IF($B59="","",VLOOKUP($B59,'Catalog Items'!$L:$AA,13,FALSE))</f>
        <v/>
      </c>
      <c r="T59" s="48" t="str">
        <f>IF($B59="","",VLOOKUP($B59,'Catalog Items'!$L:$BB,17,FALSE))</f>
        <v/>
      </c>
      <c r="U59" s="48" t="str">
        <f>IF($B59="","",VLOOKUP($B59,'Catalog Items'!$L:$BB,19,FALSE))</f>
        <v/>
      </c>
      <c r="V59" s="48" t="str">
        <f>IF($B59="","",VLOOKUP($B59,'Catalog Items'!$L:$BB,20,FALSE))</f>
        <v/>
      </c>
      <c r="W59" s="48" t="str">
        <f>IF($B59="","",VLOOKUP($B59,'Catalog Items'!$L:$BB,21,FALSE))</f>
        <v/>
      </c>
      <c r="X59" s="49" t="str">
        <f>IF($B59="","",VLOOKUP($B59,'Catalog Items'!$L:$BB,22,FALSE))</f>
        <v/>
      </c>
      <c r="Y59" s="49" t="str">
        <f>IF($B59="","",VLOOKUP($B59,'Catalog Items'!$L:$BB,23,FALSE))</f>
        <v/>
      </c>
      <c r="Z59" s="49" t="str">
        <f>IF($B59="","",VLOOKUP($B59,'Catalog Items'!$L:$BB,24,FALSE))</f>
        <v/>
      </c>
      <c r="AA59" s="48" t="str">
        <f>IF($B59="","",VLOOKUP($B59,'Catalog Items'!$L:$BB,25,FALSE))</f>
        <v/>
      </c>
      <c r="AB59" s="48" t="str">
        <f>IF($B59="","",VLOOKUP($B59,'Catalog Items'!$L:$BB,26,FALSE))</f>
        <v/>
      </c>
      <c r="AC59" s="49" t="str">
        <f>IF($B59="","",VLOOKUP($B59,'Catalog Items'!$L:$BB,27,FALSE))</f>
        <v/>
      </c>
      <c r="AD59" s="49" t="str">
        <f>IF($B59="","",VLOOKUP($B59,'Catalog Items'!$L:$BB,28,FALSE))</f>
        <v/>
      </c>
      <c r="AE59" s="49" t="str">
        <f>IF($B59="","",VLOOKUP($B59,'Catalog Items'!$L:$BB,29,FALSE))</f>
        <v/>
      </c>
      <c r="AF59" s="49" t="str">
        <f>IF($B59="","",VLOOKUP($B59,'Catalog Items'!$L:$BB,30,FALSE))</f>
        <v/>
      </c>
      <c r="AG59" s="49" t="str">
        <f>IF($B59="","",VLOOKUP($B59,'Catalog Items'!$L:$BB,31,FALSE))</f>
        <v/>
      </c>
      <c r="AH59" s="49" t="str">
        <f>IF($B59="","",VLOOKUP($B59,'Catalog Items'!$L:$BB,32,FALSE))</f>
        <v/>
      </c>
      <c r="AI59" s="49" t="str">
        <f>IF($B59="","",VLOOKUP($B59,'Catalog Items'!$L:$BB,33,FALSE))</f>
        <v/>
      </c>
      <c r="AJ59" s="49" t="str">
        <f>IF($B59="","",VLOOKUP($B59,'Catalog Items'!$L:$BB,34,FALSE))</f>
        <v/>
      </c>
      <c r="AK59" s="48" t="str">
        <f>IF($B59="","",VLOOKUP($B59,'Catalog Items'!$L:$BB,35,FALSE))</f>
        <v/>
      </c>
      <c r="AL59" s="48" t="str">
        <f>IF($B59="","",VLOOKUP($B59,'Catalog Items'!$L:$BB,36,FALSE))</f>
        <v/>
      </c>
      <c r="AM59" s="48" t="str">
        <f>IF($B59="","",VLOOKUP($B59,'Catalog Items'!$L:$BB,37,FALSE))</f>
        <v/>
      </c>
      <c r="AN59" s="48" t="str">
        <f>IF($B59="","",VLOOKUP($B59,'Catalog Items'!$L:$BB,38,FALSE))</f>
        <v/>
      </c>
      <c r="AO59" s="48" t="str">
        <f>IF($B59="","",VLOOKUP($B59,'Catalog Items'!$L:$BB,14,FALSE))</f>
        <v/>
      </c>
    </row>
    <row r="60" spans="1:41" ht="15.6" customHeight="1" x14ac:dyDescent="0.25">
      <c r="A60" s="40">
        <v>49</v>
      </c>
      <c r="B60" s="41"/>
      <c r="C60" s="42"/>
      <c r="D60" s="42"/>
      <c r="E60" s="43" t="str">
        <f>IF($B60="","",VLOOKUP($B60,'Catalog Items'!$L:$M,2,FALSE))</f>
        <v/>
      </c>
      <c r="F60" s="69" t="str">
        <f>IF($B60="","",IF(AND(D60&gt;0,C60&gt;0),"UOM Error",IF(D60&gt;0,VLOOKUP(B60,'Catalog Items'!$L:$X,13,FALSE),IF(C60&gt;0,VLOOKUP(B60,'Catalog Items'!$L:$W,12,FALSE),0))))</f>
        <v/>
      </c>
      <c r="G60" s="44" t="str">
        <f t="shared" si="2"/>
        <v/>
      </c>
      <c r="H60" s="45">
        <f t="shared" si="3"/>
        <v>0</v>
      </c>
      <c r="I60" s="46">
        <f t="shared" si="1"/>
        <v>0</v>
      </c>
      <c r="J60" s="47" t="str">
        <f>IF($B60="","",VLOOKUP($B60,'Catalog Items'!$L:$N,3,FALSE))</f>
        <v/>
      </c>
      <c r="K60" s="47" t="str">
        <f>IF($B60="","",VLOOKUP($B60,'Catalog Items'!$L:$O,4,FALSE))</f>
        <v/>
      </c>
      <c r="L60" s="48" t="str">
        <f>IF($B60="","",VLOOKUP($B60,'Catalog Items'!$L:$Q,6,FALSE))</f>
        <v/>
      </c>
      <c r="M60" s="48" t="str">
        <f>IF($B60="","",VLOOKUP($B60,'Catalog Items'!$L:$R,7,FALSE))</f>
        <v/>
      </c>
      <c r="N60" s="48" t="str">
        <f>IF($B60="","",VLOOKUP($B60,'Catalog Items'!$L:$S,8,FALSE))</f>
        <v/>
      </c>
      <c r="O60" s="48" t="str">
        <f>IF($B60="","",VLOOKUP($B60,'Catalog Items'!$L:$T,9,FALSE))</f>
        <v/>
      </c>
      <c r="P60" s="125" t="str">
        <f>IF($B60="","",VLOOKUP($B60,'Catalog Items'!$L:$AA,10,FALSE))</f>
        <v/>
      </c>
      <c r="Q60" s="125" t="str">
        <f>IF($B60="","",VLOOKUP($B60,'Catalog Items'!$L:$AA,11,FALSE))</f>
        <v/>
      </c>
      <c r="R60" s="125" t="str">
        <f>IF($B60="","",VLOOKUP($B60,'Catalog Items'!$L:$AA,12,FALSE))</f>
        <v/>
      </c>
      <c r="S60" s="125" t="str">
        <f>IF($B60="","",VLOOKUP($B60,'Catalog Items'!$L:$AA,13,FALSE))</f>
        <v/>
      </c>
      <c r="T60" s="48" t="str">
        <f>IF($B60="","",VLOOKUP($B60,'Catalog Items'!$L:$BB,17,FALSE))</f>
        <v/>
      </c>
      <c r="U60" s="48" t="str">
        <f>IF($B60="","",VLOOKUP($B60,'Catalog Items'!$L:$BB,19,FALSE))</f>
        <v/>
      </c>
      <c r="V60" s="48" t="str">
        <f>IF($B60="","",VLOOKUP($B60,'Catalog Items'!$L:$BB,20,FALSE))</f>
        <v/>
      </c>
      <c r="W60" s="48" t="str">
        <f>IF($B60="","",VLOOKUP($B60,'Catalog Items'!$L:$BB,21,FALSE))</f>
        <v/>
      </c>
      <c r="X60" s="49" t="str">
        <f>IF($B60="","",VLOOKUP($B60,'Catalog Items'!$L:$BB,22,FALSE))</f>
        <v/>
      </c>
      <c r="Y60" s="49" t="str">
        <f>IF($B60="","",VLOOKUP($B60,'Catalog Items'!$L:$BB,23,FALSE))</f>
        <v/>
      </c>
      <c r="Z60" s="49" t="str">
        <f>IF($B60="","",VLOOKUP($B60,'Catalog Items'!$L:$BB,24,FALSE))</f>
        <v/>
      </c>
      <c r="AA60" s="48" t="str">
        <f>IF($B60="","",VLOOKUP($B60,'Catalog Items'!$L:$BB,25,FALSE))</f>
        <v/>
      </c>
      <c r="AB60" s="48" t="str">
        <f>IF($B60="","",VLOOKUP($B60,'Catalog Items'!$L:$BB,26,FALSE))</f>
        <v/>
      </c>
      <c r="AC60" s="49" t="str">
        <f>IF($B60="","",VLOOKUP($B60,'Catalog Items'!$L:$BB,27,FALSE))</f>
        <v/>
      </c>
      <c r="AD60" s="49" t="str">
        <f>IF($B60="","",VLOOKUP($B60,'Catalog Items'!$L:$BB,28,FALSE))</f>
        <v/>
      </c>
      <c r="AE60" s="49" t="str">
        <f>IF($B60="","",VLOOKUP($B60,'Catalog Items'!$L:$BB,29,FALSE))</f>
        <v/>
      </c>
      <c r="AF60" s="49" t="str">
        <f>IF($B60="","",VLOOKUP($B60,'Catalog Items'!$L:$BB,30,FALSE))</f>
        <v/>
      </c>
      <c r="AG60" s="49" t="str">
        <f>IF($B60="","",VLOOKUP($B60,'Catalog Items'!$L:$BB,31,FALSE))</f>
        <v/>
      </c>
      <c r="AH60" s="49" t="str">
        <f>IF($B60="","",VLOOKUP($B60,'Catalog Items'!$L:$BB,32,FALSE))</f>
        <v/>
      </c>
      <c r="AI60" s="49" t="str">
        <f>IF($B60="","",VLOOKUP($B60,'Catalog Items'!$L:$BB,33,FALSE))</f>
        <v/>
      </c>
      <c r="AJ60" s="49" t="str">
        <f>IF($B60="","",VLOOKUP($B60,'Catalog Items'!$L:$BB,34,FALSE))</f>
        <v/>
      </c>
      <c r="AK60" s="48" t="str">
        <f>IF($B60="","",VLOOKUP($B60,'Catalog Items'!$L:$BB,35,FALSE))</f>
        <v/>
      </c>
      <c r="AL60" s="48" t="str">
        <f>IF($B60="","",VLOOKUP($B60,'Catalog Items'!$L:$BB,36,FALSE))</f>
        <v/>
      </c>
      <c r="AM60" s="48" t="str">
        <f>IF($B60="","",VLOOKUP($B60,'Catalog Items'!$L:$BB,37,FALSE))</f>
        <v/>
      </c>
      <c r="AN60" s="48" t="str">
        <f>IF($B60="","",VLOOKUP($B60,'Catalog Items'!$L:$BB,38,FALSE))</f>
        <v/>
      </c>
      <c r="AO60" s="48" t="str">
        <f>IF($B60="","",VLOOKUP($B60,'Catalog Items'!$L:$BB,14,FALSE))</f>
        <v/>
      </c>
    </row>
    <row r="61" spans="1:41" ht="15.6" customHeight="1" x14ac:dyDescent="0.25">
      <c r="A61" s="40">
        <v>50</v>
      </c>
      <c r="B61" s="41"/>
      <c r="C61" s="42"/>
      <c r="D61" s="42"/>
      <c r="E61" s="43" t="str">
        <f>IF($B61="","",VLOOKUP($B61,'Catalog Items'!$L:$M,2,FALSE))</f>
        <v/>
      </c>
      <c r="F61" s="69" t="str">
        <f>IF($B61="","",IF(AND(D61&gt;0,C61&gt;0),"UOM Error",IF(D61&gt;0,VLOOKUP(B61,'Catalog Items'!$L:$X,13,FALSE),IF(C61&gt;0,VLOOKUP(B61,'Catalog Items'!$L:$W,12,FALSE),0))))</f>
        <v/>
      </c>
      <c r="G61" s="44" t="str">
        <f t="shared" si="2"/>
        <v/>
      </c>
      <c r="H61" s="45">
        <f t="shared" si="3"/>
        <v>0</v>
      </c>
      <c r="I61" s="46">
        <f t="shared" si="1"/>
        <v>0</v>
      </c>
      <c r="J61" s="47" t="str">
        <f>IF($B61="","",VLOOKUP($B61,'Catalog Items'!$L:$N,3,FALSE))</f>
        <v/>
      </c>
      <c r="K61" s="47" t="str">
        <f>IF($B61="","",VLOOKUP($B61,'Catalog Items'!$L:$O,4,FALSE))</f>
        <v/>
      </c>
      <c r="L61" s="48" t="str">
        <f>IF($B61="","",VLOOKUP($B61,'Catalog Items'!$L:$Q,6,FALSE))</f>
        <v/>
      </c>
      <c r="M61" s="48" t="str">
        <f>IF($B61="","",VLOOKUP($B61,'Catalog Items'!$L:$R,7,FALSE))</f>
        <v/>
      </c>
      <c r="N61" s="48" t="str">
        <f>IF($B61="","",VLOOKUP($B61,'Catalog Items'!$L:$S,8,FALSE))</f>
        <v/>
      </c>
      <c r="O61" s="48" t="str">
        <f>IF($B61="","",VLOOKUP($B61,'Catalog Items'!$L:$T,9,FALSE))</f>
        <v/>
      </c>
      <c r="P61" s="125" t="str">
        <f>IF($B61="","",VLOOKUP($B61,'Catalog Items'!$L:$AA,10,FALSE))</f>
        <v/>
      </c>
      <c r="Q61" s="125" t="str">
        <f>IF($B61="","",VLOOKUP($B61,'Catalog Items'!$L:$AA,11,FALSE))</f>
        <v/>
      </c>
      <c r="R61" s="125" t="str">
        <f>IF($B61="","",VLOOKUP($B61,'Catalog Items'!$L:$AA,12,FALSE))</f>
        <v/>
      </c>
      <c r="S61" s="125" t="str">
        <f>IF($B61="","",VLOOKUP($B61,'Catalog Items'!$L:$AA,13,FALSE))</f>
        <v/>
      </c>
      <c r="T61" s="48" t="str">
        <f>IF($B61="","",VLOOKUP($B61,'Catalog Items'!$L:$BB,17,FALSE))</f>
        <v/>
      </c>
      <c r="U61" s="48" t="str">
        <f>IF($B61="","",VLOOKUP($B61,'Catalog Items'!$L:$BB,19,FALSE))</f>
        <v/>
      </c>
      <c r="V61" s="48" t="str">
        <f>IF($B61="","",VLOOKUP($B61,'Catalog Items'!$L:$BB,20,FALSE))</f>
        <v/>
      </c>
      <c r="W61" s="48" t="str">
        <f>IF($B61="","",VLOOKUP($B61,'Catalog Items'!$L:$BB,21,FALSE))</f>
        <v/>
      </c>
      <c r="X61" s="49" t="str">
        <f>IF($B61="","",VLOOKUP($B61,'Catalog Items'!$L:$BB,22,FALSE))</f>
        <v/>
      </c>
      <c r="Y61" s="49" t="str">
        <f>IF($B61="","",VLOOKUP($B61,'Catalog Items'!$L:$BB,23,FALSE))</f>
        <v/>
      </c>
      <c r="Z61" s="49" t="str">
        <f>IF($B61="","",VLOOKUP($B61,'Catalog Items'!$L:$BB,24,FALSE))</f>
        <v/>
      </c>
      <c r="AA61" s="48" t="str">
        <f>IF($B61="","",VLOOKUP($B61,'Catalog Items'!$L:$BB,25,FALSE))</f>
        <v/>
      </c>
      <c r="AB61" s="48" t="str">
        <f>IF($B61="","",VLOOKUP($B61,'Catalog Items'!$L:$BB,26,FALSE))</f>
        <v/>
      </c>
      <c r="AC61" s="49" t="str">
        <f>IF($B61="","",VLOOKUP($B61,'Catalog Items'!$L:$BB,27,FALSE))</f>
        <v/>
      </c>
      <c r="AD61" s="49" t="str">
        <f>IF($B61="","",VLOOKUP($B61,'Catalog Items'!$L:$BB,28,FALSE))</f>
        <v/>
      </c>
      <c r="AE61" s="49" t="str">
        <f>IF($B61="","",VLOOKUP($B61,'Catalog Items'!$L:$BB,29,FALSE))</f>
        <v/>
      </c>
      <c r="AF61" s="49" t="str">
        <f>IF($B61="","",VLOOKUP($B61,'Catalog Items'!$L:$BB,30,FALSE))</f>
        <v/>
      </c>
      <c r="AG61" s="49" t="str">
        <f>IF($B61="","",VLOOKUP($B61,'Catalog Items'!$L:$BB,31,FALSE))</f>
        <v/>
      </c>
      <c r="AH61" s="49" t="str">
        <f>IF($B61="","",VLOOKUP($B61,'Catalog Items'!$L:$BB,32,FALSE))</f>
        <v/>
      </c>
      <c r="AI61" s="49" t="str">
        <f>IF($B61="","",VLOOKUP($B61,'Catalog Items'!$L:$BB,33,FALSE))</f>
        <v/>
      </c>
      <c r="AJ61" s="49" t="str">
        <f>IF($B61="","",VLOOKUP($B61,'Catalog Items'!$L:$BB,34,FALSE))</f>
        <v/>
      </c>
      <c r="AK61" s="48" t="str">
        <f>IF($B61="","",VLOOKUP($B61,'Catalog Items'!$L:$BB,35,FALSE))</f>
        <v/>
      </c>
      <c r="AL61" s="48" t="str">
        <f>IF($B61="","",VLOOKUP($B61,'Catalog Items'!$L:$BB,36,FALSE))</f>
        <v/>
      </c>
      <c r="AM61" s="48" t="str">
        <f>IF($B61="","",VLOOKUP($B61,'Catalog Items'!$L:$BB,37,FALSE))</f>
        <v/>
      </c>
      <c r="AN61" s="48" t="str">
        <f>IF($B61="","",VLOOKUP($B61,'Catalog Items'!$L:$BB,38,FALSE))</f>
        <v/>
      </c>
      <c r="AO61" s="48" t="str">
        <f>IF($B61="","",VLOOKUP($B61,'Catalog Items'!$L:$BB,14,FALSE))</f>
        <v/>
      </c>
    </row>
    <row r="62" spans="1:41" ht="15.6" customHeight="1" x14ac:dyDescent="0.25">
      <c r="A62" s="40">
        <v>51</v>
      </c>
      <c r="B62" s="41"/>
      <c r="C62" s="42"/>
      <c r="D62" s="42"/>
      <c r="E62" s="43" t="str">
        <f>IF($B62="","",VLOOKUP($B62,'Catalog Items'!$L:$M,2,FALSE))</f>
        <v/>
      </c>
      <c r="F62" s="69" t="str">
        <f>IF($B62="","",IF(AND(D62&gt;0,C62&gt;0),"UOM Error",IF(D62&gt;0,VLOOKUP(B62,'Catalog Items'!$L:$X,13,FALSE),IF(C62&gt;0,VLOOKUP(B62,'Catalog Items'!$L:$W,12,FALSE),0))))</f>
        <v/>
      </c>
      <c r="G62" s="44" t="str">
        <f t="shared" si="2"/>
        <v/>
      </c>
      <c r="H62" s="45">
        <f t="shared" si="3"/>
        <v>0</v>
      </c>
      <c r="I62" s="46">
        <f t="shared" si="1"/>
        <v>0</v>
      </c>
      <c r="J62" s="47" t="str">
        <f>IF($B62="","",VLOOKUP($B62,'Catalog Items'!$L:$N,3,FALSE))</f>
        <v/>
      </c>
      <c r="K62" s="47" t="str">
        <f>IF($B62="","",VLOOKUP($B62,'Catalog Items'!$L:$O,4,FALSE))</f>
        <v/>
      </c>
      <c r="L62" s="48" t="str">
        <f>IF($B62="","",VLOOKUP($B62,'Catalog Items'!$L:$Q,6,FALSE))</f>
        <v/>
      </c>
      <c r="M62" s="48" t="str">
        <f>IF($B62="","",VLOOKUP($B62,'Catalog Items'!$L:$R,7,FALSE))</f>
        <v/>
      </c>
      <c r="N62" s="48" t="str">
        <f>IF($B62="","",VLOOKUP($B62,'Catalog Items'!$L:$S,8,FALSE))</f>
        <v/>
      </c>
      <c r="O62" s="48" t="str">
        <f>IF($B62="","",VLOOKUP($B62,'Catalog Items'!$L:$T,9,FALSE))</f>
        <v/>
      </c>
      <c r="P62" s="125" t="str">
        <f>IF($B62="","",VLOOKUP($B62,'Catalog Items'!$L:$AA,10,FALSE))</f>
        <v/>
      </c>
      <c r="Q62" s="125" t="str">
        <f>IF($B62="","",VLOOKUP($B62,'Catalog Items'!$L:$AA,11,FALSE))</f>
        <v/>
      </c>
      <c r="R62" s="125" t="str">
        <f>IF($B62="","",VLOOKUP($B62,'Catalog Items'!$L:$AA,12,FALSE))</f>
        <v/>
      </c>
      <c r="S62" s="125" t="str">
        <f>IF($B62="","",VLOOKUP($B62,'Catalog Items'!$L:$AA,13,FALSE))</f>
        <v/>
      </c>
      <c r="T62" s="48" t="str">
        <f>IF($B62="","",VLOOKUP($B62,'Catalog Items'!$L:$BB,17,FALSE))</f>
        <v/>
      </c>
      <c r="U62" s="48" t="str">
        <f>IF($B62="","",VLOOKUP($B62,'Catalog Items'!$L:$BB,19,FALSE))</f>
        <v/>
      </c>
      <c r="V62" s="48" t="str">
        <f>IF($B62="","",VLOOKUP($B62,'Catalog Items'!$L:$BB,20,FALSE))</f>
        <v/>
      </c>
      <c r="W62" s="48" t="str">
        <f>IF($B62="","",VLOOKUP($B62,'Catalog Items'!$L:$BB,21,FALSE))</f>
        <v/>
      </c>
      <c r="X62" s="49" t="str">
        <f>IF($B62="","",VLOOKUP($B62,'Catalog Items'!$L:$BB,22,FALSE))</f>
        <v/>
      </c>
      <c r="Y62" s="49" t="str">
        <f>IF($B62="","",VLOOKUP($B62,'Catalog Items'!$L:$BB,23,FALSE))</f>
        <v/>
      </c>
      <c r="Z62" s="49" t="str">
        <f>IF($B62="","",VLOOKUP($B62,'Catalog Items'!$L:$BB,24,FALSE))</f>
        <v/>
      </c>
      <c r="AA62" s="48" t="str">
        <f>IF($B62="","",VLOOKUP($B62,'Catalog Items'!$L:$BB,25,FALSE))</f>
        <v/>
      </c>
      <c r="AB62" s="48" t="str">
        <f>IF($B62="","",VLOOKUP($B62,'Catalog Items'!$L:$BB,26,FALSE))</f>
        <v/>
      </c>
      <c r="AC62" s="49" t="str">
        <f>IF($B62="","",VLOOKUP($B62,'Catalog Items'!$L:$BB,27,FALSE))</f>
        <v/>
      </c>
      <c r="AD62" s="49" t="str">
        <f>IF($B62="","",VLOOKUP($B62,'Catalog Items'!$L:$BB,28,FALSE))</f>
        <v/>
      </c>
      <c r="AE62" s="49" t="str">
        <f>IF($B62="","",VLOOKUP($B62,'Catalog Items'!$L:$BB,29,FALSE))</f>
        <v/>
      </c>
      <c r="AF62" s="49" t="str">
        <f>IF($B62="","",VLOOKUP($B62,'Catalog Items'!$L:$BB,30,FALSE))</f>
        <v/>
      </c>
      <c r="AG62" s="49" t="str">
        <f>IF($B62="","",VLOOKUP($B62,'Catalog Items'!$L:$BB,31,FALSE))</f>
        <v/>
      </c>
      <c r="AH62" s="49" t="str">
        <f>IF($B62="","",VLOOKUP($B62,'Catalog Items'!$L:$BB,32,FALSE))</f>
        <v/>
      </c>
      <c r="AI62" s="49" t="str">
        <f>IF($B62="","",VLOOKUP($B62,'Catalog Items'!$L:$BB,33,FALSE))</f>
        <v/>
      </c>
      <c r="AJ62" s="49" t="str">
        <f>IF($B62="","",VLOOKUP($B62,'Catalog Items'!$L:$BB,34,FALSE))</f>
        <v/>
      </c>
      <c r="AK62" s="48" t="str">
        <f>IF($B62="","",VLOOKUP($B62,'Catalog Items'!$L:$BB,35,FALSE))</f>
        <v/>
      </c>
      <c r="AL62" s="48" t="str">
        <f>IF($B62="","",VLOOKUP($B62,'Catalog Items'!$L:$BB,36,FALSE))</f>
        <v/>
      </c>
      <c r="AM62" s="48" t="str">
        <f>IF($B62="","",VLOOKUP($B62,'Catalog Items'!$L:$BB,37,FALSE))</f>
        <v/>
      </c>
      <c r="AN62" s="48" t="str">
        <f>IF($B62="","",VLOOKUP($B62,'Catalog Items'!$L:$BB,38,FALSE))</f>
        <v/>
      </c>
      <c r="AO62" s="48" t="str">
        <f>IF($B62="","",VLOOKUP($B62,'Catalog Items'!$L:$BB,14,FALSE))</f>
        <v/>
      </c>
    </row>
    <row r="63" spans="1:41" ht="15.6" customHeight="1" x14ac:dyDescent="0.25">
      <c r="A63" s="40">
        <v>52</v>
      </c>
      <c r="B63" s="41"/>
      <c r="C63" s="42"/>
      <c r="D63" s="42"/>
      <c r="E63" s="43" t="str">
        <f>IF($B63="","",VLOOKUP($B63,'Catalog Items'!$L:$M,2,FALSE))</f>
        <v/>
      </c>
      <c r="F63" s="69" t="str">
        <f>IF($B63="","",IF(AND(D63&gt;0,C63&gt;0),"UOM Error",IF(D63&gt;0,VLOOKUP(B63,'Catalog Items'!$L:$X,13,FALSE),IF(C63&gt;0,VLOOKUP(B63,'Catalog Items'!$L:$W,12,FALSE),0))))</f>
        <v/>
      </c>
      <c r="G63" s="44" t="str">
        <f t="shared" si="2"/>
        <v/>
      </c>
      <c r="H63" s="45">
        <f t="shared" si="3"/>
        <v>0</v>
      </c>
      <c r="I63" s="46">
        <f t="shared" si="1"/>
        <v>0</v>
      </c>
      <c r="J63" s="47" t="str">
        <f>IF($B63="","",VLOOKUP($B63,'Catalog Items'!$L:$N,3,FALSE))</f>
        <v/>
      </c>
      <c r="K63" s="47" t="str">
        <f>IF($B63="","",VLOOKUP($B63,'Catalog Items'!$L:$O,4,FALSE))</f>
        <v/>
      </c>
      <c r="L63" s="48" t="str">
        <f>IF($B63="","",VLOOKUP($B63,'Catalog Items'!$L:$Q,6,FALSE))</f>
        <v/>
      </c>
      <c r="M63" s="48" t="str">
        <f>IF($B63="","",VLOOKUP($B63,'Catalog Items'!$L:$R,7,FALSE))</f>
        <v/>
      </c>
      <c r="N63" s="48" t="str">
        <f>IF($B63="","",VLOOKUP($B63,'Catalog Items'!$L:$S,8,FALSE))</f>
        <v/>
      </c>
      <c r="O63" s="48" t="str">
        <f>IF($B63="","",VLOOKUP($B63,'Catalog Items'!$L:$T,9,FALSE))</f>
        <v/>
      </c>
      <c r="P63" s="125" t="str">
        <f>IF($B63="","",VLOOKUP($B63,'Catalog Items'!$L:$AA,10,FALSE))</f>
        <v/>
      </c>
      <c r="Q63" s="125" t="str">
        <f>IF($B63="","",VLOOKUP($B63,'Catalog Items'!$L:$AA,11,FALSE))</f>
        <v/>
      </c>
      <c r="R63" s="125" t="str">
        <f>IF($B63="","",VLOOKUP($B63,'Catalog Items'!$L:$AA,12,FALSE))</f>
        <v/>
      </c>
      <c r="S63" s="125" t="str">
        <f>IF($B63="","",VLOOKUP($B63,'Catalog Items'!$L:$AA,13,FALSE))</f>
        <v/>
      </c>
      <c r="T63" s="48" t="str">
        <f>IF($B63="","",VLOOKUP($B63,'Catalog Items'!$L:$BB,17,FALSE))</f>
        <v/>
      </c>
      <c r="U63" s="48" t="str">
        <f>IF($B63="","",VLOOKUP($B63,'Catalog Items'!$L:$BB,19,FALSE))</f>
        <v/>
      </c>
      <c r="V63" s="48" t="str">
        <f>IF($B63="","",VLOOKUP($B63,'Catalog Items'!$L:$BB,20,FALSE))</f>
        <v/>
      </c>
      <c r="W63" s="48" t="str">
        <f>IF($B63="","",VLOOKUP($B63,'Catalog Items'!$L:$BB,21,FALSE))</f>
        <v/>
      </c>
      <c r="X63" s="49" t="str">
        <f>IF($B63="","",VLOOKUP($B63,'Catalog Items'!$L:$BB,22,FALSE))</f>
        <v/>
      </c>
      <c r="Y63" s="49" t="str">
        <f>IF($B63="","",VLOOKUP($B63,'Catalog Items'!$L:$BB,23,FALSE))</f>
        <v/>
      </c>
      <c r="Z63" s="49" t="str">
        <f>IF($B63="","",VLOOKUP($B63,'Catalog Items'!$L:$BB,24,FALSE))</f>
        <v/>
      </c>
      <c r="AA63" s="48" t="str">
        <f>IF($B63="","",VLOOKUP($B63,'Catalog Items'!$L:$BB,25,FALSE))</f>
        <v/>
      </c>
      <c r="AB63" s="48" t="str">
        <f>IF($B63="","",VLOOKUP($B63,'Catalog Items'!$L:$BB,26,FALSE))</f>
        <v/>
      </c>
      <c r="AC63" s="49" t="str">
        <f>IF($B63="","",VLOOKUP($B63,'Catalog Items'!$L:$BB,27,FALSE))</f>
        <v/>
      </c>
      <c r="AD63" s="49" t="str">
        <f>IF($B63="","",VLOOKUP($B63,'Catalog Items'!$L:$BB,28,FALSE))</f>
        <v/>
      </c>
      <c r="AE63" s="49" t="str">
        <f>IF($B63="","",VLOOKUP($B63,'Catalog Items'!$L:$BB,29,FALSE))</f>
        <v/>
      </c>
      <c r="AF63" s="49" t="str">
        <f>IF($B63="","",VLOOKUP($B63,'Catalog Items'!$L:$BB,30,FALSE))</f>
        <v/>
      </c>
      <c r="AG63" s="49" t="str">
        <f>IF($B63="","",VLOOKUP($B63,'Catalog Items'!$L:$BB,31,FALSE))</f>
        <v/>
      </c>
      <c r="AH63" s="49" t="str">
        <f>IF($B63="","",VLOOKUP($B63,'Catalog Items'!$L:$BB,32,FALSE))</f>
        <v/>
      </c>
      <c r="AI63" s="49" t="str">
        <f>IF($B63="","",VLOOKUP($B63,'Catalog Items'!$L:$BB,33,FALSE))</f>
        <v/>
      </c>
      <c r="AJ63" s="49" t="str">
        <f>IF($B63="","",VLOOKUP($B63,'Catalog Items'!$L:$BB,34,FALSE))</f>
        <v/>
      </c>
      <c r="AK63" s="48" t="str">
        <f>IF($B63="","",VLOOKUP($B63,'Catalog Items'!$L:$BB,35,FALSE))</f>
        <v/>
      </c>
      <c r="AL63" s="48" t="str">
        <f>IF($B63="","",VLOOKUP($B63,'Catalog Items'!$L:$BB,36,FALSE))</f>
        <v/>
      </c>
      <c r="AM63" s="48" t="str">
        <f>IF($B63="","",VLOOKUP($B63,'Catalog Items'!$L:$BB,37,FALSE))</f>
        <v/>
      </c>
      <c r="AN63" s="48" t="str">
        <f>IF($B63="","",VLOOKUP($B63,'Catalog Items'!$L:$BB,38,FALSE))</f>
        <v/>
      </c>
      <c r="AO63" s="48" t="str">
        <f>IF($B63="","",VLOOKUP($B63,'Catalog Items'!$L:$BB,14,FALSE))</f>
        <v/>
      </c>
    </row>
    <row r="64" spans="1:41" ht="15.6" customHeight="1" x14ac:dyDescent="0.25">
      <c r="A64" s="40">
        <v>53</v>
      </c>
      <c r="B64" s="41"/>
      <c r="C64" s="42"/>
      <c r="D64" s="42"/>
      <c r="E64" s="43" t="str">
        <f>IF($B64="","",VLOOKUP($B64,'Catalog Items'!$L:$M,2,FALSE))</f>
        <v/>
      </c>
      <c r="F64" s="69" t="str">
        <f>IF($B64="","",IF(AND(D64&gt;0,C64&gt;0),"UOM Error",IF(D64&gt;0,VLOOKUP(B64,'Catalog Items'!$L:$X,13,FALSE),IF(C64&gt;0,VLOOKUP(B64,'Catalog Items'!$L:$W,12,FALSE),0))))</f>
        <v/>
      </c>
      <c r="G64" s="44" t="str">
        <f t="shared" si="2"/>
        <v/>
      </c>
      <c r="H64" s="45">
        <f t="shared" si="3"/>
        <v>0</v>
      </c>
      <c r="I64" s="46">
        <f t="shared" si="1"/>
        <v>0</v>
      </c>
      <c r="J64" s="47" t="str">
        <f>IF($B64="","",VLOOKUP($B64,'Catalog Items'!$L:$N,3,FALSE))</f>
        <v/>
      </c>
      <c r="K64" s="47" t="str">
        <f>IF($B64="","",VLOOKUP($B64,'Catalog Items'!$L:$O,4,FALSE))</f>
        <v/>
      </c>
      <c r="L64" s="48" t="str">
        <f>IF($B64="","",VLOOKUP($B64,'Catalog Items'!$L:$Q,6,FALSE))</f>
        <v/>
      </c>
      <c r="M64" s="48" t="str">
        <f>IF($B64="","",VLOOKUP($B64,'Catalog Items'!$L:$R,7,FALSE))</f>
        <v/>
      </c>
      <c r="N64" s="48" t="str">
        <f>IF($B64="","",VLOOKUP($B64,'Catalog Items'!$L:$S,8,FALSE))</f>
        <v/>
      </c>
      <c r="O64" s="48" t="str">
        <f>IF($B64="","",VLOOKUP($B64,'Catalog Items'!$L:$T,9,FALSE))</f>
        <v/>
      </c>
      <c r="P64" s="125" t="str">
        <f>IF($B64="","",VLOOKUP($B64,'Catalog Items'!$L:$AA,10,FALSE))</f>
        <v/>
      </c>
      <c r="Q64" s="125" t="str">
        <f>IF($B64="","",VLOOKUP($B64,'Catalog Items'!$L:$AA,11,FALSE))</f>
        <v/>
      </c>
      <c r="R64" s="125" t="str">
        <f>IF($B64="","",VLOOKUP($B64,'Catalog Items'!$L:$AA,12,FALSE))</f>
        <v/>
      </c>
      <c r="S64" s="125" t="str">
        <f>IF($B64="","",VLOOKUP($B64,'Catalog Items'!$L:$AA,13,FALSE))</f>
        <v/>
      </c>
      <c r="T64" s="48" t="str">
        <f>IF($B64="","",VLOOKUP($B64,'Catalog Items'!$L:$BB,17,FALSE))</f>
        <v/>
      </c>
      <c r="U64" s="48" t="str">
        <f>IF($B64="","",VLOOKUP($B64,'Catalog Items'!$L:$BB,19,FALSE))</f>
        <v/>
      </c>
      <c r="V64" s="48" t="str">
        <f>IF($B64="","",VLOOKUP($B64,'Catalog Items'!$L:$BB,20,FALSE))</f>
        <v/>
      </c>
      <c r="W64" s="48" t="str">
        <f>IF($B64="","",VLOOKUP($B64,'Catalog Items'!$L:$BB,21,FALSE))</f>
        <v/>
      </c>
      <c r="X64" s="49" t="str">
        <f>IF($B64="","",VLOOKUP($B64,'Catalog Items'!$L:$BB,22,FALSE))</f>
        <v/>
      </c>
      <c r="Y64" s="49" t="str">
        <f>IF($B64="","",VLOOKUP($B64,'Catalog Items'!$L:$BB,23,FALSE))</f>
        <v/>
      </c>
      <c r="Z64" s="49" t="str">
        <f>IF($B64="","",VLOOKUP($B64,'Catalog Items'!$L:$BB,24,FALSE))</f>
        <v/>
      </c>
      <c r="AA64" s="48" t="str">
        <f>IF($B64="","",VLOOKUP($B64,'Catalog Items'!$L:$BB,25,FALSE))</f>
        <v/>
      </c>
      <c r="AB64" s="48" t="str">
        <f>IF($B64="","",VLOOKUP($B64,'Catalog Items'!$L:$BB,26,FALSE))</f>
        <v/>
      </c>
      <c r="AC64" s="49" t="str">
        <f>IF($B64="","",VLOOKUP($B64,'Catalog Items'!$L:$BB,27,FALSE))</f>
        <v/>
      </c>
      <c r="AD64" s="49" t="str">
        <f>IF($B64="","",VLOOKUP($B64,'Catalog Items'!$L:$BB,28,FALSE))</f>
        <v/>
      </c>
      <c r="AE64" s="49" t="str">
        <f>IF($B64="","",VLOOKUP($B64,'Catalog Items'!$L:$BB,29,FALSE))</f>
        <v/>
      </c>
      <c r="AF64" s="49" t="str">
        <f>IF($B64="","",VLOOKUP($B64,'Catalog Items'!$L:$BB,30,FALSE))</f>
        <v/>
      </c>
      <c r="AG64" s="49" t="str">
        <f>IF($B64="","",VLOOKUP($B64,'Catalog Items'!$L:$BB,31,FALSE))</f>
        <v/>
      </c>
      <c r="AH64" s="49" t="str">
        <f>IF($B64="","",VLOOKUP($B64,'Catalog Items'!$L:$BB,32,FALSE))</f>
        <v/>
      </c>
      <c r="AI64" s="49" t="str">
        <f>IF($B64="","",VLOOKUP($B64,'Catalog Items'!$L:$BB,33,FALSE))</f>
        <v/>
      </c>
      <c r="AJ64" s="49" t="str">
        <f>IF($B64="","",VLOOKUP($B64,'Catalog Items'!$L:$BB,34,FALSE))</f>
        <v/>
      </c>
      <c r="AK64" s="48" t="str">
        <f>IF($B64="","",VLOOKUP($B64,'Catalog Items'!$L:$BB,35,FALSE))</f>
        <v/>
      </c>
      <c r="AL64" s="48" t="str">
        <f>IF($B64="","",VLOOKUP($B64,'Catalog Items'!$L:$BB,36,FALSE))</f>
        <v/>
      </c>
      <c r="AM64" s="48" t="str">
        <f>IF($B64="","",VLOOKUP($B64,'Catalog Items'!$L:$BB,37,FALSE))</f>
        <v/>
      </c>
      <c r="AN64" s="48" t="str">
        <f>IF($B64="","",VLOOKUP($B64,'Catalog Items'!$L:$BB,38,FALSE))</f>
        <v/>
      </c>
      <c r="AO64" s="48" t="str">
        <f>IF($B64="","",VLOOKUP($B64,'Catalog Items'!$L:$BB,14,FALSE))</f>
        <v/>
      </c>
    </row>
    <row r="65" spans="1:41" ht="15.6" customHeight="1" x14ac:dyDescent="0.25">
      <c r="A65" s="40">
        <v>54</v>
      </c>
      <c r="B65" s="41"/>
      <c r="C65" s="42"/>
      <c r="D65" s="42"/>
      <c r="E65" s="43" t="str">
        <f>IF($B65="","",VLOOKUP($B65,'Catalog Items'!$L:$M,2,FALSE))</f>
        <v/>
      </c>
      <c r="F65" s="69" t="str">
        <f>IF($B65="","",IF(AND(D65&gt;0,C65&gt;0),"UOM Error",IF(D65&gt;0,VLOOKUP(B65,'Catalog Items'!$L:$X,13,FALSE),IF(C65&gt;0,VLOOKUP(B65,'Catalog Items'!$L:$W,12,FALSE),0))))</f>
        <v/>
      </c>
      <c r="G65" s="44" t="str">
        <f t="shared" si="2"/>
        <v/>
      </c>
      <c r="H65" s="45">
        <f t="shared" si="3"/>
        <v>0</v>
      </c>
      <c r="I65" s="46">
        <f t="shared" si="1"/>
        <v>0</v>
      </c>
      <c r="J65" s="47" t="str">
        <f>IF($B65="","",VLOOKUP($B65,'Catalog Items'!$L:$N,3,FALSE))</f>
        <v/>
      </c>
      <c r="K65" s="47" t="str">
        <f>IF($B65="","",VLOOKUP($B65,'Catalog Items'!$L:$O,4,FALSE))</f>
        <v/>
      </c>
      <c r="L65" s="48" t="str">
        <f>IF($B65="","",VLOOKUP($B65,'Catalog Items'!$L:$Q,6,FALSE))</f>
        <v/>
      </c>
      <c r="M65" s="48" t="str">
        <f>IF($B65="","",VLOOKUP($B65,'Catalog Items'!$L:$R,7,FALSE))</f>
        <v/>
      </c>
      <c r="N65" s="48" t="str">
        <f>IF($B65="","",VLOOKUP($B65,'Catalog Items'!$L:$S,8,FALSE))</f>
        <v/>
      </c>
      <c r="O65" s="48" t="str">
        <f>IF($B65="","",VLOOKUP($B65,'Catalog Items'!$L:$T,9,FALSE))</f>
        <v/>
      </c>
      <c r="P65" s="125" t="str">
        <f>IF($B65="","",VLOOKUP($B65,'Catalog Items'!$L:$AA,10,FALSE))</f>
        <v/>
      </c>
      <c r="Q65" s="125" t="str">
        <f>IF($B65="","",VLOOKUP($B65,'Catalog Items'!$L:$AA,11,FALSE))</f>
        <v/>
      </c>
      <c r="R65" s="125" t="str">
        <f>IF($B65="","",VLOOKUP($B65,'Catalog Items'!$L:$AA,12,FALSE))</f>
        <v/>
      </c>
      <c r="S65" s="125" t="str">
        <f>IF($B65="","",VLOOKUP($B65,'Catalog Items'!$L:$AA,13,FALSE))</f>
        <v/>
      </c>
      <c r="T65" s="48" t="str">
        <f>IF($B65="","",VLOOKUP($B65,'Catalog Items'!$L:$BB,17,FALSE))</f>
        <v/>
      </c>
      <c r="U65" s="48" t="str">
        <f>IF($B65="","",VLOOKUP($B65,'Catalog Items'!$L:$BB,19,FALSE))</f>
        <v/>
      </c>
      <c r="V65" s="48" t="str">
        <f>IF($B65="","",VLOOKUP($B65,'Catalog Items'!$L:$BB,20,FALSE))</f>
        <v/>
      </c>
      <c r="W65" s="48" t="str">
        <f>IF($B65="","",VLOOKUP($B65,'Catalog Items'!$L:$BB,21,FALSE))</f>
        <v/>
      </c>
      <c r="X65" s="49" t="str">
        <f>IF($B65="","",VLOOKUP($B65,'Catalog Items'!$L:$BB,22,FALSE))</f>
        <v/>
      </c>
      <c r="Y65" s="49" t="str">
        <f>IF($B65="","",VLOOKUP($B65,'Catalog Items'!$L:$BB,23,FALSE))</f>
        <v/>
      </c>
      <c r="Z65" s="49" t="str">
        <f>IF($B65="","",VLOOKUP($B65,'Catalog Items'!$L:$BB,24,FALSE))</f>
        <v/>
      </c>
      <c r="AA65" s="48" t="str">
        <f>IF($B65="","",VLOOKUP($B65,'Catalog Items'!$L:$BB,25,FALSE))</f>
        <v/>
      </c>
      <c r="AB65" s="48" t="str">
        <f>IF($B65="","",VLOOKUP($B65,'Catalog Items'!$L:$BB,26,FALSE))</f>
        <v/>
      </c>
      <c r="AC65" s="49" t="str">
        <f>IF($B65="","",VLOOKUP($B65,'Catalog Items'!$L:$BB,27,FALSE))</f>
        <v/>
      </c>
      <c r="AD65" s="49" t="str">
        <f>IF($B65="","",VLOOKUP($B65,'Catalog Items'!$L:$BB,28,FALSE))</f>
        <v/>
      </c>
      <c r="AE65" s="49" t="str">
        <f>IF($B65="","",VLOOKUP($B65,'Catalog Items'!$L:$BB,29,FALSE))</f>
        <v/>
      </c>
      <c r="AF65" s="49" t="str">
        <f>IF($B65="","",VLOOKUP($B65,'Catalog Items'!$L:$BB,30,FALSE))</f>
        <v/>
      </c>
      <c r="AG65" s="49" t="str">
        <f>IF($B65="","",VLOOKUP($B65,'Catalog Items'!$L:$BB,31,FALSE))</f>
        <v/>
      </c>
      <c r="AH65" s="49" t="str">
        <f>IF($B65="","",VLOOKUP($B65,'Catalog Items'!$L:$BB,32,FALSE))</f>
        <v/>
      </c>
      <c r="AI65" s="49" t="str">
        <f>IF($B65="","",VLOOKUP($B65,'Catalog Items'!$L:$BB,33,FALSE))</f>
        <v/>
      </c>
      <c r="AJ65" s="49" t="str">
        <f>IF($B65="","",VLOOKUP($B65,'Catalog Items'!$L:$BB,34,FALSE))</f>
        <v/>
      </c>
      <c r="AK65" s="48" t="str">
        <f>IF($B65="","",VLOOKUP($B65,'Catalog Items'!$L:$BB,35,FALSE))</f>
        <v/>
      </c>
      <c r="AL65" s="48" t="str">
        <f>IF($B65="","",VLOOKUP($B65,'Catalog Items'!$L:$BB,36,FALSE))</f>
        <v/>
      </c>
      <c r="AM65" s="48" t="str">
        <f>IF($B65="","",VLOOKUP($B65,'Catalog Items'!$L:$BB,37,FALSE))</f>
        <v/>
      </c>
      <c r="AN65" s="48" t="str">
        <f>IF($B65="","",VLOOKUP($B65,'Catalog Items'!$L:$BB,38,FALSE))</f>
        <v/>
      </c>
      <c r="AO65" s="48" t="str">
        <f>IF($B65="","",VLOOKUP($B65,'Catalog Items'!$L:$BB,14,FALSE))</f>
        <v/>
      </c>
    </row>
    <row r="66" spans="1:41" ht="15.6" customHeight="1" x14ac:dyDescent="0.25">
      <c r="A66" s="40">
        <v>55</v>
      </c>
      <c r="B66" s="41"/>
      <c r="C66" s="42"/>
      <c r="D66" s="42"/>
      <c r="E66" s="43" t="str">
        <f>IF($B66="","",VLOOKUP($B66,'Catalog Items'!$L:$M,2,FALSE))</f>
        <v/>
      </c>
      <c r="F66" s="69" t="str">
        <f>IF($B66="","",IF(AND(D66&gt;0,C66&gt;0),"UOM Error",IF(D66&gt;0,VLOOKUP(B66,'Catalog Items'!$L:$X,13,FALSE),IF(C66&gt;0,VLOOKUP(B66,'Catalog Items'!$L:$W,12,FALSE),0))))</f>
        <v/>
      </c>
      <c r="G66" s="44" t="str">
        <f t="shared" si="2"/>
        <v/>
      </c>
      <c r="H66" s="45">
        <f t="shared" si="3"/>
        <v>0</v>
      </c>
      <c r="I66" s="46">
        <f t="shared" si="1"/>
        <v>0</v>
      </c>
      <c r="J66" s="47" t="str">
        <f>IF($B66="","",VLOOKUP($B66,'Catalog Items'!$L:$N,3,FALSE))</f>
        <v/>
      </c>
      <c r="K66" s="47" t="str">
        <f>IF($B66="","",VLOOKUP($B66,'Catalog Items'!$L:$O,4,FALSE))</f>
        <v/>
      </c>
      <c r="L66" s="48" t="str">
        <f>IF($B66="","",VLOOKUP($B66,'Catalog Items'!$L:$Q,6,FALSE))</f>
        <v/>
      </c>
      <c r="M66" s="48" t="str">
        <f>IF($B66="","",VLOOKUP($B66,'Catalog Items'!$L:$R,7,FALSE))</f>
        <v/>
      </c>
      <c r="N66" s="48" t="str">
        <f>IF($B66="","",VLOOKUP($B66,'Catalog Items'!$L:$S,8,FALSE))</f>
        <v/>
      </c>
      <c r="O66" s="48" t="str">
        <f>IF($B66="","",VLOOKUP($B66,'Catalog Items'!$L:$T,9,FALSE))</f>
        <v/>
      </c>
      <c r="P66" s="125" t="str">
        <f>IF($B66="","",VLOOKUP($B66,'Catalog Items'!$L:$AA,10,FALSE))</f>
        <v/>
      </c>
      <c r="Q66" s="125" t="str">
        <f>IF($B66="","",VLOOKUP($B66,'Catalog Items'!$L:$AA,11,FALSE))</f>
        <v/>
      </c>
      <c r="R66" s="125" t="str">
        <f>IF($B66="","",VLOOKUP($B66,'Catalog Items'!$L:$AA,12,FALSE))</f>
        <v/>
      </c>
      <c r="S66" s="125" t="str">
        <f>IF($B66="","",VLOOKUP($B66,'Catalog Items'!$L:$AA,13,FALSE))</f>
        <v/>
      </c>
      <c r="T66" s="48" t="str">
        <f>IF($B66="","",VLOOKUP($B66,'Catalog Items'!$L:$BB,17,FALSE))</f>
        <v/>
      </c>
      <c r="U66" s="48" t="str">
        <f>IF($B66="","",VLOOKUP($B66,'Catalog Items'!$L:$BB,19,FALSE))</f>
        <v/>
      </c>
      <c r="V66" s="48" t="str">
        <f>IF($B66="","",VLOOKUP($B66,'Catalog Items'!$L:$BB,20,FALSE))</f>
        <v/>
      </c>
      <c r="W66" s="48" t="str">
        <f>IF($B66="","",VLOOKUP($B66,'Catalog Items'!$L:$BB,21,FALSE))</f>
        <v/>
      </c>
      <c r="X66" s="49" t="str">
        <f>IF($B66="","",VLOOKUP($B66,'Catalog Items'!$L:$BB,22,FALSE))</f>
        <v/>
      </c>
      <c r="Y66" s="49" t="str">
        <f>IF($B66="","",VLOOKUP($B66,'Catalog Items'!$L:$BB,23,FALSE))</f>
        <v/>
      </c>
      <c r="Z66" s="49" t="str">
        <f>IF($B66="","",VLOOKUP($B66,'Catalog Items'!$L:$BB,24,FALSE))</f>
        <v/>
      </c>
      <c r="AA66" s="48" t="str">
        <f>IF($B66="","",VLOOKUP($B66,'Catalog Items'!$L:$BB,25,FALSE))</f>
        <v/>
      </c>
      <c r="AB66" s="48" t="str">
        <f>IF($B66="","",VLOOKUP($B66,'Catalog Items'!$L:$BB,26,FALSE))</f>
        <v/>
      </c>
      <c r="AC66" s="49" t="str">
        <f>IF($B66="","",VLOOKUP($B66,'Catalog Items'!$L:$BB,27,FALSE))</f>
        <v/>
      </c>
      <c r="AD66" s="49" t="str">
        <f>IF($B66="","",VLOOKUP($B66,'Catalog Items'!$L:$BB,28,FALSE))</f>
        <v/>
      </c>
      <c r="AE66" s="49" t="str">
        <f>IF($B66="","",VLOOKUP($B66,'Catalog Items'!$L:$BB,29,FALSE))</f>
        <v/>
      </c>
      <c r="AF66" s="49" t="str">
        <f>IF($B66="","",VLOOKUP($B66,'Catalog Items'!$L:$BB,30,FALSE))</f>
        <v/>
      </c>
      <c r="AG66" s="49" t="str">
        <f>IF($B66="","",VLOOKUP($B66,'Catalog Items'!$L:$BB,31,FALSE))</f>
        <v/>
      </c>
      <c r="AH66" s="49" t="str">
        <f>IF($B66="","",VLOOKUP($B66,'Catalog Items'!$L:$BB,32,FALSE))</f>
        <v/>
      </c>
      <c r="AI66" s="49" t="str">
        <f>IF($B66="","",VLOOKUP($B66,'Catalog Items'!$L:$BB,33,FALSE))</f>
        <v/>
      </c>
      <c r="AJ66" s="49" t="str">
        <f>IF($B66="","",VLOOKUP($B66,'Catalog Items'!$L:$BB,34,FALSE))</f>
        <v/>
      </c>
      <c r="AK66" s="48" t="str">
        <f>IF($B66="","",VLOOKUP($B66,'Catalog Items'!$L:$BB,35,FALSE))</f>
        <v/>
      </c>
      <c r="AL66" s="48" t="str">
        <f>IF($B66="","",VLOOKUP($B66,'Catalog Items'!$L:$BB,36,FALSE))</f>
        <v/>
      </c>
      <c r="AM66" s="48" t="str">
        <f>IF($B66="","",VLOOKUP($B66,'Catalog Items'!$L:$BB,37,FALSE))</f>
        <v/>
      </c>
      <c r="AN66" s="48" t="str">
        <f>IF($B66="","",VLOOKUP($B66,'Catalog Items'!$L:$BB,38,FALSE))</f>
        <v/>
      </c>
      <c r="AO66" s="48" t="str">
        <f>IF($B66="","",VLOOKUP($B66,'Catalog Items'!$L:$BB,14,FALSE))</f>
        <v/>
      </c>
    </row>
    <row r="67" spans="1:41" ht="15.6" customHeight="1" x14ac:dyDescent="0.25">
      <c r="A67" s="40">
        <v>56</v>
      </c>
      <c r="B67" s="41"/>
      <c r="C67" s="42"/>
      <c r="D67" s="42"/>
      <c r="E67" s="43" t="str">
        <f>IF($B67="","",VLOOKUP($B67,'Catalog Items'!$L:$M,2,FALSE))</f>
        <v/>
      </c>
      <c r="F67" s="69" t="str">
        <f>IF($B67="","",IF(AND(D67&gt;0,C67&gt;0),"UOM Error",IF(D67&gt;0,VLOOKUP(B67,'Catalog Items'!$L:$X,13,FALSE),IF(C67&gt;0,VLOOKUP(B67,'Catalog Items'!$L:$W,12,FALSE),0))))</f>
        <v/>
      </c>
      <c r="G67" s="44" t="str">
        <f t="shared" si="2"/>
        <v/>
      </c>
      <c r="H67" s="45">
        <f t="shared" si="3"/>
        <v>0</v>
      </c>
      <c r="I67" s="46">
        <f t="shared" si="1"/>
        <v>0</v>
      </c>
      <c r="J67" s="47" t="str">
        <f>IF($B67="","",VLOOKUP($B67,'Catalog Items'!$L:$N,3,FALSE))</f>
        <v/>
      </c>
      <c r="K67" s="47" t="str">
        <f>IF($B67="","",VLOOKUP($B67,'Catalog Items'!$L:$O,4,FALSE))</f>
        <v/>
      </c>
      <c r="L67" s="48" t="str">
        <f>IF($B67="","",VLOOKUP($B67,'Catalog Items'!$L:$Q,6,FALSE))</f>
        <v/>
      </c>
      <c r="M67" s="48" t="str">
        <f>IF($B67="","",VLOOKUP($B67,'Catalog Items'!$L:$R,7,FALSE))</f>
        <v/>
      </c>
      <c r="N67" s="48" t="str">
        <f>IF($B67="","",VLOOKUP($B67,'Catalog Items'!$L:$S,8,FALSE))</f>
        <v/>
      </c>
      <c r="O67" s="48" t="str">
        <f>IF($B67="","",VLOOKUP($B67,'Catalog Items'!$L:$T,9,FALSE))</f>
        <v/>
      </c>
      <c r="P67" s="125" t="str">
        <f>IF($B67="","",VLOOKUP($B67,'Catalog Items'!$L:$AA,10,FALSE))</f>
        <v/>
      </c>
      <c r="Q67" s="125" t="str">
        <f>IF($B67="","",VLOOKUP($B67,'Catalog Items'!$L:$AA,11,FALSE))</f>
        <v/>
      </c>
      <c r="R67" s="125" t="str">
        <f>IF($B67="","",VLOOKUP($B67,'Catalog Items'!$L:$AA,12,FALSE))</f>
        <v/>
      </c>
      <c r="S67" s="125" t="str">
        <f>IF($B67="","",VLOOKUP($B67,'Catalog Items'!$L:$AA,13,FALSE))</f>
        <v/>
      </c>
      <c r="T67" s="48" t="str">
        <f>IF($B67="","",VLOOKUP($B67,'Catalog Items'!$L:$BB,17,FALSE))</f>
        <v/>
      </c>
      <c r="U67" s="48" t="str">
        <f>IF($B67="","",VLOOKUP($B67,'Catalog Items'!$L:$BB,19,FALSE))</f>
        <v/>
      </c>
      <c r="V67" s="48" t="str">
        <f>IF($B67="","",VLOOKUP($B67,'Catalog Items'!$L:$BB,20,FALSE))</f>
        <v/>
      </c>
      <c r="W67" s="48" t="str">
        <f>IF($B67="","",VLOOKUP($B67,'Catalog Items'!$L:$BB,21,FALSE))</f>
        <v/>
      </c>
      <c r="X67" s="49" t="str">
        <f>IF($B67="","",VLOOKUP($B67,'Catalog Items'!$L:$BB,22,FALSE))</f>
        <v/>
      </c>
      <c r="Y67" s="49" t="str">
        <f>IF($B67="","",VLOOKUP($B67,'Catalog Items'!$L:$BB,23,FALSE))</f>
        <v/>
      </c>
      <c r="Z67" s="49" t="str">
        <f>IF($B67="","",VLOOKUP($B67,'Catalog Items'!$L:$BB,24,FALSE))</f>
        <v/>
      </c>
      <c r="AA67" s="48" t="str">
        <f>IF($B67="","",VLOOKUP($B67,'Catalog Items'!$L:$BB,25,FALSE))</f>
        <v/>
      </c>
      <c r="AB67" s="48" t="str">
        <f>IF($B67="","",VLOOKUP($B67,'Catalog Items'!$L:$BB,26,FALSE))</f>
        <v/>
      </c>
      <c r="AC67" s="49" t="str">
        <f>IF($B67="","",VLOOKUP($B67,'Catalog Items'!$L:$BB,27,FALSE))</f>
        <v/>
      </c>
      <c r="AD67" s="49" t="str">
        <f>IF($B67="","",VLOOKUP($B67,'Catalog Items'!$L:$BB,28,FALSE))</f>
        <v/>
      </c>
      <c r="AE67" s="49" t="str">
        <f>IF($B67="","",VLOOKUP($B67,'Catalog Items'!$L:$BB,29,FALSE))</f>
        <v/>
      </c>
      <c r="AF67" s="49" t="str">
        <f>IF($B67="","",VLOOKUP($B67,'Catalog Items'!$L:$BB,30,FALSE))</f>
        <v/>
      </c>
      <c r="AG67" s="49" t="str">
        <f>IF($B67="","",VLOOKUP($B67,'Catalog Items'!$L:$BB,31,FALSE))</f>
        <v/>
      </c>
      <c r="AH67" s="49" t="str">
        <f>IF($B67="","",VLOOKUP($B67,'Catalog Items'!$L:$BB,32,FALSE))</f>
        <v/>
      </c>
      <c r="AI67" s="49" t="str">
        <f>IF($B67="","",VLOOKUP($B67,'Catalog Items'!$L:$BB,33,FALSE))</f>
        <v/>
      </c>
      <c r="AJ67" s="49" t="str">
        <f>IF($B67="","",VLOOKUP($B67,'Catalog Items'!$L:$BB,34,FALSE))</f>
        <v/>
      </c>
      <c r="AK67" s="48" t="str">
        <f>IF($B67="","",VLOOKUP($B67,'Catalog Items'!$L:$BB,35,FALSE))</f>
        <v/>
      </c>
      <c r="AL67" s="48" t="str">
        <f>IF($B67="","",VLOOKUP($B67,'Catalog Items'!$L:$BB,36,FALSE))</f>
        <v/>
      </c>
      <c r="AM67" s="48" t="str">
        <f>IF($B67="","",VLOOKUP($B67,'Catalog Items'!$L:$BB,37,FALSE))</f>
        <v/>
      </c>
      <c r="AN67" s="48" t="str">
        <f>IF($B67="","",VLOOKUP($B67,'Catalog Items'!$L:$BB,38,FALSE))</f>
        <v/>
      </c>
      <c r="AO67" s="48" t="str">
        <f>IF($B67="","",VLOOKUP($B67,'Catalog Items'!$L:$BB,14,FALSE))</f>
        <v/>
      </c>
    </row>
    <row r="68" spans="1:41" ht="15.6" customHeight="1" x14ac:dyDescent="0.25">
      <c r="A68" s="40">
        <v>57</v>
      </c>
      <c r="B68" s="41"/>
      <c r="C68" s="42"/>
      <c r="D68" s="42"/>
      <c r="E68" s="43" t="str">
        <f>IF($B68="","",VLOOKUP($B68,'Catalog Items'!$L:$M,2,FALSE))</f>
        <v/>
      </c>
      <c r="F68" s="69" t="str">
        <f>IF($B68="","",IF(AND(D68&gt;0,C68&gt;0),"UOM Error",IF(D68&gt;0,VLOOKUP(B68,'Catalog Items'!$L:$X,13,FALSE),IF(C68&gt;0,VLOOKUP(B68,'Catalog Items'!$L:$W,12,FALSE),0))))</f>
        <v/>
      </c>
      <c r="G68" s="44" t="str">
        <f t="shared" si="2"/>
        <v/>
      </c>
      <c r="H68" s="45">
        <f t="shared" si="3"/>
        <v>0</v>
      </c>
      <c r="I68" s="46">
        <f t="shared" si="1"/>
        <v>0</v>
      </c>
      <c r="J68" s="47" t="str">
        <f>IF($B68="","",VLOOKUP($B68,'Catalog Items'!$L:$N,3,FALSE))</f>
        <v/>
      </c>
      <c r="K68" s="47" t="str">
        <f>IF($B68="","",VLOOKUP($B68,'Catalog Items'!$L:$O,4,FALSE))</f>
        <v/>
      </c>
      <c r="L68" s="48" t="str">
        <f>IF($B68="","",VLOOKUP($B68,'Catalog Items'!$L:$Q,6,FALSE))</f>
        <v/>
      </c>
      <c r="M68" s="48" t="str">
        <f>IF($B68="","",VLOOKUP($B68,'Catalog Items'!$L:$R,7,FALSE))</f>
        <v/>
      </c>
      <c r="N68" s="48" t="str">
        <f>IF($B68="","",VLOOKUP($B68,'Catalog Items'!$L:$S,8,FALSE))</f>
        <v/>
      </c>
      <c r="O68" s="48" t="str">
        <f>IF($B68="","",VLOOKUP($B68,'Catalog Items'!$L:$T,9,FALSE))</f>
        <v/>
      </c>
      <c r="P68" s="125" t="str">
        <f>IF($B68="","",VLOOKUP($B68,'Catalog Items'!$L:$AA,10,FALSE))</f>
        <v/>
      </c>
      <c r="Q68" s="125" t="str">
        <f>IF($B68="","",VLOOKUP($B68,'Catalog Items'!$L:$AA,11,FALSE))</f>
        <v/>
      </c>
      <c r="R68" s="125" t="str">
        <f>IF($B68="","",VLOOKUP($B68,'Catalog Items'!$L:$AA,12,FALSE))</f>
        <v/>
      </c>
      <c r="S68" s="125" t="str">
        <f>IF($B68="","",VLOOKUP($B68,'Catalog Items'!$L:$AA,13,FALSE))</f>
        <v/>
      </c>
      <c r="T68" s="48" t="str">
        <f>IF($B68="","",VLOOKUP($B68,'Catalog Items'!$L:$BB,17,FALSE))</f>
        <v/>
      </c>
      <c r="U68" s="48" t="str">
        <f>IF($B68="","",VLOOKUP($B68,'Catalog Items'!$L:$BB,19,FALSE))</f>
        <v/>
      </c>
      <c r="V68" s="48" t="str">
        <f>IF($B68="","",VLOOKUP($B68,'Catalog Items'!$L:$BB,20,FALSE))</f>
        <v/>
      </c>
      <c r="W68" s="48" t="str">
        <f>IF($B68="","",VLOOKUP($B68,'Catalog Items'!$L:$BB,21,FALSE))</f>
        <v/>
      </c>
      <c r="X68" s="49" t="str">
        <f>IF($B68="","",VLOOKUP($B68,'Catalog Items'!$L:$BB,22,FALSE))</f>
        <v/>
      </c>
      <c r="Y68" s="49" t="str">
        <f>IF($B68="","",VLOOKUP($B68,'Catalog Items'!$L:$BB,23,FALSE))</f>
        <v/>
      </c>
      <c r="Z68" s="49" t="str">
        <f>IF($B68="","",VLOOKUP($B68,'Catalog Items'!$L:$BB,24,FALSE))</f>
        <v/>
      </c>
      <c r="AA68" s="48" t="str">
        <f>IF($B68="","",VLOOKUP($B68,'Catalog Items'!$L:$BB,25,FALSE))</f>
        <v/>
      </c>
      <c r="AB68" s="48" t="str">
        <f>IF($B68="","",VLOOKUP($B68,'Catalog Items'!$L:$BB,26,FALSE))</f>
        <v/>
      </c>
      <c r="AC68" s="49" t="str">
        <f>IF($B68="","",VLOOKUP($B68,'Catalog Items'!$L:$BB,27,FALSE))</f>
        <v/>
      </c>
      <c r="AD68" s="49" t="str">
        <f>IF($B68="","",VLOOKUP($B68,'Catalog Items'!$L:$BB,28,FALSE))</f>
        <v/>
      </c>
      <c r="AE68" s="49" t="str">
        <f>IF($B68="","",VLOOKUP($B68,'Catalog Items'!$L:$BB,29,FALSE))</f>
        <v/>
      </c>
      <c r="AF68" s="49" t="str">
        <f>IF($B68="","",VLOOKUP($B68,'Catalog Items'!$L:$BB,30,FALSE))</f>
        <v/>
      </c>
      <c r="AG68" s="49" t="str">
        <f>IF($B68="","",VLOOKUP($B68,'Catalog Items'!$L:$BB,31,FALSE))</f>
        <v/>
      </c>
      <c r="AH68" s="49" t="str">
        <f>IF($B68="","",VLOOKUP($B68,'Catalog Items'!$L:$BB,32,FALSE))</f>
        <v/>
      </c>
      <c r="AI68" s="49" t="str">
        <f>IF($B68="","",VLOOKUP($B68,'Catalog Items'!$L:$BB,33,FALSE))</f>
        <v/>
      </c>
      <c r="AJ68" s="49" t="str">
        <f>IF($B68="","",VLOOKUP($B68,'Catalog Items'!$L:$BB,34,FALSE))</f>
        <v/>
      </c>
      <c r="AK68" s="48" t="str">
        <f>IF($B68="","",VLOOKUP($B68,'Catalog Items'!$L:$BB,35,FALSE))</f>
        <v/>
      </c>
      <c r="AL68" s="48" t="str">
        <f>IF($B68="","",VLOOKUP($B68,'Catalog Items'!$L:$BB,36,FALSE))</f>
        <v/>
      </c>
      <c r="AM68" s="48" t="str">
        <f>IF($B68="","",VLOOKUP($B68,'Catalog Items'!$L:$BB,37,FALSE))</f>
        <v/>
      </c>
      <c r="AN68" s="48" t="str">
        <f>IF($B68="","",VLOOKUP($B68,'Catalog Items'!$L:$BB,38,FALSE))</f>
        <v/>
      </c>
      <c r="AO68" s="48" t="str">
        <f>IF($B68="","",VLOOKUP($B68,'Catalog Items'!$L:$BB,14,FALSE))</f>
        <v/>
      </c>
    </row>
    <row r="69" spans="1:41" ht="15.6" customHeight="1" x14ac:dyDescent="0.25">
      <c r="A69" s="40">
        <v>58</v>
      </c>
      <c r="B69" s="41"/>
      <c r="C69" s="42"/>
      <c r="D69" s="42"/>
      <c r="E69" s="43" t="str">
        <f>IF($B69="","",VLOOKUP($B69,'Catalog Items'!$L:$M,2,FALSE))</f>
        <v/>
      </c>
      <c r="F69" s="69" t="str">
        <f>IF($B69="","",IF(AND(D69&gt;0,C69&gt;0),"UOM Error",IF(D69&gt;0,VLOOKUP(B69,'Catalog Items'!$L:$X,13,FALSE),IF(C69&gt;0,VLOOKUP(B69,'Catalog Items'!$L:$W,12,FALSE),0))))</f>
        <v/>
      </c>
      <c r="G69" s="44" t="str">
        <f t="shared" si="2"/>
        <v/>
      </c>
      <c r="H69" s="45">
        <f t="shared" si="3"/>
        <v>0</v>
      </c>
      <c r="I69" s="46">
        <f t="shared" si="1"/>
        <v>0</v>
      </c>
      <c r="J69" s="47" t="str">
        <f>IF($B69="","",VLOOKUP($B69,'Catalog Items'!$L:$N,3,FALSE))</f>
        <v/>
      </c>
      <c r="K69" s="47" t="str">
        <f>IF($B69="","",VLOOKUP($B69,'Catalog Items'!$L:$O,4,FALSE))</f>
        <v/>
      </c>
      <c r="L69" s="48" t="str">
        <f>IF($B69="","",VLOOKUP($B69,'Catalog Items'!$L:$Q,6,FALSE))</f>
        <v/>
      </c>
      <c r="M69" s="48" t="str">
        <f>IF($B69="","",VLOOKUP($B69,'Catalog Items'!$L:$R,7,FALSE))</f>
        <v/>
      </c>
      <c r="N69" s="48" t="str">
        <f>IF($B69="","",VLOOKUP($B69,'Catalog Items'!$L:$S,8,FALSE))</f>
        <v/>
      </c>
      <c r="O69" s="48" t="str">
        <f>IF($B69="","",VLOOKUP($B69,'Catalog Items'!$L:$T,9,FALSE))</f>
        <v/>
      </c>
      <c r="P69" s="125" t="str">
        <f>IF($B69="","",VLOOKUP($B69,'Catalog Items'!$L:$AA,10,FALSE))</f>
        <v/>
      </c>
      <c r="Q69" s="125" t="str">
        <f>IF($B69="","",VLOOKUP($B69,'Catalog Items'!$L:$AA,11,FALSE))</f>
        <v/>
      </c>
      <c r="R69" s="125" t="str">
        <f>IF($B69="","",VLOOKUP($B69,'Catalog Items'!$L:$AA,12,FALSE))</f>
        <v/>
      </c>
      <c r="S69" s="125" t="str">
        <f>IF($B69="","",VLOOKUP($B69,'Catalog Items'!$L:$AA,13,FALSE))</f>
        <v/>
      </c>
      <c r="T69" s="48" t="str">
        <f>IF($B69="","",VLOOKUP($B69,'Catalog Items'!$L:$BB,17,FALSE))</f>
        <v/>
      </c>
      <c r="U69" s="48" t="str">
        <f>IF($B69="","",VLOOKUP($B69,'Catalog Items'!$L:$BB,19,FALSE))</f>
        <v/>
      </c>
      <c r="V69" s="48" t="str">
        <f>IF($B69="","",VLOOKUP($B69,'Catalog Items'!$L:$BB,20,FALSE))</f>
        <v/>
      </c>
      <c r="W69" s="48" t="str">
        <f>IF($B69="","",VLOOKUP($B69,'Catalog Items'!$L:$BB,21,FALSE))</f>
        <v/>
      </c>
      <c r="X69" s="49" t="str">
        <f>IF($B69="","",VLOOKUP($B69,'Catalog Items'!$L:$BB,22,FALSE))</f>
        <v/>
      </c>
      <c r="Y69" s="49" t="str">
        <f>IF($B69="","",VLOOKUP($B69,'Catalog Items'!$L:$BB,23,FALSE))</f>
        <v/>
      </c>
      <c r="Z69" s="49" t="str">
        <f>IF($B69="","",VLOOKUP($B69,'Catalog Items'!$L:$BB,24,FALSE))</f>
        <v/>
      </c>
      <c r="AA69" s="48" t="str">
        <f>IF($B69="","",VLOOKUP($B69,'Catalog Items'!$L:$BB,25,FALSE))</f>
        <v/>
      </c>
      <c r="AB69" s="48" t="str">
        <f>IF($B69="","",VLOOKUP($B69,'Catalog Items'!$L:$BB,26,FALSE))</f>
        <v/>
      </c>
      <c r="AC69" s="49" t="str">
        <f>IF($B69="","",VLOOKUP($B69,'Catalog Items'!$L:$BB,27,FALSE))</f>
        <v/>
      </c>
      <c r="AD69" s="49" t="str">
        <f>IF($B69="","",VLOOKUP($B69,'Catalog Items'!$L:$BB,28,FALSE))</f>
        <v/>
      </c>
      <c r="AE69" s="49" t="str">
        <f>IF($B69="","",VLOOKUP($B69,'Catalog Items'!$L:$BB,29,FALSE))</f>
        <v/>
      </c>
      <c r="AF69" s="49" t="str">
        <f>IF($B69="","",VLOOKUP($B69,'Catalog Items'!$L:$BB,30,FALSE))</f>
        <v/>
      </c>
      <c r="AG69" s="49" t="str">
        <f>IF($B69="","",VLOOKUP($B69,'Catalog Items'!$L:$BB,31,FALSE))</f>
        <v/>
      </c>
      <c r="AH69" s="49" t="str">
        <f>IF($B69="","",VLOOKUP($B69,'Catalog Items'!$L:$BB,32,FALSE))</f>
        <v/>
      </c>
      <c r="AI69" s="49" t="str">
        <f>IF($B69="","",VLOOKUP($B69,'Catalog Items'!$L:$BB,33,FALSE))</f>
        <v/>
      </c>
      <c r="AJ69" s="49" t="str">
        <f>IF($B69="","",VLOOKUP($B69,'Catalog Items'!$L:$BB,34,FALSE))</f>
        <v/>
      </c>
      <c r="AK69" s="48" t="str">
        <f>IF($B69="","",VLOOKUP($B69,'Catalog Items'!$L:$BB,35,FALSE))</f>
        <v/>
      </c>
      <c r="AL69" s="48" t="str">
        <f>IF($B69="","",VLOOKUP($B69,'Catalog Items'!$L:$BB,36,FALSE))</f>
        <v/>
      </c>
      <c r="AM69" s="48" t="str">
        <f>IF($B69="","",VLOOKUP($B69,'Catalog Items'!$L:$BB,37,FALSE))</f>
        <v/>
      </c>
      <c r="AN69" s="48" t="str">
        <f>IF($B69="","",VLOOKUP($B69,'Catalog Items'!$L:$BB,38,FALSE))</f>
        <v/>
      </c>
      <c r="AO69" s="48" t="str">
        <f>IF($B69="","",VLOOKUP($B69,'Catalog Items'!$L:$BB,14,FALSE))</f>
        <v/>
      </c>
    </row>
    <row r="70" spans="1:41" ht="15.6" customHeight="1" x14ac:dyDescent="0.25">
      <c r="A70" s="40">
        <v>59</v>
      </c>
      <c r="B70" s="41"/>
      <c r="C70" s="42"/>
      <c r="D70" s="42"/>
      <c r="E70" s="43" t="str">
        <f>IF($B70="","",VLOOKUP($B70,'Catalog Items'!$L:$M,2,FALSE))</f>
        <v/>
      </c>
      <c r="F70" s="69" t="str">
        <f>IF($B70="","",IF(AND(D70&gt;0,C70&gt;0),"UOM Error",IF(D70&gt;0,VLOOKUP(B70,'Catalog Items'!$L:$X,13,FALSE),IF(C70&gt;0,VLOOKUP(B70,'Catalog Items'!$L:$W,12,FALSE),0))))</f>
        <v/>
      </c>
      <c r="G70" s="44" t="str">
        <f t="shared" si="2"/>
        <v/>
      </c>
      <c r="H70" s="45">
        <f t="shared" si="3"/>
        <v>0</v>
      </c>
      <c r="I70" s="46">
        <f t="shared" si="1"/>
        <v>0</v>
      </c>
      <c r="J70" s="47" t="str">
        <f>IF($B70="","",VLOOKUP($B70,'Catalog Items'!$L:$N,3,FALSE))</f>
        <v/>
      </c>
      <c r="K70" s="47" t="str">
        <f>IF($B70="","",VLOOKUP($B70,'Catalog Items'!$L:$O,4,FALSE))</f>
        <v/>
      </c>
      <c r="L70" s="48" t="str">
        <f>IF($B70="","",VLOOKUP($B70,'Catalog Items'!$L:$Q,6,FALSE))</f>
        <v/>
      </c>
      <c r="M70" s="48" t="str">
        <f>IF($B70="","",VLOOKUP($B70,'Catalog Items'!$L:$R,7,FALSE))</f>
        <v/>
      </c>
      <c r="N70" s="48" t="str">
        <f>IF($B70="","",VLOOKUP($B70,'Catalog Items'!$L:$S,8,FALSE))</f>
        <v/>
      </c>
      <c r="O70" s="48" t="str">
        <f>IF($B70="","",VLOOKUP($B70,'Catalog Items'!$L:$T,9,FALSE))</f>
        <v/>
      </c>
      <c r="P70" s="125" t="str">
        <f>IF($B70="","",VLOOKUP($B70,'Catalog Items'!$L:$AA,10,FALSE))</f>
        <v/>
      </c>
      <c r="Q70" s="125" t="str">
        <f>IF($B70="","",VLOOKUP($B70,'Catalog Items'!$L:$AA,11,FALSE))</f>
        <v/>
      </c>
      <c r="R70" s="125" t="str">
        <f>IF($B70="","",VLOOKUP($B70,'Catalog Items'!$L:$AA,12,FALSE))</f>
        <v/>
      </c>
      <c r="S70" s="125" t="str">
        <f>IF($B70="","",VLOOKUP($B70,'Catalog Items'!$L:$AA,13,FALSE))</f>
        <v/>
      </c>
      <c r="T70" s="48" t="str">
        <f>IF($B70="","",VLOOKUP($B70,'Catalog Items'!$L:$BB,17,FALSE))</f>
        <v/>
      </c>
      <c r="U70" s="48" t="str">
        <f>IF($B70="","",VLOOKUP($B70,'Catalog Items'!$L:$BB,19,FALSE))</f>
        <v/>
      </c>
      <c r="V70" s="48" t="str">
        <f>IF($B70="","",VLOOKUP($B70,'Catalog Items'!$L:$BB,20,FALSE))</f>
        <v/>
      </c>
      <c r="W70" s="48" t="str">
        <f>IF($B70="","",VLOOKUP($B70,'Catalog Items'!$L:$BB,21,FALSE))</f>
        <v/>
      </c>
      <c r="X70" s="49" t="str">
        <f>IF($B70="","",VLOOKUP($B70,'Catalog Items'!$L:$BB,22,FALSE))</f>
        <v/>
      </c>
      <c r="Y70" s="49" t="str">
        <f>IF($B70="","",VLOOKUP($B70,'Catalog Items'!$L:$BB,23,FALSE))</f>
        <v/>
      </c>
      <c r="Z70" s="49" t="str">
        <f>IF($B70="","",VLOOKUP($B70,'Catalog Items'!$L:$BB,24,FALSE))</f>
        <v/>
      </c>
      <c r="AA70" s="48" t="str">
        <f>IF($B70="","",VLOOKUP($B70,'Catalog Items'!$L:$BB,25,FALSE))</f>
        <v/>
      </c>
      <c r="AB70" s="48" t="str">
        <f>IF($B70="","",VLOOKUP($B70,'Catalog Items'!$L:$BB,26,FALSE))</f>
        <v/>
      </c>
      <c r="AC70" s="49" t="str">
        <f>IF($B70="","",VLOOKUP($B70,'Catalog Items'!$L:$BB,27,FALSE))</f>
        <v/>
      </c>
      <c r="AD70" s="49" t="str">
        <f>IF($B70="","",VLOOKUP($B70,'Catalog Items'!$L:$BB,28,FALSE))</f>
        <v/>
      </c>
      <c r="AE70" s="49" t="str">
        <f>IF($B70="","",VLOOKUP($B70,'Catalog Items'!$L:$BB,29,FALSE))</f>
        <v/>
      </c>
      <c r="AF70" s="49" t="str">
        <f>IF($B70="","",VLOOKUP($B70,'Catalog Items'!$L:$BB,30,FALSE))</f>
        <v/>
      </c>
      <c r="AG70" s="49" t="str">
        <f>IF($B70="","",VLOOKUP($B70,'Catalog Items'!$L:$BB,31,FALSE))</f>
        <v/>
      </c>
      <c r="AH70" s="49" t="str">
        <f>IF($B70="","",VLOOKUP($B70,'Catalog Items'!$L:$BB,32,FALSE))</f>
        <v/>
      </c>
      <c r="AI70" s="49" t="str">
        <f>IF($B70="","",VLOOKUP($B70,'Catalog Items'!$L:$BB,33,FALSE))</f>
        <v/>
      </c>
      <c r="AJ70" s="49" t="str">
        <f>IF($B70="","",VLOOKUP($B70,'Catalog Items'!$L:$BB,34,FALSE))</f>
        <v/>
      </c>
      <c r="AK70" s="48" t="str">
        <f>IF($B70="","",VLOOKUP($B70,'Catalog Items'!$L:$BB,35,FALSE))</f>
        <v/>
      </c>
      <c r="AL70" s="48" t="str">
        <f>IF($B70="","",VLOOKUP($B70,'Catalog Items'!$L:$BB,36,FALSE))</f>
        <v/>
      </c>
      <c r="AM70" s="48" t="str">
        <f>IF($B70="","",VLOOKUP($B70,'Catalog Items'!$L:$BB,37,FALSE))</f>
        <v/>
      </c>
      <c r="AN70" s="48" t="str">
        <f>IF($B70="","",VLOOKUP($B70,'Catalog Items'!$L:$BB,38,FALSE))</f>
        <v/>
      </c>
      <c r="AO70" s="48" t="str">
        <f>IF($B70="","",VLOOKUP($B70,'Catalog Items'!$L:$BB,14,FALSE))</f>
        <v/>
      </c>
    </row>
    <row r="71" spans="1:41" ht="15.6" customHeight="1" x14ac:dyDescent="0.25">
      <c r="A71" s="40">
        <v>60</v>
      </c>
      <c r="B71" s="41"/>
      <c r="C71" s="42"/>
      <c r="D71" s="42"/>
      <c r="E71" s="43" t="str">
        <f>IF($B71="","",VLOOKUP($B71,'Catalog Items'!$L:$M,2,FALSE))</f>
        <v/>
      </c>
      <c r="F71" s="69" t="str">
        <f>IF($B71="","",IF(AND(D71&gt;0,C71&gt;0),"UOM Error",IF(D71&gt;0,VLOOKUP(B71,'Catalog Items'!$L:$X,13,FALSE),IF(C71&gt;0,VLOOKUP(B71,'Catalog Items'!$L:$W,12,FALSE),0))))</f>
        <v/>
      </c>
      <c r="G71" s="44" t="str">
        <f t="shared" si="2"/>
        <v/>
      </c>
      <c r="H71" s="45">
        <f t="shared" si="3"/>
        <v>0</v>
      </c>
      <c r="I71" s="46">
        <f t="shared" si="1"/>
        <v>0</v>
      </c>
      <c r="J71" s="47" t="str">
        <f>IF($B71="","",VLOOKUP($B71,'Catalog Items'!$L:$N,3,FALSE))</f>
        <v/>
      </c>
      <c r="K71" s="47" t="str">
        <f>IF($B71="","",VLOOKUP($B71,'Catalog Items'!$L:$O,4,FALSE))</f>
        <v/>
      </c>
      <c r="L71" s="48" t="str">
        <f>IF($B71="","",VLOOKUP($B71,'Catalog Items'!$L:$Q,6,FALSE))</f>
        <v/>
      </c>
      <c r="M71" s="48" t="str">
        <f>IF($B71="","",VLOOKUP($B71,'Catalog Items'!$L:$R,7,FALSE))</f>
        <v/>
      </c>
      <c r="N71" s="48" t="str">
        <f>IF($B71="","",VLOOKUP($B71,'Catalog Items'!$L:$S,8,FALSE))</f>
        <v/>
      </c>
      <c r="O71" s="48" t="str">
        <f>IF($B71="","",VLOOKUP($B71,'Catalog Items'!$L:$T,9,FALSE))</f>
        <v/>
      </c>
      <c r="P71" s="125" t="str">
        <f>IF($B71="","",VLOOKUP($B71,'Catalog Items'!$L:$AA,10,FALSE))</f>
        <v/>
      </c>
      <c r="Q71" s="125" t="str">
        <f>IF($B71="","",VLOOKUP($B71,'Catalog Items'!$L:$AA,11,FALSE))</f>
        <v/>
      </c>
      <c r="R71" s="125" t="str">
        <f>IF($B71="","",VLOOKUP($B71,'Catalog Items'!$L:$AA,12,FALSE))</f>
        <v/>
      </c>
      <c r="S71" s="125" t="str">
        <f>IF($B71="","",VLOOKUP($B71,'Catalog Items'!$L:$AA,13,FALSE))</f>
        <v/>
      </c>
      <c r="T71" s="48" t="str">
        <f>IF($B71="","",VLOOKUP($B71,'Catalog Items'!$L:$BB,17,FALSE))</f>
        <v/>
      </c>
      <c r="U71" s="48" t="str">
        <f>IF($B71="","",VLOOKUP($B71,'Catalog Items'!$L:$BB,19,FALSE))</f>
        <v/>
      </c>
      <c r="V71" s="48" t="str">
        <f>IF($B71="","",VLOOKUP($B71,'Catalog Items'!$L:$BB,20,FALSE))</f>
        <v/>
      </c>
      <c r="W71" s="48" t="str">
        <f>IF($B71="","",VLOOKUP($B71,'Catalog Items'!$L:$BB,21,FALSE))</f>
        <v/>
      </c>
      <c r="X71" s="49" t="str">
        <f>IF($B71="","",VLOOKUP($B71,'Catalog Items'!$L:$BB,22,FALSE))</f>
        <v/>
      </c>
      <c r="Y71" s="49" t="str">
        <f>IF($B71="","",VLOOKUP($B71,'Catalog Items'!$L:$BB,23,FALSE))</f>
        <v/>
      </c>
      <c r="Z71" s="49" t="str">
        <f>IF($B71="","",VLOOKUP($B71,'Catalog Items'!$L:$BB,24,FALSE))</f>
        <v/>
      </c>
      <c r="AA71" s="48" t="str">
        <f>IF($B71="","",VLOOKUP($B71,'Catalog Items'!$L:$BB,25,FALSE))</f>
        <v/>
      </c>
      <c r="AB71" s="48" t="str">
        <f>IF($B71="","",VLOOKUP($B71,'Catalog Items'!$L:$BB,26,FALSE))</f>
        <v/>
      </c>
      <c r="AC71" s="49" t="str">
        <f>IF($B71="","",VLOOKUP($B71,'Catalog Items'!$L:$BB,27,FALSE))</f>
        <v/>
      </c>
      <c r="AD71" s="49" t="str">
        <f>IF($B71="","",VLOOKUP($B71,'Catalog Items'!$L:$BB,28,FALSE))</f>
        <v/>
      </c>
      <c r="AE71" s="49" t="str">
        <f>IF($B71="","",VLOOKUP($B71,'Catalog Items'!$L:$BB,29,FALSE))</f>
        <v/>
      </c>
      <c r="AF71" s="49" t="str">
        <f>IF($B71="","",VLOOKUP($B71,'Catalog Items'!$L:$BB,30,FALSE))</f>
        <v/>
      </c>
      <c r="AG71" s="49" t="str">
        <f>IF($B71="","",VLOOKUP($B71,'Catalog Items'!$L:$BB,31,FALSE))</f>
        <v/>
      </c>
      <c r="AH71" s="49" t="str">
        <f>IF($B71="","",VLOOKUP($B71,'Catalog Items'!$L:$BB,32,FALSE))</f>
        <v/>
      </c>
      <c r="AI71" s="49" t="str">
        <f>IF($B71="","",VLOOKUP($B71,'Catalog Items'!$L:$BB,33,FALSE))</f>
        <v/>
      </c>
      <c r="AJ71" s="49" t="str">
        <f>IF($B71="","",VLOOKUP($B71,'Catalog Items'!$L:$BB,34,FALSE))</f>
        <v/>
      </c>
      <c r="AK71" s="48" t="str">
        <f>IF($B71="","",VLOOKUP($B71,'Catalog Items'!$L:$BB,35,FALSE))</f>
        <v/>
      </c>
      <c r="AL71" s="48" t="str">
        <f>IF($B71="","",VLOOKUP($B71,'Catalog Items'!$L:$BB,36,FALSE))</f>
        <v/>
      </c>
      <c r="AM71" s="48" t="str">
        <f>IF($B71="","",VLOOKUP($B71,'Catalog Items'!$L:$BB,37,FALSE))</f>
        <v/>
      </c>
      <c r="AN71" s="48" t="str">
        <f>IF($B71="","",VLOOKUP($B71,'Catalog Items'!$L:$BB,38,FALSE))</f>
        <v/>
      </c>
      <c r="AO71" s="48" t="str">
        <f>IF($B71="","",VLOOKUP($B71,'Catalog Items'!$L:$BB,14,FALSE))</f>
        <v/>
      </c>
    </row>
    <row r="72" spans="1:41" ht="15.6" customHeight="1" x14ac:dyDescent="0.25">
      <c r="A72" s="40">
        <v>61</v>
      </c>
      <c r="B72" s="41"/>
      <c r="C72" s="42"/>
      <c r="D72" s="42"/>
      <c r="E72" s="43" t="str">
        <f>IF($B72="","",VLOOKUP($B72,'Catalog Items'!$L:$M,2,FALSE))</f>
        <v/>
      </c>
      <c r="F72" s="69" t="str">
        <f>IF($B72="","",IF(AND(D72&gt;0,C72&gt;0),"UOM Error",IF(D72&gt;0,VLOOKUP(B72,'Catalog Items'!$L:$X,13,FALSE),IF(C72&gt;0,VLOOKUP(B72,'Catalog Items'!$L:$W,12,FALSE),0))))</f>
        <v/>
      </c>
      <c r="G72" s="44" t="str">
        <f t="shared" si="2"/>
        <v/>
      </c>
      <c r="H72" s="45">
        <f t="shared" si="3"/>
        <v>0</v>
      </c>
      <c r="I72" s="46">
        <f t="shared" si="1"/>
        <v>0</v>
      </c>
      <c r="J72" s="47" t="str">
        <f>IF($B72="","",VLOOKUP($B72,'Catalog Items'!$L:$N,3,FALSE))</f>
        <v/>
      </c>
      <c r="K72" s="47" t="str">
        <f>IF($B72="","",VLOOKUP($B72,'Catalog Items'!$L:$O,4,FALSE))</f>
        <v/>
      </c>
      <c r="L72" s="48" t="str">
        <f>IF($B72="","",VLOOKUP($B72,'Catalog Items'!$L:$Q,6,FALSE))</f>
        <v/>
      </c>
      <c r="M72" s="48" t="str">
        <f>IF($B72="","",VLOOKUP($B72,'Catalog Items'!$L:$R,7,FALSE))</f>
        <v/>
      </c>
      <c r="N72" s="48" t="str">
        <f>IF($B72="","",VLOOKUP($B72,'Catalog Items'!$L:$S,8,FALSE))</f>
        <v/>
      </c>
      <c r="O72" s="48" t="str">
        <f>IF($B72="","",VLOOKUP($B72,'Catalog Items'!$L:$T,9,FALSE))</f>
        <v/>
      </c>
      <c r="P72" s="125" t="str">
        <f>IF($B72="","",VLOOKUP($B72,'Catalog Items'!$L:$AA,10,FALSE))</f>
        <v/>
      </c>
      <c r="Q72" s="125" t="str">
        <f>IF($B72="","",VLOOKUP($B72,'Catalog Items'!$L:$AA,11,FALSE))</f>
        <v/>
      </c>
      <c r="R72" s="125" t="str">
        <f>IF($B72="","",VLOOKUP($B72,'Catalog Items'!$L:$AA,12,FALSE))</f>
        <v/>
      </c>
      <c r="S72" s="125" t="str">
        <f>IF($B72="","",VLOOKUP($B72,'Catalog Items'!$L:$AA,13,FALSE))</f>
        <v/>
      </c>
      <c r="T72" s="48" t="str">
        <f>IF($B72="","",VLOOKUP($B72,'Catalog Items'!$L:$BB,17,FALSE))</f>
        <v/>
      </c>
      <c r="U72" s="48" t="str">
        <f>IF($B72="","",VLOOKUP($B72,'Catalog Items'!$L:$BB,19,FALSE))</f>
        <v/>
      </c>
      <c r="V72" s="48" t="str">
        <f>IF($B72="","",VLOOKUP($B72,'Catalog Items'!$L:$BB,20,FALSE))</f>
        <v/>
      </c>
      <c r="W72" s="48" t="str">
        <f>IF($B72="","",VLOOKUP($B72,'Catalog Items'!$L:$BB,21,FALSE))</f>
        <v/>
      </c>
      <c r="X72" s="49" t="str">
        <f>IF($B72="","",VLOOKUP($B72,'Catalog Items'!$L:$BB,22,FALSE))</f>
        <v/>
      </c>
      <c r="Y72" s="49" t="str">
        <f>IF($B72="","",VLOOKUP($B72,'Catalog Items'!$L:$BB,23,FALSE))</f>
        <v/>
      </c>
      <c r="Z72" s="49" t="str">
        <f>IF($B72="","",VLOOKUP($B72,'Catalog Items'!$L:$BB,24,FALSE))</f>
        <v/>
      </c>
      <c r="AA72" s="48" t="str">
        <f>IF($B72="","",VLOOKUP($B72,'Catalog Items'!$L:$BB,25,FALSE))</f>
        <v/>
      </c>
      <c r="AB72" s="48" t="str">
        <f>IF($B72="","",VLOOKUP($B72,'Catalog Items'!$L:$BB,26,FALSE))</f>
        <v/>
      </c>
      <c r="AC72" s="49" t="str">
        <f>IF($B72="","",VLOOKUP($B72,'Catalog Items'!$L:$BB,27,FALSE))</f>
        <v/>
      </c>
      <c r="AD72" s="49" t="str">
        <f>IF($B72="","",VLOOKUP($B72,'Catalog Items'!$L:$BB,28,FALSE))</f>
        <v/>
      </c>
      <c r="AE72" s="49" t="str">
        <f>IF($B72="","",VLOOKUP($B72,'Catalog Items'!$L:$BB,29,FALSE))</f>
        <v/>
      </c>
      <c r="AF72" s="49" t="str">
        <f>IF($B72="","",VLOOKUP($B72,'Catalog Items'!$L:$BB,30,FALSE))</f>
        <v/>
      </c>
      <c r="AG72" s="49" t="str">
        <f>IF($B72="","",VLOOKUP($B72,'Catalog Items'!$L:$BB,31,FALSE))</f>
        <v/>
      </c>
      <c r="AH72" s="49" t="str">
        <f>IF($B72="","",VLOOKUP($B72,'Catalog Items'!$L:$BB,32,FALSE))</f>
        <v/>
      </c>
      <c r="AI72" s="49" t="str">
        <f>IF($B72="","",VLOOKUP($B72,'Catalog Items'!$L:$BB,33,FALSE))</f>
        <v/>
      </c>
      <c r="AJ72" s="49" t="str">
        <f>IF($B72="","",VLOOKUP($B72,'Catalog Items'!$L:$BB,34,FALSE))</f>
        <v/>
      </c>
      <c r="AK72" s="48" t="str">
        <f>IF($B72="","",VLOOKUP($B72,'Catalog Items'!$L:$BB,35,FALSE))</f>
        <v/>
      </c>
      <c r="AL72" s="48" t="str">
        <f>IF($B72="","",VLOOKUP($B72,'Catalog Items'!$L:$BB,36,FALSE))</f>
        <v/>
      </c>
      <c r="AM72" s="48" t="str">
        <f>IF($B72="","",VLOOKUP($B72,'Catalog Items'!$L:$BB,37,FALSE))</f>
        <v/>
      </c>
      <c r="AN72" s="48" t="str">
        <f>IF($B72="","",VLOOKUP($B72,'Catalog Items'!$L:$BB,38,FALSE))</f>
        <v/>
      </c>
      <c r="AO72" s="48" t="str">
        <f>IF($B72="","",VLOOKUP($B72,'Catalog Items'!$L:$BB,14,FALSE))</f>
        <v/>
      </c>
    </row>
    <row r="73" spans="1:41" ht="15.6" customHeight="1" x14ac:dyDescent="0.25">
      <c r="A73" s="40">
        <v>62</v>
      </c>
      <c r="B73" s="41"/>
      <c r="C73" s="42"/>
      <c r="D73" s="42"/>
      <c r="E73" s="43" t="str">
        <f>IF($B73="","",VLOOKUP($B73,'Catalog Items'!$L:$M,2,FALSE))</f>
        <v/>
      </c>
      <c r="F73" s="69" t="str">
        <f>IF($B73="","",IF(AND(D73&gt;0,C73&gt;0),"UOM Error",IF(D73&gt;0,VLOOKUP(B73,'Catalog Items'!$L:$X,13,FALSE),IF(C73&gt;0,VLOOKUP(B73,'Catalog Items'!$L:$W,12,FALSE),0))))</f>
        <v/>
      </c>
      <c r="G73" s="44" t="str">
        <f t="shared" si="2"/>
        <v/>
      </c>
      <c r="H73" s="45">
        <f t="shared" si="3"/>
        <v>0</v>
      </c>
      <c r="I73" s="46">
        <f t="shared" si="1"/>
        <v>0</v>
      </c>
      <c r="J73" s="47" t="str">
        <f>IF($B73="","",VLOOKUP($B73,'Catalog Items'!$L:$N,3,FALSE))</f>
        <v/>
      </c>
      <c r="K73" s="47" t="str">
        <f>IF($B73="","",VLOOKUP($B73,'Catalog Items'!$L:$O,4,FALSE))</f>
        <v/>
      </c>
      <c r="L73" s="48" t="str">
        <f>IF($B73="","",VLOOKUP($B73,'Catalog Items'!$L:$Q,6,FALSE))</f>
        <v/>
      </c>
      <c r="M73" s="48" t="str">
        <f>IF($B73="","",VLOOKUP($B73,'Catalog Items'!$L:$R,7,FALSE))</f>
        <v/>
      </c>
      <c r="N73" s="48" t="str">
        <f>IF($B73="","",VLOOKUP($B73,'Catalog Items'!$L:$S,8,FALSE))</f>
        <v/>
      </c>
      <c r="O73" s="48" t="str">
        <f>IF($B73="","",VLOOKUP($B73,'Catalog Items'!$L:$T,9,FALSE))</f>
        <v/>
      </c>
      <c r="P73" s="125" t="str">
        <f>IF($B73="","",VLOOKUP($B73,'Catalog Items'!$L:$AA,10,FALSE))</f>
        <v/>
      </c>
      <c r="Q73" s="125" t="str">
        <f>IF($B73="","",VLOOKUP($B73,'Catalog Items'!$L:$AA,11,FALSE))</f>
        <v/>
      </c>
      <c r="R73" s="125" t="str">
        <f>IF($B73="","",VLOOKUP($B73,'Catalog Items'!$L:$AA,12,FALSE))</f>
        <v/>
      </c>
      <c r="S73" s="125" t="str">
        <f>IF($B73="","",VLOOKUP($B73,'Catalog Items'!$L:$AA,13,FALSE))</f>
        <v/>
      </c>
      <c r="T73" s="48" t="str">
        <f>IF($B73="","",VLOOKUP($B73,'Catalog Items'!$L:$BB,17,FALSE))</f>
        <v/>
      </c>
      <c r="U73" s="48" t="str">
        <f>IF($B73="","",VLOOKUP($B73,'Catalog Items'!$L:$BB,19,FALSE))</f>
        <v/>
      </c>
      <c r="V73" s="48" t="str">
        <f>IF($B73="","",VLOOKUP($B73,'Catalog Items'!$L:$BB,20,FALSE))</f>
        <v/>
      </c>
      <c r="W73" s="48" t="str">
        <f>IF($B73="","",VLOOKUP($B73,'Catalog Items'!$L:$BB,21,FALSE))</f>
        <v/>
      </c>
      <c r="X73" s="49" t="str">
        <f>IF($B73="","",VLOOKUP($B73,'Catalog Items'!$L:$BB,22,FALSE))</f>
        <v/>
      </c>
      <c r="Y73" s="49" t="str">
        <f>IF($B73="","",VLOOKUP($B73,'Catalog Items'!$L:$BB,23,FALSE))</f>
        <v/>
      </c>
      <c r="Z73" s="49" t="str">
        <f>IF($B73="","",VLOOKUP($B73,'Catalog Items'!$L:$BB,24,FALSE))</f>
        <v/>
      </c>
      <c r="AA73" s="48" t="str">
        <f>IF($B73="","",VLOOKUP($B73,'Catalog Items'!$L:$BB,25,FALSE))</f>
        <v/>
      </c>
      <c r="AB73" s="48" t="str">
        <f>IF($B73="","",VLOOKUP($B73,'Catalog Items'!$L:$BB,26,FALSE))</f>
        <v/>
      </c>
      <c r="AC73" s="49" t="str">
        <f>IF($B73="","",VLOOKUP($B73,'Catalog Items'!$L:$BB,27,FALSE))</f>
        <v/>
      </c>
      <c r="AD73" s="49" t="str">
        <f>IF($B73="","",VLOOKUP($B73,'Catalog Items'!$L:$BB,28,FALSE))</f>
        <v/>
      </c>
      <c r="AE73" s="49" t="str">
        <f>IF($B73="","",VLOOKUP($B73,'Catalog Items'!$L:$BB,29,FALSE))</f>
        <v/>
      </c>
      <c r="AF73" s="49" t="str">
        <f>IF($B73="","",VLOOKUP($B73,'Catalog Items'!$L:$BB,30,FALSE))</f>
        <v/>
      </c>
      <c r="AG73" s="49" t="str">
        <f>IF($B73="","",VLOOKUP($B73,'Catalog Items'!$L:$BB,31,FALSE))</f>
        <v/>
      </c>
      <c r="AH73" s="49" t="str">
        <f>IF($B73="","",VLOOKUP($B73,'Catalog Items'!$L:$BB,32,FALSE))</f>
        <v/>
      </c>
      <c r="AI73" s="49" t="str">
        <f>IF($B73="","",VLOOKUP($B73,'Catalog Items'!$L:$BB,33,FALSE))</f>
        <v/>
      </c>
      <c r="AJ73" s="49" t="str">
        <f>IF($B73="","",VLOOKUP($B73,'Catalog Items'!$L:$BB,34,FALSE))</f>
        <v/>
      </c>
      <c r="AK73" s="48" t="str">
        <f>IF($B73="","",VLOOKUP($B73,'Catalog Items'!$L:$BB,35,FALSE))</f>
        <v/>
      </c>
      <c r="AL73" s="48" t="str">
        <f>IF($B73="","",VLOOKUP($B73,'Catalog Items'!$L:$BB,36,FALSE))</f>
        <v/>
      </c>
      <c r="AM73" s="48" t="str">
        <f>IF($B73="","",VLOOKUP($B73,'Catalog Items'!$L:$BB,37,FALSE))</f>
        <v/>
      </c>
      <c r="AN73" s="48" t="str">
        <f>IF($B73="","",VLOOKUP($B73,'Catalog Items'!$L:$BB,38,FALSE))</f>
        <v/>
      </c>
      <c r="AO73" s="48" t="str">
        <f>IF($B73="","",VLOOKUP($B73,'Catalog Items'!$L:$BB,14,FALSE))</f>
        <v/>
      </c>
    </row>
    <row r="74" spans="1:41" ht="15.6" customHeight="1" x14ac:dyDescent="0.25">
      <c r="A74" s="40">
        <v>63</v>
      </c>
      <c r="B74" s="41"/>
      <c r="C74" s="42"/>
      <c r="D74" s="42"/>
      <c r="E74" s="43" t="str">
        <f>IF($B74="","",VLOOKUP($B74,'Catalog Items'!$L:$M,2,FALSE))</f>
        <v/>
      </c>
      <c r="F74" s="69" t="str">
        <f>IF($B74="","",IF(AND(D74&gt;0,C74&gt;0),"UOM Error",IF(D74&gt;0,VLOOKUP(B74,'Catalog Items'!$L:$X,13,FALSE),IF(C74&gt;0,VLOOKUP(B74,'Catalog Items'!$L:$W,12,FALSE),0))))</f>
        <v/>
      </c>
      <c r="G74" s="44" t="str">
        <f t="shared" si="2"/>
        <v/>
      </c>
      <c r="H74" s="45">
        <f t="shared" si="3"/>
        <v>0</v>
      </c>
      <c r="I74" s="46">
        <f t="shared" si="1"/>
        <v>0</v>
      </c>
      <c r="J74" s="47" t="str">
        <f>IF($B74="","",VLOOKUP($B74,'Catalog Items'!$L:$N,3,FALSE))</f>
        <v/>
      </c>
      <c r="K74" s="47" t="str">
        <f>IF($B74="","",VLOOKUP($B74,'Catalog Items'!$L:$O,4,FALSE))</f>
        <v/>
      </c>
      <c r="L74" s="48" t="str">
        <f>IF($B74="","",VLOOKUP($B74,'Catalog Items'!$L:$Q,6,FALSE))</f>
        <v/>
      </c>
      <c r="M74" s="48" t="str">
        <f>IF($B74="","",VLOOKUP($B74,'Catalog Items'!$L:$R,7,FALSE))</f>
        <v/>
      </c>
      <c r="N74" s="48" t="str">
        <f>IF($B74="","",VLOOKUP($B74,'Catalog Items'!$L:$S,8,FALSE))</f>
        <v/>
      </c>
      <c r="O74" s="48" t="str">
        <f>IF($B74="","",VLOOKUP($B74,'Catalog Items'!$L:$T,9,FALSE))</f>
        <v/>
      </c>
      <c r="P74" s="125" t="str">
        <f>IF($B74="","",VLOOKUP($B74,'Catalog Items'!$L:$AA,10,FALSE))</f>
        <v/>
      </c>
      <c r="Q74" s="125" t="str">
        <f>IF($B74="","",VLOOKUP($B74,'Catalog Items'!$L:$AA,11,FALSE))</f>
        <v/>
      </c>
      <c r="R74" s="125" t="str">
        <f>IF($B74="","",VLOOKUP($B74,'Catalog Items'!$L:$AA,12,FALSE))</f>
        <v/>
      </c>
      <c r="S74" s="125" t="str">
        <f>IF($B74="","",VLOOKUP($B74,'Catalog Items'!$L:$AA,13,FALSE))</f>
        <v/>
      </c>
      <c r="T74" s="48" t="str">
        <f>IF($B74="","",VLOOKUP($B74,'Catalog Items'!$L:$BB,17,FALSE))</f>
        <v/>
      </c>
      <c r="U74" s="48" t="str">
        <f>IF($B74="","",VLOOKUP($B74,'Catalog Items'!$L:$BB,19,FALSE))</f>
        <v/>
      </c>
      <c r="V74" s="48" t="str">
        <f>IF($B74="","",VLOOKUP($B74,'Catalog Items'!$L:$BB,20,FALSE))</f>
        <v/>
      </c>
      <c r="W74" s="48" t="str">
        <f>IF($B74="","",VLOOKUP($B74,'Catalog Items'!$L:$BB,21,FALSE))</f>
        <v/>
      </c>
      <c r="X74" s="49" t="str">
        <f>IF($B74="","",VLOOKUP($B74,'Catalog Items'!$L:$BB,22,FALSE))</f>
        <v/>
      </c>
      <c r="Y74" s="49" t="str">
        <f>IF($B74="","",VLOOKUP($B74,'Catalog Items'!$L:$BB,23,FALSE))</f>
        <v/>
      </c>
      <c r="Z74" s="49" t="str">
        <f>IF($B74="","",VLOOKUP($B74,'Catalog Items'!$L:$BB,24,FALSE))</f>
        <v/>
      </c>
      <c r="AA74" s="48" t="str">
        <f>IF($B74="","",VLOOKUP($B74,'Catalog Items'!$L:$BB,25,FALSE))</f>
        <v/>
      </c>
      <c r="AB74" s="48" t="str">
        <f>IF($B74="","",VLOOKUP($B74,'Catalog Items'!$L:$BB,26,FALSE))</f>
        <v/>
      </c>
      <c r="AC74" s="49" t="str">
        <f>IF($B74="","",VLOOKUP($B74,'Catalog Items'!$L:$BB,27,FALSE))</f>
        <v/>
      </c>
      <c r="AD74" s="49" t="str">
        <f>IF($B74="","",VLOOKUP($B74,'Catalog Items'!$L:$BB,28,FALSE))</f>
        <v/>
      </c>
      <c r="AE74" s="49" t="str">
        <f>IF($B74="","",VLOOKUP($B74,'Catalog Items'!$L:$BB,29,FALSE))</f>
        <v/>
      </c>
      <c r="AF74" s="49" t="str">
        <f>IF($B74="","",VLOOKUP($B74,'Catalog Items'!$L:$BB,30,FALSE))</f>
        <v/>
      </c>
      <c r="AG74" s="49" t="str">
        <f>IF($B74="","",VLOOKUP($B74,'Catalog Items'!$L:$BB,31,FALSE))</f>
        <v/>
      </c>
      <c r="AH74" s="49" t="str">
        <f>IF($B74="","",VLOOKUP($B74,'Catalog Items'!$L:$BB,32,FALSE))</f>
        <v/>
      </c>
      <c r="AI74" s="49" t="str">
        <f>IF($B74="","",VLOOKUP($B74,'Catalog Items'!$L:$BB,33,FALSE))</f>
        <v/>
      </c>
      <c r="AJ74" s="49" t="str">
        <f>IF($B74="","",VLOOKUP($B74,'Catalog Items'!$L:$BB,34,FALSE))</f>
        <v/>
      </c>
      <c r="AK74" s="48" t="str">
        <f>IF($B74="","",VLOOKUP($B74,'Catalog Items'!$L:$BB,35,FALSE))</f>
        <v/>
      </c>
      <c r="AL74" s="48" t="str">
        <f>IF($B74="","",VLOOKUP($B74,'Catalog Items'!$L:$BB,36,FALSE))</f>
        <v/>
      </c>
      <c r="AM74" s="48" t="str">
        <f>IF($B74="","",VLOOKUP($B74,'Catalog Items'!$L:$BB,37,FALSE))</f>
        <v/>
      </c>
      <c r="AN74" s="48" t="str">
        <f>IF($B74="","",VLOOKUP($B74,'Catalog Items'!$L:$BB,38,FALSE))</f>
        <v/>
      </c>
      <c r="AO74" s="48" t="str">
        <f>IF($B74="","",VLOOKUP($B74,'Catalog Items'!$L:$BB,14,FALSE))</f>
        <v/>
      </c>
    </row>
    <row r="75" spans="1:41" ht="15.6" customHeight="1" x14ac:dyDescent="0.25">
      <c r="A75" s="40">
        <v>64</v>
      </c>
      <c r="B75" s="41"/>
      <c r="C75" s="42"/>
      <c r="D75" s="42"/>
      <c r="E75" s="43" t="str">
        <f>IF($B75="","",VLOOKUP($B75,'Catalog Items'!$L:$M,2,FALSE))</f>
        <v/>
      </c>
      <c r="F75" s="69" t="str">
        <f>IF($B75="","",IF(AND(D75&gt;0,C75&gt;0),"UOM Error",IF(D75&gt;0,VLOOKUP(B75,'Catalog Items'!$L:$X,13,FALSE),IF(C75&gt;0,VLOOKUP(B75,'Catalog Items'!$L:$W,12,FALSE),0))))</f>
        <v/>
      </c>
      <c r="G75" s="44" t="str">
        <f t="shared" si="2"/>
        <v/>
      </c>
      <c r="H75" s="45">
        <f t="shared" si="3"/>
        <v>0</v>
      </c>
      <c r="I75" s="46">
        <f t="shared" si="1"/>
        <v>0</v>
      </c>
      <c r="J75" s="47" t="str">
        <f>IF($B75="","",VLOOKUP($B75,'Catalog Items'!$L:$N,3,FALSE))</f>
        <v/>
      </c>
      <c r="K75" s="47" t="str">
        <f>IF($B75="","",VLOOKUP($B75,'Catalog Items'!$L:$O,4,FALSE))</f>
        <v/>
      </c>
      <c r="L75" s="48" t="str">
        <f>IF($B75="","",VLOOKUP($B75,'Catalog Items'!$L:$Q,6,FALSE))</f>
        <v/>
      </c>
      <c r="M75" s="48" t="str">
        <f>IF($B75="","",VLOOKUP($B75,'Catalog Items'!$L:$R,7,FALSE))</f>
        <v/>
      </c>
      <c r="N75" s="48" t="str">
        <f>IF($B75="","",VLOOKUP($B75,'Catalog Items'!$L:$S,8,FALSE))</f>
        <v/>
      </c>
      <c r="O75" s="48" t="str">
        <f>IF($B75="","",VLOOKUP($B75,'Catalog Items'!$L:$T,9,FALSE))</f>
        <v/>
      </c>
      <c r="P75" s="125" t="str">
        <f>IF($B75="","",VLOOKUP($B75,'Catalog Items'!$L:$AA,10,FALSE))</f>
        <v/>
      </c>
      <c r="Q75" s="125" t="str">
        <f>IF($B75="","",VLOOKUP($B75,'Catalog Items'!$L:$AA,11,FALSE))</f>
        <v/>
      </c>
      <c r="R75" s="125" t="str">
        <f>IF($B75="","",VLOOKUP($B75,'Catalog Items'!$L:$AA,12,FALSE))</f>
        <v/>
      </c>
      <c r="S75" s="125" t="str">
        <f>IF($B75="","",VLOOKUP($B75,'Catalog Items'!$L:$AA,13,FALSE))</f>
        <v/>
      </c>
      <c r="T75" s="48" t="str">
        <f>IF($B75="","",VLOOKUP($B75,'Catalog Items'!$L:$BB,17,FALSE))</f>
        <v/>
      </c>
      <c r="U75" s="48" t="str">
        <f>IF($B75="","",VLOOKUP($B75,'Catalog Items'!$L:$BB,19,FALSE))</f>
        <v/>
      </c>
      <c r="V75" s="48" t="str">
        <f>IF($B75="","",VLOOKUP($B75,'Catalog Items'!$L:$BB,20,FALSE))</f>
        <v/>
      </c>
      <c r="W75" s="48" t="str">
        <f>IF($B75="","",VLOOKUP($B75,'Catalog Items'!$L:$BB,21,FALSE))</f>
        <v/>
      </c>
      <c r="X75" s="49" t="str">
        <f>IF($B75="","",VLOOKUP($B75,'Catalog Items'!$L:$BB,22,FALSE))</f>
        <v/>
      </c>
      <c r="Y75" s="49" t="str">
        <f>IF($B75="","",VLOOKUP($B75,'Catalog Items'!$L:$BB,23,FALSE))</f>
        <v/>
      </c>
      <c r="Z75" s="49" t="str">
        <f>IF($B75="","",VLOOKUP($B75,'Catalog Items'!$L:$BB,24,FALSE))</f>
        <v/>
      </c>
      <c r="AA75" s="48" t="str">
        <f>IF($B75="","",VLOOKUP($B75,'Catalog Items'!$L:$BB,25,FALSE))</f>
        <v/>
      </c>
      <c r="AB75" s="48" t="str">
        <f>IF($B75="","",VLOOKUP($B75,'Catalog Items'!$L:$BB,26,FALSE))</f>
        <v/>
      </c>
      <c r="AC75" s="49" t="str">
        <f>IF($B75="","",VLOOKUP($B75,'Catalog Items'!$L:$BB,27,FALSE))</f>
        <v/>
      </c>
      <c r="AD75" s="49" t="str">
        <f>IF($B75="","",VLOOKUP($B75,'Catalog Items'!$L:$BB,28,FALSE))</f>
        <v/>
      </c>
      <c r="AE75" s="49" t="str">
        <f>IF($B75="","",VLOOKUP($B75,'Catalog Items'!$L:$BB,29,FALSE))</f>
        <v/>
      </c>
      <c r="AF75" s="49" t="str">
        <f>IF($B75="","",VLOOKUP($B75,'Catalog Items'!$L:$BB,30,FALSE))</f>
        <v/>
      </c>
      <c r="AG75" s="49" t="str">
        <f>IF($B75="","",VLOOKUP($B75,'Catalog Items'!$L:$BB,31,FALSE))</f>
        <v/>
      </c>
      <c r="AH75" s="49" t="str">
        <f>IF($B75="","",VLOOKUP($B75,'Catalog Items'!$L:$BB,32,FALSE))</f>
        <v/>
      </c>
      <c r="AI75" s="49" t="str">
        <f>IF($B75="","",VLOOKUP($B75,'Catalog Items'!$L:$BB,33,FALSE))</f>
        <v/>
      </c>
      <c r="AJ75" s="49" t="str">
        <f>IF($B75="","",VLOOKUP($B75,'Catalog Items'!$L:$BB,34,FALSE))</f>
        <v/>
      </c>
      <c r="AK75" s="48" t="str">
        <f>IF($B75="","",VLOOKUP($B75,'Catalog Items'!$L:$BB,35,FALSE))</f>
        <v/>
      </c>
      <c r="AL75" s="48" t="str">
        <f>IF($B75="","",VLOOKUP($B75,'Catalog Items'!$L:$BB,36,FALSE))</f>
        <v/>
      </c>
      <c r="AM75" s="48" t="str">
        <f>IF($B75="","",VLOOKUP($B75,'Catalog Items'!$L:$BB,37,FALSE))</f>
        <v/>
      </c>
      <c r="AN75" s="48" t="str">
        <f>IF($B75="","",VLOOKUP($B75,'Catalog Items'!$L:$BB,38,FALSE))</f>
        <v/>
      </c>
      <c r="AO75" s="48" t="str">
        <f>IF($B75="","",VLOOKUP($B75,'Catalog Items'!$L:$BB,14,FALSE))</f>
        <v/>
      </c>
    </row>
    <row r="76" spans="1:41" ht="15.6" customHeight="1" x14ac:dyDescent="0.25">
      <c r="A76" s="40">
        <v>65</v>
      </c>
      <c r="B76" s="41"/>
      <c r="C76" s="42"/>
      <c r="D76" s="42"/>
      <c r="E76" s="43" t="str">
        <f>IF($B76="","",VLOOKUP($B76,'Catalog Items'!$L:$M,2,FALSE))</f>
        <v/>
      </c>
      <c r="F76" s="69" t="str">
        <f>IF($B76="","",IF(AND(D76&gt;0,C76&gt;0),"UOM Error",IF(D76&gt;0,VLOOKUP(B76,'Catalog Items'!$L:$X,13,FALSE),IF(C76&gt;0,VLOOKUP(B76,'Catalog Items'!$L:$W,12,FALSE),0))))</f>
        <v/>
      </c>
      <c r="G76" s="44" t="str">
        <f t="shared" si="2"/>
        <v/>
      </c>
      <c r="H76" s="45">
        <f t="shared" si="3"/>
        <v>0</v>
      </c>
      <c r="I76" s="46">
        <f t="shared" ref="I76:I139" si="4">IF($B76="",0,IFERROR($G76*$AE76,0))</f>
        <v>0</v>
      </c>
      <c r="J76" s="47" t="str">
        <f>IF($B76="","",VLOOKUP($B76,'Catalog Items'!$L:$N,3,FALSE))</f>
        <v/>
      </c>
      <c r="K76" s="47" t="str">
        <f>IF($B76="","",VLOOKUP($B76,'Catalog Items'!$L:$O,4,FALSE))</f>
        <v/>
      </c>
      <c r="L76" s="48" t="str">
        <f>IF($B76="","",VLOOKUP($B76,'Catalog Items'!$L:$Q,6,FALSE))</f>
        <v/>
      </c>
      <c r="M76" s="48" t="str">
        <f>IF($B76="","",VLOOKUP($B76,'Catalog Items'!$L:$R,7,FALSE))</f>
        <v/>
      </c>
      <c r="N76" s="48" t="str">
        <f>IF($B76="","",VLOOKUP($B76,'Catalog Items'!$L:$S,8,FALSE))</f>
        <v/>
      </c>
      <c r="O76" s="48" t="str">
        <f>IF($B76="","",VLOOKUP($B76,'Catalog Items'!$L:$T,9,FALSE))</f>
        <v/>
      </c>
      <c r="P76" s="125" t="str">
        <f>IF($B76="","",VLOOKUP($B76,'Catalog Items'!$L:$AA,10,FALSE))</f>
        <v/>
      </c>
      <c r="Q76" s="125" t="str">
        <f>IF($B76="","",VLOOKUP($B76,'Catalog Items'!$L:$AA,11,FALSE))</f>
        <v/>
      </c>
      <c r="R76" s="125" t="str">
        <f>IF($B76="","",VLOOKUP($B76,'Catalog Items'!$L:$AA,12,FALSE))</f>
        <v/>
      </c>
      <c r="S76" s="125" t="str">
        <f>IF($B76="","",VLOOKUP($B76,'Catalog Items'!$L:$AA,13,FALSE))</f>
        <v/>
      </c>
      <c r="T76" s="48" t="str">
        <f>IF($B76="","",VLOOKUP($B76,'Catalog Items'!$L:$BB,17,FALSE))</f>
        <v/>
      </c>
      <c r="U76" s="48" t="str">
        <f>IF($B76="","",VLOOKUP($B76,'Catalog Items'!$L:$BB,19,FALSE))</f>
        <v/>
      </c>
      <c r="V76" s="48" t="str">
        <f>IF($B76="","",VLOOKUP($B76,'Catalog Items'!$L:$BB,20,FALSE))</f>
        <v/>
      </c>
      <c r="W76" s="48" t="str">
        <f>IF($B76="","",VLOOKUP($B76,'Catalog Items'!$L:$BB,21,FALSE))</f>
        <v/>
      </c>
      <c r="X76" s="49" t="str">
        <f>IF($B76="","",VLOOKUP($B76,'Catalog Items'!$L:$BB,22,FALSE))</f>
        <v/>
      </c>
      <c r="Y76" s="49" t="str">
        <f>IF($B76="","",VLOOKUP($B76,'Catalog Items'!$L:$BB,23,FALSE))</f>
        <v/>
      </c>
      <c r="Z76" s="49" t="str">
        <f>IF($B76="","",VLOOKUP($B76,'Catalog Items'!$L:$BB,24,FALSE))</f>
        <v/>
      </c>
      <c r="AA76" s="48" t="str">
        <f>IF($B76="","",VLOOKUP($B76,'Catalog Items'!$L:$BB,25,FALSE))</f>
        <v/>
      </c>
      <c r="AB76" s="48" t="str">
        <f>IF($B76="","",VLOOKUP($B76,'Catalog Items'!$L:$BB,26,FALSE))</f>
        <v/>
      </c>
      <c r="AC76" s="49" t="str">
        <f>IF($B76="","",VLOOKUP($B76,'Catalog Items'!$L:$BB,27,FALSE))</f>
        <v/>
      </c>
      <c r="AD76" s="49" t="str">
        <f>IF($B76="","",VLOOKUP($B76,'Catalog Items'!$L:$BB,28,FALSE))</f>
        <v/>
      </c>
      <c r="AE76" s="49" t="str">
        <f>IF($B76="","",VLOOKUP($B76,'Catalog Items'!$L:$BB,29,FALSE))</f>
        <v/>
      </c>
      <c r="AF76" s="49" t="str">
        <f>IF($B76="","",VLOOKUP($B76,'Catalog Items'!$L:$BB,30,FALSE))</f>
        <v/>
      </c>
      <c r="AG76" s="49" t="str">
        <f>IF($B76="","",VLOOKUP($B76,'Catalog Items'!$L:$BB,31,FALSE))</f>
        <v/>
      </c>
      <c r="AH76" s="49" t="str">
        <f>IF($B76="","",VLOOKUP($B76,'Catalog Items'!$L:$BB,32,FALSE))</f>
        <v/>
      </c>
      <c r="AI76" s="49" t="str">
        <f>IF($B76="","",VLOOKUP($B76,'Catalog Items'!$L:$BB,33,FALSE))</f>
        <v/>
      </c>
      <c r="AJ76" s="49" t="str">
        <f>IF($B76="","",VLOOKUP($B76,'Catalog Items'!$L:$BB,34,FALSE))</f>
        <v/>
      </c>
      <c r="AK76" s="48" t="str">
        <f>IF($B76="","",VLOOKUP($B76,'Catalog Items'!$L:$BB,35,FALSE))</f>
        <v/>
      </c>
      <c r="AL76" s="48" t="str">
        <f>IF($B76="","",VLOOKUP($B76,'Catalog Items'!$L:$BB,36,FALSE))</f>
        <v/>
      </c>
      <c r="AM76" s="48" t="str">
        <f>IF($B76="","",VLOOKUP($B76,'Catalog Items'!$L:$BB,37,FALSE))</f>
        <v/>
      </c>
      <c r="AN76" s="48" t="str">
        <f>IF($B76="","",VLOOKUP($B76,'Catalog Items'!$L:$BB,38,FALSE))</f>
        <v/>
      </c>
      <c r="AO76" s="48" t="str">
        <f>IF($B76="","",VLOOKUP($B76,'Catalog Items'!$L:$BB,14,FALSE))</f>
        <v/>
      </c>
    </row>
    <row r="77" spans="1:41" ht="15.6" customHeight="1" x14ac:dyDescent="0.25">
      <c r="A77" s="40">
        <v>66</v>
      </c>
      <c r="B77" s="41"/>
      <c r="C77" s="42"/>
      <c r="D77" s="42"/>
      <c r="E77" s="43" t="str">
        <f>IF($B77="","",VLOOKUP($B77,'Catalog Items'!$L:$M,2,FALSE))</f>
        <v/>
      </c>
      <c r="F77" s="69" t="str">
        <f>IF($B77="","",IF(AND(D77&gt;0,C77&gt;0),"UOM Error",IF(D77&gt;0,VLOOKUP(B77,'Catalog Items'!$L:$X,13,FALSE),IF(C77&gt;0,VLOOKUP(B77,'Catalog Items'!$L:$W,12,FALSE),0))))</f>
        <v/>
      </c>
      <c r="G77" s="44" t="str">
        <f t="shared" ref="G77:G140" si="5">IF(B77="","",IF(AND(D77&gt;0,C77&gt;0),0,IF(D77&gt;0,IF(MOD(D77*O77,O77)&lt;&gt;0,"Case Error",D77),IF(MOD(C77,O77)=0,C77/O77,"Pkg Error"))))</f>
        <v/>
      </c>
      <c r="H77" s="45">
        <f t="shared" ref="H77:H140" si="6">IF($B77="",0,IFERROR(IF($F77="UOM Error",0,IF($D77&gt;0,$G77*$F77,IF($C77&gt;0,$G77*($F77*$O77),0))),0))</f>
        <v>0</v>
      </c>
      <c r="I77" s="46">
        <f t="shared" si="4"/>
        <v>0</v>
      </c>
      <c r="J77" s="47" t="str">
        <f>IF($B77="","",VLOOKUP($B77,'Catalog Items'!$L:$N,3,FALSE))</f>
        <v/>
      </c>
      <c r="K77" s="47" t="str">
        <f>IF($B77="","",VLOOKUP($B77,'Catalog Items'!$L:$O,4,FALSE))</f>
        <v/>
      </c>
      <c r="L77" s="48" t="str">
        <f>IF($B77="","",VLOOKUP($B77,'Catalog Items'!$L:$Q,6,FALSE))</f>
        <v/>
      </c>
      <c r="M77" s="48" t="str">
        <f>IF($B77="","",VLOOKUP($B77,'Catalog Items'!$L:$R,7,FALSE))</f>
        <v/>
      </c>
      <c r="N77" s="48" t="str">
        <f>IF($B77="","",VLOOKUP($B77,'Catalog Items'!$L:$S,8,FALSE))</f>
        <v/>
      </c>
      <c r="O77" s="48" t="str">
        <f>IF($B77="","",VLOOKUP($B77,'Catalog Items'!$L:$T,9,FALSE))</f>
        <v/>
      </c>
      <c r="P77" s="125" t="str">
        <f>IF($B77="","",VLOOKUP($B77,'Catalog Items'!$L:$AA,10,FALSE))</f>
        <v/>
      </c>
      <c r="Q77" s="125" t="str">
        <f>IF($B77="","",VLOOKUP($B77,'Catalog Items'!$L:$AA,11,FALSE))</f>
        <v/>
      </c>
      <c r="R77" s="125" t="str">
        <f>IF($B77="","",VLOOKUP($B77,'Catalog Items'!$L:$AA,12,FALSE))</f>
        <v/>
      </c>
      <c r="S77" s="125" t="str">
        <f>IF($B77="","",VLOOKUP($B77,'Catalog Items'!$L:$AA,13,FALSE))</f>
        <v/>
      </c>
      <c r="T77" s="48" t="str">
        <f>IF($B77="","",VLOOKUP($B77,'Catalog Items'!$L:$BB,17,FALSE))</f>
        <v/>
      </c>
      <c r="U77" s="48" t="str">
        <f>IF($B77="","",VLOOKUP($B77,'Catalog Items'!$L:$BB,19,FALSE))</f>
        <v/>
      </c>
      <c r="V77" s="48" t="str">
        <f>IF($B77="","",VLOOKUP($B77,'Catalog Items'!$L:$BB,20,FALSE))</f>
        <v/>
      </c>
      <c r="W77" s="48" t="str">
        <f>IF($B77="","",VLOOKUP($B77,'Catalog Items'!$L:$BB,21,FALSE))</f>
        <v/>
      </c>
      <c r="X77" s="49" t="str">
        <f>IF($B77="","",VLOOKUP($B77,'Catalog Items'!$L:$BB,22,FALSE))</f>
        <v/>
      </c>
      <c r="Y77" s="49" t="str">
        <f>IF($B77="","",VLOOKUP($B77,'Catalog Items'!$L:$BB,23,FALSE))</f>
        <v/>
      </c>
      <c r="Z77" s="49" t="str">
        <f>IF($B77="","",VLOOKUP($B77,'Catalog Items'!$L:$BB,24,FALSE))</f>
        <v/>
      </c>
      <c r="AA77" s="48" t="str">
        <f>IF($B77="","",VLOOKUP($B77,'Catalog Items'!$L:$BB,25,FALSE))</f>
        <v/>
      </c>
      <c r="AB77" s="48" t="str">
        <f>IF($B77="","",VLOOKUP($B77,'Catalog Items'!$L:$BB,26,FALSE))</f>
        <v/>
      </c>
      <c r="AC77" s="49" t="str">
        <f>IF($B77="","",VLOOKUP($B77,'Catalog Items'!$L:$BB,27,FALSE))</f>
        <v/>
      </c>
      <c r="AD77" s="49" t="str">
        <f>IF($B77="","",VLOOKUP($B77,'Catalog Items'!$L:$BB,28,FALSE))</f>
        <v/>
      </c>
      <c r="AE77" s="49" t="str">
        <f>IF($B77="","",VLOOKUP($B77,'Catalog Items'!$L:$BB,29,FALSE))</f>
        <v/>
      </c>
      <c r="AF77" s="49" t="str">
        <f>IF($B77="","",VLOOKUP($B77,'Catalog Items'!$L:$BB,30,FALSE))</f>
        <v/>
      </c>
      <c r="AG77" s="49" t="str">
        <f>IF($B77="","",VLOOKUP($B77,'Catalog Items'!$L:$BB,31,FALSE))</f>
        <v/>
      </c>
      <c r="AH77" s="49" t="str">
        <f>IF($B77="","",VLOOKUP($B77,'Catalog Items'!$L:$BB,32,FALSE))</f>
        <v/>
      </c>
      <c r="AI77" s="49" t="str">
        <f>IF($B77="","",VLOOKUP($B77,'Catalog Items'!$L:$BB,33,FALSE))</f>
        <v/>
      </c>
      <c r="AJ77" s="49" t="str">
        <f>IF($B77="","",VLOOKUP($B77,'Catalog Items'!$L:$BB,34,FALSE))</f>
        <v/>
      </c>
      <c r="AK77" s="48" t="str">
        <f>IF($B77="","",VLOOKUP($B77,'Catalog Items'!$L:$BB,35,FALSE))</f>
        <v/>
      </c>
      <c r="AL77" s="48" t="str">
        <f>IF($B77="","",VLOOKUP($B77,'Catalog Items'!$L:$BB,36,FALSE))</f>
        <v/>
      </c>
      <c r="AM77" s="48" t="str">
        <f>IF($B77="","",VLOOKUP($B77,'Catalog Items'!$L:$BB,37,FALSE))</f>
        <v/>
      </c>
      <c r="AN77" s="48" t="str">
        <f>IF($B77="","",VLOOKUP($B77,'Catalog Items'!$L:$BB,38,FALSE))</f>
        <v/>
      </c>
      <c r="AO77" s="48" t="str">
        <f>IF($B77="","",VLOOKUP($B77,'Catalog Items'!$L:$BB,14,FALSE))</f>
        <v/>
      </c>
    </row>
    <row r="78" spans="1:41" ht="15.6" customHeight="1" x14ac:dyDescent="0.25">
      <c r="A78" s="40">
        <v>67</v>
      </c>
      <c r="B78" s="41"/>
      <c r="C78" s="42"/>
      <c r="D78" s="42"/>
      <c r="E78" s="43" t="str">
        <f>IF($B78="","",VLOOKUP($B78,'Catalog Items'!$L:$M,2,FALSE))</f>
        <v/>
      </c>
      <c r="F78" s="69" t="str">
        <f>IF($B78="","",IF(AND(D78&gt;0,C78&gt;0),"UOM Error",IF(D78&gt;0,VLOOKUP(B78,'Catalog Items'!$L:$X,13,FALSE),IF(C78&gt;0,VLOOKUP(B78,'Catalog Items'!$L:$W,12,FALSE),0))))</f>
        <v/>
      </c>
      <c r="G78" s="44" t="str">
        <f t="shared" si="5"/>
        <v/>
      </c>
      <c r="H78" s="45">
        <f t="shared" si="6"/>
        <v>0</v>
      </c>
      <c r="I78" s="46">
        <f t="shared" si="4"/>
        <v>0</v>
      </c>
      <c r="J78" s="47" t="str">
        <f>IF($B78="","",VLOOKUP($B78,'Catalog Items'!$L:$N,3,FALSE))</f>
        <v/>
      </c>
      <c r="K78" s="47" t="str">
        <f>IF($B78="","",VLOOKUP($B78,'Catalog Items'!$L:$O,4,FALSE))</f>
        <v/>
      </c>
      <c r="L78" s="48" t="str">
        <f>IF($B78="","",VLOOKUP($B78,'Catalog Items'!$L:$Q,6,FALSE))</f>
        <v/>
      </c>
      <c r="M78" s="48" t="str">
        <f>IF($B78="","",VLOOKUP($B78,'Catalog Items'!$L:$R,7,FALSE))</f>
        <v/>
      </c>
      <c r="N78" s="48" t="str">
        <f>IF($B78="","",VLOOKUP($B78,'Catalog Items'!$L:$S,8,FALSE))</f>
        <v/>
      </c>
      <c r="O78" s="48" t="str">
        <f>IF($B78="","",VLOOKUP($B78,'Catalog Items'!$L:$T,9,FALSE))</f>
        <v/>
      </c>
      <c r="P78" s="125" t="str">
        <f>IF($B78="","",VLOOKUP($B78,'Catalog Items'!$L:$AA,10,FALSE))</f>
        <v/>
      </c>
      <c r="Q78" s="125" t="str">
        <f>IF($B78="","",VLOOKUP($B78,'Catalog Items'!$L:$AA,11,FALSE))</f>
        <v/>
      </c>
      <c r="R78" s="125" t="str">
        <f>IF($B78="","",VLOOKUP($B78,'Catalog Items'!$L:$AA,12,FALSE))</f>
        <v/>
      </c>
      <c r="S78" s="125" t="str">
        <f>IF($B78="","",VLOOKUP($B78,'Catalog Items'!$L:$AA,13,FALSE))</f>
        <v/>
      </c>
      <c r="T78" s="48" t="str">
        <f>IF($B78="","",VLOOKUP($B78,'Catalog Items'!$L:$BB,17,FALSE))</f>
        <v/>
      </c>
      <c r="U78" s="48" t="str">
        <f>IF($B78="","",VLOOKUP($B78,'Catalog Items'!$L:$BB,19,FALSE))</f>
        <v/>
      </c>
      <c r="V78" s="48" t="str">
        <f>IF($B78="","",VLOOKUP($B78,'Catalog Items'!$L:$BB,20,FALSE))</f>
        <v/>
      </c>
      <c r="W78" s="48" t="str">
        <f>IF($B78="","",VLOOKUP($B78,'Catalog Items'!$L:$BB,21,FALSE))</f>
        <v/>
      </c>
      <c r="X78" s="49" t="str">
        <f>IF($B78="","",VLOOKUP($B78,'Catalog Items'!$L:$BB,22,FALSE))</f>
        <v/>
      </c>
      <c r="Y78" s="49" t="str">
        <f>IF($B78="","",VLOOKUP($B78,'Catalog Items'!$L:$BB,23,FALSE))</f>
        <v/>
      </c>
      <c r="Z78" s="49" t="str">
        <f>IF($B78="","",VLOOKUP($B78,'Catalog Items'!$L:$BB,24,FALSE))</f>
        <v/>
      </c>
      <c r="AA78" s="48" t="str">
        <f>IF($B78="","",VLOOKUP($B78,'Catalog Items'!$L:$BB,25,FALSE))</f>
        <v/>
      </c>
      <c r="AB78" s="48" t="str">
        <f>IF($B78="","",VLOOKUP($B78,'Catalog Items'!$L:$BB,26,FALSE))</f>
        <v/>
      </c>
      <c r="AC78" s="49" t="str">
        <f>IF($B78="","",VLOOKUP($B78,'Catalog Items'!$L:$BB,27,FALSE))</f>
        <v/>
      </c>
      <c r="AD78" s="49" t="str">
        <f>IF($B78="","",VLOOKUP($B78,'Catalog Items'!$L:$BB,28,FALSE))</f>
        <v/>
      </c>
      <c r="AE78" s="49" t="str">
        <f>IF($B78="","",VLOOKUP($B78,'Catalog Items'!$L:$BB,29,FALSE))</f>
        <v/>
      </c>
      <c r="AF78" s="49" t="str">
        <f>IF($B78="","",VLOOKUP($B78,'Catalog Items'!$L:$BB,30,FALSE))</f>
        <v/>
      </c>
      <c r="AG78" s="49" t="str">
        <f>IF($B78="","",VLOOKUP($B78,'Catalog Items'!$L:$BB,31,FALSE))</f>
        <v/>
      </c>
      <c r="AH78" s="49" t="str">
        <f>IF($B78="","",VLOOKUP($B78,'Catalog Items'!$L:$BB,32,FALSE))</f>
        <v/>
      </c>
      <c r="AI78" s="49" t="str">
        <f>IF($B78="","",VLOOKUP($B78,'Catalog Items'!$L:$BB,33,FALSE))</f>
        <v/>
      </c>
      <c r="AJ78" s="49" t="str">
        <f>IF($B78="","",VLOOKUP($B78,'Catalog Items'!$L:$BB,34,FALSE))</f>
        <v/>
      </c>
      <c r="AK78" s="48" t="str">
        <f>IF($B78="","",VLOOKUP($B78,'Catalog Items'!$L:$BB,35,FALSE))</f>
        <v/>
      </c>
      <c r="AL78" s="48" t="str">
        <f>IF($B78="","",VLOOKUP($B78,'Catalog Items'!$L:$BB,36,FALSE))</f>
        <v/>
      </c>
      <c r="AM78" s="48" t="str">
        <f>IF($B78="","",VLOOKUP($B78,'Catalog Items'!$L:$BB,37,FALSE))</f>
        <v/>
      </c>
      <c r="AN78" s="48" t="str">
        <f>IF($B78="","",VLOOKUP($B78,'Catalog Items'!$L:$BB,38,FALSE))</f>
        <v/>
      </c>
      <c r="AO78" s="48" t="str">
        <f>IF($B78="","",VLOOKUP($B78,'Catalog Items'!$L:$BB,14,FALSE))</f>
        <v/>
      </c>
    </row>
    <row r="79" spans="1:41" ht="15.6" customHeight="1" x14ac:dyDescent="0.25">
      <c r="A79" s="40">
        <v>68</v>
      </c>
      <c r="B79" s="41"/>
      <c r="C79" s="42"/>
      <c r="D79" s="42"/>
      <c r="E79" s="43" t="str">
        <f>IF($B79="","",VLOOKUP($B79,'Catalog Items'!$L:$M,2,FALSE))</f>
        <v/>
      </c>
      <c r="F79" s="69" t="str">
        <f>IF($B79="","",IF(AND(D79&gt;0,C79&gt;0),"UOM Error",IF(D79&gt;0,VLOOKUP(B79,'Catalog Items'!$L:$X,13,FALSE),IF(C79&gt;0,VLOOKUP(B79,'Catalog Items'!$L:$W,12,FALSE),0))))</f>
        <v/>
      </c>
      <c r="G79" s="44" t="str">
        <f t="shared" si="5"/>
        <v/>
      </c>
      <c r="H79" s="45">
        <f t="shared" si="6"/>
        <v>0</v>
      </c>
      <c r="I79" s="46">
        <f t="shared" si="4"/>
        <v>0</v>
      </c>
      <c r="J79" s="47" t="str">
        <f>IF($B79="","",VLOOKUP($B79,'Catalog Items'!$L:$N,3,FALSE))</f>
        <v/>
      </c>
      <c r="K79" s="47" t="str">
        <f>IF($B79="","",VLOOKUP($B79,'Catalog Items'!$L:$O,4,FALSE))</f>
        <v/>
      </c>
      <c r="L79" s="48" t="str">
        <f>IF($B79="","",VLOOKUP($B79,'Catalog Items'!$L:$Q,6,FALSE))</f>
        <v/>
      </c>
      <c r="M79" s="48" t="str">
        <f>IF($B79="","",VLOOKUP($B79,'Catalog Items'!$L:$R,7,FALSE))</f>
        <v/>
      </c>
      <c r="N79" s="48" t="str">
        <f>IF($B79="","",VLOOKUP($B79,'Catalog Items'!$L:$S,8,FALSE))</f>
        <v/>
      </c>
      <c r="O79" s="48" t="str">
        <f>IF($B79="","",VLOOKUP($B79,'Catalog Items'!$L:$T,9,FALSE))</f>
        <v/>
      </c>
      <c r="P79" s="125" t="str">
        <f>IF($B79="","",VLOOKUP($B79,'Catalog Items'!$L:$AA,10,FALSE))</f>
        <v/>
      </c>
      <c r="Q79" s="125" t="str">
        <f>IF($B79="","",VLOOKUP($B79,'Catalog Items'!$L:$AA,11,FALSE))</f>
        <v/>
      </c>
      <c r="R79" s="125" t="str">
        <f>IF($B79="","",VLOOKUP($B79,'Catalog Items'!$L:$AA,12,FALSE))</f>
        <v/>
      </c>
      <c r="S79" s="125" t="str">
        <f>IF($B79="","",VLOOKUP($B79,'Catalog Items'!$L:$AA,13,FALSE))</f>
        <v/>
      </c>
      <c r="T79" s="48" t="str">
        <f>IF($B79="","",VLOOKUP($B79,'Catalog Items'!$L:$BB,17,FALSE))</f>
        <v/>
      </c>
      <c r="U79" s="48" t="str">
        <f>IF($B79="","",VLOOKUP($B79,'Catalog Items'!$L:$BB,19,FALSE))</f>
        <v/>
      </c>
      <c r="V79" s="48" t="str">
        <f>IF($B79="","",VLOOKUP($B79,'Catalog Items'!$L:$BB,20,FALSE))</f>
        <v/>
      </c>
      <c r="W79" s="48" t="str">
        <f>IF($B79="","",VLOOKUP($B79,'Catalog Items'!$L:$BB,21,FALSE))</f>
        <v/>
      </c>
      <c r="X79" s="49" t="str">
        <f>IF($B79="","",VLOOKUP($B79,'Catalog Items'!$L:$BB,22,FALSE))</f>
        <v/>
      </c>
      <c r="Y79" s="49" t="str">
        <f>IF($B79="","",VLOOKUP($B79,'Catalog Items'!$L:$BB,23,FALSE))</f>
        <v/>
      </c>
      <c r="Z79" s="49" t="str">
        <f>IF($B79="","",VLOOKUP($B79,'Catalog Items'!$L:$BB,24,FALSE))</f>
        <v/>
      </c>
      <c r="AA79" s="48" t="str">
        <f>IF($B79="","",VLOOKUP($B79,'Catalog Items'!$L:$BB,25,FALSE))</f>
        <v/>
      </c>
      <c r="AB79" s="48" t="str">
        <f>IF($B79="","",VLOOKUP($B79,'Catalog Items'!$L:$BB,26,FALSE))</f>
        <v/>
      </c>
      <c r="AC79" s="49" t="str">
        <f>IF($B79="","",VLOOKUP($B79,'Catalog Items'!$L:$BB,27,FALSE))</f>
        <v/>
      </c>
      <c r="AD79" s="49" t="str">
        <f>IF($B79="","",VLOOKUP($B79,'Catalog Items'!$L:$BB,28,FALSE))</f>
        <v/>
      </c>
      <c r="AE79" s="49" t="str">
        <f>IF($B79="","",VLOOKUP($B79,'Catalog Items'!$L:$BB,29,FALSE))</f>
        <v/>
      </c>
      <c r="AF79" s="49" t="str">
        <f>IF($B79="","",VLOOKUP($B79,'Catalog Items'!$L:$BB,30,FALSE))</f>
        <v/>
      </c>
      <c r="AG79" s="49" t="str">
        <f>IF($B79="","",VLOOKUP($B79,'Catalog Items'!$L:$BB,31,FALSE))</f>
        <v/>
      </c>
      <c r="AH79" s="49" t="str">
        <f>IF($B79="","",VLOOKUP($B79,'Catalog Items'!$L:$BB,32,FALSE))</f>
        <v/>
      </c>
      <c r="AI79" s="49" t="str">
        <f>IF($B79="","",VLOOKUP($B79,'Catalog Items'!$L:$BB,33,FALSE))</f>
        <v/>
      </c>
      <c r="AJ79" s="49" t="str">
        <f>IF($B79="","",VLOOKUP($B79,'Catalog Items'!$L:$BB,34,FALSE))</f>
        <v/>
      </c>
      <c r="AK79" s="48" t="str">
        <f>IF($B79="","",VLOOKUP($B79,'Catalog Items'!$L:$BB,35,FALSE))</f>
        <v/>
      </c>
      <c r="AL79" s="48" t="str">
        <f>IF($B79="","",VLOOKUP($B79,'Catalog Items'!$L:$BB,36,FALSE))</f>
        <v/>
      </c>
      <c r="AM79" s="48" t="str">
        <f>IF($B79="","",VLOOKUP($B79,'Catalog Items'!$L:$BB,37,FALSE))</f>
        <v/>
      </c>
      <c r="AN79" s="48" t="str">
        <f>IF($B79="","",VLOOKUP($B79,'Catalog Items'!$L:$BB,38,FALSE))</f>
        <v/>
      </c>
      <c r="AO79" s="48" t="str">
        <f>IF($B79="","",VLOOKUP($B79,'Catalog Items'!$L:$BB,14,FALSE))</f>
        <v/>
      </c>
    </row>
    <row r="80" spans="1:41" ht="15.6" customHeight="1" x14ac:dyDescent="0.25">
      <c r="A80" s="40">
        <v>69</v>
      </c>
      <c r="B80" s="41"/>
      <c r="C80" s="42"/>
      <c r="D80" s="42"/>
      <c r="E80" s="43" t="str">
        <f>IF($B80="","",VLOOKUP($B80,'Catalog Items'!$L:$M,2,FALSE))</f>
        <v/>
      </c>
      <c r="F80" s="69" t="str">
        <f>IF($B80="","",IF(AND(D80&gt;0,C80&gt;0),"UOM Error",IF(D80&gt;0,VLOOKUP(B80,'Catalog Items'!$L:$X,13,FALSE),IF(C80&gt;0,VLOOKUP(B80,'Catalog Items'!$L:$W,12,FALSE),0))))</f>
        <v/>
      </c>
      <c r="G80" s="44" t="str">
        <f t="shared" si="5"/>
        <v/>
      </c>
      <c r="H80" s="45">
        <f t="shared" si="6"/>
        <v>0</v>
      </c>
      <c r="I80" s="46">
        <f t="shared" si="4"/>
        <v>0</v>
      </c>
      <c r="J80" s="47" t="str">
        <f>IF($B80="","",VLOOKUP($B80,'Catalog Items'!$L:$N,3,FALSE))</f>
        <v/>
      </c>
      <c r="K80" s="47" t="str">
        <f>IF($B80="","",VLOOKUP($B80,'Catalog Items'!$L:$O,4,FALSE))</f>
        <v/>
      </c>
      <c r="L80" s="48" t="str">
        <f>IF($B80="","",VLOOKUP($B80,'Catalog Items'!$L:$Q,6,FALSE))</f>
        <v/>
      </c>
      <c r="M80" s="48" t="str">
        <f>IF($B80="","",VLOOKUP($B80,'Catalog Items'!$L:$R,7,FALSE))</f>
        <v/>
      </c>
      <c r="N80" s="48" t="str">
        <f>IF($B80="","",VLOOKUP($B80,'Catalog Items'!$L:$S,8,FALSE))</f>
        <v/>
      </c>
      <c r="O80" s="48" t="str">
        <f>IF($B80="","",VLOOKUP($B80,'Catalog Items'!$L:$T,9,FALSE))</f>
        <v/>
      </c>
      <c r="P80" s="125" t="str">
        <f>IF($B80="","",VLOOKUP($B80,'Catalog Items'!$L:$AA,10,FALSE))</f>
        <v/>
      </c>
      <c r="Q80" s="125" t="str">
        <f>IF($B80="","",VLOOKUP($B80,'Catalog Items'!$L:$AA,11,FALSE))</f>
        <v/>
      </c>
      <c r="R80" s="125" t="str">
        <f>IF($B80="","",VLOOKUP($B80,'Catalog Items'!$L:$AA,12,FALSE))</f>
        <v/>
      </c>
      <c r="S80" s="125" t="str">
        <f>IF($B80="","",VLOOKUP($B80,'Catalog Items'!$L:$AA,13,FALSE))</f>
        <v/>
      </c>
      <c r="T80" s="48" t="str">
        <f>IF($B80="","",VLOOKUP($B80,'Catalog Items'!$L:$BB,17,FALSE))</f>
        <v/>
      </c>
      <c r="U80" s="48" t="str">
        <f>IF($B80="","",VLOOKUP($B80,'Catalog Items'!$L:$BB,19,FALSE))</f>
        <v/>
      </c>
      <c r="V80" s="48" t="str">
        <f>IF($B80="","",VLOOKUP($B80,'Catalog Items'!$L:$BB,20,FALSE))</f>
        <v/>
      </c>
      <c r="W80" s="48" t="str">
        <f>IF($B80="","",VLOOKUP($B80,'Catalog Items'!$L:$BB,21,FALSE))</f>
        <v/>
      </c>
      <c r="X80" s="49" t="str">
        <f>IF($B80="","",VLOOKUP($B80,'Catalog Items'!$L:$BB,22,FALSE))</f>
        <v/>
      </c>
      <c r="Y80" s="49" t="str">
        <f>IF($B80="","",VLOOKUP($B80,'Catalog Items'!$L:$BB,23,FALSE))</f>
        <v/>
      </c>
      <c r="Z80" s="49" t="str">
        <f>IF($B80="","",VLOOKUP($B80,'Catalog Items'!$L:$BB,24,FALSE))</f>
        <v/>
      </c>
      <c r="AA80" s="48" t="str">
        <f>IF($B80="","",VLOOKUP($B80,'Catalog Items'!$L:$BB,25,FALSE))</f>
        <v/>
      </c>
      <c r="AB80" s="48" t="str">
        <f>IF($B80="","",VLOOKUP($B80,'Catalog Items'!$L:$BB,26,FALSE))</f>
        <v/>
      </c>
      <c r="AC80" s="49" t="str">
        <f>IF($B80="","",VLOOKUP($B80,'Catalog Items'!$L:$BB,27,FALSE))</f>
        <v/>
      </c>
      <c r="AD80" s="49" t="str">
        <f>IF($B80="","",VLOOKUP($B80,'Catalog Items'!$L:$BB,28,FALSE))</f>
        <v/>
      </c>
      <c r="AE80" s="49" t="str">
        <f>IF($B80="","",VLOOKUP($B80,'Catalog Items'!$L:$BB,29,FALSE))</f>
        <v/>
      </c>
      <c r="AF80" s="49" t="str">
        <f>IF($B80="","",VLOOKUP($B80,'Catalog Items'!$L:$BB,30,FALSE))</f>
        <v/>
      </c>
      <c r="AG80" s="49" t="str">
        <f>IF($B80="","",VLOOKUP($B80,'Catalog Items'!$L:$BB,31,FALSE))</f>
        <v/>
      </c>
      <c r="AH80" s="49" t="str">
        <f>IF($B80="","",VLOOKUP($B80,'Catalog Items'!$L:$BB,32,FALSE))</f>
        <v/>
      </c>
      <c r="AI80" s="49" t="str">
        <f>IF($B80="","",VLOOKUP($B80,'Catalog Items'!$L:$BB,33,FALSE))</f>
        <v/>
      </c>
      <c r="AJ80" s="49" t="str">
        <f>IF($B80="","",VLOOKUP($B80,'Catalog Items'!$L:$BB,34,FALSE))</f>
        <v/>
      </c>
      <c r="AK80" s="48" t="str">
        <f>IF($B80="","",VLOOKUP($B80,'Catalog Items'!$L:$BB,35,FALSE))</f>
        <v/>
      </c>
      <c r="AL80" s="48" t="str">
        <f>IF($B80="","",VLOOKUP($B80,'Catalog Items'!$L:$BB,36,FALSE))</f>
        <v/>
      </c>
      <c r="AM80" s="48" t="str">
        <f>IF($B80="","",VLOOKUP($B80,'Catalog Items'!$L:$BB,37,FALSE))</f>
        <v/>
      </c>
      <c r="AN80" s="48" t="str">
        <f>IF($B80="","",VLOOKUP($B80,'Catalog Items'!$L:$BB,38,FALSE))</f>
        <v/>
      </c>
      <c r="AO80" s="48" t="str">
        <f>IF($B80="","",VLOOKUP($B80,'Catalog Items'!$L:$BB,14,FALSE))</f>
        <v/>
      </c>
    </row>
    <row r="81" spans="1:41" ht="15.6" customHeight="1" x14ac:dyDescent="0.25">
      <c r="A81" s="40">
        <v>70</v>
      </c>
      <c r="B81" s="41"/>
      <c r="C81" s="42"/>
      <c r="D81" s="42"/>
      <c r="E81" s="43" t="str">
        <f>IF($B81="","",VLOOKUP($B81,'Catalog Items'!$L:$M,2,FALSE))</f>
        <v/>
      </c>
      <c r="F81" s="69" t="str">
        <f>IF($B81="","",IF(AND(D81&gt;0,C81&gt;0),"UOM Error",IF(D81&gt;0,VLOOKUP(B81,'Catalog Items'!$L:$X,13,FALSE),IF(C81&gt;0,VLOOKUP(B81,'Catalog Items'!$L:$W,12,FALSE),0))))</f>
        <v/>
      </c>
      <c r="G81" s="44" t="str">
        <f t="shared" si="5"/>
        <v/>
      </c>
      <c r="H81" s="45">
        <f t="shared" si="6"/>
        <v>0</v>
      </c>
      <c r="I81" s="46">
        <f t="shared" si="4"/>
        <v>0</v>
      </c>
      <c r="J81" s="47" t="str">
        <f>IF($B81="","",VLOOKUP($B81,'Catalog Items'!$L:$N,3,FALSE))</f>
        <v/>
      </c>
      <c r="K81" s="47" t="str">
        <f>IF($B81="","",VLOOKUP($B81,'Catalog Items'!$L:$O,4,FALSE))</f>
        <v/>
      </c>
      <c r="L81" s="48" t="str">
        <f>IF($B81="","",VLOOKUP($B81,'Catalog Items'!$L:$Q,6,FALSE))</f>
        <v/>
      </c>
      <c r="M81" s="48" t="str">
        <f>IF($B81="","",VLOOKUP($B81,'Catalog Items'!$L:$R,7,FALSE))</f>
        <v/>
      </c>
      <c r="N81" s="48" t="str">
        <f>IF($B81="","",VLOOKUP($B81,'Catalog Items'!$L:$S,8,FALSE))</f>
        <v/>
      </c>
      <c r="O81" s="48" t="str">
        <f>IF($B81="","",VLOOKUP($B81,'Catalog Items'!$L:$T,9,FALSE))</f>
        <v/>
      </c>
      <c r="P81" s="125" t="str">
        <f>IF($B81="","",VLOOKUP($B81,'Catalog Items'!$L:$AA,10,FALSE))</f>
        <v/>
      </c>
      <c r="Q81" s="125" t="str">
        <f>IF($B81="","",VLOOKUP($B81,'Catalog Items'!$L:$AA,11,FALSE))</f>
        <v/>
      </c>
      <c r="R81" s="125" t="str">
        <f>IF($B81="","",VLOOKUP($B81,'Catalog Items'!$L:$AA,12,FALSE))</f>
        <v/>
      </c>
      <c r="S81" s="125" t="str">
        <f>IF($B81="","",VLOOKUP($B81,'Catalog Items'!$L:$AA,13,FALSE))</f>
        <v/>
      </c>
      <c r="T81" s="48" t="str">
        <f>IF($B81="","",VLOOKUP($B81,'Catalog Items'!$L:$BB,17,FALSE))</f>
        <v/>
      </c>
      <c r="U81" s="48" t="str">
        <f>IF($B81="","",VLOOKUP($B81,'Catalog Items'!$L:$BB,19,FALSE))</f>
        <v/>
      </c>
      <c r="V81" s="48" t="str">
        <f>IF($B81="","",VLOOKUP($B81,'Catalog Items'!$L:$BB,20,FALSE))</f>
        <v/>
      </c>
      <c r="W81" s="48" t="str">
        <f>IF($B81="","",VLOOKUP($B81,'Catalog Items'!$L:$BB,21,FALSE))</f>
        <v/>
      </c>
      <c r="X81" s="49" t="str">
        <f>IF($B81="","",VLOOKUP($B81,'Catalog Items'!$L:$BB,22,FALSE))</f>
        <v/>
      </c>
      <c r="Y81" s="49" t="str">
        <f>IF($B81="","",VLOOKUP($B81,'Catalog Items'!$L:$BB,23,FALSE))</f>
        <v/>
      </c>
      <c r="Z81" s="49" t="str">
        <f>IF($B81="","",VLOOKUP($B81,'Catalog Items'!$L:$BB,24,FALSE))</f>
        <v/>
      </c>
      <c r="AA81" s="48" t="str">
        <f>IF($B81="","",VLOOKUP($B81,'Catalog Items'!$L:$BB,25,FALSE))</f>
        <v/>
      </c>
      <c r="AB81" s="48" t="str">
        <f>IF($B81="","",VLOOKUP($B81,'Catalog Items'!$L:$BB,26,FALSE))</f>
        <v/>
      </c>
      <c r="AC81" s="49" t="str">
        <f>IF($B81="","",VLOOKUP($B81,'Catalog Items'!$L:$BB,27,FALSE))</f>
        <v/>
      </c>
      <c r="AD81" s="49" t="str">
        <f>IF($B81="","",VLOOKUP($B81,'Catalog Items'!$L:$BB,28,FALSE))</f>
        <v/>
      </c>
      <c r="AE81" s="49" t="str">
        <f>IF($B81="","",VLOOKUP($B81,'Catalog Items'!$L:$BB,29,FALSE))</f>
        <v/>
      </c>
      <c r="AF81" s="49" t="str">
        <f>IF($B81="","",VLOOKUP($B81,'Catalog Items'!$L:$BB,30,FALSE))</f>
        <v/>
      </c>
      <c r="AG81" s="49" t="str">
        <f>IF($B81="","",VLOOKUP($B81,'Catalog Items'!$L:$BB,31,FALSE))</f>
        <v/>
      </c>
      <c r="AH81" s="49" t="str">
        <f>IF($B81="","",VLOOKUP($B81,'Catalog Items'!$L:$BB,32,FALSE))</f>
        <v/>
      </c>
      <c r="AI81" s="49" t="str">
        <f>IF($B81="","",VLOOKUP($B81,'Catalog Items'!$L:$BB,33,FALSE))</f>
        <v/>
      </c>
      <c r="AJ81" s="49" t="str">
        <f>IF($B81="","",VLOOKUP($B81,'Catalog Items'!$L:$BB,34,FALSE))</f>
        <v/>
      </c>
      <c r="AK81" s="48" t="str">
        <f>IF($B81="","",VLOOKUP($B81,'Catalog Items'!$L:$BB,35,FALSE))</f>
        <v/>
      </c>
      <c r="AL81" s="48" t="str">
        <f>IF($B81="","",VLOOKUP($B81,'Catalog Items'!$L:$BB,36,FALSE))</f>
        <v/>
      </c>
      <c r="AM81" s="48" t="str">
        <f>IF($B81="","",VLOOKUP($B81,'Catalog Items'!$L:$BB,37,FALSE))</f>
        <v/>
      </c>
      <c r="AN81" s="48" t="str">
        <f>IF($B81="","",VLOOKUP($B81,'Catalog Items'!$L:$BB,38,FALSE))</f>
        <v/>
      </c>
      <c r="AO81" s="48" t="str">
        <f>IF($B81="","",VLOOKUP($B81,'Catalog Items'!$L:$BB,14,FALSE))</f>
        <v/>
      </c>
    </row>
    <row r="82" spans="1:41" ht="15.6" customHeight="1" x14ac:dyDescent="0.25">
      <c r="A82" s="40">
        <v>71</v>
      </c>
      <c r="B82" s="41"/>
      <c r="C82" s="42"/>
      <c r="D82" s="42"/>
      <c r="E82" s="43" t="str">
        <f>IF($B82="","",VLOOKUP($B82,'Catalog Items'!$L:$M,2,FALSE))</f>
        <v/>
      </c>
      <c r="F82" s="69" t="str">
        <f>IF($B82="","",IF(AND(D82&gt;0,C82&gt;0),"UOM Error",IF(D82&gt;0,VLOOKUP(B82,'Catalog Items'!$L:$X,13,FALSE),IF(C82&gt;0,VLOOKUP(B82,'Catalog Items'!$L:$W,12,FALSE),0))))</f>
        <v/>
      </c>
      <c r="G82" s="44" t="str">
        <f t="shared" si="5"/>
        <v/>
      </c>
      <c r="H82" s="45">
        <f t="shared" si="6"/>
        <v>0</v>
      </c>
      <c r="I82" s="46">
        <f t="shared" si="4"/>
        <v>0</v>
      </c>
      <c r="J82" s="47" t="str">
        <f>IF($B82="","",VLOOKUP($B82,'Catalog Items'!$L:$N,3,FALSE))</f>
        <v/>
      </c>
      <c r="K82" s="47" t="str">
        <f>IF($B82="","",VLOOKUP($B82,'Catalog Items'!$L:$O,4,FALSE))</f>
        <v/>
      </c>
      <c r="L82" s="48" t="str">
        <f>IF($B82="","",VLOOKUP($B82,'Catalog Items'!$L:$Q,6,FALSE))</f>
        <v/>
      </c>
      <c r="M82" s="48" t="str">
        <f>IF($B82="","",VLOOKUP($B82,'Catalog Items'!$L:$R,7,FALSE))</f>
        <v/>
      </c>
      <c r="N82" s="48" t="str">
        <f>IF($B82="","",VLOOKUP($B82,'Catalog Items'!$L:$S,8,FALSE))</f>
        <v/>
      </c>
      <c r="O82" s="48" t="str">
        <f>IF($B82="","",VLOOKUP($B82,'Catalog Items'!$L:$T,9,FALSE))</f>
        <v/>
      </c>
      <c r="P82" s="125" t="str">
        <f>IF($B82="","",VLOOKUP($B82,'Catalog Items'!$L:$AA,10,FALSE))</f>
        <v/>
      </c>
      <c r="Q82" s="125" t="str">
        <f>IF($B82="","",VLOOKUP($B82,'Catalog Items'!$L:$AA,11,FALSE))</f>
        <v/>
      </c>
      <c r="R82" s="125" t="str">
        <f>IF($B82="","",VLOOKUP($B82,'Catalog Items'!$L:$AA,12,FALSE))</f>
        <v/>
      </c>
      <c r="S82" s="125" t="str">
        <f>IF($B82="","",VLOOKUP($B82,'Catalog Items'!$L:$AA,13,FALSE))</f>
        <v/>
      </c>
      <c r="T82" s="48" t="str">
        <f>IF($B82="","",VLOOKUP($B82,'Catalog Items'!$L:$BB,17,FALSE))</f>
        <v/>
      </c>
      <c r="U82" s="48" t="str">
        <f>IF($B82="","",VLOOKUP($B82,'Catalog Items'!$L:$BB,19,FALSE))</f>
        <v/>
      </c>
      <c r="V82" s="48" t="str">
        <f>IF($B82="","",VLOOKUP($B82,'Catalog Items'!$L:$BB,20,FALSE))</f>
        <v/>
      </c>
      <c r="W82" s="48" t="str">
        <f>IF($B82="","",VLOOKUP($B82,'Catalog Items'!$L:$BB,21,FALSE))</f>
        <v/>
      </c>
      <c r="X82" s="49" t="str">
        <f>IF($B82="","",VLOOKUP($B82,'Catalog Items'!$L:$BB,22,FALSE))</f>
        <v/>
      </c>
      <c r="Y82" s="49" t="str">
        <f>IF($B82="","",VLOOKUP($B82,'Catalog Items'!$L:$BB,23,FALSE))</f>
        <v/>
      </c>
      <c r="Z82" s="49" t="str">
        <f>IF($B82="","",VLOOKUP($B82,'Catalog Items'!$L:$BB,24,FALSE))</f>
        <v/>
      </c>
      <c r="AA82" s="48" t="str">
        <f>IF($B82="","",VLOOKUP($B82,'Catalog Items'!$L:$BB,25,FALSE))</f>
        <v/>
      </c>
      <c r="AB82" s="48" t="str">
        <f>IF($B82="","",VLOOKUP($B82,'Catalog Items'!$L:$BB,26,FALSE))</f>
        <v/>
      </c>
      <c r="AC82" s="49" t="str">
        <f>IF($B82="","",VLOOKUP($B82,'Catalog Items'!$L:$BB,27,FALSE))</f>
        <v/>
      </c>
      <c r="AD82" s="49" t="str">
        <f>IF($B82="","",VLOOKUP($B82,'Catalog Items'!$L:$BB,28,FALSE))</f>
        <v/>
      </c>
      <c r="AE82" s="49" t="str">
        <f>IF($B82="","",VLOOKUP($B82,'Catalog Items'!$L:$BB,29,FALSE))</f>
        <v/>
      </c>
      <c r="AF82" s="49" t="str">
        <f>IF($B82="","",VLOOKUP($B82,'Catalog Items'!$L:$BB,30,FALSE))</f>
        <v/>
      </c>
      <c r="AG82" s="49" t="str">
        <f>IF($B82="","",VLOOKUP($B82,'Catalog Items'!$L:$BB,31,FALSE))</f>
        <v/>
      </c>
      <c r="AH82" s="49" t="str">
        <f>IF($B82="","",VLOOKUP($B82,'Catalog Items'!$L:$BB,32,FALSE))</f>
        <v/>
      </c>
      <c r="AI82" s="49" t="str">
        <f>IF($B82="","",VLOOKUP($B82,'Catalog Items'!$L:$BB,33,FALSE))</f>
        <v/>
      </c>
      <c r="AJ82" s="49" t="str">
        <f>IF($B82="","",VLOOKUP($B82,'Catalog Items'!$L:$BB,34,FALSE))</f>
        <v/>
      </c>
      <c r="AK82" s="48" t="str">
        <f>IF($B82="","",VLOOKUP($B82,'Catalog Items'!$L:$BB,35,FALSE))</f>
        <v/>
      </c>
      <c r="AL82" s="48" t="str">
        <f>IF($B82="","",VLOOKUP($B82,'Catalog Items'!$L:$BB,36,FALSE))</f>
        <v/>
      </c>
      <c r="AM82" s="48" t="str">
        <f>IF($B82="","",VLOOKUP($B82,'Catalog Items'!$L:$BB,37,FALSE))</f>
        <v/>
      </c>
      <c r="AN82" s="48" t="str">
        <f>IF($B82="","",VLOOKUP($B82,'Catalog Items'!$L:$BB,38,FALSE))</f>
        <v/>
      </c>
      <c r="AO82" s="48" t="str">
        <f>IF($B82="","",VLOOKUP($B82,'Catalog Items'!$L:$BB,14,FALSE))</f>
        <v/>
      </c>
    </row>
    <row r="83" spans="1:41" ht="15.6" customHeight="1" x14ac:dyDescent="0.25">
      <c r="A83" s="40">
        <v>72</v>
      </c>
      <c r="B83" s="41"/>
      <c r="C83" s="42"/>
      <c r="D83" s="42"/>
      <c r="E83" s="43" t="str">
        <f>IF($B83="","",VLOOKUP($B83,'Catalog Items'!$L:$M,2,FALSE))</f>
        <v/>
      </c>
      <c r="F83" s="69" t="str">
        <f>IF($B83="","",IF(AND(D83&gt;0,C83&gt;0),"UOM Error",IF(D83&gt;0,VLOOKUP(B83,'Catalog Items'!$L:$X,13,FALSE),IF(C83&gt;0,VLOOKUP(B83,'Catalog Items'!$L:$W,12,FALSE),0))))</f>
        <v/>
      </c>
      <c r="G83" s="44" t="str">
        <f t="shared" si="5"/>
        <v/>
      </c>
      <c r="H83" s="45">
        <f t="shared" si="6"/>
        <v>0</v>
      </c>
      <c r="I83" s="46">
        <f t="shared" si="4"/>
        <v>0</v>
      </c>
      <c r="J83" s="47" t="str">
        <f>IF($B83="","",VLOOKUP($B83,'Catalog Items'!$L:$N,3,FALSE))</f>
        <v/>
      </c>
      <c r="K83" s="47" t="str">
        <f>IF($B83="","",VLOOKUP($B83,'Catalog Items'!$L:$O,4,FALSE))</f>
        <v/>
      </c>
      <c r="L83" s="48" t="str">
        <f>IF($B83="","",VLOOKUP($B83,'Catalog Items'!$L:$Q,6,FALSE))</f>
        <v/>
      </c>
      <c r="M83" s="48" t="str">
        <f>IF($B83="","",VLOOKUP($B83,'Catalog Items'!$L:$R,7,FALSE))</f>
        <v/>
      </c>
      <c r="N83" s="48" t="str">
        <f>IF($B83="","",VLOOKUP($B83,'Catalog Items'!$L:$S,8,FALSE))</f>
        <v/>
      </c>
      <c r="O83" s="48" t="str">
        <f>IF($B83="","",VLOOKUP($B83,'Catalog Items'!$L:$T,9,FALSE))</f>
        <v/>
      </c>
      <c r="P83" s="125" t="str">
        <f>IF($B83="","",VLOOKUP($B83,'Catalog Items'!$L:$AA,10,FALSE))</f>
        <v/>
      </c>
      <c r="Q83" s="125" t="str">
        <f>IF($B83="","",VLOOKUP($B83,'Catalog Items'!$L:$AA,11,FALSE))</f>
        <v/>
      </c>
      <c r="R83" s="125" t="str">
        <f>IF($B83="","",VLOOKUP($B83,'Catalog Items'!$L:$AA,12,FALSE))</f>
        <v/>
      </c>
      <c r="S83" s="125" t="str">
        <f>IF($B83="","",VLOOKUP($B83,'Catalog Items'!$L:$AA,13,FALSE))</f>
        <v/>
      </c>
      <c r="T83" s="48" t="str">
        <f>IF($B83="","",VLOOKUP($B83,'Catalog Items'!$L:$BB,17,FALSE))</f>
        <v/>
      </c>
      <c r="U83" s="48" t="str">
        <f>IF($B83="","",VLOOKUP($B83,'Catalog Items'!$L:$BB,19,FALSE))</f>
        <v/>
      </c>
      <c r="V83" s="48" t="str">
        <f>IF($B83="","",VLOOKUP($B83,'Catalog Items'!$L:$BB,20,FALSE))</f>
        <v/>
      </c>
      <c r="W83" s="48" t="str">
        <f>IF($B83="","",VLOOKUP($B83,'Catalog Items'!$L:$BB,21,FALSE))</f>
        <v/>
      </c>
      <c r="X83" s="49" t="str">
        <f>IF($B83="","",VLOOKUP($B83,'Catalog Items'!$L:$BB,22,FALSE))</f>
        <v/>
      </c>
      <c r="Y83" s="49" t="str">
        <f>IF($B83="","",VLOOKUP($B83,'Catalog Items'!$L:$BB,23,FALSE))</f>
        <v/>
      </c>
      <c r="Z83" s="49" t="str">
        <f>IF($B83="","",VLOOKUP($B83,'Catalog Items'!$L:$BB,24,FALSE))</f>
        <v/>
      </c>
      <c r="AA83" s="48" t="str">
        <f>IF($B83="","",VLOOKUP($B83,'Catalog Items'!$L:$BB,25,FALSE))</f>
        <v/>
      </c>
      <c r="AB83" s="48" t="str">
        <f>IF($B83="","",VLOOKUP($B83,'Catalog Items'!$L:$BB,26,FALSE))</f>
        <v/>
      </c>
      <c r="AC83" s="49" t="str">
        <f>IF($B83="","",VLOOKUP($B83,'Catalog Items'!$L:$BB,27,FALSE))</f>
        <v/>
      </c>
      <c r="AD83" s="49" t="str">
        <f>IF($B83="","",VLOOKUP($B83,'Catalog Items'!$L:$BB,28,FALSE))</f>
        <v/>
      </c>
      <c r="AE83" s="49" t="str">
        <f>IF($B83="","",VLOOKUP($B83,'Catalog Items'!$L:$BB,29,FALSE))</f>
        <v/>
      </c>
      <c r="AF83" s="49" t="str">
        <f>IF($B83="","",VLOOKUP($B83,'Catalog Items'!$L:$BB,30,FALSE))</f>
        <v/>
      </c>
      <c r="AG83" s="49" t="str">
        <f>IF($B83="","",VLOOKUP($B83,'Catalog Items'!$L:$BB,31,FALSE))</f>
        <v/>
      </c>
      <c r="AH83" s="49" t="str">
        <f>IF($B83="","",VLOOKUP($B83,'Catalog Items'!$L:$BB,32,FALSE))</f>
        <v/>
      </c>
      <c r="AI83" s="49" t="str">
        <f>IF($B83="","",VLOOKUP($B83,'Catalog Items'!$L:$BB,33,FALSE))</f>
        <v/>
      </c>
      <c r="AJ83" s="49" t="str">
        <f>IF($B83="","",VLOOKUP($B83,'Catalog Items'!$L:$BB,34,FALSE))</f>
        <v/>
      </c>
      <c r="AK83" s="48" t="str">
        <f>IF($B83="","",VLOOKUP($B83,'Catalog Items'!$L:$BB,35,FALSE))</f>
        <v/>
      </c>
      <c r="AL83" s="48" t="str">
        <f>IF($B83="","",VLOOKUP($B83,'Catalog Items'!$L:$BB,36,FALSE))</f>
        <v/>
      </c>
      <c r="AM83" s="48" t="str">
        <f>IF($B83="","",VLOOKUP($B83,'Catalog Items'!$L:$BB,37,FALSE))</f>
        <v/>
      </c>
      <c r="AN83" s="48" t="str">
        <f>IF($B83="","",VLOOKUP($B83,'Catalog Items'!$L:$BB,38,FALSE))</f>
        <v/>
      </c>
      <c r="AO83" s="48" t="str">
        <f>IF($B83="","",VLOOKUP($B83,'Catalog Items'!$L:$BB,14,FALSE))</f>
        <v/>
      </c>
    </row>
    <row r="84" spans="1:41" ht="15.6" customHeight="1" x14ac:dyDescent="0.25">
      <c r="A84" s="40">
        <v>73</v>
      </c>
      <c r="B84" s="41"/>
      <c r="C84" s="42"/>
      <c r="D84" s="42"/>
      <c r="E84" s="43" t="str">
        <f>IF($B84="","",VLOOKUP($B84,'Catalog Items'!$L:$M,2,FALSE))</f>
        <v/>
      </c>
      <c r="F84" s="69" t="str">
        <f>IF($B84="","",IF(AND(D84&gt;0,C84&gt;0),"UOM Error",IF(D84&gt;0,VLOOKUP(B84,'Catalog Items'!$L:$X,13,FALSE),IF(C84&gt;0,VLOOKUP(B84,'Catalog Items'!$L:$W,12,FALSE),0))))</f>
        <v/>
      </c>
      <c r="G84" s="44" t="str">
        <f t="shared" si="5"/>
        <v/>
      </c>
      <c r="H84" s="45">
        <f t="shared" si="6"/>
        <v>0</v>
      </c>
      <c r="I84" s="46">
        <f t="shared" si="4"/>
        <v>0</v>
      </c>
      <c r="J84" s="47" t="str">
        <f>IF($B84="","",VLOOKUP($B84,'Catalog Items'!$L:$N,3,FALSE))</f>
        <v/>
      </c>
      <c r="K84" s="47" t="str">
        <f>IF($B84="","",VLOOKUP($B84,'Catalog Items'!$L:$O,4,FALSE))</f>
        <v/>
      </c>
      <c r="L84" s="48" t="str">
        <f>IF($B84="","",VLOOKUP($B84,'Catalog Items'!$L:$Q,6,FALSE))</f>
        <v/>
      </c>
      <c r="M84" s="48" t="str">
        <f>IF($B84="","",VLOOKUP($B84,'Catalog Items'!$L:$R,7,FALSE))</f>
        <v/>
      </c>
      <c r="N84" s="48" t="str">
        <f>IF($B84="","",VLOOKUP($B84,'Catalog Items'!$L:$S,8,FALSE))</f>
        <v/>
      </c>
      <c r="O84" s="48" t="str">
        <f>IF($B84="","",VLOOKUP($B84,'Catalog Items'!$L:$T,9,FALSE))</f>
        <v/>
      </c>
      <c r="P84" s="125" t="str">
        <f>IF($B84="","",VLOOKUP($B84,'Catalog Items'!$L:$AA,10,FALSE))</f>
        <v/>
      </c>
      <c r="Q84" s="125" t="str">
        <f>IF($B84="","",VLOOKUP($B84,'Catalog Items'!$L:$AA,11,FALSE))</f>
        <v/>
      </c>
      <c r="R84" s="125" t="str">
        <f>IF($B84="","",VLOOKUP($B84,'Catalog Items'!$L:$AA,12,FALSE))</f>
        <v/>
      </c>
      <c r="S84" s="125" t="str">
        <f>IF($B84="","",VLOOKUP($B84,'Catalog Items'!$L:$AA,13,FALSE))</f>
        <v/>
      </c>
      <c r="T84" s="48" t="str">
        <f>IF($B84="","",VLOOKUP($B84,'Catalog Items'!$L:$BB,17,FALSE))</f>
        <v/>
      </c>
      <c r="U84" s="48" t="str">
        <f>IF($B84="","",VLOOKUP($B84,'Catalog Items'!$L:$BB,19,FALSE))</f>
        <v/>
      </c>
      <c r="V84" s="48" t="str">
        <f>IF($B84="","",VLOOKUP($B84,'Catalog Items'!$L:$BB,20,FALSE))</f>
        <v/>
      </c>
      <c r="W84" s="48" t="str">
        <f>IF($B84="","",VLOOKUP($B84,'Catalog Items'!$L:$BB,21,FALSE))</f>
        <v/>
      </c>
      <c r="X84" s="49" t="str">
        <f>IF($B84="","",VLOOKUP($B84,'Catalog Items'!$L:$BB,22,FALSE))</f>
        <v/>
      </c>
      <c r="Y84" s="49" t="str">
        <f>IF($B84="","",VLOOKUP($B84,'Catalog Items'!$L:$BB,23,FALSE))</f>
        <v/>
      </c>
      <c r="Z84" s="49" t="str">
        <f>IF($B84="","",VLOOKUP($B84,'Catalog Items'!$L:$BB,24,FALSE))</f>
        <v/>
      </c>
      <c r="AA84" s="48" t="str">
        <f>IF($B84="","",VLOOKUP($B84,'Catalog Items'!$L:$BB,25,FALSE))</f>
        <v/>
      </c>
      <c r="AB84" s="48" t="str">
        <f>IF($B84="","",VLOOKUP($B84,'Catalog Items'!$L:$BB,26,FALSE))</f>
        <v/>
      </c>
      <c r="AC84" s="49" t="str">
        <f>IF($B84="","",VLOOKUP($B84,'Catalog Items'!$L:$BB,27,FALSE))</f>
        <v/>
      </c>
      <c r="AD84" s="49" t="str">
        <f>IF($B84="","",VLOOKUP($B84,'Catalog Items'!$L:$BB,28,FALSE))</f>
        <v/>
      </c>
      <c r="AE84" s="49" t="str">
        <f>IF($B84="","",VLOOKUP($B84,'Catalog Items'!$L:$BB,29,FALSE))</f>
        <v/>
      </c>
      <c r="AF84" s="49" t="str">
        <f>IF($B84="","",VLOOKUP($B84,'Catalog Items'!$L:$BB,30,FALSE))</f>
        <v/>
      </c>
      <c r="AG84" s="49" t="str">
        <f>IF($B84="","",VLOOKUP($B84,'Catalog Items'!$L:$BB,31,FALSE))</f>
        <v/>
      </c>
      <c r="AH84" s="49" t="str">
        <f>IF($B84="","",VLOOKUP($B84,'Catalog Items'!$L:$BB,32,FALSE))</f>
        <v/>
      </c>
      <c r="AI84" s="49" t="str">
        <f>IF($B84="","",VLOOKUP($B84,'Catalog Items'!$L:$BB,33,FALSE))</f>
        <v/>
      </c>
      <c r="AJ84" s="49" t="str">
        <f>IF($B84="","",VLOOKUP($B84,'Catalog Items'!$L:$BB,34,FALSE))</f>
        <v/>
      </c>
      <c r="AK84" s="48" t="str">
        <f>IF($B84="","",VLOOKUP($B84,'Catalog Items'!$L:$BB,35,FALSE))</f>
        <v/>
      </c>
      <c r="AL84" s="48" t="str">
        <f>IF($B84="","",VLOOKUP($B84,'Catalog Items'!$L:$BB,36,FALSE))</f>
        <v/>
      </c>
      <c r="AM84" s="48" t="str">
        <f>IF($B84="","",VLOOKUP($B84,'Catalog Items'!$L:$BB,37,FALSE))</f>
        <v/>
      </c>
      <c r="AN84" s="48" t="str">
        <f>IF($B84="","",VLOOKUP($B84,'Catalog Items'!$L:$BB,38,FALSE))</f>
        <v/>
      </c>
      <c r="AO84" s="48" t="str">
        <f>IF($B84="","",VLOOKUP($B84,'Catalog Items'!$L:$BB,14,FALSE))</f>
        <v/>
      </c>
    </row>
    <row r="85" spans="1:41" ht="15.6" customHeight="1" x14ac:dyDescent="0.25">
      <c r="A85" s="40">
        <v>74</v>
      </c>
      <c r="B85" s="41"/>
      <c r="C85" s="42"/>
      <c r="D85" s="42"/>
      <c r="E85" s="43" t="str">
        <f>IF($B85="","",VLOOKUP($B85,'Catalog Items'!$L:$M,2,FALSE))</f>
        <v/>
      </c>
      <c r="F85" s="69" t="str">
        <f>IF($B85="","",IF(AND(D85&gt;0,C85&gt;0),"UOM Error",IF(D85&gt;0,VLOOKUP(B85,'Catalog Items'!$L:$X,13,FALSE),IF(C85&gt;0,VLOOKUP(B85,'Catalog Items'!$L:$W,12,FALSE),0))))</f>
        <v/>
      </c>
      <c r="G85" s="44" t="str">
        <f t="shared" si="5"/>
        <v/>
      </c>
      <c r="H85" s="45">
        <f t="shared" si="6"/>
        <v>0</v>
      </c>
      <c r="I85" s="46">
        <f t="shared" si="4"/>
        <v>0</v>
      </c>
      <c r="J85" s="47" t="str">
        <f>IF($B85="","",VLOOKUP($B85,'Catalog Items'!$L:$N,3,FALSE))</f>
        <v/>
      </c>
      <c r="K85" s="47" t="str">
        <f>IF($B85="","",VLOOKUP($B85,'Catalog Items'!$L:$O,4,FALSE))</f>
        <v/>
      </c>
      <c r="L85" s="48" t="str">
        <f>IF($B85="","",VLOOKUP($B85,'Catalog Items'!$L:$Q,6,FALSE))</f>
        <v/>
      </c>
      <c r="M85" s="48" t="str">
        <f>IF($B85="","",VLOOKUP($B85,'Catalog Items'!$L:$R,7,FALSE))</f>
        <v/>
      </c>
      <c r="N85" s="48" t="str">
        <f>IF($B85="","",VLOOKUP($B85,'Catalog Items'!$L:$S,8,FALSE))</f>
        <v/>
      </c>
      <c r="O85" s="48" t="str">
        <f>IF($B85="","",VLOOKUP($B85,'Catalog Items'!$L:$T,9,FALSE))</f>
        <v/>
      </c>
      <c r="P85" s="125" t="str">
        <f>IF($B85="","",VLOOKUP($B85,'Catalog Items'!$L:$AA,10,FALSE))</f>
        <v/>
      </c>
      <c r="Q85" s="125" t="str">
        <f>IF($B85="","",VLOOKUP($B85,'Catalog Items'!$L:$AA,11,FALSE))</f>
        <v/>
      </c>
      <c r="R85" s="125" t="str">
        <f>IF($B85="","",VLOOKUP($B85,'Catalog Items'!$L:$AA,12,FALSE))</f>
        <v/>
      </c>
      <c r="S85" s="125" t="str">
        <f>IF($B85="","",VLOOKUP($B85,'Catalog Items'!$L:$AA,13,FALSE))</f>
        <v/>
      </c>
      <c r="T85" s="48" t="str">
        <f>IF($B85="","",VLOOKUP($B85,'Catalog Items'!$L:$BB,17,FALSE))</f>
        <v/>
      </c>
      <c r="U85" s="48" t="str">
        <f>IF($B85="","",VLOOKUP($B85,'Catalog Items'!$L:$BB,19,FALSE))</f>
        <v/>
      </c>
      <c r="V85" s="48" t="str">
        <f>IF($B85="","",VLOOKUP($B85,'Catalog Items'!$L:$BB,20,FALSE))</f>
        <v/>
      </c>
      <c r="W85" s="48" t="str">
        <f>IF($B85="","",VLOOKUP($B85,'Catalog Items'!$L:$BB,21,FALSE))</f>
        <v/>
      </c>
      <c r="X85" s="49" t="str">
        <f>IF($B85="","",VLOOKUP($B85,'Catalog Items'!$L:$BB,22,FALSE))</f>
        <v/>
      </c>
      <c r="Y85" s="49" t="str">
        <f>IF($B85="","",VLOOKUP($B85,'Catalog Items'!$L:$BB,23,FALSE))</f>
        <v/>
      </c>
      <c r="Z85" s="49" t="str">
        <f>IF($B85="","",VLOOKUP($B85,'Catalog Items'!$L:$BB,24,FALSE))</f>
        <v/>
      </c>
      <c r="AA85" s="48" t="str">
        <f>IF($B85="","",VLOOKUP($B85,'Catalog Items'!$L:$BB,25,FALSE))</f>
        <v/>
      </c>
      <c r="AB85" s="48" t="str">
        <f>IF($B85="","",VLOOKUP($B85,'Catalog Items'!$L:$BB,26,FALSE))</f>
        <v/>
      </c>
      <c r="AC85" s="49" t="str">
        <f>IF($B85="","",VLOOKUP($B85,'Catalog Items'!$L:$BB,27,FALSE))</f>
        <v/>
      </c>
      <c r="AD85" s="49" t="str">
        <f>IF($B85="","",VLOOKUP($B85,'Catalog Items'!$L:$BB,28,FALSE))</f>
        <v/>
      </c>
      <c r="AE85" s="49" t="str">
        <f>IF($B85="","",VLOOKUP($B85,'Catalog Items'!$L:$BB,29,FALSE))</f>
        <v/>
      </c>
      <c r="AF85" s="49" t="str">
        <f>IF($B85="","",VLOOKUP($B85,'Catalog Items'!$L:$BB,30,FALSE))</f>
        <v/>
      </c>
      <c r="AG85" s="49" t="str">
        <f>IF($B85="","",VLOOKUP($B85,'Catalog Items'!$L:$BB,31,FALSE))</f>
        <v/>
      </c>
      <c r="AH85" s="49" t="str">
        <f>IF($B85="","",VLOOKUP($B85,'Catalog Items'!$L:$BB,32,FALSE))</f>
        <v/>
      </c>
      <c r="AI85" s="49" t="str">
        <f>IF($B85="","",VLOOKUP($B85,'Catalog Items'!$L:$BB,33,FALSE))</f>
        <v/>
      </c>
      <c r="AJ85" s="49" t="str">
        <f>IF($B85="","",VLOOKUP($B85,'Catalog Items'!$L:$BB,34,FALSE))</f>
        <v/>
      </c>
      <c r="AK85" s="48" t="str">
        <f>IF($B85="","",VLOOKUP($B85,'Catalog Items'!$L:$BB,35,FALSE))</f>
        <v/>
      </c>
      <c r="AL85" s="48" t="str">
        <f>IF($B85="","",VLOOKUP($B85,'Catalog Items'!$L:$BB,36,FALSE))</f>
        <v/>
      </c>
      <c r="AM85" s="48" t="str">
        <f>IF($B85="","",VLOOKUP($B85,'Catalog Items'!$L:$BB,37,FALSE))</f>
        <v/>
      </c>
      <c r="AN85" s="48" t="str">
        <f>IF($B85="","",VLOOKUP($B85,'Catalog Items'!$L:$BB,38,FALSE))</f>
        <v/>
      </c>
      <c r="AO85" s="48" t="str">
        <f>IF($B85="","",VLOOKUP($B85,'Catalog Items'!$L:$BB,14,FALSE))</f>
        <v/>
      </c>
    </row>
    <row r="86" spans="1:41" ht="15.6" customHeight="1" x14ac:dyDescent="0.25">
      <c r="A86" s="40">
        <v>75</v>
      </c>
      <c r="B86" s="41"/>
      <c r="C86" s="42"/>
      <c r="D86" s="42"/>
      <c r="E86" s="43" t="str">
        <f>IF($B86="","",VLOOKUP($B86,'Catalog Items'!$L:$M,2,FALSE))</f>
        <v/>
      </c>
      <c r="F86" s="69" t="str">
        <f>IF($B86="","",IF(AND(D86&gt;0,C86&gt;0),"UOM Error",IF(D86&gt;0,VLOOKUP(B86,'Catalog Items'!$L:$X,13,FALSE),IF(C86&gt;0,VLOOKUP(B86,'Catalog Items'!$L:$W,12,FALSE),0))))</f>
        <v/>
      </c>
      <c r="G86" s="44" t="str">
        <f t="shared" si="5"/>
        <v/>
      </c>
      <c r="H86" s="45">
        <f t="shared" si="6"/>
        <v>0</v>
      </c>
      <c r="I86" s="46">
        <f t="shared" si="4"/>
        <v>0</v>
      </c>
      <c r="J86" s="47" t="str">
        <f>IF($B86="","",VLOOKUP($B86,'Catalog Items'!$L:$N,3,FALSE))</f>
        <v/>
      </c>
      <c r="K86" s="47" t="str">
        <f>IF($B86="","",VLOOKUP($B86,'Catalog Items'!$L:$O,4,FALSE))</f>
        <v/>
      </c>
      <c r="L86" s="48" t="str">
        <f>IF($B86="","",VLOOKUP($B86,'Catalog Items'!$L:$Q,6,FALSE))</f>
        <v/>
      </c>
      <c r="M86" s="48" t="str">
        <f>IF($B86="","",VLOOKUP($B86,'Catalog Items'!$L:$R,7,FALSE))</f>
        <v/>
      </c>
      <c r="N86" s="48" t="str">
        <f>IF($B86="","",VLOOKUP($B86,'Catalog Items'!$L:$S,8,FALSE))</f>
        <v/>
      </c>
      <c r="O86" s="48" t="str">
        <f>IF($B86="","",VLOOKUP($B86,'Catalog Items'!$L:$T,9,FALSE))</f>
        <v/>
      </c>
      <c r="P86" s="125" t="str">
        <f>IF($B86="","",VLOOKUP($B86,'Catalog Items'!$L:$AA,10,FALSE))</f>
        <v/>
      </c>
      <c r="Q86" s="125" t="str">
        <f>IF($B86="","",VLOOKUP($B86,'Catalog Items'!$L:$AA,11,FALSE))</f>
        <v/>
      </c>
      <c r="R86" s="125" t="str">
        <f>IF($B86="","",VLOOKUP($B86,'Catalog Items'!$L:$AA,12,FALSE))</f>
        <v/>
      </c>
      <c r="S86" s="125" t="str">
        <f>IF($B86="","",VLOOKUP($B86,'Catalog Items'!$L:$AA,13,FALSE))</f>
        <v/>
      </c>
      <c r="T86" s="48" t="str">
        <f>IF($B86="","",VLOOKUP($B86,'Catalog Items'!$L:$BB,17,FALSE))</f>
        <v/>
      </c>
      <c r="U86" s="48" t="str">
        <f>IF($B86="","",VLOOKUP($B86,'Catalog Items'!$L:$BB,19,FALSE))</f>
        <v/>
      </c>
      <c r="V86" s="48" t="str">
        <f>IF($B86="","",VLOOKUP($B86,'Catalog Items'!$L:$BB,20,FALSE))</f>
        <v/>
      </c>
      <c r="W86" s="48" t="str">
        <f>IF($B86="","",VLOOKUP($B86,'Catalog Items'!$L:$BB,21,FALSE))</f>
        <v/>
      </c>
      <c r="X86" s="49" t="str">
        <f>IF($B86="","",VLOOKUP($B86,'Catalog Items'!$L:$BB,22,FALSE))</f>
        <v/>
      </c>
      <c r="Y86" s="49" t="str">
        <f>IF($B86="","",VLOOKUP($B86,'Catalog Items'!$L:$BB,23,FALSE))</f>
        <v/>
      </c>
      <c r="Z86" s="49" t="str">
        <f>IF($B86="","",VLOOKUP($B86,'Catalog Items'!$L:$BB,24,FALSE))</f>
        <v/>
      </c>
      <c r="AA86" s="48" t="str">
        <f>IF($B86="","",VLOOKUP($B86,'Catalog Items'!$L:$BB,25,FALSE))</f>
        <v/>
      </c>
      <c r="AB86" s="48" t="str">
        <f>IF($B86="","",VLOOKUP($B86,'Catalog Items'!$L:$BB,26,FALSE))</f>
        <v/>
      </c>
      <c r="AC86" s="49" t="str">
        <f>IF($B86="","",VLOOKUP($B86,'Catalog Items'!$L:$BB,27,FALSE))</f>
        <v/>
      </c>
      <c r="AD86" s="49" t="str">
        <f>IF($B86="","",VLOOKUP($B86,'Catalog Items'!$L:$BB,28,FALSE))</f>
        <v/>
      </c>
      <c r="AE86" s="49" t="str">
        <f>IF($B86="","",VLOOKUP($B86,'Catalog Items'!$L:$BB,29,FALSE))</f>
        <v/>
      </c>
      <c r="AF86" s="49" t="str">
        <f>IF($B86="","",VLOOKUP($B86,'Catalog Items'!$L:$BB,30,FALSE))</f>
        <v/>
      </c>
      <c r="AG86" s="49" t="str">
        <f>IF($B86="","",VLOOKUP($B86,'Catalog Items'!$L:$BB,31,FALSE))</f>
        <v/>
      </c>
      <c r="AH86" s="49" t="str">
        <f>IF($B86="","",VLOOKUP($B86,'Catalog Items'!$L:$BB,32,FALSE))</f>
        <v/>
      </c>
      <c r="AI86" s="49" t="str">
        <f>IF($B86="","",VLOOKUP($B86,'Catalog Items'!$L:$BB,33,FALSE))</f>
        <v/>
      </c>
      <c r="AJ86" s="49" t="str">
        <f>IF($B86="","",VLOOKUP($B86,'Catalog Items'!$L:$BB,34,FALSE))</f>
        <v/>
      </c>
      <c r="AK86" s="48" t="str">
        <f>IF($B86="","",VLOOKUP($B86,'Catalog Items'!$L:$BB,35,FALSE))</f>
        <v/>
      </c>
      <c r="AL86" s="48" t="str">
        <f>IF($B86="","",VLOOKUP($B86,'Catalog Items'!$L:$BB,36,FALSE))</f>
        <v/>
      </c>
      <c r="AM86" s="48" t="str">
        <f>IF($B86="","",VLOOKUP($B86,'Catalog Items'!$L:$BB,37,FALSE))</f>
        <v/>
      </c>
      <c r="AN86" s="48" t="str">
        <f>IF($B86="","",VLOOKUP($B86,'Catalog Items'!$L:$BB,38,FALSE))</f>
        <v/>
      </c>
      <c r="AO86" s="48" t="str">
        <f>IF($B86="","",VLOOKUP($B86,'Catalog Items'!$L:$BB,14,FALSE))</f>
        <v/>
      </c>
    </row>
    <row r="87" spans="1:41" ht="15.6" customHeight="1" x14ac:dyDescent="0.25">
      <c r="A87" s="40">
        <v>76</v>
      </c>
      <c r="B87" s="41"/>
      <c r="C87" s="42"/>
      <c r="D87" s="42"/>
      <c r="E87" s="43" t="str">
        <f>IF($B87="","",VLOOKUP($B87,'Catalog Items'!$L:$M,2,FALSE))</f>
        <v/>
      </c>
      <c r="F87" s="69" t="str">
        <f>IF($B87="","",IF(AND(D87&gt;0,C87&gt;0),"UOM Error",IF(D87&gt;0,VLOOKUP(B87,'Catalog Items'!$L:$X,13,FALSE),IF(C87&gt;0,VLOOKUP(B87,'Catalog Items'!$L:$W,12,FALSE),0))))</f>
        <v/>
      </c>
      <c r="G87" s="44" t="str">
        <f t="shared" si="5"/>
        <v/>
      </c>
      <c r="H87" s="45">
        <f t="shared" si="6"/>
        <v>0</v>
      </c>
      <c r="I87" s="46">
        <f t="shared" si="4"/>
        <v>0</v>
      </c>
      <c r="J87" s="47" t="str">
        <f>IF($B87="","",VLOOKUP($B87,'Catalog Items'!$L:$N,3,FALSE))</f>
        <v/>
      </c>
      <c r="K87" s="47" t="str">
        <f>IF($B87="","",VLOOKUP($B87,'Catalog Items'!$L:$O,4,FALSE))</f>
        <v/>
      </c>
      <c r="L87" s="48" t="str">
        <f>IF($B87="","",VLOOKUP($B87,'Catalog Items'!$L:$Q,6,FALSE))</f>
        <v/>
      </c>
      <c r="M87" s="48" t="str">
        <f>IF($B87="","",VLOOKUP($B87,'Catalog Items'!$L:$R,7,FALSE))</f>
        <v/>
      </c>
      <c r="N87" s="48" t="str">
        <f>IF($B87="","",VLOOKUP($B87,'Catalog Items'!$L:$S,8,FALSE))</f>
        <v/>
      </c>
      <c r="O87" s="48" t="str">
        <f>IF($B87="","",VLOOKUP($B87,'Catalog Items'!$L:$T,9,FALSE))</f>
        <v/>
      </c>
      <c r="P87" s="125" t="str">
        <f>IF($B87="","",VLOOKUP($B87,'Catalog Items'!$L:$AA,10,FALSE))</f>
        <v/>
      </c>
      <c r="Q87" s="125" t="str">
        <f>IF($B87="","",VLOOKUP($B87,'Catalog Items'!$L:$AA,11,FALSE))</f>
        <v/>
      </c>
      <c r="R87" s="125" t="str">
        <f>IF($B87="","",VLOOKUP($B87,'Catalog Items'!$L:$AA,12,FALSE))</f>
        <v/>
      </c>
      <c r="S87" s="125" t="str">
        <f>IF($B87="","",VLOOKUP($B87,'Catalog Items'!$L:$AA,13,FALSE))</f>
        <v/>
      </c>
      <c r="T87" s="48" t="str">
        <f>IF($B87="","",VLOOKUP($B87,'Catalog Items'!$L:$BB,17,FALSE))</f>
        <v/>
      </c>
      <c r="U87" s="48" t="str">
        <f>IF($B87="","",VLOOKUP($B87,'Catalog Items'!$L:$BB,19,FALSE))</f>
        <v/>
      </c>
      <c r="V87" s="48" t="str">
        <f>IF($B87="","",VLOOKUP($B87,'Catalog Items'!$L:$BB,20,FALSE))</f>
        <v/>
      </c>
      <c r="W87" s="48" t="str">
        <f>IF($B87="","",VLOOKUP($B87,'Catalog Items'!$L:$BB,21,FALSE))</f>
        <v/>
      </c>
      <c r="X87" s="49" t="str">
        <f>IF($B87="","",VLOOKUP($B87,'Catalog Items'!$L:$BB,22,FALSE))</f>
        <v/>
      </c>
      <c r="Y87" s="49" t="str">
        <f>IF($B87="","",VLOOKUP($B87,'Catalog Items'!$L:$BB,23,FALSE))</f>
        <v/>
      </c>
      <c r="Z87" s="49" t="str">
        <f>IF($B87="","",VLOOKUP($B87,'Catalog Items'!$L:$BB,24,FALSE))</f>
        <v/>
      </c>
      <c r="AA87" s="48" t="str">
        <f>IF($B87="","",VLOOKUP($B87,'Catalog Items'!$L:$BB,25,FALSE))</f>
        <v/>
      </c>
      <c r="AB87" s="48" t="str">
        <f>IF($B87="","",VLOOKUP($B87,'Catalog Items'!$L:$BB,26,FALSE))</f>
        <v/>
      </c>
      <c r="AC87" s="49" t="str">
        <f>IF($B87="","",VLOOKUP($B87,'Catalog Items'!$L:$BB,27,FALSE))</f>
        <v/>
      </c>
      <c r="AD87" s="49" t="str">
        <f>IF($B87="","",VLOOKUP($B87,'Catalog Items'!$L:$BB,28,FALSE))</f>
        <v/>
      </c>
      <c r="AE87" s="49" t="str">
        <f>IF($B87="","",VLOOKUP($B87,'Catalog Items'!$L:$BB,29,FALSE))</f>
        <v/>
      </c>
      <c r="AF87" s="49" t="str">
        <f>IF($B87="","",VLOOKUP($B87,'Catalog Items'!$L:$BB,30,FALSE))</f>
        <v/>
      </c>
      <c r="AG87" s="49" t="str">
        <f>IF($B87="","",VLOOKUP($B87,'Catalog Items'!$L:$BB,31,FALSE))</f>
        <v/>
      </c>
      <c r="AH87" s="49" t="str">
        <f>IF($B87="","",VLOOKUP($B87,'Catalog Items'!$L:$BB,32,FALSE))</f>
        <v/>
      </c>
      <c r="AI87" s="49" t="str">
        <f>IF($B87="","",VLOOKUP($B87,'Catalog Items'!$L:$BB,33,FALSE))</f>
        <v/>
      </c>
      <c r="AJ87" s="49" t="str">
        <f>IF($B87="","",VLOOKUP($B87,'Catalog Items'!$L:$BB,34,FALSE))</f>
        <v/>
      </c>
      <c r="AK87" s="48" t="str">
        <f>IF($B87="","",VLOOKUP($B87,'Catalog Items'!$L:$BB,35,FALSE))</f>
        <v/>
      </c>
      <c r="AL87" s="48" t="str">
        <f>IF($B87="","",VLOOKUP($B87,'Catalog Items'!$L:$BB,36,FALSE))</f>
        <v/>
      </c>
      <c r="AM87" s="48" t="str">
        <f>IF($B87="","",VLOOKUP($B87,'Catalog Items'!$L:$BB,37,FALSE))</f>
        <v/>
      </c>
      <c r="AN87" s="48" t="str">
        <f>IF($B87="","",VLOOKUP($B87,'Catalog Items'!$L:$BB,38,FALSE))</f>
        <v/>
      </c>
      <c r="AO87" s="48" t="str">
        <f>IF($B87="","",VLOOKUP($B87,'Catalog Items'!$L:$BB,14,FALSE))</f>
        <v/>
      </c>
    </row>
    <row r="88" spans="1:41" ht="15.6" customHeight="1" x14ac:dyDescent="0.25">
      <c r="A88" s="40">
        <v>77</v>
      </c>
      <c r="B88" s="41"/>
      <c r="C88" s="42"/>
      <c r="D88" s="42"/>
      <c r="E88" s="43" t="str">
        <f>IF($B88="","",VLOOKUP($B88,'Catalog Items'!$L:$M,2,FALSE))</f>
        <v/>
      </c>
      <c r="F88" s="69" t="str">
        <f>IF($B88="","",IF(AND(D88&gt;0,C88&gt;0),"UOM Error",IF(D88&gt;0,VLOOKUP(B88,'Catalog Items'!$L:$X,13,FALSE),IF(C88&gt;0,VLOOKUP(B88,'Catalog Items'!$L:$W,12,FALSE),0))))</f>
        <v/>
      </c>
      <c r="G88" s="44" t="str">
        <f t="shared" si="5"/>
        <v/>
      </c>
      <c r="H88" s="45">
        <f t="shared" si="6"/>
        <v>0</v>
      </c>
      <c r="I88" s="46">
        <f t="shared" si="4"/>
        <v>0</v>
      </c>
      <c r="J88" s="47" t="str">
        <f>IF($B88="","",VLOOKUP($B88,'Catalog Items'!$L:$N,3,FALSE))</f>
        <v/>
      </c>
      <c r="K88" s="47" t="str">
        <f>IF($B88="","",VLOOKUP($B88,'Catalog Items'!$L:$O,4,FALSE))</f>
        <v/>
      </c>
      <c r="L88" s="48" t="str">
        <f>IF($B88="","",VLOOKUP($B88,'Catalog Items'!$L:$Q,6,FALSE))</f>
        <v/>
      </c>
      <c r="M88" s="48" t="str">
        <f>IF($B88="","",VLOOKUP($B88,'Catalog Items'!$L:$R,7,FALSE))</f>
        <v/>
      </c>
      <c r="N88" s="48" t="str">
        <f>IF($B88="","",VLOOKUP($B88,'Catalog Items'!$L:$S,8,FALSE))</f>
        <v/>
      </c>
      <c r="O88" s="48" t="str">
        <f>IF($B88="","",VLOOKUP($B88,'Catalog Items'!$L:$T,9,FALSE))</f>
        <v/>
      </c>
      <c r="P88" s="125" t="str">
        <f>IF($B88="","",VLOOKUP($B88,'Catalog Items'!$L:$AA,10,FALSE))</f>
        <v/>
      </c>
      <c r="Q88" s="125" t="str">
        <f>IF($B88="","",VLOOKUP($B88,'Catalog Items'!$L:$AA,11,FALSE))</f>
        <v/>
      </c>
      <c r="R88" s="125" t="str">
        <f>IF($B88="","",VLOOKUP($B88,'Catalog Items'!$L:$AA,12,FALSE))</f>
        <v/>
      </c>
      <c r="S88" s="125" t="str">
        <f>IF($B88="","",VLOOKUP($B88,'Catalog Items'!$L:$AA,13,FALSE))</f>
        <v/>
      </c>
      <c r="T88" s="48" t="str">
        <f>IF($B88="","",VLOOKUP($B88,'Catalog Items'!$L:$BB,17,FALSE))</f>
        <v/>
      </c>
      <c r="U88" s="48" t="str">
        <f>IF($B88="","",VLOOKUP($B88,'Catalog Items'!$L:$BB,19,FALSE))</f>
        <v/>
      </c>
      <c r="V88" s="48" t="str">
        <f>IF($B88="","",VLOOKUP($B88,'Catalog Items'!$L:$BB,20,FALSE))</f>
        <v/>
      </c>
      <c r="W88" s="48" t="str">
        <f>IF($B88="","",VLOOKUP($B88,'Catalog Items'!$L:$BB,21,FALSE))</f>
        <v/>
      </c>
      <c r="X88" s="49" t="str">
        <f>IF($B88="","",VLOOKUP($B88,'Catalog Items'!$L:$BB,22,FALSE))</f>
        <v/>
      </c>
      <c r="Y88" s="49" t="str">
        <f>IF($B88="","",VLOOKUP($B88,'Catalog Items'!$L:$BB,23,FALSE))</f>
        <v/>
      </c>
      <c r="Z88" s="49" t="str">
        <f>IF($B88="","",VLOOKUP($B88,'Catalog Items'!$L:$BB,24,FALSE))</f>
        <v/>
      </c>
      <c r="AA88" s="48" t="str">
        <f>IF($B88="","",VLOOKUP($B88,'Catalog Items'!$L:$BB,25,FALSE))</f>
        <v/>
      </c>
      <c r="AB88" s="48" t="str">
        <f>IF($B88="","",VLOOKUP($B88,'Catalog Items'!$L:$BB,26,FALSE))</f>
        <v/>
      </c>
      <c r="AC88" s="49" t="str">
        <f>IF($B88="","",VLOOKUP($B88,'Catalog Items'!$L:$BB,27,FALSE))</f>
        <v/>
      </c>
      <c r="AD88" s="49" t="str">
        <f>IF($B88="","",VLOOKUP($B88,'Catalog Items'!$L:$BB,28,FALSE))</f>
        <v/>
      </c>
      <c r="AE88" s="49" t="str">
        <f>IF($B88="","",VLOOKUP($B88,'Catalog Items'!$L:$BB,29,FALSE))</f>
        <v/>
      </c>
      <c r="AF88" s="49" t="str">
        <f>IF($B88="","",VLOOKUP($B88,'Catalog Items'!$L:$BB,30,FALSE))</f>
        <v/>
      </c>
      <c r="AG88" s="49" t="str">
        <f>IF($B88="","",VLOOKUP($B88,'Catalog Items'!$L:$BB,31,FALSE))</f>
        <v/>
      </c>
      <c r="AH88" s="49" t="str">
        <f>IF($B88="","",VLOOKUP($B88,'Catalog Items'!$L:$BB,32,FALSE))</f>
        <v/>
      </c>
      <c r="AI88" s="49" t="str">
        <f>IF($B88="","",VLOOKUP($B88,'Catalog Items'!$L:$BB,33,FALSE))</f>
        <v/>
      </c>
      <c r="AJ88" s="49" t="str">
        <f>IF($B88="","",VLOOKUP($B88,'Catalog Items'!$L:$BB,34,FALSE))</f>
        <v/>
      </c>
      <c r="AK88" s="48" t="str">
        <f>IF($B88="","",VLOOKUP($B88,'Catalog Items'!$L:$BB,35,FALSE))</f>
        <v/>
      </c>
      <c r="AL88" s="48" t="str">
        <f>IF($B88="","",VLOOKUP($B88,'Catalog Items'!$L:$BB,36,FALSE))</f>
        <v/>
      </c>
      <c r="AM88" s="48" t="str">
        <f>IF($B88="","",VLOOKUP($B88,'Catalog Items'!$L:$BB,37,FALSE))</f>
        <v/>
      </c>
      <c r="AN88" s="48" t="str">
        <f>IF($B88="","",VLOOKUP($B88,'Catalog Items'!$L:$BB,38,FALSE))</f>
        <v/>
      </c>
      <c r="AO88" s="48" t="str">
        <f>IF($B88="","",VLOOKUP($B88,'Catalog Items'!$L:$BB,14,FALSE))</f>
        <v/>
      </c>
    </row>
    <row r="89" spans="1:41" ht="15.6" customHeight="1" x14ac:dyDescent="0.25">
      <c r="A89" s="40">
        <v>78</v>
      </c>
      <c r="B89" s="41"/>
      <c r="C89" s="42"/>
      <c r="D89" s="42"/>
      <c r="E89" s="43" t="str">
        <f>IF($B89="","",VLOOKUP($B89,'Catalog Items'!$L:$M,2,FALSE))</f>
        <v/>
      </c>
      <c r="F89" s="69" t="str">
        <f>IF($B89="","",IF(AND(D89&gt;0,C89&gt;0),"UOM Error",IF(D89&gt;0,VLOOKUP(B89,'Catalog Items'!$L:$X,13,FALSE),IF(C89&gt;0,VLOOKUP(B89,'Catalog Items'!$L:$W,12,FALSE),0))))</f>
        <v/>
      </c>
      <c r="G89" s="44" t="str">
        <f t="shared" si="5"/>
        <v/>
      </c>
      <c r="H89" s="45">
        <f t="shared" si="6"/>
        <v>0</v>
      </c>
      <c r="I89" s="46">
        <f t="shared" si="4"/>
        <v>0</v>
      </c>
      <c r="J89" s="47" t="str">
        <f>IF($B89="","",VLOOKUP($B89,'Catalog Items'!$L:$N,3,FALSE))</f>
        <v/>
      </c>
      <c r="K89" s="47" t="str">
        <f>IF($B89="","",VLOOKUP($B89,'Catalog Items'!$L:$O,4,FALSE))</f>
        <v/>
      </c>
      <c r="L89" s="48" t="str">
        <f>IF($B89="","",VLOOKUP($B89,'Catalog Items'!$L:$Q,6,FALSE))</f>
        <v/>
      </c>
      <c r="M89" s="48" t="str">
        <f>IF($B89="","",VLOOKUP($B89,'Catalog Items'!$L:$R,7,FALSE))</f>
        <v/>
      </c>
      <c r="N89" s="48" t="str">
        <f>IF($B89="","",VLOOKUP($B89,'Catalog Items'!$L:$S,8,FALSE))</f>
        <v/>
      </c>
      <c r="O89" s="48" t="str">
        <f>IF($B89="","",VLOOKUP($B89,'Catalog Items'!$L:$T,9,FALSE))</f>
        <v/>
      </c>
      <c r="P89" s="125" t="str">
        <f>IF($B89="","",VLOOKUP($B89,'Catalog Items'!$L:$AA,10,FALSE))</f>
        <v/>
      </c>
      <c r="Q89" s="125" t="str">
        <f>IF($B89="","",VLOOKUP($B89,'Catalog Items'!$L:$AA,11,FALSE))</f>
        <v/>
      </c>
      <c r="R89" s="125" t="str">
        <f>IF($B89="","",VLOOKUP($B89,'Catalog Items'!$L:$AA,12,FALSE))</f>
        <v/>
      </c>
      <c r="S89" s="125" t="str">
        <f>IF($B89="","",VLOOKUP($B89,'Catalog Items'!$L:$AA,13,FALSE))</f>
        <v/>
      </c>
      <c r="T89" s="48" t="str">
        <f>IF($B89="","",VLOOKUP($B89,'Catalog Items'!$L:$BB,17,FALSE))</f>
        <v/>
      </c>
      <c r="U89" s="48" t="str">
        <f>IF($B89="","",VLOOKUP($B89,'Catalog Items'!$L:$BB,19,FALSE))</f>
        <v/>
      </c>
      <c r="V89" s="48" t="str">
        <f>IF($B89="","",VLOOKUP($B89,'Catalog Items'!$L:$BB,20,FALSE))</f>
        <v/>
      </c>
      <c r="W89" s="48" t="str">
        <f>IF($B89="","",VLOOKUP($B89,'Catalog Items'!$L:$BB,21,FALSE))</f>
        <v/>
      </c>
      <c r="X89" s="49" t="str">
        <f>IF($B89="","",VLOOKUP($B89,'Catalog Items'!$L:$BB,22,FALSE))</f>
        <v/>
      </c>
      <c r="Y89" s="49" t="str">
        <f>IF($B89="","",VLOOKUP($B89,'Catalog Items'!$L:$BB,23,FALSE))</f>
        <v/>
      </c>
      <c r="Z89" s="49" t="str">
        <f>IF($B89="","",VLOOKUP($B89,'Catalog Items'!$L:$BB,24,FALSE))</f>
        <v/>
      </c>
      <c r="AA89" s="48" t="str">
        <f>IF($B89="","",VLOOKUP($B89,'Catalog Items'!$L:$BB,25,FALSE))</f>
        <v/>
      </c>
      <c r="AB89" s="48" t="str">
        <f>IF($B89="","",VLOOKUP($B89,'Catalog Items'!$L:$BB,26,FALSE))</f>
        <v/>
      </c>
      <c r="AC89" s="49" t="str">
        <f>IF($B89="","",VLOOKUP($B89,'Catalog Items'!$L:$BB,27,FALSE))</f>
        <v/>
      </c>
      <c r="AD89" s="49" t="str">
        <f>IF($B89="","",VLOOKUP($B89,'Catalog Items'!$L:$BB,28,FALSE))</f>
        <v/>
      </c>
      <c r="AE89" s="49" t="str">
        <f>IF($B89="","",VLOOKUP($B89,'Catalog Items'!$L:$BB,29,FALSE))</f>
        <v/>
      </c>
      <c r="AF89" s="49" t="str">
        <f>IF($B89="","",VLOOKUP($B89,'Catalog Items'!$L:$BB,30,FALSE))</f>
        <v/>
      </c>
      <c r="AG89" s="49" t="str">
        <f>IF($B89="","",VLOOKUP($B89,'Catalog Items'!$L:$BB,31,FALSE))</f>
        <v/>
      </c>
      <c r="AH89" s="49" t="str">
        <f>IF($B89="","",VLOOKUP($B89,'Catalog Items'!$L:$BB,32,FALSE))</f>
        <v/>
      </c>
      <c r="AI89" s="49" t="str">
        <f>IF($B89="","",VLOOKUP($B89,'Catalog Items'!$L:$BB,33,FALSE))</f>
        <v/>
      </c>
      <c r="AJ89" s="49" t="str">
        <f>IF($B89="","",VLOOKUP($B89,'Catalog Items'!$L:$BB,34,FALSE))</f>
        <v/>
      </c>
      <c r="AK89" s="48" t="str">
        <f>IF($B89="","",VLOOKUP($B89,'Catalog Items'!$L:$BB,35,FALSE))</f>
        <v/>
      </c>
      <c r="AL89" s="48" t="str">
        <f>IF($B89="","",VLOOKUP($B89,'Catalog Items'!$L:$BB,36,FALSE))</f>
        <v/>
      </c>
      <c r="AM89" s="48" t="str">
        <f>IF($B89="","",VLOOKUP($B89,'Catalog Items'!$L:$BB,37,FALSE))</f>
        <v/>
      </c>
      <c r="AN89" s="48" t="str">
        <f>IF($B89="","",VLOOKUP($B89,'Catalog Items'!$L:$BB,38,FALSE))</f>
        <v/>
      </c>
      <c r="AO89" s="48" t="str">
        <f>IF($B89="","",VLOOKUP($B89,'Catalog Items'!$L:$BB,14,FALSE))</f>
        <v/>
      </c>
    </row>
    <row r="90" spans="1:41" ht="15.6" customHeight="1" x14ac:dyDescent="0.25">
      <c r="A90" s="40">
        <v>79</v>
      </c>
      <c r="B90" s="41"/>
      <c r="C90" s="42"/>
      <c r="D90" s="42"/>
      <c r="E90" s="43" t="str">
        <f>IF($B90="","",VLOOKUP($B90,'Catalog Items'!$L:$M,2,FALSE))</f>
        <v/>
      </c>
      <c r="F90" s="69" t="str">
        <f>IF($B90="","",IF(AND(D90&gt;0,C90&gt;0),"UOM Error",IF(D90&gt;0,VLOOKUP(B90,'Catalog Items'!$L:$X,13,FALSE),IF(C90&gt;0,VLOOKUP(B90,'Catalog Items'!$L:$W,12,FALSE),0))))</f>
        <v/>
      </c>
      <c r="G90" s="44" t="str">
        <f t="shared" si="5"/>
        <v/>
      </c>
      <c r="H90" s="45">
        <f t="shared" si="6"/>
        <v>0</v>
      </c>
      <c r="I90" s="46">
        <f t="shared" si="4"/>
        <v>0</v>
      </c>
      <c r="J90" s="47" t="str">
        <f>IF($B90="","",VLOOKUP($B90,'Catalog Items'!$L:$N,3,FALSE))</f>
        <v/>
      </c>
      <c r="K90" s="47" t="str">
        <f>IF($B90="","",VLOOKUP($B90,'Catalog Items'!$L:$O,4,FALSE))</f>
        <v/>
      </c>
      <c r="L90" s="48" t="str">
        <f>IF($B90="","",VLOOKUP($B90,'Catalog Items'!$L:$Q,6,FALSE))</f>
        <v/>
      </c>
      <c r="M90" s="48" t="str">
        <f>IF($B90="","",VLOOKUP($B90,'Catalog Items'!$L:$R,7,FALSE))</f>
        <v/>
      </c>
      <c r="N90" s="48" t="str">
        <f>IF($B90="","",VLOOKUP($B90,'Catalog Items'!$L:$S,8,FALSE))</f>
        <v/>
      </c>
      <c r="O90" s="48" t="str">
        <f>IF($B90="","",VLOOKUP($B90,'Catalog Items'!$L:$T,9,FALSE))</f>
        <v/>
      </c>
      <c r="P90" s="125" t="str">
        <f>IF($B90="","",VLOOKUP($B90,'Catalog Items'!$L:$AA,10,FALSE))</f>
        <v/>
      </c>
      <c r="Q90" s="125" t="str">
        <f>IF($B90="","",VLOOKUP($B90,'Catalog Items'!$L:$AA,11,FALSE))</f>
        <v/>
      </c>
      <c r="R90" s="125" t="str">
        <f>IF($B90="","",VLOOKUP($B90,'Catalog Items'!$L:$AA,12,FALSE))</f>
        <v/>
      </c>
      <c r="S90" s="125" t="str">
        <f>IF($B90="","",VLOOKUP($B90,'Catalog Items'!$L:$AA,13,FALSE))</f>
        <v/>
      </c>
      <c r="T90" s="48" t="str">
        <f>IF($B90="","",VLOOKUP($B90,'Catalog Items'!$L:$BB,17,FALSE))</f>
        <v/>
      </c>
      <c r="U90" s="48" t="str">
        <f>IF($B90="","",VLOOKUP($B90,'Catalog Items'!$L:$BB,19,FALSE))</f>
        <v/>
      </c>
      <c r="V90" s="48" t="str">
        <f>IF($B90="","",VLOOKUP($B90,'Catalog Items'!$L:$BB,20,FALSE))</f>
        <v/>
      </c>
      <c r="W90" s="48" t="str">
        <f>IF($B90="","",VLOOKUP($B90,'Catalog Items'!$L:$BB,21,FALSE))</f>
        <v/>
      </c>
      <c r="X90" s="49" t="str">
        <f>IF($B90="","",VLOOKUP($B90,'Catalog Items'!$L:$BB,22,FALSE))</f>
        <v/>
      </c>
      <c r="Y90" s="49" t="str">
        <f>IF($B90="","",VLOOKUP($B90,'Catalog Items'!$L:$BB,23,FALSE))</f>
        <v/>
      </c>
      <c r="Z90" s="49" t="str">
        <f>IF($B90="","",VLOOKUP($B90,'Catalog Items'!$L:$BB,24,FALSE))</f>
        <v/>
      </c>
      <c r="AA90" s="48" t="str">
        <f>IF($B90="","",VLOOKUP($B90,'Catalog Items'!$L:$BB,25,FALSE))</f>
        <v/>
      </c>
      <c r="AB90" s="48" t="str">
        <f>IF($B90="","",VLOOKUP($B90,'Catalog Items'!$L:$BB,26,FALSE))</f>
        <v/>
      </c>
      <c r="AC90" s="49" t="str">
        <f>IF($B90="","",VLOOKUP($B90,'Catalog Items'!$L:$BB,27,FALSE))</f>
        <v/>
      </c>
      <c r="AD90" s="49" t="str">
        <f>IF($B90="","",VLOOKUP($B90,'Catalog Items'!$L:$BB,28,FALSE))</f>
        <v/>
      </c>
      <c r="AE90" s="49" t="str">
        <f>IF($B90="","",VLOOKUP($B90,'Catalog Items'!$L:$BB,29,FALSE))</f>
        <v/>
      </c>
      <c r="AF90" s="49" t="str">
        <f>IF($B90="","",VLOOKUP($B90,'Catalog Items'!$L:$BB,30,FALSE))</f>
        <v/>
      </c>
      <c r="AG90" s="49" t="str">
        <f>IF($B90="","",VLOOKUP($B90,'Catalog Items'!$L:$BB,31,FALSE))</f>
        <v/>
      </c>
      <c r="AH90" s="49" t="str">
        <f>IF($B90="","",VLOOKUP($B90,'Catalog Items'!$L:$BB,32,FALSE))</f>
        <v/>
      </c>
      <c r="AI90" s="49" t="str">
        <f>IF($B90="","",VLOOKUP($B90,'Catalog Items'!$L:$BB,33,FALSE))</f>
        <v/>
      </c>
      <c r="AJ90" s="49" t="str">
        <f>IF($B90="","",VLOOKUP($B90,'Catalog Items'!$L:$BB,34,FALSE))</f>
        <v/>
      </c>
      <c r="AK90" s="48" t="str">
        <f>IF($B90="","",VLOOKUP($B90,'Catalog Items'!$L:$BB,35,FALSE))</f>
        <v/>
      </c>
      <c r="AL90" s="48" t="str">
        <f>IF($B90="","",VLOOKUP($B90,'Catalog Items'!$L:$BB,36,FALSE))</f>
        <v/>
      </c>
      <c r="AM90" s="48" t="str">
        <f>IF($B90="","",VLOOKUP($B90,'Catalog Items'!$L:$BB,37,FALSE))</f>
        <v/>
      </c>
      <c r="AN90" s="48" t="str">
        <f>IF($B90="","",VLOOKUP($B90,'Catalog Items'!$L:$BB,38,FALSE))</f>
        <v/>
      </c>
      <c r="AO90" s="48" t="str">
        <f>IF($B90="","",VLOOKUP($B90,'Catalog Items'!$L:$BB,14,FALSE))</f>
        <v/>
      </c>
    </row>
    <row r="91" spans="1:41" ht="15.6" customHeight="1" x14ac:dyDescent="0.25">
      <c r="A91" s="40">
        <v>80</v>
      </c>
      <c r="B91" s="41"/>
      <c r="C91" s="42"/>
      <c r="D91" s="42"/>
      <c r="E91" s="43" t="str">
        <f>IF($B91="","",VLOOKUP($B91,'Catalog Items'!$L:$M,2,FALSE))</f>
        <v/>
      </c>
      <c r="F91" s="69" t="str">
        <f>IF($B91="","",IF(AND(D91&gt;0,C91&gt;0),"UOM Error",IF(D91&gt;0,VLOOKUP(B91,'Catalog Items'!$L:$X,13,FALSE),IF(C91&gt;0,VLOOKUP(B91,'Catalog Items'!$L:$W,12,FALSE),0))))</f>
        <v/>
      </c>
      <c r="G91" s="44" t="str">
        <f t="shared" si="5"/>
        <v/>
      </c>
      <c r="H91" s="45">
        <f t="shared" si="6"/>
        <v>0</v>
      </c>
      <c r="I91" s="46">
        <f t="shared" si="4"/>
        <v>0</v>
      </c>
      <c r="J91" s="47" t="str">
        <f>IF($B91="","",VLOOKUP($B91,'Catalog Items'!$L:$N,3,FALSE))</f>
        <v/>
      </c>
      <c r="K91" s="47" t="str">
        <f>IF($B91="","",VLOOKUP($B91,'Catalog Items'!$L:$O,4,FALSE))</f>
        <v/>
      </c>
      <c r="L91" s="48" t="str">
        <f>IF($B91="","",VLOOKUP($B91,'Catalog Items'!$L:$Q,6,FALSE))</f>
        <v/>
      </c>
      <c r="M91" s="48" t="str">
        <f>IF($B91="","",VLOOKUP($B91,'Catalog Items'!$L:$R,7,FALSE))</f>
        <v/>
      </c>
      <c r="N91" s="48" t="str">
        <f>IF($B91="","",VLOOKUP($B91,'Catalog Items'!$L:$S,8,FALSE))</f>
        <v/>
      </c>
      <c r="O91" s="48" t="str">
        <f>IF($B91="","",VLOOKUP($B91,'Catalog Items'!$L:$T,9,FALSE))</f>
        <v/>
      </c>
      <c r="P91" s="125" t="str">
        <f>IF($B91="","",VLOOKUP($B91,'Catalog Items'!$L:$AA,10,FALSE))</f>
        <v/>
      </c>
      <c r="Q91" s="125" t="str">
        <f>IF($B91="","",VLOOKUP($B91,'Catalog Items'!$L:$AA,11,FALSE))</f>
        <v/>
      </c>
      <c r="R91" s="125" t="str">
        <f>IF($B91="","",VLOOKUP($B91,'Catalog Items'!$L:$AA,12,FALSE))</f>
        <v/>
      </c>
      <c r="S91" s="125" t="str">
        <f>IF($B91="","",VLOOKUP($B91,'Catalog Items'!$L:$AA,13,FALSE))</f>
        <v/>
      </c>
      <c r="T91" s="48" t="str">
        <f>IF($B91="","",VLOOKUP($B91,'Catalog Items'!$L:$BB,17,FALSE))</f>
        <v/>
      </c>
      <c r="U91" s="48" t="str">
        <f>IF($B91="","",VLOOKUP($B91,'Catalog Items'!$L:$BB,19,FALSE))</f>
        <v/>
      </c>
      <c r="V91" s="48" t="str">
        <f>IF($B91="","",VLOOKUP($B91,'Catalog Items'!$L:$BB,20,FALSE))</f>
        <v/>
      </c>
      <c r="W91" s="48" t="str">
        <f>IF($B91="","",VLOOKUP($B91,'Catalog Items'!$L:$BB,21,FALSE))</f>
        <v/>
      </c>
      <c r="X91" s="49" t="str">
        <f>IF($B91="","",VLOOKUP($B91,'Catalog Items'!$L:$BB,22,FALSE))</f>
        <v/>
      </c>
      <c r="Y91" s="49" t="str">
        <f>IF($B91="","",VLOOKUP($B91,'Catalog Items'!$L:$BB,23,FALSE))</f>
        <v/>
      </c>
      <c r="Z91" s="49" t="str">
        <f>IF($B91="","",VLOOKUP($B91,'Catalog Items'!$L:$BB,24,FALSE))</f>
        <v/>
      </c>
      <c r="AA91" s="48" t="str">
        <f>IF($B91="","",VLOOKUP($B91,'Catalog Items'!$L:$BB,25,FALSE))</f>
        <v/>
      </c>
      <c r="AB91" s="48" t="str">
        <f>IF($B91="","",VLOOKUP($B91,'Catalog Items'!$L:$BB,26,FALSE))</f>
        <v/>
      </c>
      <c r="AC91" s="49" t="str">
        <f>IF($B91="","",VLOOKUP($B91,'Catalog Items'!$L:$BB,27,FALSE))</f>
        <v/>
      </c>
      <c r="AD91" s="49" t="str">
        <f>IF($B91="","",VLOOKUP($B91,'Catalog Items'!$L:$BB,28,FALSE))</f>
        <v/>
      </c>
      <c r="AE91" s="49" t="str">
        <f>IF($B91="","",VLOOKUP($B91,'Catalog Items'!$L:$BB,29,FALSE))</f>
        <v/>
      </c>
      <c r="AF91" s="49" t="str">
        <f>IF($B91="","",VLOOKUP($B91,'Catalog Items'!$L:$BB,30,FALSE))</f>
        <v/>
      </c>
      <c r="AG91" s="49" t="str">
        <f>IF($B91="","",VLOOKUP($B91,'Catalog Items'!$L:$BB,31,FALSE))</f>
        <v/>
      </c>
      <c r="AH91" s="49" t="str">
        <f>IF($B91="","",VLOOKUP($B91,'Catalog Items'!$L:$BB,32,FALSE))</f>
        <v/>
      </c>
      <c r="AI91" s="49" t="str">
        <f>IF($B91="","",VLOOKUP($B91,'Catalog Items'!$L:$BB,33,FALSE))</f>
        <v/>
      </c>
      <c r="AJ91" s="49" t="str">
        <f>IF($B91="","",VLOOKUP($B91,'Catalog Items'!$L:$BB,34,FALSE))</f>
        <v/>
      </c>
      <c r="AK91" s="48" t="str">
        <f>IF($B91="","",VLOOKUP($B91,'Catalog Items'!$L:$BB,35,FALSE))</f>
        <v/>
      </c>
      <c r="AL91" s="48" t="str">
        <f>IF($B91="","",VLOOKUP($B91,'Catalog Items'!$L:$BB,36,FALSE))</f>
        <v/>
      </c>
      <c r="AM91" s="48" t="str">
        <f>IF($B91="","",VLOOKUP($B91,'Catalog Items'!$L:$BB,37,FALSE))</f>
        <v/>
      </c>
      <c r="AN91" s="48" t="str">
        <f>IF($B91="","",VLOOKUP($B91,'Catalog Items'!$L:$BB,38,FALSE))</f>
        <v/>
      </c>
      <c r="AO91" s="48" t="str">
        <f>IF($B91="","",VLOOKUP($B91,'Catalog Items'!$L:$BB,14,FALSE))</f>
        <v/>
      </c>
    </row>
    <row r="92" spans="1:41" ht="15.6" customHeight="1" x14ac:dyDescent="0.25">
      <c r="A92" s="40">
        <v>81</v>
      </c>
      <c r="B92" s="41"/>
      <c r="C92" s="42"/>
      <c r="D92" s="42"/>
      <c r="E92" s="43" t="str">
        <f>IF($B92="","",VLOOKUP($B92,'Catalog Items'!$L:$M,2,FALSE))</f>
        <v/>
      </c>
      <c r="F92" s="69" t="str">
        <f>IF($B92="","",IF(AND(D92&gt;0,C92&gt;0),"UOM Error",IF(D92&gt;0,VLOOKUP(B92,'Catalog Items'!$L:$X,13,FALSE),IF(C92&gt;0,VLOOKUP(B92,'Catalog Items'!$L:$W,12,FALSE),0))))</f>
        <v/>
      </c>
      <c r="G92" s="44" t="str">
        <f t="shared" si="5"/>
        <v/>
      </c>
      <c r="H92" s="45">
        <f t="shared" si="6"/>
        <v>0</v>
      </c>
      <c r="I92" s="46">
        <f t="shared" si="4"/>
        <v>0</v>
      </c>
      <c r="J92" s="47" t="str">
        <f>IF($B92="","",VLOOKUP($B92,'Catalog Items'!$L:$N,3,FALSE))</f>
        <v/>
      </c>
      <c r="K92" s="47" t="str">
        <f>IF($B92="","",VLOOKUP($B92,'Catalog Items'!$L:$O,4,FALSE))</f>
        <v/>
      </c>
      <c r="L92" s="48" t="str">
        <f>IF($B92="","",VLOOKUP($B92,'Catalog Items'!$L:$Q,6,FALSE))</f>
        <v/>
      </c>
      <c r="M92" s="48" t="str">
        <f>IF($B92="","",VLOOKUP($B92,'Catalog Items'!$L:$R,7,FALSE))</f>
        <v/>
      </c>
      <c r="N92" s="48" t="str">
        <f>IF($B92="","",VLOOKUP($B92,'Catalog Items'!$L:$S,8,FALSE))</f>
        <v/>
      </c>
      <c r="O92" s="48" t="str">
        <f>IF($B92="","",VLOOKUP($B92,'Catalog Items'!$L:$T,9,FALSE))</f>
        <v/>
      </c>
      <c r="P92" s="125" t="str">
        <f>IF($B92="","",VLOOKUP($B92,'Catalog Items'!$L:$AA,10,FALSE))</f>
        <v/>
      </c>
      <c r="Q92" s="125" t="str">
        <f>IF($B92="","",VLOOKUP($B92,'Catalog Items'!$L:$AA,11,FALSE))</f>
        <v/>
      </c>
      <c r="R92" s="125" t="str">
        <f>IF($B92="","",VLOOKUP($B92,'Catalog Items'!$L:$AA,12,FALSE))</f>
        <v/>
      </c>
      <c r="S92" s="125" t="str">
        <f>IF($B92="","",VLOOKUP($B92,'Catalog Items'!$L:$AA,13,FALSE))</f>
        <v/>
      </c>
      <c r="T92" s="48" t="str">
        <f>IF($B92="","",VLOOKUP($B92,'Catalog Items'!$L:$BB,17,FALSE))</f>
        <v/>
      </c>
      <c r="U92" s="48" t="str">
        <f>IF($B92="","",VLOOKUP($B92,'Catalog Items'!$L:$BB,19,FALSE))</f>
        <v/>
      </c>
      <c r="V92" s="48" t="str">
        <f>IF($B92="","",VLOOKUP($B92,'Catalog Items'!$L:$BB,20,FALSE))</f>
        <v/>
      </c>
      <c r="W92" s="48" t="str">
        <f>IF($B92="","",VLOOKUP($B92,'Catalog Items'!$L:$BB,21,FALSE))</f>
        <v/>
      </c>
      <c r="X92" s="49" t="str">
        <f>IF($B92="","",VLOOKUP($B92,'Catalog Items'!$L:$BB,22,FALSE))</f>
        <v/>
      </c>
      <c r="Y92" s="49" t="str">
        <f>IF($B92="","",VLOOKUP($B92,'Catalog Items'!$L:$BB,23,FALSE))</f>
        <v/>
      </c>
      <c r="Z92" s="49" t="str">
        <f>IF($B92="","",VLOOKUP($B92,'Catalog Items'!$L:$BB,24,FALSE))</f>
        <v/>
      </c>
      <c r="AA92" s="48" t="str">
        <f>IF($B92="","",VLOOKUP($B92,'Catalog Items'!$L:$BB,25,FALSE))</f>
        <v/>
      </c>
      <c r="AB92" s="48" t="str">
        <f>IF($B92="","",VLOOKUP($B92,'Catalog Items'!$L:$BB,26,FALSE))</f>
        <v/>
      </c>
      <c r="AC92" s="49" t="str">
        <f>IF($B92="","",VLOOKUP($B92,'Catalog Items'!$L:$BB,27,FALSE))</f>
        <v/>
      </c>
      <c r="AD92" s="49" t="str">
        <f>IF($B92="","",VLOOKUP($B92,'Catalog Items'!$L:$BB,28,FALSE))</f>
        <v/>
      </c>
      <c r="AE92" s="49" t="str">
        <f>IF($B92="","",VLOOKUP($B92,'Catalog Items'!$L:$BB,29,FALSE))</f>
        <v/>
      </c>
      <c r="AF92" s="49" t="str">
        <f>IF($B92="","",VLOOKUP($B92,'Catalog Items'!$L:$BB,30,FALSE))</f>
        <v/>
      </c>
      <c r="AG92" s="49" t="str">
        <f>IF($B92="","",VLOOKUP($B92,'Catalog Items'!$L:$BB,31,FALSE))</f>
        <v/>
      </c>
      <c r="AH92" s="49" t="str">
        <f>IF($B92="","",VLOOKUP($B92,'Catalog Items'!$L:$BB,32,FALSE))</f>
        <v/>
      </c>
      <c r="AI92" s="49" t="str">
        <f>IF($B92="","",VLOOKUP($B92,'Catalog Items'!$L:$BB,33,FALSE))</f>
        <v/>
      </c>
      <c r="AJ92" s="49" t="str">
        <f>IF($B92="","",VLOOKUP($B92,'Catalog Items'!$L:$BB,34,FALSE))</f>
        <v/>
      </c>
      <c r="AK92" s="48" t="str">
        <f>IF($B92="","",VLOOKUP($B92,'Catalog Items'!$L:$BB,35,FALSE))</f>
        <v/>
      </c>
      <c r="AL92" s="48" t="str">
        <f>IF($B92="","",VLOOKUP($B92,'Catalog Items'!$L:$BB,36,FALSE))</f>
        <v/>
      </c>
      <c r="AM92" s="48" t="str">
        <f>IF($B92="","",VLOOKUP($B92,'Catalog Items'!$L:$BB,37,FALSE))</f>
        <v/>
      </c>
      <c r="AN92" s="48" t="str">
        <f>IF($B92="","",VLOOKUP($B92,'Catalog Items'!$L:$BB,38,FALSE))</f>
        <v/>
      </c>
      <c r="AO92" s="48" t="str">
        <f>IF($B92="","",VLOOKUP($B92,'Catalog Items'!$L:$BB,14,FALSE))</f>
        <v/>
      </c>
    </row>
    <row r="93" spans="1:41" ht="15.6" customHeight="1" x14ac:dyDescent="0.25">
      <c r="A93" s="40">
        <v>82</v>
      </c>
      <c r="B93" s="41"/>
      <c r="C93" s="42"/>
      <c r="D93" s="42"/>
      <c r="E93" s="43" t="str">
        <f>IF($B93="","",VLOOKUP($B93,'Catalog Items'!$L:$M,2,FALSE))</f>
        <v/>
      </c>
      <c r="F93" s="69" t="str">
        <f>IF($B93="","",IF(AND(D93&gt;0,C93&gt;0),"UOM Error",IF(D93&gt;0,VLOOKUP(B93,'Catalog Items'!$L:$X,13,FALSE),IF(C93&gt;0,VLOOKUP(B93,'Catalog Items'!$L:$W,12,FALSE),0))))</f>
        <v/>
      </c>
      <c r="G93" s="44" t="str">
        <f t="shared" si="5"/>
        <v/>
      </c>
      <c r="H93" s="45">
        <f t="shared" si="6"/>
        <v>0</v>
      </c>
      <c r="I93" s="46">
        <f t="shared" si="4"/>
        <v>0</v>
      </c>
      <c r="J93" s="47" t="str">
        <f>IF($B93="","",VLOOKUP($B93,'Catalog Items'!$L:$N,3,FALSE))</f>
        <v/>
      </c>
      <c r="K93" s="47" t="str">
        <f>IF($B93="","",VLOOKUP($B93,'Catalog Items'!$L:$O,4,FALSE))</f>
        <v/>
      </c>
      <c r="L93" s="48" t="str">
        <f>IF($B93="","",VLOOKUP($B93,'Catalog Items'!$L:$Q,6,FALSE))</f>
        <v/>
      </c>
      <c r="M93" s="48" t="str">
        <f>IF($B93="","",VLOOKUP($B93,'Catalog Items'!$L:$R,7,FALSE))</f>
        <v/>
      </c>
      <c r="N93" s="48" t="str">
        <f>IF($B93="","",VLOOKUP($B93,'Catalog Items'!$L:$S,8,FALSE))</f>
        <v/>
      </c>
      <c r="O93" s="48" t="str">
        <f>IF($B93="","",VLOOKUP($B93,'Catalog Items'!$L:$T,9,FALSE))</f>
        <v/>
      </c>
      <c r="P93" s="125" t="str">
        <f>IF($B93="","",VLOOKUP($B93,'Catalog Items'!$L:$AA,10,FALSE))</f>
        <v/>
      </c>
      <c r="Q93" s="125" t="str">
        <f>IF($B93="","",VLOOKUP($B93,'Catalog Items'!$L:$AA,11,FALSE))</f>
        <v/>
      </c>
      <c r="R93" s="125" t="str">
        <f>IF($B93="","",VLOOKUP($B93,'Catalog Items'!$L:$AA,12,FALSE))</f>
        <v/>
      </c>
      <c r="S93" s="125" t="str">
        <f>IF($B93="","",VLOOKUP($B93,'Catalog Items'!$L:$AA,13,FALSE))</f>
        <v/>
      </c>
      <c r="T93" s="48" t="str">
        <f>IF($B93="","",VLOOKUP($B93,'Catalog Items'!$L:$BB,17,FALSE))</f>
        <v/>
      </c>
      <c r="U93" s="48" t="str">
        <f>IF($B93="","",VLOOKUP($B93,'Catalog Items'!$L:$BB,19,FALSE))</f>
        <v/>
      </c>
      <c r="V93" s="48" t="str">
        <f>IF($B93="","",VLOOKUP($B93,'Catalog Items'!$L:$BB,20,FALSE))</f>
        <v/>
      </c>
      <c r="W93" s="48" t="str">
        <f>IF($B93="","",VLOOKUP($B93,'Catalog Items'!$L:$BB,21,FALSE))</f>
        <v/>
      </c>
      <c r="X93" s="49" t="str">
        <f>IF($B93="","",VLOOKUP($B93,'Catalog Items'!$L:$BB,22,FALSE))</f>
        <v/>
      </c>
      <c r="Y93" s="49" t="str">
        <f>IF($B93="","",VLOOKUP($B93,'Catalog Items'!$L:$BB,23,FALSE))</f>
        <v/>
      </c>
      <c r="Z93" s="49" t="str">
        <f>IF($B93="","",VLOOKUP($B93,'Catalog Items'!$L:$BB,24,FALSE))</f>
        <v/>
      </c>
      <c r="AA93" s="48" t="str">
        <f>IF($B93="","",VLOOKUP($B93,'Catalog Items'!$L:$BB,25,FALSE))</f>
        <v/>
      </c>
      <c r="AB93" s="48" t="str">
        <f>IF($B93="","",VLOOKUP($B93,'Catalog Items'!$L:$BB,26,FALSE))</f>
        <v/>
      </c>
      <c r="AC93" s="49" t="str">
        <f>IF($B93="","",VLOOKUP($B93,'Catalog Items'!$L:$BB,27,FALSE))</f>
        <v/>
      </c>
      <c r="AD93" s="49" t="str">
        <f>IF($B93="","",VLOOKUP($B93,'Catalog Items'!$L:$BB,28,FALSE))</f>
        <v/>
      </c>
      <c r="AE93" s="49" t="str">
        <f>IF($B93="","",VLOOKUP($B93,'Catalog Items'!$L:$BB,29,FALSE))</f>
        <v/>
      </c>
      <c r="AF93" s="49" t="str">
        <f>IF($B93="","",VLOOKUP($B93,'Catalog Items'!$L:$BB,30,FALSE))</f>
        <v/>
      </c>
      <c r="AG93" s="49" t="str">
        <f>IF($B93="","",VLOOKUP($B93,'Catalog Items'!$L:$BB,31,FALSE))</f>
        <v/>
      </c>
      <c r="AH93" s="49" t="str">
        <f>IF($B93="","",VLOOKUP($B93,'Catalog Items'!$L:$BB,32,FALSE))</f>
        <v/>
      </c>
      <c r="AI93" s="49" t="str">
        <f>IF($B93="","",VLOOKUP($B93,'Catalog Items'!$L:$BB,33,FALSE))</f>
        <v/>
      </c>
      <c r="AJ93" s="49" t="str">
        <f>IF($B93="","",VLOOKUP($B93,'Catalog Items'!$L:$BB,34,FALSE))</f>
        <v/>
      </c>
      <c r="AK93" s="48" t="str">
        <f>IF($B93="","",VLOOKUP($B93,'Catalog Items'!$L:$BB,35,FALSE))</f>
        <v/>
      </c>
      <c r="AL93" s="48" t="str">
        <f>IF($B93="","",VLOOKUP($B93,'Catalog Items'!$L:$BB,36,FALSE))</f>
        <v/>
      </c>
      <c r="AM93" s="48" t="str">
        <f>IF($B93="","",VLOOKUP($B93,'Catalog Items'!$L:$BB,37,FALSE))</f>
        <v/>
      </c>
      <c r="AN93" s="48" t="str">
        <f>IF($B93="","",VLOOKUP($B93,'Catalog Items'!$L:$BB,38,FALSE))</f>
        <v/>
      </c>
      <c r="AO93" s="48" t="str">
        <f>IF($B93="","",VLOOKUP($B93,'Catalog Items'!$L:$BB,14,FALSE))</f>
        <v/>
      </c>
    </row>
    <row r="94" spans="1:41" ht="15.6" customHeight="1" x14ac:dyDescent="0.25">
      <c r="A94" s="40">
        <v>83</v>
      </c>
      <c r="B94" s="41"/>
      <c r="C94" s="42"/>
      <c r="D94" s="42"/>
      <c r="E94" s="43" t="str">
        <f>IF($B94="","",VLOOKUP($B94,'Catalog Items'!$L:$M,2,FALSE))</f>
        <v/>
      </c>
      <c r="F94" s="69" t="str">
        <f>IF($B94="","",IF(AND(D94&gt;0,C94&gt;0),"UOM Error",IF(D94&gt;0,VLOOKUP(B94,'Catalog Items'!$L:$X,13,FALSE),IF(C94&gt;0,VLOOKUP(B94,'Catalog Items'!$L:$W,12,FALSE),0))))</f>
        <v/>
      </c>
      <c r="G94" s="44" t="str">
        <f t="shared" si="5"/>
        <v/>
      </c>
      <c r="H94" s="45">
        <f t="shared" si="6"/>
        <v>0</v>
      </c>
      <c r="I94" s="46">
        <f t="shared" si="4"/>
        <v>0</v>
      </c>
      <c r="J94" s="47" t="str">
        <f>IF($B94="","",VLOOKUP($B94,'Catalog Items'!$L:$N,3,FALSE))</f>
        <v/>
      </c>
      <c r="K94" s="47" t="str">
        <f>IF($B94="","",VLOOKUP($B94,'Catalog Items'!$L:$O,4,FALSE))</f>
        <v/>
      </c>
      <c r="L94" s="48" t="str">
        <f>IF($B94="","",VLOOKUP($B94,'Catalog Items'!$L:$Q,6,FALSE))</f>
        <v/>
      </c>
      <c r="M94" s="48" t="str">
        <f>IF($B94="","",VLOOKUP($B94,'Catalog Items'!$L:$R,7,FALSE))</f>
        <v/>
      </c>
      <c r="N94" s="48" t="str">
        <f>IF($B94="","",VLOOKUP($B94,'Catalog Items'!$L:$S,8,FALSE))</f>
        <v/>
      </c>
      <c r="O94" s="48" t="str">
        <f>IF($B94="","",VLOOKUP($B94,'Catalog Items'!$L:$T,9,FALSE))</f>
        <v/>
      </c>
      <c r="P94" s="125" t="str">
        <f>IF($B94="","",VLOOKUP($B94,'Catalog Items'!$L:$AA,10,FALSE))</f>
        <v/>
      </c>
      <c r="Q94" s="125" t="str">
        <f>IF($B94="","",VLOOKUP($B94,'Catalog Items'!$L:$AA,11,FALSE))</f>
        <v/>
      </c>
      <c r="R94" s="125" t="str">
        <f>IF($B94="","",VLOOKUP($B94,'Catalog Items'!$L:$AA,12,FALSE))</f>
        <v/>
      </c>
      <c r="S94" s="125" t="str">
        <f>IF($B94="","",VLOOKUP($B94,'Catalog Items'!$L:$AA,13,FALSE))</f>
        <v/>
      </c>
      <c r="T94" s="48" t="str">
        <f>IF($B94="","",VLOOKUP($B94,'Catalog Items'!$L:$BB,17,FALSE))</f>
        <v/>
      </c>
      <c r="U94" s="48" t="str">
        <f>IF($B94="","",VLOOKUP($B94,'Catalog Items'!$L:$BB,19,FALSE))</f>
        <v/>
      </c>
      <c r="V94" s="48" t="str">
        <f>IF($B94="","",VLOOKUP($B94,'Catalog Items'!$L:$BB,20,FALSE))</f>
        <v/>
      </c>
      <c r="W94" s="48" t="str">
        <f>IF($B94="","",VLOOKUP($B94,'Catalog Items'!$L:$BB,21,FALSE))</f>
        <v/>
      </c>
      <c r="X94" s="49" t="str">
        <f>IF($B94="","",VLOOKUP($B94,'Catalog Items'!$L:$BB,22,FALSE))</f>
        <v/>
      </c>
      <c r="Y94" s="49" t="str">
        <f>IF($B94="","",VLOOKUP($B94,'Catalog Items'!$L:$BB,23,FALSE))</f>
        <v/>
      </c>
      <c r="Z94" s="49" t="str">
        <f>IF($B94="","",VLOOKUP($B94,'Catalog Items'!$L:$BB,24,FALSE))</f>
        <v/>
      </c>
      <c r="AA94" s="48" t="str">
        <f>IF($B94="","",VLOOKUP($B94,'Catalog Items'!$L:$BB,25,FALSE))</f>
        <v/>
      </c>
      <c r="AB94" s="48" t="str">
        <f>IF($B94="","",VLOOKUP($B94,'Catalog Items'!$L:$BB,26,FALSE))</f>
        <v/>
      </c>
      <c r="AC94" s="49" t="str">
        <f>IF($B94="","",VLOOKUP($B94,'Catalog Items'!$L:$BB,27,FALSE))</f>
        <v/>
      </c>
      <c r="AD94" s="49" t="str">
        <f>IF($B94="","",VLOOKUP($B94,'Catalog Items'!$L:$BB,28,FALSE))</f>
        <v/>
      </c>
      <c r="AE94" s="49" t="str">
        <f>IF($B94="","",VLOOKUP($B94,'Catalog Items'!$L:$BB,29,FALSE))</f>
        <v/>
      </c>
      <c r="AF94" s="49" t="str">
        <f>IF($B94="","",VLOOKUP($B94,'Catalog Items'!$L:$BB,30,FALSE))</f>
        <v/>
      </c>
      <c r="AG94" s="49" t="str">
        <f>IF($B94="","",VLOOKUP($B94,'Catalog Items'!$L:$BB,31,FALSE))</f>
        <v/>
      </c>
      <c r="AH94" s="49" t="str">
        <f>IF($B94="","",VLOOKUP($B94,'Catalog Items'!$L:$BB,32,FALSE))</f>
        <v/>
      </c>
      <c r="AI94" s="49" t="str">
        <f>IF($B94="","",VLOOKUP($B94,'Catalog Items'!$L:$BB,33,FALSE))</f>
        <v/>
      </c>
      <c r="AJ94" s="49" t="str">
        <f>IF($B94="","",VLOOKUP($B94,'Catalog Items'!$L:$BB,34,FALSE))</f>
        <v/>
      </c>
      <c r="AK94" s="48" t="str">
        <f>IF($B94="","",VLOOKUP($B94,'Catalog Items'!$L:$BB,35,FALSE))</f>
        <v/>
      </c>
      <c r="AL94" s="48" t="str">
        <f>IF($B94="","",VLOOKUP($B94,'Catalog Items'!$L:$BB,36,FALSE))</f>
        <v/>
      </c>
      <c r="AM94" s="48" t="str">
        <f>IF($B94="","",VLOOKUP($B94,'Catalog Items'!$L:$BB,37,FALSE))</f>
        <v/>
      </c>
      <c r="AN94" s="48" t="str">
        <f>IF($B94="","",VLOOKUP($B94,'Catalog Items'!$L:$BB,38,FALSE))</f>
        <v/>
      </c>
      <c r="AO94" s="48" t="str">
        <f>IF($B94="","",VLOOKUP($B94,'Catalog Items'!$L:$BB,14,FALSE))</f>
        <v/>
      </c>
    </row>
    <row r="95" spans="1:41" ht="15.6" customHeight="1" x14ac:dyDescent="0.25">
      <c r="A95" s="40">
        <v>84</v>
      </c>
      <c r="B95" s="41"/>
      <c r="C95" s="42"/>
      <c r="D95" s="42"/>
      <c r="E95" s="43" t="str">
        <f>IF($B95="","",VLOOKUP($B95,'Catalog Items'!$L:$M,2,FALSE))</f>
        <v/>
      </c>
      <c r="F95" s="69" t="str">
        <f>IF($B95="","",IF(AND(D95&gt;0,C95&gt;0),"UOM Error",IF(D95&gt;0,VLOOKUP(B95,'Catalog Items'!$L:$X,13,FALSE),IF(C95&gt;0,VLOOKUP(B95,'Catalog Items'!$L:$W,12,FALSE),0))))</f>
        <v/>
      </c>
      <c r="G95" s="44" t="str">
        <f t="shared" si="5"/>
        <v/>
      </c>
      <c r="H95" s="45">
        <f t="shared" si="6"/>
        <v>0</v>
      </c>
      <c r="I95" s="46">
        <f t="shared" si="4"/>
        <v>0</v>
      </c>
      <c r="J95" s="47" t="str">
        <f>IF($B95="","",VLOOKUP($B95,'Catalog Items'!$L:$N,3,FALSE))</f>
        <v/>
      </c>
      <c r="K95" s="47" t="str">
        <f>IF($B95="","",VLOOKUP($B95,'Catalog Items'!$L:$O,4,FALSE))</f>
        <v/>
      </c>
      <c r="L95" s="48" t="str">
        <f>IF($B95="","",VLOOKUP($B95,'Catalog Items'!$L:$Q,6,FALSE))</f>
        <v/>
      </c>
      <c r="M95" s="48" t="str">
        <f>IF($B95="","",VLOOKUP($B95,'Catalog Items'!$L:$R,7,FALSE))</f>
        <v/>
      </c>
      <c r="N95" s="48" t="str">
        <f>IF($B95="","",VLOOKUP($B95,'Catalog Items'!$L:$S,8,FALSE))</f>
        <v/>
      </c>
      <c r="O95" s="48" t="str">
        <f>IF($B95="","",VLOOKUP($B95,'Catalog Items'!$L:$T,9,FALSE))</f>
        <v/>
      </c>
      <c r="P95" s="125" t="str">
        <f>IF($B95="","",VLOOKUP($B95,'Catalog Items'!$L:$AA,10,FALSE))</f>
        <v/>
      </c>
      <c r="Q95" s="125" t="str">
        <f>IF($B95="","",VLOOKUP($B95,'Catalog Items'!$L:$AA,11,FALSE))</f>
        <v/>
      </c>
      <c r="R95" s="125" t="str">
        <f>IF($B95="","",VLOOKUP($B95,'Catalog Items'!$L:$AA,12,FALSE))</f>
        <v/>
      </c>
      <c r="S95" s="125" t="str">
        <f>IF($B95="","",VLOOKUP($B95,'Catalog Items'!$L:$AA,13,FALSE))</f>
        <v/>
      </c>
      <c r="T95" s="48" t="str">
        <f>IF($B95="","",VLOOKUP($B95,'Catalog Items'!$L:$BB,17,FALSE))</f>
        <v/>
      </c>
      <c r="U95" s="48" t="str">
        <f>IF($B95="","",VLOOKUP($B95,'Catalog Items'!$L:$BB,19,FALSE))</f>
        <v/>
      </c>
      <c r="V95" s="48" t="str">
        <f>IF($B95="","",VLOOKUP($B95,'Catalog Items'!$L:$BB,20,FALSE))</f>
        <v/>
      </c>
      <c r="W95" s="48" t="str">
        <f>IF($B95="","",VLOOKUP($B95,'Catalog Items'!$L:$BB,21,FALSE))</f>
        <v/>
      </c>
      <c r="X95" s="49" t="str">
        <f>IF($B95="","",VLOOKUP($B95,'Catalog Items'!$L:$BB,22,FALSE))</f>
        <v/>
      </c>
      <c r="Y95" s="49" t="str">
        <f>IF($B95="","",VLOOKUP($B95,'Catalog Items'!$L:$BB,23,FALSE))</f>
        <v/>
      </c>
      <c r="Z95" s="49" t="str">
        <f>IF($B95="","",VLOOKUP($B95,'Catalog Items'!$L:$BB,24,FALSE))</f>
        <v/>
      </c>
      <c r="AA95" s="48" t="str">
        <f>IF($B95="","",VLOOKUP($B95,'Catalog Items'!$L:$BB,25,FALSE))</f>
        <v/>
      </c>
      <c r="AB95" s="48" t="str">
        <f>IF($B95="","",VLOOKUP($B95,'Catalog Items'!$L:$BB,26,FALSE))</f>
        <v/>
      </c>
      <c r="AC95" s="49" t="str">
        <f>IF($B95="","",VLOOKUP($B95,'Catalog Items'!$L:$BB,27,FALSE))</f>
        <v/>
      </c>
      <c r="AD95" s="49" t="str">
        <f>IF($B95="","",VLOOKUP($B95,'Catalog Items'!$L:$BB,28,FALSE))</f>
        <v/>
      </c>
      <c r="AE95" s="49" t="str">
        <f>IF($B95="","",VLOOKUP($B95,'Catalog Items'!$L:$BB,29,FALSE))</f>
        <v/>
      </c>
      <c r="AF95" s="49" t="str">
        <f>IF($B95="","",VLOOKUP($B95,'Catalog Items'!$L:$BB,30,FALSE))</f>
        <v/>
      </c>
      <c r="AG95" s="49" t="str">
        <f>IF($B95="","",VLOOKUP($B95,'Catalog Items'!$L:$BB,31,FALSE))</f>
        <v/>
      </c>
      <c r="AH95" s="49" t="str">
        <f>IF($B95="","",VLOOKUP($B95,'Catalog Items'!$L:$BB,32,FALSE))</f>
        <v/>
      </c>
      <c r="AI95" s="49" t="str">
        <f>IF($B95="","",VLOOKUP($B95,'Catalog Items'!$L:$BB,33,FALSE))</f>
        <v/>
      </c>
      <c r="AJ95" s="49" t="str">
        <f>IF($B95="","",VLOOKUP($B95,'Catalog Items'!$L:$BB,34,FALSE))</f>
        <v/>
      </c>
      <c r="AK95" s="48" t="str">
        <f>IF($B95="","",VLOOKUP($B95,'Catalog Items'!$L:$BB,35,FALSE))</f>
        <v/>
      </c>
      <c r="AL95" s="48" t="str">
        <f>IF($B95="","",VLOOKUP($B95,'Catalog Items'!$L:$BB,36,FALSE))</f>
        <v/>
      </c>
      <c r="AM95" s="48" t="str">
        <f>IF($B95="","",VLOOKUP($B95,'Catalog Items'!$L:$BB,37,FALSE))</f>
        <v/>
      </c>
      <c r="AN95" s="48" t="str">
        <f>IF($B95="","",VLOOKUP($B95,'Catalog Items'!$L:$BB,38,FALSE))</f>
        <v/>
      </c>
      <c r="AO95" s="48" t="str">
        <f>IF($B95="","",VLOOKUP($B95,'Catalog Items'!$L:$BB,14,FALSE))</f>
        <v/>
      </c>
    </row>
    <row r="96" spans="1:41" ht="15.6" customHeight="1" x14ac:dyDescent="0.25">
      <c r="A96" s="40">
        <v>85</v>
      </c>
      <c r="B96" s="41"/>
      <c r="C96" s="42"/>
      <c r="D96" s="42"/>
      <c r="E96" s="43" t="str">
        <f>IF($B96="","",VLOOKUP($B96,'Catalog Items'!$L:$M,2,FALSE))</f>
        <v/>
      </c>
      <c r="F96" s="69" t="str">
        <f>IF($B96="","",IF(AND(D96&gt;0,C96&gt;0),"UOM Error",IF(D96&gt;0,VLOOKUP(B96,'Catalog Items'!$L:$X,13,FALSE),IF(C96&gt;0,VLOOKUP(B96,'Catalog Items'!$L:$W,12,FALSE),0))))</f>
        <v/>
      </c>
      <c r="G96" s="44" t="str">
        <f t="shared" si="5"/>
        <v/>
      </c>
      <c r="H96" s="45">
        <f t="shared" si="6"/>
        <v>0</v>
      </c>
      <c r="I96" s="46">
        <f t="shared" si="4"/>
        <v>0</v>
      </c>
      <c r="J96" s="47" t="str">
        <f>IF($B96="","",VLOOKUP($B96,'Catalog Items'!$L:$N,3,FALSE))</f>
        <v/>
      </c>
      <c r="K96" s="47" t="str">
        <f>IF($B96="","",VLOOKUP($B96,'Catalog Items'!$L:$O,4,FALSE))</f>
        <v/>
      </c>
      <c r="L96" s="48" t="str">
        <f>IF($B96="","",VLOOKUP($B96,'Catalog Items'!$L:$Q,6,FALSE))</f>
        <v/>
      </c>
      <c r="M96" s="48" t="str">
        <f>IF($B96="","",VLOOKUP($B96,'Catalog Items'!$L:$R,7,FALSE))</f>
        <v/>
      </c>
      <c r="N96" s="48" t="str">
        <f>IF($B96="","",VLOOKUP($B96,'Catalog Items'!$L:$S,8,FALSE))</f>
        <v/>
      </c>
      <c r="O96" s="48" t="str">
        <f>IF($B96="","",VLOOKUP($B96,'Catalog Items'!$L:$T,9,FALSE))</f>
        <v/>
      </c>
      <c r="P96" s="125" t="str">
        <f>IF($B96="","",VLOOKUP($B96,'Catalog Items'!$L:$AA,10,FALSE))</f>
        <v/>
      </c>
      <c r="Q96" s="125" t="str">
        <f>IF($B96="","",VLOOKUP($B96,'Catalog Items'!$L:$AA,11,FALSE))</f>
        <v/>
      </c>
      <c r="R96" s="125" t="str">
        <f>IF($B96="","",VLOOKUP($B96,'Catalog Items'!$L:$AA,12,FALSE))</f>
        <v/>
      </c>
      <c r="S96" s="125" t="str">
        <f>IF($B96="","",VLOOKUP($B96,'Catalog Items'!$L:$AA,13,FALSE))</f>
        <v/>
      </c>
      <c r="T96" s="48" t="str">
        <f>IF($B96="","",VLOOKUP($B96,'Catalog Items'!$L:$BB,17,FALSE))</f>
        <v/>
      </c>
      <c r="U96" s="48" t="str">
        <f>IF($B96="","",VLOOKUP($B96,'Catalog Items'!$L:$BB,19,FALSE))</f>
        <v/>
      </c>
      <c r="V96" s="48" t="str">
        <f>IF($B96="","",VLOOKUP($B96,'Catalog Items'!$L:$BB,20,FALSE))</f>
        <v/>
      </c>
      <c r="W96" s="48" t="str">
        <f>IF($B96="","",VLOOKUP($B96,'Catalog Items'!$L:$BB,21,FALSE))</f>
        <v/>
      </c>
      <c r="X96" s="49" t="str">
        <f>IF($B96="","",VLOOKUP($B96,'Catalog Items'!$L:$BB,22,FALSE))</f>
        <v/>
      </c>
      <c r="Y96" s="49" t="str">
        <f>IF($B96="","",VLOOKUP($B96,'Catalog Items'!$L:$BB,23,FALSE))</f>
        <v/>
      </c>
      <c r="Z96" s="49" t="str">
        <f>IF($B96="","",VLOOKUP($B96,'Catalog Items'!$L:$BB,24,FALSE))</f>
        <v/>
      </c>
      <c r="AA96" s="48" t="str">
        <f>IF($B96="","",VLOOKUP($B96,'Catalog Items'!$L:$BB,25,FALSE))</f>
        <v/>
      </c>
      <c r="AB96" s="48" t="str">
        <f>IF($B96="","",VLOOKUP($B96,'Catalog Items'!$L:$BB,26,FALSE))</f>
        <v/>
      </c>
      <c r="AC96" s="49" t="str">
        <f>IF($B96="","",VLOOKUP($B96,'Catalog Items'!$L:$BB,27,FALSE))</f>
        <v/>
      </c>
      <c r="AD96" s="49" t="str">
        <f>IF($B96="","",VLOOKUP($B96,'Catalog Items'!$L:$BB,28,FALSE))</f>
        <v/>
      </c>
      <c r="AE96" s="49" t="str">
        <f>IF($B96="","",VLOOKUP($B96,'Catalog Items'!$L:$BB,29,FALSE))</f>
        <v/>
      </c>
      <c r="AF96" s="49" t="str">
        <f>IF($B96="","",VLOOKUP($B96,'Catalog Items'!$L:$BB,30,FALSE))</f>
        <v/>
      </c>
      <c r="AG96" s="49" t="str">
        <f>IF($B96="","",VLOOKUP($B96,'Catalog Items'!$L:$BB,31,FALSE))</f>
        <v/>
      </c>
      <c r="AH96" s="49" t="str">
        <f>IF($B96="","",VLOOKUP($B96,'Catalog Items'!$L:$BB,32,FALSE))</f>
        <v/>
      </c>
      <c r="AI96" s="49" t="str">
        <f>IF($B96="","",VLOOKUP($B96,'Catalog Items'!$L:$BB,33,FALSE))</f>
        <v/>
      </c>
      <c r="AJ96" s="49" t="str">
        <f>IF($B96="","",VLOOKUP($B96,'Catalog Items'!$L:$BB,34,FALSE))</f>
        <v/>
      </c>
      <c r="AK96" s="48" t="str">
        <f>IF($B96="","",VLOOKUP($B96,'Catalog Items'!$L:$BB,35,FALSE))</f>
        <v/>
      </c>
      <c r="AL96" s="48" t="str">
        <f>IF($B96="","",VLOOKUP($B96,'Catalog Items'!$L:$BB,36,FALSE))</f>
        <v/>
      </c>
      <c r="AM96" s="48" t="str">
        <f>IF($B96="","",VLOOKUP($B96,'Catalog Items'!$L:$BB,37,FALSE))</f>
        <v/>
      </c>
      <c r="AN96" s="48" t="str">
        <f>IF($B96="","",VLOOKUP($B96,'Catalog Items'!$L:$BB,38,FALSE))</f>
        <v/>
      </c>
      <c r="AO96" s="48" t="str">
        <f>IF($B96="","",VLOOKUP($B96,'Catalog Items'!$L:$BB,14,FALSE))</f>
        <v/>
      </c>
    </row>
    <row r="97" spans="1:41" ht="15.6" customHeight="1" x14ac:dyDescent="0.25">
      <c r="A97" s="40">
        <v>86</v>
      </c>
      <c r="B97" s="41"/>
      <c r="C97" s="42"/>
      <c r="D97" s="42"/>
      <c r="E97" s="43" t="str">
        <f>IF($B97="","",VLOOKUP($B97,'Catalog Items'!$L:$M,2,FALSE))</f>
        <v/>
      </c>
      <c r="F97" s="69" t="str">
        <f>IF($B97="","",IF(AND(D97&gt;0,C97&gt;0),"UOM Error",IF(D97&gt;0,VLOOKUP(B97,'Catalog Items'!$L:$X,13,FALSE),IF(C97&gt;0,VLOOKUP(B97,'Catalog Items'!$L:$W,12,FALSE),0))))</f>
        <v/>
      </c>
      <c r="G97" s="44" t="str">
        <f t="shared" si="5"/>
        <v/>
      </c>
      <c r="H97" s="45">
        <f t="shared" si="6"/>
        <v>0</v>
      </c>
      <c r="I97" s="46">
        <f t="shared" si="4"/>
        <v>0</v>
      </c>
      <c r="J97" s="47" t="str">
        <f>IF($B97="","",VLOOKUP($B97,'Catalog Items'!$L:$N,3,FALSE))</f>
        <v/>
      </c>
      <c r="K97" s="47" t="str">
        <f>IF($B97="","",VLOOKUP($B97,'Catalog Items'!$L:$O,4,FALSE))</f>
        <v/>
      </c>
      <c r="L97" s="48" t="str">
        <f>IF($B97="","",VLOOKUP($B97,'Catalog Items'!$L:$Q,6,FALSE))</f>
        <v/>
      </c>
      <c r="M97" s="48" t="str">
        <f>IF($B97="","",VLOOKUP($B97,'Catalog Items'!$L:$R,7,FALSE))</f>
        <v/>
      </c>
      <c r="N97" s="48" t="str">
        <f>IF($B97="","",VLOOKUP($B97,'Catalog Items'!$L:$S,8,FALSE))</f>
        <v/>
      </c>
      <c r="O97" s="48" t="str">
        <f>IF($B97="","",VLOOKUP($B97,'Catalog Items'!$L:$T,9,FALSE))</f>
        <v/>
      </c>
      <c r="P97" s="125" t="str">
        <f>IF($B97="","",VLOOKUP($B97,'Catalog Items'!$L:$AA,10,FALSE))</f>
        <v/>
      </c>
      <c r="Q97" s="125" t="str">
        <f>IF($B97="","",VLOOKUP($B97,'Catalog Items'!$L:$AA,11,FALSE))</f>
        <v/>
      </c>
      <c r="R97" s="125" t="str">
        <f>IF($B97="","",VLOOKUP($B97,'Catalog Items'!$L:$AA,12,FALSE))</f>
        <v/>
      </c>
      <c r="S97" s="125" t="str">
        <f>IF($B97="","",VLOOKUP($B97,'Catalog Items'!$L:$AA,13,FALSE))</f>
        <v/>
      </c>
      <c r="T97" s="48" t="str">
        <f>IF($B97="","",VLOOKUP($B97,'Catalog Items'!$L:$BB,17,FALSE))</f>
        <v/>
      </c>
      <c r="U97" s="48" t="str">
        <f>IF($B97="","",VLOOKUP($B97,'Catalog Items'!$L:$BB,19,FALSE))</f>
        <v/>
      </c>
      <c r="V97" s="48" t="str">
        <f>IF($B97="","",VLOOKUP($B97,'Catalog Items'!$L:$BB,20,FALSE))</f>
        <v/>
      </c>
      <c r="W97" s="48" t="str">
        <f>IF($B97="","",VLOOKUP($B97,'Catalog Items'!$L:$BB,21,FALSE))</f>
        <v/>
      </c>
      <c r="X97" s="49" t="str">
        <f>IF($B97="","",VLOOKUP($B97,'Catalog Items'!$L:$BB,22,FALSE))</f>
        <v/>
      </c>
      <c r="Y97" s="49" t="str">
        <f>IF($B97="","",VLOOKUP($B97,'Catalog Items'!$L:$BB,23,FALSE))</f>
        <v/>
      </c>
      <c r="Z97" s="49" t="str">
        <f>IF($B97="","",VLOOKUP($B97,'Catalog Items'!$L:$BB,24,FALSE))</f>
        <v/>
      </c>
      <c r="AA97" s="48" t="str">
        <f>IF($B97="","",VLOOKUP($B97,'Catalog Items'!$L:$BB,25,FALSE))</f>
        <v/>
      </c>
      <c r="AB97" s="48" t="str">
        <f>IF($B97="","",VLOOKUP($B97,'Catalog Items'!$L:$BB,26,FALSE))</f>
        <v/>
      </c>
      <c r="AC97" s="49" t="str">
        <f>IF($B97="","",VLOOKUP($B97,'Catalog Items'!$L:$BB,27,FALSE))</f>
        <v/>
      </c>
      <c r="AD97" s="49" t="str">
        <f>IF($B97="","",VLOOKUP($B97,'Catalog Items'!$L:$BB,28,FALSE))</f>
        <v/>
      </c>
      <c r="AE97" s="49" t="str">
        <f>IF($B97="","",VLOOKUP($B97,'Catalog Items'!$L:$BB,29,FALSE))</f>
        <v/>
      </c>
      <c r="AF97" s="49" t="str">
        <f>IF($B97="","",VLOOKUP($B97,'Catalog Items'!$L:$BB,30,FALSE))</f>
        <v/>
      </c>
      <c r="AG97" s="49" t="str">
        <f>IF($B97="","",VLOOKUP($B97,'Catalog Items'!$L:$BB,31,FALSE))</f>
        <v/>
      </c>
      <c r="AH97" s="49" t="str">
        <f>IF($B97="","",VLOOKUP($B97,'Catalog Items'!$L:$BB,32,FALSE))</f>
        <v/>
      </c>
      <c r="AI97" s="49" t="str">
        <f>IF($B97="","",VLOOKUP($B97,'Catalog Items'!$L:$BB,33,FALSE))</f>
        <v/>
      </c>
      <c r="AJ97" s="49" t="str">
        <f>IF($B97="","",VLOOKUP($B97,'Catalog Items'!$L:$BB,34,FALSE))</f>
        <v/>
      </c>
      <c r="AK97" s="48" t="str">
        <f>IF($B97="","",VLOOKUP($B97,'Catalog Items'!$L:$BB,35,FALSE))</f>
        <v/>
      </c>
      <c r="AL97" s="48" t="str">
        <f>IF($B97="","",VLOOKUP($B97,'Catalog Items'!$L:$BB,36,FALSE))</f>
        <v/>
      </c>
      <c r="AM97" s="48" t="str">
        <f>IF($B97="","",VLOOKUP($B97,'Catalog Items'!$L:$BB,37,FALSE))</f>
        <v/>
      </c>
      <c r="AN97" s="48" t="str">
        <f>IF($B97="","",VLOOKUP($B97,'Catalog Items'!$L:$BB,38,FALSE))</f>
        <v/>
      </c>
      <c r="AO97" s="48" t="str">
        <f>IF($B97="","",VLOOKUP($B97,'Catalog Items'!$L:$BB,14,FALSE))</f>
        <v/>
      </c>
    </row>
    <row r="98" spans="1:41" ht="15.6" customHeight="1" x14ac:dyDescent="0.25">
      <c r="A98" s="40">
        <v>87</v>
      </c>
      <c r="B98" s="41"/>
      <c r="C98" s="42"/>
      <c r="D98" s="42"/>
      <c r="E98" s="43" t="str">
        <f>IF($B98="","",VLOOKUP($B98,'Catalog Items'!$L:$M,2,FALSE))</f>
        <v/>
      </c>
      <c r="F98" s="69" t="str">
        <f>IF($B98="","",IF(AND(D98&gt;0,C98&gt;0),"UOM Error",IF(D98&gt;0,VLOOKUP(B98,'Catalog Items'!$L:$X,13,FALSE),IF(C98&gt;0,VLOOKUP(B98,'Catalog Items'!$L:$W,12,FALSE),0))))</f>
        <v/>
      </c>
      <c r="G98" s="44" t="str">
        <f t="shared" si="5"/>
        <v/>
      </c>
      <c r="H98" s="45">
        <f t="shared" si="6"/>
        <v>0</v>
      </c>
      <c r="I98" s="46">
        <f t="shared" si="4"/>
        <v>0</v>
      </c>
      <c r="J98" s="47" t="str">
        <f>IF($B98="","",VLOOKUP($B98,'Catalog Items'!$L:$N,3,FALSE))</f>
        <v/>
      </c>
      <c r="K98" s="47" t="str">
        <f>IF($B98="","",VLOOKUP($B98,'Catalog Items'!$L:$O,4,FALSE))</f>
        <v/>
      </c>
      <c r="L98" s="48" t="str">
        <f>IF($B98="","",VLOOKUP($B98,'Catalog Items'!$L:$Q,6,FALSE))</f>
        <v/>
      </c>
      <c r="M98" s="48" t="str">
        <f>IF($B98="","",VLOOKUP($B98,'Catalog Items'!$L:$R,7,FALSE))</f>
        <v/>
      </c>
      <c r="N98" s="48" t="str">
        <f>IF($B98="","",VLOOKUP($B98,'Catalog Items'!$L:$S,8,FALSE))</f>
        <v/>
      </c>
      <c r="O98" s="48" t="str">
        <f>IF($B98="","",VLOOKUP($B98,'Catalog Items'!$L:$T,9,FALSE))</f>
        <v/>
      </c>
      <c r="P98" s="125" t="str">
        <f>IF($B98="","",VLOOKUP($B98,'Catalog Items'!$L:$AA,10,FALSE))</f>
        <v/>
      </c>
      <c r="Q98" s="125" t="str">
        <f>IF($B98="","",VLOOKUP($B98,'Catalog Items'!$L:$AA,11,FALSE))</f>
        <v/>
      </c>
      <c r="R98" s="125" t="str">
        <f>IF($B98="","",VLOOKUP($B98,'Catalog Items'!$L:$AA,12,FALSE))</f>
        <v/>
      </c>
      <c r="S98" s="125" t="str">
        <f>IF($B98="","",VLOOKUP($B98,'Catalog Items'!$L:$AA,13,FALSE))</f>
        <v/>
      </c>
      <c r="T98" s="48" t="str">
        <f>IF($B98="","",VLOOKUP($B98,'Catalog Items'!$L:$BB,17,FALSE))</f>
        <v/>
      </c>
      <c r="U98" s="48" t="str">
        <f>IF($B98="","",VLOOKUP($B98,'Catalog Items'!$L:$BB,19,FALSE))</f>
        <v/>
      </c>
      <c r="V98" s="48" t="str">
        <f>IF($B98="","",VLOOKUP($B98,'Catalog Items'!$L:$BB,20,FALSE))</f>
        <v/>
      </c>
      <c r="W98" s="48" t="str">
        <f>IF($B98="","",VLOOKUP($B98,'Catalog Items'!$L:$BB,21,FALSE))</f>
        <v/>
      </c>
      <c r="X98" s="49" t="str">
        <f>IF($B98="","",VLOOKUP($B98,'Catalog Items'!$L:$BB,22,FALSE))</f>
        <v/>
      </c>
      <c r="Y98" s="49" t="str">
        <f>IF($B98="","",VLOOKUP($B98,'Catalog Items'!$L:$BB,23,FALSE))</f>
        <v/>
      </c>
      <c r="Z98" s="49" t="str">
        <f>IF($B98="","",VLOOKUP($B98,'Catalog Items'!$L:$BB,24,FALSE))</f>
        <v/>
      </c>
      <c r="AA98" s="48" t="str">
        <f>IF($B98="","",VLOOKUP($B98,'Catalog Items'!$L:$BB,25,FALSE))</f>
        <v/>
      </c>
      <c r="AB98" s="48" t="str">
        <f>IF($B98="","",VLOOKUP($B98,'Catalog Items'!$L:$BB,26,FALSE))</f>
        <v/>
      </c>
      <c r="AC98" s="49" t="str">
        <f>IF($B98="","",VLOOKUP($B98,'Catalog Items'!$L:$BB,27,FALSE))</f>
        <v/>
      </c>
      <c r="AD98" s="49" t="str">
        <f>IF($B98="","",VLOOKUP($B98,'Catalog Items'!$L:$BB,28,FALSE))</f>
        <v/>
      </c>
      <c r="AE98" s="49" t="str">
        <f>IF($B98="","",VLOOKUP($B98,'Catalog Items'!$L:$BB,29,FALSE))</f>
        <v/>
      </c>
      <c r="AF98" s="49" t="str">
        <f>IF($B98="","",VLOOKUP($B98,'Catalog Items'!$L:$BB,30,FALSE))</f>
        <v/>
      </c>
      <c r="AG98" s="49" t="str">
        <f>IF($B98="","",VLOOKUP($B98,'Catalog Items'!$L:$BB,31,FALSE))</f>
        <v/>
      </c>
      <c r="AH98" s="49" t="str">
        <f>IF($B98="","",VLOOKUP($B98,'Catalog Items'!$L:$BB,32,FALSE))</f>
        <v/>
      </c>
      <c r="AI98" s="49" t="str">
        <f>IF($B98="","",VLOOKUP($B98,'Catalog Items'!$L:$BB,33,FALSE))</f>
        <v/>
      </c>
      <c r="AJ98" s="49" t="str">
        <f>IF($B98="","",VLOOKUP($B98,'Catalog Items'!$L:$BB,34,FALSE))</f>
        <v/>
      </c>
      <c r="AK98" s="48" t="str">
        <f>IF($B98="","",VLOOKUP($B98,'Catalog Items'!$L:$BB,35,FALSE))</f>
        <v/>
      </c>
      <c r="AL98" s="48" t="str">
        <f>IF($B98="","",VLOOKUP($B98,'Catalog Items'!$L:$BB,36,FALSE))</f>
        <v/>
      </c>
      <c r="AM98" s="48" t="str">
        <f>IF($B98="","",VLOOKUP($B98,'Catalog Items'!$L:$BB,37,FALSE))</f>
        <v/>
      </c>
      <c r="AN98" s="48" t="str">
        <f>IF($B98="","",VLOOKUP($B98,'Catalog Items'!$L:$BB,38,FALSE))</f>
        <v/>
      </c>
      <c r="AO98" s="48" t="str">
        <f>IF($B98="","",VLOOKUP($B98,'Catalog Items'!$L:$BB,14,FALSE))</f>
        <v/>
      </c>
    </row>
    <row r="99" spans="1:41" ht="15.6" customHeight="1" x14ac:dyDescent="0.25">
      <c r="A99" s="40">
        <v>88</v>
      </c>
      <c r="B99" s="41"/>
      <c r="C99" s="42"/>
      <c r="D99" s="42"/>
      <c r="E99" s="43" t="str">
        <f>IF($B99="","",VLOOKUP($B99,'Catalog Items'!$L:$M,2,FALSE))</f>
        <v/>
      </c>
      <c r="F99" s="69" t="str">
        <f>IF($B99="","",IF(AND(D99&gt;0,C99&gt;0),"UOM Error",IF(D99&gt;0,VLOOKUP(B99,'Catalog Items'!$L:$X,13,FALSE),IF(C99&gt;0,VLOOKUP(B99,'Catalog Items'!$L:$W,12,FALSE),0))))</f>
        <v/>
      </c>
      <c r="G99" s="44" t="str">
        <f t="shared" si="5"/>
        <v/>
      </c>
      <c r="H99" s="45">
        <f t="shared" si="6"/>
        <v>0</v>
      </c>
      <c r="I99" s="46">
        <f t="shared" si="4"/>
        <v>0</v>
      </c>
      <c r="J99" s="47" t="str">
        <f>IF($B99="","",VLOOKUP($B99,'Catalog Items'!$L:$N,3,FALSE))</f>
        <v/>
      </c>
      <c r="K99" s="47" t="str">
        <f>IF($B99="","",VLOOKUP($B99,'Catalog Items'!$L:$O,4,FALSE))</f>
        <v/>
      </c>
      <c r="L99" s="48" t="str">
        <f>IF($B99="","",VLOOKUP($B99,'Catalog Items'!$L:$Q,6,FALSE))</f>
        <v/>
      </c>
      <c r="M99" s="48" t="str">
        <f>IF($B99="","",VLOOKUP($B99,'Catalog Items'!$L:$R,7,FALSE))</f>
        <v/>
      </c>
      <c r="N99" s="48" t="str">
        <f>IF($B99="","",VLOOKUP($B99,'Catalog Items'!$L:$S,8,FALSE))</f>
        <v/>
      </c>
      <c r="O99" s="48" t="str">
        <f>IF($B99="","",VLOOKUP($B99,'Catalog Items'!$L:$T,9,FALSE))</f>
        <v/>
      </c>
      <c r="P99" s="125" t="str">
        <f>IF($B99="","",VLOOKUP($B99,'Catalog Items'!$L:$AA,10,FALSE))</f>
        <v/>
      </c>
      <c r="Q99" s="125" t="str">
        <f>IF($B99="","",VLOOKUP($B99,'Catalog Items'!$L:$AA,11,FALSE))</f>
        <v/>
      </c>
      <c r="R99" s="125" t="str">
        <f>IF($B99="","",VLOOKUP($B99,'Catalog Items'!$L:$AA,12,FALSE))</f>
        <v/>
      </c>
      <c r="S99" s="125" t="str">
        <f>IF($B99="","",VLOOKUP($B99,'Catalog Items'!$L:$AA,13,FALSE))</f>
        <v/>
      </c>
      <c r="T99" s="48" t="str">
        <f>IF($B99="","",VLOOKUP($B99,'Catalog Items'!$L:$BB,17,FALSE))</f>
        <v/>
      </c>
      <c r="U99" s="48" t="str">
        <f>IF($B99="","",VLOOKUP($B99,'Catalog Items'!$L:$BB,19,FALSE))</f>
        <v/>
      </c>
      <c r="V99" s="48" t="str">
        <f>IF($B99="","",VLOOKUP($B99,'Catalog Items'!$L:$BB,20,FALSE))</f>
        <v/>
      </c>
      <c r="W99" s="48" t="str">
        <f>IF($B99="","",VLOOKUP($B99,'Catalog Items'!$L:$BB,21,FALSE))</f>
        <v/>
      </c>
      <c r="X99" s="49" t="str">
        <f>IF($B99="","",VLOOKUP($B99,'Catalog Items'!$L:$BB,22,FALSE))</f>
        <v/>
      </c>
      <c r="Y99" s="49" t="str">
        <f>IF($B99="","",VLOOKUP($B99,'Catalog Items'!$L:$BB,23,FALSE))</f>
        <v/>
      </c>
      <c r="Z99" s="49" t="str">
        <f>IF($B99="","",VLOOKUP($B99,'Catalog Items'!$L:$BB,24,FALSE))</f>
        <v/>
      </c>
      <c r="AA99" s="48" t="str">
        <f>IF($B99="","",VLOOKUP($B99,'Catalog Items'!$L:$BB,25,FALSE))</f>
        <v/>
      </c>
      <c r="AB99" s="48" t="str">
        <f>IF($B99="","",VLOOKUP($B99,'Catalog Items'!$L:$BB,26,FALSE))</f>
        <v/>
      </c>
      <c r="AC99" s="49" t="str">
        <f>IF($B99="","",VLOOKUP($B99,'Catalog Items'!$L:$BB,27,FALSE))</f>
        <v/>
      </c>
      <c r="AD99" s="49" t="str">
        <f>IF($B99="","",VLOOKUP($B99,'Catalog Items'!$L:$BB,28,FALSE))</f>
        <v/>
      </c>
      <c r="AE99" s="49" t="str">
        <f>IF($B99="","",VLOOKUP($B99,'Catalog Items'!$L:$BB,29,FALSE))</f>
        <v/>
      </c>
      <c r="AF99" s="49" t="str">
        <f>IF($B99="","",VLOOKUP($B99,'Catalog Items'!$L:$BB,30,FALSE))</f>
        <v/>
      </c>
      <c r="AG99" s="49" t="str">
        <f>IF($B99="","",VLOOKUP($B99,'Catalog Items'!$L:$BB,31,FALSE))</f>
        <v/>
      </c>
      <c r="AH99" s="49" t="str">
        <f>IF($B99="","",VLOOKUP($B99,'Catalog Items'!$L:$BB,32,FALSE))</f>
        <v/>
      </c>
      <c r="AI99" s="49" t="str">
        <f>IF($B99="","",VLOOKUP($B99,'Catalog Items'!$L:$BB,33,FALSE))</f>
        <v/>
      </c>
      <c r="AJ99" s="49" t="str">
        <f>IF($B99="","",VLOOKUP($B99,'Catalog Items'!$L:$BB,34,FALSE))</f>
        <v/>
      </c>
      <c r="AK99" s="48" t="str">
        <f>IF($B99="","",VLOOKUP($B99,'Catalog Items'!$L:$BB,35,FALSE))</f>
        <v/>
      </c>
      <c r="AL99" s="48" t="str">
        <f>IF($B99="","",VLOOKUP($B99,'Catalog Items'!$L:$BB,36,FALSE))</f>
        <v/>
      </c>
      <c r="AM99" s="48" t="str">
        <f>IF($B99="","",VLOOKUP($B99,'Catalog Items'!$L:$BB,37,FALSE))</f>
        <v/>
      </c>
      <c r="AN99" s="48" t="str">
        <f>IF($B99="","",VLOOKUP($B99,'Catalog Items'!$L:$BB,38,FALSE))</f>
        <v/>
      </c>
      <c r="AO99" s="48" t="str">
        <f>IF($B99="","",VLOOKUP($B99,'Catalog Items'!$L:$BB,14,FALSE))</f>
        <v/>
      </c>
    </row>
    <row r="100" spans="1:41" ht="15.6" customHeight="1" x14ac:dyDescent="0.25">
      <c r="A100" s="40">
        <v>89</v>
      </c>
      <c r="B100" s="41"/>
      <c r="C100" s="42"/>
      <c r="D100" s="42"/>
      <c r="E100" s="43" t="str">
        <f>IF($B100="","",VLOOKUP($B100,'Catalog Items'!$L:$M,2,FALSE))</f>
        <v/>
      </c>
      <c r="F100" s="69" t="str">
        <f>IF($B100="","",IF(AND(D100&gt;0,C100&gt;0),"UOM Error",IF(D100&gt;0,VLOOKUP(B100,'Catalog Items'!$L:$X,13,FALSE),IF(C100&gt;0,VLOOKUP(B100,'Catalog Items'!$L:$W,12,FALSE),0))))</f>
        <v/>
      </c>
      <c r="G100" s="44" t="str">
        <f t="shared" si="5"/>
        <v/>
      </c>
      <c r="H100" s="45">
        <f t="shared" si="6"/>
        <v>0</v>
      </c>
      <c r="I100" s="46">
        <f t="shared" si="4"/>
        <v>0</v>
      </c>
      <c r="J100" s="47" t="str">
        <f>IF($B100="","",VLOOKUP($B100,'Catalog Items'!$L:$N,3,FALSE))</f>
        <v/>
      </c>
      <c r="K100" s="47" t="str">
        <f>IF($B100="","",VLOOKUP($B100,'Catalog Items'!$L:$O,4,FALSE))</f>
        <v/>
      </c>
      <c r="L100" s="48" t="str">
        <f>IF($B100="","",VLOOKUP($B100,'Catalog Items'!$L:$Q,6,FALSE))</f>
        <v/>
      </c>
      <c r="M100" s="48" t="str">
        <f>IF($B100="","",VLOOKUP($B100,'Catalog Items'!$L:$R,7,FALSE))</f>
        <v/>
      </c>
      <c r="N100" s="48" t="str">
        <f>IF($B100="","",VLOOKUP($B100,'Catalog Items'!$L:$S,8,FALSE))</f>
        <v/>
      </c>
      <c r="O100" s="48" t="str">
        <f>IF($B100="","",VLOOKUP($B100,'Catalog Items'!$L:$T,9,FALSE))</f>
        <v/>
      </c>
      <c r="P100" s="125" t="str">
        <f>IF($B100="","",VLOOKUP($B100,'Catalog Items'!$L:$AA,10,FALSE))</f>
        <v/>
      </c>
      <c r="Q100" s="125" t="str">
        <f>IF($B100="","",VLOOKUP($B100,'Catalog Items'!$L:$AA,11,FALSE))</f>
        <v/>
      </c>
      <c r="R100" s="125" t="str">
        <f>IF($B100="","",VLOOKUP($B100,'Catalog Items'!$L:$AA,12,FALSE))</f>
        <v/>
      </c>
      <c r="S100" s="125" t="str">
        <f>IF($B100="","",VLOOKUP($B100,'Catalog Items'!$L:$AA,13,FALSE))</f>
        <v/>
      </c>
      <c r="T100" s="48" t="str">
        <f>IF($B100="","",VLOOKUP($B100,'Catalog Items'!$L:$BB,17,FALSE))</f>
        <v/>
      </c>
      <c r="U100" s="48" t="str">
        <f>IF($B100="","",VLOOKUP($B100,'Catalog Items'!$L:$BB,19,FALSE))</f>
        <v/>
      </c>
      <c r="V100" s="48" t="str">
        <f>IF($B100="","",VLOOKUP($B100,'Catalog Items'!$L:$BB,20,FALSE))</f>
        <v/>
      </c>
      <c r="W100" s="48" t="str">
        <f>IF($B100="","",VLOOKUP($B100,'Catalog Items'!$L:$BB,21,FALSE))</f>
        <v/>
      </c>
      <c r="X100" s="49" t="str">
        <f>IF($B100="","",VLOOKUP($B100,'Catalog Items'!$L:$BB,22,FALSE))</f>
        <v/>
      </c>
      <c r="Y100" s="49" t="str">
        <f>IF($B100="","",VLOOKUP($B100,'Catalog Items'!$L:$BB,23,FALSE))</f>
        <v/>
      </c>
      <c r="Z100" s="49" t="str">
        <f>IF($B100="","",VLOOKUP($B100,'Catalog Items'!$L:$BB,24,FALSE))</f>
        <v/>
      </c>
      <c r="AA100" s="48" t="str">
        <f>IF($B100="","",VLOOKUP($B100,'Catalog Items'!$L:$BB,25,FALSE))</f>
        <v/>
      </c>
      <c r="AB100" s="48" t="str">
        <f>IF($B100="","",VLOOKUP($B100,'Catalog Items'!$L:$BB,26,FALSE))</f>
        <v/>
      </c>
      <c r="AC100" s="49" t="str">
        <f>IF($B100="","",VLOOKUP($B100,'Catalog Items'!$L:$BB,27,FALSE))</f>
        <v/>
      </c>
      <c r="AD100" s="49" t="str">
        <f>IF($B100="","",VLOOKUP($B100,'Catalog Items'!$L:$BB,28,FALSE))</f>
        <v/>
      </c>
      <c r="AE100" s="49" t="str">
        <f>IF($B100="","",VLOOKUP($B100,'Catalog Items'!$L:$BB,29,FALSE))</f>
        <v/>
      </c>
      <c r="AF100" s="49" t="str">
        <f>IF($B100="","",VLOOKUP($B100,'Catalog Items'!$L:$BB,30,FALSE))</f>
        <v/>
      </c>
      <c r="AG100" s="49" t="str">
        <f>IF($B100="","",VLOOKUP($B100,'Catalog Items'!$L:$BB,31,FALSE))</f>
        <v/>
      </c>
      <c r="AH100" s="49" t="str">
        <f>IF($B100="","",VLOOKUP($B100,'Catalog Items'!$L:$BB,32,FALSE))</f>
        <v/>
      </c>
      <c r="AI100" s="49" t="str">
        <f>IF($B100="","",VLOOKUP($B100,'Catalog Items'!$L:$BB,33,FALSE))</f>
        <v/>
      </c>
      <c r="AJ100" s="49" t="str">
        <f>IF($B100="","",VLOOKUP($B100,'Catalog Items'!$L:$BB,34,FALSE))</f>
        <v/>
      </c>
      <c r="AK100" s="48" t="str">
        <f>IF($B100="","",VLOOKUP($B100,'Catalog Items'!$L:$BB,35,FALSE))</f>
        <v/>
      </c>
      <c r="AL100" s="48" t="str">
        <f>IF($B100="","",VLOOKUP($B100,'Catalog Items'!$L:$BB,36,FALSE))</f>
        <v/>
      </c>
      <c r="AM100" s="48" t="str">
        <f>IF($B100="","",VLOOKUP($B100,'Catalog Items'!$L:$BB,37,FALSE))</f>
        <v/>
      </c>
      <c r="AN100" s="48" t="str">
        <f>IF($B100="","",VLOOKUP($B100,'Catalog Items'!$L:$BB,38,FALSE))</f>
        <v/>
      </c>
      <c r="AO100" s="48" t="str">
        <f>IF($B100="","",VLOOKUP($B100,'Catalog Items'!$L:$BB,14,FALSE))</f>
        <v/>
      </c>
    </row>
    <row r="101" spans="1:41" ht="15.6" customHeight="1" x14ac:dyDescent="0.25">
      <c r="A101" s="40">
        <v>90</v>
      </c>
      <c r="B101" s="41"/>
      <c r="C101" s="42"/>
      <c r="D101" s="42"/>
      <c r="E101" s="43" t="str">
        <f>IF($B101="","",VLOOKUP($B101,'Catalog Items'!$L:$M,2,FALSE))</f>
        <v/>
      </c>
      <c r="F101" s="69" t="str">
        <f>IF($B101="","",IF(AND(D101&gt;0,C101&gt;0),"UOM Error",IF(D101&gt;0,VLOOKUP(B101,'Catalog Items'!$L:$X,13,FALSE),IF(C101&gt;0,VLOOKUP(B101,'Catalog Items'!$L:$W,12,FALSE),0))))</f>
        <v/>
      </c>
      <c r="G101" s="44" t="str">
        <f t="shared" si="5"/>
        <v/>
      </c>
      <c r="H101" s="45">
        <f t="shared" si="6"/>
        <v>0</v>
      </c>
      <c r="I101" s="46">
        <f t="shared" si="4"/>
        <v>0</v>
      </c>
      <c r="J101" s="47" t="str">
        <f>IF($B101="","",VLOOKUP($B101,'Catalog Items'!$L:$N,3,FALSE))</f>
        <v/>
      </c>
      <c r="K101" s="47" t="str">
        <f>IF($B101="","",VLOOKUP($B101,'Catalog Items'!$L:$O,4,FALSE))</f>
        <v/>
      </c>
      <c r="L101" s="48" t="str">
        <f>IF($B101="","",VLOOKUP($B101,'Catalog Items'!$L:$Q,6,FALSE))</f>
        <v/>
      </c>
      <c r="M101" s="48" t="str">
        <f>IF($B101="","",VLOOKUP($B101,'Catalog Items'!$L:$R,7,FALSE))</f>
        <v/>
      </c>
      <c r="N101" s="48" t="str">
        <f>IF($B101="","",VLOOKUP($B101,'Catalog Items'!$L:$S,8,FALSE))</f>
        <v/>
      </c>
      <c r="O101" s="48" t="str">
        <f>IF($B101="","",VLOOKUP($B101,'Catalog Items'!$L:$T,9,FALSE))</f>
        <v/>
      </c>
      <c r="P101" s="125" t="str">
        <f>IF($B101="","",VLOOKUP($B101,'Catalog Items'!$L:$AA,10,FALSE))</f>
        <v/>
      </c>
      <c r="Q101" s="125" t="str">
        <f>IF($B101="","",VLOOKUP($B101,'Catalog Items'!$L:$AA,11,FALSE))</f>
        <v/>
      </c>
      <c r="R101" s="125" t="str">
        <f>IF($B101="","",VLOOKUP($B101,'Catalog Items'!$L:$AA,12,FALSE))</f>
        <v/>
      </c>
      <c r="S101" s="125" t="str">
        <f>IF($B101="","",VLOOKUP($B101,'Catalog Items'!$L:$AA,13,FALSE))</f>
        <v/>
      </c>
      <c r="T101" s="48" t="str">
        <f>IF($B101="","",VLOOKUP($B101,'Catalog Items'!$L:$BB,17,FALSE))</f>
        <v/>
      </c>
      <c r="U101" s="48" t="str">
        <f>IF($B101="","",VLOOKUP($B101,'Catalog Items'!$L:$BB,19,FALSE))</f>
        <v/>
      </c>
      <c r="V101" s="48" t="str">
        <f>IF($B101="","",VLOOKUP($B101,'Catalog Items'!$L:$BB,20,FALSE))</f>
        <v/>
      </c>
      <c r="W101" s="48" t="str">
        <f>IF($B101="","",VLOOKUP($B101,'Catalog Items'!$L:$BB,21,FALSE))</f>
        <v/>
      </c>
      <c r="X101" s="49" t="str">
        <f>IF($B101="","",VLOOKUP($B101,'Catalog Items'!$L:$BB,22,FALSE))</f>
        <v/>
      </c>
      <c r="Y101" s="49" t="str">
        <f>IF($B101="","",VLOOKUP($B101,'Catalog Items'!$L:$BB,23,FALSE))</f>
        <v/>
      </c>
      <c r="Z101" s="49" t="str">
        <f>IF($B101="","",VLOOKUP($B101,'Catalog Items'!$L:$BB,24,FALSE))</f>
        <v/>
      </c>
      <c r="AA101" s="48" t="str">
        <f>IF($B101="","",VLOOKUP($B101,'Catalog Items'!$L:$BB,25,FALSE))</f>
        <v/>
      </c>
      <c r="AB101" s="48" t="str">
        <f>IF($B101="","",VLOOKUP($B101,'Catalog Items'!$L:$BB,26,FALSE))</f>
        <v/>
      </c>
      <c r="AC101" s="49" t="str">
        <f>IF($B101="","",VLOOKUP($B101,'Catalog Items'!$L:$BB,27,FALSE))</f>
        <v/>
      </c>
      <c r="AD101" s="49" t="str">
        <f>IF($B101="","",VLOOKUP($B101,'Catalog Items'!$L:$BB,28,FALSE))</f>
        <v/>
      </c>
      <c r="AE101" s="49" t="str">
        <f>IF($B101="","",VLOOKUP($B101,'Catalog Items'!$L:$BB,29,FALSE))</f>
        <v/>
      </c>
      <c r="AF101" s="49" t="str">
        <f>IF($B101="","",VLOOKUP($B101,'Catalog Items'!$L:$BB,30,FALSE))</f>
        <v/>
      </c>
      <c r="AG101" s="49" t="str">
        <f>IF($B101="","",VLOOKUP($B101,'Catalog Items'!$L:$BB,31,FALSE))</f>
        <v/>
      </c>
      <c r="AH101" s="49" t="str">
        <f>IF($B101="","",VLOOKUP($B101,'Catalog Items'!$L:$BB,32,FALSE))</f>
        <v/>
      </c>
      <c r="AI101" s="49" t="str">
        <f>IF($B101="","",VLOOKUP($B101,'Catalog Items'!$L:$BB,33,FALSE))</f>
        <v/>
      </c>
      <c r="AJ101" s="49" t="str">
        <f>IF($B101="","",VLOOKUP($B101,'Catalog Items'!$L:$BB,34,FALSE))</f>
        <v/>
      </c>
      <c r="AK101" s="48" t="str">
        <f>IF($B101="","",VLOOKUP($B101,'Catalog Items'!$L:$BB,35,FALSE))</f>
        <v/>
      </c>
      <c r="AL101" s="48" t="str">
        <f>IF($B101="","",VLOOKUP($B101,'Catalog Items'!$L:$BB,36,FALSE))</f>
        <v/>
      </c>
      <c r="AM101" s="48" t="str">
        <f>IF($B101="","",VLOOKUP($B101,'Catalog Items'!$L:$BB,37,FALSE))</f>
        <v/>
      </c>
      <c r="AN101" s="48" t="str">
        <f>IF($B101="","",VLOOKUP($B101,'Catalog Items'!$L:$BB,38,FALSE))</f>
        <v/>
      </c>
      <c r="AO101" s="48" t="str">
        <f>IF($B101="","",VLOOKUP($B101,'Catalog Items'!$L:$BB,14,FALSE))</f>
        <v/>
      </c>
    </row>
    <row r="102" spans="1:41" ht="15.6" customHeight="1" x14ac:dyDescent="0.25">
      <c r="A102" s="40">
        <v>91</v>
      </c>
      <c r="B102" s="41"/>
      <c r="C102" s="42"/>
      <c r="D102" s="42"/>
      <c r="E102" s="43" t="str">
        <f>IF($B102="","",VLOOKUP($B102,'Catalog Items'!$L:$M,2,FALSE))</f>
        <v/>
      </c>
      <c r="F102" s="69" t="str">
        <f>IF($B102="","",IF(AND(D102&gt;0,C102&gt;0),"UOM Error",IF(D102&gt;0,VLOOKUP(B102,'Catalog Items'!$L:$X,13,FALSE),IF(C102&gt;0,VLOOKUP(B102,'Catalog Items'!$L:$W,12,FALSE),0))))</f>
        <v/>
      </c>
      <c r="G102" s="44" t="str">
        <f t="shared" si="5"/>
        <v/>
      </c>
      <c r="H102" s="45">
        <f t="shared" si="6"/>
        <v>0</v>
      </c>
      <c r="I102" s="46">
        <f t="shared" si="4"/>
        <v>0</v>
      </c>
      <c r="J102" s="47" t="str">
        <f>IF($B102="","",VLOOKUP($B102,'Catalog Items'!$L:$N,3,FALSE))</f>
        <v/>
      </c>
      <c r="K102" s="47" t="str">
        <f>IF($B102="","",VLOOKUP($B102,'Catalog Items'!$L:$O,4,FALSE))</f>
        <v/>
      </c>
      <c r="L102" s="48" t="str">
        <f>IF($B102="","",VLOOKUP($B102,'Catalog Items'!$L:$Q,6,FALSE))</f>
        <v/>
      </c>
      <c r="M102" s="48" t="str">
        <f>IF($B102="","",VLOOKUP($B102,'Catalog Items'!$L:$R,7,FALSE))</f>
        <v/>
      </c>
      <c r="N102" s="48" t="str">
        <f>IF($B102="","",VLOOKUP($B102,'Catalog Items'!$L:$S,8,FALSE))</f>
        <v/>
      </c>
      <c r="O102" s="48" t="str">
        <f>IF($B102="","",VLOOKUP($B102,'Catalog Items'!$L:$T,9,FALSE))</f>
        <v/>
      </c>
      <c r="P102" s="125" t="str">
        <f>IF($B102="","",VLOOKUP($B102,'Catalog Items'!$L:$AA,10,FALSE))</f>
        <v/>
      </c>
      <c r="Q102" s="125" t="str">
        <f>IF($B102="","",VLOOKUP($B102,'Catalog Items'!$L:$AA,11,FALSE))</f>
        <v/>
      </c>
      <c r="R102" s="125" t="str">
        <f>IF($B102="","",VLOOKUP($B102,'Catalog Items'!$L:$AA,12,FALSE))</f>
        <v/>
      </c>
      <c r="S102" s="125" t="str">
        <f>IF($B102="","",VLOOKUP($B102,'Catalog Items'!$L:$AA,13,FALSE))</f>
        <v/>
      </c>
      <c r="T102" s="48" t="str">
        <f>IF($B102="","",VLOOKUP($B102,'Catalog Items'!$L:$BB,17,FALSE))</f>
        <v/>
      </c>
      <c r="U102" s="48" t="str">
        <f>IF($B102="","",VLOOKUP($B102,'Catalog Items'!$L:$BB,19,FALSE))</f>
        <v/>
      </c>
      <c r="V102" s="48" t="str">
        <f>IF($B102="","",VLOOKUP($B102,'Catalog Items'!$L:$BB,20,FALSE))</f>
        <v/>
      </c>
      <c r="W102" s="48" t="str">
        <f>IF($B102="","",VLOOKUP($B102,'Catalog Items'!$L:$BB,21,FALSE))</f>
        <v/>
      </c>
      <c r="X102" s="49" t="str">
        <f>IF($B102="","",VLOOKUP($B102,'Catalog Items'!$L:$BB,22,FALSE))</f>
        <v/>
      </c>
      <c r="Y102" s="49" t="str">
        <f>IF($B102="","",VLOOKUP($B102,'Catalog Items'!$L:$BB,23,FALSE))</f>
        <v/>
      </c>
      <c r="Z102" s="49" t="str">
        <f>IF($B102="","",VLOOKUP($B102,'Catalog Items'!$L:$BB,24,FALSE))</f>
        <v/>
      </c>
      <c r="AA102" s="48" t="str">
        <f>IF($B102="","",VLOOKUP($B102,'Catalog Items'!$L:$BB,25,FALSE))</f>
        <v/>
      </c>
      <c r="AB102" s="48" t="str">
        <f>IF($B102="","",VLOOKUP($B102,'Catalog Items'!$L:$BB,26,FALSE))</f>
        <v/>
      </c>
      <c r="AC102" s="49" t="str">
        <f>IF($B102="","",VLOOKUP($B102,'Catalog Items'!$L:$BB,27,FALSE))</f>
        <v/>
      </c>
      <c r="AD102" s="49" t="str">
        <f>IF($B102="","",VLOOKUP($B102,'Catalog Items'!$L:$BB,28,FALSE))</f>
        <v/>
      </c>
      <c r="AE102" s="49" t="str">
        <f>IF($B102="","",VLOOKUP($B102,'Catalog Items'!$L:$BB,29,FALSE))</f>
        <v/>
      </c>
      <c r="AF102" s="49" t="str">
        <f>IF($B102="","",VLOOKUP($B102,'Catalog Items'!$L:$BB,30,FALSE))</f>
        <v/>
      </c>
      <c r="AG102" s="49" t="str">
        <f>IF($B102="","",VLOOKUP($B102,'Catalog Items'!$L:$BB,31,FALSE))</f>
        <v/>
      </c>
      <c r="AH102" s="49" t="str">
        <f>IF($B102="","",VLOOKUP($B102,'Catalog Items'!$L:$BB,32,FALSE))</f>
        <v/>
      </c>
      <c r="AI102" s="49" t="str">
        <f>IF($B102="","",VLOOKUP($B102,'Catalog Items'!$L:$BB,33,FALSE))</f>
        <v/>
      </c>
      <c r="AJ102" s="49" t="str">
        <f>IF($B102="","",VLOOKUP($B102,'Catalog Items'!$L:$BB,34,FALSE))</f>
        <v/>
      </c>
      <c r="AK102" s="48" t="str">
        <f>IF($B102="","",VLOOKUP($B102,'Catalog Items'!$L:$BB,35,FALSE))</f>
        <v/>
      </c>
      <c r="AL102" s="48" t="str">
        <f>IF($B102="","",VLOOKUP($B102,'Catalog Items'!$L:$BB,36,FALSE))</f>
        <v/>
      </c>
      <c r="AM102" s="48" t="str">
        <f>IF($B102="","",VLOOKUP($B102,'Catalog Items'!$L:$BB,37,FALSE))</f>
        <v/>
      </c>
      <c r="AN102" s="48" t="str">
        <f>IF($B102="","",VLOOKUP($B102,'Catalog Items'!$L:$BB,38,FALSE))</f>
        <v/>
      </c>
      <c r="AO102" s="48" t="str">
        <f>IF($B102="","",VLOOKUP($B102,'Catalog Items'!$L:$BB,14,FALSE))</f>
        <v/>
      </c>
    </row>
    <row r="103" spans="1:41" ht="15.6" customHeight="1" x14ac:dyDescent="0.25">
      <c r="A103" s="40">
        <v>92</v>
      </c>
      <c r="B103" s="41"/>
      <c r="C103" s="42"/>
      <c r="D103" s="42"/>
      <c r="E103" s="43" t="str">
        <f>IF($B103="","",VLOOKUP($B103,'Catalog Items'!$L:$M,2,FALSE))</f>
        <v/>
      </c>
      <c r="F103" s="69" t="str">
        <f>IF($B103="","",IF(AND(D103&gt;0,C103&gt;0),"UOM Error",IF(D103&gt;0,VLOOKUP(B103,'Catalog Items'!$L:$X,13,FALSE),IF(C103&gt;0,VLOOKUP(B103,'Catalog Items'!$L:$W,12,FALSE),0))))</f>
        <v/>
      </c>
      <c r="G103" s="44" t="str">
        <f t="shared" si="5"/>
        <v/>
      </c>
      <c r="H103" s="45">
        <f t="shared" si="6"/>
        <v>0</v>
      </c>
      <c r="I103" s="46">
        <f t="shared" si="4"/>
        <v>0</v>
      </c>
      <c r="J103" s="47" t="str">
        <f>IF($B103="","",VLOOKUP($B103,'Catalog Items'!$L:$N,3,FALSE))</f>
        <v/>
      </c>
      <c r="K103" s="47" t="str">
        <f>IF($B103="","",VLOOKUP($B103,'Catalog Items'!$L:$O,4,FALSE))</f>
        <v/>
      </c>
      <c r="L103" s="48" t="str">
        <f>IF($B103="","",VLOOKUP($B103,'Catalog Items'!$L:$Q,6,FALSE))</f>
        <v/>
      </c>
      <c r="M103" s="48" t="str">
        <f>IF($B103="","",VLOOKUP($B103,'Catalog Items'!$L:$R,7,FALSE))</f>
        <v/>
      </c>
      <c r="N103" s="48" t="str">
        <f>IF($B103="","",VLOOKUP($B103,'Catalog Items'!$L:$S,8,FALSE))</f>
        <v/>
      </c>
      <c r="O103" s="48" t="str">
        <f>IF($B103="","",VLOOKUP($B103,'Catalog Items'!$L:$T,9,FALSE))</f>
        <v/>
      </c>
      <c r="P103" s="125" t="str">
        <f>IF($B103="","",VLOOKUP($B103,'Catalog Items'!$L:$AA,10,FALSE))</f>
        <v/>
      </c>
      <c r="Q103" s="125" t="str">
        <f>IF($B103="","",VLOOKUP($B103,'Catalog Items'!$L:$AA,11,FALSE))</f>
        <v/>
      </c>
      <c r="R103" s="125" t="str">
        <f>IF($B103="","",VLOOKUP($B103,'Catalog Items'!$L:$AA,12,FALSE))</f>
        <v/>
      </c>
      <c r="S103" s="125" t="str">
        <f>IF($B103="","",VLOOKUP($B103,'Catalog Items'!$L:$AA,13,FALSE))</f>
        <v/>
      </c>
      <c r="T103" s="48" t="str">
        <f>IF($B103="","",VLOOKUP($B103,'Catalog Items'!$L:$BB,17,FALSE))</f>
        <v/>
      </c>
      <c r="U103" s="48" t="str">
        <f>IF($B103="","",VLOOKUP($B103,'Catalog Items'!$L:$BB,19,FALSE))</f>
        <v/>
      </c>
      <c r="V103" s="48" t="str">
        <f>IF($B103="","",VLOOKUP($B103,'Catalog Items'!$L:$BB,20,FALSE))</f>
        <v/>
      </c>
      <c r="W103" s="48" t="str">
        <f>IF($B103="","",VLOOKUP($B103,'Catalog Items'!$L:$BB,21,FALSE))</f>
        <v/>
      </c>
      <c r="X103" s="49" t="str">
        <f>IF($B103="","",VLOOKUP($B103,'Catalog Items'!$L:$BB,22,FALSE))</f>
        <v/>
      </c>
      <c r="Y103" s="49" t="str">
        <f>IF($B103="","",VLOOKUP($B103,'Catalog Items'!$L:$BB,23,FALSE))</f>
        <v/>
      </c>
      <c r="Z103" s="49" t="str">
        <f>IF($B103="","",VLOOKUP($B103,'Catalog Items'!$L:$BB,24,FALSE))</f>
        <v/>
      </c>
      <c r="AA103" s="48" t="str">
        <f>IF($B103="","",VLOOKUP($B103,'Catalog Items'!$L:$BB,25,FALSE))</f>
        <v/>
      </c>
      <c r="AB103" s="48" t="str">
        <f>IF($B103="","",VLOOKUP($B103,'Catalog Items'!$L:$BB,26,FALSE))</f>
        <v/>
      </c>
      <c r="AC103" s="49" t="str">
        <f>IF($B103="","",VLOOKUP($B103,'Catalog Items'!$L:$BB,27,FALSE))</f>
        <v/>
      </c>
      <c r="AD103" s="49" t="str">
        <f>IF($B103="","",VLOOKUP($B103,'Catalog Items'!$L:$BB,28,FALSE))</f>
        <v/>
      </c>
      <c r="AE103" s="49" t="str">
        <f>IF($B103="","",VLOOKUP($B103,'Catalog Items'!$L:$BB,29,FALSE))</f>
        <v/>
      </c>
      <c r="AF103" s="49" t="str">
        <f>IF($B103="","",VLOOKUP($B103,'Catalog Items'!$L:$BB,30,FALSE))</f>
        <v/>
      </c>
      <c r="AG103" s="49" t="str">
        <f>IF($B103="","",VLOOKUP($B103,'Catalog Items'!$L:$BB,31,FALSE))</f>
        <v/>
      </c>
      <c r="AH103" s="49" t="str">
        <f>IF($B103="","",VLOOKUP($B103,'Catalog Items'!$L:$BB,32,FALSE))</f>
        <v/>
      </c>
      <c r="AI103" s="49" t="str">
        <f>IF($B103="","",VLOOKUP($B103,'Catalog Items'!$L:$BB,33,FALSE))</f>
        <v/>
      </c>
      <c r="AJ103" s="49" t="str">
        <f>IF($B103="","",VLOOKUP($B103,'Catalog Items'!$L:$BB,34,FALSE))</f>
        <v/>
      </c>
      <c r="AK103" s="48" t="str">
        <f>IF($B103="","",VLOOKUP($B103,'Catalog Items'!$L:$BB,35,FALSE))</f>
        <v/>
      </c>
      <c r="AL103" s="48" t="str">
        <f>IF($B103="","",VLOOKUP($B103,'Catalog Items'!$L:$BB,36,FALSE))</f>
        <v/>
      </c>
      <c r="AM103" s="48" t="str">
        <f>IF($B103="","",VLOOKUP($B103,'Catalog Items'!$L:$BB,37,FALSE))</f>
        <v/>
      </c>
      <c r="AN103" s="48" t="str">
        <f>IF($B103="","",VLOOKUP($B103,'Catalog Items'!$L:$BB,38,FALSE))</f>
        <v/>
      </c>
      <c r="AO103" s="48" t="str">
        <f>IF($B103="","",VLOOKUP($B103,'Catalog Items'!$L:$BB,14,FALSE))</f>
        <v/>
      </c>
    </row>
    <row r="104" spans="1:41" ht="15.6" customHeight="1" x14ac:dyDescent="0.25">
      <c r="A104" s="40">
        <v>93</v>
      </c>
      <c r="B104" s="41"/>
      <c r="C104" s="42"/>
      <c r="D104" s="42"/>
      <c r="E104" s="43" t="str">
        <f>IF($B104="","",VLOOKUP($B104,'Catalog Items'!$L:$M,2,FALSE))</f>
        <v/>
      </c>
      <c r="F104" s="69" t="str">
        <f>IF($B104="","",IF(AND(D104&gt;0,C104&gt;0),"UOM Error",IF(D104&gt;0,VLOOKUP(B104,'Catalog Items'!$L:$X,13,FALSE),IF(C104&gt;0,VLOOKUP(B104,'Catalog Items'!$L:$W,12,FALSE),0))))</f>
        <v/>
      </c>
      <c r="G104" s="44" t="str">
        <f t="shared" si="5"/>
        <v/>
      </c>
      <c r="H104" s="45">
        <f t="shared" si="6"/>
        <v>0</v>
      </c>
      <c r="I104" s="46">
        <f t="shared" si="4"/>
        <v>0</v>
      </c>
      <c r="J104" s="47" t="str">
        <f>IF($B104="","",VLOOKUP($B104,'Catalog Items'!$L:$N,3,FALSE))</f>
        <v/>
      </c>
      <c r="K104" s="47" t="str">
        <f>IF($B104="","",VLOOKUP($B104,'Catalog Items'!$L:$O,4,FALSE))</f>
        <v/>
      </c>
      <c r="L104" s="48" t="str">
        <f>IF($B104="","",VLOOKUP($B104,'Catalog Items'!$L:$Q,6,FALSE))</f>
        <v/>
      </c>
      <c r="M104" s="48" t="str">
        <f>IF($B104="","",VLOOKUP($B104,'Catalog Items'!$L:$R,7,FALSE))</f>
        <v/>
      </c>
      <c r="N104" s="48" t="str">
        <f>IF($B104="","",VLOOKUP($B104,'Catalog Items'!$L:$S,8,FALSE))</f>
        <v/>
      </c>
      <c r="O104" s="48" t="str">
        <f>IF($B104="","",VLOOKUP($B104,'Catalog Items'!$L:$T,9,FALSE))</f>
        <v/>
      </c>
      <c r="P104" s="125" t="str">
        <f>IF($B104="","",VLOOKUP($B104,'Catalog Items'!$L:$AA,10,FALSE))</f>
        <v/>
      </c>
      <c r="Q104" s="125" t="str">
        <f>IF($B104="","",VLOOKUP($B104,'Catalog Items'!$L:$AA,11,FALSE))</f>
        <v/>
      </c>
      <c r="R104" s="125" t="str">
        <f>IF($B104="","",VLOOKUP($B104,'Catalog Items'!$L:$AA,12,FALSE))</f>
        <v/>
      </c>
      <c r="S104" s="125" t="str">
        <f>IF($B104="","",VLOOKUP($B104,'Catalog Items'!$L:$AA,13,FALSE))</f>
        <v/>
      </c>
      <c r="T104" s="48" t="str">
        <f>IF($B104="","",VLOOKUP($B104,'Catalog Items'!$L:$BB,17,FALSE))</f>
        <v/>
      </c>
      <c r="U104" s="48" t="str">
        <f>IF($B104="","",VLOOKUP($B104,'Catalog Items'!$L:$BB,19,FALSE))</f>
        <v/>
      </c>
      <c r="V104" s="48" t="str">
        <f>IF($B104="","",VLOOKUP($B104,'Catalog Items'!$L:$BB,20,FALSE))</f>
        <v/>
      </c>
      <c r="W104" s="48" t="str">
        <f>IF($B104="","",VLOOKUP($B104,'Catalog Items'!$L:$BB,21,FALSE))</f>
        <v/>
      </c>
      <c r="X104" s="49" t="str">
        <f>IF($B104="","",VLOOKUP($B104,'Catalog Items'!$L:$BB,22,FALSE))</f>
        <v/>
      </c>
      <c r="Y104" s="49" t="str">
        <f>IF($B104="","",VLOOKUP($B104,'Catalog Items'!$L:$BB,23,FALSE))</f>
        <v/>
      </c>
      <c r="Z104" s="49" t="str">
        <f>IF($B104="","",VLOOKUP($B104,'Catalog Items'!$L:$BB,24,FALSE))</f>
        <v/>
      </c>
      <c r="AA104" s="48" t="str">
        <f>IF($B104="","",VLOOKUP($B104,'Catalog Items'!$L:$BB,25,FALSE))</f>
        <v/>
      </c>
      <c r="AB104" s="48" t="str">
        <f>IF($B104="","",VLOOKUP($B104,'Catalog Items'!$L:$BB,26,FALSE))</f>
        <v/>
      </c>
      <c r="AC104" s="49" t="str">
        <f>IF($B104="","",VLOOKUP($B104,'Catalog Items'!$L:$BB,27,FALSE))</f>
        <v/>
      </c>
      <c r="AD104" s="49" t="str">
        <f>IF($B104="","",VLOOKUP($B104,'Catalog Items'!$L:$BB,28,FALSE))</f>
        <v/>
      </c>
      <c r="AE104" s="49" t="str">
        <f>IF($B104="","",VLOOKUP($B104,'Catalog Items'!$L:$BB,29,FALSE))</f>
        <v/>
      </c>
      <c r="AF104" s="49" t="str">
        <f>IF($B104="","",VLOOKUP($B104,'Catalog Items'!$L:$BB,30,FALSE))</f>
        <v/>
      </c>
      <c r="AG104" s="49" t="str">
        <f>IF($B104="","",VLOOKUP($B104,'Catalog Items'!$L:$BB,31,FALSE))</f>
        <v/>
      </c>
      <c r="AH104" s="49" t="str">
        <f>IF($B104="","",VLOOKUP($B104,'Catalog Items'!$L:$BB,32,FALSE))</f>
        <v/>
      </c>
      <c r="AI104" s="49" t="str">
        <f>IF($B104="","",VLOOKUP($B104,'Catalog Items'!$L:$BB,33,FALSE))</f>
        <v/>
      </c>
      <c r="AJ104" s="49" t="str">
        <f>IF($B104="","",VLOOKUP($B104,'Catalog Items'!$L:$BB,34,FALSE))</f>
        <v/>
      </c>
      <c r="AK104" s="48" t="str">
        <f>IF($B104="","",VLOOKUP($B104,'Catalog Items'!$L:$BB,35,FALSE))</f>
        <v/>
      </c>
      <c r="AL104" s="48" t="str">
        <f>IF($B104="","",VLOOKUP($B104,'Catalog Items'!$L:$BB,36,FALSE))</f>
        <v/>
      </c>
      <c r="AM104" s="48" t="str">
        <f>IF($B104="","",VLOOKUP($B104,'Catalog Items'!$L:$BB,37,FALSE))</f>
        <v/>
      </c>
      <c r="AN104" s="48" t="str">
        <f>IF($B104="","",VLOOKUP($B104,'Catalog Items'!$L:$BB,38,FALSE))</f>
        <v/>
      </c>
      <c r="AO104" s="48" t="str">
        <f>IF($B104="","",VLOOKUP($B104,'Catalog Items'!$L:$BB,14,FALSE))</f>
        <v/>
      </c>
    </row>
    <row r="105" spans="1:41" ht="15.6" customHeight="1" x14ac:dyDescent="0.25">
      <c r="A105" s="40">
        <v>94</v>
      </c>
      <c r="B105" s="41"/>
      <c r="C105" s="42"/>
      <c r="D105" s="42"/>
      <c r="E105" s="43" t="str">
        <f>IF($B105="","",VLOOKUP($B105,'Catalog Items'!$L:$M,2,FALSE))</f>
        <v/>
      </c>
      <c r="F105" s="69" t="str">
        <f>IF($B105="","",IF(AND(D105&gt;0,C105&gt;0),"UOM Error",IF(D105&gt;0,VLOOKUP(B105,'Catalog Items'!$L:$X,13,FALSE),IF(C105&gt;0,VLOOKUP(B105,'Catalog Items'!$L:$W,12,FALSE),0))))</f>
        <v/>
      </c>
      <c r="G105" s="44" t="str">
        <f t="shared" si="5"/>
        <v/>
      </c>
      <c r="H105" s="45">
        <f t="shared" si="6"/>
        <v>0</v>
      </c>
      <c r="I105" s="46">
        <f t="shared" si="4"/>
        <v>0</v>
      </c>
      <c r="J105" s="47" t="str">
        <f>IF($B105="","",VLOOKUP($B105,'Catalog Items'!$L:$N,3,FALSE))</f>
        <v/>
      </c>
      <c r="K105" s="47" t="str">
        <f>IF($B105="","",VLOOKUP($B105,'Catalog Items'!$L:$O,4,FALSE))</f>
        <v/>
      </c>
      <c r="L105" s="48" t="str">
        <f>IF($B105="","",VLOOKUP($B105,'Catalog Items'!$L:$Q,6,FALSE))</f>
        <v/>
      </c>
      <c r="M105" s="48" t="str">
        <f>IF($B105="","",VLOOKUP($B105,'Catalog Items'!$L:$R,7,FALSE))</f>
        <v/>
      </c>
      <c r="N105" s="48" t="str">
        <f>IF($B105="","",VLOOKUP($B105,'Catalog Items'!$L:$S,8,FALSE))</f>
        <v/>
      </c>
      <c r="O105" s="48" t="str">
        <f>IF($B105="","",VLOOKUP($B105,'Catalog Items'!$L:$T,9,FALSE))</f>
        <v/>
      </c>
      <c r="P105" s="125" t="str">
        <f>IF($B105="","",VLOOKUP($B105,'Catalog Items'!$L:$AA,10,FALSE))</f>
        <v/>
      </c>
      <c r="Q105" s="125" t="str">
        <f>IF($B105="","",VLOOKUP($B105,'Catalog Items'!$L:$AA,11,FALSE))</f>
        <v/>
      </c>
      <c r="R105" s="125" t="str">
        <f>IF($B105="","",VLOOKUP($B105,'Catalog Items'!$L:$AA,12,FALSE))</f>
        <v/>
      </c>
      <c r="S105" s="125" t="str">
        <f>IF($B105="","",VLOOKUP($B105,'Catalog Items'!$L:$AA,13,FALSE))</f>
        <v/>
      </c>
      <c r="T105" s="48" t="str">
        <f>IF($B105="","",VLOOKUP($B105,'Catalog Items'!$L:$BB,17,FALSE))</f>
        <v/>
      </c>
      <c r="U105" s="48" t="str">
        <f>IF($B105="","",VLOOKUP($B105,'Catalog Items'!$L:$BB,19,FALSE))</f>
        <v/>
      </c>
      <c r="V105" s="48" t="str">
        <f>IF($B105="","",VLOOKUP($B105,'Catalog Items'!$L:$BB,20,FALSE))</f>
        <v/>
      </c>
      <c r="W105" s="48" t="str">
        <f>IF($B105="","",VLOOKUP($B105,'Catalog Items'!$L:$BB,21,FALSE))</f>
        <v/>
      </c>
      <c r="X105" s="49" t="str">
        <f>IF($B105="","",VLOOKUP($B105,'Catalog Items'!$L:$BB,22,FALSE))</f>
        <v/>
      </c>
      <c r="Y105" s="49" t="str">
        <f>IF($B105="","",VLOOKUP($B105,'Catalog Items'!$L:$BB,23,FALSE))</f>
        <v/>
      </c>
      <c r="Z105" s="49" t="str">
        <f>IF($B105="","",VLOOKUP($B105,'Catalog Items'!$L:$BB,24,FALSE))</f>
        <v/>
      </c>
      <c r="AA105" s="48" t="str">
        <f>IF($B105="","",VLOOKUP($B105,'Catalog Items'!$L:$BB,25,FALSE))</f>
        <v/>
      </c>
      <c r="AB105" s="48" t="str">
        <f>IF($B105="","",VLOOKUP($B105,'Catalog Items'!$L:$BB,26,FALSE))</f>
        <v/>
      </c>
      <c r="AC105" s="49" t="str">
        <f>IF($B105="","",VLOOKUP($B105,'Catalog Items'!$L:$BB,27,FALSE))</f>
        <v/>
      </c>
      <c r="AD105" s="49" t="str">
        <f>IF($B105="","",VLOOKUP($B105,'Catalog Items'!$L:$BB,28,FALSE))</f>
        <v/>
      </c>
      <c r="AE105" s="49" t="str">
        <f>IF($B105="","",VLOOKUP($B105,'Catalog Items'!$L:$BB,29,FALSE))</f>
        <v/>
      </c>
      <c r="AF105" s="49" t="str">
        <f>IF($B105="","",VLOOKUP($B105,'Catalog Items'!$L:$BB,30,FALSE))</f>
        <v/>
      </c>
      <c r="AG105" s="49" t="str">
        <f>IF($B105="","",VLOOKUP($B105,'Catalog Items'!$L:$BB,31,FALSE))</f>
        <v/>
      </c>
      <c r="AH105" s="49" t="str">
        <f>IF($B105="","",VLOOKUP($B105,'Catalog Items'!$L:$BB,32,FALSE))</f>
        <v/>
      </c>
      <c r="AI105" s="49" t="str">
        <f>IF($B105="","",VLOOKUP($B105,'Catalog Items'!$L:$BB,33,FALSE))</f>
        <v/>
      </c>
      <c r="AJ105" s="49" t="str">
        <f>IF($B105="","",VLOOKUP($B105,'Catalog Items'!$L:$BB,34,FALSE))</f>
        <v/>
      </c>
      <c r="AK105" s="48" t="str">
        <f>IF($B105="","",VLOOKUP($B105,'Catalog Items'!$L:$BB,35,FALSE))</f>
        <v/>
      </c>
      <c r="AL105" s="48" t="str">
        <f>IF($B105="","",VLOOKUP($B105,'Catalog Items'!$L:$BB,36,FALSE))</f>
        <v/>
      </c>
      <c r="AM105" s="48" t="str">
        <f>IF($B105="","",VLOOKUP($B105,'Catalog Items'!$L:$BB,37,FALSE))</f>
        <v/>
      </c>
      <c r="AN105" s="48" t="str">
        <f>IF($B105="","",VLOOKUP($B105,'Catalog Items'!$L:$BB,38,FALSE))</f>
        <v/>
      </c>
      <c r="AO105" s="48" t="str">
        <f>IF($B105="","",VLOOKUP($B105,'Catalog Items'!$L:$BB,14,FALSE))</f>
        <v/>
      </c>
    </row>
    <row r="106" spans="1:41" ht="15.6" customHeight="1" x14ac:dyDescent="0.25">
      <c r="A106" s="40">
        <v>95</v>
      </c>
      <c r="B106" s="41"/>
      <c r="C106" s="42"/>
      <c r="D106" s="42"/>
      <c r="E106" s="43" t="str">
        <f>IF($B106="","",VLOOKUP($B106,'Catalog Items'!$L:$M,2,FALSE))</f>
        <v/>
      </c>
      <c r="F106" s="69" t="str">
        <f>IF($B106="","",IF(AND(D106&gt;0,C106&gt;0),"UOM Error",IF(D106&gt;0,VLOOKUP(B106,'Catalog Items'!$L:$X,13,FALSE),IF(C106&gt;0,VLOOKUP(B106,'Catalog Items'!$L:$W,12,FALSE),0))))</f>
        <v/>
      </c>
      <c r="G106" s="44" t="str">
        <f t="shared" si="5"/>
        <v/>
      </c>
      <c r="H106" s="45">
        <f t="shared" si="6"/>
        <v>0</v>
      </c>
      <c r="I106" s="46">
        <f t="shared" si="4"/>
        <v>0</v>
      </c>
      <c r="J106" s="47" t="str">
        <f>IF($B106="","",VLOOKUP($B106,'Catalog Items'!$L:$N,3,FALSE))</f>
        <v/>
      </c>
      <c r="K106" s="47" t="str">
        <f>IF($B106="","",VLOOKUP($B106,'Catalog Items'!$L:$O,4,FALSE))</f>
        <v/>
      </c>
      <c r="L106" s="48" t="str">
        <f>IF($B106="","",VLOOKUP($B106,'Catalog Items'!$L:$Q,6,FALSE))</f>
        <v/>
      </c>
      <c r="M106" s="48" t="str">
        <f>IF($B106="","",VLOOKUP($B106,'Catalog Items'!$L:$R,7,FALSE))</f>
        <v/>
      </c>
      <c r="N106" s="48" t="str">
        <f>IF($B106="","",VLOOKUP($B106,'Catalog Items'!$L:$S,8,FALSE))</f>
        <v/>
      </c>
      <c r="O106" s="48" t="str">
        <f>IF($B106="","",VLOOKUP($B106,'Catalog Items'!$L:$T,9,FALSE))</f>
        <v/>
      </c>
      <c r="P106" s="125" t="str">
        <f>IF($B106="","",VLOOKUP($B106,'Catalog Items'!$L:$AA,10,FALSE))</f>
        <v/>
      </c>
      <c r="Q106" s="125" t="str">
        <f>IF($B106="","",VLOOKUP($B106,'Catalog Items'!$L:$AA,11,FALSE))</f>
        <v/>
      </c>
      <c r="R106" s="125" t="str">
        <f>IF($B106="","",VLOOKUP($B106,'Catalog Items'!$L:$AA,12,FALSE))</f>
        <v/>
      </c>
      <c r="S106" s="125" t="str">
        <f>IF($B106="","",VLOOKUP($B106,'Catalog Items'!$L:$AA,13,FALSE))</f>
        <v/>
      </c>
      <c r="T106" s="48" t="str">
        <f>IF($B106="","",VLOOKUP($B106,'Catalog Items'!$L:$BB,17,FALSE))</f>
        <v/>
      </c>
      <c r="U106" s="48" t="str">
        <f>IF($B106="","",VLOOKUP($B106,'Catalog Items'!$L:$BB,19,FALSE))</f>
        <v/>
      </c>
      <c r="V106" s="48" t="str">
        <f>IF($B106="","",VLOOKUP($B106,'Catalog Items'!$L:$BB,20,FALSE))</f>
        <v/>
      </c>
      <c r="W106" s="48" t="str">
        <f>IF($B106="","",VLOOKUP($B106,'Catalog Items'!$L:$BB,21,FALSE))</f>
        <v/>
      </c>
      <c r="X106" s="49" t="str">
        <f>IF($B106="","",VLOOKUP($B106,'Catalog Items'!$L:$BB,22,FALSE))</f>
        <v/>
      </c>
      <c r="Y106" s="49" t="str">
        <f>IF($B106="","",VLOOKUP($B106,'Catalog Items'!$L:$BB,23,FALSE))</f>
        <v/>
      </c>
      <c r="Z106" s="49" t="str">
        <f>IF($B106="","",VLOOKUP($B106,'Catalog Items'!$L:$BB,24,FALSE))</f>
        <v/>
      </c>
      <c r="AA106" s="48" t="str">
        <f>IF($B106="","",VLOOKUP($B106,'Catalog Items'!$L:$BB,25,FALSE))</f>
        <v/>
      </c>
      <c r="AB106" s="48" t="str">
        <f>IF($B106="","",VLOOKUP($B106,'Catalog Items'!$L:$BB,26,FALSE))</f>
        <v/>
      </c>
      <c r="AC106" s="49" t="str">
        <f>IF($B106="","",VLOOKUP($B106,'Catalog Items'!$L:$BB,27,FALSE))</f>
        <v/>
      </c>
      <c r="AD106" s="49" t="str">
        <f>IF($B106="","",VLOOKUP($B106,'Catalog Items'!$L:$BB,28,FALSE))</f>
        <v/>
      </c>
      <c r="AE106" s="49" t="str">
        <f>IF($B106="","",VLOOKUP($B106,'Catalog Items'!$L:$BB,29,FALSE))</f>
        <v/>
      </c>
      <c r="AF106" s="49" t="str">
        <f>IF($B106="","",VLOOKUP($B106,'Catalog Items'!$L:$BB,30,FALSE))</f>
        <v/>
      </c>
      <c r="AG106" s="49" t="str">
        <f>IF($B106="","",VLOOKUP($B106,'Catalog Items'!$L:$BB,31,FALSE))</f>
        <v/>
      </c>
      <c r="AH106" s="49" t="str">
        <f>IF($B106="","",VLOOKUP($B106,'Catalog Items'!$L:$BB,32,FALSE))</f>
        <v/>
      </c>
      <c r="AI106" s="49" t="str">
        <f>IF($B106="","",VLOOKUP($B106,'Catalog Items'!$L:$BB,33,FALSE))</f>
        <v/>
      </c>
      <c r="AJ106" s="49" t="str">
        <f>IF($B106="","",VLOOKUP($B106,'Catalog Items'!$L:$BB,34,FALSE))</f>
        <v/>
      </c>
      <c r="AK106" s="48" t="str">
        <f>IF($B106="","",VLOOKUP($B106,'Catalog Items'!$L:$BB,35,FALSE))</f>
        <v/>
      </c>
      <c r="AL106" s="48" t="str">
        <f>IF($B106="","",VLOOKUP($B106,'Catalog Items'!$L:$BB,36,FALSE))</f>
        <v/>
      </c>
      <c r="AM106" s="48" t="str">
        <f>IF($B106="","",VLOOKUP($B106,'Catalog Items'!$L:$BB,37,FALSE))</f>
        <v/>
      </c>
      <c r="AN106" s="48" t="str">
        <f>IF($B106="","",VLOOKUP($B106,'Catalog Items'!$L:$BB,38,FALSE))</f>
        <v/>
      </c>
      <c r="AO106" s="48" t="str">
        <f>IF($B106="","",VLOOKUP($B106,'Catalog Items'!$L:$BB,14,FALSE))</f>
        <v/>
      </c>
    </row>
    <row r="107" spans="1:41" ht="15.6" customHeight="1" x14ac:dyDescent="0.25">
      <c r="A107" s="40">
        <v>96</v>
      </c>
      <c r="B107" s="41"/>
      <c r="C107" s="42"/>
      <c r="D107" s="42"/>
      <c r="E107" s="43" t="str">
        <f>IF($B107="","",VLOOKUP($B107,'Catalog Items'!$L:$M,2,FALSE))</f>
        <v/>
      </c>
      <c r="F107" s="69" t="str">
        <f>IF($B107="","",IF(AND(D107&gt;0,C107&gt;0),"UOM Error",IF(D107&gt;0,VLOOKUP(B107,'Catalog Items'!$L:$X,13,FALSE),IF(C107&gt;0,VLOOKUP(B107,'Catalog Items'!$L:$W,12,FALSE),0))))</f>
        <v/>
      </c>
      <c r="G107" s="44" t="str">
        <f t="shared" si="5"/>
        <v/>
      </c>
      <c r="H107" s="45">
        <f t="shared" si="6"/>
        <v>0</v>
      </c>
      <c r="I107" s="46">
        <f t="shared" si="4"/>
        <v>0</v>
      </c>
      <c r="J107" s="47" t="str">
        <f>IF($B107="","",VLOOKUP($B107,'Catalog Items'!$L:$N,3,FALSE))</f>
        <v/>
      </c>
      <c r="K107" s="47" t="str">
        <f>IF($B107="","",VLOOKUP($B107,'Catalog Items'!$L:$O,4,FALSE))</f>
        <v/>
      </c>
      <c r="L107" s="48" t="str">
        <f>IF($B107="","",VLOOKUP($B107,'Catalog Items'!$L:$Q,6,FALSE))</f>
        <v/>
      </c>
      <c r="M107" s="48" t="str">
        <f>IF($B107="","",VLOOKUP($B107,'Catalog Items'!$L:$R,7,FALSE))</f>
        <v/>
      </c>
      <c r="N107" s="48" t="str">
        <f>IF($B107="","",VLOOKUP($B107,'Catalog Items'!$L:$S,8,FALSE))</f>
        <v/>
      </c>
      <c r="O107" s="48" t="str">
        <f>IF($B107="","",VLOOKUP($B107,'Catalog Items'!$L:$T,9,FALSE))</f>
        <v/>
      </c>
      <c r="P107" s="125" t="str">
        <f>IF($B107="","",VLOOKUP($B107,'Catalog Items'!$L:$AA,10,FALSE))</f>
        <v/>
      </c>
      <c r="Q107" s="125" t="str">
        <f>IF($B107="","",VLOOKUP($B107,'Catalog Items'!$L:$AA,11,FALSE))</f>
        <v/>
      </c>
      <c r="R107" s="125" t="str">
        <f>IF($B107="","",VLOOKUP($B107,'Catalog Items'!$L:$AA,12,FALSE))</f>
        <v/>
      </c>
      <c r="S107" s="125" t="str">
        <f>IF($B107="","",VLOOKUP($B107,'Catalog Items'!$L:$AA,13,FALSE))</f>
        <v/>
      </c>
      <c r="T107" s="48" t="str">
        <f>IF($B107="","",VLOOKUP($B107,'Catalog Items'!$L:$BB,17,FALSE))</f>
        <v/>
      </c>
      <c r="U107" s="48" t="str">
        <f>IF($B107="","",VLOOKUP($B107,'Catalog Items'!$L:$BB,19,FALSE))</f>
        <v/>
      </c>
      <c r="V107" s="48" t="str">
        <f>IF($B107="","",VLOOKUP($B107,'Catalog Items'!$L:$BB,20,FALSE))</f>
        <v/>
      </c>
      <c r="W107" s="48" t="str">
        <f>IF($B107="","",VLOOKUP($B107,'Catalog Items'!$L:$BB,21,FALSE))</f>
        <v/>
      </c>
      <c r="X107" s="49" t="str">
        <f>IF($B107="","",VLOOKUP($B107,'Catalog Items'!$L:$BB,22,FALSE))</f>
        <v/>
      </c>
      <c r="Y107" s="49" t="str">
        <f>IF($B107="","",VLOOKUP($B107,'Catalog Items'!$L:$BB,23,FALSE))</f>
        <v/>
      </c>
      <c r="Z107" s="49" t="str">
        <f>IF($B107="","",VLOOKUP($B107,'Catalog Items'!$L:$BB,24,FALSE))</f>
        <v/>
      </c>
      <c r="AA107" s="48" t="str">
        <f>IF($B107="","",VLOOKUP($B107,'Catalog Items'!$L:$BB,25,FALSE))</f>
        <v/>
      </c>
      <c r="AB107" s="48" t="str">
        <f>IF($B107="","",VLOOKUP($B107,'Catalog Items'!$L:$BB,26,FALSE))</f>
        <v/>
      </c>
      <c r="AC107" s="49" t="str">
        <f>IF($B107="","",VLOOKUP($B107,'Catalog Items'!$L:$BB,27,FALSE))</f>
        <v/>
      </c>
      <c r="AD107" s="49" t="str">
        <f>IF($B107="","",VLOOKUP($B107,'Catalog Items'!$L:$BB,28,FALSE))</f>
        <v/>
      </c>
      <c r="AE107" s="49" t="str">
        <f>IF($B107="","",VLOOKUP($B107,'Catalog Items'!$L:$BB,29,FALSE))</f>
        <v/>
      </c>
      <c r="AF107" s="49" t="str">
        <f>IF($B107="","",VLOOKUP($B107,'Catalog Items'!$L:$BB,30,FALSE))</f>
        <v/>
      </c>
      <c r="AG107" s="49" t="str">
        <f>IF($B107="","",VLOOKUP($B107,'Catalog Items'!$L:$BB,31,FALSE))</f>
        <v/>
      </c>
      <c r="AH107" s="49" t="str">
        <f>IF($B107="","",VLOOKUP($B107,'Catalog Items'!$L:$BB,32,FALSE))</f>
        <v/>
      </c>
      <c r="AI107" s="49" t="str">
        <f>IF($B107="","",VLOOKUP($B107,'Catalog Items'!$L:$BB,33,FALSE))</f>
        <v/>
      </c>
      <c r="AJ107" s="49" t="str">
        <f>IF($B107="","",VLOOKUP($B107,'Catalog Items'!$L:$BB,34,FALSE))</f>
        <v/>
      </c>
      <c r="AK107" s="48" t="str">
        <f>IF($B107="","",VLOOKUP($B107,'Catalog Items'!$L:$BB,35,FALSE))</f>
        <v/>
      </c>
      <c r="AL107" s="48" t="str">
        <f>IF($B107="","",VLOOKUP($B107,'Catalog Items'!$L:$BB,36,FALSE))</f>
        <v/>
      </c>
      <c r="AM107" s="48" t="str">
        <f>IF($B107="","",VLOOKUP($B107,'Catalog Items'!$L:$BB,37,FALSE))</f>
        <v/>
      </c>
      <c r="AN107" s="48" t="str">
        <f>IF($B107="","",VLOOKUP($B107,'Catalog Items'!$L:$BB,38,FALSE))</f>
        <v/>
      </c>
      <c r="AO107" s="48" t="str">
        <f>IF($B107="","",VLOOKUP($B107,'Catalog Items'!$L:$BB,14,FALSE))</f>
        <v/>
      </c>
    </row>
    <row r="108" spans="1:41" ht="15.6" customHeight="1" x14ac:dyDescent="0.25">
      <c r="A108" s="40">
        <v>97</v>
      </c>
      <c r="B108" s="41"/>
      <c r="C108" s="42"/>
      <c r="D108" s="42"/>
      <c r="E108" s="43" t="str">
        <f>IF($B108="","",VLOOKUP($B108,'Catalog Items'!$L:$M,2,FALSE))</f>
        <v/>
      </c>
      <c r="F108" s="69" t="str">
        <f>IF($B108="","",IF(AND(D108&gt;0,C108&gt;0),"UOM Error",IF(D108&gt;0,VLOOKUP(B108,'Catalog Items'!$L:$X,13,FALSE),IF(C108&gt;0,VLOOKUP(B108,'Catalog Items'!$L:$W,12,FALSE),0))))</f>
        <v/>
      </c>
      <c r="G108" s="44" t="str">
        <f t="shared" si="5"/>
        <v/>
      </c>
      <c r="H108" s="45">
        <f t="shared" si="6"/>
        <v>0</v>
      </c>
      <c r="I108" s="46">
        <f t="shared" si="4"/>
        <v>0</v>
      </c>
      <c r="J108" s="47" t="str">
        <f>IF($B108="","",VLOOKUP($B108,'Catalog Items'!$L:$N,3,FALSE))</f>
        <v/>
      </c>
      <c r="K108" s="47" t="str">
        <f>IF($B108="","",VLOOKUP($B108,'Catalog Items'!$L:$O,4,FALSE))</f>
        <v/>
      </c>
      <c r="L108" s="48" t="str">
        <f>IF($B108="","",VLOOKUP($B108,'Catalog Items'!$L:$Q,6,FALSE))</f>
        <v/>
      </c>
      <c r="M108" s="48" t="str">
        <f>IF($B108="","",VLOOKUP($B108,'Catalog Items'!$L:$R,7,FALSE))</f>
        <v/>
      </c>
      <c r="N108" s="48" t="str">
        <f>IF($B108="","",VLOOKUP($B108,'Catalog Items'!$L:$S,8,FALSE))</f>
        <v/>
      </c>
      <c r="O108" s="48" t="str">
        <f>IF($B108="","",VLOOKUP($B108,'Catalog Items'!$L:$T,9,FALSE))</f>
        <v/>
      </c>
      <c r="P108" s="125" t="str">
        <f>IF($B108="","",VLOOKUP($B108,'Catalog Items'!$L:$AA,10,FALSE))</f>
        <v/>
      </c>
      <c r="Q108" s="125" t="str">
        <f>IF($B108="","",VLOOKUP($B108,'Catalog Items'!$L:$AA,11,FALSE))</f>
        <v/>
      </c>
      <c r="R108" s="125" t="str">
        <f>IF($B108="","",VLOOKUP($B108,'Catalog Items'!$L:$AA,12,FALSE))</f>
        <v/>
      </c>
      <c r="S108" s="125" t="str">
        <f>IF($B108="","",VLOOKUP($B108,'Catalog Items'!$L:$AA,13,FALSE))</f>
        <v/>
      </c>
      <c r="T108" s="48" t="str">
        <f>IF($B108="","",VLOOKUP($B108,'Catalog Items'!$L:$BB,17,FALSE))</f>
        <v/>
      </c>
      <c r="U108" s="48" t="str">
        <f>IF($B108="","",VLOOKUP($B108,'Catalog Items'!$L:$BB,19,FALSE))</f>
        <v/>
      </c>
      <c r="V108" s="48" t="str">
        <f>IF($B108="","",VLOOKUP($B108,'Catalog Items'!$L:$BB,20,FALSE))</f>
        <v/>
      </c>
      <c r="W108" s="48" t="str">
        <f>IF($B108="","",VLOOKUP($B108,'Catalog Items'!$L:$BB,21,FALSE))</f>
        <v/>
      </c>
      <c r="X108" s="49" t="str">
        <f>IF($B108="","",VLOOKUP($B108,'Catalog Items'!$L:$BB,22,FALSE))</f>
        <v/>
      </c>
      <c r="Y108" s="49" t="str">
        <f>IF($B108="","",VLOOKUP($B108,'Catalog Items'!$L:$BB,23,FALSE))</f>
        <v/>
      </c>
      <c r="Z108" s="49" t="str">
        <f>IF($B108="","",VLOOKUP($B108,'Catalog Items'!$L:$BB,24,FALSE))</f>
        <v/>
      </c>
      <c r="AA108" s="48" t="str">
        <f>IF($B108="","",VLOOKUP($B108,'Catalog Items'!$L:$BB,25,FALSE))</f>
        <v/>
      </c>
      <c r="AB108" s="48" t="str">
        <f>IF($B108="","",VLOOKUP($B108,'Catalog Items'!$L:$BB,26,FALSE))</f>
        <v/>
      </c>
      <c r="AC108" s="49" t="str">
        <f>IF($B108="","",VLOOKUP($B108,'Catalog Items'!$L:$BB,27,FALSE))</f>
        <v/>
      </c>
      <c r="AD108" s="49" t="str">
        <f>IF($B108="","",VLOOKUP($B108,'Catalog Items'!$L:$BB,28,FALSE))</f>
        <v/>
      </c>
      <c r="AE108" s="49" t="str">
        <f>IF($B108="","",VLOOKUP($B108,'Catalog Items'!$L:$BB,29,FALSE))</f>
        <v/>
      </c>
      <c r="AF108" s="49" t="str">
        <f>IF($B108="","",VLOOKUP($B108,'Catalog Items'!$L:$BB,30,FALSE))</f>
        <v/>
      </c>
      <c r="AG108" s="49" t="str">
        <f>IF($B108="","",VLOOKUP($B108,'Catalog Items'!$L:$BB,31,FALSE))</f>
        <v/>
      </c>
      <c r="AH108" s="49" t="str">
        <f>IF($B108="","",VLOOKUP($B108,'Catalog Items'!$L:$BB,32,FALSE))</f>
        <v/>
      </c>
      <c r="AI108" s="49" t="str">
        <f>IF($B108="","",VLOOKUP($B108,'Catalog Items'!$L:$BB,33,FALSE))</f>
        <v/>
      </c>
      <c r="AJ108" s="49" t="str">
        <f>IF($B108="","",VLOOKUP($B108,'Catalog Items'!$L:$BB,34,FALSE))</f>
        <v/>
      </c>
      <c r="AK108" s="48" t="str">
        <f>IF($B108="","",VLOOKUP($B108,'Catalog Items'!$L:$BB,35,FALSE))</f>
        <v/>
      </c>
      <c r="AL108" s="48" t="str">
        <f>IF($B108="","",VLOOKUP($B108,'Catalog Items'!$L:$BB,36,FALSE))</f>
        <v/>
      </c>
      <c r="AM108" s="48" t="str">
        <f>IF($B108="","",VLOOKUP($B108,'Catalog Items'!$L:$BB,37,FALSE))</f>
        <v/>
      </c>
      <c r="AN108" s="48" t="str">
        <f>IF($B108="","",VLOOKUP($B108,'Catalog Items'!$L:$BB,38,FALSE))</f>
        <v/>
      </c>
      <c r="AO108" s="48" t="str">
        <f>IF($B108="","",VLOOKUP($B108,'Catalog Items'!$L:$BB,14,FALSE))</f>
        <v/>
      </c>
    </row>
    <row r="109" spans="1:41" ht="15.6" customHeight="1" x14ac:dyDescent="0.25">
      <c r="A109" s="40">
        <v>98</v>
      </c>
      <c r="B109" s="41"/>
      <c r="C109" s="42"/>
      <c r="D109" s="42"/>
      <c r="E109" s="43" t="str">
        <f>IF($B109="","",VLOOKUP($B109,'Catalog Items'!$L:$M,2,FALSE))</f>
        <v/>
      </c>
      <c r="F109" s="69" t="str">
        <f>IF($B109="","",IF(AND(D109&gt;0,C109&gt;0),"UOM Error",IF(D109&gt;0,VLOOKUP(B109,'Catalog Items'!$L:$X,13,FALSE),IF(C109&gt;0,VLOOKUP(B109,'Catalog Items'!$L:$W,12,FALSE),0))))</f>
        <v/>
      </c>
      <c r="G109" s="44" t="str">
        <f t="shared" si="5"/>
        <v/>
      </c>
      <c r="H109" s="45">
        <f t="shared" si="6"/>
        <v>0</v>
      </c>
      <c r="I109" s="46">
        <f t="shared" si="4"/>
        <v>0</v>
      </c>
      <c r="J109" s="47" t="str">
        <f>IF($B109="","",VLOOKUP($B109,'Catalog Items'!$L:$N,3,FALSE))</f>
        <v/>
      </c>
      <c r="K109" s="47" t="str">
        <f>IF($B109="","",VLOOKUP($B109,'Catalog Items'!$L:$O,4,FALSE))</f>
        <v/>
      </c>
      <c r="L109" s="48" t="str">
        <f>IF($B109="","",VLOOKUP($B109,'Catalog Items'!$L:$Q,6,FALSE))</f>
        <v/>
      </c>
      <c r="M109" s="48" t="str">
        <f>IF($B109="","",VLOOKUP($B109,'Catalog Items'!$L:$R,7,FALSE))</f>
        <v/>
      </c>
      <c r="N109" s="48" t="str">
        <f>IF($B109="","",VLOOKUP($B109,'Catalog Items'!$L:$S,8,FALSE))</f>
        <v/>
      </c>
      <c r="O109" s="48" t="str">
        <f>IF($B109="","",VLOOKUP($B109,'Catalog Items'!$L:$T,9,FALSE))</f>
        <v/>
      </c>
      <c r="P109" s="125" t="str">
        <f>IF($B109="","",VLOOKUP($B109,'Catalog Items'!$L:$AA,10,FALSE))</f>
        <v/>
      </c>
      <c r="Q109" s="125" t="str">
        <f>IF($B109="","",VLOOKUP($B109,'Catalog Items'!$L:$AA,11,FALSE))</f>
        <v/>
      </c>
      <c r="R109" s="125" t="str">
        <f>IF($B109="","",VLOOKUP($B109,'Catalog Items'!$L:$AA,12,FALSE))</f>
        <v/>
      </c>
      <c r="S109" s="125" t="str">
        <f>IF($B109="","",VLOOKUP($B109,'Catalog Items'!$L:$AA,13,FALSE))</f>
        <v/>
      </c>
      <c r="T109" s="48" t="str">
        <f>IF($B109="","",VLOOKUP($B109,'Catalog Items'!$L:$BB,17,FALSE))</f>
        <v/>
      </c>
      <c r="U109" s="48" t="str">
        <f>IF($B109="","",VLOOKUP($B109,'Catalog Items'!$L:$BB,19,FALSE))</f>
        <v/>
      </c>
      <c r="V109" s="48" t="str">
        <f>IF($B109="","",VLOOKUP($B109,'Catalog Items'!$L:$BB,20,FALSE))</f>
        <v/>
      </c>
      <c r="W109" s="48" t="str">
        <f>IF($B109="","",VLOOKUP($B109,'Catalog Items'!$L:$BB,21,FALSE))</f>
        <v/>
      </c>
      <c r="X109" s="49" t="str">
        <f>IF($B109="","",VLOOKUP($B109,'Catalog Items'!$L:$BB,22,FALSE))</f>
        <v/>
      </c>
      <c r="Y109" s="49" t="str">
        <f>IF($B109="","",VLOOKUP($B109,'Catalog Items'!$L:$BB,23,FALSE))</f>
        <v/>
      </c>
      <c r="Z109" s="49" t="str">
        <f>IF($B109="","",VLOOKUP($B109,'Catalog Items'!$L:$BB,24,FALSE))</f>
        <v/>
      </c>
      <c r="AA109" s="48" t="str">
        <f>IF($B109="","",VLOOKUP($B109,'Catalog Items'!$L:$BB,25,FALSE))</f>
        <v/>
      </c>
      <c r="AB109" s="48" t="str">
        <f>IF($B109="","",VLOOKUP($B109,'Catalog Items'!$L:$BB,26,FALSE))</f>
        <v/>
      </c>
      <c r="AC109" s="49" t="str">
        <f>IF($B109="","",VLOOKUP($B109,'Catalog Items'!$L:$BB,27,FALSE))</f>
        <v/>
      </c>
      <c r="AD109" s="49" t="str">
        <f>IF($B109="","",VLOOKUP($B109,'Catalog Items'!$L:$BB,28,FALSE))</f>
        <v/>
      </c>
      <c r="AE109" s="49" t="str">
        <f>IF($B109="","",VLOOKUP($B109,'Catalog Items'!$L:$BB,29,FALSE))</f>
        <v/>
      </c>
      <c r="AF109" s="49" t="str">
        <f>IF($B109="","",VLOOKUP($B109,'Catalog Items'!$L:$BB,30,FALSE))</f>
        <v/>
      </c>
      <c r="AG109" s="49" t="str">
        <f>IF($B109="","",VLOOKUP($B109,'Catalog Items'!$L:$BB,31,FALSE))</f>
        <v/>
      </c>
      <c r="AH109" s="49" t="str">
        <f>IF($B109="","",VLOOKUP($B109,'Catalog Items'!$L:$BB,32,FALSE))</f>
        <v/>
      </c>
      <c r="AI109" s="49" t="str">
        <f>IF($B109="","",VLOOKUP($B109,'Catalog Items'!$L:$BB,33,FALSE))</f>
        <v/>
      </c>
      <c r="AJ109" s="49" t="str">
        <f>IF($B109="","",VLOOKUP($B109,'Catalog Items'!$L:$BB,34,FALSE))</f>
        <v/>
      </c>
      <c r="AK109" s="48" t="str">
        <f>IF($B109="","",VLOOKUP($B109,'Catalog Items'!$L:$BB,35,FALSE))</f>
        <v/>
      </c>
      <c r="AL109" s="48" t="str">
        <f>IF($B109="","",VLOOKUP($B109,'Catalog Items'!$L:$BB,36,FALSE))</f>
        <v/>
      </c>
      <c r="AM109" s="48" t="str">
        <f>IF($B109="","",VLOOKUP($B109,'Catalog Items'!$L:$BB,37,FALSE))</f>
        <v/>
      </c>
      <c r="AN109" s="48" t="str">
        <f>IF($B109="","",VLOOKUP($B109,'Catalog Items'!$L:$BB,38,FALSE))</f>
        <v/>
      </c>
      <c r="AO109" s="48" t="str">
        <f>IF($B109="","",VLOOKUP($B109,'Catalog Items'!$L:$BB,14,FALSE))</f>
        <v/>
      </c>
    </row>
    <row r="110" spans="1:41" ht="15.6" customHeight="1" x14ac:dyDescent="0.25">
      <c r="A110" s="40">
        <v>99</v>
      </c>
      <c r="B110" s="41"/>
      <c r="C110" s="42"/>
      <c r="D110" s="42"/>
      <c r="E110" s="43" t="str">
        <f>IF($B110="","",VLOOKUP($B110,'Catalog Items'!$L:$M,2,FALSE))</f>
        <v/>
      </c>
      <c r="F110" s="69" t="str">
        <f>IF($B110="","",IF(AND(D110&gt;0,C110&gt;0),"UOM Error",IF(D110&gt;0,VLOOKUP(B110,'Catalog Items'!$L:$X,13,FALSE),IF(C110&gt;0,VLOOKUP(B110,'Catalog Items'!$L:$W,12,FALSE),0))))</f>
        <v/>
      </c>
      <c r="G110" s="44" t="str">
        <f t="shared" si="5"/>
        <v/>
      </c>
      <c r="H110" s="45">
        <f t="shared" si="6"/>
        <v>0</v>
      </c>
      <c r="I110" s="46">
        <f t="shared" si="4"/>
        <v>0</v>
      </c>
      <c r="J110" s="47" t="str">
        <f>IF($B110="","",VLOOKUP($B110,'Catalog Items'!$L:$N,3,FALSE))</f>
        <v/>
      </c>
      <c r="K110" s="47" t="str">
        <f>IF($B110="","",VLOOKUP($B110,'Catalog Items'!$L:$O,4,FALSE))</f>
        <v/>
      </c>
      <c r="L110" s="48" t="str">
        <f>IF($B110="","",VLOOKUP($B110,'Catalog Items'!$L:$Q,6,FALSE))</f>
        <v/>
      </c>
      <c r="M110" s="48" t="str">
        <f>IF($B110="","",VLOOKUP($B110,'Catalog Items'!$L:$R,7,FALSE))</f>
        <v/>
      </c>
      <c r="N110" s="48" t="str">
        <f>IF($B110="","",VLOOKUP($B110,'Catalog Items'!$L:$S,8,FALSE))</f>
        <v/>
      </c>
      <c r="O110" s="48" t="str">
        <f>IF($B110="","",VLOOKUP($B110,'Catalog Items'!$L:$T,9,FALSE))</f>
        <v/>
      </c>
      <c r="P110" s="125" t="str">
        <f>IF($B110="","",VLOOKUP($B110,'Catalog Items'!$L:$AA,10,FALSE))</f>
        <v/>
      </c>
      <c r="Q110" s="125" t="str">
        <f>IF($B110="","",VLOOKUP($B110,'Catalog Items'!$L:$AA,11,FALSE))</f>
        <v/>
      </c>
      <c r="R110" s="125" t="str">
        <f>IF($B110="","",VLOOKUP($B110,'Catalog Items'!$L:$AA,12,FALSE))</f>
        <v/>
      </c>
      <c r="S110" s="125" t="str">
        <f>IF($B110="","",VLOOKUP($B110,'Catalog Items'!$L:$AA,13,FALSE))</f>
        <v/>
      </c>
      <c r="T110" s="48" t="str">
        <f>IF($B110="","",VLOOKUP($B110,'Catalog Items'!$L:$BB,17,FALSE))</f>
        <v/>
      </c>
      <c r="U110" s="48" t="str">
        <f>IF($B110="","",VLOOKUP($B110,'Catalog Items'!$L:$BB,19,FALSE))</f>
        <v/>
      </c>
      <c r="V110" s="48" t="str">
        <f>IF($B110="","",VLOOKUP($B110,'Catalog Items'!$L:$BB,20,FALSE))</f>
        <v/>
      </c>
      <c r="W110" s="48" t="str">
        <f>IF($B110="","",VLOOKUP($B110,'Catalog Items'!$L:$BB,21,FALSE))</f>
        <v/>
      </c>
      <c r="X110" s="49" t="str">
        <f>IF($B110="","",VLOOKUP($B110,'Catalog Items'!$L:$BB,22,FALSE))</f>
        <v/>
      </c>
      <c r="Y110" s="49" t="str">
        <f>IF($B110="","",VLOOKUP($B110,'Catalog Items'!$L:$BB,23,FALSE))</f>
        <v/>
      </c>
      <c r="Z110" s="49" t="str">
        <f>IF($B110="","",VLOOKUP($B110,'Catalog Items'!$L:$BB,24,FALSE))</f>
        <v/>
      </c>
      <c r="AA110" s="48" t="str">
        <f>IF($B110="","",VLOOKUP($B110,'Catalog Items'!$L:$BB,25,FALSE))</f>
        <v/>
      </c>
      <c r="AB110" s="48" t="str">
        <f>IF($B110="","",VLOOKUP($B110,'Catalog Items'!$L:$BB,26,FALSE))</f>
        <v/>
      </c>
      <c r="AC110" s="49" t="str">
        <f>IF($B110="","",VLOOKUP($B110,'Catalog Items'!$L:$BB,27,FALSE))</f>
        <v/>
      </c>
      <c r="AD110" s="49" t="str">
        <f>IF($B110="","",VLOOKUP($B110,'Catalog Items'!$L:$BB,28,FALSE))</f>
        <v/>
      </c>
      <c r="AE110" s="49" t="str">
        <f>IF($B110="","",VLOOKUP($B110,'Catalog Items'!$L:$BB,29,FALSE))</f>
        <v/>
      </c>
      <c r="AF110" s="49" t="str">
        <f>IF($B110="","",VLOOKUP($B110,'Catalog Items'!$L:$BB,30,FALSE))</f>
        <v/>
      </c>
      <c r="AG110" s="49" t="str">
        <f>IF($B110="","",VLOOKUP($B110,'Catalog Items'!$L:$BB,31,FALSE))</f>
        <v/>
      </c>
      <c r="AH110" s="49" t="str">
        <f>IF($B110="","",VLOOKUP($B110,'Catalog Items'!$L:$BB,32,FALSE))</f>
        <v/>
      </c>
      <c r="AI110" s="49" t="str">
        <f>IF($B110="","",VLOOKUP($B110,'Catalog Items'!$L:$BB,33,FALSE))</f>
        <v/>
      </c>
      <c r="AJ110" s="49" t="str">
        <f>IF($B110="","",VLOOKUP($B110,'Catalog Items'!$L:$BB,34,FALSE))</f>
        <v/>
      </c>
      <c r="AK110" s="48" t="str">
        <f>IF($B110="","",VLOOKUP($B110,'Catalog Items'!$L:$BB,35,FALSE))</f>
        <v/>
      </c>
      <c r="AL110" s="48" t="str">
        <f>IF($B110="","",VLOOKUP($B110,'Catalog Items'!$L:$BB,36,FALSE))</f>
        <v/>
      </c>
      <c r="AM110" s="48" t="str">
        <f>IF($B110="","",VLOOKUP($B110,'Catalog Items'!$L:$BB,37,FALSE))</f>
        <v/>
      </c>
      <c r="AN110" s="48" t="str">
        <f>IF($B110="","",VLOOKUP($B110,'Catalog Items'!$L:$BB,38,FALSE))</f>
        <v/>
      </c>
      <c r="AO110" s="48" t="str">
        <f>IF($B110="","",VLOOKUP($B110,'Catalog Items'!$L:$BB,14,FALSE))</f>
        <v/>
      </c>
    </row>
    <row r="111" spans="1:41" ht="15.6" customHeight="1" x14ac:dyDescent="0.25">
      <c r="A111" s="40">
        <v>100</v>
      </c>
      <c r="B111" s="41"/>
      <c r="C111" s="42"/>
      <c r="D111" s="42"/>
      <c r="E111" s="43" t="str">
        <f>IF($B111="","",VLOOKUP($B111,'Catalog Items'!$L:$M,2,FALSE))</f>
        <v/>
      </c>
      <c r="F111" s="69" t="str">
        <f>IF($B111="","",IF(AND(D111&gt;0,C111&gt;0),"UOM Error",IF(D111&gt;0,VLOOKUP(B111,'Catalog Items'!$L:$X,13,FALSE),IF(C111&gt;0,VLOOKUP(B111,'Catalog Items'!$L:$W,12,FALSE),0))))</f>
        <v/>
      </c>
      <c r="G111" s="44" t="str">
        <f t="shared" si="5"/>
        <v/>
      </c>
      <c r="H111" s="45">
        <f t="shared" si="6"/>
        <v>0</v>
      </c>
      <c r="I111" s="46">
        <f t="shared" si="4"/>
        <v>0</v>
      </c>
      <c r="J111" s="47" t="str">
        <f>IF($B111="","",VLOOKUP($B111,'Catalog Items'!$L:$N,3,FALSE))</f>
        <v/>
      </c>
      <c r="K111" s="47" t="str">
        <f>IF($B111="","",VLOOKUP($B111,'Catalog Items'!$L:$O,4,FALSE))</f>
        <v/>
      </c>
      <c r="L111" s="48" t="str">
        <f>IF($B111="","",VLOOKUP($B111,'Catalog Items'!$L:$Q,6,FALSE))</f>
        <v/>
      </c>
      <c r="M111" s="48" t="str">
        <f>IF($B111="","",VLOOKUP($B111,'Catalog Items'!$L:$R,7,FALSE))</f>
        <v/>
      </c>
      <c r="N111" s="48" t="str">
        <f>IF($B111="","",VLOOKUP($B111,'Catalog Items'!$L:$S,8,FALSE))</f>
        <v/>
      </c>
      <c r="O111" s="48" t="str">
        <f>IF($B111="","",VLOOKUP($B111,'Catalog Items'!$L:$T,9,FALSE))</f>
        <v/>
      </c>
      <c r="P111" s="125" t="str">
        <f>IF($B111="","",VLOOKUP($B111,'Catalog Items'!$L:$AA,10,FALSE))</f>
        <v/>
      </c>
      <c r="Q111" s="125" t="str">
        <f>IF($B111="","",VLOOKUP($B111,'Catalog Items'!$L:$AA,11,FALSE))</f>
        <v/>
      </c>
      <c r="R111" s="125" t="str">
        <f>IF($B111="","",VLOOKUP($B111,'Catalog Items'!$L:$AA,12,FALSE))</f>
        <v/>
      </c>
      <c r="S111" s="125" t="str">
        <f>IF($B111="","",VLOOKUP($B111,'Catalog Items'!$L:$AA,13,FALSE))</f>
        <v/>
      </c>
      <c r="T111" s="48" t="str">
        <f>IF($B111="","",VLOOKUP($B111,'Catalog Items'!$L:$BB,17,FALSE))</f>
        <v/>
      </c>
      <c r="U111" s="48" t="str">
        <f>IF($B111="","",VLOOKUP($B111,'Catalog Items'!$L:$BB,19,FALSE))</f>
        <v/>
      </c>
      <c r="V111" s="48" t="str">
        <f>IF($B111="","",VLOOKUP($B111,'Catalog Items'!$L:$BB,20,FALSE))</f>
        <v/>
      </c>
      <c r="W111" s="48" t="str">
        <f>IF($B111="","",VLOOKUP($B111,'Catalog Items'!$L:$BB,21,FALSE))</f>
        <v/>
      </c>
      <c r="X111" s="49" t="str">
        <f>IF($B111="","",VLOOKUP($B111,'Catalog Items'!$L:$BB,22,FALSE))</f>
        <v/>
      </c>
      <c r="Y111" s="49" t="str">
        <f>IF($B111="","",VLOOKUP($B111,'Catalog Items'!$L:$BB,23,FALSE))</f>
        <v/>
      </c>
      <c r="Z111" s="49" t="str">
        <f>IF($B111="","",VLOOKUP($B111,'Catalog Items'!$L:$BB,24,FALSE))</f>
        <v/>
      </c>
      <c r="AA111" s="48" t="str">
        <f>IF($B111="","",VLOOKUP($B111,'Catalog Items'!$L:$BB,25,FALSE))</f>
        <v/>
      </c>
      <c r="AB111" s="48" t="str">
        <f>IF($B111="","",VLOOKUP($B111,'Catalog Items'!$L:$BB,26,FALSE))</f>
        <v/>
      </c>
      <c r="AC111" s="49" t="str">
        <f>IF($B111="","",VLOOKUP($B111,'Catalog Items'!$L:$BB,27,FALSE))</f>
        <v/>
      </c>
      <c r="AD111" s="49" t="str">
        <f>IF($B111="","",VLOOKUP($B111,'Catalog Items'!$L:$BB,28,FALSE))</f>
        <v/>
      </c>
      <c r="AE111" s="49" t="str">
        <f>IF($B111="","",VLOOKUP($B111,'Catalog Items'!$L:$BB,29,FALSE))</f>
        <v/>
      </c>
      <c r="AF111" s="49" t="str">
        <f>IF($B111="","",VLOOKUP($B111,'Catalog Items'!$L:$BB,30,FALSE))</f>
        <v/>
      </c>
      <c r="AG111" s="49" t="str">
        <f>IF($B111="","",VLOOKUP($B111,'Catalog Items'!$L:$BB,31,FALSE))</f>
        <v/>
      </c>
      <c r="AH111" s="49" t="str">
        <f>IF($B111="","",VLOOKUP($B111,'Catalog Items'!$L:$BB,32,FALSE))</f>
        <v/>
      </c>
      <c r="AI111" s="49" t="str">
        <f>IF($B111="","",VLOOKUP($B111,'Catalog Items'!$L:$BB,33,FALSE))</f>
        <v/>
      </c>
      <c r="AJ111" s="49" t="str">
        <f>IF($B111="","",VLOOKUP($B111,'Catalog Items'!$L:$BB,34,FALSE))</f>
        <v/>
      </c>
      <c r="AK111" s="48" t="str">
        <f>IF($B111="","",VLOOKUP($B111,'Catalog Items'!$L:$BB,35,FALSE))</f>
        <v/>
      </c>
      <c r="AL111" s="48" t="str">
        <f>IF($B111="","",VLOOKUP($B111,'Catalog Items'!$L:$BB,36,FALSE))</f>
        <v/>
      </c>
      <c r="AM111" s="48" t="str">
        <f>IF($B111="","",VLOOKUP($B111,'Catalog Items'!$L:$BB,37,FALSE))</f>
        <v/>
      </c>
      <c r="AN111" s="48" t="str">
        <f>IF($B111="","",VLOOKUP($B111,'Catalog Items'!$L:$BB,38,FALSE))</f>
        <v/>
      </c>
      <c r="AO111" s="48" t="str">
        <f>IF($B111="","",VLOOKUP($B111,'Catalog Items'!$L:$BB,14,FALSE))</f>
        <v/>
      </c>
    </row>
    <row r="112" spans="1:41" ht="15.6" customHeight="1" x14ac:dyDescent="0.25">
      <c r="A112" s="40">
        <v>101</v>
      </c>
      <c r="B112" s="41"/>
      <c r="C112" s="42"/>
      <c r="D112" s="42"/>
      <c r="E112" s="43" t="str">
        <f>IF($B112="","",VLOOKUP($B112,'Catalog Items'!$L:$M,2,FALSE))</f>
        <v/>
      </c>
      <c r="F112" s="69" t="str">
        <f>IF($B112="","",IF(AND(D112&gt;0,C112&gt;0),"UOM Error",IF(D112&gt;0,VLOOKUP(B112,'Catalog Items'!$L:$X,13,FALSE),IF(C112&gt;0,VLOOKUP(B112,'Catalog Items'!$L:$W,12,FALSE),0))))</f>
        <v/>
      </c>
      <c r="G112" s="44" t="str">
        <f t="shared" si="5"/>
        <v/>
      </c>
      <c r="H112" s="45">
        <f t="shared" si="6"/>
        <v>0</v>
      </c>
      <c r="I112" s="46">
        <f t="shared" si="4"/>
        <v>0</v>
      </c>
      <c r="J112" s="47" t="str">
        <f>IF($B112="","",VLOOKUP($B112,'Catalog Items'!$L:$N,3,FALSE))</f>
        <v/>
      </c>
      <c r="K112" s="47" t="str">
        <f>IF($B112="","",VLOOKUP($B112,'Catalog Items'!$L:$O,4,FALSE))</f>
        <v/>
      </c>
      <c r="L112" s="48" t="str">
        <f>IF($B112="","",VLOOKUP($B112,'Catalog Items'!$L:$Q,6,FALSE))</f>
        <v/>
      </c>
      <c r="M112" s="48" t="str">
        <f>IF($B112="","",VLOOKUP($B112,'Catalog Items'!$L:$R,7,FALSE))</f>
        <v/>
      </c>
      <c r="N112" s="48" t="str">
        <f>IF($B112="","",VLOOKUP($B112,'Catalog Items'!$L:$S,8,FALSE))</f>
        <v/>
      </c>
      <c r="O112" s="48" t="str">
        <f>IF($B112="","",VLOOKUP($B112,'Catalog Items'!$L:$T,9,FALSE))</f>
        <v/>
      </c>
      <c r="P112" s="125" t="str">
        <f>IF($B112="","",VLOOKUP($B112,'Catalog Items'!$L:$AA,10,FALSE))</f>
        <v/>
      </c>
      <c r="Q112" s="125" t="str">
        <f>IF($B112="","",VLOOKUP($B112,'Catalog Items'!$L:$AA,11,FALSE))</f>
        <v/>
      </c>
      <c r="R112" s="125" t="str">
        <f>IF($B112="","",VLOOKUP($B112,'Catalog Items'!$L:$AA,12,FALSE))</f>
        <v/>
      </c>
      <c r="S112" s="125" t="str">
        <f>IF($B112="","",VLOOKUP($B112,'Catalog Items'!$L:$AA,13,FALSE))</f>
        <v/>
      </c>
      <c r="T112" s="48" t="str">
        <f>IF($B112="","",VLOOKUP($B112,'Catalog Items'!$L:$BB,17,FALSE))</f>
        <v/>
      </c>
      <c r="U112" s="48" t="str">
        <f>IF($B112="","",VLOOKUP($B112,'Catalog Items'!$L:$BB,19,FALSE))</f>
        <v/>
      </c>
      <c r="V112" s="48" t="str">
        <f>IF($B112="","",VLOOKUP($B112,'Catalog Items'!$L:$BB,20,FALSE))</f>
        <v/>
      </c>
      <c r="W112" s="48" t="str">
        <f>IF($B112="","",VLOOKUP($B112,'Catalog Items'!$L:$BB,21,FALSE))</f>
        <v/>
      </c>
      <c r="X112" s="49" t="str">
        <f>IF($B112="","",VLOOKUP($B112,'Catalog Items'!$L:$BB,22,FALSE))</f>
        <v/>
      </c>
      <c r="Y112" s="49" t="str">
        <f>IF($B112="","",VLOOKUP($B112,'Catalog Items'!$L:$BB,23,FALSE))</f>
        <v/>
      </c>
      <c r="Z112" s="49" t="str">
        <f>IF($B112="","",VLOOKUP($B112,'Catalog Items'!$L:$BB,24,FALSE))</f>
        <v/>
      </c>
      <c r="AA112" s="48" t="str">
        <f>IF($B112="","",VLOOKUP($B112,'Catalog Items'!$L:$BB,25,FALSE))</f>
        <v/>
      </c>
      <c r="AB112" s="48" t="str">
        <f>IF($B112="","",VLOOKUP($B112,'Catalog Items'!$L:$BB,26,FALSE))</f>
        <v/>
      </c>
      <c r="AC112" s="49" t="str">
        <f>IF($B112="","",VLOOKUP($B112,'Catalog Items'!$L:$BB,27,FALSE))</f>
        <v/>
      </c>
      <c r="AD112" s="49" t="str">
        <f>IF($B112="","",VLOOKUP($B112,'Catalog Items'!$L:$BB,28,FALSE))</f>
        <v/>
      </c>
      <c r="AE112" s="49" t="str">
        <f>IF($B112="","",VLOOKUP($B112,'Catalog Items'!$L:$BB,29,FALSE))</f>
        <v/>
      </c>
      <c r="AF112" s="49" t="str">
        <f>IF($B112="","",VLOOKUP($B112,'Catalog Items'!$L:$BB,30,FALSE))</f>
        <v/>
      </c>
      <c r="AG112" s="49" t="str">
        <f>IF($B112="","",VLOOKUP($B112,'Catalog Items'!$L:$BB,31,FALSE))</f>
        <v/>
      </c>
      <c r="AH112" s="49" t="str">
        <f>IF($B112="","",VLOOKUP($B112,'Catalog Items'!$L:$BB,32,FALSE))</f>
        <v/>
      </c>
      <c r="AI112" s="49" t="str">
        <f>IF($B112="","",VLOOKUP($B112,'Catalog Items'!$L:$BB,33,FALSE))</f>
        <v/>
      </c>
      <c r="AJ112" s="49" t="str">
        <f>IF($B112="","",VLOOKUP($B112,'Catalog Items'!$L:$BB,34,FALSE))</f>
        <v/>
      </c>
      <c r="AK112" s="48" t="str">
        <f>IF($B112="","",VLOOKUP($B112,'Catalog Items'!$L:$BB,35,FALSE))</f>
        <v/>
      </c>
      <c r="AL112" s="48" t="str">
        <f>IF($B112="","",VLOOKUP($B112,'Catalog Items'!$L:$BB,36,FALSE))</f>
        <v/>
      </c>
      <c r="AM112" s="48" t="str">
        <f>IF($B112="","",VLOOKUP($B112,'Catalog Items'!$L:$BB,37,FALSE))</f>
        <v/>
      </c>
      <c r="AN112" s="48" t="str">
        <f>IF($B112="","",VLOOKUP($B112,'Catalog Items'!$L:$BB,38,FALSE))</f>
        <v/>
      </c>
      <c r="AO112" s="48" t="str">
        <f>IF($B112="","",VLOOKUP($B112,'Catalog Items'!$L:$BB,14,FALSE))</f>
        <v/>
      </c>
    </row>
    <row r="113" spans="1:41" ht="15.6" customHeight="1" x14ac:dyDescent="0.25">
      <c r="A113" s="40">
        <v>102</v>
      </c>
      <c r="B113" s="41"/>
      <c r="C113" s="42"/>
      <c r="D113" s="42"/>
      <c r="E113" s="43" t="str">
        <f>IF($B113="","",VLOOKUP($B113,'Catalog Items'!$L:$M,2,FALSE))</f>
        <v/>
      </c>
      <c r="F113" s="69" t="str">
        <f>IF($B113="","",IF(AND(D113&gt;0,C113&gt;0),"UOM Error",IF(D113&gt;0,VLOOKUP(B113,'Catalog Items'!$L:$X,13,FALSE),IF(C113&gt;0,VLOOKUP(B113,'Catalog Items'!$L:$W,12,FALSE),0))))</f>
        <v/>
      </c>
      <c r="G113" s="44" t="str">
        <f t="shared" si="5"/>
        <v/>
      </c>
      <c r="H113" s="45">
        <f t="shared" si="6"/>
        <v>0</v>
      </c>
      <c r="I113" s="46">
        <f t="shared" si="4"/>
        <v>0</v>
      </c>
      <c r="J113" s="47" t="str">
        <f>IF($B113="","",VLOOKUP($B113,'Catalog Items'!$L:$N,3,FALSE))</f>
        <v/>
      </c>
      <c r="K113" s="47" t="str">
        <f>IF($B113="","",VLOOKUP($B113,'Catalog Items'!$L:$O,4,FALSE))</f>
        <v/>
      </c>
      <c r="L113" s="48" t="str">
        <f>IF($B113="","",VLOOKUP($B113,'Catalog Items'!$L:$Q,6,FALSE))</f>
        <v/>
      </c>
      <c r="M113" s="48" t="str">
        <f>IF($B113="","",VLOOKUP($B113,'Catalog Items'!$L:$R,7,FALSE))</f>
        <v/>
      </c>
      <c r="N113" s="48" t="str">
        <f>IF($B113="","",VLOOKUP($B113,'Catalog Items'!$L:$S,8,FALSE))</f>
        <v/>
      </c>
      <c r="O113" s="48" t="str">
        <f>IF($B113="","",VLOOKUP($B113,'Catalog Items'!$L:$T,9,FALSE))</f>
        <v/>
      </c>
      <c r="P113" s="125" t="str">
        <f>IF($B113="","",VLOOKUP($B113,'Catalog Items'!$L:$AA,10,FALSE))</f>
        <v/>
      </c>
      <c r="Q113" s="125" t="str">
        <f>IF($B113="","",VLOOKUP($B113,'Catalog Items'!$L:$AA,11,FALSE))</f>
        <v/>
      </c>
      <c r="R113" s="125" t="str">
        <f>IF($B113="","",VLOOKUP($B113,'Catalog Items'!$L:$AA,12,FALSE))</f>
        <v/>
      </c>
      <c r="S113" s="125" t="str">
        <f>IF($B113="","",VLOOKUP($B113,'Catalog Items'!$L:$AA,13,FALSE))</f>
        <v/>
      </c>
      <c r="T113" s="48" t="str">
        <f>IF($B113="","",VLOOKUP($B113,'Catalog Items'!$L:$BB,17,FALSE))</f>
        <v/>
      </c>
      <c r="U113" s="48" t="str">
        <f>IF($B113="","",VLOOKUP($B113,'Catalog Items'!$L:$BB,19,FALSE))</f>
        <v/>
      </c>
      <c r="V113" s="48" t="str">
        <f>IF($B113="","",VLOOKUP($B113,'Catalog Items'!$L:$BB,20,FALSE))</f>
        <v/>
      </c>
      <c r="W113" s="48" t="str">
        <f>IF($B113="","",VLOOKUP($B113,'Catalog Items'!$L:$BB,21,FALSE))</f>
        <v/>
      </c>
      <c r="X113" s="49" t="str">
        <f>IF($B113="","",VLOOKUP($B113,'Catalog Items'!$L:$BB,22,FALSE))</f>
        <v/>
      </c>
      <c r="Y113" s="49" t="str">
        <f>IF($B113="","",VLOOKUP($B113,'Catalog Items'!$L:$BB,23,FALSE))</f>
        <v/>
      </c>
      <c r="Z113" s="49" t="str">
        <f>IF($B113="","",VLOOKUP($B113,'Catalog Items'!$L:$BB,24,FALSE))</f>
        <v/>
      </c>
      <c r="AA113" s="48" t="str">
        <f>IF($B113="","",VLOOKUP($B113,'Catalog Items'!$L:$BB,25,FALSE))</f>
        <v/>
      </c>
      <c r="AB113" s="48" t="str">
        <f>IF($B113="","",VLOOKUP($B113,'Catalog Items'!$L:$BB,26,FALSE))</f>
        <v/>
      </c>
      <c r="AC113" s="49" t="str">
        <f>IF($B113="","",VLOOKUP($B113,'Catalog Items'!$L:$BB,27,FALSE))</f>
        <v/>
      </c>
      <c r="AD113" s="49" t="str">
        <f>IF($B113="","",VLOOKUP($B113,'Catalog Items'!$L:$BB,28,FALSE))</f>
        <v/>
      </c>
      <c r="AE113" s="49" t="str">
        <f>IF($B113="","",VLOOKUP($B113,'Catalog Items'!$L:$BB,29,FALSE))</f>
        <v/>
      </c>
      <c r="AF113" s="49" t="str">
        <f>IF($B113="","",VLOOKUP($B113,'Catalog Items'!$L:$BB,30,FALSE))</f>
        <v/>
      </c>
      <c r="AG113" s="49" t="str">
        <f>IF($B113="","",VLOOKUP($B113,'Catalog Items'!$L:$BB,31,FALSE))</f>
        <v/>
      </c>
      <c r="AH113" s="49" t="str">
        <f>IF($B113="","",VLOOKUP($B113,'Catalog Items'!$L:$BB,32,FALSE))</f>
        <v/>
      </c>
      <c r="AI113" s="49" t="str">
        <f>IF($B113="","",VLOOKUP($B113,'Catalog Items'!$L:$BB,33,FALSE))</f>
        <v/>
      </c>
      <c r="AJ113" s="49" t="str">
        <f>IF($B113="","",VLOOKUP($B113,'Catalog Items'!$L:$BB,34,FALSE))</f>
        <v/>
      </c>
      <c r="AK113" s="48" t="str">
        <f>IF($B113="","",VLOOKUP($B113,'Catalog Items'!$L:$BB,35,FALSE))</f>
        <v/>
      </c>
      <c r="AL113" s="48" t="str">
        <f>IF($B113="","",VLOOKUP($B113,'Catalog Items'!$L:$BB,36,FALSE))</f>
        <v/>
      </c>
      <c r="AM113" s="48" t="str">
        <f>IF($B113="","",VLOOKUP($B113,'Catalog Items'!$L:$BB,37,FALSE))</f>
        <v/>
      </c>
      <c r="AN113" s="48" t="str">
        <f>IF($B113="","",VLOOKUP($B113,'Catalog Items'!$L:$BB,38,FALSE))</f>
        <v/>
      </c>
      <c r="AO113" s="48" t="str">
        <f>IF($B113="","",VLOOKUP($B113,'Catalog Items'!$L:$BB,14,FALSE))</f>
        <v/>
      </c>
    </row>
    <row r="114" spans="1:41" ht="15.6" customHeight="1" x14ac:dyDescent="0.25">
      <c r="A114" s="40">
        <v>103</v>
      </c>
      <c r="B114" s="41"/>
      <c r="C114" s="42"/>
      <c r="D114" s="42"/>
      <c r="E114" s="43" t="str">
        <f>IF($B114="","",VLOOKUP($B114,'Catalog Items'!$L:$M,2,FALSE))</f>
        <v/>
      </c>
      <c r="F114" s="69" t="str">
        <f>IF($B114="","",IF(AND(D114&gt;0,C114&gt;0),"UOM Error",IF(D114&gt;0,VLOOKUP(B114,'Catalog Items'!$L:$X,13,FALSE),IF(C114&gt;0,VLOOKUP(B114,'Catalog Items'!$L:$W,12,FALSE),0))))</f>
        <v/>
      </c>
      <c r="G114" s="44" t="str">
        <f t="shared" si="5"/>
        <v/>
      </c>
      <c r="H114" s="45">
        <f t="shared" si="6"/>
        <v>0</v>
      </c>
      <c r="I114" s="46">
        <f t="shared" si="4"/>
        <v>0</v>
      </c>
      <c r="J114" s="47" t="str">
        <f>IF($B114="","",VLOOKUP($B114,'Catalog Items'!$L:$N,3,FALSE))</f>
        <v/>
      </c>
      <c r="K114" s="47" t="str">
        <f>IF($B114="","",VLOOKUP($B114,'Catalog Items'!$L:$O,4,FALSE))</f>
        <v/>
      </c>
      <c r="L114" s="48" t="str">
        <f>IF($B114="","",VLOOKUP($B114,'Catalog Items'!$L:$Q,6,FALSE))</f>
        <v/>
      </c>
      <c r="M114" s="48" t="str">
        <f>IF($B114="","",VLOOKUP($B114,'Catalog Items'!$L:$R,7,FALSE))</f>
        <v/>
      </c>
      <c r="N114" s="48" t="str">
        <f>IF($B114="","",VLOOKUP($B114,'Catalog Items'!$L:$S,8,FALSE))</f>
        <v/>
      </c>
      <c r="O114" s="48" t="str">
        <f>IF($B114="","",VLOOKUP($B114,'Catalog Items'!$L:$T,9,FALSE))</f>
        <v/>
      </c>
      <c r="P114" s="125" t="str">
        <f>IF($B114="","",VLOOKUP($B114,'Catalog Items'!$L:$AA,10,FALSE))</f>
        <v/>
      </c>
      <c r="Q114" s="125" t="str">
        <f>IF($B114="","",VLOOKUP($B114,'Catalog Items'!$L:$AA,11,FALSE))</f>
        <v/>
      </c>
      <c r="R114" s="125" t="str">
        <f>IF($B114="","",VLOOKUP($B114,'Catalog Items'!$L:$AA,12,FALSE))</f>
        <v/>
      </c>
      <c r="S114" s="125" t="str">
        <f>IF($B114="","",VLOOKUP($B114,'Catalog Items'!$L:$AA,13,FALSE))</f>
        <v/>
      </c>
      <c r="T114" s="48" t="str">
        <f>IF($B114="","",VLOOKUP($B114,'Catalog Items'!$L:$BB,17,FALSE))</f>
        <v/>
      </c>
      <c r="U114" s="48" t="str">
        <f>IF($B114="","",VLOOKUP($B114,'Catalog Items'!$L:$BB,19,FALSE))</f>
        <v/>
      </c>
      <c r="V114" s="48" t="str">
        <f>IF($B114="","",VLOOKUP($B114,'Catalog Items'!$L:$BB,20,FALSE))</f>
        <v/>
      </c>
      <c r="W114" s="48" t="str">
        <f>IF($B114="","",VLOOKUP($B114,'Catalog Items'!$L:$BB,21,FALSE))</f>
        <v/>
      </c>
      <c r="X114" s="49" t="str">
        <f>IF($B114="","",VLOOKUP($B114,'Catalog Items'!$L:$BB,22,FALSE))</f>
        <v/>
      </c>
      <c r="Y114" s="49" t="str">
        <f>IF($B114="","",VLOOKUP($B114,'Catalog Items'!$L:$BB,23,FALSE))</f>
        <v/>
      </c>
      <c r="Z114" s="49" t="str">
        <f>IF($B114="","",VLOOKUP($B114,'Catalog Items'!$L:$BB,24,FALSE))</f>
        <v/>
      </c>
      <c r="AA114" s="48" t="str">
        <f>IF($B114="","",VLOOKUP($B114,'Catalog Items'!$L:$BB,25,FALSE))</f>
        <v/>
      </c>
      <c r="AB114" s="48" t="str">
        <f>IF($B114="","",VLOOKUP($B114,'Catalog Items'!$L:$BB,26,FALSE))</f>
        <v/>
      </c>
      <c r="AC114" s="49" t="str">
        <f>IF($B114="","",VLOOKUP($B114,'Catalog Items'!$L:$BB,27,FALSE))</f>
        <v/>
      </c>
      <c r="AD114" s="49" t="str">
        <f>IF($B114="","",VLOOKUP($B114,'Catalog Items'!$L:$BB,28,FALSE))</f>
        <v/>
      </c>
      <c r="AE114" s="49" t="str">
        <f>IF($B114="","",VLOOKUP($B114,'Catalog Items'!$L:$BB,29,FALSE))</f>
        <v/>
      </c>
      <c r="AF114" s="49" t="str">
        <f>IF($B114="","",VLOOKUP($B114,'Catalog Items'!$L:$BB,30,FALSE))</f>
        <v/>
      </c>
      <c r="AG114" s="49" t="str">
        <f>IF($B114="","",VLOOKUP($B114,'Catalog Items'!$L:$BB,31,FALSE))</f>
        <v/>
      </c>
      <c r="AH114" s="49" t="str">
        <f>IF($B114="","",VLOOKUP($B114,'Catalog Items'!$L:$BB,32,FALSE))</f>
        <v/>
      </c>
      <c r="AI114" s="49" t="str">
        <f>IF($B114="","",VLOOKUP($B114,'Catalog Items'!$L:$BB,33,FALSE))</f>
        <v/>
      </c>
      <c r="AJ114" s="49" t="str">
        <f>IF($B114="","",VLOOKUP($B114,'Catalog Items'!$L:$BB,34,FALSE))</f>
        <v/>
      </c>
      <c r="AK114" s="48" t="str">
        <f>IF($B114="","",VLOOKUP($B114,'Catalog Items'!$L:$BB,35,FALSE))</f>
        <v/>
      </c>
      <c r="AL114" s="48" t="str">
        <f>IF($B114="","",VLOOKUP($B114,'Catalog Items'!$L:$BB,36,FALSE))</f>
        <v/>
      </c>
      <c r="AM114" s="48" t="str">
        <f>IF($B114="","",VLOOKUP($B114,'Catalog Items'!$L:$BB,37,FALSE))</f>
        <v/>
      </c>
      <c r="AN114" s="48" t="str">
        <f>IF($B114="","",VLOOKUP($B114,'Catalog Items'!$L:$BB,38,FALSE))</f>
        <v/>
      </c>
      <c r="AO114" s="48" t="str">
        <f>IF($B114="","",VLOOKUP($B114,'Catalog Items'!$L:$BB,14,FALSE))</f>
        <v/>
      </c>
    </row>
    <row r="115" spans="1:41" ht="15.6" customHeight="1" x14ac:dyDescent="0.25">
      <c r="A115" s="40">
        <v>104</v>
      </c>
      <c r="B115" s="41"/>
      <c r="C115" s="42"/>
      <c r="D115" s="42"/>
      <c r="E115" s="43" t="str">
        <f>IF($B115="","",VLOOKUP($B115,'Catalog Items'!$L:$M,2,FALSE))</f>
        <v/>
      </c>
      <c r="F115" s="69" t="str">
        <f>IF($B115="","",IF(AND(D115&gt;0,C115&gt;0),"UOM Error",IF(D115&gt;0,VLOOKUP(B115,'Catalog Items'!$L:$X,13,FALSE),IF(C115&gt;0,VLOOKUP(B115,'Catalog Items'!$L:$W,12,FALSE),0))))</f>
        <v/>
      </c>
      <c r="G115" s="44" t="str">
        <f t="shared" si="5"/>
        <v/>
      </c>
      <c r="H115" s="45">
        <f t="shared" si="6"/>
        <v>0</v>
      </c>
      <c r="I115" s="46">
        <f t="shared" si="4"/>
        <v>0</v>
      </c>
      <c r="J115" s="47" t="str">
        <f>IF($B115="","",VLOOKUP($B115,'Catalog Items'!$L:$N,3,FALSE))</f>
        <v/>
      </c>
      <c r="K115" s="47" t="str">
        <f>IF($B115="","",VLOOKUP($B115,'Catalog Items'!$L:$O,4,FALSE))</f>
        <v/>
      </c>
      <c r="L115" s="48" t="str">
        <f>IF($B115="","",VLOOKUP($B115,'Catalog Items'!$L:$Q,6,FALSE))</f>
        <v/>
      </c>
      <c r="M115" s="48" t="str">
        <f>IF($B115="","",VLOOKUP($B115,'Catalog Items'!$L:$R,7,FALSE))</f>
        <v/>
      </c>
      <c r="N115" s="48" t="str">
        <f>IF($B115="","",VLOOKUP($B115,'Catalog Items'!$L:$S,8,FALSE))</f>
        <v/>
      </c>
      <c r="O115" s="48" t="str">
        <f>IF($B115="","",VLOOKUP($B115,'Catalog Items'!$L:$T,9,FALSE))</f>
        <v/>
      </c>
      <c r="P115" s="125" t="str">
        <f>IF($B115="","",VLOOKUP($B115,'Catalog Items'!$L:$AA,10,FALSE))</f>
        <v/>
      </c>
      <c r="Q115" s="125" t="str">
        <f>IF($B115="","",VLOOKUP($B115,'Catalog Items'!$L:$AA,11,FALSE))</f>
        <v/>
      </c>
      <c r="R115" s="125" t="str">
        <f>IF($B115="","",VLOOKUP($B115,'Catalog Items'!$L:$AA,12,FALSE))</f>
        <v/>
      </c>
      <c r="S115" s="125" t="str">
        <f>IF($B115="","",VLOOKUP($B115,'Catalog Items'!$L:$AA,13,FALSE))</f>
        <v/>
      </c>
      <c r="T115" s="48" t="str">
        <f>IF($B115="","",VLOOKUP($B115,'Catalog Items'!$L:$BB,17,FALSE))</f>
        <v/>
      </c>
      <c r="U115" s="48" t="str">
        <f>IF($B115="","",VLOOKUP($B115,'Catalog Items'!$L:$BB,19,FALSE))</f>
        <v/>
      </c>
      <c r="V115" s="48" t="str">
        <f>IF($B115="","",VLOOKUP($B115,'Catalog Items'!$L:$BB,20,FALSE))</f>
        <v/>
      </c>
      <c r="W115" s="48" t="str">
        <f>IF($B115="","",VLOOKUP($B115,'Catalog Items'!$L:$BB,21,FALSE))</f>
        <v/>
      </c>
      <c r="X115" s="49" t="str">
        <f>IF($B115="","",VLOOKUP($B115,'Catalog Items'!$L:$BB,22,FALSE))</f>
        <v/>
      </c>
      <c r="Y115" s="49" t="str">
        <f>IF($B115="","",VLOOKUP($B115,'Catalog Items'!$L:$BB,23,FALSE))</f>
        <v/>
      </c>
      <c r="Z115" s="49" t="str">
        <f>IF($B115="","",VLOOKUP($B115,'Catalog Items'!$L:$BB,24,FALSE))</f>
        <v/>
      </c>
      <c r="AA115" s="48" t="str">
        <f>IF($B115="","",VLOOKUP($B115,'Catalog Items'!$L:$BB,25,FALSE))</f>
        <v/>
      </c>
      <c r="AB115" s="48" t="str">
        <f>IF($B115="","",VLOOKUP($B115,'Catalog Items'!$L:$BB,26,FALSE))</f>
        <v/>
      </c>
      <c r="AC115" s="49" t="str">
        <f>IF($B115="","",VLOOKUP($B115,'Catalog Items'!$L:$BB,27,FALSE))</f>
        <v/>
      </c>
      <c r="AD115" s="49" t="str">
        <f>IF($B115="","",VLOOKUP($B115,'Catalog Items'!$L:$BB,28,FALSE))</f>
        <v/>
      </c>
      <c r="AE115" s="49" t="str">
        <f>IF($B115="","",VLOOKUP($B115,'Catalog Items'!$L:$BB,29,FALSE))</f>
        <v/>
      </c>
      <c r="AF115" s="49" t="str">
        <f>IF($B115="","",VLOOKUP($B115,'Catalog Items'!$L:$BB,30,FALSE))</f>
        <v/>
      </c>
      <c r="AG115" s="49" t="str">
        <f>IF($B115="","",VLOOKUP($B115,'Catalog Items'!$L:$BB,31,FALSE))</f>
        <v/>
      </c>
      <c r="AH115" s="49" t="str">
        <f>IF($B115="","",VLOOKUP($B115,'Catalog Items'!$L:$BB,32,FALSE))</f>
        <v/>
      </c>
      <c r="AI115" s="49" t="str">
        <f>IF($B115="","",VLOOKUP($B115,'Catalog Items'!$L:$BB,33,FALSE))</f>
        <v/>
      </c>
      <c r="AJ115" s="49" t="str">
        <f>IF($B115="","",VLOOKUP($B115,'Catalog Items'!$L:$BB,34,FALSE))</f>
        <v/>
      </c>
      <c r="AK115" s="48" t="str">
        <f>IF($B115="","",VLOOKUP($B115,'Catalog Items'!$L:$BB,35,FALSE))</f>
        <v/>
      </c>
      <c r="AL115" s="48" t="str">
        <f>IF($B115="","",VLOOKUP($B115,'Catalog Items'!$L:$BB,36,FALSE))</f>
        <v/>
      </c>
      <c r="AM115" s="48" t="str">
        <f>IF($B115="","",VLOOKUP($B115,'Catalog Items'!$L:$BB,37,FALSE))</f>
        <v/>
      </c>
      <c r="AN115" s="48" t="str">
        <f>IF($B115="","",VLOOKUP($B115,'Catalog Items'!$L:$BB,38,FALSE))</f>
        <v/>
      </c>
      <c r="AO115" s="48" t="str">
        <f>IF($B115="","",VLOOKUP($B115,'Catalog Items'!$L:$BB,14,FALSE))</f>
        <v/>
      </c>
    </row>
    <row r="116" spans="1:41" ht="15.6" customHeight="1" x14ac:dyDescent="0.25">
      <c r="A116" s="40">
        <v>105</v>
      </c>
      <c r="B116" s="41"/>
      <c r="C116" s="42"/>
      <c r="D116" s="42"/>
      <c r="E116" s="43" t="str">
        <f>IF($B116="","",VLOOKUP($B116,'Catalog Items'!$L:$M,2,FALSE))</f>
        <v/>
      </c>
      <c r="F116" s="69" t="str">
        <f>IF($B116="","",IF(AND(D116&gt;0,C116&gt;0),"UOM Error",IF(D116&gt;0,VLOOKUP(B116,'Catalog Items'!$L:$X,13,FALSE),IF(C116&gt;0,VLOOKUP(B116,'Catalog Items'!$L:$W,12,FALSE),0))))</f>
        <v/>
      </c>
      <c r="G116" s="44" t="str">
        <f t="shared" si="5"/>
        <v/>
      </c>
      <c r="H116" s="45">
        <f t="shared" si="6"/>
        <v>0</v>
      </c>
      <c r="I116" s="46">
        <f t="shared" si="4"/>
        <v>0</v>
      </c>
      <c r="J116" s="47" t="str">
        <f>IF($B116="","",VLOOKUP($B116,'Catalog Items'!$L:$N,3,FALSE))</f>
        <v/>
      </c>
      <c r="K116" s="47" t="str">
        <f>IF($B116="","",VLOOKUP($B116,'Catalog Items'!$L:$O,4,FALSE))</f>
        <v/>
      </c>
      <c r="L116" s="48" t="str">
        <f>IF($B116="","",VLOOKUP($B116,'Catalog Items'!$L:$Q,6,FALSE))</f>
        <v/>
      </c>
      <c r="M116" s="48" t="str">
        <f>IF($B116="","",VLOOKUP($B116,'Catalog Items'!$L:$R,7,FALSE))</f>
        <v/>
      </c>
      <c r="N116" s="48" t="str">
        <f>IF($B116="","",VLOOKUP($B116,'Catalog Items'!$L:$S,8,FALSE))</f>
        <v/>
      </c>
      <c r="O116" s="48" t="str">
        <f>IF($B116="","",VLOOKUP($B116,'Catalog Items'!$L:$T,9,FALSE))</f>
        <v/>
      </c>
      <c r="P116" s="125" t="str">
        <f>IF($B116="","",VLOOKUP($B116,'Catalog Items'!$L:$AA,10,FALSE))</f>
        <v/>
      </c>
      <c r="Q116" s="125" t="str">
        <f>IF($B116="","",VLOOKUP($B116,'Catalog Items'!$L:$AA,11,FALSE))</f>
        <v/>
      </c>
      <c r="R116" s="125" t="str">
        <f>IF($B116="","",VLOOKUP($B116,'Catalog Items'!$L:$AA,12,FALSE))</f>
        <v/>
      </c>
      <c r="S116" s="125" t="str">
        <f>IF($B116="","",VLOOKUP($B116,'Catalog Items'!$L:$AA,13,FALSE))</f>
        <v/>
      </c>
      <c r="T116" s="48" t="str">
        <f>IF($B116="","",VLOOKUP($B116,'Catalog Items'!$L:$BB,17,FALSE))</f>
        <v/>
      </c>
      <c r="U116" s="48" t="str">
        <f>IF($B116="","",VLOOKUP($B116,'Catalog Items'!$L:$BB,19,FALSE))</f>
        <v/>
      </c>
      <c r="V116" s="48" t="str">
        <f>IF($B116="","",VLOOKUP($B116,'Catalog Items'!$L:$BB,20,FALSE))</f>
        <v/>
      </c>
      <c r="W116" s="48" t="str">
        <f>IF($B116="","",VLOOKUP($B116,'Catalog Items'!$L:$BB,21,FALSE))</f>
        <v/>
      </c>
      <c r="X116" s="49" t="str">
        <f>IF($B116="","",VLOOKUP($B116,'Catalog Items'!$L:$BB,22,FALSE))</f>
        <v/>
      </c>
      <c r="Y116" s="49" t="str">
        <f>IF($B116="","",VLOOKUP($B116,'Catalog Items'!$L:$BB,23,FALSE))</f>
        <v/>
      </c>
      <c r="Z116" s="49" t="str">
        <f>IF($B116="","",VLOOKUP($B116,'Catalog Items'!$L:$BB,24,FALSE))</f>
        <v/>
      </c>
      <c r="AA116" s="48" t="str">
        <f>IF($B116="","",VLOOKUP($B116,'Catalog Items'!$L:$BB,25,FALSE))</f>
        <v/>
      </c>
      <c r="AB116" s="48" t="str">
        <f>IF($B116="","",VLOOKUP($B116,'Catalog Items'!$L:$BB,26,FALSE))</f>
        <v/>
      </c>
      <c r="AC116" s="49" t="str">
        <f>IF($B116="","",VLOOKUP($B116,'Catalog Items'!$L:$BB,27,FALSE))</f>
        <v/>
      </c>
      <c r="AD116" s="49" t="str">
        <f>IF($B116="","",VLOOKUP($B116,'Catalog Items'!$L:$BB,28,FALSE))</f>
        <v/>
      </c>
      <c r="AE116" s="49" t="str">
        <f>IF($B116="","",VLOOKUP($B116,'Catalog Items'!$L:$BB,29,FALSE))</f>
        <v/>
      </c>
      <c r="AF116" s="49" t="str">
        <f>IF($B116="","",VLOOKUP($B116,'Catalog Items'!$L:$BB,30,FALSE))</f>
        <v/>
      </c>
      <c r="AG116" s="49" t="str">
        <f>IF($B116="","",VLOOKUP($B116,'Catalog Items'!$L:$BB,31,FALSE))</f>
        <v/>
      </c>
      <c r="AH116" s="49" t="str">
        <f>IF($B116="","",VLOOKUP($B116,'Catalog Items'!$L:$BB,32,FALSE))</f>
        <v/>
      </c>
      <c r="AI116" s="49" t="str">
        <f>IF($B116="","",VLOOKUP($B116,'Catalog Items'!$L:$BB,33,FALSE))</f>
        <v/>
      </c>
      <c r="AJ116" s="49" t="str">
        <f>IF($B116="","",VLOOKUP($B116,'Catalog Items'!$L:$BB,34,FALSE))</f>
        <v/>
      </c>
      <c r="AK116" s="48" t="str">
        <f>IF($B116="","",VLOOKUP($B116,'Catalog Items'!$L:$BB,35,FALSE))</f>
        <v/>
      </c>
      <c r="AL116" s="48" t="str">
        <f>IF($B116="","",VLOOKUP($B116,'Catalog Items'!$L:$BB,36,FALSE))</f>
        <v/>
      </c>
      <c r="AM116" s="48" t="str">
        <f>IF($B116="","",VLOOKUP($B116,'Catalog Items'!$L:$BB,37,FALSE))</f>
        <v/>
      </c>
      <c r="AN116" s="48" t="str">
        <f>IF($B116="","",VLOOKUP($B116,'Catalog Items'!$L:$BB,38,FALSE))</f>
        <v/>
      </c>
      <c r="AO116" s="48" t="str">
        <f>IF($B116="","",VLOOKUP($B116,'Catalog Items'!$L:$BB,14,FALSE))</f>
        <v/>
      </c>
    </row>
    <row r="117" spans="1:41" ht="15.6" customHeight="1" x14ac:dyDescent="0.25">
      <c r="A117" s="40">
        <v>106</v>
      </c>
      <c r="B117" s="41"/>
      <c r="C117" s="42"/>
      <c r="D117" s="42"/>
      <c r="E117" s="43" t="str">
        <f>IF($B117="","",VLOOKUP($B117,'Catalog Items'!$L:$M,2,FALSE))</f>
        <v/>
      </c>
      <c r="F117" s="69" t="str">
        <f>IF($B117="","",IF(AND(D117&gt;0,C117&gt;0),"UOM Error",IF(D117&gt;0,VLOOKUP(B117,'Catalog Items'!$L:$X,13,FALSE),IF(C117&gt;0,VLOOKUP(B117,'Catalog Items'!$L:$W,12,FALSE),0))))</f>
        <v/>
      </c>
      <c r="G117" s="44" t="str">
        <f t="shared" si="5"/>
        <v/>
      </c>
      <c r="H117" s="45">
        <f t="shared" si="6"/>
        <v>0</v>
      </c>
      <c r="I117" s="46">
        <f t="shared" si="4"/>
        <v>0</v>
      </c>
      <c r="J117" s="47" t="str">
        <f>IF($B117="","",VLOOKUP($B117,'Catalog Items'!$L:$N,3,FALSE))</f>
        <v/>
      </c>
      <c r="K117" s="47" t="str">
        <f>IF($B117="","",VLOOKUP($B117,'Catalog Items'!$L:$O,4,FALSE))</f>
        <v/>
      </c>
      <c r="L117" s="48" t="str">
        <f>IF($B117="","",VLOOKUP($B117,'Catalog Items'!$L:$Q,6,FALSE))</f>
        <v/>
      </c>
      <c r="M117" s="48" t="str">
        <f>IF($B117="","",VLOOKUP($B117,'Catalog Items'!$L:$R,7,FALSE))</f>
        <v/>
      </c>
      <c r="N117" s="48" t="str">
        <f>IF($B117="","",VLOOKUP($B117,'Catalog Items'!$L:$S,8,FALSE))</f>
        <v/>
      </c>
      <c r="O117" s="48" t="str">
        <f>IF($B117="","",VLOOKUP($B117,'Catalog Items'!$L:$T,9,FALSE))</f>
        <v/>
      </c>
      <c r="P117" s="125" t="str">
        <f>IF($B117="","",VLOOKUP($B117,'Catalog Items'!$L:$AA,10,FALSE))</f>
        <v/>
      </c>
      <c r="Q117" s="125" t="str">
        <f>IF($B117="","",VLOOKUP($B117,'Catalog Items'!$L:$AA,11,FALSE))</f>
        <v/>
      </c>
      <c r="R117" s="125" t="str">
        <f>IF($B117="","",VLOOKUP($B117,'Catalog Items'!$L:$AA,12,FALSE))</f>
        <v/>
      </c>
      <c r="S117" s="125" t="str">
        <f>IF($B117="","",VLOOKUP($B117,'Catalog Items'!$L:$AA,13,FALSE))</f>
        <v/>
      </c>
      <c r="T117" s="48" t="str">
        <f>IF($B117="","",VLOOKUP($B117,'Catalog Items'!$L:$BB,17,FALSE))</f>
        <v/>
      </c>
      <c r="U117" s="48" t="str">
        <f>IF($B117="","",VLOOKUP($B117,'Catalog Items'!$L:$BB,19,FALSE))</f>
        <v/>
      </c>
      <c r="V117" s="48" t="str">
        <f>IF($B117="","",VLOOKUP($B117,'Catalog Items'!$L:$BB,20,FALSE))</f>
        <v/>
      </c>
      <c r="W117" s="48" t="str">
        <f>IF($B117="","",VLOOKUP($B117,'Catalog Items'!$L:$BB,21,FALSE))</f>
        <v/>
      </c>
      <c r="X117" s="49" t="str">
        <f>IF($B117="","",VLOOKUP($B117,'Catalog Items'!$L:$BB,22,FALSE))</f>
        <v/>
      </c>
      <c r="Y117" s="49" t="str">
        <f>IF($B117="","",VLOOKUP($B117,'Catalog Items'!$L:$BB,23,FALSE))</f>
        <v/>
      </c>
      <c r="Z117" s="49" t="str">
        <f>IF($B117="","",VLOOKUP($B117,'Catalog Items'!$L:$BB,24,FALSE))</f>
        <v/>
      </c>
      <c r="AA117" s="48" t="str">
        <f>IF($B117="","",VLOOKUP($B117,'Catalog Items'!$L:$BB,25,FALSE))</f>
        <v/>
      </c>
      <c r="AB117" s="48" t="str">
        <f>IF($B117="","",VLOOKUP($B117,'Catalog Items'!$L:$BB,26,FALSE))</f>
        <v/>
      </c>
      <c r="AC117" s="49" t="str">
        <f>IF($B117="","",VLOOKUP($B117,'Catalog Items'!$L:$BB,27,FALSE))</f>
        <v/>
      </c>
      <c r="AD117" s="49" t="str">
        <f>IF($B117="","",VLOOKUP($B117,'Catalog Items'!$L:$BB,28,FALSE))</f>
        <v/>
      </c>
      <c r="AE117" s="49" t="str">
        <f>IF($B117="","",VLOOKUP($B117,'Catalog Items'!$L:$BB,29,FALSE))</f>
        <v/>
      </c>
      <c r="AF117" s="49" t="str">
        <f>IF($B117="","",VLOOKUP($B117,'Catalog Items'!$L:$BB,30,FALSE))</f>
        <v/>
      </c>
      <c r="AG117" s="49" t="str">
        <f>IF($B117="","",VLOOKUP($B117,'Catalog Items'!$L:$BB,31,FALSE))</f>
        <v/>
      </c>
      <c r="AH117" s="49" t="str">
        <f>IF($B117="","",VLOOKUP($B117,'Catalog Items'!$L:$BB,32,FALSE))</f>
        <v/>
      </c>
      <c r="AI117" s="49" t="str">
        <f>IF($B117="","",VLOOKUP($B117,'Catalog Items'!$L:$BB,33,FALSE))</f>
        <v/>
      </c>
      <c r="AJ117" s="49" t="str">
        <f>IF($B117="","",VLOOKUP($B117,'Catalog Items'!$L:$BB,34,FALSE))</f>
        <v/>
      </c>
      <c r="AK117" s="48" t="str">
        <f>IF($B117="","",VLOOKUP($B117,'Catalog Items'!$L:$BB,35,FALSE))</f>
        <v/>
      </c>
      <c r="AL117" s="48" t="str">
        <f>IF($B117="","",VLOOKUP($B117,'Catalog Items'!$L:$BB,36,FALSE))</f>
        <v/>
      </c>
      <c r="AM117" s="48" t="str">
        <f>IF($B117="","",VLOOKUP($B117,'Catalog Items'!$L:$BB,37,FALSE))</f>
        <v/>
      </c>
      <c r="AN117" s="48" t="str">
        <f>IF($B117="","",VLOOKUP($B117,'Catalog Items'!$L:$BB,38,FALSE))</f>
        <v/>
      </c>
      <c r="AO117" s="48" t="str">
        <f>IF($B117="","",VLOOKUP($B117,'Catalog Items'!$L:$BB,14,FALSE))</f>
        <v/>
      </c>
    </row>
    <row r="118" spans="1:41" ht="15.6" customHeight="1" x14ac:dyDescent="0.25">
      <c r="A118" s="40">
        <v>107</v>
      </c>
      <c r="B118" s="41"/>
      <c r="C118" s="42"/>
      <c r="D118" s="42"/>
      <c r="E118" s="43" t="str">
        <f>IF($B118="","",VLOOKUP($B118,'Catalog Items'!$L:$M,2,FALSE))</f>
        <v/>
      </c>
      <c r="F118" s="69" t="str">
        <f>IF($B118="","",IF(AND(D118&gt;0,C118&gt;0),"UOM Error",IF(D118&gt;0,VLOOKUP(B118,'Catalog Items'!$L:$X,13,FALSE),IF(C118&gt;0,VLOOKUP(B118,'Catalog Items'!$L:$W,12,FALSE),0))))</f>
        <v/>
      </c>
      <c r="G118" s="44" t="str">
        <f t="shared" si="5"/>
        <v/>
      </c>
      <c r="H118" s="45">
        <f t="shared" si="6"/>
        <v>0</v>
      </c>
      <c r="I118" s="46">
        <f t="shared" si="4"/>
        <v>0</v>
      </c>
      <c r="J118" s="47" t="str">
        <f>IF($B118="","",VLOOKUP($B118,'Catalog Items'!$L:$N,3,FALSE))</f>
        <v/>
      </c>
      <c r="K118" s="47" t="str">
        <f>IF($B118="","",VLOOKUP($B118,'Catalog Items'!$L:$O,4,FALSE))</f>
        <v/>
      </c>
      <c r="L118" s="48" t="str">
        <f>IF($B118="","",VLOOKUP($B118,'Catalog Items'!$L:$Q,6,FALSE))</f>
        <v/>
      </c>
      <c r="M118" s="48" t="str">
        <f>IF($B118="","",VLOOKUP($B118,'Catalog Items'!$L:$R,7,FALSE))</f>
        <v/>
      </c>
      <c r="N118" s="48" t="str">
        <f>IF($B118="","",VLOOKUP($B118,'Catalog Items'!$L:$S,8,FALSE))</f>
        <v/>
      </c>
      <c r="O118" s="48" t="str">
        <f>IF($B118="","",VLOOKUP($B118,'Catalog Items'!$L:$T,9,FALSE))</f>
        <v/>
      </c>
      <c r="P118" s="125" t="str">
        <f>IF($B118="","",VLOOKUP($B118,'Catalog Items'!$L:$AA,10,FALSE))</f>
        <v/>
      </c>
      <c r="Q118" s="125" t="str">
        <f>IF($B118="","",VLOOKUP($B118,'Catalog Items'!$L:$AA,11,FALSE))</f>
        <v/>
      </c>
      <c r="R118" s="125" t="str">
        <f>IF($B118="","",VLOOKUP($B118,'Catalog Items'!$L:$AA,12,FALSE))</f>
        <v/>
      </c>
      <c r="S118" s="125" t="str">
        <f>IF($B118="","",VLOOKUP($B118,'Catalog Items'!$L:$AA,13,FALSE))</f>
        <v/>
      </c>
      <c r="T118" s="48" t="str">
        <f>IF($B118="","",VLOOKUP($B118,'Catalog Items'!$L:$BB,17,FALSE))</f>
        <v/>
      </c>
      <c r="U118" s="48" t="str">
        <f>IF($B118="","",VLOOKUP($B118,'Catalog Items'!$L:$BB,19,FALSE))</f>
        <v/>
      </c>
      <c r="V118" s="48" t="str">
        <f>IF($B118="","",VLOOKUP($B118,'Catalog Items'!$L:$BB,20,FALSE))</f>
        <v/>
      </c>
      <c r="W118" s="48" t="str">
        <f>IF($B118="","",VLOOKUP($B118,'Catalog Items'!$L:$BB,21,FALSE))</f>
        <v/>
      </c>
      <c r="X118" s="49" t="str">
        <f>IF($B118="","",VLOOKUP($B118,'Catalog Items'!$L:$BB,22,FALSE))</f>
        <v/>
      </c>
      <c r="Y118" s="49" t="str">
        <f>IF($B118="","",VLOOKUP($B118,'Catalog Items'!$L:$BB,23,FALSE))</f>
        <v/>
      </c>
      <c r="Z118" s="49" t="str">
        <f>IF($B118="","",VLOOKUP($B118,'Catalog Items'!$L:$BB,24,FALSE))</f>
        <v/>
      </c>
      <c r="AA118" s="48" t="str">
        <f>IF($B118="","",VLOOKUP($B118,'Catalog Items'!$L:$BB,25,FALSE))</f>
        <v/>
      </c>
      <c r="AB118" s="48" t="str">
        <f>IF($B118="","",VLOOKUP($B118,'Catalog Items'!$L:$BB,26,FALSE))</f>
        <v/>
      </c>
      <c r="AC118" s="49" t="str">
        <f>IF($B118="","",VLOOKUP($B118,'Catalog Items'!$L:$BB,27,FALSE))</f>
        <v/>
      </c>
      <c r="AD118" s="49" t="str">
        <f>IF($B118="","",VLOOKUP($B118,'Catalog Items'!$L:$BB,28,FALSE))</f>
        <v/>
      </c>
      <c r="AE118" s="49" t="str">
        <f>IF($B118="","",VLOOKUP($B118,'Catalog Items'!$L:$BB,29,FALSE))</f>
        <v/>
      </c>
      <c r="AF118" s="49" t="str">
        <f>IF($B118="","",VLOOKUP($B118,'Catalog Items'!$L:$BB,30,FALSE))</f>
        <v/>
      </c>
      <c r="AG118" s="49" t="str">
        <f>IF($B118="","",VLOOKUP($B118,'Catalog Items'!$L:$BB,31,FALSE))</f>
        <v/>
      </c>
      <c r="AH118" s="49" t="str">
        <f>IF($B118="","",VLOOKUP($B118,'Catalog Items'!$L:$BB,32,FALSE))</f>
        <v/>
      </c>
      <c r="AI118" s="49" t="str">
        <f>IF($B118="","",VLOOKUP($B118,'Catalog Items'!$L:$BB,33,FALSE))</f>
        <v/>
      </c>
      <c r="AJ118" s="49" t="str">
        <f>IF($B118="","",VLOOKUP($B118,'Catalog Items'!$L:$BB,34,FALSE))</f>
        <v/>
      </c>
      <c r="AK118" s="48" t="str">
        <f>IF($B118="","",VLOOKUP($B118,'Catalog Items'!$L:$BB,35,FALSE))</f>
        <v/>
      </c>
      <c r="AL118" s="48" t="str">
        <f>IF($B118="","",VLOOKUP($B118,'Catalog Items'!$L:$BB,36,FALSE))</f>
        <v/>
      </c>
      <c r="AM118" s="48" t="str">
        <f>IF($B118="","",VLOOKUP($B118,'Catalog Items'!$L:$BB,37,FALSE))</f>
        <v/>
      </c>
      <c r="AN118" s="48" t="str">
        <f>IF($B118="","",VLOOKUP($B118,'Catalog Items'!$L:$BB,38,FALSE))</f>
        <v/>
      </c>
      <c r="AO118" s="48" t="str">
        <f>IF($B118="","",VLOOKUP($B118,'Catalog Items'!$L:$BB,14,FALSE))</f>
        <v/>
      </c>
    </row>
    <row r="119" spans="1:41" ht="15.6" customHeight="1" x14ac:dyDescent="0.25">
      <c r="A119" s="40">
        <v>108</v>
      </c>
      <c r="B119" s="41"/>
      <c r="C119" s="42"/>
      <c r="D119" s="42"/>
      <c r="E119" s="43" t="str">
        <f>IF($B119="","",VLOOKUP($B119,'Catalog Items'!$L:$M,2,FALSE))</f>
        <v/>
      </c>
      <c r="F119" s="69" t="str">
        <f>IF($B119="","",IF(AND(D119&gt;0,C119&gt;0),"UOM Error",IF(D119&gt;0,VLOOKUP(B119,'Catalog Items'!$L:$X,13,FALSE),IF(C119&gt;0,VLOOKUP(B119,'Catalog Items'!$L:$W,12,FALSE),0))))</f>
        <v/>
      </c>
      <c r="G119" s="44" t="str">
        <f t="shared" si="5"/>
        <v/>
      </c>
      <c r="H119" s="45">
        <f t="shared" si="6"/>
        <v>0</v>
      </c>
      <c r="I119" s="46">
        <f t="shared" si="4"/>
        <v>0</v>
      </c>
      <c r="J119" s="47" t="str">
        <f>IF($B119="","",VLOOKUP($B119,'Catalog Items'!$L:$N,3,FALSE))</f>
        <v/>
      </c>
      <c r="K119" s="47" t="str">
        <f>IF($B119="","",VLOOKUP($B119,'Catalog Items'!$L:$O,4,FALSE))</f>
        <v/>
      </c>
      <c r="L119" s="48" t="str">
        <f>IF($B119="","",VLOOKUP($B119,'Catalog Items'!$L:$Q,6,FALSE))</f>
        <v/>
      </c>
      <c r="M119" s="48" t="str">
        <f>IF($B119="","",VLOOKUP($B119,'Catalog Items'!$L:$R,7,FALSE))</f>
        <v/>
      </c>
      <c r="N119" s="48" t="str">
        <f>IF($B119="","",VLOOKUP($B119,'Catalog Items'!$L:$S,8,FALSE))</f>
        <v/>
      </c>
      <c r="O119" s="48" t="str">
        <f>IF($B119="","",VLOOKUP($B119,'Catalog Items'!$L:$T,9,FALSE))</f>
        <v/>
      </c>
      <c r="P119" s="125" t="str">
        <f>IF($B119="","",VLOOKUP($B119,'Catalog Items'!$L:$AA,10,FALSE))</f>
        <v/>
      </c>
      <c r="Q119" s="125" t="str">
        <f>IF($B119="","",VLOOKUP($B119,'Catalog Items'!$L:$AA,11,FALSE))</f>
        <v/>
      </c>
      <c r="R119" s="125" t="str">
        <f>IF($B119="","",VLOOKUP($B119,'Catalog Items'!$L:$AA,12,FALSE))</f>
        <v/>
      </c>
      <c r="S119" s="125" t="str">
        <f>IF($B119="","",VLOOKUP($B119,'Catalog Items'!$L:$AA,13,FALSE))</f>
        <v/>
      </c>
      <c r="T119" s="48" t="str">
        <f>IF($B119="","",VLOOKUP($B119,'Catalog Items'!$L:$BB,17,FALSE))</f>
        <v/>
      </c>
      <c r="U119" s="48" t="str">
        <f>IF($B119="","",VLOOKUP($B119,'Catalog Items'!$L:$BB,19,FALSE))</f>
        <v/>
      </c>
      <c r="V119" s="48" t="str">
        <f>IF($B119="","",VLOOKUP($B119,'Catalog Items'!$L:$BB,20,FALSE))</f>
        <v/>
      </c>
      <c r="W119" s="48" t="str">
        <f>IF($B119="","",VLOOKUP($B119,'Catalog Items'!$L:$BB,21,FALSE))</f>
        <v/>
      </c>
      <c r="X119" s="49" t="str">
        <f>IF($B119="","",VLOOKUP($B119,'Catalog Items'!$L:$BB,22,FALSE))</f>
        <v/>
      </c>
      <c r="Y119" s="49" t="str">
        <f>IF($B119="","",VLOOKUP($B119,'Catalog Items'!$L:$BB,23,FALSE))</f>
        <v/>
      </c>
      <c r="Z119" s="49" t="str">
        <f>IF($B119="","",VLOOKUP($B119,'Catalog Items'!$L:$BB,24,FALSE))</f>
        <v/>
      </c>
      <c r="AA119" s="48" t="str">
        <f>IF($B119="","",VLOOKUP($B119,'Catalog Items'!$L:$BB,25,FALSE))</f>
        <v/>
      </c>
      <c r="AB119" s="48" t="str">
        <f>IF($B119="","",VLOOKUP($B119,'Catalog Items'!$L:$BB,26,FALSE))</f>
        <v/>
      </c>
      <c r="AC119" s="49" t="str">
        <f>IF($B119="","",VLOOKUP($B119,'Catalog Items'!$L:$BB,27,FALSE))</f>
        <v/>
      </c>
      <c r="AD119" s="49" t="str">
        <f>IF($B119="","",VLOOKUP($B119,'Catalog Items'!$L:$BB,28,FALSE))</f>
        <v/>
      </c>
      <c r="AE119" s="49" t="str">
        <f>IF($B119="","",VLOOKUP($B119,'Catalog Items'!$L:$BB,29,FALSE))</f>
        <v/>
      </c>
      <c r="AF119" s="49" t="str">
        <f>IF($B119="","",VLOOKUP($B119,'Catalog Items'!$L:$BB,30,FALSE))</f>
        <v/>
      </c>
      <c r="AG119" s="49" t="str">
        <f>IF($B119="","",VLOOKUP($B119,'Catalog Items'!$L:$BB,31,FALSE))</f>
        <v/>
      </c>
      <c r="AH119" s="49" t="str">
        <f>IF($B119="","",VLOOKUP($B119,'Catalog Items'!$L:$BB,32,FALSE))</f>
        <v/>
      </c>
      <c r="AI119" s="49" t="str">
        <f>IF($B119="","",VLOOKUP($B119,'Catalog Items'!$L:$BB,33,FALSE))</f>
        <v/>
      </c>
      <c r="AJ119" s="49" t="str">
        <f>IF($B119="","",VLOOKUP($B119,'Catalog Items'!$L:$BB,34,FALSE))</f>
        <v/>
      </c>
      <c r="AK119" s="48" t="str">
        <f>IF($B119="","",VLOOKUP($B119,'Catalog Items'!$L:$BB,35,FALSE))</f>
        <v/>
      </c>
      <c r="AL119" s="48" t="str">
        <f>IF($B119="","",VLOOKUP($B119,'Catalog Items'!$L:$BB,36,FALSE))</f>
        <v/>
      </c>
      <c r="AM119" s="48" t="str">
        <f>IF($B119="","",VLOOKUP($B119,'Catalog Items'!$L:$BB,37,FALSE))</f>
        <v/>
      </c>
      <c r="AN119" s="48" t="str">
        <f>IF($B119="","",VLOOKUP($B119,'Catalog Items'!$L:$BB,38,FALSE))</f>
        <v/>
      </c>
      <c r="AO119" s="48" t="str">
        <f>IF($B119="","",VLOOKUP($B119,'Catalog Items'!$L:$BB,14,FALSE))</f>
        <v/>
      </c>
    </row>
    <row r="120" spans="1:41" ht="15.6" customHeight="1" x14ac:dyDescent="0.25">
      <c r="A120" s="40">
        <v>109</v>
      </c>
      <c r="B120" s="41"/>
      <c r="C120" s="42"/>
      <c r="D120" s="42"/>
      <c r="E120" s="43" t="str">
        <f>IF($B120="","",VLOOKUP($B120,'Catalog Items'!$L:$M,2,FALSE))</f>
        <v/>
      </c>
      <c r="F120" s="69" t="str">
        <f>IF($B120="","",IF(AND(D120&gt;0,C120&gt;0),"UOM Error",IF(D120&gt;0,VLOOKUP(B120,'Catalog Items'!$L:$X,13,FALSE),IF(C120&gt;0,VLOOKUP(B120,'Catalog Items'!$L:$W,12,FALSE),0))))</f>
        <v/>
      </c>
      <c r="G120" s="44" t="str">
        <f t="shared" si="5"/>
        <v/>
      </c>
      <c r="H120" s="45">
        <f t="shared" si="6"/>
        <v>0</v>
      </c>
      <c r="I120" s="46">
        <f t="shared" si="4"/>
        <v>0</v>
      </c>
      <c r="J120" s="47" t="str">
        <f>IF($B120="","",VLOOKUP($B120,'Catalog Items'!$L:$N,3,FALSE))</f>
        <v/>
      </c>
      <c r="K120" s="47" t="str">
        <f>IF($B120="","",VLOOKUP($B120,'Catalog Items'!$L:$O,4,FALSE))</f>
        <v/>
      </c>
      <c r="L120" s="48" t="str">
        <f>IF($B120="","",VLOOKUP($B120,'Catalog Items'!$L:$Q,6,FALSE))</f>
        <v/>
      </c>
      <c r="M120" s="48" t="str">
        <f>IF($B120="","",VLOOKUP($B120,'Catalog Items'!$L:$R,7,FALSE))</f>
        <v/>
      </c>
      <c r="N120" s="48" t="str">
        <f>IF($B120="","",VLOOKUP($B120,'Catalog Items'!$L:$S,8,FALSE))</f>
        <v/>
      </c>
      <c r="O120" s="48" t="str">
        <f>IF($B120="","",VLOOKUP($B120,'Catalog Items'!$L:$T,9,FALSE))</f>
        <v/>
      </c>
      <c r="P120" s="125" t="str">
        <f>IF($B120="","",VLOOKUP($B120,'Catalog Items'!$L:$AA,10,FALSE))</f>
        <v/>
      </c>
      <c r="Q120" s="125" t="str">
        <f>IF($B120="","",VLOOKUP($B120,'Catalog Items'!$L:$AA,11,FALSE))</f>
        <v/>
      </c>
      <c r="R120" s="125" t="str">
        <f>IF($B120="","",VLOOKUP($B120,'Catalog Items'!$L:$AA,12,FALSE))</f>
        <v/>
      </c>
      <c r="S120" s="125" t="str">
        <f>IF($B120="","",VLOOKUP($B120,'Catalog Items'!$L:$AA,13,FALSE))</f>
        <v/>
      </c>
      <c r="T120" s="48" t="str">
        <f>IF($B120="","",VLOOKUP($B120,'Catalog Items'!$L:$BB,17,FALSE))</f>
        <v/>
      </c>
      <c r="U120" s="48" t="str">
        <f>IF($B120="","",VLOOKUP($B120,'Catalog Items'!$L:$BB,19,FALSE))</f>
        <v/>
      </c>
      <c r="V120" s="48" t="str">
        <f>IF($B120="","",VLOOKUP($B120,'Catalog Items'!$L:$BB,20,FALSE))</f>
        <v/>
      </c>
      <c r="W120" s="48" t="str">
        <f>IF($B120="","",VLOOKUP($B120,'Catalog Items'!$L:$BB,21,FALSE))</f>
        <v/>
      </c>
      <c r="X120" s="49" t="str">
        <f>IF($B120="","",VLOOKUP($B120,'Catalog Items'!$L:$BB,22,FALSE))</f>
        <v/>
      </c>
      <c r="Y120" s="49" t="str">
        <f>IF($B120="","",VLOOKUP($B120,'Catalog Items'!$L:$BB,23,FALSE))</f>
        <v/>
      </c>
      <c r="Z120" s="49" t="str">
        <f>IF($B120="","",VLOOKUP($B120,'Catalog Items'!$L:$BB,24,FALSE))</f>
        <v/>
      </c>
      <c r="AA120" s="48" t="str">
        <f>IF($B120="","",VLOOKUP($B120,'Catalog Items'!$L:$BB,25,FALSE))</f>
        <v/>
      </c>
      <c r="AB120" s="48" t="str">
        <f>IF($B120="","",VLOOKUP($B120,'Catalog Items'!$L:$BB,26,FALSE))</f>
        <v/>
      </c>
      <c r="AC120" s="49" t="str">
        <f>IF($B120="","",VLOOKUP($B120,'Catalog Items'!$L:$BB,27,FALSE))</f>
        <v/>
      </c>
      <c r="AD120" s="49" t="str">
        <f>IF($B120="","",VLOOKUP($B120,'Catalog Items'!$L:$BB,28,FALSE))</f>
        <v/>
      </c>
      <c r="AE120" s="49" t="str">
        <f>IF($B120="","",VLOOKUP($B120,'Catalog Items'!$L:$BB,29,FALSE))</f>
        <v/>
      </c>
      <c r="AF120" s="49" t="str">
        <f>IF($B120="","",VLOOKUP($B120,'Catalog Items'!$L:$BB,30,FALSE))</f>
        <v/>
      </c>
      <c r="AG120" s="49" t="str">
        <f>IF($B120="","",VLOOKUP($B120,'Catalog Items'!$L:$BB,31,FALSE))</f>
        <v/>
      </c>
      <c r="AH120" s="49" t="str">
        <f>IF($B120="","",VLOOKUP($B120,'Catalog Items'!$L:$BB,32,FALSE))</f>
        <v/>
      </c>
      <c r="AI120" s="49" t="str">
        <f>IF($B120="","",VLOOKUP($B120,'Catalog Items'!$L:$BB,33,FALSE))</f>
        <v/>
      </c>
      <c r="AJ120" s="49" t="str">
        <f>IF($B120="","",VLOOKUP($B120,'Catalog Items'!$L:$BB,34,FALSE))</f>
        <v/>
      </c>
      <c r="AK120" s="48" t="str">
        <f>IF($B120="","",VLOOKUP($B120,'Catalog Items'!$L:$BB,35,FALSE))</f>
        <v/>
      </c>
      <c r="AL120" s="48" t="str">
        <f>IF($B120="","",VLOOKUP($B120,'Catalog Items'!$L:$BB,36,FALSE))</f>
        <v/>
      </c>
      <c r="AM120" s="48" t="str">
        <f>IF($B120="","",VLOOKUP($B120,'Catalog Items'!$L:$BB,37,FALSE))</f>
        <v/>
      </c>
      <c r="AN120" s="48" t="str">
        <f>IF($B120="","",VLOOKUP($B120,'Catalog Items'!$L:$BB,38,FALSE))</f>
        <v/>
      </c>
      <c r="AO120" s="48" t="str">
        <f>IF($B120="","",VLOOKUP($B120,'Catalog Items'!$L:$BB,14,FALSE))</f>
        <v/>
      </c>
    </row>
    <row r="121" spans="1:41" ht="15.6" customHeight="1" x14ac:dyDescent="0.25">
      <c r="A121" s="40">
        <v>110</v>
      </c>
      <c r="B121" s="41"/>
      <c r="C121" s="42"/>
      <c r="D121" s="42"/>
      <c r="E121" s="43" t="str">
        <f>IF($B121="","",VLOOKUP($B121,'Catalog Items'!$L:$M,2,FALSE))</f>
        <v/>
      </c>
      <c r="F121" s="69" t="str">
        <f>IF($B121="","",IF(AND(D121&gt;0,C121&gt;0),"UOM Error",IF(D121&gt;0,VLOOKUP(B121,'Catalog Items'!$L:$X,13,FALSE),IF(C121&gt;0,VLOOKUP(B121,'Catalog Items'!$L:$W,12,FALSE),0))))</f>
        <v/>
      </c>
      <c r="G121" s="44" t="str">
        <f t="shared" si="5"/>
        <v/>
      </c>
      <c r="H121" s="45">
        <f t="shared" si="6"/>
        <v>0</v>
      </c>
      <c r="I121" s="46">
        <f t="shared" si="4"/>
        <v>0</v>
      </c>
      <c r="J121" s="47" t="str">
        <f>IF($B121="","",VLOOKUP($B121,'Catalog Items'!$L:$N,3,FALSE))</f>
        <v/>
      </c>
      <c r="K121" s="47" t="str">
        <f>IF($B121="","",VLOOKUP($B121,'Catalog Items'!$L:$O,4,FALSE))</f>
        <v/>
      </c>
      <c r="L121" s="48" t="str">
        <f>IF($B121="","",VLOOKUP($B121,'Catalog Items'!$L:$Q,6,FALSE))</f>
        <v/>
      </c>
      <c r="M121" s="48" t="str">
        <f>IF($B121="","",VLOOKUP($B121,'Catalog Items'!$L:$R,7,FALSE))</f>
        <v/>
      </c>
      <c r="N121" s="48" t="str">
        <f>IF($B121="","",VLOOKUP($B121,'Catalog Items'!$L:$S,8,FALSE))</f>
        <v/>
      </c>
      <c r="O121" s="48" t="str">
        <f>IF($B121="","",VLOOKUP($B121,'Catalog Items'!$L:$T,9,FALSE))</f>
        <v/>
      </c>
      <c r="P121" s="125" t="str">
        <f>IF($B121="","",VLOOKUP($B121,'Catalog Items'!$L:$AA,10,FALSE))</f>
        <v/>
      </c>
      <c r="Q121" s="125" t="str">
        <f>IF($B121="","",VLOOKUP($B121,'Catalog Items'!$L:$AA,11,FALSE))</f>
        <v/>
      </c>
      <c r="R121" s="125" t="str">
        <f>IF($B121="","",VLOOKUP($B121,'Catalog Items'!$L:$AA,12,FALSE))</f>
        <v/>
      </c>
      <c r="S121" s="125" t="str">
        <f>IF($B121="","",VLOOKUP($B121,'Catalog Items'!$L:$AA,13,FALSE))</f>
        <v/>
      </c>
      <c r="T121" s="48" t="str">
        <f>IF($B121="","",VLOOKUP($B121,'Catalog Items'!$L:$BB,17,FALSE))</f>
        <v/>
      </c>
      <c r="U121" s="48" t="str">
        <f>IF($B121="","",VLOOKUP($B121,'Catalog Items'!$L:$BB,19,FALSE))</f>
        <v/>
      </c>
      <c r="V121" s="48" t="str">
        <f>IF($B121="","",VLOOKUP($B121,'Catalog Items'!$L:$BB,20,FALSE))</f>
        <v/>
      </c>
      <c r="W121" s="48" t="str">
        <f>IF($B121="","",VLOOKUP($B121,'Catalog Items'!$L:$BB,21,FALSE))</f>
        <v/>
      </c>
      <c r="X121" s="49" t="str">
        <f>IF($B121="","",VLOOKUP($B121,'Catalog Items'!$L:$BB,22,FALSE))</f>
        <v/>
      </c>
      <c r="Y121" s="49" t="str">
        <f>IF($B121="","",VLOOKUP($B121,'Catalog Items'!$L:$BB,23,FALSE))</f>
        <v/>
      </c>
      <c r="Z121" s="49" t="str">
        <f>IF($B121="","",VLOOKUP($B121,'Catalog Items'!$L:$BB,24,FALSE))</f>
        <v/>
      </c>
      <c r="AA121" s="48" t="str">
        <f>IF($B121="","",VLOOKUP($B121,'Catalog Items'!$L:$BB,25,FALSE))</f>
        <v/>
      </c>
      <c r="AB121" s="48" t="str">
        <f>IF($B121="","",VLOOKUP($B121,'Catalog Items'!$L:$BB,26,FALSE))</f>
        <v/>
      </c>
      <c r="AC121" s="49" t="str">
        <f>IF($B121="","",VLOOKUP($B121,'Catalog Items'!$L:$BB,27,FALSE))</f>
        <v/>
      </c>
      <c r="AD121" s="49" t="str">
        <f>IF($B121="","",VLOOKUP($B121,'Catalog Items'!$L:$BB,28,FALSE))</f>
        <v/>
      </c>
      <c r="AE121" s="49" t="str">
        <f>IF($B121="","",VLOOKUP($B121,'Catalog Items'!$L:$BB,29,FALSE))</f>
        <v/>
      </c>
      <c r="AF121" s="49" t="str">
        <f>IF($B121="","",VLOOKUP($B121,'Catalog Items'!$L:$BB,30,FALSE))</f>
        <v/>
      </c>
      <c r="AG121" s="49" t="str">
        <f>IF($B121="","",VLOOKUP($B121,'Catalog Items'!$L:$BB,31,FALSE))</f>
        <v/>
      </c>
      <c r="AH121" s="49" t="str">
        <f>IF($B121="","",VLOOKUP($B121,'Catalog Items'!$L:$BB,32,FALSE))</f>
        <v/>
      </c>
      <c r="AI121" s="49" t="str">
        <f>IF($B121="","",VLOOKUP($B121,'Catalog Items'!$L:$BB,33,FALSE))</f>
        <v/>
      </c>
      <c r="AJ121" s="49" t="str">
        <f>IF($B121="","",VLOOKUP($B121,'Catalog Items'!$L:$BB,34,FALSE))</f>
        <v/>
      </c>
      <c r="AK121" s="48" t="str">
        <f>IF($B121="","",VLOOKUP($B121,'Catalog Items'!$L:$BB,35,FALSE))</f>
        <v/>
      </c>
      <c r="AL121" s="48" t="str">
        <f>IF($B121="","",VLOOKUP($B121,'Catalog Items'!$L:$BB,36,FALSE))</f>
        <v/>
      </c>
      <c r="AM121" s="48" t="str">
        <f>IF($B121="","",VLOOKUP($B121,'Catalog Items'!$L:$BB,37,FALSE))</f>
        <v/>
      </c>
      <c r="AN121" s="48" t="str">
        <f>IF($B121="","",VLOOKUP($B121,'Catalog Items'!$L:$BB,38,FALSE))</f>
        <v/>
      </c>
      <c r="AO121" s="48" t="str">
        <f>IF($B121="","",VLOOKUP($B121,'Catalog Items'!$L:$BB,14,FALSE))</f>
        <v/>
      </c>
    </row>
    <row r="122" spans="1:41" ht="15.6" customHeight="1" x14ac:dyDescent="0.25">
      <c r="A122" s="40">
        <v>111</v>
      </c>
      <c r="B122" s="41"/>
      <c r="C122" s="42"/>
      <c r="D122" s="42"/>
      <c r="E122" s="43" t="str">
        <f>IF($B122="","",VLOOKUP($B122,'Catalog Items'!$L:$M,2,FALSE))</f>
        <v/>
      </c>
      <c r="F122" s="69" t="str">
        <f>IF($B122="","",IF(AND(D122&gt;0,C122&gt;0),"UOM Error",IF(D122&gt;0,VLOOKUP(B122,'Catalog Items'!$L:$X,13,FALSE),IF(C122&gt;0,VLOOKUP(B122,'Catalog Items'!$L:$W,12,FALSE),0))))</f>
        <v/>
      </c>
      <c r="G122" s="44" t="str">
        <f t="shared" si="5"/>
        <v/>
      </c>
      <c r="H122" s="45">
        <f t="shared" si="6"/>
        <v>0</v>
      </c>
      <c r="I122" s="46">
        <f t="shared" si="4"/>
        <v>0</v>
      </c>
      <c r="J122" s="47" t="str">
        <f>IF($B122="","",VLOOKUP($B122,'Catalog Items'!$L:$N,3,FALSE))</f>
        <v/>
      </c>
      <c r="K122" s="47" t="str">
        <f>IF($B122="","",VLOOKUP($B122,'Catalog Items'!$L:$O,4,FALSE))</f>
        <v/>
      </c>
      <c r="L122" s="48" t="str">
        <f>IF($B122="","",VLOOKUP($B122,'Catalog Items'!$L:$Q,6,FALSE))</f>
        <v/>
      </c>
      <c r="M122" s="48" t="str">
        <f>IF($B122="","",VLOOKUP($B122,'Catalog Items'!$L:$R,7,FALSE))</f>
        <v/>
      </c>
      <c r="N122" s="48" t="str">
        <f>IF($B122="","",VLOOKUP($B122,'Catalog Items'!$L:$S,8,FALSE))</f>
        <v/>
      </c>
      <c r="O122" s="48" t="str">
        <f>IF($B122="","",VLOOKUP($B122,'Catalog Items'!$L:$T,9,FALSE))</f>
        <v/>
      </c>
      <c r="P122" s="125" t="str">
        <f>IF($B122="","",VLOOKUP($B122,'Catalog Items'!$L:$AA,10,FALSE))</f>
        <v/>
      </c>
      <c r="Q122" s="125" t="str">
        <f>IF($B122="","",VLOOKUP($B122,'Catalog Items'!$L:$AA,11,FALSE))</f>
        <v/>
      </c>
      <c r="R122" s="125" t="str">
        <f>IF($B122="","",VLOOKUP($B122,'Catalog Items'!$L:$AA,12,FALSE))</f>
        <v/>
      </c>
      <c r="S122" s="125" t="str">
        <f>IF($B122="","",VLOOKUP($B122,'Catalog Items'!$L:$AA,13,FALSE))</f>
        <v/>
      </c>
      <c r="T122" s="48" t="str">
        <f>IF($B122="","",VLOOKUP($B122,'Catalog Items'!$L:$BB,17,FALSE))</f>
        <v/>
      </c>
      <c r="U122" s="48" t="str">
        <f>IF($B122="","",VLOOKUP($B122,'Catalog Items'!$L:$BB,19,FALSE))</f>
        <v/>
      </c>
      <c r="V122" s="48" t="str">
        <f>IF($B122="","",VLOOKUP($B122,'Catalog Items'!$L:$BB,20,FALSE))</f>
        <v/>
      </c>
      <c r="W122" s="48" t="str">
        <f>IF($B122="","",VLOOKUP($B122,'Catalog Items'!$L:$BB,21,FALSE))</f>
        <v/>
      </c>
      <c r="X122" s="49" t="str">
        <f>IF($B122="","",VLOOKUP($B122,'Catalog Items'!$L:$BB,22,FALSE))</f>
        <v/>
      </c>
      <c r="Y122" s="49" t="str">
        <f>IF($B122="","",VLOOKUP($B122,'Catalog Items'!$L:$BB,23,FALSE))</f>
        <v/>
      </c>
      <c r="Z122" s="49" t="str">
        <f>IF($B122="","",VLOOKUP($B122,'Catalog Items'!$L:$BB,24,FALSE))</f>
        <v/>
      </c>
      <c r="AA122" s="48" t="str">
        <f>IF($B122="","",VLOOKUP($B122,'Catalog Items'!$L:$BB,25,FALSE))</f>
        <v/>
      </c>
      <c r="AB122" s="48" t="str">
        <f>IF($B122="","",VLOOKUP($B122,'Catalog Items'!$L:$BB,26,FALSE))</f>
        <v/>
      </c>
      <c r="AC122" s="49" t="str">
        <f>IF($B122="","",VLOOKUP($B122,'Catalog Items'!$L:$BB,27,FALSE))</f>
        <v/>
      </c>
      <c r="AD122" s="49" t="str">
        <f>IF($B122="","",VLOOKUP($B122,'Catalog Items'!$L:$BB,28,FALSE))</f>
        <v/>
      </c>
      <c r="AE122" s="49" t="str">
        <f>IF($B122="","",VLOOKUP($B122,'Catalog Items'!$L:$BB,29,FALSE))</f>
        <v/>
      </c>
      <c r="AF122" s="49" t="str">
        <f>IF($B122="","",VLOOKUP($B122,'Catalog Items'!$L:$BB,30,FALSE))</f>
        <v/>
      </c>
      <c r="AG122" s="49" t="str">
        <f>IF($B122="","",VLOOKUP($B122,'Catalog Items'!$L:$BB,31,FALSE))</f>
        <v/>
      </c>
      <c r="AH122" s="49" t="str">
        <f>IF($B122="","",VLOOKUP($B122,'Catalog Items'!$L:$BB,32,FALSE))</f>
        <v/>
      </c>
      <c r="AI122" s="49" t="str">
        <f>IF($B122="","",VLOOKUP($B122,'Catalog Items'!$L:$BB,33,FALSE))</f>
        <v/>
      </c>
      <c r="AJ122" s="49" t="str">
        <f>IF($B122="","",VLOOKUP($B122,'Catalog Items'!$L:$BB,34,FALSE))</f>
        <v/>
      </c>
      <c r="AK122" s="48" t="str">
        <f>IF($B122="","",VLOOKUP($B122,'Catalog Items'!$L:$BB,35,FALSE))</f>
        <v/>
      </c>
      <c r="AL122" s="48" t="str">
        <f>IF($B122="","",VLOOKUP($B122,'Catalog Items'!$L:$BB,36,FALSE))</f>
        <v/>
      </c>
      <c r="AM122" s="48" t="str">
        <f>IF($B122="","",VLOOKUP($B122,'Catalog Items'!$L:$BB,37,FALSE))</f>
        <v/>
      </c>
      <c r="AN122" s="48" t="str">
        <f>IF($B122="","",VLOOKUP($B122,'Catalog Items'!$L:$BB,38,FALSE))</f>
        <v/>
      </c>
      <c r="AO122" s="48" t="str">
        <f>IF($B122="","",VLOOKUP($B122,'Catalog Items'!$L:$BB,14,FALSE))</f>
        <v/>
      </c>
    </row>
    <row r="123" spans="1:41" ht="15.6" customHeight="1" x14ac:dyDescent="0.25">
      <c r="A123" s="40">
        <v>112</v>
      </c>
      <c r="B123" s="41"/>
      <c r="C123" s="42"/>
      <c r="D123" s="42"/>
      <c r="E123" s="43" t="str">
        <f>IF($B123="","",VLOOKUP($B123,'Catalog Items'!$L:$M,2,FALSE))</f>
        <v/>
      </c>
      <c r="F123" s="69" t="str">
        <f>IF($B123="","",IF(AND(D123&gt;0,C123&gt;0),"UOM Error",IF(D123&gt;0,VLOOKUP(B123,'Catalog Items'!$L:$X,13,FALSE),IF(C123&gt;0,VLOOKUP(B123,'Catalog Items'!$L:$W,12,FALSE),0))))</f>
        <v/>
      </c>
      <c r="G123" s="44" t="str">
        <f t="shared" si="5"/>
        <v/>
      </c>
      <c r="H123" s="45">
        <f t="shared" si="6"/>
        <v>0</v>
      </c>
      <c r="I123" s="46">
        <f t="shared" si="4"/>
        <v>0</v>
      </c>
      <c r="J123" s="47" t="str">
        <f>IF($B123="","",VLOOKUP($B123,'Catalog Items'!$L:$N,3,FALSE))</f>
        <v/>
      </c>
      <c r="K123" s="47" t="str">
        <f>IF($B123="","",VLOOKUP($B123,'Catalog Items'!$L:$O,4,FALSE))</f>
        <v/>
      </c>
      <c r="L123" s="48" t="str">
        <f>IF($B123="","",VLOOKUP($B123,'Catalog Items'!$L:$Q,6,FALSE))</f>
        <v/>
      </c>
      <c r="M123" s="48" t="str">
        <f>IF($B123="","",VLOOKUP($B123,'Catalog Items'!$L:$R,7,FALSE))</f>
        <v/>
      </c>
      <c r="N123" s="48" t="str">
        <f>IF($B123="","",VLOOKUP($B123,'Catalog Items'!$L:$S,8,FALSE))</f>
        <v/>
      </c>
      <c r="O123" s="48" t="str">
        <f>IF($B123="","",VLOOKUP($B123,'Catalog Items'!$L:$T,9,FALSE))</f>
        <v/>
      </c>
      <c r="P123" s="125" t="str">
        <f>IF($B123="","",VLOOKUP($B123,'Catalog Items'!$L:$AA,10,FALSE))</f>
        <v/>
      </c>
      <c r="Q123" s="125" t="str">
        <f>IF($B123="","",VLOOKUP($B123,'Catalog Items'!$L:$AA,11,FALSE))</f>
        <v/>
      </c>
      <c r="R123" s="125" t="str">
        <f>IF($B123="","",VLOOKUP($B123,'Catalog Items'!$L:$AA,12,FALSE))</f>
        <v/>
      </c>
      <c r="S123" s="125" t="str">
        <f>IF($B123="","",VLOOKUP($B123,'Catalog Items'!$L:$AA,13,FALSE))</f>
        <v/>
      </c>
      <c r="T123" s="48" t="str">
        <f>IF($B123="","",VLOOKUP($B123,'Catalog Items'!$L:$BB,17,FALSE))</f>
        <v/>
      </c>
      <c r="U123" s="48" t="str">
        <f>IF($B123="","",VLOOKUP($B123,'Catalog Items'!$L:$BB,19,FALSE))</f>
        <v/>
      </c>
      <c r="V123" s="48" t="str">
        <f>IF($B123="","",VLOOKUP($B123,'Catalog Items'!$L:$BB,20,FALSE))</f>
        <v/>
      </c>
      <c r="W123" s="48" t="str">
        <f>IF($B123="","",VLOOKUP($B123,'Catalog Items'!$L:$BB,21,FALSE))</f>
        <v/>
      </c>
      <c r="X123" s="49" t="str">
        <f>IF($B123="","",VLOOKUP($B123,'Catalog Items'!$L:$BB,22,FALSE))</f>
        <v/>
      </c>
      <c r="Y123" s="49" t="str">
        <f>IF($B123="","",VLOOKUP($B123,'Catalog Items'!$L:$BB,23,FALSE))</f>
        <v/>
      </c>
      <c r="Z123" s="49" t="str">
        <f>IF($B123="","",VLOOKUP($B123,'Catalog Items'!$L:$BB,24,FALSE))</f>
        <v/>
      </c>
      <c r="AA123" s="48" t="str">
        <f>IF($B123="","",VLOOKUP($B123,'Catalog Items'!$L:$BB,25,FALSE))</f>
        <v/>
      </c>
      <c r="AB123" s="48" t="str">
        <f>IF($B123="","",VLOOKUP($B123,'Catalog Items'!$L:$BB,26,FALSE))</f>
        <v/>
      </c>
      <c r="AC123" s="49" t="str">
        <f>IF($B123="","",VLOOKUP($B123,'Catalog Items'!$L:$BB,27,FALSE))</f>
        <v/>
      </c>
      <c r="AD123" s="49" t="str">
        <f>IF($B123="","",VLOOKUP($B123,'Catalog Items'!$L:$BB,28,FALSE))</f>
        <v/>
      </c>
      <c r="AE123" s="49" t="str">
        <f>IF($B123="","",VLOOKUP($B123,'Catalog Items'!$L:$BB,29,FALSE))</f>
        <v/>
      </c>
      <c r="AF123" s="49" t="str">
        <f>IF($B123="","",VLOOKUP($B123,'Catalog Items'!$L:$BB,30,FALSE))</f>
        <v/>
      </c>
      <c r="AG123" s="49" t="str">
        <f>IF($B123="","",VLOOKUP($B123,'Catalog Items'!$L:$BB,31,FALSE))</f>
        <v/>
      </c>
      <c r="AH123" s="49" t="str">
        <f>IF($B123="","",VLOOKUP($B123,'Catalog Items'!$L:$BB,32,FALSE))</f>
        <v/>
      </c>
      <c r="AI123" s="49" t="str">
        <f>IF($B123="","",VLOOKUP($B123,'Catalog Items'!$L:$BB,33,FALSE))</f>
        <v/>
      </c>
      <c r="AJ123" s="49" t="str">
        <f>IF($B123="","",VLOOKUP($B123,'Catalog Items'!$L:$BB,34,FALSE))</f>
        <v/>
      </c>
      <c r="AK123" s="48" t="str">
        <f>IF($B123="","",VLOOKUP($B123,'Catalog Items'!$L:$BB,35,FALSE))</f>
        <v/>
      </c>
      <c r="AL123" s="48" t="str">
        <f>IF($B123="","",VLOOKUP($B123,'Catalog Items'!$L:$BB,36,FALSE))</f>
        <v/>
      </c>
      <c r="AM123" s="48" t="str">
        <f>IF($B123="","",VLOOKUP($B123,'Catalog Items'!$L:$BB,37,FALSE))</f>
        <v/>
      </c>
      <c r="AN123" s="48" t="str">
        <f>IF($B123="","",VLOOKUP($B123,'Catalog Items'!$L:$BB,38,FALSE))</f>
        <v/>
      </c>
      <c r="AO123" s="48" t="str">
        <f>IF($B123="","",VLOOKUP($B123,'Catalog Items'!$L:$BB,14,FALSE))</f>
        <v/>
      </c>
    </row>
    <row r="124" spans="1:41" ht="15.6" customHeight="1" x14ac:dyDescent="0.25">
      <c r="A124" s="40">
        <v>113</v>
      </c>
      <c r="B124" s="41"/>
      <c r="C124" s="42"/>
      <c r="D124" s="42"/>
      <c r="E124" s="43" t="str">
        <f>IF($B124="","",VLOOKUP($B124,'Catalog Items'!$L:$M,2,FALSE))</f>
        <v/>
      </c>
      <c r="F124" s="69" t="str">
        <f>IF($B124="","",IF(AND(D124&gt;0,C124&gt;0),"UOM Error",IF(D124&gt;0,VLOOKUP(B124,'Catalog Items'!$L:$X,13,FALSE),IF(C124&gt;0,VLOOKUP(B124,'Catalog Items'!$L:$W,12,FALSE),0))))</f>
        <v/>
      </c>
      <c r="G124" s="44" t="str">
        <f t="shared" si="5"/>
        <v/>
      </c>
      <c r="H124" s="45">
        <f t="shared" si="6"/>
        <v>0</v>
      </c>
      <c r="I124" s="46">
        <f t="shared" si="4"/>
        <v>0</v>
      </c>
      <c r="J124" s="47" t="str">
        <f>IF($B124="","",VLOOKUP($B124,'Catalog Items'!$L:$N,3,FALSE))</f>
        <v/>
      </c>
      <c r="K124" s="47" t="str">
        <f>IF($B124="","",VLOOKUP($B124,'Catalog Items'!$L:$O,4,FALSE))</f>
        <v/>
      </c>
      <c r="L124" s="48" t="str">
        <f>IF($B124="","",VLOOKUP($B124,'Catalog Items'!$L:$Q,6,FALSE))</f>
        <v/>
      </c>
      <c r="M124" s="48" t="str">
        <f>IF($B124="","",VLOOKUP($B124,'Catalog Items'!$L:$R,7,FALSE))</f>
        <v/>
      </c>
      <c r="N124" s="48" t="str">
        <f>IF($B124="","",VLOOKUP($B124,'Catalog Items'!$L:$S,8,FALSE))</f>
        <v/>
      </c>
      <c r="O124" s="48" t="str">
        <f>IF($B124="","",VLOOKUP($B124,'Catalog Items'!$L:$T,9,FALSE))</f>
        <v/>
      </c>
      <c r="P124" s="125" t="str">
        <f>IF($B124="","",VLOOKUP($B124,'Catalog Items'!$L:$AA,10,FALSE))</f>
        <v/>
      </c>
      <c r="Q124" s="125" t="str">
        <f>IF($B124="","",VLOOKUP($B124,'Catalog Items'!$L:$AA,11,FALSE))</f>
        <v/>
      </c>
      <c r="R124" s="125" t="str">
        <f>IF($B124="","",VLOOKUP($B124,'Catalog Items'!$L:$AA,12,FALSE))</f>
        <v/>
      </c>
      <c r="S124" s="125" t="str">
        <f>IF($B124="","",VLOOKUP($B124,'Catalog Items'!$L:$AA,13,FALSE))</f>
        <v/>
      </c>
      <c r="T124" s="48" t="str">
        <f>IF($B124="","",VLOOKUP($B124,'Catalog Items'!$L:$BB,17,FALSE))</f>
        <v/>
      </c>
      <c r="U124" s="48" t="str">
        <f>IF($B124="","",VLOOKUP($B124,'Catalog Items'!$L:$BB,19,FALSE))</f>
        <v/>
      </c>
      <c r="V124" s="48" t="str">
        <f>IF($B124="","",VLOOKUP($B124,'Catalog Items'!$L:$BB,20,FALSE))</f>
        <v/>
      </c>
      <c r="W124" s="48" t="str">
        <f>IF($B124="","",VLOOKUP($B124,'Catalog Items'!$L:$BB,21,FALSE))</f>
        <v/>
      </c>
      <c r="X124" s="49" t="str">
        <f>IF($B124="","",VLOOKUP($B124,'Catalog Items'!$L:$BB,22,FALSE))</f>
        <v/>
      </c>
      <c r="Y124" s="49" t="str">
        <f>IF($B124="","",VLOOKUP($B124,'Catalog Items'!$L:$BB,23,FALSE))</f>
        <v/>
      </c>
      <c r="Z124" s="49" t="str">
        <f>IF($B124="","",VLOOKUP($B124,'Catalog Items'!$L:$BB,24,FALSE))</f>
        <v/>
      </c>
      <c r="AA124" s="48" t="str">
        <f>IF($B124="","",VLOOKUP($B124,'Catalog Items'!$L:$BB,25,FALSE))</f>
        <v/>
      </c>
      <c r="AB124" s="48" t="str">
        <f>IF($B124="","",VLOOKUP($B124,'Catalog Items'!$L:$BB,26,FALSE))</f>
        <v/>
      </c>
      <c r="AC124" s="49" t="str">
        <f>IF($B124="","",VLOOKUP($B124,'Catalog Items'!$L:$BB,27,FALSE))</f>
        <v/>
      </c>
      <c r="AD124" s="49" t="str">
        <f>IF($B124="","",VLOOKUP($B124,'Catalog Items'!$L:$BB,28,FALSE))</f>
        <v/>
      </c>
      <c r="AE124" s="49" t="str">
        <f>IF($B124="","",VLOOKUP($B124,'Catalog Items'!$L:$BB,29,FALSE))</f>
        <v/>
      </c>
      <c r="AF124" s="49" t="str">
        <f>IF($B124="","",VLOOKUP($B124,'Catalog Items'!$L:$BB,30,FALSE))</f>
        <v/>
      </c>
      <c r="AG124" s="49" t="str">
        <f>IF($B124="","",VLOOKUP($B124,'Catalog Items'!$L:$BB,31,FALSE))</f>
        <v/>
      </c>
      <c r="AH124" s="49" t="str">
        <f>IF($B124="","",VLOOKUP($B124,'Catalog Items'!$L:$BB,32,FALSE))</f>
        <v/>
      </c>
      <c r="AI124" s="49" t="str">
        <f>IF($B124="","",VLOOKUP($B124,'Catalog Items'!$L:$BB,33,FALSE))</f>
        <v/>
      </c>
      <c r="AJ124" s="49" t="str">
        <f>IF($B124="","",VLOOKUP($B124,'Catalog Items'!$L:$BB,34,FALSE))</f>
        <v/>
      </c>
      <c r="AK124" s="48" t="str">
        <f>IF($B124="","",VLOOKUP($B124,'Catalog Items'!$L:$BB,35,FALSE))</f>
        <v/>
      </c>
      <c r="AL124" s="48" t="str">
        <f>IF($B124="","",VLOOKUP($B124,'Catalog Items'!$L:$BB,36,FALSE))</f>
        <v/>
      </c>
      <c r="AM124" s="48" t="str">
        <f>IF($B124="","",VLOOKUP($B124,'Catalog Items'!$L:$BB,37,FALSE))</f>
        <v/>
      </c>
      <c r="AN124" s="48" t="str">
        <f>IF($B124="","",VLOOKUP($B124,'Catalog Items'!$L:$BB,38,FALSE))</f>
        <v/>
      </c>
      <c r="AO124" s="48" t="str">
        <f>IF($B124="","",VLOOKUP($B124,'Catalog Items'!$L:$BB,14,FALSE))</f>
        <v/>
      </c>
    </row>
    <row r="125" spans="1:41" ht="15.6" customHeight="1" x14ac:dyDescent="0.25">
      <c r="A125" s="40">
        <v>114</v>
      </c>
      <c r="B125" s="41"/>
      <c r="C125" s="42"/>
      <c r="D125" s="42"/>
      <c r="E125" s="43" t="str">
        <f>IF($B125="","",VLOOKUP($B125,'Catalog Items'!$L:$M,2,FALSE))</f>
        <v/>
      </c>
      <c r="F125" s="69" t="str">
        <f>IF($B125="","",IF(AND(D125&gt;0,C125&gt;0),"UOM Error",IF(D125&gt;0,VLOOKUP(B125,'Catalog Items'!$L:$X,13,FALSE),IF(C125&gt;0,VLOOKUP(B125,'Catalog Items'!$L:$W,12,FALSE),0))))</f>
        <v/>
      </c>
      <c r="G125" s="44" t="str">
        <f t="shared" si="5"/>
        <v/>
      </c>
      <c r="H125" s="45">
        <f t="shared" si="6"/>
        <v>0</v>
      </c>
      <c r="I125" s="46">
        <f t="shared" si="4"/>
        <v>0</v>
      </c>
      <c r="J125" s="47" t="str">
        <f>IF($B125="","",VLOOKUP($B125,'Catalog Items'!$L:$N,3,FALSE))</f>
        <v/>
      </c>
      <c r="K125" s="47" t="str">
        <f>IF($B125="","",VLOOKUP($B125,'Catalog Items'!$L:$O,4,FALSE))</f>
        <v/>
      </c>
      <c r="L125" s="48" t="str">
        <f>IF($B125="","",VLOOKUP($B125,'Catalog Items'!$L:$Q,6,FALSE))</f>
        <v/>
      </c>
      <c r="M125" s="48" t="str">
        <f>IF($B125="","",VLOOKUP($B125,'Catalog Items'!$L:$R,7,FALSE))</f>
        <v/>
      </c>
      <c r="N125" s="48" t="str">
        <f>IF($B125="","",VLOOKUP($B125,'Catalog Items'!$L:$S,8,FALSE))</f>
        <v/>
      </c>
      <c r="O125" s="48" t="str">
        <f>IF($B125="","",VLOOKUP($B125,'Catalog Items'!$L:$T,9,FALSE))</f>
        <v/>
      </c>
      <c r="P125" s="125" t="str">
        <f>IF($B125="","",VLOOKUP($B125,'Catalog Items'!$L:$AA,10,FALSE))</f>
        <v/>
      </c>
      <c r="Q125" s="125" t="str">
        <f>IF($B125="","",VLOOKUP($B125,'Catalog Items'!$L:$AA,11,FALSE))</f>
        <v/>
      </c>
      <c r="R125" s="125" t="str">
        <f>IF($B125="","",VLOOKUP($B125,'Catalog Items'!$L:$AA,12,FALSE))</f>
        <v/>
      </c>
      <c r="S125" s="125" t="str">
        <f>IF($B125="","",VLOOKUP($B125,'Catalog Items'!$L:$AA,13,FALSE))</f>
        <v/>
      </c>
      <c r="T125" s="48" t="str">
        <f>IF($B125="","",VLOOKUP($B125,'Catalog Items'!$L:$BB,17,FALSE))</f>
        <v/>
      </c>
      <c r="U125" s="48" t="str">
        <f>IF($B125="","",VLOOKUP($B125,'Catalog Items'!$L:$BB,19,FALSE))</f>
        <v/>
      </c>
      <c r="V125" s="48" t="str">
        <f>IF($B125="","",VLOOKUP($B125,'Catalog Items'!$L:$BB,20,FALSE))</f>
        <v/>
      </c>
      <c r="W125" s="48" t="str">
        <f>IF($B125="","",VLOOKUP($B125,'Catalog Items'!$L:$BB,21,FALSE))</f>
        <v/>
      </c>
      <c r="X125" s="49" t="str">
        <f>IF($B125="","",VLOOKUP($B125,'Catalog Items'!$L:$BB,22,FALSE))</f>
        <v/>
      </c>
      <c r="Y125" s="49" t="str">
        <f>IF($B125="","",VLOOKUP($B125,'Catalog Items'!$L:$BB,23,FALSE))</f>
        <v/>
      </c>
      <c r="Z125" s="49" t="str">
        <f>IF($B125="","",VLOOKUP($B125,'Catalog Items'!$L:$BB,24,FALSE))</f>
        <v/>
      </c>
      <c r="AA125" s="48" t="str">
        <f>IF($B125="","",VLOOKUP($B125,'Catalog Items'!$L:$BB,25,FALSE))</f>
        <v/>
      </c>
      <c r="AB125" s="48" t="str">
        <f>IF($B125="","",VLOOKUP($B125,'Catalog Items'!$L:$BB,26,FALSE))</f>
        <v/>
      </c>
      <c r="AC125" s="49" t="str">
        <f>IF($B125="","",VLOOKUP($B125,'Catalog Items'!$L:$BB,27,FALSE))</f>
        <v/>
      </c>
      <c r="AD125" s="49" t="str">
        <f>IF($B125="","",VLOOKUP($B125,'Catalog Items'!$L:$BB,28,FALSE))</f>
        <v/>
      </c>
      <c r="AE125" s="49" t="str">
        <f>IF($B125="","",VLOOKUP($B125,'Catalog Items'!$L:$BB,29,FALSE))</f>
        <v/>
      </c>
      <c r="AF125" s="49" t="str">
        <f>IF($B125="","",VLOOKUP($B125,'Catalog Items'!$L:$BB,30,FALSE))</f>
        <v/>
      </c>
      <c r="AG125" s="49" t="str">
        <f>IF($B125="","",VLOOKUP($B125,'Catalog Items'!$L:$BB,31,FALSE))</f>
        <v/>
      </c>
      <c r="AH125" s="49" t="str">
        <f>IF($B125="","",VLOOKUP($B125,'Catalog Items'!$L:$BB,32,FALSE))</f>
        <v/>
      </c>
      <c r="AI125" s="49" t="str">
        <f>IF($B125="","",VLOOKUP($B125,'Catalog Items'!$L:$BB,33,FALSE))</f>
        <v/>
      </c>
      <c r="AJ125" s="49" t="str">
        <f>IF($B125="","",VLOOKUP($B125,'Catalog Items'!$L:$BB,34,FALSE))</f>
        <v/>
      </c>
      <c r="AK125" s="48" t="str">
        <f>IF($B125="","",VLOOKUP($B125,'Catalog Items'!$L:$BB,35,FALSE))</f>
        <v/>
      </c>
      <c r="AL125" s="48" t="str">
        <f>IF($B125="","",VLOOKUP($B125,'Catalog Items'!$L:$BB,36,FALSE))</f>
        <v/>
      </c>
      <c r="AM125" s="48" t="str">
        <f>IF($B125="","",VLOOKUP($B125,'Catalog Items'!$L:$BB,37,FALSE))</f>
        <v/>
      </c>
      <c r="AN125" s="48" t="str">
        <f>IF($B125="","",VLOOKUP($B125,'Catalog Items'!$L:$BB,38,FALSE))</f>
        <v/>
      </c>
      <c r="AO125" s="48" t="str">
        <f>IF($B125="","",VLOOKUP($B125,'Catalog Items'!$L:$BB,14,FALSE))</f>
        <v/>
      </c>
    </row>
    <row r="126" spans="1:41" ht="15.6" customHeight="1" x14ac:dyDescent="0.25">
      <c r="A126" s="40">
        <v>115</v>
      </c>
      <c r="B126" s="41"/>
      <c r="C126" s="42"/>
      <c r="D126" s="42"/>
      <c r="E126" s="43" t="str">
        <f>IF($B126="","",VLOOKUP($B126,'Catalog Items'!$L:$M,2,FALSE))</f>
        <v/>
      </c>
      <c r="F126" s="69" t="str">
        <f>IF($B126="","",IF(AND(D126&gt;0,C126&gt;0),"UOM Error",IF(D126&gt;0,VLOOKUP(B126,'Catalog Items'!$L:$X,13,FALSE),IF(C126&gt;0,VLOOKUP(B126,'Catalog Items'!$L:$W,12,FALSE),0))))</f>
        <v/>
      </c>
      <c r="G126" s="44" t="str">
        <f t="shared" si="5"/>
        <v/>
      </c>
      <c r="H126" s="45">
        <f t="shared" si="6"/>
        <v>0</v>
      </c>
      <c r="I126" s="46">
        <f t="shared" si="4"/>
        <v>0</v>
      </c>
      <c r="J126" s="47" t="str">
        <f>IF($B126="","",VLOOKUP($B126,'Catalog Items'!$L:$N,3,FALSE))</f>
        <v/>
      </c>
      <c r="K126" s="47" t="str">
        <f>IF($B126="","",VLOOKUP($B126,'Catalog Items'!$L:$O,4,FALSE))</f>
        <v/>
      </c>
      <c r="L126" s="48" t="str">
        <f>IF($B126="","",VLOOKUP($B126,'Catalog Items'!$L:$Q,6,FALSE))</f>
        <v/>
      </c>
      <c r="M126" s="48" t="str">
        <f>IF($B126="","",VLOOKUP($B126,'Catalog Items'!$L:$R,7,FALSE))</f>
        <v/>
      </c>
      <c r="N126" s="48" t="str">
        <f>IF($B126="","",VLOOKUP($B126,'Catalog Items'!$L:$S,8,FALSE))</f>
        <v/>
      </c>
      <c r="O126" s="48" t="str">
        <f>IF($B126="","",VLOOKUP($B126,'Catalog Items'!$L:$T,9,FALSE))</f>
        <v/>
      </c>
      <c r="P126" s="125" t="str">
        <f>IF($B126="","",VLOOKUP($B126,'Catalog Items'!$L:$AA,10,FALSE))</f>
        <v/>
      </c>
      <c r="Q126" s="125" t="str">
        <f>IF($B126="","",VLOOKUP($B126,'Catalog Items'!$L:$AA,11,FALSE))</f>
        <v/>
      </c>
      <c r="R126" s="125" t="str">
        <f>IF($B126="","",VLOOKUP($B126,'Catalog Items'!$L:$AA,12,FALSE))</f>
        <v/>
      </c>
      <c r="S126" s="125" t="str">
        <f>IF($B126="","",VLOOKUP($B126,'Catalog Items'!$L:$AA,13,FALSE))</f>
        <v/>
      </c>
      <c r="T126" s="48" t="str">
        <f>IF($B126="","",VLOOKUP($B126,'Catalog Items'!$L:$BB,17,FALSE))</f>
        <v/>
      </c>
      <c r="U126" s="48" t="str">
        <f>IF($B126="","",VLOOKUP($B126,'Catalog Items'!$L:$BB,19,FALSE))</f>
        <v/>
      </c>
      <c r="V126" s="48" t="str">
        <f>IF($B126="","",VLOOKUP($B126,'Catalog Items'!$L:$BB,20,FALSE))</f>
        <v/>
      </c>
      <c r="W126" s="48" t="str">
        <f>IF($B126="","",VLOOKUP($B126,'Catalog Items'!$L:$BB,21,FALSE))</f>
        <v/>
      </c>
      <c r="X126" s="49" t="str">
        <f>IF($B126="","",VLOOKUP($B126,'Catalog Items'!$L:$BB,22,FALSE))</f>
        <v/>
      </c>
      <c r="Y126" s="49" t="str">
        <f>IF($B126="","",VLOOKUP($B126,'Catalog Items'!$L:$BB,23,FALSE))</f>
        <v/>
      </c>
      <c r="Z126" s="49" t="str">
        <f>IF($B126="","",VLOOKUP($B126,'Catalog Items'!$L:$BB,24,FALSE))</f>
        <v/>
      </c>
      <c r="AA126" s="48" t="str">
        <f>IF($B126="","",VLOOKUP($B126,'Catalog Items'!$L:$BB,25,FALSE))</f>
        <v/>
      </c>
      <c r="AB126" s="48" t="str">
        <f>IF($B126="","",VLOOKUP($B126,'Catalog Items'!$L:$BB,26,FALSE))</f>
        <v/>
      </c>
      <c r="AC126" s="49" t="str">
        <f>IF($B126="","",VLOOKUP($B126,'Catalog Items'!$L:$BB,27,FALSE))</f>
        <v/>
      </c>
      <c r="AD126" s="49" t="str">
        <f>IF($B126="","",VLOOKUP($B126,'Catalog Items'!$L:$BB,28,FALSE))</f>
        <v/>
      </c>
      <c r="AE126" s="49" t="str">
        <f>IF($B126="","",VLOOKUP($B126,'Catalog Items'!$L:$BB,29,FALSE))</f>
        <v/>
      </c>
      <c r="AF126" s="49" t="str">
        <f>IF($B126="","",VLOOKUP($B126,'Catalog Items'!$L:$BB,30,FALSE))</f>
        <v/>
      </c>
      <c r="AG126" s="49" t="str">
        <f>IF($B126="","",VLOOKUP($B126,'Catalog Items'!$L:$BB,31,FALSE))</f>
        <v/>
      </c>
      <c r="AH126" s="49" t="str">
        <f>IF($B126="","",VLOOKUP($B126,'Catalog Items'!$L:$BB,32,FALSE))</f>
        <v/>
      </c>
      <c r="AI126" s="49" t="str">
        <f>IF($B126="","",VLOOKUP($B126,'Catalog Items'!$L:$BB,33,FALSE))</f>
        <v/>
      </c>
      <c r="AJ126" s="49" t="str">
        <f>IF($B126="","",VLOOKUP($B126,'Catalog Items'!$L:$BB,34,FALSE))</f>
        <v/>
      </c>
      <c r="AK126" s="48" t="str">
        <f>IF($B126="","",VLOOKUP($B126,'Catalog Items'!$L:$BB,35,FALSE))</f>
        <v/>
      </c>
      <c r="AL126" s="48" t="str">
        <f>IF($B126="","",VLOOKUP($B126,'Catalog Items'!$L:$BB,36,FALSE))</f>
        <v/>
      </c>
      <c r="AM126" s="48" t="str">
        <f>IF($B126="","",VLOOKUP($B126,'Catalog Items'!$L:$BB,37,FALSE))</f>
        <v/>
      </c>
      <c r="AN126" s="48" t="str">
        <f>IF($B126="","",VLOOKUP($B126,'Catalog Items'!$L:$BB,38,FALSE))</f>
        <v/>
      </c>
      <c r="AO126" s="48" t="str">
        <f>IF($B126="","",VLOOKUP($B126,'Catalog Items'!$L:$BB,14,FALSE))</f>
        <v/>
      </c>
    </row>
    <row r="127" spans="1:41" ht="15.6" customHeight="1" x14ac:dyDescent="0.25">
      <c r="A127" s="40">
        <v>116</v>
      </c>
      <c r="B127" s="41"/>
      <c r="C127" s="42"/>
      <c r="D127" s="42"/>
      <c r="E127" s="43" t="str">
        <f>IF($B127="","",VLOOKUP($B127,'Catalog Items'!$L:$M,2,FALSE))</f>
        <v/>
      </c>
      <c r="F127" s="69" t="str">
        <f>IF($B127="","",IF(AND(D127&gt;0,C127&gt;0),"UOM Error",IF(D127&gt;0,VLOOKUP(B127,'Catalog Items'!$L:$X,13,FALSE),IF(C127&gt;0,VLOOKUP(B127,'Catalog Items'!$L:$W,12,FALSE),0))))</f>
        <v/>
      </c>
      <c r="G127" s="44" t="str">
        <f t="shared" si="5"/>
        <v/>
      </c>
      <c r="H127" s="45">
        <f t="shared" si="6"/>
        <v>0</v>
      </c>
      <c r="I127" s="46">
        <f t="shared" si="4"/>
        <v>0</v>
      </c>
      <c r="J127" s="47" t="str">
        <f>IF($B127="","",VLOOKUP($B127,'Catalog Items'!$L:$N,3,FALSE))</f>
        <v/>
      </c>
      <c r="K127" s="47" t="str">
        <f>IF($B127="","",VLOOKUP($B127,'Catalog Items'!$L:$O,4,FALSE))</f>
        <v/>
      </c>
      <c r="L127" s="48" t="str">
        <f>IF($B127="","",VLOOKUP($B127,'Catalog Items'!$L:$Q,6,FALSE))</f>
        <v/>
      </c>
      <c r="M127" s="48" t="str">
        <f>IF($B127="","",VLOOKUP($B127,'Catalog Items'!$L:$R,7,FALSE))</f>
        <v/>
      </c>
      <c r="N127" s="48" t="str">
        <f>IF($B127="","",VLOOKUP($B127,'Catalog Items'!$L:$S,8,FALSE))</f>
        <v/>
      </c>
      <c r="O127" s="48" t="str">
        <f>IF($B127="","",VLOOKUP($B127,'Catalog Items'!$L:$T,9,FALSE))</f>
        <v/>
      </c>
      <c r="P127" s="125" t="str">
        <f>IF($B127="","",VLOOKUP($B127,'Catalog Items'!$L:$AA,10,FALSE))</f>
        <v/>
      </c>
      <c r="Q127" s="125" t="str">
        <f>IF($B127="","",VLOOKUP($B127,'Catalog Items'!$L:$AA,11,FALSE))</f>
        <v/>
      </c>
      <c r="R127" s="125" t="str">
        <f>IF($B127="","",VLOOKUP($B127,'Catalog Items'!$L:$AA,12,FALSE))</f>
        <v/>
      </c>
      <c r="S127" s="125" t="str">
        <f>IF($B127="","",VLOOKUP($B127,'Catalog Items'!$L:$AA,13,FALSE))</f>
        <v/>
      </c>
      <c r="T127" s="48" t="str">
        <f>IF($B127="","",VLOOKUP($B127,'Catalog Items'!$L:$BB,17,FALSE))</f>
        <v/>
      </c>
      <c r="U127" s="48" t="str">
        <f>IF($B127="","",VLOOKUP($B127,'Catalog Items'!$L:$BB,19,FALSE))</f>
        <v/>
      </c>
      <c r="V127" s="48" t="str">
        <f>IF($B127="","",VLOOKUP($B127,'Catalog Items'!$L:$BB,20,FALSE))</f>
        <v/>
      </c>
      <c r="W127" s="48" t="str">
        <f>IF($B127="","",VLOOKUP($B127,'Catalog Items'!$L:$BB,21,FALSE))</f>
        <v/>
      </c>
      <c r="X127" s="49" t="str">
        <f>IF($B127="","",VLOOKUP($B127,'Catalog Items'!$L:$BB,22,FALSE))</f>
        <v/>
      </c>
      <c r="Y127" s="49" t="str">
        <f>IF($B127="","",VLOOKUP($B127,'Catalog Items'!$L:$BB,23,FALSE))</f>
        <v/>
      </c>
      <c r="Z127" s="49" t="str">
        <f>IF($B127="","",VLOOKUP($B127,'Catalog Items'!$L:$BB,24,FALSE))</f>
        <v/>
      </c>
      <c r="AA127" s="48" t="str">
        <f>IF($B127="","",VLOOKUP($B127,'Catalog Items'!$L:$BB,25,FALSE))</f>
        <v/>
      </c>
      <c r="AB127" s="48" t="str">
        <f>IF($B127="","",VLOOKUP($B127,'Catalog Items'!$L:$BB,26,FALSE))</f>
        <v/>
      </c>
      <c r="AC127" s="49" t="str">
        <f>IF($B127="","",VLOOKUP($B127,'Catalog Items'!$L:$BB,27,FALSE))</f>
        <v/>
      </c>
      <c r="AD127" s="49" t="str">
        <f>IF($B127="","",VLOOKUP($B127,'Catalog Items'!$L:$BB,28,FALSE))</f>
        <v/>
      </c>
      <c r="AE127" s="49" t="str">
        <f>IF($B127="","",VLOOKUP($B127,'Catalog Items'!$L:$BB,29,FALSE))</f>
        <v/>
      </c>
      <c r="AF127" s="49" t="str">
        <f>IF($B127="","",VLOOKUP($B127,'Catalog Items'!$L:$BB,30,FALSE))</f>
        <v/>
      </c>
      <c r="AG127" s="49" t="str">
        <f>IF($B127="","",VLOOKUP($B127,'Catalog Items'!$L:$BB,31,FALSE))</f>
        <v/>
      </c>
      <c r="AH127" s="49" t="str">
        <f>IF($B127="","",VLOOKUP($B127,'Catalog Items'!$L:$BB,32,FALSE))</f>
        <v/>
      </c>
      <c r="AI127" s="49" t="str">
        <f>IF($B127="","",VLOOKUP($B127,'Catalog Items'!$L:$BB,33,FALSE))</f>
        <v/>
      </c>
      <c r="AJ127" s="49" t="str">
        <f>IF($B127="","",VLOOKUP($B127,'Catalog Items'!$L:$BB,34,FALSE))</f>
        <v/>
      </c>
      <c r="AK127" s="48" t="str">
        <f>IF($B127="","",VLOOKUP($B127,'Catalog Items'!$L:$BB,35,FALSE))</f>
        <v/>
      </c>
      <c r="AL127" s="48" t="str">
        <f>IF($B127="","",VLOOKUP($B127,'Catalog Items'!$L:$BB,36,FALSE))</f>
        <v/>
      </c>
      <c r="AM127" s="48" t="str">
        <f>IF($B127="","",VLOOKUP($B127,'Catalog Items'!$L:$BB,37,FALSE))</f>
        <v/>
      </c>
      <c r="AN127" s="48" t="str">
        <f>IF($B127="","",VLOOKUP($B127,'Catalog Items'!$L:$BB,38,FALSE))</f>
        <v/>
      </c>
      <c r="AO127" s="48" t="str">
        <f>IF($B127="","",VLOOKUP($B127,'Catalog Items'!$L:$BB,14,FALSE))</f>
        <v/>
      </c>
    </row>
    <row r="128" spans="1:41" ht="15.6" customHeight="1" x14ac:dyDescent="0.25">
      <c r="A128" s="40">
        <v>117</v>
      </c>
      <c r="B128" s="41"/>
      <c r="C128" s="42"/>
      <c r="D128" s="42"/>
      <c r="E128" s="43" t="str">
        <f>IF($B128="","",VLOOKUP($B128,'Catalog Items'!$L:$M,2,FALSE))</f>
        <v/>
      </c>
      <c r="F128" s="69" t="str">
        <f>IF($B128="","",IF(AND(D128&gt;0,C128&gt;0),"UOM Error",IF(D128&gt;0,VLOOKUP(B128,'Catalog Items'!$L:$X,13,FALSE),IF(C128&gt;0,VLOOKUP(B128,'Catalog Items'!$L:$W,12,FALSE),0))))</f>
        <v/>
      </c>
      <c r="G128" s="44" t="str">
        <f t="shared" si="5"/>
        <v/>
      </c>
      <c r="H128" s="45">
        <f t="shared" si="6"/>
        <v>0</v>
      </c>
      <c r="I128" s="46">
        <f t="shared" si="4"/>
        <v>0</v>
      </c>
      <c r="J128" s="47" t="str">
        <f>IF($B128="","",VLOOKUP($B128,'Catalog Items'!$L:$N,3,FALSE))</f>
        <v/>
      </c>
      <c r="K128" s="47" t="str">
        <f>IF($B128="","",VLOOKUP($B128,'Catalog Items'!$L:$O,4,FALSE))</f>
        <v/>
      </c>
      <c r="L128" s="48" t="str">
        <f>IF($B128="","",VLOOKUP($B128,'Catalog Items'!$L:$Q,6,FALSE))</f>
        <v/>
      </c>
      <c r="M128" s="48" t="str">
        <f>IF($B128="","",VLOOKUP($B128,'Catalog Items'!$L:$R,7,FALSE))</f>
        <v/>
      </c>
      <c r="N128" s="48" t="str">
        <f>IF($B128="","",VLOOKUP($B128,'Catalog Items'!$L:$S,8,FALSE))</f>
        <v/>
      </c>
      <c r="O128" s="48" t="str">
        <f>IF($B128="","",VLOOKUP($B128,'Catalog Items'!$L:$T,9,FALSE))</f>
        <v/>
      </c>
      <c r="P128" s="125" t="str">
        <f>IF($B128="","",VLOOKUP($B128,'Catalog Items'!$L:$AA,10,FALSE))</f>
        <v/>
      </c>
      <c r="Q128" s="125" t="str">
        <f>IF($B128="","",VLOOKUP($B128,'Catalog Items'!$L:$AA,11,FALSE))</f>
        <v/>
      </c>
      <c r="R128" s="125" t="str">
        <f>IF($B128="","",VLOOKUP($B128,'Catalog Items'!$L:$AA,12,FALSE))</f>
        <v/>
      </c>
      <c r="S128" s="125" t="str">
        <f>IF($B128="","",VLOOKUP($B128,'Catalog Items'!$L:$AA,13,FALSE))</f>
        <v/>
      </c>
      <c r="T128" s="48" t="str">
        <f>IF($B128="","",VLOOKUP($B128,'Catalog Items'!$L:$BB,17,FALSE))</f>
        <v/>
      </c>
      <c r="U128" s="48" t="str">
        <f>IF($B128="","",VLOOKUP($B128,'Catalog Items'!$L:$BB,19,FALSE))</f>
        <v/>
      </c>
      <c r="V128" s="48" t="str">
        <f>IF($B128="","",VLOOKUP($B128,'Catalog Items'!$L:$BB,20,FALSE))</f>
        <v/>
      </c>
      <c r="W128" s="48" t="str">
        <f>IF($B128="","",VLOOKUP($B128,'Catalog Items'!$L:$BB,21,FALSE))</f>
        <v/>
      </c>
      <c r="X128" s="49" t="str">
        <f>IF($B128="","",VLOOKUP($B128,'Catalog Items'!$L:$BB,22,FALSE))</f>
        <v/>
      </c>
      <c r="Y128" s="49" t="str">
        <f>IF($B128="","",VLOOKUP($B128,'Catalog Items'!$L:$BB,23,FALSE))</f>
        <v/>
      </c>
      <c r="Z128" s="49" t="str">
        <f>IF($B128="","",VLOOKUP($B128,'Catalog Items'!$L:$BB,24,FALSE))</f>
        <v/>
      </c>
      <c r="AA128" s="48" t="str">
        <f>IF($B128="","",VLOOKUP($B128,'Catalog Items'!$L:$BB,25,FALSE))</f>
        <v/>
      </c>
      <c r="AB128" s="48" t="str">
        <f>IF($B128="","",VLOOKUP($B128,'Catalog Items'!$L:$BB,26,FALSE))</f>
        <v/>
      </c>
      <c r="AC128" s="49" t="str">
        <f>IF($B128="","",VLOOKUP($B128,'Catalog Items'!$L:$BB,27,FALSE))</f>
        <v/>
      </c>
      <c r="AD128" s="49" t="str">
        <f>IF($B128="","",VLOOKUP($B128,'Catalog Items'!$L:$BB,28,FALSE))</f>
        <v/>
      </c>
      <c r="AE128" s="49" t="str">
        <f>IF($B128="","",VLOOKUP($B128,'Catalog Items'!$L:$BB,29,FALSE))</f>
        <v/>
      </c>
      <c r="AF128" s="49" t="str">
        <f>IF($B128="","",VLOOKUP($B128,'Catalog Items'!$L:$BB,30,FALSE))</f>
        <v/>
      </c>
      <c r="AG128" s="49" t="str">
        <f>IF($B128="","",VLOOKUP($B128,'Catalog Items'!$L:$BB,31,FALSE))</f>
        <v/>
      </c>
      <c r="AH128" s="49" t="str">
        <f>IF($B128="","",VLOOKUP($B128,'Catalog Items'!$L:$BB,32,FALSE))</f>
        <v/>
      </c>
      <c r="AI128" s="49" t="str">
        <f>IF($B128="","",VLOOKUP($B128,'Catalog Items'!$L:$BB,33,FALSE))</f>
        <v/>
      </c>
      <c r="AJ128" s="49" t="str">
        <f>IF($B128="","",VLOOKUP($B128,'Catalog Items'!$L:$BB,34,FALSE))</f>
        <v/>
      </c>
      <c r="AK128" s="48" t="str">
        <f>IF($B128="","",VLOOKUP($B128,'Catalog Items'!$L:$BB,35,FALSE))</f>
        <v/>
      </c>
      <c r="AL128" s="48" t="str">
        <f>IF($B128="","",VLOOKUP($B128,'Catalog Items'!$L:$BB,36,FALSE))</f>
        <v/>
      </c>
      <c r="AM128" s="48" t="str">
        <f>IF($B128="","",VLOOKUP($B128,'Catalog Items'!$L:$BB,37,FALSE))</f>
        <v/>
      </c>
      <c r="AN128" s="48" t="str">
        <f>IF($B128="","",VLOOKUP($B128,'Catalog Items'!$L:$BB,38,FALSE))</f>
        <v/>
      </c>
      <c r="AO128" s="48" t="str">
        <f>IF($B128="","",VLOOKUP($B128,'Catalog Items'!$L:$BB,14,FALSE))</f>
        <v/>
      </c>
    </row>
    <row r="129" spans="1:41" ht="15.6" customHeight="1" x14ac:dyDescent="0.25">
      <c r="A129" s="40">
        <v>118</v>
      </c>
      <c r="B129" s="41"/>
      <c r="C129" s="42"/>
      <c r="D129" s="42"/>
      <c r="E129" s="43" t="str">
        <f>IF($B129="","",VLOOKUP($B129,'Catalog Items'!$L:$M,2,FALSE))</f>
        <v/>
      </c>
      <c r="F129" s="69" t="str">
        <f>IF($B129="","",IF(AND(D129&gt;0,C129&gt;0),"UOM Error",IF(D129&gt;0,VLOOKUP(B129,'Catalog Items'!$L:$X,13,FALSE),IF(C129&gt;0,VLOOKUP(B129,'Catalog Items'!$L:$W,12,FALSE),0))))</f>
        <v/>
      </c>
      <c r="G129" s="44" t="str">
        <f t="shared" si="5"/>
        <v/>
      </c>
      <c r="H129" s="45">
        <f t="shared" si="6"/>
        <v>0</v>
      </c>
      <c r="I129" s="46">
        <f t="shared" si="4"/>
        <v>0</v>
      </c>
      <c r="J129" s="47" t="str">
        <f>IF($B129="","",VLOOKUP($B129,'Catalog Items'!$L:$N,3,FALSE))</f>
        <v/>
      </c>
      <c r="K129" s="47" t="str">
        <f>IF($B129="","",VLOOKUP($B129,'Catalog Items'!$L:$O,4,FALSE))</f>
        <v/>
      </c>
      <c r="L129" s="48" t="str">
        <f>IF($B129="","",VLOOKUP($B129,'Catalog Items'!$L:$Q,6,FALSE))</f>
        <v/>
      </c>
      <c r="M129" s="48" t="str">
        <f>IF($B129="","",VLOOKUP($B129,'Catalog Items'!$L:$R,7,FALSE))</f>
        <v/>
      </c>
      <c r="N129" s="48" t="str">
        <f>IF($B129="","",VLOOKUP($B129,'Catalog Items'!$L:$S,8,FALSE))</f>
        <v/>
      </c>
      <c r="O129" s="48" t="str">
        <f>IF($B129="","",VLOOKUP($B129,'Catalog Items'!$L:$T,9,FALSE))</f>
        <v/>
      </c>
      <c r="P129" s="125" t="str">
        <f>IF($B129="","",VLOOKUP($B129,'Catalog Items'!$L:$AA,10,FALSE))</f>
        <v/>
      </c>
      <c r="Q129" s="125" t="str">
        <f>IF($B129="","",VLOOKUP($B129,'Catalog Items'!$L:$AA,11,FALSE))</f>
        <v/>
      </c>
      <c r="R129" s="125" t="str">
        <f>IF($B129="","",VLOOKUP($B129,'Catalog Items'!$L:$AA,12,FALSE))</f>
        <v/>
      </c>
      <c r="S129" s="125" t="str">
        <f>IF($B129="","",VLOOKUP($B129,'Catalog Items'!$L:$AA,13,FALSE))</f>
        <v/>
      </c>
      <c r="T129" s="48" t="str">
        <f>IF($B129="","",VLOOKUP($B129,'Catalog Items'!$L:$BB,17,FALSE))</f>
        <v/>
      </c>
      <c r="U129" s="48" t="str">
        <f>IF($B129="","",VLOOKUP($B129,'Catalog Items'!$L:$BB,19,FALSE))</f>
        <v/>
      </c>
      <c r="V129" s="48" t="str">
        <f>IF($B129="","",VLOOKUP($B129,'Catalog Items'!$L:$BB,20,FALSE))</f>
        <v/>
      </c>
      <c r="W129" s="48" t="str">
        <f>IF($B129="","",VLOOKUP($B129,'Catalog Items'!$L:$BB,21,FALSE))</f>
        <v/>
      </c>
      <c r="X129" s="49" t="str">
        <f>IF($B129="","",VLOOKUP($B129,'Catalog Items'!$L:$BB,22,FALSE))</f>
        <v/>
      </c>
      <c r="Y129" s="49" t="str">
        <f>IF($B129="","",VLOOKUP($B129,'Catalog Items'!$L:$BB,23,FALSE))</f>
        <v/>
      </c>
      <c r="Z129" s="49" t="str">
        <f>IF($B129="","",VLOOKUP($B129,'Catalog Items'!$L:$BB,24,FALSE))</f>
        <v/>
      </c>
      <c r="AA129" s="48" t="str">
        <f>IF($B129="","",VLOOKUP($B129,'Catalog Items'!$L:$BB,25,FALSE))</f>
        <v/>
      </c>
      <c r="AB129" s="48" t="str">
        <f>IF($B129="","",VLOOKUP($B129,'Catalog Items'!$L:$BB,26,FALSE))</f>
        <v/>
      </c>
      <c r="AC129" s="49" t="str">
        <f>IF($B129="","",VLOOKUP($B129,'Catalog Items'!$L:$BB,27,FALSE))</f>
        <v/>
      </c>
      <c r="AD129" s="49" t="str">
        <f>IF($B129="","",VLOOKUP($B129,'Catalog Items'!$L:$BB,28,FALSE))</f>
        <v/>
      </c>
      <c r="AE129" s="49" t="str">
        <f>IF($B129="","",VLOOKUP($B129,'Catalog Items'!$L:$BB,29,FALSE))</f>
        <v/>
      </c>
      <c r="AF129" s="49" t="str">
        <f>IF($B129="","",VLOOKUP($B129,'Catalog Items'!$L:$BB,30,FALSE))</f>
        <v/>
      </c>
      <c r="AG129" s="49" t="str">
        <f>IF($B129="","",VLOOKUP($B129,'Catalog Items'!$L:$BB,31,FALSE))</f>
        <v/>
      </c>
      <c r="AH129" s="49" t="str">
        <f>IF($B129="","",VLOOKUP($B129,'Catalog Items'!$L:$BB,32,FALSE))</f>
        <v/>
      </c>
      <c r="AI129" s="49" t="str">
        <f>IF($B129="","",VLOOKUP($B129,'Catalog Items'!$L:$BB,33,FALSE))</f>
        <v/>
      </c>
      <c r="AJ129" s="49" t="str">
        <f>IF($B129="","",VLOOKUP($B129,'Catalog Items'!$L:$BB,34,FALSE))</f>
        <v/>
      </c>
      <c r="AK129" s="48" t="str">
        <f>IF($B129="","",VLOOKUP($B129,'Catalog Items'!$L:$BB,35,FALSE))</f>
        <v/>
      </c>
      <c r="AL129" s="48" t="str">
        <f>IF($B129="","",VLOOKUP($B129,'Catalog Items'!$L:$BB,36,FALSE))</f>
        <v/>
      </c>
      <c r="AM129" s="48" t="str">
        <f>IF($B129="","",VLOOKUP($B129,'Catalog Items'!$L:$BB,37,FALSE))</f>
        <v/>
      </c>
      <c r="AN129" s="48" t="str">
        <f>IF($B129="","",VLOOKUP($B129,'Catalog Items'!$L:$BB,38,FALSE))</f>
        <v/>
      </c>
      <c r="AO129" s="48" t="str">
        <f>IF($B129="","",VLOOKUP($B129,'Catalog Items'!$L:$BB,14,FALSE))</f>
        <v/>
      </c>
    </row>
    <row r="130" spans="1:41" ht="15.6" customHeight="1" x14ac:dyDescent="0.25">
      <c r="A130" s="40">
        <v>119</v>
      </c>
      <c r="B130" s="41"/>
      <c r="C130" s="42"/>
      <c r="D130" s="42"/>
      <c r="E130" s="43" t="str">
        <f>IF($B130="","",VLOOKUP($B130,'Catalog Items'!$L:$M,2,FALSE))</f>
        <v/>
      </c>
      <c r="F130" s="69" t="str">
        <f>IF($B130="","",IF(AND(D130&gt;0,C130&gt;0),"UOM Error",IF(D130&gt;0,VLOOKUP(B130,'Catalog Items'!$L:$X,13,FALSE),IF(C130&gt;0,VLOOKUP(B130,'Catalog Items'!$L:$W,12,FALSE),0))))</f>
        <v/>
      </c>
      <c r="G130" s="44" t="str">
        <f t="shared" si="5"/>
        <v/>
      </c>
      <c r="H130" s="45">
        <f t="shared" si="6"/>
        <v>0</v>
      </c>
      <c r="I130" s="46">
        <f t="shared" si="4"/>
        <v>0</v>
      </c>
      <c r="J130" s="47" t="str">
        <f>IF($B130="","",VLOOKUP($B130,'Catalog Items'!$L:$N,3,FALSE))</f>
        <v/>
      </c>
      <c r="K130" s="47" t="str">
        <f>IF($B130="","",VLOOKUP($B130,'Catalog Items'!$L:$O,4,FALSE))</f>
        <v/>
      </c>
      <c r="L130" s="48" t="str">
        <f>IF($B130="","",VLOOKUP($B130,'Catalog Items'!$L:$Q,6,FALSE))</f>
        <v/>
      </c>
      <c r="M130" s="48" t="str">
        <f>IF($B130="","",VLOOKUP($B130,'Catalog Items'!$L:$R,7,FALSE))</f>
        <v/>
      </c>
      <c r="N130" s="48" t="str">
        <f>IF($B130="","",VLOOKUP($B130,'Catalog Items'!$L:$S,8,FALSE))</f>
        <v/>
      </c>
      <c r="O130" s="48" t="str">
        <f>IF($B130="","",VLOOKUP($B130,'Catalog Items'!$L:$T,9,FALSE))</f>
        <v/>
      </c>
      <c r="P130" s="125" t="str">
        <f>IF($B130="","",VLOOKUP($B130,'Catalog Items'!$L:$AA,10,FALSE))</f>
        <v/>
      </c>
      <c r="Q130" s="125" t="str">
        <f>IF($B130="","",VLOOKUP($B130,'Catalog Items'!$L:$AA,11,FALSE))</f>
        <v/>
      </c>
      <c r="R130" s="125" t="str">
        <f>IF($B130="","",VLOOKUP($B130,'Catalog Items'!$L:$AA,12,FALSE))</f>
        <v/>
      </c>
      <c r="S130" s="125" t="str">
        <f>IF($B130="","",VLOOKUP($B130,'Catalog Items'!$L:$AA,13,FALSE))</f>
        <v/>
      </c>
      <c r="T130" s="48" t="str">
        <f>IF($B130="","",VLOOKUP($B130,'Catalog Items'!$L:$BB,17,FALSE))</f>
        <v/>
      </c>
      <c r="U130" s="48" t="str">
        <f>IF($B130="","",VLOOKUP($B130,'Catalog Items'!$L:$BB,19,FALSE))</f>
        <v/>
      </c>
      <c r="V130" s="48" t="str">
        <f>IF($B130="","",VLOOKUP($B130,'Catalog Items'!$L:$BB,20,FALSE))</f>
        <v/>
      </c>
      <c r="W130" s="48" t="str">
        <f>IF($B130="","",VLOOKUP($B130,'Catalog Items'!$L:$BB,21,FALSE))</f>
        <v/>
      </c>
      <c r="X130" s="49" t="str">
        <f>IF($B130="","",VLOOKUP($B130,'Catalog Items'!$L:$BB,22,FALSE))</f>
        <v/>
      </c>
      <c r="Y130" s="49" t="str">
        <f>IF($B130="","",VLOOKUP($B130,'Catalog Items'!$L:$BB,23,FALSE))</f>
        <v/>
      </c>
      <c r="Z130" s="49" t="str">
        <f>IF($B130="","",VLOOKUP($B130,'Catalog Items'!$L:$BB,24,FALSE))</f>
        <v/>
      </c>
      <c r="AA130" s="48" t="str">
        <f>IF($B130="","",VLOOKUP($B130,'Catalog Items'!$L:$BB,25,FALSE))</f>
        <v/>
      </c>
      <c r="AB130" s="48" t="str">
        <f>IF($B130="","",VLOOKUP($B130,'Catalog Items'!$L:$BB,26,FALSE))</f>
        <v/>
      </c>
      <c r="AC130" s="49" t="str">
        <f>IF($B130="","",VLOOKUP($B130,'Catalog Items'!$L:$BB,27,FALSE))</f>
        <v/>
      </c>
      <c r="AD130" s="49" t="str">
        <f>IF($B130="","",VLOOKUP($B130,'Catalog Items'!$L:$BB,28,FALSE))</f>
        <v/>
      </c>
      <c r="AE130" s="49" t="str">
        <f>IF($B130="","",VLOOKUP($B130,'Catalog Items'!$L:$BB,29,FALSE))</f>
        <v/>
      </c>
      <c r="AF130" s="49" t="str">
        <f>IF($B130="","",VLOOKUP($B130,'Catalog Items'!$L:$BB,30,FALSE))</f>
        <v/>
      </c>
      <c r="AG130" s="49" t="str">
        <f>IF($B130="","",VLOOKUP($B130,'Catalog Items'!$L:$BB,31,FALSE))</f>
        <v/>
      </c>
      <c r="AH130" s="49" t="str">
        <f>IF($B130="","",VLOOKUP($B130,'Catalog Items'!$L:$BB,32,FALSE))</f>
        <v/>
      </c>
      <c r="AI130" s="49" t="str">
        <f>IF($B130="","",VLOOKUP($B130,'Catalog Items'!$L:$BB,33,FALSE))</f>
        <v/>
      </c>
      <c r="AJ130" s="49" t="str">
        <f>IF($B130="","",VLOOKUP($B130,'Catalog Items'!$L:$BB,34,FALSE))</f>
        <v/>
      </c>
      <c r="AK130" s="48" t="str">
        <f>IF($B130="","",VLOOKUP($B130,'Catalog Items'!$L:$BB,35,FALSE))</f>
        <v/>
      </c>
      <c r="AL130" s="48" t="str">
        <f>IF($B130="","",VLOOKUP($B130,'Catalog Items'!$L:$BB,36,FALSE))</f>
        <v/>
      </c>
      <c r="AM130" s="48" t="str">
        <f>IF($B130="","",VLOOKUP($B130,'Catalog Items'!$L:$BB,37,FALSE))</f>
        <v/>
      </c>
      <c r="AN130" s="48" t="str">
        <f>IF($B130="","",VLOOKUP($B130,'Catalog Items'!$L:$BB,38,FALSE))</f>
        <v/>
      </c>
      <c r="AO130" s="48" t="str">
        <f>IF($B130="","",VLOOKUP($B130,'Catalog Items'!$L:$BB,14,FALSE))</f>
        <v/>
      </c>
    </row>
    <row r="131" spans="1:41" ht="15.6" customHeight="1" x14ac:dyDescent="0.25">
      <c r="A131" s="40">
        <v>120</v>
      </c>
      <c r="B131" s="41"/>
      <c r="C131" s="42"/>
      <c r="D131" s="42"/>
      <c r="E131" s="43" t="str">
        <f>IF($B131="","",VLOOKUP($B131,'Catalog Items'!$L:$M,2,FALSE))</f>
        <v/>
      </c>
      <c r="F131" s="69" t="str">
        <f>IF($B131="","",IF(AND(D131&gt;0,C131&gt;0),"UOM Error",IF(D131&gt;0,VLOOKUP(B131,'Catalog Items'!$L:$X,13,FALSE),IF(C131&gt;0,VLOOKUP(B131,'Catalog Items'!$L:$W,12,FALSE),0))))</f>
        <v/>
      </c>
      <c r="G131" s="44" t="str">
        <f t="shared" si="5"/>
        <v/>
      </c>
      <c r="H131" s="45">
        <f t="shared" si="6"/>
        <v>0</v>
      </c>
      <c r="I131" s="46">
        <f t="shared" si="4"/>
        <v>0</v>
      </c>
      <c r="J131" s="47" t="str">
        <f>IF($B131="","",VLOOKUP($B131,'Catalog Items'!$L:$N,3,FALSE))</f>
        <v/>
      </c>
      <c r="K131" s="47" t="str">
        <f>IF($B131="","",VLOOKUP($B131,'Catalog Items'!$L:$O,4,FALSE))</f>
        <v/>
      </c>
      <c r="L131" s="48" t="str">
        <f>IF($B131="","",VLOOKUP($B131,'Catalog Items'!$L:$Q,6,FALSE))</f>
        <v/>
      </c>
      <c r="M131" s="48" t="str">
        <f>IF($B131="","",VLOOKUP($B131,'Catalog Items'!$L:$R,7,FALSE))</f>
        <v/>
      </c>
      <c r="N131" s="48" t="str">
        <f>IF($B131="","",VLOOKUP($B131,'Catalog Items'!$L:$S,8,FALSE))</f>
        <v/>
      </c>
      <c r="O131" s="48" t="str">
        <f>IF($B131="","",VLOOKUP($B131,'Catalog Items'!$L:$T,9,FALSE))</f>
        <v/>
      </c>
      <c r="P131" s="125" t="str">
        <f>IF($B131="","",VLOOKUP($B131,'Catalog Items'!$L:$AA,10,FALSE))</f>
        <v/>
      </c>
      <c r="Q131" s="125" t="str">
        <f>IF($B131="","",VLOOKUP($B131,'Catalog Items'!$L:$AA,11,FALSE))</f>
        <v/>
      </c>
      <c r="R131" s="125" t="str">
        <f>IF($B131="","",VLOOKUP($B131,'Catalog Items'!$L:$AA,12,FALSE))</f>
        <v/>
      </c>
      <c r="S131" s="125" t="str">
        <f>IF($B131="","",VLOOKUP($B131,'Catalog Items'!$L:$AA,13,FALSE))</f>
        <v/>
      </c>
      <c r="T131" s="48" t="str">
        <f>IF($B131="","",VLOOKUP($B131,'Catalog Items'!$L:$BB,17,FALSE))</f>
        <v/>
      </c>
      <c r="U131" s="48" t="str">
        <f>IF($B131="","",VLOOKUP($B131,'Catalog Items'!$L:$BB,19,FALSE))</f>
        <v/>
      </c>
      <c r="V131" s="48" t="str">
        <f>IF($B131="","",VLOOKUP($B131,'Catalog Items'!$L:$BB,20,FALSE))</f>
        <v/>
      </c>
      <c r="W131" s="48" t="str">
        <f>IF($B131="","",VLOOKUP($B131,'Catalog Items'!$L:$BB,21,FALSE))</f>
        <v/>
      </c>
      <c r="X131" s="49" t="str">
        <f>IF($B131="","",VLOOKUP($B131,'Catalog Items'!$L:$BB,22,FALSE))</f>
        <v/>
      </c>
      <c r="Y131" s="49" t="str">
        <f>IF($B131="","",VLOOKUP($B131,'Catalog Items'!$L:$BB,23,FALSE))</f>
        <v/>
      </c>
      <c r="Z131" s="49" t="str">
        <f>IF($B131="","",VLOOKUP($B131,'Catalog Items'!$L:$BB,24,FALSE))</f>
        <v/>
      </c>
      <c r="AA131" s="48" t="str">
        <f>IF($B131="","",VLOOKUP($B131,'Catalog Items'!$L:$BB,25,FALSE))</f>
        <v/>
      </c>
      <c r="AB131" s="48" t="str">
        <f>IF($B131="","",VLOOKUP($B131,'Catalog Items'!$L:$BB,26,FALSE))</f>
        <v/>
      </c>
      <c r="AC131" s="49" t="str">
        <f>IF($B131="","",VLOOKUP($B131,'Catalog Items'!$L:$BB,27,FALSE))</f>
        <v/>
      </c>
      <c r="AD131" s="49" t="str">
        <f>IF($B131="","",VLOOKUP($B131,'Catalog Items'!$L:$BB,28,FALSE))</f>
        <v/>
      </c>
      <c r="AE131" s="49" t="str">
        <f>IF($B131="","",VLOOKUP($B131,'Catalog Items'!$L:$BB,29,FALSE))</f>
        <v/>
      </c>
      <c r="AF131" s="49" t="str">
        <f>IF($B131="","",VLOOKUP($B131,'Catalog Items'!$L:$BB,30,FALSE))</f>
        <v/>
      </c>
      <c r="AG131" s="49" t="str">
        <f>IF($B131="","",VLOOKUP($B131,'Catalog Items'!$L:$BB,31,FALSE))</f>
        <v/>
      </c>
      <c r="AH131" s="49" t="str">
        <f>IF($B131="","",VLOOKUP($B131,'Catalog Items'!$L:$BB,32,FALSE))</f>
        <v/>
      </c>
      <c r="AI131" s="49" t="str">
        <f>IF($B131="","",VLOOKUP($B131,'Catalog Items'!$L:$BB,33,FALSE))</f>
        <v/>
      </c>
      <c r="AJ131" s="49" t="str">
        <f>IF($B131="","",VLOOKUP($B131,'Catalog Items'!$L:$BB,34,FALSE))</f>
        <v/>
      </c>
      <c r="AK131" s="48" t="str">
        <f>IF($B131="","",VLOOKUP($B131,'Catalog Items'!$L:$BB,35,FALSE))</f>
        <v/>
      </c>
      <c r="AL131" s="48" t="str">
        <f>IF($B131="","",VLOOKUP($B131,'Catalog Items'!$L:$BB,36,FALSE))</f>
        <v/>
      </c>
      <c r="AM131" s="48" t="str">
        <f>IF($B131="","",VLOOKUP($B131,'Catalog Items'!$L:$BB,37,FALSE))</f>
        <v/>
      </c>
      <c r="AN131" s="48" t="str">
        <f>IF($B131="","",VLOOKUP($B131,'Catalog Items'!$L:$BB,38,FALSE))</f>
        <v/>
      </c>
      <c r="AO131" s="48" t="str">
        <f>IF($B131="","",VLOOKUP($B131,'Catalog Items'!$L:$BB,14,FALSE))</f>
        <v/>
      </c>
    </row>
    <row r="132" spans="1:41" ht="15.6" customHeight="1" x14ac:dyDescent="0.25">
      <c r="A132" s="40">
        <v>121</v>
      </c>
      <c r="B132" s="41"/>
      <c r="C132" s="42"/>
      <c r="D132" s="42"/>
      <c r="E132" s="43" t="str">
        <f>IF($B132="","",VLOOKUP($B132,'Catalog Items'!$L:$M,2,FALSE))</f>
        <v/>
      </c>
      <c r="F132" s="69" t="str">
        <f>IF($B132="","",IF(AND(D132&gt;0,C132&gt;0),"UOM Error",IF(D132&gt;0,VLOOKUP(B132,'Catalog Items'!$L:$X,13,FALSE),IF(C132&gt;0,VLOOKUP(B132,'Catalog Items'!$L:$W,12,FALSE),0))))</f>
        <v/>
      </c>
      <c r="G132" s="44" t="str">
        <f t="shared" si="5"/>
        <v/>
      </c>
      <c r="H132" s="45">
        <f t="shared" si="6"/>
        <v>0</v>
      </c>
      <c r="I132" s="46">
        <f t="shared" si="4"/>
        <v>0</v>
      </c>
      <c r="J132" s="47" t="str">
        <f>IF($B132="","",VLOOKUP($B132,'Catalog Items'!$L:$N,3,FALSE))</f>
        <v/>
      </c>
      <c r="K132" s="47" t="str">
        <f>IF($B132="","",VLOOKUP($B132,'Catalog Items'!$L:$O,4,FALSE))</f>
        <v/>
      </c>
      <c r="L132" s="48" t="str">
        <f>IF($B132="","",VLOOKUP($B132,'Catalog Items'!$L:$Q,6,FALSE))</f>
        <v/>
      </c>
      <c r="M132" s="48" t="str">
        <f>IF($B132="","",VLOOKUP($B132,'Catalog Items'!$L:$R,7,FALSE))</f>
        <v/>
      </c>
      <c r="N132" s="48" t="str">
        <f>IF($B132="","",VLOOKUP($B132,'Catalog Items'!$L:$S,8,FALSE))</f>
        <v/>
      </c>
      <c r="O132" s="48" t="str">
        <f>IF($B132="","",VLOOKUP($B132,'Catalog Items'!$L:$T,9,FALSE))</f>
        <v/>
      </c>
      <c r="P132" s="125" t="str">
        <f>IF($B132="","",VLOOKUP($B132,'Catalog Items'!$L:$AA,10,FALSE))</f>
        <v/>
      </c>
      <c r="Q132" s="125" t="str">
        <f>IF($B132="","",VLOOKUP($B132,'Catalog Items'!$L:$AA,11,FALSE))</f>
        <v/>
      </c>
      <c r="R132" s="125" t="str">
        <f>IF($B132="","",VLOOKUP($B132,'Catalog Items'!$L:$AA,12,FALSE))</f>
        <v/>
      </c>
      <c r="S132" s="125" t="str">
        <f>IF($B132="","",VLOOKUP($B132,'Catalog Items'!$L:$AA,13,FALSE))</f>
        <v/>
      </c>
      <c r="T132" s="48" t="str">
        <f>IF($B132="","",VLOOKUP($B132,'Catalog Items'!$L:$BB,17,FALSE))</f>
        <v/>
      </c>
      <c r="U132" s="48" t="str">
        <f>IF($B132="","",VLOOKUP($B132,'Catalog Items'!$L:$BB,19,FALSE))</f>
        <v/>
      </c>
      <c r="V132" s="48" t="str">
        <f>IF($B132="","",VLOOKUP($B132,'Catalog Items'!$L:$BB,20,FALSE))</f>
        <v/>
      </c>
      <c r="W132" s="48" t="str">
        <f>IF($B132="","",VLOOKUP($B132,'Catalog Items'!$L:$BB,21,FALSE))</f>
        <v/>
      </c>
      <c r="X132" s="49" t="str">
        <f>IF($B132="","",VLOOKUP($B132,'Catalog Items'!$L:$BB,22,FALSE))</f>
        <v/>
      </c>
      <c r="Y132" s="49" t="str">
        <f>IF($B132="","",VLOOKUP($B132,'Catalog Items'!$L:$BB,23,FALSE))</f>
        <v/>
      </c>
      <c r="Z132" s="49" t="str">
        <f>IF($B132="","",VLOOKUP($B132,'Catalog Items'!$L:$BB,24,FALSE))</f>
        <v/>
      </c>
      <c r="AA132" s="48" t="str">
        <f>IF($B132="","",VLOOKUP($B132,'Catalog Items'!$L:$BB,25,FALSE))</f>
        <v/>
      </c>
      <c r="AB132" s="48" t="str">
        <f>IF($B132="","",VLOOKUP($B132,'Catalog Items'!$L:$BB,26,FALSE))</f>
        <v/>
      </c>
      <c r="AC132" s="49" t="str">
        <f>IF($B132="","",VLOOKUP($B132,'Catalog Items'!$L:$BB,27,FALSE))</f>
        <v/>
      </c>
      <c r="AD132" s="49" t="str">
        <f>IF($B132="","",VLOOKUP($B132,'Catalog Items'!$L:$BB,28,FALSE))</f>
        <v/>
      </c>
      <c r="AE132" s="49" t="str">
        <f>IF($B132="","",VLOOKUP($B132,'Catalog Items'!$L:$BB,29,FALSE))</f>
        <v/>
      </c>
      <c r="AF132" s="49" t="str">
        <f>IF($B132="","",VLOOKUP($B132,'Catalog Items'!$L:$BB,30,FALSE))</f>
        <v/>
      </c>
      <c r="AG132" s="49" t="str">
        <f>IF($B132="","",VLOOKUP($B132,'Catalog Items'!$L:$BB,31,FALSE))</f>
        <v/>
      </c>
      <c r="AH132" s="49" t="str">
        <f>IF($B132="","",VLOOKUP($B132,'Catalog Items'!$L:$BB,32,FALSE))</f>
        <v/>
      </c>
      <c r="AI132" s="49" t="str">
        <f>IF($B132="","",VLOOKUP($B132,'Catalog Items'!$L:$BB,33,FALSE))</f>
        <v/>
      </c>
      <c r="AJ132" s="49" t="str">
        <f>IF($B132="","",VLOOKUP($B132,'Catalog Items'!$L:$BB,34,FALSE))</f>
        <v/>
      </c>
      <c r="AK132" s="48" t="str">
        <f>IF($B132="","",VLOOKUP($B132,'Catalog Items'!$L:$BB,35,FALSE))</f>
        <v/>
      </c>
      <c r="AL132" s="48" t="str">
        <f>IF($B132="","",VLOOKUP($B132,'Catalog Items'!$L:$BB,36,FALSE))</f>
        <v/>
      </c>
      <c r="AM132" s="48" t="str">
        <f>IF($B132="","",VLOOKUP($B132,'Catalog Items'!$L:$BB,37,FALSE))</f>
        <v/>
      </c>
      <c r="AN132" s="48" t="str">
        <f>IF($B132="","",VLOOKUP($B132,'Catalog Items'!$L:$BB,38,FALSE))</f>
        <v/>
      </c>
      <c r="AO132" s="48" t="str">
        <f>IF($B132="","",VLOOKUP($B132,'Catalog Items'!$L:$BB,14,FALSE))</f>
        <v/>
      </c>
    </row>
    <row r="133" spans="1:41" ht="15.6" customHeight="1" x14ac:dyDescent="0.25">
      <c r="A133" s="40">
        <v>122</v>
      </c>
      <c r="B133" s="41"/>
      <c r="C133" s="42"/>
      <c r="D133" s="42"/>
      <c r="E133" s="43" t="str">
        <f>IF($B133="","",VLOOKUP($B133,'Catalog Items'!$L:$M,2,FALSE))</f>
        <v/>
      </c>
      <c r="F133" s="69" t="str">
        <f>IF($B133="","",IF(AND(D133&gt;0,C133&gt;0),"UOM Error",IF(D133&gt;0,VLOOKUP(B133,'Catalog Items'!$L:$X,13,FALSE),IF(C133&gt;0,VLOOKUP(B133,'Catalog Items'!$L:$W,12,FALSE),0))))</f>
        <v/>
      </c>
      <c r="G133" s="44" t="str">
        <f t="shared" si="5"/>
        <v/>
      </c>
      <c r="H133" s="45">
        <f t="shared" si="6"/>
        <v>0</v>
      </c>
      <c r="I133" s="46">
        <f t="shared" si="4"/>
        <v>0</v>
      </c>
      <c r="J133" s="47" t="str">
        <f>IF($B133="","",VLOOKUP($B133,'Catalog Items'!$L:$N,3,FALSE))</f>
        <v/>
      </c>
      <c r="K133" s="47" t="str">
        <f>IF($B133="","",VLOOKUP($B133,'Catalog Items'!$L:$O,4,FALSE))</f>
        <v/>
      </c>
      <c r="L133" s="48" t="str">
        <f>IF($B133="","",VLOOKUP($B133,'Catalog Items'!$L:$Q,6,FALSE))</f>
        <v/>
      </c>
      <c r="M133" s="48" t="str">
        <f>IF($B133="","",VLOOKUP($B133,'Catalog Items'!$L:$R,7,FALSE))</f>
        <v/>
      </c>
      <c r="N133" s="48" t="str">
        <f>IF($B133="","",VLOOKUP($B133,'Catalog Items'!$L:$S,8,FALSE))</f>
        <v/>
      </c>
      <c r="O133" s="48" t="str">
        <f>IF($B133="","",VLOOKUP($B133,'Catalog Items'!$L:$T,9,FALSE))</f>
        <v/>
      </c>
      <c r="P133" s="125" t="str">
        <f>IF($B133="","",VLOOKUP($B133,'Catalog Items'!$L:$AA,10,FALSE))</f>
        <v/>
      </c>
      <c r="Q133" s="125" t="str">
        <f>IF($B133="","",VLOOKUP($B133,'Catalog Items'!$L:$AA,11,FALSE))</f>
        <v/>
      </c>
      <c r="R133" s="125" t="str">
        <f>IF($B133="","",VLOOKUP($B133,'Catalog Items'!$L:$AA,12,FALSE))</f>
        <v/>
      </c>
      <c r="S133" s="125" t="str">
        <f>IF($B133="","",VLOOKUP($B133,'Catalog Items'!$L:$AA,13,FALSE))</f>
        <v/>
      </c>
      <c r="T133" s="48" t="str">
        <f>IF($B133="","",VLOOKUP($B133,'Catalog Items'!$L:$BB,17,FALSE))</f>
        <v/>
      </c>
      <c r="U133" s="48" t="str">
        <f>IF($B133="","",VLOOKUP($B133,'Catalog Items'!$L:$BB,19,FALSE))</f>
        <v/>
      </c>
      <c r="V133" s="48" t="str">
        <f>IF($B133="","",VLOOKUP($B133,'Catalog Items'!$L:$BB,20,FALSE))</f>
        <v/>
      </c>
      <c r="W133" s="48" t="str">
        <f>IF($B133="","",VLOOKUP($B133,'Catalog Items'!$L:$BB,21,FALSE))</f>
        <v/>
      </c>
      <c r="X133" s="49" t="str">
        <f>IF($B133="","",VLOOKUP($B133,'Catalog Items'!$L:$BB,22,FALSE))</f>
        <v/>
      </c>
      <c r="Y133" s="49" t="str">
        <f>IF($B133="","",VLOOKUP($B133,'Catalog Items'!$L:$BB,23,FALSE))</f>
        <v/>
      </c>
      <c r="Z133" s="49" t="str">
        <f>IF($B133="","",VLOOKUP($B133,'Catalog Items'!$L:$BB,24,FALSE))</f>
        <v/>
      </c>
      <c r="AA133" s="48" t="str">
        <f>IF($B133="","",VLOOKUP($B133,'Catalog Items'!$L:$BB,25,FALSE))</f>
        <v/>
      </c>
      <c r="AB133" s="48" t="str">
        <f>IF($B133="","",VLOOKUP($B133,'Catalog Items'!$L:$BB,26,FALSE))</f>
        <v/>
      </c>
      <c r="AC133" s="49" t="str">
        <f>IF($B133="","",VLOOKUP($B133,'Catalog Items'!$L:$BB,27,FALSE))</f>
        <v/>
      </c>
      <c r="AD133" s="49" t="str">
        <f>IF($B133="","",VLOOKUP($B133,'Catalog Items'!$L:$BB,28,FALSE))</f>
        <v/>
      </c>
      <c r="AE133" s="49" t="str">
        <f>IF($B133="","",VLOOKUP($B133,'Catalog Items'!$L:$BB,29,FALSE))</f>
        <v/>
      </c>
      <c r="AF133" s="49" t="str">
        <f>IF($B133="","",VLOOKUP($B133,'Catalog Items'!$L:$BB,30,FALSE))</f>
        <v/>
      </c>
      <c r="AG133" s="49" t="str">
        <f>IF($B133="","",VLOOKUP($B133,'Catalog Items'!$L:$BB,31,FALSE))</f>
        <v/>
      </c>
      <c r="AH133" s="49" t="str">
        <f>IF($B133="","",VLOOKUP($B133,'Catalog Items'!$L:$BB,32,FALSE))</f>
        <v/>
      </c>
      <c r="AI133" s="49" t="str">
        <f>IF($B133="","",VLOOKUP($B133,'Catalog Items'!$L:$BB,33,FALSE))</f>
        <v/>
      </c>
      <c r="AJ133" s="49" t="str">
        <f>IF($B133="","",VLOOKUP($B133,'Catalog Items'!$L:$BB,34,FALSE))</f>
        <v/>
      </c>
      <c r="AK133" s="48" t="str">
        <f>IF($B133="","",VLOOKUP($B133,'Catalog Items'!$L:$BB,35,FALSE))</f>
        <v/>
      </c>
      <c r="AL133" s="48" t="str">
        <f>IF($B133="","",VLOOKUP($B133,'Catalog Items'!$L:$BB,36,FALSE))</f>
        <v/>
      </c>
      <c r="AM133" s="48" t="str">
        <f>IF($B133="","",VLOOKUP($B133,'Catalog Items'!$L:$BB,37,FALSE))</f>
        <v/>
      </c>
      <c r="AN133" s="48" t="str">
        <f>IF($B133="","",VLOOKUP($B133,'Catalog Items'!$L:$BB,38,FALSE))</f>
        <v/>
      </c>
      <c r="AO133" s="48" t="str">
        <f>IF($B133="","",VLOOKUP($B133,'Catalog Items'!$L:$BB,14,FALSE))</f>
        <v/>
      </c>
    </row>
    <row r="134" spans="1:41" ht="15.6" customHeight="1" x14ac:dyDescent="0.25">
      <c r="A134" s="40">
        <v>123</v>
      </c>
      <c r="B134" s="41"/>
      <c r="C134" s="42"/>
      <c r="D134" s="42"/>
      <c r="E134" s="43" t="str">
        <f>IF($B134="","",VLOOKUP($B134,'Catalog Items'!$L:$M,2,FALSE))</f>
        <v/>
      </c>
      <c r="F134" s="69" t="str">
        <f>IF($B134="","",IF(AND(D134&gt;0,C134&gt;0),"UOM Error",IF(D134&gt;0,VLOOKUP(B134,'Catalog Items'!$L:$X,13,FALSE),IF(C134&gt;0,VLOOKUP(B134,'Catalog Items'!$L:$W,12,FALSE),0))))</f>
        <v/>
      </c>
      <c r="G134" s="44" t="str">
        <f t="shared" si="5"/>
        <v/>
      </c>
      <c r="H134" s="45">
        <f t="shared" si="6"/>
        <v>0</v>
      </c>
      <c r="I134" s="46">
        <f t="shared" si="4"/>
        <v>0</v>
      </c>
      <c r="J134" s="47" t="str">
        <f>IF($B134="","",VLOOKUP($B134,'Catalog Items'!$L:$N,3,FALSE))</f>
        <v/>
      </c>
      <c r="K134" s="47" t="str">
        <f>IF($B134="","",VLOOKUP($B134,'Catalog Items'!$L:$O,4,FALSE))</f>
        <v/>
      </c>
      <c r="L134" s="48" t="str">
        <f>IF($B134="","",VLOOKUP($B134,'Catalog Items'!$L:$Q,6,FALSE))</f>
        <v/>
      </c>
      <c r="M134" s="48" t="str">
        <f>IF($B134="","",VLOOKUP($B134,'Catalog Items'!$L:$R,7,FALSE))</f>
        <v/>
      </c>
      <c r="N134" s="48" t="str">
        <f>IF($B134="","",VLOOKUP($B134,'Catalog Items'!$L:$S,8,FALSE))</f>
        <v/>
      </c>
      <c r="O134" s="48" t="str">
        <f>IF($B134="","",VLOOKUP($B134,'Catalog Items'!$L:$T,9,FALSE))</f>
        <v/>
      </c>
      <c r="P134" s="125" t="str">
        <f>IF($B134="","",VLOOKUP($B134,'Catalog Items'!$L:$AA,10,FALSE))</f>
        <v/>
      </c>
      <c r="Q134" s="125" t="str">
        <f>IF($B134="","",VLOOKUP($B134,'Catalog Items'!$L:$AA,11,FALSE))</f>
        <v/>
      </c>
      <c r="R134" s="125" t="str">
        <f>IF($B134="","",VLOOKUP($B134,'Catalog Items'!$L:$AA,12,FALSE))</f>
        <v/>
      </c>
      <c r="S134" s="125" t="str">
        <f>IF($B134="","",VLOOKUP($B134,'Catalog Items'!$L:$AA,13,FALSE))</f>
        <v/>
      </c>
      <c r="T134" s="48" t="str">
        <f>IF($B134="","",VLOOKUP($B134,'Catalog Items'!$L:$BB,17,FALSE))</f>
        <v/>
      </c>
      <c r="U134" s="48" t="str">
        <f>IF($B134="","",VLOOKUP($B134,'Catalog Items'!$L:$BB,19,FALSE))</f>
        <v/>
      </c>
      <c r="V134" s="48" t="str">
        <f>IF($B134="","",VLOOKUP($B134,'Catalog Items'!$L:$BB,20,FALSE))</f>
        <v/>
      </c>
      <c r="W134" s="48" t="str">
        <f>IF($B134="","",VLOOKUP($B134,'Catalog Items'!$L:$BB,21,FALSE))</f>
        <v/>
      </c>
      <c r="X134" s="49" t="str">
        <f>IF($B134="","",VLOOKUP($B134,'Catalog Items'!$L:$BB,22,FALSE))</f>
        <v/>
      </c>
      <c r="Y134" s="49" t="str">
        <f>IF($B134="","",VLOOKUP($B134,'Catalog Items'!$L:$BB,23,FALSE))</f>
        <v/>
      </c>
      <c r="Z134" s="49" t="str">
        <f>IF($B134="","",VLOOKUP($B134,'Catalog Items'!$L:$BB,24,FALSE))</f>
        <v/>
      </c>
      <c r="AA134" s="48" t="str">
        <f>IF($B134="","",VLOOKUP($B134,'Catalog Items'!$L:$BB,25,FALSE))</f>
        <v/>
      </c>
      <c r="AB134" s="48" t="str">
        <f>IF($B134="","",VLOOKUP($B134,'Catalog Items'!$L:$BB,26,FALSE))</f>
        <v/>
      </c>
      <c r="AC134" s="49" t="str">
        <f>IF($B134="","",VLOOKUP($B134,'Catalog Items'!$L:$BB,27,FALSE))</f>
        <v/>
      </c>
      <c r="AD134" s="49" t="str">
        <f>IF($B134="","",VLOOKUP($B134,'Catalog Items'!$L:$BB,28,FALSE))</f>
        <v/>
      </c>
      <c r="AE134" s="49" t="str">
        <f>IF($B134="","",VLOOKUP($B134,'Catalog Items'!$L:$BB,29,FALSE))</f>
        <v/>
      </c>
      <c r="AF134" s="49" t="str">
        <f>IF($B134="","",VLOOKUP($B134,'Catalog Items'!$L:$BB,30,FALSE))</f>
        <v/>
      </c>
      <c r="AG134" s="49" t="str">
        <f>IF($B134="","",VLOOKUP($B134,'Catalog Items'!$L:$BB,31,FALSE))</f>
        <v/>
      </c>
      <c r="AH134" s="49" t="str">
        <f>IF($B134="","",VLOOKUP($B134,'Catalog Items'!$L:$BB,32,FALSE))</f>
        <v/>
      </c>
      <c r="AI134" s="49" t="str">
        <f>IF($B134="","",VLOOKUP($B134,'Catalog Items'!$L:$BB,33,FALSE))</f>
        <v/>
      </c>
      <c r="AJ134" s="49" t="str">
        <f>IF($B134="","",VLOOKUP($B134,'Catalog Items'!$L:$BB,34,FALSE))</f>
        <v/>
      </c>
      <c r="AK134" s="48" t="str">
        <f>IF($B134="","",VLOOKUP($B134,'Catalog Items'!$L:$BB,35,FALSE))</f>
        <v/>
      </c>
      <c r="AL134" s="48" t="str">
        <f>IF($B134="","",VLOOKUP($B134,'Catalog Items'!$L:$BB,36,FALSE))</f>
        <v/>
      </c>
      <c r="AM134" s="48" t="str">
        <f>IF($B134="","",VLOOKUP($B134,'Catalog Items'!$L:$BB,37,FALSE))</f>
        <v/>
      </c>
      <c r="AN134" s="48" t="str">
        <f>IF($B134="","",VLOOKUP($B134,'Catalog Items'!$L:$BB,38,FALSE))</f>
        <v/>
      </c>
      <c r="AO134" s="48" t="str">
        <f>IF($B134="","",VLOOKUP($B134,'Catalog Items'!$L:$BB,14,FALSE))</f>
        <v/>
      </c>
    </row>
    <row r="135" spans="1:41" ht="15.6" customHeight="1" x14ac:dyDescent="0.25">
      <c r="A135" s="40">
        <v>124</v>
      </c>
      <c r="B135" s="41"/>
      <c r="C135" s="42"/>
      <c r="D135" s="42"/>
      <c r="E135" s="43" t="str">
        <f>IF($B135="","",VLOOKUP($B135,'Catalog Items'!$L:$M,2,FALSE))</f>
        <v/>
      </c>
      <c r="F135" s="69" t="str">
        <f>IF($B135="","",IF(AND(D135&gt;0,C135&gt;0),"UOM Error",IF(D135&gt;0,VLOOKUP(B135,'Catalog Items'!$L:$X,13,FALSE),IF(C135&gt;0,VLOOKUP(B135,'Catalog Items'!$L:$W,12,FALSE),0))))</f>
        <v/>
      </c>
      <c r="G135" s="44" t="str">
        <f t="shared" si="5"/>
        <v/>
      </c>
      <c r="H135" s="45">
        <f t="shared" si="6"/>
        <v>0</v>
      </c>
      <c r="I135" s="46">
        <f t="shared" si="4"/>
        <v>0</v>
      </c>
      <c r="J135" s="47" t="str">
        <f>IF($B135="","",VLOOKUP($B135,'Catalog Items'!$L:$N,3,FALSE))</f>
        <v/>
      </c>
      <c r="K135" s="47" t="str">
        <f>IF($B135="","",VLOOKUP($B135,'Catalog Items'!$L:$O,4,FALSE))</f>
        <v/>
      </c>
      <c r="L135" s="48" t="str">
        <f>IF($B135="","",VLOOKUP($B135,'Catalog Items'!$L:$Q,6,FALSE))</f>
        <v/>
      </c>
      <c r="M135" s="48" t="str">
        <f>IF($B135="","",VLOOKUP($B135,'Catalog Items'!$L:$R,7,FALSE))</f>
        <v/>
      </c>
      <c r="N135" s="48" t="str">
        <f>IF($B135="","",VLOOKUP($B135,'Catalog Items'!$L:$S,8,FALSE))</f>
        <v/>
      </c>
      <c r="O135" s="48" t="str">
        <f>IF($B135="","",VLOOKUP($B135,'Catalog Items'!$L:$T,9,FALSE))</f>
        <v/>
      </c>
      <c r="P135" s="125" t="str">
        <f>IF($B135="","",VLOOKUP($B135,'Catalog Items'!$L:$AA,10,FALSE))</f>
        <v/>
      </c>
      <c r="Q135" s="125" t="str">
        <f>IF($B135="","",VLOOKUP($B135,'Catalog Items'!$L:$AA,11,FALSE))</f>
        <v/>
      </c>
      <c r="R135" s="125" t="str">
        <f>IF($B135="","",VLOOKUP($B135,'Catalog Items'!$L:$AA,12,FALSE))</f>
        <v/>
      </c>
      <c r="S135" s="125" t="str">
        <f>IF($B135="","",VLOOKUP($B135,'Catalog Items'!$L:$AA,13,FALSE))</f>
        <v/>
      </c>
      <c r="T135" s="48" t="str">
        <f>IF($B135="","",VLOOKUP($B135,'Catalog Items'!$L:$BB,17,FALSE))</f>
        <v/>
      </c>
      <c r="U135" s="48" t="str">
        <f>IF($B135="","",VLOOKUP($B135,'Catalog Items'!$L:$BB,19,FALSE))</f>
        <v/>
      </c>
      <c r="V135" s="48" t="str">
        <f>IF($B135="","",VLOOKUP($B135,'Catalog Items'!$L:$BB,20,FALSE))</f>
        <v/>
      </c>
      <c r="W135" s="48" t="str">
        <f>IF($B135="","",VLOOKUP($B135,'Catalog Items'!$L:$BB,21,FALSE))</f>
        <v/>
      </c>
      <c r="X135" s="49" t="str">
        <f>IF($B135="","",VLOOKUP($B135,'Catalog Items'!$L:$BB,22,FALSE))</f>
        <v/>
      </c>
      <c r="Y135" s="49" t="str">
        <f>IF($B135="","",VLOOKUP($B135,'Catalog Items'!$L:$BB,23,FALSE))</f>
        <v/>
      </c>
      <c r="Z135" s="49" t="str">
        <f>IF($B135="","",VLOOKUP($B135,'Catalog Items'!$L:$BB,24,FALSE))</f>
        <v/>
      </c>
      <c r="AA135" s="48" t="str">
        <f>IF($B135="","",VLOOKUP($B135,'Catalog Items'!$L:$BB,25,FALSE))</f>
        <v/>
      </c>
      <c r="AB135" s="48" t="str">
        <f>IF($B135="","",VLOOKUP($B135,'Catalog Items'!$L:$BB,26,FALSE))</f>
        <v/>
      </c>
      <c r="AC135" s="49" t="str">
        <f>IF($B135="","",VLOOKUP($B135,'Catalog Items'!$L:$BB,27,FALSE))</f>
        <v/>
      </c>
      <c r="AD135" s="49" t="str">
        <f>IF($B135="","",VLOOKUP($B135,'Catalog Items'!$L:$BB,28,FALSE))</f>
        <v/>
      </c>
      <c r="AE135" s="49" t="str">
        <f>IF($B135="","",VLOOKUP($B135,'Catalog Items'!$L:$BB,29,FALSE))</f>
        <v/>
      </c>
      <c r="AF135" s="49" t="str">
        <f>IF($B135="","",VLOOKUP($B135,'Catalog Items'!$L:$BB,30,FALSE))</f>
        <v/>
      </c>
      <c r="AG135" s="49" t="str">
        <f>IF($B135="","",VLOOKUP($B135,'Catalog Items'!$L:$BB,31,FALSE))</f>
        <v/>
      </c>
      <c r="AH135" s="49" t="str">
        <f>IF($B135="","",VLOOKUP($B135,'Catalog Items'!$L:$BB,32,FALSE))</f>
        <v/>
      </c>
      <c r="AI135" s="49" t="str">
        <f>IF($B135="","",VLOOKUP($B135,'Catalog Items'!$L:$BB,33,FALSE))</f>
        <v/>
      </c>
      <c r="AJ135" s="49" t="str">
        <f>IF($B135="","",VLOOKUP($B135,'Catalog Items'!$L:$BB,34,FALSE))</f>
        <v/>
      </c>
      <c r="AK135" s="48" t="str">
        <f>IF($B135="","",VLOOKUP($B135,'Catalog Items'!$L:$BB,35,FALSE))</f>
        <v/>
      </c>
      <c r="AL135" s="48" t="str">
        <f>IF($B135="","",VLOOKUP($B135,'Catalog Items'!$L:$BB,36,FALSE))</f>
        <v/>
      </c>
      <c r="AM135" s="48" t="str">
        <f>IF($B135="","",VLOOKUP($B135,'Catalog Items'!$L:$BB,37,FALSE))</f>
        <v/>
      </c>
      <c r="AN135" s="48" t="str">
        <f>IF($B135="","",VLOOKUP($B135,'Catalog Items'!$L:$BB,38,FALSE))</f>
        <v/>
      </c>
      <c r="AO135" s="48" t="str">
        <f>IF($B135="","",VLOOKUP($B135,'Catalog Items'!$L:$BB,14,FALSE))</f>
        <v/>
      </c>
    </row>
    <row r="136" spans="1:41" ht="15.6" customHeight="1" x14ac:dyDescent="0.25">
      <c r="A136" s="40">
        <v>125</v>
      </c>
      <c r="B136" s="41"/>
      <c r="C136" s="42"/>
      <c r="D136" s="42"/>
      <c r="E136" s="43" t="str">
        <f>IF($B136="","",VLOOKUP($B136,'Catalog Items'!$L:$M,2,FALSE))</f>
        <v/>
      </c>
      <c r="F136" s="69" t="str">
        <f>IF($B136="","",IF(AND(D136&gt;0,C136&gt;0),"UOM Error",IF(D136&gt;0,VLOOKUP(B136,'Catalog Items'!$L:$X,13,FALSE),IF(C136&gt;0,VLOOKUP(B136,'Catalog Items'!$L:$W,12,FALSE),0))))</f>
        <v/>
      </c>
      <c r="G136" s="44" t="str">
        <f t="shared" si="5"/>
        <v/>
      </c>
      <c r="H136" s="45">
        <f t="shared" si="6"/>
        <v>0</v>
      </c>
      <c r="I136" s="46">
        <f t="shared" si="4"/>
        <v>0</v>
      </c>
      <c r="J136" s="47" t="str">
        <f>IF($B136="","",VLOOKUP($B136,'Catalog Items'!$L:$N,3,FALSE))</f>
        <v/>
      </c>
      <c r="K136" s="47" t="str">
        <f>IF($B136="","",VLOOKUP($B136,'Catalog Items'!$L:$O,4,FALSE))</f>
        <v/>
      </c>
      <c r="L136" s="48" t="str">
        <f>IF($B136="","",VLOOKUP($B136,'Catalog Items'!$L:$Q,6,FALSE))</f>
        <v/>
      </c>
      <c r="M136" s="48" t="str">
        <f>IF($B136="","",VLOOKUP($B136,'Catalog Items'!$L:$R,7,FALSE))</f>
        <v/>
      </c>
      <c r="N136" s="48" t="str">
        <f>IF($B136="","",VLOOKUP($B136,'Catalog Items'!$L:$S,8,FALSE))</f>
        <v/>
      </c>
      <c r="O136" s="48" t="str">
        <f>IF($B136="","",VLOOKUP($B136,'Catalog Items'!$L:$T,9,FALSE))</f>
        <v/>
      </c>
      <c r="P136" s="125" t="str">
        <f>IF($B136="","",VLOOKUP($B136,'Catalog Items'!$L:$AA,10,FALSE))</f>
        <v/>
      </c>
      <c r="Q136" s="125" t="str">
        <f>IF($B136="","",VLOOKUP($B136,'Catalog Items'!$L:$AA,11,FALSE))</f>
        <v/>
      </c>
      <c r="R136" s="125" t="str">
        <f>IF($B136="","",VLOOKUP($B136,'Catalog Items'!$L:$AA,12,FALSE))</f>
        <v/>
      </c>
      <c r="S136" s="125" t="str">
        <f>IF($B136="","",VLOOKUP($B136,'Catalog Items'!$L:$AA,13,FALSE))</f>
        <v/>
      </c>
      <c r="T136" s="48" t="str">
        <f>IF($B136="","",VLOOKUP($B136,'Catalog Items'!$L:$BB,17,FALSE))</f>
        <v/>
      </c>
      <c r="U136" s="48" t="str">
        <f>IF($B136="","",VLOOKUP($B136,'Catalog Items'!$L:$BB,19,FALSE))</f>
        <v/>
      </c>
      <c r="V136" s="48" t="str">
        <f>IF($B136="","",VLOOKUP($B136,'Catalog Items'!$L:$BB,20,FALSE))</f>
        <v/>
      </c>
      <c r="W136" s="48" t="str">
        <f>IF($B136="","",VLOOKUP($B136,'Catalog Items'!$L:$BB,21,FALSE))</f>
        <v/>
      </c>
      <c r="X136" s="49" t="str">
        <f>IF($B136="","",VLOOKUP($B136,'Catalog Items'!$L:$BB,22,FALSE))</f>
        <v/>
      </c>
      <c r="Y136" s="49" t="str">
        <f>IF($B136="","",VLOOKUP($B136,'Catalog Items'!$L:$BB,23,FALSE))</f>
        <v/>
      </c>
      <c r="Z136" s="49" t="str">
        <f>IF($B136="","",VLOOKUP($B136,'Catalog Items'!$L:$BB,24,FALSE))</f>
        <v/>
      </c>
      <c r="AA136" s="48" t="str">
        <f>IF($B136="","",VLOOKUP($B136,'Catalog Items'!$L:$BB,25,FALSE))</f>
        <v/>
      </c>
      <c r="AB136" s="48" t="str">
        <f>IF($B136="","",VLOOKUP($B136,'Catalog Items'!$L:$BB,26,FALSE))</f>
        <v/>
      </c>
      <c r="AC136" s="49" t="str">
        <f>IF($B136="","",VLOOKUP($B136,'Catalog Items'!$L:$BB,27,FALSE))</f>
        <v/>
      </c>
      <c r="AD136" s="49" t="str">
        <f>IF($B136="","",VLOOKUP($B136,'Catalog Items'!$L:$BB,28,FALSE))</f>
        <v/>
      </c>
      <c r="AE136" s="49" t="str">
        <f>IF($B136="","",VLOOKUP($B136,'Catalog Items'!$L:$BB,29,FALSE))</f>
        <v/>
      </c>
      <c r="AF136" s="49" t="str">
        <f>IF($B136="","",VLOOKUP($B136,'Catalog Items'!$L:$BB,30,FALSE))</f>
        <v/>
      </c>
      <c r="AG136" s="49" t="str">
        <f>IF($B136="","",VLOOKUP($B136,'Catalog Items'!$L:$BB,31,FALSE))</f>
        <v/>
      </c>
      <c r="AH136" s="49" t="str">
        <f>IF($B136="","",VLOOKUP($B136,'Catalog Items'!$L:$BB,32,FALSE))</f>
        <v/>
      </c>
      <c r="AI136" s="49" t="str">
        <f>IF($B136="","",VLOOKUP($B136,'Catalog Items'!$L:$BB,33,FALSE))</f>
        <v/>
      </c>
      <c r="AJ136" s="49" t="str">
        <f>IF($B136="","",VLOOKUP($B136,'Catalog Items'!$L:$BB,34,FALSE))</f>
        <v/>
      </c>
      <c r="AK136" s="48" t="str">
        <f>IF($B136="","",VLOOKUP($B136,'Catalog Items'!$L:$BB,35,FALSE))</f>
        <v/>
      </c>
      <c r="AL136" s="48" t="str">
        <f>IF($B136="","",VLOOKUP($B136,'Catalog Items'!$L:$BB,36,FALSE))</f>
        <v/>
      </c>
      <c r="AM136" s="48" t="str">
        <f>IF($B136="","",VLOOKUP($B136,'Catalog Items'!$L:$BB,37,FALSE))</f>
        <v/>
      </c>
      <c r="AN136" s="48" t="str">
        <f>IF($B136="","",VLOOKUP($B136,'Catalog Items'!$L:$BB,38,FALSE))</f>
        <v/>
      </c>
      <c r="AO136" s="48" t="str">
        <f>IF($B136="","",VLOOKUP($B136,'Catalog Items'!$L:$BB,14,FALSE))</f>
        <v/>
      </c>
    </row>
    <row r="137" spans="1:41" ht="15.6" customHeight="1" x14ac:dyDescent="0.25">
      <c r="A137" s="40">
        <v>126</v>
      </c>
      <c r="B137" s="41"/>
      <c r="C137" s="42"/>
      <c r="D137" s="42"/>
      <c r="E137" s="43" t="str">
        <f>IF($B137="","",VLOOKUP($B137,'Catalog Items'!$L:$M,2,FALSE))</f>
        <v/>
      </c>
      <c r="F137" s="69" t="str">
        <f>IF($B137="","",IF(AND(D137&gt;0,C137&gt;0),"UOM Error",IF(D137&gt;0,VLOOKUP(B137,'Catalog Items'!$L:$X,13,FALSE),IF(C137&gt;0,VLOOKUP(B137,'Catalog Items'!$L:$W,12,FALSE),0))))</f>
        <v/>
      </c>
      <c r="G137" s="44" t="str">
        <f t="shared" si="5"/>
        <v/>
      </c>
      <c r="H137" s="45">
        <f t="shared" si="6"/>
        <v>0</v>
      </c>
      <c r="I137" s="46">
        <f t="shared" si="4"/>
        <v>0</v>
      </c>
      <c r="J137" s="47" t="str">
        <f>IF($B137="","",VLOOKUP($B137,'Catalog Items'!$L:$N,3,FALSE))</f>
        <v/>
      </c>
      <c r="K137" s="47" t="str">
        <f>IF($B137="","",VLOOKUP($B137,'Catalog Items'!$L:$O,4,FALSE))</f>
        <v/>
      </c>
      <c r="L137" s="48" t="str">
        <f>IF($B137="","",VLOOKUP($B137,'Catalog Items'!$L:$Q,6,FALSE))</f>
        <v/>
      </c>
      <c r="M137" s="48" t="str">
        <f>IF($B137="","",VLOOKUP($B137,'Catalog Items'!$L:$R,7,FALSE))</f>
        <v/>
      </c>
      <c r="N137" s="48" t="str">
        <f>IF($B137="","",VLOOKUP($B137,'Catalog Items'!$L:$S,8,FALSE))</f>
        <v/>
      </c>
      <c r="O137" s="48" t="str">
        <f>IF($B137="","",VLOOKUP($B137,'Catalog Items'!$L:$T,9,FALSE))</f>
        <v/>
      </c>
      <c r="P137" s="125" t="str">
        <f>IF($B137="","",VLOOKUP($B137,'Catalog Items'!$L:$AA,10,FALSE))</f>
        <v/>
      </c>
      <c r="Q137" s="125" t="str">
        <f>IF($B137="","",VLOOKUP($B137,'Catalog Items'!$L:$AA,11,FALSE))</f>
        <v/>
      </c>
      <c r="R137" s="125" t="str">
        <f>IF($B137="","",VLOOKUP($B137,'Catalog Items'!$L:$AA,12,FALSE))</f>
        <v/>
      </c>
      <c r="S137" s="125" t="str">
        <f>IF($B137="","",VLOOKUP($B137,'Catalog Items'!$L:$AA,13,FALSE))</f>
        <v/>
      </c>
      <c r="T137" s="48" t="str">
        <f>IF($B137="","",VLOOKUP($B137,'Catalog Items'!$L:$BB,17,FALSE))</f>
        <v/>
      </c>
      <c r="U137" s="48" t="str">
        <f>IF($B137="","",VLOOKUP($B137,'Catalog Items'!$L:$BB,19,FALSE))</f>
        <v/>
      </c>
      <c r="V137" s="48" t="str">
        <f>IF($B137="","",VLOOKUP($B137,'Catalog Items'!$L:$BB,20,FALSE))</f>
        <v/>
      </c>
      <c r="W137" s="48" t="str">
        <f>IF($B137="","",VLOOKUP($B137,'Catalog Items'!$L:$BB,21,FALSE))</f>
        <v/>
      </c>
      <c r="X137" s="49" t="str">
        <f>IF($B137="","",VLOOKUP($B137,'Catalog Items'!$L:$BB,22,FALSE))</f>
        <v/>
      </c>
      <c r="Y137" s="49" t="str">
        <f>IF($B137="","",VLOOKUP($B137,'Catalog Items'!$L:$BB,23,FALSE))</f>
        <v/>
      </c>
      <c r="Z137" s="49" t="str">
        <f>IF($B137="","",VLOOKUP($B137,'Catalog Items'!$L:$BB,24,FALSE))</f>
        <v/>
      </c>
      <c r="AA137" s="48" t="str">
        <f>IF($B137="","",VLOOKUP($B137,'Catalog Items'!$L:$BB,25,FALSE))</f>
        <v/>
      </c>
      <c r="AB137" s="48" t="str">
        <f>IF($B137="","",VLOOKUP($B137,'Catalog Items'!$L:$BB,26,FALSE))</f>
        <v/>
      </c>
      <c r="AC137" s="49" t="str">
        <f>IF($B137="","",VLOOKUP($B137,'Catalog Items'!$L:$BB,27,FALSE))</f>
        <v/>
      </c>
      <c r="AD137" s="49" t="str">
        <f>IF($B137="","",VLOOKUP($B137,'Catalog Items'!$L:$BB,28,FALSE))</f>
        <v/>
      </c>
      <c r="AE137" s="49" t="str">
        <f>IF($B137="","",VLOOKUP($B137,'Catalog Items'!$L:$BB,29,FALSE))</f>
        <v/>
      </c>
      <c r="AF137" s="49" t="str">
        <f>IF($B137="","",VLOOKUP($B137,'Catalog Items'!$L:$BB,30,FALSE))</f>
        <v/>
      </c>
      <c r="AG137" s="49" t="str">
        <f>IF($B137="","",VLOOKUP($B137,'Catalog Items'!$L:$BB,31,FALSE))</f>
        <v/>
      </c>
      <c r="AH137" s="49" t="str">
        <f>IF($B137="","",VLOOKUP($B137,'Catalog Items'!$L:$BB,32,FALSE))</f>
        <v/>
      </c>
      <c r="AI137" s="49" t="str">
        <f>IF($B137="","",VLOOKUP($B137,'Catalog Items'!$L:$BB,33,FALSE))</f>
        <v/>
      </c>
      <c r="AJ137" s="49" t="str">
        <f>IF($B137="","",VLOOKUP($B137,'Catalog Items'!$L:$BB,34,FALSE))</f>
        <v/>
      </c>
      <c r="AK137" s="48" t="str">
        <f>IF($B137="","",VLOOKUP($B137,'Catalog Items'!$L:$BB,35,FALSE))</f>
        <v/>
      </c>
      <c r="AL137" s="48" t="str">
        <f>IF($B137="","",VLOOKUP($B137,'Catalog Items'!$L:$BB,36,FALSE))</f>
        <v/>
      </c>
      <c r="AM137" s="48" t="str">
        <f>IF($B137="","",VLOOKUP($B137,'Catalog Items'!$L:$BB,37,FALSE))</f>
        <v/>
      </c>
      <c r="AN137" s="48" t="str">
        <f>IF($B137="","",VLOOKUP($B137,'Catalog Items'!$L:$BB,38,FALSE))</f>
        <v/>
      </c>
      <c r="AO137" s="48" t="str">
        <f>IF($B137="","",VLOOKUP($B137,'Catalog Items'!$L:$BB,14,FALSE))</f>
        <v/>
      </c>
    </row>
    <row r="138" spans="1:41" ht="15.6" customHeight="1" x14ac:dyDescent="0.25">
      <c r="A138" s="40">
        <v>127</v>
      </c>
      <c r="B138" s="41"/>
      <c r="C138" s="42"/>
      <c r="D138" s="42"/>
      <c r="E138" s="43" t="str">
        <f>IF($B138="","",VLOOKUP($B138,'Catalog Items'!$L:$M,2,FALSE))</f>
        <v/>
      </c>
      <c r="F138" s="69" t="str">
        <f>IF($B138="","",IF(AND(D138&gt;0,C138&gt;0),"UOM Error",IF(D138&gt;0,VLOOKUP(B138,'Catalog Items'!$L:$X,13,FALSE),IF(C138&gt;0,VLOOKUP(B138,'Catalog Items'!$L:$W,12,FALSE),0))))</f>
        <v/>
      </c>
      <c r="G138" s="44" t="str">
        <f t="shared" si="5"/>
        <v/>
      </c>
      <c r="H138" s="45">
        <f t="shared" si="6"/>
        <v>0</v>
      </c>
      <c r="I138" s="46">
        <f t="shared" si="4"/>
        <v>0</v>
      </c>
      <c r="J138" s="47" t="str">
        <f>IF($B138="","",VLOOKUP($B138,'Catalog Items'!$L:$N,3,FALSE))</f>
        <v/>
      </c>
      <c r="K138" s="47" t="str">
        <f>IF($B138="","",VLOOKUP($B138,'Catalog Items'!$L:$O,4,FALSE))</f>
        <v/>
      </c>
      <c r="L138" s="48" t="str">
        <f>IF($B138="","",VLOOKUP($B138,'Catalog Items'!$L:$Q,6,FALSE))</f>
        <v/>
      </c>
      <c r="M138" s="48" t="str">
        <f>IF($B138="","",VLOOKUP($B138,'Catalog Items'!$L:$R,7,FALSE))</f>
        <v/>
      </c>
      <c r="N138" s="48" t="str">
        <f>IF($B138="","",VLOOKUP($B138,'Catalog Items'!$L:$S,8,FALSE))</f>
        <v/>
      </c>
      <c r="O138" s="48" t="str">
        <f>IF($B138="","",VLOOKUP($B138,'Catalog Items'!$L:$T,9,FALSE))</f>
        <v/>
      </c>
      <c r="P138" s="125" t="str">
        <f>IF($B138="","",VLOOKUP($B138,'Catalog Items'!$L:$AA,10,FALSE))</f>
        <v/>
      </c>
      <c r="Q138" s="125" t="str">
        <f>IF($B138="","",VLOOKUP($B138,'Catalog Items'!$L:$AA,11,FALSE))</f>
        <v/>
      </c>
      <c r="R138" s="125" t="str">
        <f>IF($B138="","",VLOOKUP($B138,'Catalog Items'!$L:$AA,12,FALSE))</f>
        <v/>
      </c>
      <c r="S138" s="125" t="str">
        <f>IF($B138="","",VLOOKUP($B138,'Catalog Items'!$L:$AA,13,FALSE))</f>
        <v/>
      </c>
      <c r="T138" s="48" t="str">
        <f>IF($B138="","",VLOOKUP($B138,'Catalog Items'!$L:$BB,17,FALSE))</f>
        <v/>
      </c>
      <c r="U138" s="48" t="str">
        <f>IF($B138="","",VLOOKUP($B138,'Catalog Items'!$L:$BB,19,FALSE))</f>
        <v/>
      </c>
      <c r="V138" s="48" t="str">
        <f>IF($B138="","",VLOOKUP($B138,'Catalog Items'!$L:$BB,20,FALSE))</f>
        <v/>
      </c>
      <c r="W138" s="48" t="str">
        <f>IF($B138="","",VLOOKUP($B138,'Catalog Items'!$L:$BB,21,FALSE))</f>
        <v/>
      </c>
      <c r="X138" s="49" t="str">
        <f>IF($B138="","",VLOOKUP($B138,'Catalog Items'!$L:$BB,22,FALSE))</f>
        <v/>
      </c>
      <c r="Y138" s="49" t="str">
        <f>IF($B138="","",VLOOKUP($B138,'Catalog Items'!$L:$BB,23,FALSE))</f>
        <v/>
      </c>
      <c r="Z138" s="49" t="str">
        <f>IF($B138="","",VLOOKUP($B138,'Catalog Items'!$L:$BB,24,FALSE))</f>
        <v/>
      </c>
      <c r="AA138" s="48" t="str">
        <f>IF($B138="","",VLOOKUP($B138,'Catalog Items'!$L:$BB,25,FALSE))</f>
        <v/>
      </c>
      <c r="AB138" s="48" t="str">
        <f>IF($B138="","",VLOOKUP($B138,'Catalog Items'!$L:$BB,26,FALSE))</f>
        <v/>
      </c>
      <c r="AC138" s="49" t="str">
        <f>IF($B138="","",VLOOKUP($B138,'Catalog Items'!$L:$BB,27,FALSE))</f>
        <v/>
      </c>
      <c r="AD138" s="49" t="str">
        <f>IF($B138="","",VLOOKUP($B138,'Catalog Items'!$L:$BB,28,FALSE))</f>
        <v/>
      </c>
      <c r="AE138" s="49" t="str">
        <f>IF($B138="","",VLOOKUP($B138,'Catalog Items'!$L:$BB,29,FALSE))</f>
        <v/>
      </c>
      <c r="AF138" s="49" t="str">
        <f>IF($B138="","",VLOOKUP($B138,'Catalog Items'!$L:$BB,30,FALSE))</f>
        <v/>
      </c>
      <c r="AG138" s="49" t="str">
        <f>IF($B138="","",VLOOKUP($B138,'Catalog Items'!$L:$BB,31,FALSE))</f>
        <v/>
      </c>
      <c r="AH138" s="49" t="str">
        <f>IF($B138="","",VLOOKUP($B138,'Catalog Items'!$L:$BB,32,FALSE))</f>
        <v/>
      </c>
      <c r="AI138" s="49" t="str">
        <f>IF($B138="","",VLOOKUP($B138,'Catalog Items'!$L:$BB,33,FALSE))</f>
        <v/>
      </c>
      <c r="AJ138" s="49" t="str">
        <f>IF($B138="","",VLOOKUP($B138,'Catalog Items'!$L:$BB,34,FALSE))</f>
        <v/>
      </c>
      <c r="AK138" s="48" t="str">
        <f>IF($B138="","",VLOOKUP($B138,'Catalog Items'!$L:$BB,35,FALSE))</f>
        <v/>
      </c>
      <c r="AL138" s="48" t="str">
        <f>IF($B138="","",VLOOKUP($B138,'Catalog Items'!$L:$BB,36,FALSE))</f>
        <v/>
      </c>
      <c r="AM138" s="48" t="str">
        <f>IF($B138="","",VLOOKUP($B138,'Catalog Items'!$L:$BB,37,FALSE))</f>
        <v/>
      </c>
      <c r="AN138" s="48" t="str">
        <f>IF($B138="","",VLOOKUP($B138,'Catalog Items'!$L:$BB,38,FALSE))</f>
        <v/>
      </c>
      <c r="AO138" s="48" t="str">
        <f>IF($B138="","",VLOOKUP($B138,'Catalog Items'!$L:$BB,14,FALSE))</f>
        <v/>
      </c>
    </row>
    <row r="139" spans="1:41" ht="15.6" customHeight="1" x14ac:dyDescent="0.25">
      <c r="A139" s="40">
        <v>128</v>
      </c>
      <c r="B139" s="41"/>
      <c r="C139" s="42"/>
      <c r="D139" s="42"/>
      <c r="E139" s="43" t="str">
        <f>IF($B139="","",VLOOKUP($B139,'Catalog Items'!$L:$M,2,FALSE))</f>
        <v/>
      </c>
      <c r="F139" s="69" t="str">
        <f>IF($B139="","",IF(AND(D139&gt;0,C139&gt;0),"UOM Error",IF(D139&gt;0,VLOOKUP(B139,'Catalog Items'!$L:$X,13,FALSE),IF(C139&gt;0,VLOOKUP(B139,'Catalog Items'!$L:$W,12,FALSE),0))))</f>
        <v/>
      </c>
      <c r="G139" s="44" t="str">
        <f t="shared" si="5"/>
        <v/>
      </c>
      <c r="H139" s="45">
        <f t="shared" si="6"/>
        <v>0</v>
      </c>
      <c r="I139" s="46">
        <f t="shared" si="4"/>
        <v>0</v>
      </c>
      <c r="J139" s="47" t="str">
        <f>IF($B139="","",VLOOKUP($B139,'Catalog Items'!$L:$N,3,FALSE))</f>
        <v/>
      </c>
      <c r="K139" s="47" t="str">
        <f>IF($B139="","",VLOOKUP($B139,'Catalog Items'!$L:$O,4,FALSE))</f>
        <v/>
      </c>
      <c r="L139" s="48" t="str">
        <f>IF($B139="","",VLOOKUP($B139,'Catalog Items'!$L:$Q,6,FALSE))</f>
        <v/>
      </c>
      <c r="M139" s="48" t="str">
        <f>IF($B139="","",VLOOKUP($B139,'Catalog Items'!$L:$R,7,FALSE))</f>
        <v/>
      </c>
      <c r="N139" s="48" t="str">
        <f>IF($B139="","",VLOOKUP($B139,'Catalog Items'!$L:$S,8,FALSE))</f>
        <v/>
      </c>
      <c r="O139" s="48" t="str">
        <f>IF($B139="","",VLOOKUP($B139,'Catalog Items'!$L:$T,9,FALSE))</f>
        <v/>
      </c>
      <c r="P139" s="125" t="str">
        <f>IF($B139="","",VLOOKUP($B139,'Catalog Items'!$L:$AA,10,FALSE))</f>
        <v/>
      </c>
      <c r="Q139" s="125" t="str">
        <f>IF($B139="","",VLOOKUP($B139,'Catalog Items'!$L:$AA,11,FALSE))</f>
        <v/>
      </c>
      <c r="R139" s="125" t="str">
        <f>IF($B139="","",VLOOKUP($B139,'Catalog Items'!$L:$AA,12,FALSE))</f>
        <v/>
      </c>
      <c r="S139" s="125" t="str">
        <f>IF($B139="","",VLOOKUP($B139,'Catalog Items'!$L:$AA,13,FALSE))</f>
        <v/>
      </c>
      <c r="T139" s="48" t="str">
        <f>IF($B139="","",VLOOKUP($B139,'Catalog Items'!$L:$BB,17,FALSE))</f>
        <v/>
      </c>
      <c r="U139" s="48" t="str">
        <f>IF($B139="","",VLOOKUP($B139,'Catalog Items'!$L:$BB,19,FALSE))</f>
        <v/>
      </c>
      <c r="V139" s="48" t="str">
        <f>IF($B139="","",VLOOKUP($B139,'Catalog Items'!$L:$BB,20,FALSE))</f>
        <v/>
      </c>
      <c r="W139" s="48" t="str">
        <f>IF($B139="","",VLOOKUP($B139,'Catalog Items'!$L:$BB,21,FALSE))</f>
        <v/>
      </c>
      <c r="X139" s="49" t="str">
        <f>IF($B139="","",VLOOKUP($B139,'Catalog Items'!$L:$BB,22,FALSE))</f>
        <v/>
      </c>
      <c r="Y139" s="49" t="str">
        <f>IF($B139="","",VLOOKUP($B139,'Catalog Items'!$L:$BB,23,FALSE))</f>
        <v/>
      </c>
      <c r="Z139" s="49" t="str">
        <f>IF($B139="","",VLOOKUP($B139,'Catalog Items'!$L:$BB,24,FALSE))</f>
        <v/>
      </c>
      <c r="AA139" s="48" t="str">
        <f>IF($B139="","",VLOOKUP($B139,'Catalog Items'!$L:$BB,25,FALSE))</f>
        <v/>
      </c>
      <c r="AB139" s="48" t="str">
        <f>IF($B139="","",VLOOKUP($B139,'Catalog Items'!$L:$BB,26,FALSE))</f>
        <v/>
      </c>
      <c r="AC139" s="49" t="str">
        <f>IF($B139="","",VLOOKUP($B139,'Catalog Items'!$L:$BB,27,FALSE))</f>
        <v/>
      </c>
      <c r="AD139" s="49" t="str">
        <f>IF($B139="","",VLOOKUP($B139,'Catalog Items'!$L:$BB,28,FALSE))</f>
        <v/>
      </c>
      <c r="AE139" s="49" t="str">
        <f>IF($B139="","",VLOOKUP($B139,'Catalog Items'!$L:$BB,29,FALSE))</f>
        <v/>
      </c>
      <c r="AF139" s="49" t="str">
        <f>IF($B139="","",VLOOKUP($B139,'Catalog Items'!$L:$BB,30,FALSE))</f>
        <v/>
      </c>
      <c r="AG139" s="49" t="str">
        <f>IF($B139="","",VLOOKUP($B139,'Catalog Items'!$L:$BB,31,FALSE))</f>
        <v/>
      </c>
      <c r="AH139" s="49" t="str">
        <f>IF($B139="","",VLOOKUP($B139,'Catalog Items'!$L:$BB,32,FALSE))</f>
        <v/>
      </c>
      <c r="AI139" s="49" t="str">
        <f>IF($B139="","",VLOOKUP($B139,'Catalog Items'!$L:$BB,33,FALSE))</f>
        <v/>
      </c>
      <c r="AJ139" s="49" t="str">
        <f>IF($B139="","",VLOOKUP($B139,'Catalog Items'!$L:$BB,34,FALSE))</f>
        <v/>
      </c>
      <c r="AK139" s="48" t="str">
        <f>IF($B139="","",VLOOKUP($B139,'Catalog Items'!$L:$BB,35,FALSE))</f>
        <v/>
      </c>
      <c r="AL139" s="48" t="str">
        <f>IF($B139="","",VLOOKUP($B139,'Catalog Items'!$L:$BB,36,FALSE))</f>
        <v/>
      </c>
      <c r="AM139" s="48" t="str">
        <f>IF($B139="","",VLOOKUP($B139,'Catalog Items'!$L:$BB,37,FALSE))</f>
        <v/>
      </c>
      <c r="AN139" s="48" t="str">
        <f>IF($B139="","",VLOOKUP($B139,'Catalog Items'!$L:$BB,38,FALSE))</f>
        <v/>
      </c>
      <c r="AO139" s="48" t="str">
        <f>IF($B139="","",VLOOKUP($B139,'Catalog Items'!$L:$BB,14,FALSE))</f>
        <v/>
      </c>
    </row>
    <row r="140" spans="1:41" ht="15.6" customHeight="1" x14ac:dyDescent="0.25">
      <c r="A140" s="40">
        <v>129</v>
      </c>
      <c r="B140" s="41"/>
      <c r="C140" s="42"/>
      <c r="D140" s="42"/>
      <c r="E140" s="43" t="str">
        <f>IF($B140="","",VLOOKUP($B140,'Catalog Items'!$L:$M,2,FALSE))</f>
        <v/>
      </c>
      <c r="F140" s="69" t="str">
        <f>IF($B140="","",IF(AND(D140&gt;0,C140&gt;0),"UOM Error",IF(D140&gt;0,VLOOKUP(B140,'Catalog Items'!$L:$X,13,FALSE),IF(C140&gt;0,VLOOKUP(B140,'Catalog Items'!$L:$W,12,FALSE),0))))</f>
        <v/>
      </c>
      <c r="G140" s="44" t="str">
        <f t="shared" si="5"/>
        <v/>
      </c>
      <c r="H140" s="45">
        <f t="shared" si="6"/>
        <v>0</v>
      </c>
      <c r="I140" s="46">
        <f t="shared" ref="I140:I203" si="7">IF($B140="",0,IFERROR($G140*$AE140,0))</f>
        <v>0</v>
      </c>
      <c r="J140" s="47" t="str">
        <f>IF($B140="","",VLOOKUP($B140,'Catalog Items'!$L:$N,3,FALSE))</f>
        <v/>
      </c>
      <c r="K140" s="47" t="str">
        <f>IF($B140="","",VLOOKUP($B140,'Catalog Items'!$L:$O,4,FALSE))</f>
        <v/>
      </c>
      <c r="L140" s="48" t="str">
        <f>IF($B140="","",VLOOKUP($B140,'Catalog Items'!$L:$Q,6,FALSE))</f>
        <v/>
      </c>
      <c r="M140" s="48" t="str">
        <f>IF($B140="","",VLOOKUP($B140,'Catalog Items'!$L:$R,7,FALSE))</f>
        <v/>
      </c>
      <c r="N140" s="48" t="str">
        <f>IF($B140="","",VLOOKUP($B140,'Catalog Items'!$L:$S,8,FALSE))</f>
        <v/>
      </c>
      <c r="O140" s="48" t="str">
        <f>IF($B140="","",VLOOKUP($B140,'Catalog Items'!$L:$T,9,FALSE))</f>
        <v/>
      </c>
      <c r="P140" s="125" t="str">
        <f>IF($B140="","",VLOOKUP($B140,'Catalog Items'!$L:$AA,10,FALSE))</f>
        <v/>
      </c>
      <c r="Q140" s="125" t="str">
        <f>IF($B140="","",VLOOKUP($B140,'Catalog Items'!$L:$AA,11,FALSE))</f>
        <v/>
      </c>
      <c r="R140" s="125" t="str">
        <f>IF($B140="","",VLOOKUP($B140,'Catalog Items'!$L:$AA,12,FALSE))</f>
        <v/>
      </c>
      <c r="S140" s="125" t="str">
        <f>IF($B140="","",VLOOKUP($B140,'Catalog Items'!$L:$AA,13,FALSE))</f>
        <v/>
      </c>
      <c r="T140" s="48" t="str">
        <f>IF($B140="","",VLOOKUP($B140,'Catalog Items'!$L:$BB,17,FALSE))</f>
        <v/>
      </c>
      <c r="U140" s="48" t="str">
        <f>IF($B140="","",VLOOKUP($B140,'Catalog Items'!$L:$BB,19,FALSE))</f>
        <v/>
      </c>
      <c r="V140" s="48" t="str">
        <f>IF($B140="","",VLOOKUP($B140,'Catalog Items'!$L:$BB,20,FALSE))</f>
        <v/>
      </c>
      <c r="W140" s="48" t="str">
        <f>IF($B140="","",VLOOKUP($B140,'Catalog Items'!$L:$BB,21,FALSE))</f>
        <v/>
      </c>
      <c r="X140" s="49" t="str">
        <f>IF($B140="","",VLOOKUP($B140,'Catalog Items'!$L:$BB,22,FALSE))</f>
        <v/>
      </c>
      <c r="Y140" s="49" t="str">
        <f>IF($B140="","",VLOOKUP($B140,'Catalog Items'!$L:$BB,23,FALSE))</f>
        <v/>
      </c>
      <c r="Z140" s="49" t="str">
        <f>IF($B140="","",VLOOKUP($B140,'Catalog Items'!$L:$BB,24,FALSE))</f>
        <v/>
      </c>
      <c r="AA140" s="48" t="str">
        <f>IF($B140="","",VLOOKUP($B140,'Catalog Items'!$L:$BB,25,FALSE))</f>
        <v/>
      </c>
      <c r="AB140" s="48" t="str">
        <f>IF($B140="","",VLOOKUP($B140,'Catalog Items'!$L:$BB,26,FALSE))</f>
        <v/>
      </c>
      <c r="AC140" s="49" t="str">
        <f>IF($B140="","",VLOOKUP($B140,'Catalog Items'!$L:$BB,27,FALSE))</f>
        <v/>
      </c>
      <c r="AD140" s="49" t="str">
        <f>IF($B140="","",VLOOKUP($B140,'Catalog Items'!$L:$BB,28,FALSE))</f>
        <v/>
      </c>
      <c r="AE140" s="49" t="str">
        <f>IF($B140="","",VLOOKUP($B140,'Catalog Items'!$L:$BB,29,FALSE))</f>
        <v/>
      </c>
      <c r="AF140" s="49" t="str">
        <f>IF($B140="","",VLOOKUP($B140,'Catalog Items'!$L:$BB,30,FALSE))</f>
        <v/>
      </c>
      <c r="AG140" s="49" t="str">
        <f>IF($B140="","",VLOOKUP($B140,'Catalog Items'!$L:$BB,31,FALSE))</f>
        <v/>
      </c>
      <c r="AH140" s="49" t="str">
        <f>IF($B140="","",VLOOKUP($B140,'Catalog Items'!$L:$BB,32,FALSE))</f>
        <v/>
      </c>
      <c r="AI140" s="49" t="str">
        <f>IF($B140="","",VLOOKUP($B140,'Catalog Items'!$L:$BB,33,FALSE))</f>
        <v/>
      </c>
      <c r="AJ140" s="49" t="str">
        <f>IF($B140="","",VLOOKUP($B140,'Catalog Items'!$L:$BB,34,FALSE))</f>
        <v/>
      </c>
      <c r="AK140" s="48" t="str">
        <f>IF($B140="","",VLOOKUP($B140,'Catalog Items'!$L:$BB,35,FALSE))</f>
        <v/>
      </c>
      <c r="AL140" s="48" t="str">
        <f>IF($B140="","",VLOOKUP($B140,'Catalog Items'!$L:$BB,36,FALSE))</f>
        <v/>
      </c>
      <c r="AM140" s="48" t="str">
        <f>IF($B140="","",VLOOKUP($B140,'Catalog Items'!$L:$BB,37,FALSE))</f>
        <v/>
      </c>
      <c r="AN140" s="48" t="str">
        <f>IF($B140="","",VLOOKUP($B140,'Catalog Items'!$L:$BB,38,FALSE))</f>
        <v/>
      </c>
      <c r="AO140" s="48" t="str">
        <f>IF($B140="","",VLOOKUP($B140,'Catalog Items'!$L:$BB,14,FALSE))</f>
        <v/>
      </c>
    </row>
    <row r="141" spans="1:41" ht="15.6" customHeight="1" x14ac:dyDescent="0.25">
      <c r="A141" s="40">
        <v>130</v>
      </c>
      <c r="B141" s="41"/>
      <c r="C141" s="42"/>
      <c r="D141" s="42"/>
      <c r="E141" s="43" t="str">
        <f>IF($B141="","",VLOOKUP($B141,'Catalog Items'!$L:$M,2,FALSE))</f>
        <v/>
      </c>
      <c r="F141" s="69" t="str">
        <f>IF($B141="","",IF(AND(D141&gt;0,C141&gt;0),"UOM Error",IF(D141&gt;0,VLOOKUP(B141,'Catalog Items'!$L:$X,13,FALSE),IF(C141&gt;0,VLOOKUP(B141,'Catalog Items'!$L:$W,12,FALSE),0))))</f>
        <v/>
      </c>
      <c r="G141" s="44" t="str">
        <f t="shared" ref="G141:G204" si="8">IF(B141="","",IF(AND(D141&gt;0,C141&gt;0),0,IF(D141&gt;0,IF(MOD(D141*O141,O141)&lt;&gt;0,"Case Error",D141),IF(MOD(C141,O141)=0,C141/O141,"Pkg Error"))))</f>
        <v/>
      </c>
      <c r="H141" s="45">
        <f t="shared" ref="H141:H204" si="9">IF($B141="",0,IFERROR(IF($F141="UOM Error",0,IF($D141&gt;0,$G141*$F141,IF($C141&gt;0,$G141*($F141*$O141),0))),0))</f>
        <v>0</v>
      </c>
      <c r="I141" s="46">
        <f t="shared" si="7"/>
        <v>0</v>
      </c>
      <c r="J141" s="47" t="str">
        <f>IF($B141="","",VLOOKUP($B141,'Catalog Items'!$L:$N,3,FALSE))</f>
        <v/>
      </c>
      <c r="K141" s="47" t="str">
        <f>IF($B141="","",VLOOKUP($B141,'Catalog Items'!$L:$O,4,FALSE))</f>
        <v/>
      </c>
      <c r="L141" s="48" t="str">
        <f>IF($B141="","",VLOOKUP($B141,'Catalog Items'!$L:$Q,6,FALSE))</f>
        <v/>
      </c>
      <c r="M141" s="48" t="str">
        <f>IF($B141="","",VLOOKUP($B141,'Catalog Items'!$L:$R,7,FALSE))</f>
        <v/>
      </c>
      <c r="N141" s="48" t="str">
        <f>IF($B141="","",VLOOKUP($B141,'Catalog Items'!$L:$S,8,FALSE))</f>
        <v/>
      </c>
      <c r="O141" s="48" t="str">
        <f>IF($B141="","",VLOOKUP($B141,'Catalog Items'!$L:$T,9,FALSE))</f>
        <v/>
      </c>
      <c r="P141" s="125" t="str">
        <f>IF($B141="","",VLOOKUP($B141,'Catalog Items'!$L:$AA,10,FALSE))</f>
        <v/>
      </c>
      <c r="Q141" s="125" t="str">
        <f>IF($B141="","",VLOOKUP($B141,'Catalog Items'!$L:$AA,11,FALSE))</f>
        <v/>
      </c>
      <c r="R141" s="125" t="str">
        <f>IF($B141="","",VLOOKUP($B141,'Catalog Items'!$L:$AA,12,FALSE))</f>
        <v/>
      </c>
      <c r="S141" s="125" t="str">
        <f>IF($B141="","",VLOOKUP($B141,'Catalog Items'!$L:$AA,13,FALSE))</f>
        <v/>
      </c>
      <c r="T141" s="48" t="str">
        <f>IF($B141="","",VLOOKUP($B141,'Catalog Items'!$L:$BB,17,FALSE))</f>
        <v/>
      </c>
      <c r="U141" s="48" t="str">
        <f>IF($B141="","",VLOOKUP($B141,'Catalog Items'!$L:$BB,19,FALSE))</f>
        <v/>
      </c>
      <c r="V141" s="48" t="str">
        <f>IF($B141="","",VLOOKUP($B141,'Catalog Items'!$L:$BB,20,FALSE))</f>
        <v/>
      </c>
      <c r="W141" s="48" t="str">
        <f>IF($B141="","",VLOOKUP($B141,'Catalog Items'!$L:$BB,21,FALSE))</f>
        <v/>
      </c>
      <c r="X141" s="49" t="str">
        <f>IF($B141="","",VLOOKUP($B141,'Catalog Items'!$L:$BB,22,FALSE))</f>
        <v/>
      </c>
      <c r="Y141" s="49" t="str">
        <f>IF($B141="","",VLOOKUP($B141,'Catalog Items'!$L:$BB,23,FALSE))</f>
        <v/>
      </c>
      <c r="Z141" s="49" t="str">
        <f>IF($B141="","",VLOOKUP($B141,'Catalog Items'!$L:$BB,24,FALSE))</f>
        <v/>
      </c>
      <c r="AA141" s="48" t="str">
        <f>IF($B141="","",VLOOKUP($B141,'Catalog Items'!$L:$BB,25,FALSE))</f>
        <v/>
      </c>
      <c r="AB141" s="48" t="str">
        <f>IF($B141="","",VLOOKUP($B141,'Catalog Items'!$L:$BB,26,FALSE))</f>
        <v/>
      </c>
      <c r="AC141" s="49" t="str">
        <f>IF($B141="","",VLOOKUP($B141,'Catalog Items'!$L:$BB,27,FALSE))</f>
        <v/>
      </c>
      <c r="AD141" s="49" t="str">
        <f>IF($B141="","",VLOOKUP($B141,'Catalog Items'!$L:$BB,28,FALSE))</f>
        <v/>
      </c>
      <c r="AE141" s="49" t="str">
        <f>IF($B141="","",VLOOKUP($B141,'Catalog Items'!$L:$BB,29,FALSE))</f>
        <v/>
      </c>
      <c r="AF141" s="49" t="str">
        <f>IF($B141="","",VLOOKUP($B141,'Catalog Items'!$L:$BB,30,FALSE))</f>
        <v/>
      </c>
      <c r="AG141" s="49" t="str">
        <f>IF($B141="","",VLOOKUP($B141,'Catalog Items'!$L:$BB,31,FALSE))</f>
        <v/>
      </c>
      <c r="AH141" s="49" t="str">
        <f>IF($B141="","",VLOOKUP($B141,'Catalog Items'!$L:$BB,32,FALSE))</f>
        <v/>
      </c>
      <c r="AI141" s="49" t="str">
        <f>IF($B141="","",VLOOKUP($B141,'Catalog Items'!$L:$BB,33,FALSE))</f>
        <v/>
      </c>
      <c r="AJ141" s="49" t="str">
        <f>IF($B141="","",VLOOKUP($B141,'Catalog Items'!$L:$BB,34,FALSE))</f>
        <v/>
      </c>
      <c r="AK141" s="48" t="str">
        <f>IF($B141="","",VLOOKUP($B141,'Catalog Items'!$L:$BB,35,FALSE))</f>
        <v/>
      </c>
      <c r="AL141" s="48" t="str">
        <f>IF($B141="","",VLOOKUP($B141,'Catalog Items'!$L:$BB,36,FALSE))</f>
        <v/>
      </c>
      <c r="AM141" s="48" t="str">
        <f>IF($B141="","",VLOOKUP($B141,'Catalog Items'!$L:$BB,37,FALSE))</f>
        <v/>
      </c>
      <c r="AN141" s="48" t="str">
        <f>IF($B141="","",VLOOKUP($B141,'Catalog Items'!$L:$BB,38,FALSE))</f>
        <v/>
      </c>
      <c r="AO141" s="48" t="str">
        <f>IF($B141="","",VLOOKUP($B141,'Catalog Items'!$L:$BB,14,FALSE))</f>
        <v/>
      </c>
    </row>
    <row r="142" spans="1:41" ht="15.6" customHeight="1" x14ac:dyDescent="0.25">
      <c r="A142" s="40">
        <v>131</v>
      </c>
      <c r="B142" s="41"/>
      <c r="C142" s="42"/>
      <c r="D142" s="42"/>
      <c r="E142" s="43" t="str">
        <f>IF($B142="","",VLOOKUP($B142,'Catalog Items'!$L:$M,2,FALSE))</f>
        <v/>
      </c>
      <c r="F142" s="69" t="str">
        <f>IF($B142="","",IF(AND(D142&gt;0,C142&gt;0),"UOM Error",IF(D142&gt;0,VLOOKUP(B142,'Catalog Items'!$L:$X,13,FALSE),IF(C142&gt;0,VLOOKUP(B142,'Catalog Items'!$L:$W,12,FALSE),0))))</f>
        <v/>
      </c>
      <c r="G142" s="44" t="str">
        <f t="shared" si="8"/>
        <v/>
      </c>
      <c r="H142" s="45">
        <f t="shared" si="9"/>
        <v>0</v>
      </c>
      <c r="I142" s="46">
        <f t="shared" si="7"/>
        <v>0</v>
      </c>
      <c r="J142" s="47" t="str">
        <f>IF($B142="","",VLOOKUP($B142,'Catalog Items'!$L:$N,3,FALSE))</f>
        <v/>
      </c>
      <c r="K142" s="47" t="str">
        <f>IF($B142="","",VLOOKUP($B142,'Catalog Items'!$L:$O,4,FALSE))</f>
        <v/>
      </c>
      <c r="L142" s="48" t="str">
        <f>IF($B142="","",VLOOKUP($B142,'Catalog Items'!$L:$Q,6,FALSE))</f>
        <v/>
      </c>
      <c r="M142" s="48" t="str">
        <f>IF($B142="","",VLOOKUP($B142,'Catalog Items'!$L:$R,7,FALSE))</f>
        <v/>
      </c>
      <c r="N142" s="48" t="str">
        <f>IF($B142="","",VLOOKUP($B142,'Catalog Items'!$L:$S,8,FALSE))</f>
        <v/>
      </c>
      <c r="O142" s="48" t="str">
        <f>IF($B142="","",VLOOKUP($B142,'Catalog Items'!$L:$T,9,FALSE))</f>
        <v/>
      </c>
      <c r="P142" s="125" t="str">
        <f>IF($B142="","",VLOOKUP($B142,'Catalog Items'!$L:$AA,10,FALSE))</f>
        <v/>
      </c>
      <c r="Q142" s="125" t="str">
        <f>IF($B142="","",VLOOKUP($B142,'Catalog Items'!$L:$AA,11,FALSE))</f>
        <v/>
      </c>
      <c r="R142" s="125" t="str">
        <f>IF($B142="","",VLOOKUP($B142,'Catalog Items'!$L:$AA,12,FALSE))</f>
        <v/>
      </c>
      <c r="S142" s="125" t="str">
        <f>IF($B142="","",VLOOKUP($B142,'Catalog Items'!$L:$AA,13,FALSE))</f>
        <v/>
      </c>
      <c r="T142" s="48" t="str">
        <f>IF($B142="","",VLOOKUP($B142,'Catalog Items'!$L:$BB,17,FALSE))</f>
        <v/>
      </c>
      <c r="U142" s="48" t="str">
        <f>IF($B142="","",VLOOKUP($B142,'Catalog Items'!$L:$BB,19,FALSE))</f>
        <v/>
      </c>
      <c r="V142" s="48" t="str">
        <f>IF($B142="","",VLOOKUP($B142,'Catalog Items'!$L:$BB,20,FALSE))</f>
        <v/>
      </c>
      <c r="W142" s="48" t="str">
        <f>IF($B142="","",VLOOKUP($B142,'Catalog Items'!$L:$BB,21,FALSE))</f>
        <v/>
      </c>
      <c r="X142" s="49" t="str">
        <f>IF($B142="","",VLOOKUP($B142,'Catalog Items'!$L:$BB,22,FALSE))</f>
        <v/>
      </c>
      <c r="Y142" s="49" t="str">
        <f>IF($B142="","",VLOOKUP($B142,'Catalog Items'!$L:$BB,23,FALSE))</f>
        <v/>
      </c>
      <c r="Z142" s="49" t="str">
        <f>IF($B142="","",VLOOKUP($B142,'Catalog Items'!$L:$BB,24,FALSE))</f>
        <v/>
      </c>
      <c r="AA142" s="48" t="str">
        <f>IF($B142="","",VLOOKUP($B142,'Catalog Items'!$L:$BB,25,FALSE))</f>
        <v/>
      </c>
      <c r="AB142" s="48" t="str">
        <f>IF($B142="","",VLOOKUP($B142,'Catalog Items'!$L:$BB,26,FALSE))</f>
        <v/>
      </c>
      <c r="AC142" s="49" t="str">
        <f>IF($B142="","",VLOOKUP($B142,'Catalog Items'!$L:$BB,27,FALSE))</f>
        <v/>
      </c>
      <c r="AD142" s="49" t="str">
        <f>IF($B142="","",VLOOKUP($B142,'Catalog Items'!$L:$BB,28,FALSE))</f>
        <v/>
      </c>
      <c r="AE142" s="49" t="str">
        <f>IF($B142="","",VLOOKUP($B142,'Catalog Items'!$L:$BB,29,FALSE))</f>
        <v/>
      </c>
      <c r="AF142" s="49" t="str">
        <f>IF($B142="","",VLOOKUP($B142,'Catalog Items'!$L:$BB,30,FALSE))</f>
        <v/>
      </c>
      <c r="AG142" s="49" t="str">
        <f>IF($B142="","",VLOOKUP($B142,'Catalog Items'!$L:$BB,31,FALSE))</f>
        <v/>
      </c>
      <c r="AH142" s="49" t="str">
        <f>IF($B142="","",VLOOKUP($B142,'Catalog Items'!$L:$BB,32,FALSE))</f>
        <v/>
      </c>
      <c r="AI142" s="49" t="str">
        <f>IF($B142="","",VLOOKUP($B142,'Catalog Items'!$L:$BB,33,FALSE))</f>
        <v/>
      </c>
      <c r="AJ142" s="49" t="str">
        <f>IF($B142="","",VLOOKUP($B142,'Catalog Items'!$L:$BB,34,FALSE))</f>
        <v/>
      </c>
      <c r="AK142" s="48" t="str">
        <f>IF($B142="","",VLOOKUP($B142,'Catalog Items'!$L:$BB,35,FALSE))</f>
        <v/>
      </c>
      <c r="AL142" s="48" t="str">
        <f>IF($B142="","",VLOOKUP($B142,'Catalog Items'!$L:$BB,36,FALSE))</f>
        <v/>
      </c>
      <c r="AM142" s="48" t="str">
        <f>IF($B142="","",VLOOKUP($B142,'Catalog Items'!$L:$BB,37,FALSE))</f>
        <v/>
      </c>
      <c r="AN142" s="48" t="str">
        <f>IF($B142="","",VLOOKUP($B142,'Catalog Items'!$L:$BB,38,FALSE))</f>
        <v/>
      </c>
      <c r="AO142" s="48" t="str">
        <f>IF($B142="","",VLOOKUP($B142,'Catalog Items'!$L:$BB,14,FALSE))</f>
        <v/>
      </c>
    </row>
    <row r="143" spans="1:41" ht="15.6" customHeight="1" x14ac:dyDescent="0.25">
      <c r="A143" s="40">
        <v>132</v>
      </c>
      <c r="B143" s="41"/>
      <c r="C143" s="42"/>
      <c r="D143" s="42"/>
      <c r="E143" s="43" t="str">
        <f>IF($B143="","",VLOOKUP($B143,'Catalog Items'!$L:$M,2,FALSE))</f>
        <v/>
      </c>
      <c r="F143" s="69" t="str">
        <f>IF($B143="","",IF(AND(D143&gt;0,C143&gt;0),"UOM Error",IF(D143&gt;0,VLOOKUP(B143,'Catalog Items'!$L:$X,13,FALSE),IF(C143&gt;0,VLOOKUP(B143,'Catalog Items'!$L:$W,12,FALSE),0))))</f>
        <v/>
      </c>
      <c r="G143" s="44" t="str">
        <f t="shared" si="8"/>
        <v/>
      </c>
      <c r="H143" s="45">
        <f t="shared" si="9"/>
        <v>0</v>
      </c>
      <c r="I143" s="46">
        <f t="shared" si="7"/>
        <v>0</v>
      </c>
      <c r="J143" s="47" t="str">
        <f>IF($B143="","",VLOOKUP($B143,'Catalog Items'!$L:$N,3,FALSE))</f>
        <v/>
      </c>
      <c r="K143" s="47" t="str">
        <f>IF($B143="","",VLOOKUP($B143,'Catalog Items'!$L:$O,4,FALSE))</f>
        <v/>
      </c>
      <c r="L143" s="48" t="str">
        <f>IF($B143="","",VLOOKUP($B143,'Catalog Items'!$L:$Q,6,FALSE))</f>
        <v/>
      </c>
      <c r="M143" s="48" t="str">
        <f>IF($B143="","",VLOOKUP($B143,'Catalog Items'!$L:$R,7,FALSE))</f>
        <v/>
      </c>
      <c r="N143" s="48" t="str">
        <f>IF($B143="","",VLOOKUP($B143,'Catalog Items'!$L:$S,8,FALSE))</f>
        <v/>
      </c>
      <c r="O143" s="48" t="str">
        <f>IF($B143="","",VLOOKUP($B143,'Catalog Items'!$L:$T,9,FALSE))</f>
        <v/>
      </c>
      <c r="P143" s="125" t="str">
        <f>IF($B143="","",VLOOKUP($B143,'Catalog Items'!$L:$AA,10,FALSE))</f>
        <v/>
      </c>
      <c r="Q143" s="125" t="str">
        <f>IF($B143="","",VLOOKUP($B143,'Catalog Items'!$L:$AA,11,FALSE))</f>
        <v/>
      </c>
      <c r="R143" s="125" t="str">
        <f>IF($B143="","",VLOOKUP($B143,'Catalog Items'!$L:$AA,12,FALSE))</f>
        <v/>
      </c>
      <c r="S143" s="125" t="str">
        <f>IF($B143="","",VLOOKUP($B143,'Catalog Items'!$L:$AA,13,FALSE))</f>
        <v/>
      </c>
      <c r="T143" s="48" t="str">
        <f>IF($B143="","",VLOOKUP($B143,'Catalog Items'!$L:$BB,17,FALSE))</f>
        <v/>
      </c>
      <c r="U143" s="48" t="str">
        <f>IF($B143="","",VLOOKUP($B143,'Catalog Items'!$L:$BB,19,FALSE))</f>
        <v/>
      </c>
      <c r="V143" s="48" t="str">
        <f>IF($B143="","",VLOOKUP($B143,'Catalog Items'!$L:$BB,20,FALSE))</f>
        <v/>
      </c>
      <c r="W143" s="48" t="str">
        <f>IF($B143="","",VLOOKUP($B143,'Catalog Items'!$L:$BB,21,FALSE))</f>
        <v/>
      </c>
      <c r="X143" s="49" t="str">
        <f>IF($B143="","",VLOOKUP($B143,'Catalog Items'!$L:$BB,22,FALSE))</f>
        <v/>
      </c>
      <c r="Y143" s="49" t="str">
        <f>IF($B143="","",VLOOKUP($B143,'Catalog Items'!$L:$BB,23,FALSE))</f>
        <v/>
      </c>
      <c r="Z143" s="49" t="str">
        <f>IF($B143="","",VLOOKUP($B143,'Catalog Items'!$L:$BB,24,FALSE))</f>
        <v/>
      </c>
      <c r="AA143" s="48" t="str">
        <f>IF($B143="","",VLOOKUP($B143,'Catalog Items'!$L:$BB,25,FALSE))</f>
        <v/>
      </c>
      <c r="AB143" s="48" t="str">
        <f>IF($B143="","",VLOOKUP($B143,'Catalog Items'!$L:$BB,26,FALSE))</f>
        <v/>
      </c>
      <c r="AC143" s="49" t="str">
        <f>IF($B143="","",VLOOKUP($B143,'Catalog Items'!$L:$BB,27,FALSE))</f>
        <v/>
      </c>
      <c r="AD143" s="49" t="str">
        <f>IF($B143="","",VLOOKUP($B143,'Catalog Items'!$L:$BB,28,FALSE))</f>
        <v/>
      </c>
      <c r="AE143" s="49" t="str">
        <f>IF($B143="","",VLOOKUP($B143,'Catalog Items'!$L:$BB,29,FALSE))</f>
        <v/>
      </c>
      <c r="AF143" s="49" t="str">
        <f>IF($B143="","",VLOOKUP($B143,'Catalog Items'!$L:$BB,30,FALSE))</f>
        <v/>
      </c>
      <c r="AG143" s="49" t="str">
        <f>IF($B143="","",VLOOKUP($B143,'Catalog Items'!$L:$BB,31,FALSE))</f>
        <v/>
      </c>
      <c r="AH143" s="49" t="str">
        <f>IF($B143="","",VLOOKUP($B143,'Catalog Items'!$L:$BB,32,FALSE))</f>
        <v/>
      </c>
      <c r="AI143" s="49" t="str">
        <f>IF($B143="","",VLOOKUP($B143,'Catalog Items'!$L:$BB,33,FALSE))</f>
        <v/>
      </c>
      <c r="AJ143" s="49" t="str">
        <f>IF($B143="","",VLOOKUP($B143,'Catalog Items'!$L:$BB,34,FALSE))</f>
        <v/>
      </c>
      <c r="AK143" s="48" t="str">
        <f>IF($B143="","",VLOOKUP($B143,'Catalog Items'!$L:$BB,35,FALSE))</f>
        <v/>
      </c>
      <c r="AL143" s="48" t="str">
        <f>IF($B143="","",VLOOKUP($B143,'Catalog Items'!$L:$BB,36,FALSE))</f>
        <v/>
      </c>
      <c r="AM143" s="48" t="str">
        <f>IF($B143="","",VLOOKUP($B143,'Catalog Items'!$L:$BB,37,FALSE))</f>
        <v/>
      </c>
      <c r="AN143" s="48" t="str">
        <f>IF($B143="","",VLOOKUP($B143,'Catalog Items'!$L:$BB,38,FALSE))</f>
        <v/>
      </c>
      <c r="AO143" s="48" t="str">
        <f>IF($B143="","",VLOOKUP($B143,'Catalog Items'!$L:$BB,14,FALSE))</f>
        <v/>
      </c>
    </row>
    <row r="144" spans="1:41" ht="15.6" customHeight="1" x14ac:dyDescent="0.25">
      <c r="A144" s="40">
        <v>133</v>
      </c>
      <c r="B144" s="41"/>
      <c r="C144" s="42"/>
      <c r="D144" s="42"/>
      <c r="E144" s="43" t="str">
        <f>IF($B144="","",VLOOKUP($B144,'Catalog Items'!$L:$M,2,FALSE))</f>
        <v/>
      </c>
      <c r="F144" s="69" t="str">
        <f>IF($B144="","",IF(AND(D144&gt;0,C144&gt;0),"UOM Error",IF(D144&gt;0,VLOOKUP(B144,'Catalog Items'!$L:$X,13,FALSE),IF(C144&gt;0,VLOOKUP(B144,'Catalog Items'!$L:$W,12,FALSE),0))))</f>
        <v/>
      </c>
      <c r="G144" s="44" t="str">
        <f t="shared" si="8"/>
        <v/>
      </c>
      <c r="H144" s="45">
        <f t="shared" si="9"/>
        <v>0</v>
      </c>
      <c r="I144" s="46">
        <f t="shared" si="7"/>
        <v>0</v>
      </c>
      <c r="J144" s="47" t="str">
        <f>IF($B144="","",VLOOKUP($B144,'Catalog Items'!$L:$N,3,FALSE))</f>
        <v/>
      </c>
      <c r="K144" s="47" t="str">
        <f>IF($B144="","",VLOOKUP($B144,'Catalog Items'!$L:$O,4,FALSE))</f>
        <v/>
      </c>
      <c r="L144" s="48" t="str">
        <f>IF($B144="","",VLOOKUP($B144,'Catalog Items'!$L:$Q,6,FALSE))</f>
        <v/>
      </c>
      <c r="M144" s="48" t="str">
        <f>IF($B144="","",VLOOKUP($B144,'Catalog Items'!$L:$R,7,FALSE))</f>
        <v/>
      </c>
      <c r="N144" s="48" t="str">
        <f>IF($B144="","",VLOOKUP($B144,'Catalog Items'!$L:$S,8,FALSE))</f>
        <v/>
      </c>
      <c r="O144" s="48" t="str">
        <f>IF($B144="","",VLOOKUP($B144,'Catalog Items'!$L:$T,9,FALSE))</f>
        <v/>
      </c>
      <c r="P144" s="125" t="str">
        <f>IF($B144="","",VLOOKUP($B144,'Catalog Items'!$L:$AA,10,FALSE))</f>
        <v/>
      </c>
      <c r="Q144" s="125" t="str">
        <f>IF($B144="","",VLOOKUP($B144,'Catalog Items'!$L:$AA,11,FALSE))</f>
        <v/>
      </c>
      <c r="R144" s="125" t="str">
        <f>IF($B144="","",VLOOKUP($B144,'Catalog Items'!$L:$AA,12,FALSE))</f>
        <v/>
      </c>
      <c r="S144" s="125" t="str">
        <f>IF($B144="","",VLOOKUP($B144,'Catalog Items'!$L:$AA,13,FALSE))</f>
        <v/>
      </c>
      <c r="T144" s="48" t="str">
        <f>IF($B144="","",VLOOKUP($B144,'Catalog Items'!$L:$BB,17,FALSE))</f>
        <v/>
      </c>
      <c r="U144" s="48" t="str">
        <f>IF($B144="","",VLOOKUP($B144,'Catalog Items'!$L:$BB,19,FALSE))</f>
        <v/>
      </c>
      <c r="V144" s="48" t="str">
        <f>IF($B144="","",VLOOKUP($B144,'Catalog Items'!$L:$BB,20,FALSE))</f>
        <v/>
      </c>
      <c r="W144" s="48" t="str">
        <f>IF($B144="","",VLOOKUP($B144,'Catalog Items'!$L:$BB,21,FALSE))</f>
        <v/>
      </c>
      <c r="X144" s="49" t="str">
        <f>IF($B144="","",VLOOKUP($B144,'Catalog Items'!$L:$BB,22,FALSE))</f>
        <v/>
      </c>
      <c r="Y144" s="49" t="str">
        <f>IF($B144="","",VLOOKUP($B144,'Catalog Items'!$L:$BB,23,FALSE))</f>
        <v/>
      </c>
      <c r="Z144" s="49" t="str">
        <f>IF($B144="","",VLOOKUP($B144,'Catalog Items'!$L:$BB,24,FALSE))</f>
        <v/>
      </c>
      <c r="AA144" s="48" t="str">
        <f>IF($B144="","",VLOOKUP($B144,'Catalog Items'!$L:$BB,25,FALSE))</f>
        <v/>
      </c>
      <c r="AB144" s="48" t="str">
        <f>IF($B144="","",VLOOKUP($B144,'Catalog Items'!$L:$BB,26,FALSE))</f>
        <v/>
      </c>
      <c r="AC144" s="49" t="str">
        <f>IF($B144="","",VLOOKUP($B144,'Catalog Items'!$L:$BB,27,FALSE))</f>
        <v/>
      </c>
      <c r="AD144" s="49" t="str">
        <f>IF($B144="","",VLOOKUP($B144,'Catalog Items'!$L:$BB,28,FALSE))</f>
        <v/>
      </c>
      <c r="AE144" s="49" t="str">
        <f>IF($B144="","",VLOOKUP($B144,'Catalog Items'!$L:$BB,29,FALSE))</f>
        <v/>
      </c>
      <c r="AF144" s="49" t="str">
        <f>IF($B144="","",VLOOKUP($B144,'Catalog Items'!$L:$BB,30,FALSE))</f>
        <v/>
      </c>
      <c r="AG144" s="49" t="str">
        <f>IF($B144="","",VLOOKUP($B144,'Catalog Items'!$L:$BB,31,FALSE))</f>
        <v/>
      </c>
      <c r="AH144" s="49" t="str">
        <f>IF($B144="","",VLOOKUP($B144,'Catalog Items'!$L:$BB,32,FALSE))</f>
        <v/>
      </c>
      <c r="AI144" s="49" t="str">
        <f>IF($B144="","",VLOOKUP($B144,'Catalog Items'!$L:$BB,33,FALSE))</f>
        <v/>
      </c>
      <c r="AJ144" s="49" t="str">
        <f>IF($B144="","",VLOOKUP($B144,'Catalog Items'!$L:$BB,34,FALSE))</f>
        <v/>
      </c>
      <c r="AK144" s="48" t="str">
        <f>IF($B144="","",VLOOKUP($B144,'Catalog Items'!$L:$BB,35,FALSE))</f>
        <v/>
      </c>
      <c r="AL144" s="48" t="str">
        <f>IF($B144="","",VLOOKUP($B144,'Catalog Items'!$L:$BB,36,FALSE))</f>
        <v/>
      </c>
      <c r="AM144" s="48" t="str">
        <f>IF($B144="","",VLOOKUP($B144,'Catalog Items'!$L:$BB,37,FALSE))</f>
        <v/>
      </c>
      <c r="AN144" s="48" t="str">
        <f>IF($B144="","",VLOOKUP($B144,'Catalog Items'!$L:$BB,38,FALSE))</f>
        <v/>
      </c>
      <c r="AO144" s="48" t="str">
        <f>IF($B144="","",VLOOKUP($B144,'Catalog Items'!$L:$BB,14,FALSE))</f>
        <v/>
      </c>
    </row>
    <row r="145" spans="1:41" ht="15.6" customHeight="1" x14ac:dyDescent="0.25">
      <c r="A145" s="40">
        <v>134</v>
      </c>
      <c r="B145" s="41"/>
      <c r="C145" s="42"/>
      <c r="D145" s="42"/>
      <c r="E145" s="43" t="str">
        <f>IF($B145="","",VLOOKUP($B145,'Catalog Items'!$L:$M,2,FALSE))</f>
        <v/>
      </c>
      <c r="F145" s="69" t="str">
        <f>IF($B145="","",IF(AND(D145&gt;0,C145&gt;0),"UOM Error",IF(D145&gt;0,VLOOKUP(B145,'Catalog Items'!$L:$X,13,FALSE),IF(C145&gt;0,VLOOKUP(B145,'Catalog Items'!$L:$W,12,FALSE),0))))</f>
        <v/>
      </c>
      <c r="G145" s="44" t="str">
        <f t="shared" si="8"/>
        <v/>
      </c>
      <c r="H145" s="45">
        <f t="shared" si="9"/>
        <v>0</v>
      </c>
      <c r="I145" s="46">
        <f t="shared" si="7"/>
        <v>0</v>
      </c>
      <c r="J145" s="47" t="str">
        <f>IF($B145="","",VLOOKUP($B145,'Catalog Items'!$L:$N,3,FALSE))</f>
        <v/>
      </c>
      <c r="K145" s="47" t="str">
        <f>IF($B145="","",VLOOKUP($B145,'Catalog Items'!$L:$O,4,FALSE))</f>
        <v/>
      </c>
      <c r="L145" s="48" t="str">
        <f>IF($B145="","",VLOOKUP($B145,'Catalog Items'!$L:$Q,6,FALSE))</f>
        <v/>
      </c>
      <c r="M145" s="48" t="str">
        <f>IF($B145="","",VLOOKUP($B145,'Catalog Items'!$L:$R,7,FALSE))</f>
        <v/>
      </c>
      <c r="N145" s="48" t="str">
        <f>IF($B145="","",VLOOKUP($B145,'Catalog Items'!$L:$S,8,FALSE))</f>
        <v/>
      </c>
      <c r="O145" s="48" t="str">
        <f>IF($B145="","",VLOOKUP($B145,'Catalog Items'!$L:$T,9,FALSE))</f>
        <v/>
      </c>
      <c r="P145" s="125" t="str">
        <f>IF($B145="","",VLOOKUP($B145,'Catalog Items'!$L:$AA,10,FALSE))</f>
        <v/>
      </c>
      <c r="Q145" s="125" t="str">
        <f>IF($B145="","",VLOOKUP($B145,'Catalog Items'!$L:$AA,11,FALSE))</f>
        <v/>
      </c>
      <c r="R145" s="125" t="str">
        <f>IF($B145="","",VLOOKUP($B145,'Catalog Items'!$L:$AA,12,FALSE))</f>
        <v/>
      </c>
      <c r="S145" s="125" t="str">
        <f>IF($B145="","",VLOOKUP($B145,'Catalog Items'!$L:$AA,13,FALSE))</f>
        <v/>
      </c>
      <c r="T145" s="48" t="str">
        <f>IF($B145="","",VLOOKUP($B145,'Catalog Items'!$L:$BB,17,FALSE))</f>
        <v/>
      </c>
      <c r="U145" s="48" t="str">
        <f>IF($B145="","",VLOOKUP($B145,'Catalog Items'!$L:$BB,19,FALSE))</f>
        <v/>
      </c>
      <c r="V145" s="48" t="str">
        <f>IF($B145="","",VLOOKUP($B145,'Catalog Items'!$L:$BB,20,FALSE))</f>
        <v/>
      </c>
      <c r="W145" s="48" t="str">
        <f>IF($B145="","",VLOOKUP($B145,'Catalog Items'!$L:$BB,21,FALSE))</f>
        <v/>
      </c>
      <c r="X145" s="49" t="str">
        <f>IF($B145="","",VLOOKUP($B145,'Catalog Items'!$L:$BB,22,FALSE))</f>
        <v/>
      </c>
      <c r="Y145" s="49" t="str">
        <f>IF($B145="","",VLOOKUP($B145,'Catalog Items'!$L:$BB,23,FALSE))</f>
        <v/>
      </c>
      <c r="Z145" s="49" t="str">
        <f>IF($B145="","",VLOOKUP($B145,'Catalog Items'!$L:$BB,24,FALSE))</f>
        <v/>
      </c>
      <c r="AA145" s="48" t="str">
        <f>IF($B145="","",VLOOKUP($B145,'Catalog Items'!$L:$BB,25,FALSE))</f>
        <v/>
      </c>
      <c r="AB145" s="48" t="str">
        <f>IF($B145="","",VLOOKUP($B145,'Catalog Items'!$L:$BB,26,FALSE))</f>
        <v/>
      </c>
      <c r="AC145" s="49" t="str">
        <f>IF($B145="","",VLOOKUP($B145,'Catalog Items'!$L:$BB,27,FALSE))</f>
        <v/>
      </c>
      <c r="AD145" s="49" t="str">
        <f>IF($B145="","",VLOOKUP($B145,'Catalog Items'!$L:$BB,28,FALSE))</f>
        <v/>
      </c>
      <c r="AE145" s="49" t="str">
        <f>IF($B145="","",VLOOKUP($B145,'Catalog Items'!$L:$BB,29,FALSE))</f>
        <v/>
      </c>
      <c r="AF145" s="49" t="str">
        <f>IF($B145="","",VLOOKUP($B145,'Catalog Items'!$L:$BB,30,FALSE))</f>
        <v/>
      </c>
      <c r="AG145" s="49" t="str">
        <f>IF($B145="","",VLOOKUP($B145,'Catalog Items'!$L:$BB,31,FALSE))</f>
        <v/>
      </c>
      <c r="AH145" s="49" t="str">
        <f>IF($B145="","",VLOOKUP($B145,'Catalog Items'!$L:$BB,32,FALSE))</f>
        <v/>
      </c>
      <c r="AI145" s="49" t="str">
        <f>IF($B145="","",VLOOKUP($B145,'Catalog Items'!$L:$BB,33,FALSE))</f>
        <v/>
      </c>
      <c r="AJ145" s="49" t="str">
        <f>IF($B145="","",VLOOKUP($B145,'Catalog Items'!$L:$BB,34,FALSE))</f>
        <v/>
      </c>
      <c r="AK145" s="48" t="str">
        <f>IF($B145="","",VLOOKUP($B145,'Catalog Items'!$L:$BB,35,FALSE))</f>
        <v/>
      </c>
      <c r="AL145" s="48" t="str">
        <f>IF($B145="","",VLOOKUP($B145,'Catalog Items'!$L:$BB,36,FALSE))</f>
        <v/>
      </c>
      <c r="AM145" s="48" t="str">
        <f>IF($B145="","",VLOOKUP($B145,'Catalog Items'!$L:$BB,37,FALSE))</f>
        <v/>
      </c>
      <c r="AN145" s="48" t="str">
        <f>IF($B145="","",VLOOKUP($B145,'Catalog Items'!$L:$BB,38,FALSE))</f>
        <v/>
      </c>
      <c r="AO145" s="48" t="str">
        <f>IF($B145="","",VLOOKUP($B145,'Catalog Items'!$L:$BB,14,FALSE))</f>
        <v/>
      </c>
    </row>
    <row r="146" spans="1:41" ht="15.6" customHeight="1" x14ac:dyDescent="0.25">
      <c r="A146" s="40">
        <v>135</v>
      </c>
      <c r="B146" s="41"/>
      <c r="C146" s="42"/>
      <c r="D146" s="42"/>
      <c r="E146" s="43" t="str">
        <f>IF($B146="","",VLOOKUP($B146,'Catalog Items'!$L:$M,2,FALSE))</f>
        <v/>
      </c>
      <c r="F146" s="69" t="str">
        <f>IF($B146="","",IF(AND(D146&gt;0,C146&gt;0),"UOM Error",IF(D146&gt;0,VLOOKUP(B146,'Catalog Items'!$L:$X,13,FALSE),IF(C146&gt;0,VLOOKUP(B146,'Catalog Items'!$L:$W,12,FALSE),0))))</f>
        <v/>
      </c>
      <c r="G146" s="44" t="str">
        <f t="shared" si="8"/>
        <v/>
      </c>
      <c r="H146" s="45">
        <f t="shared" si="9"/>
        <v>0</v>
      </c>
      <c r="I146" s="46">
        <f t="shared" si="7"/>
        <v>0</v>
      </c>
      <c r="J146" s="47" t="str">
        <f>IF($B146="","",VLOOKUP($B146,'Catalog Items'!$L:$N,3,FALSE))</f>
        <v/>
      </c>
      <c r="K146" s="47" t="str">
        <f>IF($B146="","",VLOOKUP($B146,'Catalog Items'!$L:$O,4,FALSE))</f>
        <v/>
      </c>
      <c r="L146" s="48" t="str">
        <f>IF($B146="","",VLOOKUP($B146,'Catalog Items'!$L:$Q,6,FALSE))</f>
        <v/>
      </c>
      <c r="M146" s="48" t="str">
        <f>IF($B146="","",VLOOKUP($B146,'Catalog Items'!$L:$R,7,FALSE))</f>
        <v/>
      </c>
      <c r="N146" s="48" t="str">
        <f>IF($B146="","",VLOOKUP($B146,'Catalog Items'!$L:$S,8,FALSE))</f>
        <v/>
      </c>
      <c r="O146" s="48" t="str">
        <f>IF($B146="","",VLOOKUP($B146,'Catalog Items'!$L:$T,9,FALSE))</f>
        <v/>
      </c>
      <c r="P146" s="125" t="str">
        <f>IF($B146="","",VLOOKUP($B146,'Catalog Items'!$L:$AA,10,FALSE))</f>
        <v/>
      </c>
      <c r="Q146" s="125" t="str">
        <f>IF($B146="","",VLOOKUP($B146,'Catalog Items'!$L:$AA,11,FALSE))</f>
        <v/>
      </c>
      <c r="R146" s="125" t="str">
        <f>IF($B146="","",VLOOKUP($B146,'Catalog Items'!$L:$AA,12,FALSE))</f>
        <v/>
      </c>
      <c r="S146" s="125" t="str">
        <f>IF($B146="","",VLOOKUP($B146,'Catalog Items'!$L:$AA,13,FALSE))</f>
        <v/>
      </c>
      <c r="T146" s="48" t="str">
        <f>IF($B146="","",VLOOKUP($B146,'Catalog Items'!$L:$BB,17,FALSE))</f>
        <v/>
      </c>
      <c r="U146" s="48" t="str">
        <f>IF($B146="","",VLOOKUP($B146,'Catalog Items'!$L:$BB,19,FALSE))</f>
        <v/>
      </c>
      <c r="V146" s="48" t="str">
        <f>IF($B146="","",VLOOKUP($B146,'Catalog Items'!$L:$BB,20,FALSE))</f>
        <v/>
      </c>
      <c r="W146" s="48" t="str">
        <f>IF($B146="","",VLOOKUP($B146,'Catalog Items'!$L:$BB,21,FALSE))</f>
        <v/>
      </c>
      <c r="X146" s="49" t="str">
        <f>IF($B146="","",VLOOKUP($B146,'Catalog Items'!$L:$BB,22,FALSE))</f>
        <v/>
      </c>
      <c r="Y146" s="49" t="str">
        <f>IF($B146="","",VLOOKUP($B146,'Catalog Items'!$L:$BB,23,FALSE))</f>
        <v/>
      </c>
      <c r="Z146" s="49" t="str">
        <f>IF($B146="","",VLOOKUP($B146,'Catalog Items'!$L:$BB,24,FALSE))</f>
        <v/>
      </c>
      <c r="AA146" s="48" t="str">
        <f>IF($B146="","",VLOOKUP($B146,'Catalog Items'!$L:$BB,25,FALSE))</f>
        <v/>
      </c>
      <c r="AB146" s="48" t="str">
        <f>IF($B146="","",VLOOKUP($B146,'Catalog Items'!$L:$BB,26,FALSE))</f>
        <v/>
      </c>
      <c r="AC146" s="49" t="str">
        <f>IF($B146="","",VLOOKUP($B146,'Catalog Items'!$L:$BB,27,FALSE))</f>
        <v/>
      </c>
      <c r="AD146" s="49" t="str">
        <f>IF($B146="","",VLOOKUP($B146,'Catalog Items'!$L:$BB,28,FALSE))</f>
        <v/>
      </c>
      <c r="AE146" s="49" t="str">
        <f>IF($B146="","",VLOOKUP($B146,'Catalog Items'!$L:$BB,29,FALSE))</f>
        <v/>
      </c>
      <c r="AF146" s="49" t="str">
        <f>IF($B146="","",VLOOKUP($B146,'Catalog Items'!$L:$BB,30,FALSE))</f>
        <v/>
      </c>
      <c r="AG146" s="49" t="str">
        <f>IF($B146="","",VLOOKUP($B146,'Catalog Items'!$L:$BB,31,FALSE))</f>
        <v/>
      </c>
      <c r="AH146" s="49" t="str">
        <f>IF($B146="","",VLOOKUP($B146,'Catalog Items'!$L:$BB,32,FALSE))</f>
        <v/>
      </c>
      <c r="AI146" s="49" t="str">
        <f>IF($B146="","",VLOOKUP($B146,'Catalog Items'!$L:$BB,33,FALSE))</f>
        <v/>
      </c>
      <c r="AJ146" s="49" t="str">
        <f>IF($B146="","",VLOOKUP($B146,'Catalog Items'!$L:$BB,34,FALSE))</f>
        <v/>
      </c>
      <c r="AK146" s="48" t="str">
        <f>IF($B146="","",VLOOKUP($B146,'Catalog Items'!$L:$BB,35,FALSE))</f>
        <v/>
      </c>
      <c r="AL146" s="48" t="str">
        <f>IF($B146="","",VLOOKUP($B146,'Catalog Items'!$L:$BB,36,FALSE))</f>
        <v/>
      </c>
      <c r="AM146" s="48" t="str">
        <f>IF($B146="","",VLOOKUP($B146,'Catalog Items'!$L:$BB,37,FALSE))</f>
        <v/>
      </c>
      <c r="AN146" s="48" t="str">
        <f>IF($B146="","",VLOOKUP($B146,'Catalog Items'!$L:$BB,38,FALSE))</f>
        <v/>
      </c>
      <c r="AO146" s="48" t="str">
        <f>IF($B146="","",VLOOKUP($B146,'Catalog Items'!$L:$BB,14,FALSE))</f>
        <v/>
      </c>
    </row>
    <row r="147" spans="1:41" ht="15.6" customHeight="1" x14ac:dyDescent="0.25">
      <c r="A147" s="40">
        <v>136</v>
      </c>
      <c r="B147" s="41"/>
      <c r="C147" s="42"/>
      <c r="D147" s="42"/>
      <c r="E147" s="43" t="str">
        <f>IF($B147="","",VLOOKUP($B147,'Catalog Items'!$L:$M,2,FALSE))</f>
        <v/>
      </c>
      <c r="F147" s="69" t="str">
        <f>IF($B147="","",IF(AND(D147&gt;0,C147&gt;0),"UOM Error",IF(D147&gt;0,VLOOKUP(B147,'Catalog Items'!$L:$X,13,FALSE),IF(C147&gt;0,VLOOKUP(B147,'Catalog Items'!$L:$W,12,FALSE),0))))</f>
        <v/>
      </c>
      <c r="G147" s="44" t="str">
        <f t="shared" si="8"/>
        <v/>
      </c>
      <c r="H147" s="45">
        <f t="shared" si="9"/>
        <v>0</v>
      </c>
      <c r="I147" s="46">
        <f t="shared" si="7"/>
        <v>0</v>
      </c>
      <c r="J147" s="47" t="str">
        <f>IF($B147="","",VLOOKUP($B147,'Catalog Items'!$L:$N,3,FALSE))</f>
        <v/>
      </c>
      <c r="K147" s="47" t="str">
        <f>IF($B147="","",VLOOKUP($B147,'Catalog Items'!$L:$O,4,FALSE))</f>
        <v/>
      </c>
      <c r="L147" s="48" t="str">
        <f>IF($B147="","",VLOOKUP($B147,'Catalog Items'!$L:$Q,6,FALSE))</f>
        <v/>
      </c>
      <c r="M147" s="48" t="str">
        <f>IF($B147="","",VLOOKUP($B147,'Catalog Items'!$L:$R,7,FALSE))</f>
        <v/>
      </c>
      <c r="N147" s="48" t="str">
        <f>IF($B147="","",VLOOKUP($B147,'Catalog Items'!$L:$S,8,FALSE))</f>
        <v/>
      </c>
      <c r="O147" s="48" t="str">
        <f>IF($B147="","",VLOOKUP($B147,'Catalog Items'!$L:$T,9,FALSE))</f>
        <v/>
      </c>
      <c r="P147" s="125" t="str">
        <f>IF($B147="","",VLOOKUP($B147,'Catalog Items'!$L:$AA,10,FALSE))</f>
        <v/>
      </c>
      <c r="Q147" s="125" t="str">
        <f>IF($B147="","",VLOOKUP($B147,'Catalog Items'!$L:$AA,11,FALSE))</f>
        <v/>
      </c>
      <c r="R147" s="125" t="str">
        <f>IF($B147="","",VLOOKUP($B147,'Catalog Items'!$L:$AA,12,FALSE))</f>
        <v/>
      </c>
      <c r="S147" s="125" t="str">
        <f>IF($B147="","",VLOOKUP($B147,'Catalog Items'!$L:$AA,13,FALSE))</f>
        <v/>
      </c>
      <c r="T147" s="48" t="str">
        <f>IF($B147="","",VLOOKUP($B147,'Catalog Items'!$L:$BB,17,FALSE))</f>
        <v/>
      </c>
      <c r="U147" s="48" t="str">
        <f>IF($B147="","",VLOOKUP($B147,'Catalog Items'!$L:$BB,19,FALSE))</f>
        <v/>
      </c>
      <c r="V147" s="48" t="str">
        <f>IF($B147="","",VLOOKUP($B147,'Catalog Items'!$L:$BB,20,FALSE))</f>
        <v/>
      </c>
      <c r="W147" s="48" t="str">
        <f>IF($B147="","",VLOOKUP($B147,'Catalog Items'!$L:$BB,21,FALSE))</f>
        <v/>
      </c>
      <c r="X147" s="49" t="str">
        <f>IF($B147="","",VLOOKUP($B147,'Catalog Items'!$L:$BB,22,FALSE))</f>
        <v/>
      </c>
      <c r="Y147" s="49" t="str">
        <f>IF($B147="","",VLOOKUP($B147,'Catalog Items'!$L:$BB,23,FALSE))</f>
        <v/>
      </c>
      <c r="Z147" s="49" t="str">
        <f>IF($B147="","",VLOOKUP($B147,'Catalog Items'!$L:$BB,24,FALSE))</f>
        <v/>
      </c>
      <c r="AA147" s="48" t="str">
        <f>IF($B147="","",VLOOKUP($B147,'Catalog Items'!$L:$BB,25,FALSE))</f>
        <v/>
      </c>
      <c r="AB147" s="48" t="str">
        <f>IF($B147="","",VLOOKUP($B147,'Catalog Items'!$L:$BB,26,FALSE))</f>
        <v/>
      </c>
      <c r="AC147" s="49" t="str">
        <f>IF($B147="","",VLOOKUP($B147,'Catalog Items'!$L:$BB,27,FALSE))</f>
        <v/>
      </c>
      <c r="AD147" s="49" t="str">
        <f>IF($B147="","",VLOOKUP($B147,'Catalog Items'!$L:$BB,28,FALSE))</f>
        <v/>
      </c>
      <c r="AE147" s="49" t="str">
        <f>IF($B147="","",VLOOKUP($B147,'Catalog Items'!$L:$BB,29,FALSE))</f>
        <v/>
      </c>
      <c r="AF147" s="49" t="str">
        <f>IF($B147="","",VLOOKUP($B147,'Catalog Items'!$L:$BB,30,FALSE))</f>
        <v/>
      </c>
      <c r="AG147" s="49" t="str">
        <f>IF($B147="","",VLOOKUP($B147,'Catalog Items'!$L:$BB,31,FALSE))</f>
        <v/>
      </c>
      <c r="AH147" s="49" t="str">
        <f>IF($B147="","",VLOOKUP($B147,'Catalog Items'!$L:$BB,32,FALSE))</f>
        <v/>
      </c>
      <c r="AI147" s="49" t="str">
        <f>IF($B147="","",VLOOKUP($B147,'Catalog Items'!$L:$BB,33,FALSE))</f>
        <v/>
      </c>
      <c r="AJ147" s="49" t="str">
        <f>IF($B147="","",VLOOKUP($B147,'Catalog Items'!$L:$BB,34,FALSE))</f>
        <v/>
      </c>
      <c r="AK147" s="48" t="str">
        <f>IF($B147="","",VLOOKUP($B147,'Catalog Items'!$L:$BB,35,FALSE))</f>
        <v/>
      </c>
      <c r="AL147" s="48" t="str">
        <f>IF($B147="","",VLOOKUP($B147,'Catalog Items'!$L:$BB,36,FALSE))</f>
        <v/>
      </c>
      <c r="AM147" s="48" t="str">
        <f>IF($B147="","",VLOOKUP($B147,'Catalog Items'!$L:$BB,37,FALSE))</f>
        <v/>
      </c>
      <c r="AN147" s="48" t="str">
        <f>IF($B147="","",VLOOKUP($B147,'Catalog Items'!$L:$BB,38,FALSE))</f>
        <v/>
      </c>
      <c r="AO147" s="48" t="str">
        <f>IF($B147="","",VLOOKUP($B147,'Catalog Items'!$L:$BB,14,FALSE))</f>
        <v/>
      </c>
    </row>
    <row r="148" spans="1:41" ht="15.6" customHeight="1" x14ac:dyDescent="0.25">
      <c r="A148" s="40">
        <v>137</v>
      </c>
      <c r="B148" s="41"/>
      <c r="C148" s="42"/>
      <c r="D148" s="42"/>
      <c r="E148" s="43" t="str">
        <f>IF($B148="","",VLOOKUP($B148,'Catalog Items'!$L:$M,2,FALSE))</f>
        <v/>
      </c>
      <c r="F148" s="69" t="str">
        <f>IF($B148="","",IF(AND(D148&gt;0,C148&gt;0),"UOM Error",IF(D148&gt;0,VLOOKUP(B148,'Catalog Items'!$L:$X,13,FALSE),IF(C148&gt;0,VLOOKUP(B148,'Catalog Items'!$L:$W,12,FALSE),0))))</f>
        <v/>
      </c>
      <c r="G148" s="44" t="str">
        <f t="shared" si="8"/>
        <v/>
      </c>
      <c r="H148" s="45">
        <f t="shared" si="9"/>
        <v>0</v>
      </c>
      <c r="I148" s="46">
        <f t="shared" si="7"/>
        <v>0</v>
      </c>
      <c r="J148" s="47" t="str">
        <f>IF($B148="","",VLOOKUP($B148,'Catalog Items'!$L:$N,3,FALSE))</f>
        <v/>
      </c>
      <c r="K148" s="47" t="str">
        <f>IF($B148="","",VLOOKUP($B148,'Catalog Items'!$L:$O,4,FALSE))</f>
        <v/>
      </c>
      <c r="L148" s="48" t="str">
        <f>IF($B148="","",VLOOKUP($B148,'Catalog Items'!$L:$Q,6,FALSE))</f>
        <v/>
      </c>
      <c r="M148" s="48" t="str">
        <f>IF($B148="","",VLOOKUP($B148,'Catalog Items'!$L:$R,7,FALSE))</f>
        <v/>
      </c>
      <c r="N148" s="48" t="str">
        <f>IF($B148="","",VLOOKUP($B148,'Catalog Items'!$L:$S,8,FALSE))</f>
        <v/>
      </c>
      <c r="O148" s="48" t="str">
        <f>IF($B148="","",VLOOKUP($B148,'Catalog Items'!$L:$T,9,FALSE))</f>
        <v/>
      </c>
      <c r="P148" s="125" t="str">
        <f>IF($B148="","",VLOOKUP($B148,'Catalog Items'!$L:$AA,10,FALSE))</f>
        <v/>
      </c>
      <c r="Q148" s="125" t="str">
        <f>IF($B148="","",VLOOKUP($B148,'Catalog Items'!$L:$AA,11,FALSE))</f>
        <v/>
      </c>
      <c r="R148" s="125" t="str">
        <f>IF($B148="","",VLOOKUP($B148,'Catalog Items'!$L:$AA,12,FALSE))</f>
        <v/>
      </c>
      <c r="S148" s="125" t="str">
        <f>IF($B148="","",VLOOKUP($B148,'Catalog Items'!$L:$AA,13,FALSE))</f>
        <v/>
      </c>
      <c r="T148" s="48" t="str">
        <f>IF($B148="","",VLOOKUP($B148,'Catalog Items'!$L:$BB,17,FALSE))</f>
        <v/>
      </c>
      <c r="U148" s="48" t="str">
        <f>IF($B148="","",VLOOKUP($B148,'Catalog Items'!$L:$BB,19,FALSE))</f>
        <v/>
      </c>
      <c r="V148" s="48" t="str">
        <f>IF($B148="","",VLOOKUP($B148,'Catalog Items'!$L:$BB,20,FALSE))</f>
        <v/>
      </c>
      <c r="W148" s="48" t="str">
        <f>IF($B148="","",VLOOKUP($B148,'Catalog Items'!$L:$BB,21,FALSE))</f>
        <v/>
      </c>
      <c r="X148" s="49" t="str">
        <f>IF($B148="","",VLOOKUP($B148,'Catalog Items'!$L:$BB,22,FALSE))</f>
        <v/>
      </c>
      <c r="Y148" s="49" t="str">
        <f>IF($B148="","",VLOOKUP($B148,'Catalog Items'!$L:$BB,23,FALSE))</f>
        <v/>
      </c>
      <c r="Z148" s="49" t="str">
        <f>IF($B148="","",VLOOKUP($B148,'Catalog Items'!$L:$BB,24,FALSE))</f>
        <v/>
      </c>
      <c r="AA148" s="48" t="str">
        <f>IF($B148="","",VLOOKUP($B148,'Catalog Items'!$L:$BB,25,FALSE))</f>
        <v/>
      </c>
      <c r="AB148" s="48" t="str">
        <f>IF($B148="","",VLOOKUP($B148,'Catalog Items'!$L:$BB,26,FALSE))</f>
        <v/>
      </c>
      <c r="AC148" s="49" t="str">
        <f>IF($B148="","",VLOOKUP($B148,'Catalog Items'!$L:$BB,27,FALSE))</f>
        <v/>
      </c>
      <c r="AD148" s="49" t="str">
        <f>IF($B148="","",VLOOKUP($B148,'Catalog Items'!$L:$BB,28,FALSE))</f>
        <v/>
      </c>
      <c r="AE148" s="49" t="str">
        <f>IF($B148="","",VLOOKUP($B148,'Catalog Items'!$L:$BB,29,FALSE))</f>
        <v/>
      </c>
      <c r="AF148" s="49" t="str">
        <f>IF($B148="","",VLOOKUP($B148,'Catalog Items'!$L:$BB,30,FALSE))</f>
        <v/>
      </c>
      <c r="AG148" s="49" t="str">
        <f>IF($B148="","",VLOOKUP($B148,'Catalog Items'!$L:$BB,31,FALSE))</f>
        <v/>
      </c>
      <c r="AH148" s="49" t="str">
        <f>IF($B148="","",VLOOKUP($B148,'Catalog Items'!$L:$BB,32,FALSE))</f>
        <v/>
      </c>
      <c r="AI148" s="49" t="str">
        <f>IF($B148="","",VLOOKUP($B148,'Catalog Items'!$L:$BB,33,FALSE))</f>
        <v/>
      </c>
      <c r="AJ148" s="49" t="str">
        <f>IF($B148="","",VLOOKUP($B148,'Catalog Items'!$L:$BB,34,FALSE))</f>
        <v/>
      </c>
      <c r="AK148" s="48" t="str">
        <f>IF($B148="","",VLOOKUP($B148,'Catalog Items'!$L:$BB,35,FALSE))</f>
        <v/>
      </c>
      <c r="AL148" s="48" t="str">
        <f>IF($B148="","",VLOOKUP($B148,'Catalog Items'!$L:$BB,36,FALSE))</f>
        <v/>
      </c>
      <c r="AM148" s="48" t="str">
        <f>IF($B148="","",VLOOKUP($B148,'Catalog Items'!$L:$BB,37,FALSE))</f>
        <v/>
      </c>
      <c r="AN148" s="48" t="str">
        <f>IF($B148="","",VLOOKUP($B148,'Catalog Items'!$L:$BB,38,FALSE))</f>
        <v/>
      </c>
      <c r="AO148" s="48" t="str">
        <f>IF($B148="","",VLOOKUP($B148,'Catalog Items'!$L:$BB,14,FALSE))</f>
        <v/>
      </c>
    </row>
    <row r="149" spans="1:41" ht="15.6" customHeight="1" x14ac:dyDescent="0.25">
      <c r="A149" s="40">
        <v>138</v>
      </c>
      <c r="B149" s="41"/>
      <c r="C149" s="42"/>
      <c r="D149" s="42"/>
      <c r="E149" s="43" t="str">
        <f>IF($B149="","",VLOOKUP($B149,'Catalog Items'!$L:$M,2,FALSE))</f>
        <v/>
      </c>
      <c r="F149" s="69" t="str">
        <f>IF($B149="","",IF(AND(D149&gt;0,C149&gt;0),"UOM Error",IF(D149&gt;0,VLOOKUP(B149,'Catalog Items'!$L:$X,13,FALSE),IF(C149&gt;0,VLOOKUP(B149,'Catalog Items'!$L:$W,12,FALSE),0))))</f>
        <v/>
      </c>
      <c r="G149" s="44" t="str">
        <f t="shared" si="8"/>
        <v/>
      </c>
      <c r="H149" s="45">
        <f t="shared" si="9"/>
        <v>0</v>
      </c>
      <c r="I149" s="46">
        <f t="shared" si="7"/>
        <v>0</v>
      </c>
      <c r="J149" s="47" t="str">
        <f>IF($B149="","",VLOOKUP($B149,'Catalog Items'!$L:$N,3,FALSE))</f>
        <v/>
      </c>
      <c r="K149" s="47" t="str">
        <f>IF($B149="","",VLOOKUP($B149,'Catalog Items'!$L:$O,4,FALSE))</f>
        <v/>
      </c>
      <c r="L149" s="48" t="str">
        <f>IF($B149="","",VLOOKUP($B149,'Catalog Items'!$L:$Q,6,FALSE))</f>
        <v/>
      </c>
      <c r="M149" s="48" t="str">
        <f>IF($B149="","",VLOOKUP($B149,'Catalog Items'!$L:$R,7,FALSE))</f>
        <v/>
      </c>
      <c r="N149" s="48" t="str">
        <f>IF($B149="","",VLOOKUP($B149,'Catalog Items'!$L:$S,8,FALSE))</f>
        <v/>
      </c>
      <c r="O149" s="48" t="str">
        <f>IF($B149="","",VLOOKUP($B149,'Catalog Items'!$L:$T,9,FALSE))</f>
        <v/>
      </c>
      <c r="P149" s="125" t="str">
        <f>IF($B149="","",VLOOKUP($B149,'Catalog Items'!$L:$AA,10,FALSE))</f>
        <v/>
      </c>
      <c r="Q149" s="125" t="str">
        <f>IF($B149="","",VLOOKUP($B149,'Catalog Items'!$L:$AA,11,FALSE))</f>
        <v/>
      </c>
      <c r="R149" s="125" t="str">
        <f>IF($B149="","",VLOOKUP($B149,'Catalog Items'!$L:$AA,12,FALSE))</f>
        <v/>
      </c>
      <c r="S149" s="125" t="str">
        <f>IF($B149="","",VLOOKUP($B149,'Catalog Items'!$L:$AA,13,FALSE))</f>
        <v/>
      </c>
      <c r="T149" s="48" t="str">
        <f>IF($B149="","",VLOOKUP($B149,'Catalog Items'!$L:$BB,17,FALSE))</f>
        <v/>
      </c>
      <c r="U149" s="48" t="str">
        <f>IF($B149="","",VLOOKUP($B149,'Catalog Items'!$L:$BB,19,FALSE))</f>
        <v/>
      </c>
      <c r="V149" s="48" t="str">
        <f>IF($B149="","",VLOOKUP($B149,'Catalog Items'!$L:$BB,20,FALSE))</f>
        <v/>
      </c>
      <c r="W149" s="48" t="str">
        <f>IF($B149="","",VLOOKUP($B149,'Catalog Items'!$L:$BB,21,FALSE))</f>
        <v/>
      </c>
      <c r="X149" s="49" t="str">
        <f>IF($B149="","",VLOOKUP($B149,'Catalog Items'!$L:$BB,22,FALSE))</f>
        <v/>
      </c>
      <c r="Y149" s="49" t="str">
        <f>IF($B149="","",VLOOKUP($B149,'Catalog Items'!$L:$BB,23,FALSE))</f>
        <v/>
      </c>
      <c r="Z149" s="49" t="str">
        <f>IF($B149="","",VLOOKUP($B149,'Catalog Items'!$L:$BB,24,FALSE))</f>
        <v/>
      </c>
      <c r="AA149" s="48" t="str">
        <f>IF($B149="","",VLOOKUP($B149,'Catalog Items'!$L:$BB,25,FALSE))</f>
        <v/>
      </c>
      <c r="AB149" s="48" t="str">
        <f>IF($B149="","",VLOOKUP($B149,'Catalog Items'!$L:$BB,26,FALSE))</f>
        <v/>
      </c>
      <c r="AC149" s="49" t="str">
        <f>IF($B149="","",VLOOKUP($B149,'Catalog Items'!$L:$BB,27,FALSE))</f>
        <v/>
      </c>
      <c r="AD149" s="49" t="str">
        <f>IF($B149="","",VLOOKUP($B149,'Catalog Items'!$L:$BB,28,FALSE))</f>
        <v/>
      </c>
      <c r="AE149" s="49" t="str">
        <f>IF($B149="","",VLOOKUP($B149,'Catalog Items'!$L:$BB,29,FALSE))</f>
        <v/>
      </c>
      <c r="AF149" s="49" t="str">
        <f>IF($B149="","",VLOOKUP($B149,'Catalog Items'!$L:$BB,30,FALSE))</f>
        <v/>
      </c>
      <c r="AG149" s="49" t="str">
        <f>IF($B149="","",VLOOKUP($B149,'Catalog Items'!$L:$BB,31,FALSE))</f>
        <v/>
      </c>
      <c r="AH149" s="49" t="str">
        <f>IF($B149="","",VLOOKUP($B149,'Catalog Items'!$L:$BB,32,FALSE))</f>
        <v/>
      </c>
      <c r="AI149" s="49" t="str">
        <f>IF($B149="","",VLOOKUP($B149,'Catalog Items'!$L:$BB,33,FALSE))</f>
        <v/>
      </c>
      <c r="AJ149" s="49" t="str">
        <f>IF($B149="","",VLOOKUP($B149,'Catalog Items'!$L:$BB,34,FALSE))</f>
        <v/>
      </c>
      <c r="AK149" s="48" t="str">
        <f>IF($B149="","",VLOOKUP($B149,'Catalog Items'!$L:$BB,35,FALSE))</f>
        <v/>
      </c>
      <c r="AL149" s="48" t="str">
        <f>IF($B149="","",VLOOKUP($B149,'Catalog Items'!$L:$BB,36,FALSE))</f>
        <v/>
      </c>
      <c r="AM149" s="48" t="str">
        <f>IF($B149="","",VLOOKUP($B149,'Catalog Items'!$L:$BB,37,FALSE))</f>
        <v/>
      </c>
      <c r="AN149" s="48" t="str">
        <f>IF($B149="","",VLOOKUP($B149,'Catalog Items'!$L:$BB,38,FALSE))</f>
        <v/>
      </c>
      <c r="AO149" s="48" t="str">
        <f>IF($B149="","",VLOOKUP($B149,'Catalog Items'!$L:$BB,14,FALSE))</f>
        <v/>
      </c>
    </row>
    <row r="150" spans="1:41" ht="15.6" customHeight="1" x14ac:dyDescent="0.25">
      <c r="A150" s="40">
        <v>139</v>
      </c>
      <c r="B150" s="41"/>
      <c r="C150" s="42"/>
      <c r="D150" s="42"/>
      <c r="E150" s="43" t="str">
        <f>IF($B150="","",VLOOKUP($B150,'Catalog Items'!$L:$M,2,FALSE))</f>
        <v/>
      </c>
      <c r="F150" s="69" t="str">
        <f>IF($B150="","",IF(AND(D150&gt;0,C150&gt;0),"UOM Error",IF(D150&gt;0,VLOOKUP(B150,'Catalog Items'!$L:$X,13,FALSE),IF(C150&gt;0,VLOOKUP(B150,'Catalog Items'!$L:$W,12,FALSE),0))))</f>
        <v/>
      </c>
      <c r="G150" s="44" t="str">
        <f t="shared" si="8"/>
        <v/>
      </c>
      <c r="H150" s="45">
        <f t="shared" si="9"/>
        <v>0</v>
      </c>
      <c r="I150" s="46">
        <f t="shared" si="7"/>
        <v>0</v>
      </c>
      <c r="J150" s="47" t="str">
        <f>IF($B150="","",VLOOKUP($B150,'Catalog Items'!$L:$N,3,FALSE))</f>
        <v/>
      </c>
      <c r="K150" s="47" t="str">
        <f>IF($B150="","",VLOOKUP($B150,'Catalog Items'!$L:$O,4,FALSE))</f>
        <v/>
      </c>
      <c r="L150" s="48" t="str">
        <f>IF($B150="","",VLOOKUP($B150,'Catalog Items'!$L:$Q,6,FALSE))</f>
        <v/>
      </c>
      <c r="M150" s="48" t="str">
        <f>IF($B150="","",VLOOKUP($B150,'Catalog Items'!$L:$R,7,FALSE))</f>
        <v/>
      </c>
      <c r="N150" s="48" t="str">
        <f>IF($B150="","",VLOOKUP($B150,'Catalog Items'!$L:$S,8,FALSE))</f>
        <v/>
      </c>
      <c r="O150" s="48" t="str">
        <f>IF($B150="","",VLOOKUP($B150,'Catalog Items'!$L:$T,9,FALSE))</f>
        <v/>
      </c>
      <c r="P150" s="125" t="str">
        <f>IF($B150="","",VLOOKUP($B150,'Catalog Items'!$L:$AA,10,FALSE))</f>
        <v/>
      </c>
      <c r="Q150" s="125" t="str">
        <f>IF($B150="","",VLOOKUP($B150,'Catalog Items'!$L:$AA,11,FALSE))</f>
        <v/>
      </c>
      <c r="R150" s="125" t="str">
        <f>IF($B150="","",VLOOKUP($B150,'Catalog Items'!$L:$AA,12,FALSE))</f>
        <v/>
      </c>
      <c r="S150" s="125" t="str">
        <f>IF($B150="","",VLOOKUP($B150,'Catalog Items'!$L:$AA,13,FALSE))</f>
        <v/>
      </c>
      <c r="T150" s="48" t="str">
        <f>IF($B150="","",VLOOKUP($B150,'Catalog Items'!$L:$BB,17,FALSE))</f>
        <v/>
      </c>
      <c r="U150" s="48" t="str">
        <f>IF($B150="","",VLOOKUP($B150,'Catalog Items'!$L:$BB,19,FALSE))</f>
        <v/>
      </c>
      <c r="V150" s="48" t="str">
        <f>IF($B150="","",VLOOKUP($B150,'Catalog Items'!$L:$BB,20,FALSE))</f>
        <v/>
      </c>
      <c r="W150" s="48" t="str">
        <f>IF($B150="","",VLOOKUP($B150,'Catalog Items'!$L:$BB,21,FALSE))</f>
        <v/>
      </c>
      <c r="X150" s="49" t="str">
        <f>IF($B150="","",VLOOKUP($B150,'Catalog Items'!$L:$BB,22,FALSE))</f>
        <v/>
      </c>
      <c r="Y150" s="49" t="str">
        <f>IF($B150="","",VLOOKUP($B150,'Catalog Items'!$L:$BB,23,FALSE))</f>
        <v/>
      </c>
      <c r="Z150" s="49" t="str">
        <f>IF($B150="","",VLOOKUP($B150,'Catalog Items'!$L:$BB,24,FALSE))</f>
        <v/>
      </c>
      <c r="AA150" s="48" t="str">
        <f>IF($B150="","",VLOOKUP($B150,'Catalog Items'!$L:$BB,25,FALSE))</f>
        <v/>
      </c>
      <c r="AB150" s="48" t="str">
        <f>IF($B150="","",VLOOKUP($B150,'Catalog Items'!$L:$BB,26,FALSE))</f>
        <v/>
      </c>
      <c r="AC150" s="49" t="str">
        <f>IF($B150="","",VLOOKUP($B150,'Catalog Items'!$L:$BB,27,FALSE))</f>
        <v/>
      </c>
      <c r="AD150" s="49" t="str">
        <f>IF($B150="","",VLOOKUP($B150,'Catalog Items'!$L:$BB,28,FALSE))</f>
        <v/>
      </c>
      <c r="AE150" s="49" t="str">
        <f>IF($B150="","",VLOOKUP($B150,'Catalog Items'!$L:$BB,29,FALSE))</f>
        <v/>
      </c>
      <c r="AF150" s="49" t="str">
        <f>IF($B150="","",VLOOKUP($B150,'Catalog Items'!$L:$BB,30,FALSE))</f>
        <v/>
      </c>
      <c r="AG150" s="49" t="str">
        <f>IF($B150="","",VLOOKUP($B150,'Catalog Items'!$L:$BB,31,FALSE))</f>
        <v/>
      </c>
      <c r="AH150" s="49" t="str">
        <f>IF($B150="","",VLOOKUP($B150,'Catalog Items'!$L:$BB,32,FALSE))</f>
        <v/>
      </c>
      <c r="AI150" s="49" t="str">
        <f>IF($B150="","",VLOOKUP($B150,'Catalog Items'!$L:$BB,33,FALSE))</f>
        <v/>
      </c>
      <c r="AJ150" s="49" t="str">
        <f>IF($B150="","",VLOOKUP($B150,'Catalog Items'!$L:$BB,34,FALSE))</f>
        <v/>
      </c>
      <c r="AK150" s="48" t="str">
        <f>IF($B150="","",VLOOKUP($B150,'Catalog Items'!$L:$BB,35,FALSE))</f>
        <v/>
      </c>
      <c r="AL150" s="48" t="str">
        <f>IF($B150="","",VLOOKUP($B150,'Catalog Items'!$L:$BB,36,FALSE))</f>
        <v/>
      </c>
      <c r="AM150" s="48" t="str">
        <f>IF($B150="","",VLOOKUP($B150,'Catalog Items'!$L:$BB,37,FALSE))</f>
        <v/>
      </c>
      <c r="AN150" s="48" t="str">
        <f>IF($B150="","",VLOOKUP($B150,'Catalog Items'!$L:$BB,38,FALSE))</f>
        <v/>
      </c>
      <c r="AO150" s="48" t="str">
        <f>IF($B150="","",VLOOKUP($B150,'Catalog Items'!$L:$BB,14,FALSE))</f>
        <v/>
      </c>
    </row>
    <row r="151" spans="1:41" ht="15.6" customHeight="1" x14ac:dyDescent="0.25">
      <c r="A151" s="40">
        <v>140</v>
      </c>
      <c r="B151" s="41"/>
      <c r="C151" s="42"/>
      <c r="D151" s="42"/>
      <c r="E151" s="43" t="str">
        <f>IF($B151="","",VLOOKUP($B151,'Catalog Items'!$L:$M,2,FALSE))</f>
        <v/>
      </c>
      <c r="F151" s="69" t="str">
        <f>IF($B151="","",IF(AND(D151&gt;0,C151&gt;0),"UOM Error",IF(D151&gt;0,VLOOKUP(B151,'Catalog Items'!$L:$X,13,FALSE),IF(C151&gt;0,VLOOKUP(B151,'Catalog Items'!$L:$W,12,FALSE),0))))</f>
        <v/>
      </c>
      <c r="G151" s="44" t="str">
        <f t="shared" si="8"/>
        <v/>
      </c>
      <c r="H151" s="45">
        <f t="shared" si="9"/>
        <v>0</v>
      </c>
      <c r="I151" s="46">
        <f t="shared" si="7"/>
        <v>0</v>
      </c>
      <c r="J151" s="47" t="str">
        <f>IF($B151="","",VLOOKUP($B151,'Catalog Items'!$L:$N,3,FALSE))</f>
        <v/>
      </c>
      <c r="K151" s="47" t="str">
        <f>IF($B151="","",VLOOKUP($B151,'Catalog Items'!$L:$O,4,FALSE))</f>
        <v/>
      </c>
      <c r="L151" s="48" t="str">
        <f>IF($B151="","",VLOOKUP($B151,'Catalog Items'!$L:$Q,6,FALSE))</f>
        <v/>
      </c>
      <c r="M151" s="48" t="str">
        <f>IF($B151="","",VLOOKUP($B151,'Catalog Items'!$L:$R,7,FALSE))</f>
        <v/>
      </c>
      <c r="N151" s="48" t="str">
        <f>IF($B151="","",VLOOKUP($B151,'Catalog Items'!$L:$S,8,FALSE))</f>
        <v/>
      </c>
      <c r="O151" s="48" t="str">
        <f>IF($B151="","",VLOOKUP($B151,'Catalog Items'!$L:$T,9,FALSE))</f>
        <v/>
      </c>
      <c r="P151" s="125" t="str">
        <f>IF($B151="","",VLOOKUP($B151,'Catalog Items'!$L:$AA,10,FALSE))</f>
        <v/>
      </c>
      <c r="Q151" s="125" t="str">
        <f>IF($B151="","",VLOOKUP($B151,'Catalog Items'!$L:$AA,11,FALSE))</f>
        <v/>
      </c>
      <c r="R151" s="125" t="str">
        <f>IF($B151="","",VLOOKUP($B151,'Catalog Items'!$L:$AA,12,FALSE))</f>
        <v/>
      </c>
      <c r="S151" s="125" t="str">
        <f>IF($B151="","",VLOOKUP($B151,'Catalog Items'!$L:$AA,13,FALSE))</f>
        <v/>
      </c>
      <c r="T151" s="48" t="str">
        <f>IF($B151="","",VLOOKUP($B151,'Catalog Items'!$L:$BB,17,FALSE))</f>
        <v/>
      </c>
      <c r="U151" s="48" t="str">
        <f>IF($B151="","",VLOOKUP($B151,'Catalog Items'!$L:$BB,19,FALSE))</f>
        <v/>
      </c>
      <c r="V151" s="48" t="str">
        <f>IF($B151="","",VLOOKUP($B151,'Catalog Items'!$L:$BB,20,FALSE))</f>
        <v/>
      </c>
      <c r="W151" s="48" t="str">
        <f>IF($B151="","",VLOOKUP($B151,'Catalog Items'!$L:$BB,21,FALSE))</f>
        <v/>
      </c>
      <c r="X151" s="49" t="str">
        <f>IF($B151="","",VLOOKUP($B151,'Catalog Items'!$L:$BB,22,FALSE))</f>
        <v/>
      </c>
      <c r="Y151" s="49" t="str">
        <f>IF($B151="","",VLOOKUP($B151,'Catalog Items'!$L:$BB,23,FALSE))</f>
        <v/>
      </c>
      <c r="Z151" s="49" t="str">
        <f>IF($B151="","",VLOOKUP($B151,'Catalog Items'!$L:$BB,24,FALSE))</f>
        <v/>
      </c>
      <c r="AA151" s="48" t="str">
        <f>IF($B151="","",VLOOKUP($B151,'Catalog Items'!$L:$BB,25,FALSE))</f>
        <v/>
      </c>
      <c r="AB151" s="48" t="str">
        <f>IF($B151="","",VLOOKUP($B151,'Catalog Items'!$L:$BB,26,FALSE))</f>
        <v/>
      </c>
      <c r="AC151" s="49" t="str">
        <f>IF($B151="","",VLOOKUP($B151,'Catalog Items'!$L:$BB,27,FALSE))</f>
        <v/>
      </c>
      <c r="AD151" s="49" t="str">
        <f>IF($B151="","",VLOOKUP($B151,'Catalog Items'!$L:$BB,28,FALSE))</f>
        <v/>
      </c>
      <c r="AE151" s="49" t="str">
        <f>IF($B151="","",VLOOKUP($B151,'Catalog Items'!$L:$BB,29,FALSE))</f>
        <v/>
      </c>
      <c r="AF151" s="49" t="str">
        <f>IF($B151="","",VLOOKUP($B151,'Catalog Items'!$L:$BB,30,FALSE))</f>
        <v/>
      </c>
      <c r="AG151" s="49" t="str">
        <f>IF($B151="","",VLOOKUP($B151,'Catalog Items'!$L:$BB,31,FALSE))</f>
        <v/>
      </c>
      <c r="AH151" s="49" t="str">
        <f>IF($B151="","",VLOOKUP($B151,'Catalog Items'!$L:$BB,32,FALSE))</f>
        <v/>
      </c>
      <c r="AI151" s="49" t="str">
        <f>IF($B151="","",VLOOKUP($B151,'Catalog Items'!$L:$BB,33,FALSE))</f>
        <v/>
      </c>
      <c r="AJ151" s="49" t="str">
        <f>IF($B151="","",VLOOKUP($B151,'Catalog Items'!$L:$BB,34,FALSE))</f>
        <v/>
      </c>
      <c r="AK151" s="48" t="str">
        <f>IF($B151="","",VLOOKUP($B151,'Catalog Items'!$L:$BB,35,FALSE))</f>
        <v/>
      </c>
      <c r="AL151" s="48" t="str">
        <f>IF($B151="","",VLOOKUP($B151,'Catalog Items'!$L:$BB,36,FALSE))</f>
        <v/>
      </c>
      <c r="AM151" s="48" t="str">
        <f>IF($B151="","",VLOOKUP($B151,'Catalog Items'!$L:$BB,37,FALSE))</f>
        <v/>
      </c>
      <c r="AN151" s="48" t="str">
        <f>IF($B151="","",VLOOKUP($B151,'Catalog Items'!$L:$BB,38,FALSE))</f>
        <v/>
      </c>
      <c r="AO151" s="48" t="str">
        <f>IF($B151="","",VLOOKUP($B151,'Catalog Items'!$L:$BB,14,FALSE))</f>
        <v/>
      </c>
    </row>
    <row r="152" spans="1:41" ht="15.6" customHeight="1" x14ac:dyDescent="0.25">
      <c r="A152" s="40">
        <v>141</v>
      </c>
      <c r="B152" s="41"/>
      <c r="C152" s="42"/>
      <c r="D152" s="42"/>
      <c r="E152" s="43" t="str">
        <f>IF($B152="","",VLOOKUP($B152,'Catalog Items'!$L:$M,2,FALSE))</f>
        <v/>
      </c>
      <c r="F152" s="69" t="str">
        <f>IF($B152="","",IF(AND(D152&gt;0,C152&gt;0),"UOM Error",IF(D152&gt;0,VLOOKUP(B152,'Catalog Items'!$L:$X,13,FALSE),IF(C152&gt;0,VLOOKUP(B152,'Catalog Items'!$L:$W,12,FALSE),0))))</f>
        <v/>
      </c>
      <c r="G152" s="44" t="str">
        <f t="shared" si="8"/>
        <v/>
      </c>
      <c r="H152" s="45">
        <f t="shared" si="9"/>
        <v>0</v>
      </c>
      <c r="I152" s="46">
        <f t="shared" si="7"/>
        <v>0</v>
      </c>
      <c r="J152" s="47" t="str">
        <f>IF($B152="","",VLOOKUP($B152,'Catalog Items'!$L:$N,3,FALSE))</f>
        <v/>
      </c>
      <c r="K152" s="47" t="str">
        <f>IF($B152="","",VLOOKUP($B152,'Catalog Items'!$L:$O,4,FALSE))</f>
        <v/>
      </c>
      <c r="L152" s="48" t="str">
        <f>IF($B152="","",VLOOKUP($B152,'Catalog Items'!$L:$Q,6,FALSE))</f>
        <v/>
      </c>
      <c r="M152" s="48" t="str">
        <f>IF($B152="","",VLOOKUP($B152,'Catalog Items'!$L:$R,7,FALSE))</f>
        <v/>
      </c>
      <c r="N152" s="48" t="str">
        <f>IF($B152="","",VLOOKUP($B152,'Catalog Items'!$L:$S,8,FALSE))</f>
        <v/>
      </c>
      <c r="O152" s="48" t="str">
        <f>IF($B152="","",VLOOKUP($B152,'Catalog Items'!$L:$T,9,FALSE))</f>
        <v/>
      </c>
      <c r="P152" s="125" t="str">
        <f>IF($B152="","",VLOOKUP($B152,'Catalog Items'!$L:$AA,10,FALSE))</f>
        <v/>
      </c>
      <c r="Q152" s="125" t="str">
        <f>IF($B152="","",VLOOKUP($B152,'Catalog Items'!$L:$AA,11,FALSE))</f>
        <v/>
      </c>
      <c r="R152" s="125" t="str">
        <f>IF($B152="","",VLOOKUP($B152,'Catalog Items'!$L:$AA,12,FALSE))</f>
        <v/>
      </c>
      <c r="S152" s="125" t="str">
        <f>IF($B152="","",VLOOKUP($B152,'Catalog Items'!$L:$AA,13,FALSE))</f>
        <v/>
      </c>
      <c r="T152" s="48" t="str">
        <f>IF($B152="","",VLOOKUP($B152,'Catalog Items'!$L:$BB,17,FALSE))</f>
        <v/>
      </c>
      <c r="U152" s="48" t="str">
        <f>IF($B152="","",VLOOKUP($B152,'Catalog Items'!$L:$BB,19,FALSE))</f>
        <v/>
      </c>
      <c r="V152" s="48" t="str">
        <f>IF($B152="","",VLOOKUP($B152,'Catalog Items'!$L:$BB,20,FALSE))</f>
        <v/>
      </c>
      <c r="W152" s="48" t="str">
        <f>IF($B152="","",VLOOKUP($B152,'Catalog Items'!$L:$BB,21,FALSE))</f>
        <v/>
      </c>
      <c r="X152" s="49" t="str">
        <f>IF($B152="","",VLOOKUP($B152,'Catalog Items'!$L:$BB,22,FALSE))</f>
        <v/>
      </c>
      <c r="Y152" s="49" t="str">
        <f>IF($B152="","",VLOOKUP($B152,'Catalog Items'!$L:$BB,23,FALSE))</f>
        <v/>
      </c>
      <c r="Z152" s="49" t="str">
        <f>IF($B152="","",VLOOKUP($B152,'Catalog Items'!$L:$BB,24,FALSE))</f>
        <v/>
      </c>
      <c r="AA152" s="48" t="str">
        <f>IF($B152="","",VLOOKUP($B152,'Catalog Items'!$L:$BB,25,FALSE))</f>
        <v/>
      </c>
      <c r="AB152" s="48" t="str">
        <f>IF($B152="","",VLOOKUP($B152,'Catalog Items'!$L:$BB,26,FALSE))</f>
        <v/>
      </c>
      <c r="AC152" s="49" t="str">
        <f>IF($B152="","",VLOOKUP($B152,'Catalog Items'!$L:$BB,27,FALSE))</f>
        <v/>
      </c>
      <c r="AD152" s="49" t="str">
        <f>IF($B152="","",VLOOKUP($B152,'Catalog Items'!$L:$BB,28,FALSE))</f>
        <v/>
      </c>
      <c r="AE152" s="49" t="str">
        <f>IF($B152="","",VLOOKUP($B152,'Catalog Items'!$L:$BB,29,FALSE))</f>
        <v/>
      </c>
      <c r="AF152" s="49" t="str">
        <f>IF($B152="","",VLOOKUP($B152,'Catalog Items'!$L:$BB,30,FALSE))</f>
        <v/>
      </c>
      <c r="AG152" s="49" t="str">
        <f>IF($B152="","",VLOOKUP($B152,'Catalog Items'!$L:$BB,31,FALSE))</f>
        <v/>
      </c>
      <c r="AH152" s="49" t="str">
        <f>IF($B152="","",VLOOKUP($B152,'Catalog Items'!$L:$BB,32,FALSE))</f>
        <v/>
      </c>
      <c r="AI152" s="49" t="str">
        <f>IF($B152="","",VLOOKUP($B152,'Catalog Items'!$L:$BB,33,FALSE))</f>
        <v/>
      </c>
      <c r="AJ152" s="49" t="str">
        <f>IF($B152="","",VLOOKUP($B152,'Catalog Items'!$L:$BB,34,FALSE))</f>
        <v/>
      </c>
      <c r="AK152" s="48" t="str">
        <f>IF($B152="","",VLOOKUP($B152,'Catalog Items'!$L:$BB,35,FALSE))</f>
        <v/>
      </c>
      <c r="AL152" s="48" t="str">
        <f>IF($B152="","",VLOOKUP($B152,'Catalog Items'!$L:$BB,36,FALSE))</f>
        <v/>
      </c>
      <c r="AM152" s="48" t="str">
        <f>IF($B152="","",VLOOKUP($B152,'Catalog Items'!$L:$BB,37,FALSE))</f>
        <v/>
      </c>
      <c r="AN152" s="48" t="str">
        <f>IF($B152="","",VLOOKUP($B152,'Catalog Items'!$L:$BB,38,FALSE))</f>
        <v/>
      </c>
      <c r="AO152" s="48" t="str">
        <f>IF($B152="","",VLOOKUP($B152,'Catalog Items'!$L:$BB,14,FALSE))</f>
        <v/>
      </c>
    </row>
    <row r="153" spans="1:41" ht="15.6" customHeight="1" x14ac:dyDescent="0.25">
      <c r="A153" s="40">
        <v>142</v>
      </c>
      <c r="B153" s="41"/>
      <c r="C153" s="42"/>
      <c r="D153" s="42"/>
      <c r="E153" s="43" t="str">
        <f>IF($B153="","",VLOOKUP($B153,'Catalog Items'!$L:$M,2,FALSE))</f>
        <v/>
      </c>
      <c r="F153" s="69" t="str">
        <f>IF($B153="","",IF(AND(D153&gt;0,C153&gt;0),"UOM Error",IF(D153&gt;0,VLOOKUP(B153,'Catalog Items'!$L:$X,13,FALSE),IF(C153&gt;0,VLOOKUP(B153,'Catalog Items'!$L:$W,12,FALSE),0))))</f>
        <v/>
      </c>
      <c r="G153" s="44" t="str">
        <f t="shared" si="8"/>
        <v/>
      </c>
      <c r="H153" s="45">
        <f t="shared" si="9"/>
        <v>0</v>
      </c>
      <c r="I153" s="46">
        <f t="shared" si="7"/>
        <v>0</v>
      </c>
      <c r="J153" s="47" t="str">
        <f>IF($B153="","",VLOOKUP($B153,'Catalog Items'!$L:$N,3,FALSE))</f>
        <v/>
      </c>
      <c r="K153" s="47" t="str">
        <f>IF($B153="","",VLOOKUP($B153,'Catalog Items'!$L:$O,4,FALSE))</f>
        <v/>
      </c>
      <c r="L153" s="48" t="str">
        <f>IF($B153="","",VLOOKUP($B153,'Catalog Items'!$L:$Q,6,FALSE))</f>
        <v/>
      </c>
      <c r="M153" s="48" t="str">
        <f>IF($B153="","",VLOOKUP($B153,'Catalog Items'!$L:$R,7,FALSE))</f>
        <v/>
      </c>
      <c r="N153" s="48" t="str">
        <f>IF($B153="","",VLOOKUP($B153,'Catalog Items'!$L:$S,8,FALSE))</f>
        <v/>
      </c>
      <c r="O153" s="48" t="str">
        <f>IF($B153="","",VLOOKUP($B153,'Catalog Items'!$L:$T,9,FALSE))</f>
        <v/>
      </c>
      <c r="P153" s="125" t="str">
        <f>IF($B153="","",VLOOKUP($B153,'Catalog Items'!$L:$AA,10,FALSE))</f>
        <v/>
      </c>
      <c r="Q153" s="125" t="str">
        <f>IF($B153="","",VLOOKUP($B153,'Catalog Items'!$L:$AA,11,FALSE))</f>
        <v/>
      </c>
      <c r="R153" s="125" t="str">
        <f>IF($B153="","",VLOOKUP($B153,'Catalog Items'!$L:$AA,12,FALSE))</f>
        <v/>
      </c>
      <c r="S153" s="125" t="str">
        <f>IF($B153="","",VLOOKUP($B153,'Catalog Items'!$L:$AA,13,FALSE))</f>
        <v/>
      </c>
      <c r="T153" s="48" t="str">
        <f>IF($B153="","",VLOOKUP($B153,'Catalog Items'!$L:$BB,17,FALSE))</f>
        <v/>
      </c>
      <c r="U153" s="48" t="str">
        <f>IF($B153="","",VLOOKUP($B153,'Catalog Items'!$L:$BB,19,FALSE))</f>
        <v/>
      </c>
      <c r="V153" s="48" t="str">
        <f>IF($B153="","",VLOOKUP($B153,'Catalog Items'!$L:$BB,20,FALSE))</f>
        <v/>
      </c>
      <c r="W153" s="48" t="str">
        <f>IF($B153="","",VLOOKUP($B153,'Catalog Items'!$L:$BB,21,FALSE))</f>
        <v/>
      </c>
      <c r="X153" s="49" t="str">
        <f>IF($B153="","",VLOOKUP($B153,'Catalog Items'!$L:$BB,22,FALSE))</f>
        <v/>
      </c>
      <c r="Y153" s="49" t="str">
        <f>IF($B153="","",VLOOKUP($B153,'Catalog Items'!$L:$BB,23,FALSE))</f>
        <v/>
      </c>
      <c r="Z153" s="49" t="str">
        <f>IF($B153="","",VLOOKUP($B153,'Catalog Items'!$L:$BB,24,FALSE))</f>
        <v/>
      </c>
      <c r="AA153" s="48" t="str">
        <f>IF($B153="","",VLOOKUP($B153,'Catalog Items'!$L:$BB,25,FALSE))</f>
        <v/>
      </c>
      <c r="AB153" s="48" t="str">
        <f>IF($B153="","",VLOOKUP($B153,'Catalog Items'!$L:$BB,26,FALSE))</f>
        <v/>
      </c>
      <c r="AC153" s="49" t="str">
        <f>IF($B153="","",VLOOKUP($B153,'Catalog Items'!$L:$BB,27,FALSE))</f>
        <v/>
      </c>
      <c r="AD153" s="49" t="str">
        <f>IF($B153="","",VLOOKUP($B153,'Catalog Items'!$L:$BB,28,FALSE))</f>
        <v/>
      </c>
      <c r="AE153" s="49" t="str">
        <f>IF($B153="","",VLOOKUP($B153,'Catalog Items'!$L:$BB,29,FALSE))</f>
        <v/>
      </c>
      <c r="AF153" s="49" t="str">
        <f>IF($B153="","",VLOOKUP($B153,'Catalog Items'!$L:$BB,30,FALSE))</f>
        <v/>
      </c>
      <c r="AG153" s="49" t="str">
        <f>IF($B153="","",VLOOKUP($B153,'Catalog Items'!$L:$BB,31,FALSE))</f>
        <v/>
      </c>
      <c r="AH153" s="49" t="str">
        <f>IF($B153="","",VLOOKUP($B153,'Catalog Items'!$L:$BB,32,FALSE))</f>
        <v/>
      </c>
      <c r="AI153" s="49" t="str">
        <f>IF($B153="","",VLOOKUP($B153,'Catalog Items'!$L:$BB,33,FALSE))</f>
        <v/>
      </c>
      <c r="AJ153" s="49" t="str">
        <f>IF($B153="","",VLOOKUP($B153,'Catalog Items'!$L:$BB,34,FALSE))</f>
        <v/>
      </c>
      <c r="AK153" s="48" t="str">
        <f>IF($B153="","",VLOOKUP($B153,'Catalog Items'!$L:$BB,35,FALSE))</f>
        <v/>
      </c>
      <c r="AL153" s="48" t="str">
        <f>IF($B153="","",VLOOKUP($B153,'Catalog Items'!$L:$BB,36,FALSE))</f>
        <v/>
      </c>
      <c r="AM153" s="48" t="str">
        <f>IF($B153="","",VLOOKUP($B153,'Catalog Items'!$L:$BB,37,FALSE))</f>
        <v/>
      </c>
      <c r="AN153" s="48" t="str">
        <f>IF($B153="","",VLOOKUP($B153,'Catalog Items'!$L:$BB,38,FALSE))</f>
        <v/>
      </c>
      <c r="AO153" s="48" t="str">
        <f>IF($B153="","",VLOOKUP($B153,'Catalog Items'!$L:$BB,14,FALSE))</f>
        <v/>
      </c>
    </row>
    <row r="154" spans="1:41" ht="15.6" customHeight="1" x14ac:dyDescent="0.25">
      <c r="A154" s="40">
        <v>143</v>
      </c>
      <c r="B154" s="41"/>
      <c r="C154" s="42"/>
      <c r="D154" s="42"/>
      <c r="E154" s="43" t="str">
        <f>IF($B154="","",VLOOKUP($B154,'Catalog Items'!$L:$M,2,FALSE))</f>
        <v/>
      </c>
      <c r="F154" s="69" t="str">
        <f>IF($B154="","",IF(AND(D154&gt;0,C154&gt;0),"UOM Error",IF(D154&gt;0,VLOOKUP(B154,'Catalog Items'!$L:$X,13,FALSE),IF(C154&gt;0,VLOOKUP(B154,'Catalog Items'!$L:$W,12,FALSE),0))))</f>
        <v/>
      </c>
      <c r="G154" s="44" t="str">
        <f t="shared" si="8"/>
        <v/>
      </c>
      <c r="H154" s="45">
        <f t="shared" si="9"/>
        <v>0</v>
      </c>
      <c r="I154" s="46">
        <f t="shared" si="7"/>
        <v>0</v>
      </c>
      <c r="J154" s="47" t="str">
        <f>IF($B154="","",VLOOKUP($B154,'Catalog Items'!$L:$N,3,FALSE))</f>
        <v/>
      </c>
      <c r="K154" s="47" t="str">
        <f>IF($B154="","",VLOOKUP($B154,'Catalog Items'!$L:$O,4,FALSE))</f>
        <v/>
      </c>
      <c r="L154" s="48" t="str">
        <f>IF($B154="","",VLOOKUP($B154,'Catalog Items'!$L:$Q,6,FALSE))</f>
        <v/>
      </c>
      <c r="M154" s="48" t="str">
        <f>IF($B154="","",VLOOKUP($B154,'Catalog Items'!$L:$R,7,FALSE))</f>
        <v/>
      </c>
      <c r="N154" s="48" t="str">
        <f>IF($B154="","",VLOOKUP($B154,'Catalog Items'!$L:$S,8,FALSE))</f>
        <v/>
      </c>
      <c r="O154" s="48" t="str">
        <f>IF($B154="","",VLOOKUP($B154,'Catalog Items'!$L:$T,9,FALSE))</f>
        <v/>
      </c>
      <c r="P154" s="125" t="str">
        <f>IF($B154="","",VLOOKUP($B154,'Catalog Items'!$L:$AA,10,FALSE))</f>
        <v/>
      </c>
      <c r="Q154" s="125" t="str">
        <f>IF($B154="","",VLOOKUP($B154,'Catalog Items'!$L:$AA,11,FALSE))</f>
        <v/>
      </c>
      <c r="R154" s="125" t="str">
        <f>IF($B154="","",VLOOKUP($B154,'Catalog Items'!$L:$AA,12,FALSE))</f>
        <v/>
      </c>
      <c r="S154" s="125" t="str">
        <f>IF($B154="","",VLOOKUP($B154,'Catalog Items'!$L:$AA,13,FALSE))</f>
        <v/>
      </c>
      <c r="T154" s="48" t="str">
        <f>IF($B154="","",VLOOKUP($B154,'Catalog Items'!$L:$BB,17,FALSE))</f>
        <v/>
      </c>
      <c r="U154" s="48" t="str">
        <f>IF($B154="","",VLOOKUP($B154,'Catalog Items'!$L:$BB,19,FALSE))</f>
        <v/>
      </c>
      <c r="V154" s="48" t="str">
        <f>IF($B154="","",VLOOKUP($B154,'Catalog Items'!$L:$BB,20,FALSE))</f>
        <v/>
      </c>
      <c r="W154" s="48" t="str">
        <f>IF($B154="","",VLOOKUP($B154,'Catalog Items'!$L:$BB,21,FALSE))</f>
        <v/>
      </c>
      <c r="X154" s="49" t="str">
        <f>IF($B154="","",VLOOKUP($B154,'Catalog Items'!$L:$BB,22,FALSE))</f>
        <v/>
      </c>
      <c r="Y154" s="49" t="str">
        <f>IF($B154="","",VLOOKUP($B154,'Catalog Items'!$L:$BB,23,FALSE))</f>
        <v/>
      </c>
      <c r="Z154" s="49" t="str">
        <f>IF($B154="","",VLOOKUP($B154,'Catalog Items'!$L:$BB,24,FALSE))</f>
        <v/>
      </c>
      <c r="AA154" s="48" t="str">
        <f>IF($B154="","",VLOOKUP($B154,'Catalog Items'!$L:$BB,25,FALSE))</f>
        <v/>
      </c>
      <c r="AB154" s="48" t="str">
        <f>IF($B154="","",VLOOKUP($B154,'Catalog Items'!$L:$BB,26,FALSE))</f>
        <v/>
      </c>
      <c r="AC154" s="49" t="str">
        <f>IF($B154="","",VLOOKUP($B154,'Catalog Items'!$L:$BB,27,FALSE))</f>
        <v/>
      </c>
      <c r="AD154" s="49" t="str">
        <f>IF($B154="","",VLOOKUP($B154,'Catalog Items'!$L:$BB,28,FALSE))</f>
        <v/>
      </c>
      <c r="AE154" s="49" t="str">
        <f>IF($B154="","",VLOOKUP($B154,'Catalog Items'!$L:$BB,29,FALSE))</f>
        <v/>
      </c>
      <c r="AF154" s="49" t="str">
        <f>IF($B154="","",VLOOKUP($B154,'Catalog Items'!$L:$BB,30,FALSE))</f>
        <v/>
      </c>
      <c r="AG154" s="49" t="str">
        <f>IF($B154="","",VLOOKUP($B154,'Catalog Items'!$L:$BB,31,FALSE))</f>
        <v/>
      </c>
      <c r="AH154" s="49" t="str">
        <f>IF($B154="","",VLOOKUP($B154,'Catalog Items'!$L:$BB,32,FALSE))</f>
        <v/>
      </c>
      <c r="AI154" s="49" t="str">
        <f>IF($B154="","",VLOOKUP($B154,'Catalog Items'!$L:$BB,33,FALSE))</f>
        <v/>
      </c>
      <c r="AJ154" s="49" t="str">
        <f>IF($B154="","",VLOOKUP($B154,'Catalog Items'!$L:$BB,34,FALSE))</f>
        <v/>
      </c>
      <c r="AK154" s="48" t="str">
        <f>IF($B154="","",VLOOKUP($B154,'Catalog Items'!$L:$BB,35,FALSE))</f>
        <v/>
      </c>
      <c r="AL154" s="48" t="str">
        <f>IF($B154="","",VLOOKUP($B154,'Catalog Items'!$L:$BB,36,FALSE))</f>
        <v/>
      </c>
      <c r="AM154" s="48" t="str">
        <f>IF($B154="","",VLOOKUP($B154,'Catalog Items'!$L:$BB,37,FALSE))</f>
        <v/>
      </c>
      <c r="AN154" s="48" t="str">
        <f>IF($B154="","",VLOOKUP($B154,'Catalog Items'!$L:$BB,38,FALSE))</f>
        <v/>
      </c>
      <c r="AO154" s="48" t="str">
        <f>IF($B154="","",VLOOKUP($B154,'Catalog Items'!$L:$BB,14,FALSE))</f>
        <v/>
      </c>
    </row>
    <row r="155" spans="1:41" ht="15.6" customHeight="1" x14ac:dyDescent="0.25">
      <c r="A155" s="40">
        <v>144</v>
      </c>
      <c r="B155" s="41"/>
      <c r="C155" s="42"/>
      <c r="D155" s="42"/>
      <c r="E155" s="43" t="str">
        <f>IF($B155="","",VLOOKUP($B155,'Catalog Items'!$L:$M,2,FALSE))</f>
        <v/>
      </c>
      <c r="F155" s="69" t="str">
        <f>IF($B155="","",IF(AND(D155&gt;0,C155&gt;0),"UOM Error",IF(D155&gt;0,VLOOKUP(B155,'Catalog Items'!$L:$X,13,FALSE),IF(C155&gt;0,VLOOKUP(B155,'Catalog Items'!$L:$W,12,FALSE),0))))</f>
        <v/>
      </c>
      <c r="G155" s="44" t="str">
        <f t="shared" si="8"/>
        <v/>
      </c>
      <c r="H155" s="45">
        <f t="shared" si="9"/>
        <v>0</v>
      </c>
      <c r="I155" s="46">
        <f t="shared" si="7"/>
        <v>0</v>
      </c>
      <c r="J155" s="47" t="str">
        <f>IF($B155="","",VLOOKUP($B155,'Catalog Items'!$L:$N,3,FALSE))</f>
        <v/>
      </c>
      <c r="K155" s="47" t="str">
        <f>IF($B155="","",VLOOKUP($B155,'Catalog Items'!$L:$O,4,FALSE))</f>
        <v/>
      </c>
      <c r="L155" s="48" t="str">
        <f>IF($B155="","",VLOOKUP($B155,'Catalog Items'!$L:$Q,6,FALSE))</f>
        <v/>
      </c>
      <c r="M155" s="48" t="str">
        <f>IF($B155="","",VLOOKUP($B155,'Catalog Items'!$L:$R,7,FALSE))</f>
        <v/>
      </c>
      <c r="N155" s="48" t="str">
        <f>IF($B155="","",VLOOKUP($B155,'Catalog Items'!$L:$S,8,FALSE))</f>
        <v/>
      </c>
      <c r="O155" s="48" t="str">
        <f>IF($B155="","",VLOOKUP($B155,'Catalog Items'!$L:$T,9,FALSE))</f>
        <v/>
      </c>
      <c r="P155" s="125" t="str">
        <f>IF($B155="","",VLOOKUP($B155,'Catalog Items'!$L:$AA,10,FALSE))</f>
        <v/>
      </c>
      <c r="Q155" s="125" t="str">
        <f>IF($B155="","",VLOOKUP($B155,'Catalog Items'!$L:$AA,11,FALSE))</f>
        <v/>
      </c>
      <c r="R155" s="125" t="str">
        <f>IF($B155="","",VLOOKUP($B155,'Catalog Items'!$L:$AA,12,FALSE))</f>
        <v/>
      </c>
      <c r="S155" s="125" t="str">
        <f>IF($B155="","",VLOOKUP($B155,'Catalog Items'!$L:$AA,13,FALSE))</f>
        <v/>
      </c>
      <c r="T155" s="48" t="str">
        <f>IF($B155="","",VLOOKUP($B155,'Catalog Items'!$L:$BB,17,FALSE))</f>
        <v/>
      </c>
      <c r="U155" s="48" t="str">
        <f>IF($B155="","",VLOOKUP($B155,'Catalog Items'!$L:$BB,19,FALSE))</f>
        <v/>
      </c>
      <c r="V155" s="48" t="str">
        <f>IF($B155="","",VLOOKUP($B155,'Catalog Items'!$L:$BB,20,FALSE))</f>
        <v/>
      </c>
      <c r="W155" s="48" t="str">
        <f>IF($B155="","",VLOOKUP($B155,'Catalog Items'!$L:$BB,21,FALSE))</f>
        <v/>
      </c>
      <c r="X155" s="49" t="str">
        <f>IF($B155="","",VLOOKUP($B155,'Catalog Items'!$L:$BB,22,FALSE))</f>
        <v/>
      </c>
      <c r="Y155" s="49" t="str">
        <f>IF($B155="","",VLOOKUP($B155,'Catalog Items'!$L:$BB,23,FALSE))</f>
        <v/>
      </c>
      <c r="Z155" s="49" t="str">
        <f>IF($B155="","",VLOOKUP($B155,'Catalog Items'!$L:$BB,24,FALSE))</f>
        <v/>
      </c>
      <c r="AA155" s="48" t="str">
        <f>IF($B155="","",VLOOKUP($B155,'Catalog Items'!$L:$BB,25,FALSE))</f>
        <v/>
      </c>
      <c r="AB155" s="48" t="str">
        <f>IF($B155="","",VLOOKUP($B155,'Catalog Items'!$L:$BB,26,FALSE))</f>
        <v/>
      </c>
      <c r="AC155" s="49" t="str">
        <f>IF($B155="","",VLOOKUP($B155,'Catalog Items'!$L:$BB,27,FALSE))</f>
        <v/>
      </c>
      <c r="AD155" s="49" t="str">
        <f>IF($B155="","",VLOOKUP($B155,'Catalog Items'!$L:$BB,28,FALSE))</f>
        <v/>
      </c>
      <c r="AE155" s="49" t="str">
        <f>IF($B155="","",VLOOKUP($B155,'Catalog Items'!$L:$BB,29,FALSE))</f>
        <v/>
      </c>
      <c r="AF155" s="49" t="str">
        <f>IF($B155="","",VLOOKUP($B155,'Catalog Items'!$L:$BB,30,FALSE))</f>
        <v/>
      </c>
      <c r="AG155" s="49" t="str">
        <f>IF($B155="","",VLOOKUP($B155,'Catalog Items'!$L:$BB,31,FALSE))</f>
        <v/>
      </c>
      <c r="AH155" s="49" t="str">
        <f>IF($B155="","",VLOOKUP($B155,'Catalog Items'!$L:$BB,32,FALSE))</f>
        <v/>
      </c>
      <c r="AI155" s="49" t="str">
        <f>IF($B155="","",VLOOKUP($B155,'Catalog Items'!$L:$BB,33,FALSE))</f>
        <v/>
      </c>
      <c r="AJ155" s="49" t="str">
        <f>IF($B155="","",VLOOKUP($B155,'Catalog Items'!$L:$BB,34,FALSE))</f>
        <v/>
      </c>
      <c r="AK155" s="48" t="str">
        <f>IF($B155="","",VLOOKUP($B155,'Catalog Items'!$L:$BB,35,FALSE))</f>
        <v/>
      </c>
      <c r="AL155" s="48" t="str">
        <f>IF($B155="","",VLOOKUP($B155,'Catalog Items'!$L:$BB,36,FALSE))</f>
        <v/>
      </c>
      <c r="AM155" s="48" t="str">
        <f>IF($B155="","",VLOOKUP($B155,'Catalog Items'!$L:$BB,37,FALSE))</f>
        <v/>
      </c>
      <c r="AN155" s="48" t="str">
        <f>IF($B155="","",VLOOKUP($B155,'Catalog Items'!$L:$BB,38,FALSE))</f>
        <v/>
      </c>
      <c r="AO155" s="48" t="str">
        <f>IF($B155="","",VLOOKUP($B155,'Catalog Items'!$L:$BB,14,FALSE))</f>
        <v/>
      </c>
    </row>
    <row r="156" spans="1:41" ht="15.6" customHeight="1" x14ac:dyDescent="0.25">
      <c r="A156" s="40">
        <v>145</v>
      </c>
      <c r="B156" s="41"/>
      <c r="C156" s="42"/>
      <c r="D156" s="42"/>
      <c r="E156" s="43" t="str">
        <f>IF($B156="","",VLOOKUP($B156,'Catalog Items'!$L:$M,2,FALSE))</f>
        <v/>
      </c>
      <c r="F156" s="69" t="str">
        <f>IF($B156="","",IF(AND(D156&gt;0,C156&gt;0),"UOM Error",IF(D156&gt;0,VLOOKUP(B156,'Catalog Items'!$L:$X,13,FALSE),IF(C156&gt;0,VLOOKUP(B156,'Catalog Items'!$L:$W,12,FALSE),0))))</f>
        <v/>
      </c>
      <c r="G156" s="44" t="str">
        <f t="shared" si="8"/>
        <v/>
      </c>
      <c r="H156" s="45">
        <f t="shared" si="9"/>
        <v>0</v>
      </c>
      <c r="I156" s="46">
        <f t="shared" si="7"/>
        <v>0</v>
      </c>
      <c r="J156" s="47" t="str">
        <f>IF($B156="","",VLOOKUP($B156,'Catalog Items'!$L:$N,3,FALSE))</f>
        <v/>
      </c>
      <c r="K156" s="47" t="str">
        <f>IF($B156="","",VLOOKUP($B156,'Catalog Items'!$L:$O,4,FALSE))</f>
        <v/>
      </c>
      <c r="L156" s="48" t="str">
        <f>IF($B156="","",VLOOKUP($B156,'Catalog Items'!$L:$Q,6,FALSE))</f>
        <v/>
      </c>
      <c r="M156" s="48" t="str">
        <f>IF($B156="","",VLOOKUP($B156,'Catalog Items'!$L:$R,7,FALSE))</f>
        <v/>
      </c>
      <c r="N156" s="48" t="str">
        <f>IF($B156="","",VLOOKUP($B156,'Catalog Items'!$L:$S,8,FALSE))</f>
        <v/>
      </c>
      <c r="O156" s="48" t="str">
        <f>IF($B156="","",VLOOKUP($B156,'Catalog Items'!$L:$T,9,FALSE))</f>
        <v/>
      </c>
      <c r="P156" s="125" t="str">
        <f>IF($B156="","",VLOOKUP($B156,'Catalog Items'!$L:$AA,10,FALSE))</f>
        <v/>
      </c>
      <c r="Q156" s="125" t="str">
        <f>IF($B156="","",VLOOKUP($B156,'Catalog Items'!$L:$AA,11,FALSE))</f>
        <v/>
      </c>
      <c r="R156" s="125" t="str">
        <f>IF($B156="","",VLOOKUP($B156,'Catalog Items'!$L:$AA,12,FALSE))</f>
        <v/>
      </c>
      <c r="S156" s="125" t="str">
        <f>IF($B156="","",VLOOKUP($B156,'Catalog Items'!$L:$AA,13,FALSE))</f>
        <v/>
      </c>
      <c r="T156" s="48" t="str">
        <f>IF($B156="","",VLOOKUP($B156,'Catalog Items'!$L:$BB,17,FALSE))</f>
        <v/>
      </c>
      <c r="U156" s="48" t="str">
        <f>IF($B156="","",VLOOKUP($B156,'Catalog Items'!$L:$BB,19,FALSE))</f>
        <v/>
      </c>
      <c r="V156" s="48" t="str">
        <f>IF($B156="","",VLOOKUP($B156,'Catalog Items'!$L:$BB,20,FALSE))</f>
        <v/>
      </c>
      <c r="W156" s="48" t="str">
        <f>IF($B156="","",VLOOKUP($B156,'Catalog Items'!$L:$BB,21,FALSE))</f>
        <v/>
      </c>
      <c r="X156" s="49" t="str">
        <f>IF($B156="","",VLOOKUP($B156,'Catalog Items'!$L:$BB,22,FALSE))</f>
        <v/>
      </c>
      <c r="Y156" s="49" t="str">
        <f>IF($B156="","",VLOOKUP($B156,'Catalog Items'!$L:$BB,23,FALSE))</f>
        <v/>
      </c>
      <c r="Z156" s="49" t="str">
        <f>IF($B156="","",VLOOKUP($B156,'Catalog Items'!$L:$BB,24,FALSE))</f>
        <v/>
      </c>
      <c r="AA156" s="48" t="str">
        <f>IF($B156="","",VLOOKUP($B156,'Catalog Items'!$L:$BB,25,FALSE))</f>
        <v/>
      </c>
      <c r="AB156" s="48" t="str">
        <f>IF($B156="","",VLOOKUP($B156,'Catalog Items'!$L:$BB,26,FALSE))</f>
        <v/>
      </c>
      <c r="AC156" s="49" t="str">
        <f>IF($B156="","",VLOOKUP($B156,'Catalog Items'!$L:$BB,27,FALSE))</f>
        <v/>
      </c>
      <c r="AD156" s="49" t="str">
        <f>IF($B156="","",VLOOKUP($B156,'Catalog Items'!$L:$BB,28,FALSE))</f>
        <v/>
      </c>
      <c r="AE156" s="49" t="str">
        <f>IF($B156="","",VLOOKUP($B156,'Catalog Items'!$L:$BB,29,FALSE))</f>
        <v/>
      </c>
      <c r="AF156" s="49" t="str">
        <f>IF($B156="","",VLOOKUP($B156,'Catalog Items'!$L:$BB,30,FALSE))</f>
        <v/>
      </c>
      <c r="AG156" s="49" t="str">
        <f>IF($B156="","",VLOOKUP($B156,'Catalog Items'!$L:$BB,31,FALSE))</f>
        <v/>
      </c>
      <c r="AH156" s="49" t="str">
        <f>IF($B156="","",VLOOKUP($B156,'Catalog Items'!$L:$BB,32,FALSE))</f>
        <v/>
      </c>
      <c r="AI156" s="49" t="str">
        <f>IF($B156="","",VLOOKUP($B156,'Catalog Items'!$L:$BB,33,FALSE))</f>
        <v/>
      </c>
      <c r="AJ156" s="49" t="str">
        <f>IF($B156="","",VLOOKUP($B156,'Catalog Items'!$L:$BB,34,FALSE))</f>
        <v/>
      </c>
      <c r="AK156" s="48" t="str">
        <f>IF($B156="","",VLOOKUP($B156,'Catalog Items'!$L:$BB,35,FALSE))</f>
        <v/>
      </c>
      <c r="AL156" s="48" t="str">
        <f>IF($B156="","",VLOOKUP($B156,'Catalog Items'!$L:$BB,36,FALSE))</f>
        <v/>
      </c>
      <c r="AM156" s="48" t="str">
        <f>IF($B156="","",VLOOKUP($B156,'Catalog Items'!$L:$BB,37,FALSE))</f>
        <v/>
      </c>
      <c r="AN156" s="48" t="str">
        <f>IF($B156="","",VLOOKUP($B156,'Catalog Items'!$L:$BB,38,FALSE))</f>
        <v/>
      </c>
      <c r="AO156" s="48" t="str">
        <f>IF($B156="","",VLOOKUP($B156,'Catalog Items'!$L:$BB,14,FALSE))</f>
        <v/>
      </c>
    </row>
    <row r="157" spans="1:41" ht="15.6" customHeight="1" x14ac:dyDescent="0.25">
      <c r="A157" s="40">
        <v>146</v>
      </c>
      <c r="B157" s="41"/>
      <c r="C157" s="42"/>
      <c r="D157" s="42"/>
      <c r="E157" s="43" t="str">
        <f>IF($B157="","",VLOOKUP($B157,'Catalog Items'!$L:$M,2,FALSE))</f>
        <v/>
      </c>
      <c r="F157" s="69" t="str">
        <f>IF($B157="","",IF(AND(D157&gt;0,C157&gt;0),"UOM Error",IF(D157&gt;0,VLOOKUP(B157,'Catalog Items'!$L:$X,13,FALSE),IF(C157&gt;0,VLOOKUP(B157,'Catalog Items'!$L:$W,12,FALSE),0))))</f>
        <v/>
      </c>
      <c r="G157" s="44" t="str">
        <f t="shared" si="8"/>
        <v/>
      </c>
      <c r="H157" s="45">
        <f t="shared" si="9"/>
        <v>0</v>
      </c>
      <c r="I157" s="46">
        <f t="shared" si="7"/>
        <v>0</v>
      </c>
      <c r="J157" s="47" t="str">
        <f>IF($B157="","",VLOOKUP($B157,'Catalog Items'!$L:$N,3,FALSE))</f>
        <v/>
      </c>
      <c r="K157" s="47" t="str">
        <f>IF($B157="","",VLOOKUP($B157,'Catalog Items'!$L:$O,4,FALSE))</f>
        <v/>
      </c>
      <c r="L157" s="48" t="str">
        <f>IF($B157="","",VLOOKUP($B157,'Catalog Items'!$L:$Q,6,FALSE))</f>
        <v/>
      </c>
      <c r="M157" s="48" t="str">
        <f>IF($B157="","",VLOOKUP($B157,'Catalog Items'!$L:$R,7,FALSE))</f>
        <v/>
      </c>
      <c r="N157" s="48" t="str">
        <f>IF($B157="","",VLOOKUP($B157,'Catalog Items'!$L:$S,8,FALSE))</f>
        <v/>
      </c>
      <c r="O157" s="48" t="str">
        <f>IF($B157="","",VLOOKUP($B157,'Catalog Items'!$L:$T,9,FALSE))</f>
        <v/>
      </c>
      <c r="P157" s="125" t="str">
        <f>IF($B157="","",VLOOKUP($B157,'Catalog Items'!$L:$AA,10,FALSE))</f>
        <v/>
      </c>
      <c r="Q157" s="125" t="str">
        <f>IF($B157="","",VLOOKUP($B157,'Catalog Items'!$L:$AA,11,FALSE))</f>
        <v/>
      </c>
      <c r="R157" s="125" t="str">
        <f>IF($B157="","",VLOOKUP($B157,'Catalog Items'!$L:$AA,12,FALSE))</f>
        <v/>
      </c>
      <c r="S157" s="125" t="str">
        <f>IF($B157="","",VLOOKUP($B157,'Catalog Items'!$L:$AA,13,FALSE))</f>
        <v/>
      </c>
      <c r="T157" s="48" t="str">
        <f>IF($B157="","",VLOOKUP($B157,'Catalog Items'!$L:$BB,17,FALSE))</f>
        <v/>
      </c>
      <c r="U157" s="48" t="str">
        <f>IF($B157="","",VLOOKUP($B157,'Catalog Items'!$L:$BB,19,FALSE))</f>
        <v/>
      </c>
      <c r="V157" s="48" t="str">
        <f>IF($B157="","",VLOOKUP($B157,'Catalog Items'!$L:$BB,20,FALSE))</f>
        <v/>
      </c>
      <c r="W157" s="48" t="str">
        <f>IF($B157="","",VLOOKUP($B157,'Catalog Items'!$L:$BB,21,FALSE))</f>
        <v/>
      </c>
      <c r="X157" s="49" t="str">
        <f>IF($B157="","",VLOOKUP($B157,'Catalog Items'!$L:$BB,22,FALSE))</f>
        <v/>
      </c>
      <c r="Y157" s="49" t="str">
        <f>IF($B157="","",VLOOKUP($B157,'Catalog Items'!$L:$BB,23,FALSE))</f>
        <v/>
      </c>
      <c r="Z157" s="49" t="str">
        <f>IF($B157="","",VLOOKUP($B157,'Catalog Items'!$L:$BB,24,FALSE))</f>
        <v/>
      </c>
      <c r="AA157" s="48" t="str">
        <f>IF($B157="","",VLOOKUP($B157,'Catalog Items'!$L:$BB,25,FALSE))</f>
        <v/>
      </c>
      <c r="AB157" s="48" t="str">
        <f>IF($B157="","",VLOOKUP($B157,'Catalog Items'!$L:$BB,26,FALSE))</f>
        <v/>
      </c>
      <c r="AC157" s="49" t="str">
        <f>IF($B157="","",VLOOKUP($B157,'Catalog Items'!$L:$BB,27,FALSE))</f>
        <v/>
      </c>
      <c r="AD157" s="49" t="str">
        <f>IF($B157="","",VLOOKUP($B157,'Catalog Items'!$L:$BB,28,FALSE))</f>
        <v/>
      </c>
      <c r="AE157" s="49" t="str">
        <f>IF($B157="","",VLOOKUP($B157,'Catalog Items'!$L:$BB,29,FALSE))</f>
        <v/>
      </c>
      <c r="AF157" s="49" t="str">
        <f>IF($B157="","",VLOOKUP($B157,'Catalog Items'!$L:$BB,30,FALSE))</f>
        <v/>
      </c>
      <c r="AG157" s="49" t="str">
        <f>IF($B157="","",VLOOKUP($B157,'Catalog Items'!$L:$BB,31,FALSE))</f>
        <v/>
      </c>
      <c r="AH157" s="49" t="str">
        <f>IF($B157="","",VLOOKUP($B157,'Catalog Items'!$L:$BB,32,FALSE))</f>
        <v/>
      </c>
      <c r="AI157" s="49" t="str">
        <f>IF($B157="","",VLOOKUP($B157,'Catalog Items'!$L:$BB,33,FALSE))</f>
        <v/>
      </c>
      <c r="AJ157" s="49" t="str">
        <f>IF($B157="","",VLOOKUP($B157,'Catalog Items'!$L:$BB,34,FALSE))</f>
        <v/>
      </c>
      <c r="AK157" s="48" t="str">
        <f>IF($B157="","",VLOOKUP($B157,'Catalog Items'!$L:$BB,35,FALSE))</f>
        <v/>
      </c>
      <c r="AL157" s="48" t="str">
        <f>IF($B157="","",VLOOKUP($B157,'Catalog Items'!$L:$BB,36,FALSE))</f>
        <v/>
      </c>
      <c r="AM157" s="48" t="str">
        <f>IF($B157="","",VLOOKUP($B157,'Catalog Items'!$L:$BB,37,FALSE))</f>
        <v/>
      </c>
      <c r="AN157" s="48" t="str">
        <f>IF($B157="","",VLOOKUP($B157,'Catalog Items'!$L:$BB,38,FALSE))</f>
        <v/>
      </c>
      <c r="AO157" s="48" t="str">
        <f>IF($B157="","",VLOOKUP($B157,'Catalog Items'!$L:$BB,14,FALSE))</f>
        <v/>
      </c>
    </row>
    <row r="158" spans="1:41" ht="15.6" customHeight="1" x14ac:dyDescent="0.25">
      <c r="A158" s="40">
        <v>147</v>
      </c>
      <c r="B158" s="41"/>
      <c r="C158" s="42"/>
      <c r="D158" s="42"/>
      <c r="E158" s="43" t="str">
        <f>IF($B158="","",VLOOKUP($B158,'Catalog Items'!$L:$M,2,FALSE))</f>
        <v/>
      </c>
      <c r="F158" s="69" t="str">
        <f>IF($B158="","",IF(AND(D158&gt;0,C158&gt;0),"UOM Error",IF(D158&gt;0,VLOOKUP(B158,'Catalog Items'!$L:$X,13,FALSE),IF(C158&gt;0,VLOOKUP(B158,'Catalog Items'!$L:$W,12,FALSE),0))))</f>
        <v/>
      </c>
      <c r="G158" s="44" t="str">
        <f t="shared" si="8"/>
        <v/>
      </c>
      <c r="H158" s="45">
        <f t="shared" si="9"/>
        <v>0</v>
      </c>
      <c r="I158" s="46">
        <f t="shared" si="7"/>
        <v>0</v>
      </c>
      <c r="J158" s="47" t="str">
        <f>IF($B158="","",VLOOKUP($B158,'Catalog Items'!$L:$N,3,FALSE))</f>
        <v/>
      </c>
      <c r="K158" s="47" t="str">
        <f>IF($B158="","",VLOOKUP($B158,'Catalog Items'!$L:$O,4,FALSE))</f>
        <v/>
      </c>
      <c r="L158" s="48" t="str">
        <f>IF($B158="","",VLOOKUP($B158,'Catalog Items'!$L:$Q,6,FALSE))</f>
        <v/>
      </c>
      <c r="M158" s="48" t="str">
        <f>IF($B158="","",VLOOKUP($B158,'Catalog Items'!$L:$R,7,FALSE))</f>
        <v/>
      </c>
      <c r="N158" s="48" t="str">
        <f>IF($B158="","",VLOOKUP($B158,'Catalog Items'!$L:$S,8,FALSE))</f>
        <v/>
      </c>
      <c r="O158" s="48" t="str">
        <f>IF($B158="","",VLOOKUP($B158,'Catalog Items'!$L:$T,9,FALSE))</f>
        <v/>
      </c>
      <c r="P158" s="125" t="str">
        <f>IF($B158="","",VLOOKUP($B158,'Catalog Items'!$L:$AA,10,FALSE))</f>
        <v/>
      </c>
      <c r="Q158" s="125" t="str">
        <f>IF($B158="","",VLOOKUP($B158,'Catalog Items'!$L:$AA,11,FALSE))</f>
        <v/>
      </c>
      <c r="R158" s="125" t="str">
        <f>IF($B158="","",VLOOKUP($B158,'Catalog Items'!$L:$AA,12,FALSE))</f>
        <v/>
      </c>
      <c r="S158" s="125" t="str">
        <f>IF($B158="","",VLOOKUP($B158,'Catalog Items'!$L:$AA,13,FALSE))</f>
        <v/>
      </c>
      <c r="T158" s="48" t="str">
        <f>IF($B158="","",VLOOKUP($B158,'Catalog Items'!$L:$BB,17,FALSE))</f>
        <v/>
      </c>
      <c r="U158" s="48" t="str">
        <f>IF($B158="","",VLOOKUP($B158,'Catalog Items'!$L:$BB,19,FALSE))</f>
        <v/>
      </c>
      <c r="V158" s="48" t="str">
        <f>IF($B158="","",VLOOKUP($B158,'Catalog Items'!$L:$BB,20,FALSE))</f>
        <v/>
      </c>
      <c r="W158" s="48" t="str">
        <f>IF($B158="","",VLOOKUP($B158,'Catalog Items'!$L:$BB,21,FALSE))</f>
        <v/>
      </c>
      <c r="X158" s="49" t="str">
        <f>IF($B158="","",VLOOKUP($B158,'Catalog Items'!$L:$BB,22,FALSE))</f>
        <v/>
      </c>
      <c r="Y158" s="49" t="str">
        <f>IF($B158="","",VLOOKUP($B158,'Catalog Items'!$L:$BB,23,FALSE))</f>
        <v/>
      </c>
      <c r="Z158" s="49" t="str">
        <f>IF($B158="","",VLOOKUP($B158,'Catalog Items'!$L:$BB,24,FALSE))</f>
        <v/>
      </c>
      <c r="AA158" s="48" t="str">
        <f>IF($B158="","",VLOOKUP($B158,'Catalog Items'!$L:$BB,25,FALSE))</f>
        <v/>
      </c>
      <c r="AB158" s="48" t="str">
        <f>IF($B158="","",VLOOKUP($B158,'Catalog Items'!$L:$BB,26,FALSE))</f>
        <v/>
      </c>
      <c r="AC158" s="49" t="str">
        <f>IF($B158="","",VLOOKUP($B158,'Catalog Items'!$L:$BB,27,FALSE))</f>
        <v/>
      </c>
      <c r="AD158" s="49" t="str">
        <f>IF($B158="","",VLOOKUP($B158,'Catalog Items'!$L:$BB,28,FALSE))</f>
        <v/>
      </c>
      <c r="AE158" s="49" t="str">
        <f>IF($B158="","",VLOOKUP($B158,'Catalog Items'!$L:$BB,29,FALSE))</f>
        <v/>
      </c>
      <c r="AF158" s="49" t="str">
        <f>IF($B158="","",VLOOKUP($B158,'Catalog Items'!$L:$BB,30,FALSE))</f>
        <v/>
      </c>
      <c r="AG158" s="49" t="str">
        <f>IF($B158="","",VLOOKUP($B158,'Catalog Items'!$L:$BB,31,FALSE))</f>
        <v/>
      </c>
      <c r="AH158" s="49" t="str">
        <f>IF($B158="","",VLOOKUP($B158,'Catalog Items'!$L:$BB,32,FALSE))</f>
        <v/>
      </c>
      <c r="AI158" s="49" t="str">
        <f>IF($B158="","",VLOOKUP($B158,'Catalog Items'!$L:$BB,33,FALSE))</f>
        <v/>
      </c>
      <c r="AJ158" s="49" t="str">
        <f>IF($B158="","",VLOOKUP($B158,'Catalog Items'!$L:$BB,34,FALSE))</f>
        <v/>
      </c>
      <c r="AK158" s="48" t="str">
        <f>IF($B158="","",VLOOKUP($B158,'Catalog Items'!$L:$BB,35,FALSE))</f>
        <v/>
      </c>
      <c r="AL158" s="48" t="str">
        <f>IF($B158="","",VLOOKUP($B158,'Catalog Items'!$L:$BB,36,FALSE))</f>
        <v/>
      </c>
      <c r="AM158" s="48" t="str">
        <f>IF($B158="","",VLOOKUP($B158,'Catalog Items'!$L:$BB,37,FALSE))</f>
        <v/>
      </c>
      <c r="AN158" s="48" t="str">
        <f>IF($B158="","",VLOOKUP($B158,'Catalog Items'!$L:$BB,38,FALSE))</f>
        <v/>
      </c>
      <c r="AO158" s="48" t="str">
        <f>IF($B158="","",VLOOKUP($B158,'Catalog Items'!$L:$BB,14,FALSE))</f>
        <v/>
      </c>
    </row>
    <row r="159" spans="1:41" ht="15.6" customHeight="1" x14ac:dyDescent="0.25">
      <c r="A159" s="40">
        <v>148</v>
      </c>
      <c r="B159" s="41"/>
      <c r="C159" s="42"/>
      <c r="D159" s="42"/>
      <c r="E159" s="43" t="str">
        <f>IF($B159="","",VLOOKUP($B159,'Catalog Items'!$L:$M,2,FALSE))</f>
        <v/>
      </c>
      <c r="F159" s="69" t="str">
        <f>IF($B159="","",IF(AND(D159&gt;0,C159&gt;0),"UOM Error",IF(D159&gt;0,VLOOKUP(B159,'Catalog Items'!$L:$X,13,FALSE),IF(C159&gt;0,VLOOKUP(B159,'Catalog Items'!$L:$W,12,FALSE),0))))</f>
        <v/>
      </c>
      <c r="G159" s="44" t="str">
        <f t="shared" si="8"/>
        <v/>
      </c>
      <c r="H159" s="45">
        <f t="shared" si="9"/>
        <v>0</v>
      </c>
      <c r="I159" s="46">
        <f t="shared" si="7"/>
        <v>0</v>
      </c>
      <c r="J159" s="47" t="str">
        <f>IF($B159="","",VLOOKUP($B159,'Catalog Items'!$L:$N,3,FALSE))</f>
        <v/>
      </c>
      <c r="K159" s="47" t="str">
        <f>IF($B159="","",VLOOKUP($B159,'Catalog Items'!$L:$O,4,FALSE))</f>
        <v/>
      </c>
      <c r="L159" s="48" t="str">
        <f>IF($B159="","",VLOOKUP($B159,'Catalog Items'!$L:$Q,6,FALSE))</f>
        <v/>
      </c>
      <c r="M159" s="48" t="str">
        <f>IF($B159="","",VLOOKUP($B159,'Catalog Items'!$L:$R,7,FALSE))</f>
        <v/>
      </c>
      <c r="N159" s="48" t="str">
        <f>IF($B159="","",VLOOKUP($B159,'Catalog Items'!$L:$S,8,FALSE))</f>
        <v/>
      </c>
      <c r="O159" s="48" t="str">
        <f>IF($B159="","",VLOOKUP($B159,'Catalog Items'!$L:$T,9,FALSE))</f>
        <v/>
      </c>
      <c r="P159" s="125" t="str">
        <f>IF($B159="","",VLOOKUP($B159,'Catalog Items'!$L:$AA,10,FALSE))</f>
        <v/>
      </c>
      <c r="Q159" s="125" t="str">
        <f>IF($B159="","",VLOOKUP($B159,'Catalog Items'!$L:$AA,11,FALSE))</f>
        <v/>
      </c>
      <c r="R159" s="125" t="str">
        <f>IF($B159="","",VLOOKUP($B159,'Catalog Items'!$L:$AA,12,FALSE))</f>
        <v/>
      </c>
      <c r="S159" s="125" t="str">
        <f>IF($B159="","",VLOOKUP($B159,'Catalog Items'!$L:$AA,13,FALSE))</f>
        <v/>
      </c>
      <c r="T159" s="48" t="str">
        <f>IF($B159="","",VLOOKUP($B159,'Catalog Items'!$L:$BB,17,FALSE))</f>
        <v/>
      </c>
      <c r="U159" s="48" t="str">
        <f>IF($B159="","",VLOOKUP($B159,'Catalog Items'!$L:$BB,19,FALSE))</f>
        <v/>
      </c>
      <c r="V159" s="48" t="str">
        <f>IF($B159="","",VLOOKUP($B159,'Catalog Items'!$L:$BB,20,FALSE))</f>
        <v/>
      </c>
      <c r="W159" s="48" t="str">
        <f>IF($B159="","",VLOOKUP($B159,'Catalog Items'!$L:$BB,21,FALSE))</f>
        <v/>
      </c>
      <c r="X159" s="49" t="str">
        <f>IF($B159="","",VLOOKUP($B159,'Catalog Items'!$L:$BB,22,FALSE))</f>
        <v/>
      </c>
      <c r="Y159" s="49" t="str">
        <f>IF($B159="","",VLOOKUP($B159,'Catalog Items'!$L:$BB,23,FALSE))</f>
        <v/>
      </c>
      <c r="Z159" s="49" t="str">
        <f>IF($B159="","",VLOOKUP($B159,'Catalog Items'!$L:$BB,24,FALSE))</f>
        <v/>
      </c>
      <c r="AA159" s="48" t="str">
        <f>IF($B159="","",VLOOKUP($B159,'Catalog Items'!$L:$BB,25,FALSE))</f>
        <v/>
      </c>
      <c r="AB159" s="48" t="str">
        <f>IF($B159="","",VLOOKUP($B159,'Catalog Items'!$L:$BB,26,FALSE))</f>
        <v/>
      </c>
      <c r="AC159" s="49" t="str">
        <f>IF($B159="","",VLOOKUP($B159,'Catalog Items'!$L:$BB,27,FALSE))</f>
        <v/>
      </c>
      <c r="AD159" s="49" t="str">
        <f>IF($B159="","",VLOOKUP($B159,'Catalog Items'!$L:$BB,28,FALSE))</f>
        <v/>
      </c>
      <c r="AE159" s="49" t="str">
        <f>IF($B159="","",VLOOKUP($B159,'Catalog Items'!$L:$BB,29,FALSE))</f>
        <v/>
      </c>
      <c r="AF159" s="49" t="str">
        <f>IF($B159="","",VLOOKUP($B159,'Catalog Items'!$L:$BB,30,FALSE))</f>
        <v/>
      </c>
      <c r="AG159" s="49" t="str">
        <f>IF($B159="","",VLOOKUP($B159,'Catalog Items'!$L:$BB,31,FALSE))</f>
        <v/>
      </c>
      <c r="AH159" s="49" t="str">
        <f>IF($B159="","",VLOOKUP($B159,'Catalog Items'!$L:$BB,32,FALSE))</f>
        <v/>
      </c>
      <c r="AI159" s="49" t="str">
        <f>IF($B159="","",VLOOKUP($B159,'Catalog Items'!$L:$BB,33,FALSE))</f>
        <v/>
      </c>
      <c r="AJ159" s="49" t="str">
        <f>IF($B159="","",VLOOKUP($B159,'Catalog Items'!$L:$BB,34,FALSE))</f>
        <v/>
      </c>
      <c r="AK159" s="48" t="str">
        <f>IF($B159="","",VLOOKUP($B159,'Catalog Items'!$L:$BB,35,FALSE))</f>
        <v/>
      </c>
      <c r="AL159" s="48" t="str">
        <f>IF($B159="","",VLOOKUP($B159,'Catalog Items'!$L:$BB,36,FALSE))</f>
        <v/>
      </c>
      <c r="AM159" s="48" t="str">
        <f>IF($B159="","",VLOOKUP($B159,'Catalog Items'!$L:$BB,37,FALSE))</f>
        <v/>
      </c>
      <c r="AN159" s="48" t="str">
        <f>IF($B159="","",VLOOKUP($B159,'Catalog Items'!$L:$BB,38,FALSE))</f>
        <v/>
      </c>
      <c r="AO159" s="48" t="str">
        <f>IF($B159="","",VLOOKUP($B159,'Catalog Items'!$L:$BB,14,FALSE))</f>
        <v/>
      </c>
    </row>
    <row r="160" spans="1:41" ht="15.6" customHeight="1" x14ac:dyDescent="0.25">
      <c r="A160" s="40">
        <v>149</v>
      </c>
      <c r="B160" s="41"/>
      <c r="C160" s="42"/>
      <c r="D160" s="42"/>
      <c r="E160" s="43" t="str">
        <f>IF($B160="","",VLOOKUP($B160,'Catalog Items'!$L:$M,2,FALSE))</f>
        <v/>
      </c>
      <c r="F160" s="69" t="str">
        <f>IF($B160="","",IF(AND(D160&gt;0,C160&gt;0),"UOM Error",IF(D160&gt;0,VLOOKUP(B160,'Catalog Items'!$L:$X,13,FALSE),IF(C160&gt;0,VLOOKUP(B160,'Catalog Items'!$L:$W,12,FALSE),0))))</f>
        <v/>
      </c>
      <c r="G160" s="44" t="str">
        <f t="shared" si="8"/>
        <v/>
      </c>
      <c r="H160" s="45">
        <f t="shared" si="9"/>
        <v>0</v>
      </c>
      <c r="I160" s="46">
        <f t="shared" si="7"/>
        <v>0</v>
      </c>
      <c r="J160" s="47" t="str">
        <f>IF($B160="","",VLOOKUP($B160,'Catalog Items'!$L:$N,3,FALSE))</f>
        <v/>
      </c>
      <c r="K160" s="47" t="str">
        <f>IF($B160="","",VLOOKUP($B160,'Catalog Items'!$L:$O,4,FALSE))</f>
        <v/>
      </c>
      <c r="L160" s="48" t="str">
        <f>IF($B160="","",VLOOKUP($B160,'Catalog Items'!$L:$Q,6,FALSE))</f>
        <v/>
      </c>
      <c r="M160" s="48" t="str">
        <f>IF($B160="","",VLOOKUP($B160,'Catalog Items'!$L:$R,7,FALSE))</f>
        <v/>
      </c>
      <c r="N160" s="48" t="str">
        <f>IF($B160="","",VLOOKUP($B160,'Catalog Items'!$L:$S,8,FALSE))</f>
        <v/>
      </c>
      <c r="O160" s="48" t="str">
        <f>IF($B160="","",VLOOKUP($B160,'Catalog Items'!$L:$T,9,FALSE))</f>
        <v/>
      </c>
      <c r="P160" s="125" t="str">
        <f>IF($B160="","",VLOOKUP($B160,'Catalog Items'!$L:$AA,10,FALSE))</f>
        <v/>
      </c>
      <c r="Q160" s="125" t="str">
        <f>IF($B160="","",VLOOKUP($B160,'Catalog Items'!$L:$AA,11,FALSE))</f>
        <v/>
      </c>
      <c r="R160" s="125" t="str">
        <f>IF($B160="","",VLOOKUP($B160,'Catalog Items'!$L:$AA,12,FALSE))</f>
        <v/>
      </c>
      <c r="S160" s="125" t="str">
        <f>IF($B160="","",VLOOKUP($B160,'Catalog Items'!$L:$AA,13,FALSE))</f>
        <v/>
      </c>
      <c r="T160" s="48" t="str">
        <f>IF($B160="","",VLOOKUP($B160,'Catalog Items'!$L:$BB,17,FALSE))</f>
        <v/>
      </c>
      <c r="U160" s="48" t="str">
        <f>IF($B160="","",VLOOKUP($B160,'Catalog Items'!$L:$BB,19,FALSE))</f>
        <v/>
      </c>
      <c r="V160" s="48" t="str">
        <f>IF($B160="","",VLOOKUP($B160,'Catalog Items'!$L:$BB,20,FALSE))</f>
        <v/>
      </c>
      <c r="W160" s="48" t="str">
        <f>IF($B160="","",VLOOKUP($B160,'Catalog Items'!$L:$BB,21,FALSE))</f>
        <v/>
      </c>
      <c r="X160" s="49" t="str">
        <f>IF($B160="","",VLOOKUP($B160,'Catalog Items'!$L:$BB,22,FALSE))</f>
        <v/>
      </c>
      <c r="Y160" s="49" t="str">
        <f>IF($B160="","",VLOOKUP($B160,'Catalog Items'!$L:$BB,23,FALSE))</f>
        <v/>
      </c>
      <c r="Z160" s="49" t="str">
        <f>IF($B160="","",VLOOKUP($B160,'Catalog Items'!$L:$BB,24,FALSE))</f>
        <v/>
      </c>
      <c r="AA160" s="48" t="str">
        <f>IF($B160="","",VLOOKUP($B160,'Catalog Items'!$L:$BB,25,FALSE))</f>
        <v/>
      </c>
      <c r="AB160" s="48" t="str">
        <f>IF($B160="","",VLOOKUP($B160,'Catalog Items'!$L:$BB,26,FALSE))</f>
        <v/>
      </c>
      <c r="AC160" s="49" t="str">
        <f>IF($B160="","",VLOOKUP($B160,'Catalog Items'!$L:$BB,27,FALSE))</f>
        <v/>
      </c>
      <c r="AD160" s="49" t="str">
        <f>IF($B160="","",VLOOKUP($B160,'Catalog Items'!$L:$BB,28,FALSE))</f>
        <v/>
      </c>
      <c r="AE160" s="49" t="str">
        <f>IF($B160="","",VLOOKUP($B160,'Catalog Items'!$L:$BB,29,FALSE))</f>
        <v/>
      </c>
      <c r="AF160" s="49" t="str">
        <f>IF($B160="","",VLOOKUP($B160,'Catalog Items'!$L:$BB,30,FALSE))</f>
        <v/>
      </c>
      <c r="AG160" s="49" t="str">
        <f>IF($B160="","",VLOOKUP($B160,'Catalog Items'!$L:$BB,31,FALSE))</f>
        <v/>
      </c>
      <c r="AH160" s="49" t="str">
        <f>IF($B160="","",VLOOKUP($B160,'Catalog Items'!$L:$BB,32,FALSE))</f>
        <v/>
      </c>
      <c r="AI160" s="49" t="str">
        <f>IF($B160="","",VLOOKUP($B160,'Catalog Items'!$L:$BB,33,FALSE))</f>
        <v/>
      </c>
      <c r="AJ160" s="49" t="str">
        <f>IF($B160="","",VLOOKUP($B160,'Catalog Items'!$L:$BB,34,FALSE))</f>
        <v/>
      </c>
      <c r="AK160" s="48" t="str">
        <f>IF($B160="","",VLOOKUP($B160,'Catalog Items'!$L:$BB,35,FALSE))</f>
        <v/>
      </c>
      <c r="AL160" s="48" t="str">
        <f>IF($B160="","",VLOOKUP($B160,'Catalog Items'!$L:$BB,36,FALSE))</f>
        <v/>
      </c>
      <c r="AM160" s="48" t="str">
        <f>IF($B160="","",VLOOKUP($B160,'Catalog Items'!$L:$BB,37,FALSE))</f>
        <v/>
      </c>
      <c r="AN160" s="48" t="str">
        <f>IF($B160="","",VLOOKUP($B160,'Catalog Items'!$L:$BB,38,FALSE))</f>
        <v/>
      </c>
      <c r="AO160" s="48" t="str">
        <f>IF($B160="","",VLOOKUP($B160,'Catalog Items'!$L:$BB,14,FALSE))</f>
        <v/>
      </c>
    </row>
    <row r="161" spans="1:41" ht="15.6" customHeight="1" x14ac:dyDescent="0.25">
      <c r="A161" s="40">
        <v>150</v>
      </c>
      <c r="B161" s="41"/>
      <c r="C161" s="42"/>
      <c r="D161" s="42"/>
      <c r="E161" s="43" t="str">
        <f>IF($B161="","",VLOOKUP($B161,'Catalog Items'!$L:$M,2,FALSE))</f>
        <v/>
      </c>
      <c r="F161" s="69" t="str">
        <f>IF($B161="","",IF(AND(D161&gt;0,C161&gt;0),"UOM Error",IF(D161&gt;0,VLOOKUP(B161,'Catalog Items'!$L:$X,13,FALSE),IF(C161&gt;0,VLOOKUP(B161,'Catalog Items'!$L:$W,12,FALSE),0))))</f>
        <v/>
      </c>
      <c r="G161" s="44" t="str">
        <f t="shared" si="8"/>
        <v/>
      </c>
      <c r="H161" s="45">
        <f t="shared" si="9"/>
        <v>0</v>
      </c>
      <c r="I161" s="46">
        <f t="shared" si="7"/>
        <v>0</v>
      </c>
      <c r="J161" s="47" t="str">
        <f>IF($B161="","",VLOOKUP($B161,'Catalog Items'!$L:$N,3,FALSE))</f>
        <v/>
      </c>
      <c r="K161" s="47" t="str">
        <f>IF($B161="","",VLOOKUP($B161,'Catalog Items'!$L:$O,4,FALSE))</f>
        <v/>
      </c>
      <c r="L161" s="48" t="str">
        <f>IF($B161="","",VLOOKUP($B161,'Catalog Items'!$L:$Q,6,FALSE))</f>
        <v/>
      </c>
      <c r="M161" s="48" t="str">
        <f>IF($B161="","",VLOOKUP($B161,'Catalog Items'!$L:$R,7,FALSE))</f>
        <v/>
      </c>
      <c r="N161" s="48" t="str">
        <f>IF($B161="","",VLOOKUP($B161,'Catalog Items'!$L:$S,8,FALSE))</f>
        <v/>
      </c>
      <c r="O161" s="48" t="str">
        <f>IF($B161="","",VLOOKUP($B161,'Catalog Items'!$L:$T,9,FALSE))</f>
        <v/>
      </c>
      <c r="P161" s="125" t="str">
        <f>IF($B161="","",VLOOKUP($B161,'Catalog Items'!$L:$AA,10,FALSE))</f>
        <v/>
      </c>
      <c r="Q161" s="125" t="str">
        <f>IF($B161="","",VLOOKUP($B161,'Catalog Items'!$L:$AA,11,FALSE))</f>
        <v/>
      </c>
      <c r="R161" s="125" t="str">
        <f>IF($B161="","",VLOOKUP($B161,'Catalog Items'!$L:$AA,12,FALSE))</f>
        <v/>
      </c>
      <c r="S161" s="125" t="str">
        <f>IF($B161="","",VLOOKUP($B161,'Catalog Items'!$L:$AA,13,FALSE))</f>
        <v/>
      </c>
      <c r="T161" s="48" t="str">
        <f>IF($B161="","",VLOOKUP($B161,'Catalog Items'!$L:$BB,17,FALSE))</f>
        <v/>
      </c>
      <c r="U161" s="48" t="str">
        <f>IF($B161="","",VLOOKUP($B161,'Catalog Items'!$L:$BB,19,FALSE))</f>
        <v/>
      </c>
      <c r="V161" s="48" t="str">
        <f>IF($B161="","",VLOOKUP($B161,'Catalog Items'!$L:$BB,20,FALSE))</f>
        <v/>
      </c>
      <c r="W161" s="48" t="str">
        <f>IF($B161="","",VLOOKUP($B161,'Catalog Items'!$L:$BB,21,FALSE))</f>
        <v/>
      </c>
      <c r="X161" s="49" t="str">
        <f>IF($B161="","",VLOOKUP($B161,'Catalog Items'!$L:$BB,22,FALSE))</f>
        <v/>
      </c>
      <c r="Y161" s="49" t="str">
        <f>IF($B161="","",VLOOKUP($B161,'Catalog Items'!$L:$BB,23,FALSE))</f>
        <v/>
      </c>
      <c r="Z161" s="49" t="str">
        <f>IF($B161="","",VLOOKUP($B161,'Catalog Items'!$L:$BB,24,FALSE))</f>
        <v/>
      </c>
      <c r="AA161" s="48" t="str">
        <f>IF($B161="","",VLOOKUP($B161,'Catalog Items'!$L:$BB,25,FALSE))</f>
        <v/>
      </c>
      <c r="AB161" s="48" t="str">
        <f>IF($B161="","",VLOOKUP($B161,'Catalog Items'!$L:$BB,26,FALSE))</f>
        <v/>
      </c>
      <c r="AC161" s="49" t="str">
        <f>IF($B161="","",VLOOKUP($B161,'Catalog Items'!$L:$BB,27,FALSE))</f>
        <v/>
      </c>
      <c r="AD161" s="49" t="str">
        <f>IF($B161="","",VLOOKUP($B161,'Catalog Items'!$L:$BB,28,FALSE))</f>
        <v/>
      </c>
      <c r="AE161" s="49" t="str">
        <f>IF($B161="","",VLOOKUP($B161,'Catalog Items'!$L:$BB,29,FALSE))</f>
        <v/>
      </c>
      <c r="AF161" s="49" t="str">
        <f>IF($B161="","",VLOOKUP($B161,'Catalog Items'!$L:$BB,30,FALSE))</f>
        <v/>
      </c>
      <c r="AG161" s="49" t="str">
        <f>IF($B161="","",VLOOKUP($B161,'Catalog Items'!$L:$BB,31,FALSE))</f>
        <v/>
      </c>
      <c r="AH161" s="49" t="str">
        <f>IF($B161="","",VLOOKUP($B161,'Catalog Items'!$L:$BB,32,FALSE))</f>
        <v/>
      </c>
      <c r="AI161" s="49" t="str">
        <f>IF($B161="","",VLOOKUP($B161,'Catalog Items'!$L:$BB,33,FALSE))</f>
        <v/>
      </c>
      <c r="AJ161" s="49" t="str">
        <f>IF($B161="","",VLOOKUP($B161,'Catalog Items'!$L:$BB,34,FALSE))</f>
        <v/>
      </c>
      <c r="AK161" s="48" t="str">
        <f>IF($B161="","",VLOOKUP($B161,'Catalog Items'!$L:$BB,35,FALSE))</f>
        <v/>
      </c>
      <c r="AL161" s="48" t="str">
        <f>IF($B161="","",VLOOKUP($B161,'Catalog Items'!$L:$BB,36,FALSE))</f>
        <v/>
      </c>
      <c r="AM161" s="48" t="str">
        <f>IF($B161="","",VLOOKUP($B161,'Catalog Items'!$L:$BB,37,FALSE))</f>
        <v/>
      </c>
      <c r="AN161" s="48" t="str">
        <f>IF($B161="","",VLOOKUP($B161,'Catalog Items'!$L:$BB,38,FALSE))</f>
        <v/>
      </c>
      <c r="AO161" s="48" t="str">
        <f>IF($B161="","",VLOOKUP($B161,'Catalog Items'!$L:$BB,14,FALSE))</f>
        <v/>
      </c>
    </row>
    <row r="162" spans="1:41" ht="15.6" customHeight="1" x14ac:dyDescent="0.25">
      <c r="A162" s="40">
        <v>151</v>
      </c>
      <c r="B162" s="41"/>
      <c r="C162" s="42"/>
      <c r="D162" s="42"/>
      <c r="E162" s="43" t="str">
        <f>IF($B162="","",VLOOKUP($B162,'Catalog Items'!$L:$M,2,FALSE))</f>
        <v/>
      </c>
      <c r="F162" s="69" t="str">
        <f>IF($B162="","",IF(AND(D162&gt;0,C162&gt;0),"UOM Error",IF(D162&gt;0,VLOOKUP(B162,'Catalog Items'!$L:$X,13,FALSE),IF(C162&gt;0,VLOOKUP(B162,'Catalog Items'!$L:$W,12,FALSE),0))))</f>
        <v/>
      </c>
      <c r="G162" s="44" t="str">
        <f t="shared" si="8"/>
        <v/>
      </c>
      <c r="H162" s="45">
        <f t="shared" si="9"/>
        <v>0</v>
      </c>
      <c r="I162" s="46">
        <f t="shared" si="7"/>
        <v>0</v>
      </c>
      <c r="J162" s="47" t="str">
        <f>IF($B162="","",VLOOKUP($B162,'Catalog Items'!$L:$N,3,FALSE))</f>
        <v/>
      </c>
      <c r="K162" s="47" t="str">
        <f>IF($B162="","",VLOOKUP($B162,'Catalog Items'!$L:$O,4,FALSE))</f>
        <v/>
      </c>
      <c r="L162" s="48" t="str">
        <f>IF($B162="","",VLOOKUP($B162,'Catalog Items'!$L:$Q,6,FALSE))</f>
        <v/>
      </c>
      <c r="M162" s="48" t="str">
        <f>IF($B162="","",VLOOKUP($B162,'Catalog Items'!$L:$R,7,FALSE))</f>
        <v/>
      </c>
      <c r="N162" s="48" t="str">
        <f>IF($B162="","",VLOOKUP($B162,'Catalog Items'!$L:$S,8,FALSE))</f>
        <v/>
      </c>
      <c r="O162" s="48" t="str">
        <f>IF($B162="","",VLOOKUP($B162,'Catalog Items'!$L:$T,9,FALSE))</f>
        <v/>
      </c>
      <c r="P162" s="125" t="str">
        <f>IF($B162="","",VLOOKUP($B162,'Catalog Items'!$L:$AA,10,FALSE))</f>
        <v/>
      </c>
      <c r="Q162" s="125" t="str">
        <f>IF($B162="","",VLOOKUP($B162,'Catalog Items'!$L:$AA,11,FALSE))</f>
        <v/>
      </c>
      <c r="R162" s="125" t="str">
        <f>IF($B162="","",VLOOKUP($B162,'Catalog Items'!$L:$AA,12,FALSE))</f>
        <v/>
      </c>
      <c r="S162" s="125" t="str">
        <f>IF($B162="","",VLOOKUP($B162,'Catalog Items'!$L:$AA,13,FALSE))</f>
        <v/>
      </c>
      <c r="T162" s="48" t="str">
        <f>IF($B162="","",VLOOKUP($B162,'Catalog Items'!$L:$BB,17,FALSE))</f>
        <v/>
      </c>
      <c r="U162" s="48" t="str">
        <f>IF($B162="","",VLOOKUP($B162,'Catalog Items'!$L:$BB,19,FALSE))</f>
        <v/>
      </c>
      <c r="V162" s="48" t="str">
        <f>IF($B162="","",VLOOKUP($B162,'Catalog Items'!$L:$BB,20,FALSE))</f>
        <v/>
      </c>
      <c r="W162" s="48" t="str">
        <f>IF($B162="","",VLOOKUP($B162,'Catalog Items'!$L:$BB,21,FALSE))</f>
        <v/>
      </c>
      <c r="X162" s="49" t="str">
        <f>IF($B162="","",VLOOKUP($B162,'Catalog Items'!$L:$BB,22,FALSE))</f>
        <v/>
      </c>
      <c r="Y162" s="49" t="str">
        <f>IF($B162="","",VLOOKUP($B162,'Catalog Items'!$L:$BB,23,FALSE))</f>
        <v/>
      </c>
      <c r="Z162" s="49" t="str">
        <f>IF($B162="","",VLOOKUP($B162,'Catalog Items'!$L:$BB,24,FALSE))</f>
        <v/>
      </c>
      <c r="AA162" s="48" t="str">
        <f>IF($B162="","",VLOOKUP($B162,'Catalog Items'!$L:$BB,25,FALSE))</f>
        <v/>
      </c>
      <c r="AB162" s="48" t="str">
        <f>IF($B162="","",VLOOKUP($B162,'Catalog Items'!$L:$BB,26,FALSE))</f>
        <v/>
      </c>
      <c r="AC162" s="49" t="str">
        <f>IF($B162="","",VLOOKUP($B162,'Catalog Items'!$L:$BB,27,FALSE))</f>
        <v/>
      </c>
      <c r="AD162" s="49" t="str">
        <f>IF($B162="","",VLOOKUP($B162,'Catalog Items'!$L:$BB,28,FALSE))</f>
        <v/>
      </c>
      <c r="AE162" s="49" t="str">
        <f>IF($B162="","",VLOOKUP($B162,'Catalog Items'!$L:$BB,29,FALSE))</f>
        <v/>
      </c>
      <c r="AF162" s="49" t="str">
        <f>IF($B162="","",VLOOKUP($B162,'Catalog Items'!$L:$BB,30,FALSE))</f>
        <v/>
      </c>
      <c r="AG162" s="49" t="str">
        <f>IF($B162="","",VLOOKUP($B162,'Catalog Items'!$L:$BB,31,FALSE))</f>
        <v/>
      </c>
      <c r="AH162" s="49" t="str">
        <f>IF($B162="","",VLOOKUP($B162,'Catalog Items'!$L:$BB,32,FALSE))</f>
        <v/>
      </c>
      <c r="AI162" s="49" t="str">
        <f>IF($B162="","",VLOOKUP($B162,'Catalog Items'!$L:$BB,33,FALSE))</f>
        <v/>
      </c>
      <c r="AJ162" s="49" t="str">
        <f>IF($B162="","",VLOOKUP($B162,'Catalog Items'!$L:$BB,34,FALSE))</f>
        <v/>
      </c>
      <c r="AK162" s="48" t="str">
        <f>IF($B162="","",VLOOKUP($B162,'Catalog Items'!$L:$BB,35,FALSE))</f>
        <v/>
      </c>
      <c r="AL162" s="48" t="str">
        <f>IF($B162="","",VLOOKUP($B162,'Catalog Items'!$L:$BB,36,FALSE))</f>
        <v/>
      </c>
      <c r="AM162" s="48" t="str">
        <f>IF($B162="","",VLOOKUP($B162,'Catalog Items'!$L:$BB,37,FALSE))</f>
        <v/>
      </c>
      <c r="AN162" s="48" t="str">
        <f>IF($B162="","",VLOOKUP($B162,'Catalog Items'!$L:$BB,38,FALSE))</f>
        <v/>
      </c>
      <c r="AO162" s="48" t="str">
        <f>IF($B162="","",VLOOKUP($B162,'Catalog Items'!$L:$BB,14,FALSE))</f>
        <v/>
      </c>
    </row>
    <row r="163" spans="1:41" ht="15.6" customHeight="1" x14ac:dyDescent="0.25">
      <c r="A163" s="40">
        <v>152</v>
      </c>
      <c r="B163" s="41"/>
      <c r="C163" s="42"/>
      <c r="D163" s="42"/>
      <c r="E163" s="43" t="str">
        <f>IF($B163="","",VLOOKUP($B163,'Catalog Items'!$L:$M,2,FALSE))</f>
        <v/>
      </c>
      <c r="F163" s="69" t="str">
        <f>IF($B163="","",IF(AND(D163&gt;0,C163&gt;0),"UOM Error",IF(D163&gt;0,VLOOKUP(B163,'Catalog Items'!$L:$X,13,FALSE),IF(C163&gt;0,VLOOKUP(B163,'Catalog Items'!$L:$W,12,FALSE),0))))</f>
        <v/>
      </c>
      <c r="G163" s="44" t="str">
        <f t="shared" si="8"/>
        <v/>
      </c>
      <c r="H163" s="45">
        <f t="shared" si="9"/>
        <v>0</v>
      </c>
      <c r="I163" s="46">
        <f t="shared" si="7"/>
        <v>0</v>
      </c>
      <c r="J163" s="47" t="str">
        <f>IF($B163="","",VLOOKUP($B163,'Catalog Items'!$L:$N,3,FALSE))</f>
        <v/>
      </c>
      <c r="K163" s="47" t="str">
        <f>IF($B163="","",VLOOKUP($B163,'Catalog Items'!$L:$O,4,FALSE))</f>
        <v/>
      </c>
      <c r="L163" s="48" t="str">
        <f>IF($B163="","",VLOOKUP($B163,'Catalog Items'!$L:$Q,6,FALSE))</f>
        <v/>
      </c>
      <c r="M163" s="48" t="str">
        <f>IF($B163="","",VLOOKUP($B163,'Catalog Items'!$L:$R,7,FALSE))</f>
        <v/>
      </c>
      <c r="N163" s="48" t="str">
        <f>IF($B163="","",VLOOKUP($B163,'Catalog Items'!$L:$S,8,FALSE))</f>
        <v/>
      </c>
      <c r="O163" s="48" t="str">
        <f>IF($B163="","",VLOOKUP($B163,'Catalog Items'!$L:$T,9,FALSE))</f>
        <v/>
      </c>
      <c r="P163" s="125" t="str">
        <f>IF($B163="","",VLOOKUP($B163,'Catalog Items'!$L:$AA,10,FALSE))</f>
        <v/>
      </c>
      <c r="Q163" s="125" t="str">
        <f>IF($B163="","",VLOOKUP($B163,'Catalog Items'!$L:$AA,11,FALSE))</f>
        <v/>
      </c>
      <c r="R163" s="125" t="str">
        <f>IF($B163="","",VLOOKUP($B163,'Catalog Items'!$L:$AA,12,FALSE))</f>
        <v/>
      </c>
      <c r="S163" s="125" t="str">
        <f>IF($B163="","",VLOOKUP($B163,'Catalog Items'!$L:$AA,13,FALSE))</f>
        <v/>
      </c>
      <c r="T163" s="48" t="str">
        <f>IF($B163="","",VLOOKUP($B163,'Catalog Items'!$L:$BB,17,FALSE))</f>
        <v/>
      </c>
      <c r="U163" s="48" t="str">
        <f>IF($B163="","",VLOOKUP($B163,'Catalog Items'!$L:$BB,19,FALSE))</f>
        <v/>
      </c>
      <c r="V163" s="48" t="str">
        <f>IF($B163="","",VLOOKUP($B163,'Catalog Items'!$L:$BB,20,FALSE))</f>
        <v/>
      </c>
      <c r="W163" s="48" t="str">
        <f>IF($B163="","",VLOOKUP($B163,'Catalog Items'!$L:$BB,21,FALSE))</f>
        <v/>
      </c>
      <c r="X163" s="49" t="str">
        <f>IF($B163="","",VLOOKUP($B163,'Catalog Items'!$L:$BB,22,FALSE))</f>
        <v/>
      </c>
      <c r="Y163" s="49" t="str">
        <f>IF($B163="","",VLOOKUP($B163,'Catalog Items'!$L:$BB,23,FALSE))</f>
        <v/>
      </c>
      <c r="Z163" s="49" t="str">
        <f>IF($B163="","",VLOOKUP($B163,'Catalog Items'!$L:$BB,24,FALSE))</f>
        <v/>
      </c>
      <c r="AA163" s="48" t="str">
        <f>IF($B163="","",VLOOKUP($B163,'Catalog Items'!$L:$BB,25,FALSE))</f>
        <v/>
      </c>
      <c r="AB163" s="48" t="str">
        <f>IF($B163="","",VLOOKUP($B163,'Catalog Items'!$L:$BB,26,FALSE))</f>
        <v/>
      </c>
      <c r="AC163" s="49" t="str">
        <f>IF($B163="","",VLOOKUP($B163,'Catalog Items'!$L:$BB,27,FALSE))</f>
        <v/>
      </c>
      <c r="AD163" s="49" t="str">
        <f>IF($B163="","",VLOOKUP($B163,'Catalog Items'!$L:$BB,28,FALSE))</f>
        <v/>
      </c>
      <c r="AE163" s="49" t="str">
        <f>IF($B163="","",VLOOKUP($B163,'Catalog Items'!$L:$BB,29,FALSE))</f>
        <v/>
      </c>
      <c r="AF163" s="49" t="str">
        <f>IF($B163="","",VLOOKUP($B163,'Catalog Items'!$L:$BB,30,FALSE))</f>
        <v/>
      </c>
      <c r="AG163" s="49" t="str">
        <f>IF($B163="","",VLOOKUP($B163,'Catalog Items'!$L:$BB,31,FALSE))</f>
        <v/>
      </c>
      <c r="AH163" s="49" t="str">
        <f>IF($B163="","",VLOOKUP($B163,'Catalog Items'!$L:$BB,32,FALSE))</f>
        <v/>
      </c>
      <c r="AI163" s="49" t="str">
        <f>IF($B163="","",VLOOKUP($B163,'Catalog Items'!$L:$BB,33,FALSE))</f>
        <v/>
      </c>
      <c r="AJ163" s="49" t="str">
        <f>IF($B163="","",VLOOKUP($B163,'Catalog Items'!$L:$BB,34,FALSE))</f>
        <v/>
      </c>
      <c r="AK163" s="48" t="str">
        <f>IF($B163="","",VLOOKUP($B163,'Catalog Items'!$L:$BB,35,FALSE))</f>
        <v/>
      </c>
      <c r="AL163" s="48" t="str">
        <f>IF($B163="","",VLOOKUP($B163,'Catalog Items'!$L:$BB,36,FALSE))</f>
        <v/>
      </c>
      <c r="AM163" s="48" t="str">
        <f>IF($B163="","",VLOOKUP($B163,'Catalog Items'!$L:$BB,37,FALSE))</f>
        <v/>
      </c>
      <c r="AN163" s="48" t="str">
        <f>IF($B163="","",VLOOKUP($B163,'Catalog Items'!$L:$BB,38,FALSE))</f>
        <v/>
      </c>
      <c r="AO163" s="48" t="str">
        <f>IF($B163="","",VLOOKUP($B163,'Catalog Items'!$L:$BB,14,FALSE))</f>
        <v/>
      </c>
    </row>
    <row r="164" spans="1:41" ht="15.6" customHeight="1" x14ac:dyDescent="0.25">
      <c r="A164" s="40">
        <v>153</v>
      </c>
      <c r="B164" s="41"/>
      <c r="C164" s="42"/>
      <c r="D164" s="42"/>
      <c r="E164" s="43" t="str">
        <f>IF($B164="","",VLOOKUP($B164,'Catalog Items'!$L:$M,2,FALSE))</f>
        <v/>
      </c>
      <c r="F164" s="69" t="str">
        <f>IF($B164="","",IF(AND(D164&gt;0,C164&gt;0),"UOM Error",IF(D164&gt;0,VLOOKUP(B164,'Catalog Items'!$L:$X,13,FALSE),IF(C164&gt;0,VLOOKUP(B164,'Catalog Items'!$L:$W,12,FALSE),0))))</f>
        <v/>
      </c>
      <c r="G164" s="44" t="str">
        <f t="shared" si="8"/>
        <v/>
      </c>
      <c r="H164" s="45">
        <f t="shared" si="9"/>
        <v>0</v>
      </c>
      <c r="I164" s="46">
        <f t="shared" si="7"/>
        <v>0</v>
      </c>
      <c r="J164" s="47" t="str">
        <f>IF($B164="","",VLOOKUP($B164,'Catalog Items'!$L:$N,3,FALSE))</f>
        <v/>
      </c>
      <c r="K164" s="47" t="str">
        <f>IF($B164="","",VLOOKUP($B164,'Catalog Items'!$L:$O,4,FALSE))</f>
        <v/>
      </c>
      <c r="L164" s="48" t="str">
        <f>IF($B164="","",VLOOKUP($B164,'Catalog Items'!$L:$Q,6,FALSE))</f>
        <v/>
      </c>
      <c r="M164" s="48" t="str">
        <f>IF($B164="","",VLOOKUP($B164,'Catalog Items'!$L:$R,7,FALSE))</f>
        <v/>
      </c>
      <c r="N164" s="48" t="str">
        <f>IF($B164="","",VLOOKUP($B164,'Catalog Items'!$L:$S,8,FALSE))</f>
        <v/>
      </c>
      <c r="O164" s="48" t="str">
        <f>IF($B164="","",VLOOKUP($B164,'Catalog Items'!$L:$T,9,FALSE))</f>
        <v/>
      </c>
      <c r="P164" s="125" t="str">
        <f>IF($B164="","",VLOOKUP($B164,'Catalog Items'!$L:$AA,10,FALSE))</f>
        <v/>
      </c>
      <c r="Q164" s="125" t="str">
        <f>IF($B164="","",VLOOKUP($B164,'Catalog Items'!$L:$AA,11,FALSE))</f>
        <v/>
      </c>
      <c r="R164" s="125" t="str">
        <f>IF($B164="","",VLOOKUP($B164,'Catalog Items'!$L:$AA,12,FALSE))</f>
        <v/>
      </c>
      <c r="S164" s="125" t="str">
        <f>IF($B164="","",VLOOKUP($B164,'Catalog Items'!$L:$AA,13,FALSE))</f>
        <v/>
      </c>
      <c r="T164" s="48" t="str">
        <f>IF($B164="","",VLOOKUP($B164,'Catalog Items'!$L:$BB,17,FALSE))</f>
        <v/>
      </c>
      <c r="U164" s="48" t="str">
        <f>IF($B164="","",VLOOKUP($B164,'Catalog Items'!$L:$BB,19,FALSE))</f>
        <v/>
      </c>
      <c r="V164" s="48" t="str">
        <f>IF($B164="","",VLOOKUP($B164,'Catalog Items'!$L:$BB,20,FALSE))</f>
        <v/>
      </c>
      <c r="W164" s="48" t="str">
        <f>IF($B164="","",VLOOKUP($B164,'Catalog Items'!$L:$BB,21,FALSE))</f>
        <v/>
      </c>
      <c r="X164" s="49" t="str">
        <f>IF($B164="","",VLOOKUP($B164,'Catalog Items'!$L:$BB,22,FALSE))</f>
        <v/>
      </c>
      <c r="Y164" s="49" t="str">
        <f>IF($B164="","",VLOOKUP($B164,'Catalog Items'!$L:$BB,23,FALSE))</f>
        <v/>
      </c>
      <c r="Z164" s="49" t="str">
        <f>IF($B164="","",VLOOKUP($B164,'Catalog Items'!$L:$BB,24,FALSE))</f>
        <v/>
      </c>
      <c r="AA164" s="48" t="str">
        <f>IF($B164="","",VLOOKUP($B164,'Catalog Items'!$L:$BB,25,FALSE))</f>
        <v/>
      </c>
      <c r="AB164" s="48" t="str">
        <f>IF($B164="","",VLOOKUP($B164,'Catalog Items'!$L:$BB,26,FALSE))</f>
        <v/>
      </c>
      <c r="AC164" s="49" t="str">
        <f>IF($B164="","",VLOOKUP($B164,'Catalog Items'!$L:$BB,27,FALSE))</f>
        <v/>
      </c>
      <c r="AD164" s="49" t="str">
        <f>IF($B164="","",VLOOKUP($B164,'Catalog Items'!$L:$BB,28,FALSE))</f>
        <v/>
      </c>
      <c r="AE164" s="49" t="str">
        <f>IF($B164="","",VLOOKUP($B164,'Catalog Items'!$L:$BB,29,FALSE))</f>
        <v/>
      </c>
      <c r="AF164" s="49" t="str">
        <f>IF($B164="","",VLOOKUP($B164,'Catalog Items'!$L:$BB,30,FALSE))</f>
        <v/>
      </c>
      <c r="AG164" s="49" t="str">
        <f>IF($B164="","",VLOOKUP($B164,'Catalog Items'!$L:$BB,31,FALSE))</f>
        <v/>
      </c>
      <c r="AH164" s="49" t="str">
        <f>IF($B164="","",VLOOKUP($B164,'Catalog Items'!$L:$BB,32,FALSE))</f>
        <v/>
      </c>
      <c r="AI164" s="49" t="str">
        <f>IF($B164="","",VLOOKUP($B164,'Catalog Items'!$L:$BB,33,FALSE))</f>
        <v/>
      </c>
      <c r="AJ164" s="49" t="str">
        <f>IF($B164="","",VLOOKUP($B164,'Catalog Items'!$L:$BB,34,FALSE))</f>
        <v/>
      </c>
      <c r="AK164" s="48" t="str">
        <f>IF($B164="","",VLOOKUP($B164,'Catalog Items'!$L:$BB,35,FALSE))</f>
        <v/>
      </c>
      <c r="AL164" s="48" t="str">
        <f>IF($B164="","",VLOOKUP($B164,'Catalog Items'!$L:$BB,36,FALSE))</f>
        <v/>
      </c>
      <c r="AM164" s="48" t="str">
        <f>IF($B164="","",VLOOKUP($B164,'Catalog Items'!$L:$BB,37,FALSE))</f>
        <v/>
      </c>
      <c r="AN164" s="48" t="str">
        <f>IF($B164="","",VLOOKUP($B164,'Catalog Items'!$L:$BB,38,FALSE))</f>
        <v/>
      </c>
      <c r="AO164" s="48" t="str">
        <f>IF($B164="","",VLOOKUP($B164,'Catalog Items'!$L:$BB,14,FALSE))</f>
        <v/>
      </c>
    </row>
    <row r="165" spans="1:41" ht="15.6" customHeight="1" x14ac:dyDescent="0.25">
      <c r="A165" s="40">
        <v>154</v>
      </c>
      <c r="B165" s="41"/>
      <c r="C165" s="42"/>
      <c r="D165" s="42"/>
      <c r="E165" s="43" t="str">
        <f>IF($B165="","",VLOOKUP($B165,'Catalog Items'!$L:$M,2,FALSE))</f>
        <v/>
      </c>
      <c r="F165" s="69" t="str">
        <f>IF($B165="","",IF(AND(D165&gt;0,C165&gt;0),"UOM Error",IF(D165&gt;0,VLOOKUP(B165,'Catalog Items'!$L:$X,13,FALSE),IF(C165&gt;0,VLOOKUP(B165,'Catalog Items'!$L:$W,12,FALSE),0))))</f>
        <v/>
      </c>
      <c r="G165" s="44" t="str">
        <f t="shared" si="8"/>
        <v/>
      </c>
      <c r="H165" s="45">
        <f t="shared" si="9"/>
        <v>0</v>
      </c>
      <c r="I165" s="46">
        <f t="shared" si="7"/>
        <v>0</v>
      </c>
      <c r="J165" s="47" t="str">
        <f>IF($B165="","",VLOOKUP($B165,'Catalog Items'!$L:$N,3,FALSE))</f>
        <v/>
      </c>
      <c r="K165" s="47" t="str">
        <f>IF($B165="","",VLOOKUP($B165,'Catalog Items'!$L:$O,4,FALSE))</f>
        <v/>
      </c>
      <c r="L165" s="48" t="str">
        <f>IF($B165="","",VLOOKUP($B165,'Catalog Items'!$L:$Q,6,FALSE))</f>
        <v/>
      </c>
      <c r="M165" s="48" t="str">
        <f>IF($B165="","",VLOOKUP($B165,'Catalog Items'!$L:$R,7,FALSE))</f>
        <v/>
      </c>
      <c r="N165" s="48" t="str">
        <f>IF($B165="","",VLOOKUP($B165,'Catalog Items'!$L:$S,8,FALSE))</f>
        <v/>
      </c>
      <c r="O165" s="48" t="str">
        <f>IF($B165="","",VLOOKUP($B165,'Catalog Items'!$L:$T,9,FALSE))</f>
        <v/>
      </c>
      <c r="P165" s="125" t="str">
        <f>IF($B165="","",VLOOKUP($B165,'Catalog Items'!$L:$AA,10,FALSE))</f>
        <v/>
      </c>
      <c r="Q165" s="125" t="str">
        <f>IF($B165="","",VLOOKUP($B165,'Catalog Items'!$L:$AA,11,FALSE))</f>
        <v/>
      </c>
      <c r="R165" s="125" t="str">
        <f>IF($B165="","",VLOOKUP($B165,'Catalog Items'!$L:$AA,12,FALSE))</f>
        <v/>
      </c>
      <c r="S165" s="125" t="str">
        <f>IF($B165="","",VLOOKUP($B165,'Catalog Items'!$L:$AA,13,FALSE))</f>
        <v/>
      </c>
      <c r="T165" s="48" t="str">
        <f>IF($B165="","",VLOOKUP($B165,'Catalog Items'!$L:$BB,17,FALSE))</f>
        <v/>
      </c>
      <c r="U165" s="48" t="str">
        <f>IF($B165="","",VLOOKUP($B165,'Catalog Items'!$L:$BB,19,FALSE))</f>
        <v/>
      </c>
      <c r="V165" s="48" t="str">
        <f>IF($B165="","",VLOOKUP($B165,'Catalog Items'!$L:$BB,20,FALSE))</f>
        <v/>
      </c>
      <c r="W165" s="48" t="str">
        <f>IF($B165="","",VLOOKUP($B165,'Catalog Items'!$L:$BB,21,FALSE))</f>
        <v/>
      </c>
      <c r="X165" s="49" t="str">
        <f>IF($B165="","",VLOOKUP($B165,'Catalog Items'!$L:$BB,22,FALSE))</f>
        <v/>
      </c>
      <c r="Y165" s="49" t="str">
        <f>IF($B165="","",VLOOKUP($B165,'Catalog Items'!$L:$BB,23,FALSE))</f>
        <v/>
      </c>
      <c r="Z165" s="49" t="str">
        <f>IF($B165="","",VLOOKUP($B165,'Catalog Items'!$L:$BB,24,FALSE))</f>
        <v/>
      </c>
      <c r="AA165" s="48" t="str">
        <f>IF($B165="","",VLOOKUP($B165,'Catalog Items'!$L:$BB,25,FALSE))</f>
        <v/>
      </c>
      <c r="AB165" s="48" t="str">
        <f>IF($B165="","",VLOOKUP($B165,'Catalog Items'!$L:$BB,26,FALSE))</f>
        <v/>
      </c>
      <c r="AC165" s="49" t="str">
        <f>IF($B165="","",VLOOKUP($B165,'Catalog Items'!$L:$BB,27,FALSE))</f>
        <v/>
      </c>
      <c r="AD165" s="49" t="str">
        <f>IF($B165="","",VLOOKUP($B165,'Catalog Items'!$L:$BB,28,FALSE))</f>
        <v/>
      </c>
      <c r="AE165" s="49" t="str">
        <f>IF($B165="","",VLOOKUP($B165,'Catalog Items'!$L:$BB,29,FALSE))</f>
        <v/>
      </c>
      <c r="AF165" s="49" t="str">
        <f>IF($B165="","",VLOOKUP($B165,'Catalog Items'!$L:$BB,30,FALSE))</f>
        <v/>
      </c>
      <c r="AG165" s="49" t="str">
        <f>IF($B165="","",VLOOKUP($B165,'Catalog Items'!$L:$BB,31,FALSE))</f>
        <v/>
      </c>
      <c r="AH165" s="49" t="str">
        <f>IF($B165="","",VLOOKUP($B165,'Catalog Items'!$L:$BB,32,FALSE))</f>
        <v/>
      </c>
      <c r="AI165" s="49" t="str">
        <f>IF($B165="","",VLOOKUP($B165,'Catalog Items'!$L:$BB,33,FALSE))</f>
        <v/>
      </c>
      <c r="AJ165" s="49" t="str">
        <f>IF($B165="","",VLOOKUP($B165,'Catalog Items'!$L:$BB,34,FALSE))</f>
        <v/>
      </c>
      <c r="AK165" s="48" t="str">
        <f>IF($B165="","",VLOOKUP($B165,'Catalog Items'!$L:$BB,35,FALSE))</f>
        <v/>
      </c>
      <c r="AL165" s="48" t="str">
        <f>IF($B165="","",VLOOKUP($B165,'Catalog Items'!$L:$BB,36,FALSE))</f>
        <v/>
      </c>
      <c r="AM165" s="48" t="str">
        <f>IF($B165="","",VLOOKUP($B165,'Catalog Items'!$L:$BB,37,FALSE))</f>
        <v/>
      </c>
      <c r="AN165" s="48" t="str">
        <f>IF($B165="","",VLOOKUP($B165,'Catalog Items'!$L:$BB,38,FALSE))</f>
        <v/>
      </c>
      <c r="AO165" s="48" t="str">
        <f>IF($B165="","",VLOOKUP($B165,'Catalog Items'!$L:$BB,14,FALSE))</f>
        <v/>
      </c>
    </row>
    <row r="166" spans="1:41" ht="15.6" customHeight="1" x14ac:dyDescent="0.25">
      <c r="A166" s="40">
        <v>155</v>
      </c>
      <c r="B166" s="41"/>
      <c r="C166" s="42"/>
      <c r="D166" s="42"/>
      <c r="E166" s="43" t="str">
        <f>IF($B166="","",VLOOKUP($B166,'Catalog Items'!$L:$M,2,FALSE))</f>
        <v/>
      </c>
      <c r="F166" s="69" t="str">
        <f>IF($B166="","",IF(AND(D166&gt;0,C166&gt;0),"UOM Error",IF(D166&gt;0,VLOOKUP(B166,'Catalog Items'!$L:$X,13,FALSE),IF(C166&gt;0,VLOOKUP(B166,'Catalog Items'!$L:$W,12,FALSE),0))))</f>
        <v/>
      </c>
      <c r="G166" s="44" t="str">
        <f t="shared" si="8"/>
        <v/>
      </c>
      <c r="H166" s="45">
        <f t="shared" si="9"/>
        <v>0</v>
      </c>
      <c r="I166" s="46">
        <f t="shared" si="7"/>
        <v>0</v>
      </c>
      <c r="J166" s="47" t="str">
        <f>IF($B166="","",VLOOKUP($B166,'Catalog Items'!$L:$N,3,FALSE))</f>
        <v/>
      </c>
      <c r="K166" s="47" t="str">
        <f>IF($B166="","",VLOOKUP($B166,'Catalog Items'!$L:$O,4,FALSE))</f>
        <v/>
      </c>
      <c r="L166" s="48" t="str">
        <f>IF($B166="","",VLOOKUP($B166,'Catalog Items'!$L:$Q,6,FALSE))</f>
        <v/>
      </c>
      <c r="M166" s="48" t="str">
        <f>IF($B166="","",VLOOKUP($B166,'Catalog Items'!$L:$R,7,FALSE))</f>
        <v/>
      </c>
      <c r="N166" s="48" t="str">
        <f>IF($B166="","",VLOOKUP($B166,'Catalog Items'!$L:$S,8,FALSE))</f>
        <v/>
      </c>
      <c r="O166" s="48" t="str">
        <f>IF($B166="","",VLOOKUP($B166,'Catalog Items'!$L:$T,9,FALSE))</f>
        <v/>
      </c>
      <c r="P166" s="125" t="str">
        <f>IF($B166="","",VLOOKUP($B166,'Catalog Items'!$L:$AA,10,FALSE))</f>
        <v/>
      </c>
      <c r="Q166" s="125" t="str">
        <f>IF($B166="","",VLOOKUP($B166,'Catalog Items'!$L:$AA,11,FALSE))</f>
        <v/>
      </c>
      <c r="R166" s="125" t="str">
        <f>IF($B166="","",VLOOKUP($B166,'Catalog Items'!$L:$AA,12,FALSE))</f>
        <v/>
      </c>
      <c r="S166" s="125" t="str">
        <f>IF($B166="","",VLOOKUP($B166,'Catalog Items'!$L:$AA,13,FALSE))</f>
        <v/>
      </c>
      <c r="T166" s="48" t="str">
        <f>IF($B166="","",VLOOKUP($B166,'Catalog Items'!$L:$BB,17,FALSE))</f>
        <v/>
      </c>
      <c r="U166" s="48" t="str">
        <f>IF($B166="","",VLOOKUP($B166,'Catalog Items'!$L:$BB,19,FALSE))</f>
        <v/>
      </c>
      <c r="V166" s="48" t="str">
        <f>IF($B166="","",VLOOKUP($B166,'Catalog Items'!$L:$BB,20,FALSE))</f>
        <v/>
      </c>
      <c r="W166" s="48" t="str">
        <f>IF($B166="","",VLOOKUP($B166,'Catalog Items'!$L:$BB,21,FALSE))</f>
        <v/>
      </c>
      <c r="X166" s="49" t="str">
        <f>IF($B166="","",VLOOKUP($B166,'Catalog Items'!$L:$BB,22,FALSE))</f>
        <v/>
      </c>
      <c r="Y166" s="49" t="str">
        <f>IF($B166="","",VLOOKUP($B166,'Catalog Items'!$L:$BB,23,FALSE))</f>
        <v/>
      </c>
      <c r="Z166" s="49" t="str">
        <f>IF($B166="","",VLOOKUP($B166,'Catalog Items'!$L:$BB,24,FALSE))</f>
        <v/>
      </c>
      <c r="AA166" s="48" t="str">
        <f>IF($B166="","",VLOOKUP($B166,'Catalog Items'!$L:$BB,25,FALSE))</f>
        <v/>
      </c>
      <c r="AB166" s="48" t="str">
        <f>IF($B166="","",VLOOKUP($B166,'Catalog Items'!$L:$BB,26,FALSE))</f>
        <v/>
      </c>
      <c r="AC166" s="49" t="str">
        <f>IF($B166="","",VLOOKUP($B166,'Catalog Items'!$L:$BB,27,FALSE))</f>
        <v/>
      </c>
      <c r="AD166" s="49" t="str">
        <f>IF($B166="","",VLOOKUP($B166,'Catalog Items'!$L:$BB,28,FALSE))</f>
        <v/>
      </c>
      <c r="AE166" s="49" t="str">
        <f>IF($B166="","",VLOOKUP($B166,'Catalog Items'!$L:$BB,29,FALSE))</f>
        <v/>
      </c>
      <c r="AF166" s="49" t="str">
        <f>IF($B166="","",VLOOKUP($B166,'Catalog Items'!$L:$BB,30,FALSE))</f>
        <v/>
      </c>
      <c r="AG166" s="49" t="str">
        <f>IF($B166="","",VLOOKUP($B166,'Catalog Items'!$L:$BB,31,FALSE))</f>
        <v/>
      </c>
      <c r="AH166" s="49" t="str">
        <f>IF($B166="","",VLOOKUP($B166,'Catalog Items'!$L:$BB,32,FALSE))</f>
        <v/>
      </c>
      <c r="AI166" s="49" t="str">
        <f>IF($B166="","",VLOOKUP($B166,'Catalog Items'!$L:$BB,33,FALSE))</f>
        <v/>
      </c>
      <c r="AJ166" s="49" t="str">
        <f>IF($B166="","",VLOOKUP($B166,'Catalog Items'!$L:$BB,34,FALSE))</f>
        <v/>
      </c>
      <c r="AK166" s="48" t="str">
        <f>IF($B166="","",VLOOKUP($B166,'Catalog Items'!$L:$BB,35,FALSE))</f>
        <v/>
      </c>
      <c r="AL166" s="48" t="str">
        <f>IF($B166="","",VLOOKUP($B166,'Catalog Items'!$L:$BB,36,FALSE))</f>
        <v/>
      </c>
      <c r="AM166" s="48" t="str">
        <f>IF($B166="","",VLOOKUP($B166,'Catalog Items'!$L:$BB,37,FALSE))</f>
        <v/>
      </c>
      <c r="AN166" s="48" t="str">
        <f>IF($B166="","",VLOOKUP($B166,'Catalog Items'!$L:$BB,38,FALSE))</f>
        <v/>
      </c>
      <c r="AO166" s="48" t="str">
        <f>IF($B166="","",VLOOKUP($B166,'Catalog Items'!$L:$BB,14,FALSE))</f>
        <v/>
      </c>
    </row>
    <row r="167" spans="1:41" ht="15.6" customHeight="1" x14ac:dyDescent="0.25">
      <c r="A167" s="40">
        <v>156</v>
      </c>
      <c r="B167" s="41"/>
      <c r="C167" s="42"/>
      <c r="D167" s="42"/>
      <c r="E167" s="43" t="str">
        <f>IF($B167="","",VLOOKUP($B167,'Catalog Items'!$L:$M,2,FALSE))</f>
        <v/>
      </c>
      <c r="F167" s="69" t="str">
        <f>IF($B167="","",IF(AND(D167&gt;0,C167&gt;0),"UOM Error",IF(D167&gt;0,VLOOKUP(B167,'Catalog Items'!$L:$X,13,FALSE),IF(C167&gt;0,VLOOKUP(B167,'Catalog Items'!$L:$W,12,FALSE),0))))</f>
        <v/>
      </c>
      <c r="G167" s="44" t="str">
        <f t="shared" si="8"/>
        <v/>
      </c>
      <c r="H167" s="45">
        <f t="shared" si="9"/>
        <v>0</v>
      </c>
      <c r="I167" s="46">
        <f t="shared" si="7"/>
        <v>0</v>
      </c>
      <c r="J167" s="47" t="str">
        <f>IF($B167="","",VLOOKUP($B167,'Catalog Items'!$L:$N,3,FALSE))</f>
        <v/>
      </c>
      <c r="K167" s="47" t="str">
        <f>IF($B167="","",VLOOKUP($B167,'Catalog Items'!$L:$O,4,FALSE))</f>
        <v/>
      </c>
      <c r="L167" s="48" t="str">
        <f>IF($B167="","",VLOOKUP($B167,'Catalog Items'!$L:$Q,6,FALSE))</f>
        <v/>
      </c>
      <c r="M167" s="48" t="str">
        <f>IF($B167="","",VLOOKUP($B167,'Catalog Items'!$L:$R,7,FALSE))</f>
        <v/>
      </c>
      <c r="N167" s="48" t="str">
        <f>IF($B167="","",VLOOKUP($B167,'Catalog Items'!$L:$S,8,FALSE))</f>
        <v/>
      </c>
      <c r="O167" s="48" t="str">
        <f>IF($B167="","",VLOOKUP($B167,'Catalog Items'!$L:$T,9,FALSE))</f>
        <v/>
      </c>
      <c r="P167" s="125" t="str">
        <f>IF($B167="","",VLOOKUP($B167,'Catalog Items'!$L:$AA,10,FALSE))</f>
        <v/>
      </c>
      <c r="Q167" s="125" t="str">
        <f>IF($B167="","",VLOOKUP($B167,'Catalog Items'!$L:$AA,11,FALSE))</f>
        <v/>
      </c>
      <c r="R167" s="125" t="str">
        <f>IF($B167="","",VLOOKUP($B167,'Catalog Items'!$L:$AA,12,FALSE))</f>
        <v/>
      </c>
      <c r="S167" s="125" t="str">
        <f>IF($B167="","",VLOOKUP($B167,'Catalog Items'!$L:$AA,13,FALSE))</f>
        <v/>
      </c>
      <c r="T167" s="48" t="str">
        <f>IF($B167="","",VLOOKUP($B167,'Catalog Items'!$L:$BB,17,FALSE))</f>
        <v/>
      </c>
      <c r="U167" s="48" t="str">
        <f>IF($B167="","",VLOOKUP($B167,'Catalog Items'!$L:$BB,19,FALSE))</f>
        <v/>
      </c>
      <c r="V167" s="48" t="str">
        <f>IF($B167="","",VLOOKUP($B167,'Catalog Items'!$L:$BB,20,FALSE))</f>
        <v/>
      </c>
      <c r="W167" s="48" t="str">
        <f>IF($B167="","",VLOOKUP($B167,'Catalog Items'!$L:$BB,21,FALSE))</f>
        <v/>
      </c>
      <c r="X167" s="49" t="str">
        <f>IF($B167="","",VLOOKUP($B167,'Catalog Items'!$L:$BB,22,FALSE))</f>
        <v/>
      </c>
      <c r="Y167" s="49" t="str">
        <f>IF($B167="","",VLOOKUP($B167,'Catalog Items'!$L:$BB,23,FALSE))</f>
        <v/>
      </c>
      <c r="Z167" s="49" t="str">
        <f>IF($B167="","",VLOOKUP($B167,'Catalog Items'!$L:$BB,24,FALSE))</f>
        <v/>
      </c>
      <c r="AA167" s="48" t="str">
        <f>IF($B167="","",VLOOKUP($B167,'Catalog Items'!$L:$BB,25,FALSE))</f>
        <v/>
      </c>
      <c r="AB167" s="48" t="str">
        <f>IF($B167="","",VLOOKUP($B167,'Catalog Items'!$L:$BB,26,FALSE))</f>
        <v/>
      </c>
      <c r="AC167" s="49" t="str">
        <f>IF($B167="","",VLOOKUP($B167,'Catalog Items'!$L:$BB,27,FALSE))</f>
        <v/>
      </c>
      <c r="AD167" s="49" t="str">
        <f>IF($B167="","",VLOOKUP($B167,'Catalog Items'!$L:$BB,28,FALSE))</f>
        <v/>
      </c>
      <c r="AE167" s="49" t="str">
        <f>IF($B167="","",VLOOKUP($B167,'Catalog Items'!$L:$BB,29,FALSE))</f>
        <v/>
      </c>
      <c r="AF167" s="49" t="str">
        <f>IF($B167="","",VLOOKUP($B167,'Catalog Items'!$L:$BB,30,FALSE))</f>
        <v/>
      </c>
      <c r="AG167" s="49" t="str">
        <f>IF($B167="","",VLOOKUP($B167,'Catalog Items'!$L:$BB,31,FALSE))</f>
        <v/>
      </c>
      <c r="AH167" s="49" t="str">
        <f>IF($B167="","",VLOOKUP($B167,'Catalog Items'!$L:$BB,32,FALSE))</f>
        <v/>
      </c>
      <c r="AI167" s="49" t="str">
        <f>IF($B167="","",VLOOKUP($B167,'Catalog Items'!$L:$BB,33,FALSE))</f>
        <v/>
      </c>
      <c r="AJ167" s="49" t="str">
        <f>IF($B167="","",VLOOKUP($B167,'Catalog Items'!$L:$BB,34,FALSE))</f>
        <v/>
      </c>
      <c r="AK167" s="48" t="str">
        <f>IF($B167="","",VLOOKUP($B167,'Catalog Items'!$L:$BB,35,FALSE))</f>
        <v/>
      </c>
      <c r="AL167" s="48" t="str">
        <f>IF($B167="","",VLOOKUP($B167,'Catalog Items'!$L:$BB,36,FALSE))</f>
        <v/>
      </c>
      <c r="AM167" s="48" t="str">
        <f>IF($B167="","",VLOOKUP($B167,'Catalog Items'!$L:$BB,37,FALSE))</f>
        <v/>
      </c>
      <c r="AN167" s="48" t="str">
        <f>IF($B167="","",VLOOKUP($B167,'Catalog Items'!$L:$BB,38,FALSE))</f>
        <v/>
      </c>
      <c r="AO167" s="48" t="str">
        <f>IF($B167="","",VLOOKUP($B167,'Catalog Items'!$L:$BB,14,FALSE))</f>
        <v/>
      </c>
    </row>
    <row r="168" spans="1:41" ht="15.6" customHeight="1" x14ac:dyDescent="0.25">
      <c r="A168" s="40">
        <v>157</v>
      </c>
      <c r="B168" s="41"/>
      <c r="C168" s="42"/>
      <c r="D168" s="42"/>
      <c r="E168" s="43" t="str">
        <f>IF($B168="","",VLOOKUP($B168,'Catalog Items'!$L:$M,2,FALSE))</f>
        <v/>
      </c>
      <c r="F168" s="69" t="str">
        <f>IF($B168="","",IF(AND(D168&gt;0,C168&gt;0),"UOM Error",IF(D168&gt;0,VLOOKUP(B168,'Catalog Items'!$L:$X,13,FALSE),IF(C168&gt;0,VLOOKUP(B168,'Catalog Items'!$L:$W,12,FALSE),0))))</f>
        <v/>
      </c>
      <c r="G168" s="44" t="str">
        <f t="shared" si="8"/>
        <v/>
      </c>
      <c r="H168" s="45">
        <f t="shared" si="9"/>
        <v>0</v>
      </c>
      <c r="I168" s="46">
        <f t="shared" si="7"/>
        <v>0</v>
      </c>
      <c r="J168" s="47" t="str">
        <f>IF($B168="","",VLOOKUP($B168,'Catalog Items'!$L:$N,3,FALSE))</f>
        <v/>
      </c>
      <c r="K168" s="47" t="str">
        <f>IF($B168="","",VLOOKUP($B168,'Catalog Items'!$L:$O,4,FALSE))</f>
        <v/>
      </c>
      <c r="L168" s="48" t="str">
        <f>IF($B168="","",VLOOKUP($B168,'Catalog Items'!$L:$Q,6,FALSE))</f>
        <v/>
      </c>
      <c r="M168" s="48" t="str">
        <f>IF($B168="","",VLOOKUP($B168,'Catalog Items'!$L:$R,7,FALSE))</f>
        <v/>
      </c>
      <c r="N168" s="48" t="str">
        <f>IF($B168="","",VLOOKUP($B168,'Catalog Items'!$L:$S,8,FALSE))</f>
        <v/>
      </c>
      <c r="O168" s="48" t="str">
        <f>IF($B168="","",VLOOKUP($B168,'Catalog Items'!$L:$T,9,FALSE))</f>
        <v/>
      </c>
      <c r="P168" s="125" t="str">
        <f>IF($B168="","",VLOOKUP($B168,'Catalog Items'!$L:$AA,10,FALSE))</f>
        <v/>
      </c>
      <c r="Q168" s="125" t="str">
        <f>IF($B168="","",VLOOKUP($B168,'Catalog Items'!$L:$AA,11,FALSE))</f>
        <v/>
      </c>
      <c r="R168" s="125" t="str">
        <f>IF($B168="","",VLOOKUP($B168,'Catalog Items'!$L:$AA,12,FALSE))</f>
        <v/>
      </c>
      <c r="S168" s="125" t="str">
        <f>IF($B168="","",VLOOKUP($B168,'Catalog Items'!$L:$AA,13,FALSE))</f>
        <v/>
      </c>
      <c r="T168" s="48" t="str">
        <f>IF($B168="","",VLOOKUP($B168,'Catalog Items'!$L:$BB,17,FALSE))</f>
        <v/>
      </c>
      <c r="U168" s="48" t="str">
        <f>IF($B168="","",VLOOKUP($B168,'Catalog Items'!$L:$BB,19,FALSE))</f>
        <v/>
      </c>
      <c r="V168" s="48" t="str">
        <f>IF($B168="","",VLOOKUP($B168,'Catalog Items'!$L:$BB,20,FALSE))</f>
        <v/>
      </c>
      <c r="W168" s="48" t="str">
        <f>IF($B168="","",VLOOKUP($B168,'Catalog Items'!$L:$BB,21,FALSE))</f>
        <v/>
      </c>
      <c r="X168" s="49" t="str">
        <f>IF($B168="","",VLOOKUP($B168,'Catalog Items'!$L:$BB,22,FALSE))</f>
        <v/>
      </c>
      <c r="Y168" s="49" t="str">
        <f>IF($B168="","",VLOOKUP($B168,'Catalog Items'!$L:$BB,23,FALSE))</f>
        <v/>
      </c>
      <c r="Z168" s="49" t="str">
        <f>IF($B168="","",VLOOKUP($B168,'Catalog Items'!$L:$BB,24,FALSE))</f>
        <v/>
      </c>
      <c r="AA168" s="48" t="str">
        <f>IF($B168="","",VLOOKUP($B168,'Catalog Items'!$L:$BB,25,FALSE))</f>
        <v/>
      </c>
      <c r="AB168" s="48" t="str">
        <f>IF($B168="","",VLOOKUP($B168,'Catalog Items'!$L:$BB,26,FALSE))</f>
        <v/>
      </c>
      <c r="AC168" s="49" t="str">
        <f>IF($B168="","",VLOOKUP($B168,'Catalog Items'!$L:$BB,27,FALSE))</f>
        <v/>
      </c>
      <c r="AD168" s="49" t="str">
        <f>IF($B168="","",VLOOKUP($B168,'Catalog Items'!$L:$BB,28,FALSE))</f>
        <v/>
      </c>
      <c r="AE168" s="49" t="str">
        <f>IF($B168="","",VLOOKUP($B168,'Catalog Items'!$L:$BB,29,FALSE))</f>
        <v/>
      </c>
      <c r="AF168" s="49" t="str">
        <f>IF($B168="","",VLOOKUP($B168,'Catalog Items'!$L:$BB,30,FALSE))</f>
        <v/>
      </c>
      <c r="AG168" s="49" t="str">
        <f>IF($B168="","",VLOOKUP($B168,'Catalog Items'!$L:$BB,31,FALSE))</f>
        <v/>
      </c>
      <c r="AH168" s="49" t="str">
        <f>IF($B168="","",VLOOKUP($B168,'Catalog Items'!$L:$BB,32,FALSE))</f>
        <v/>
      </c>
      <c r="AI168" s="49" t="str">
        <f>IF($B168="","",VLOOKUP($B168,'Catalog Items'!$L:$BB,33,FALSE))</f>
        <v/>
      </c>
      <c r="AJ168" s="49" t="str">
        <f>IF($B168="","",VLOOKUP($B168,'Catalog Items'!$L:$BB,34,FALSE))</f>
        <v/>
      </c>
      <c r="AK168" s="48" t="str">
        <f>IF($B168="","",VLOOKUP($B168,'Catalog Items'!$L:$BB,35,FALSE))</f>
        <v/>
      </c>
      <c r="AL168" s="48" t="str">
        <f>IF($B168="","",VLOOKUP($B168,'Catalog Items'!$L:$BB,36,FALSE))</f>
        <v/>
      </c>
      <c r="AM168" s="48" t="str">
        <f>IF($B168="","",VLOOKUP($B168,'Catalog Items'!$L:$BB,37,FALSE))</f>
        <v/>
      </c>
      <c r="AN168" s="48" t="str">
        <f>IF($B168="","",VLOOKUP($B168,'Catalog Items'!$L:$BB,38,FALSE))</f>
        <v/>
      </c>
      <c r="AO168" s="48" t="str">
        <f>IF($B168="","",VLOOKUP($B168,'Catalog Items'!$L:$BB,14,FALSE))</f>
        <v/>
      </c>
    </row>
    <row r="169" spans="1:41" ht="15.6" customHeight="1" x14ac:dyDescent="0.25">
      <c r="A169" s="40">
        <v>158</v>
      </c>
      <c r="B169" s="41"/>
      <c r="C169" s="42"/>
      <c r="D169" s="42"/>
      <c r="E169" s="43" t="str">
        <f>IF($B169="","",VLOOKUP($B169,'Catalog Items'!$L:$M,2,FALSE))</f>
        <v/>
      </c>
      <c r="F169" s="69" t="str">
        <f>IF($B169="","",IF(AND(D169&gt;0,C169&gt;0),"UOM Error",IF(D169&gt;0,VLOOKUP(B169,'Catalog Items'!$L:$X,13,FALSE),IF(C169&gt;0,VLOOKUP(B169,'Catalog Items'!$L:$W,12,FALSE),0))))</f>
        <v/>
      </c>
      <c r="G169" s="44" t="str">
        <f t="shared" si="8"/>
        <v/>
      </c>
      <c r="H169" s="45">
        <f t="shared" si="9"/>
        <v>0</v>
      </c>
      <c r="I169" s="46">
        <f t="shared" si="7"/>
        <v>0</v>
      </c>
      <c r="J169" s="47" t="str">
        <f>IF($B169="","",VLOOKUP($B169,'Catalog Items'!$L:$N,3,FALSE))</f>
        <v/>
      </c>
      <c r="K169" s="47" t="str">
        <f>IF($B169="","",VLOOKUP($B169,'Catalog Items'!$L:$O,4,FALSE))</f>
        <v/>
      </c>
      <c r="L169" s="48" t="str">
        <f>IF($B169="","",VLOOKUP($B169,'Catalog Items'!$L:$Q,6,FALSE))</f>
        <v/>
      </c>
      <c r="M169" s="48" t="str">
        <f>IF($B169="","",VLOOKUP($B169,'Catalog Items'!$L:$R,7,FALSE))</f>
        <v/>
      </c>
      <c r="N169" s="48" t="str">
        <f>IF($B169="","",VLOOKUP($B169,'Catalog Items'!$L:$S,8,FALSE))</f>
        <v/>
      </c>
      <c r="O169" s="48" t="str">
        <f>IF($B169="","",VLOOKUP($B169,'Catalog Items'!$L:$T,9,FALSE))</f>
        <v/>
      </c>
      <c r="P169" s="125" t="str">
        <f>IF($B169="","",VLOOKUP($B169,'Catalog Items'!$L:$AA,10,FALSE))</f>
        <v/>
      </c>
      <c r="Q169" s="125" t="str">
        <f>IF($B169="","",VLOOKUP($B169,'Catalog Items'!$L:$AA,11,FALSE))</f>
        <v/>
      </c>
      <c r="R169" s="125" t="str">
        <f>IF($B169="","",VLOOKUP($B169,'Catalog Items'!$L:$AA,12,FALSE))</f>
        <v/>
      </c>
      <c r="S169" s="125" t="str">
        <f>IF($B169="","",VLOOKUP($B169,'Catalog Items'!$L:$AA,13,FALSE))</f>
        <v/>
      </c>
      <c r="T169" s="48" t="str">
        <f>IF($B169="","",VLOOKUP($B169,'Catalog Items'!$L:$BB,17,FALSE))</f>
        <v/>
      </c>
      <c r="U169" s="48" t="str">
        <f>IF($B169="","",VLOOKUP($B169,'Catalog Items'!$L:$BB,19,FALSE))</f>
        <v/>
      </c>
      <c r="V169" s="48" t="str">
        <f>IF($B169="","",VLOOKUP($B169,'Catalog Items'!$L:$BB,20,FALSE))</f>
        <v/>
      </c>
      <c r="W169" s="48" t="str">
        <f>IF($B169="","",VLOOKUP($B169,'Catalog Items'!$L:$BB,21,FALSE))</f>
        <v/>
      </c>
      <c r="X169" s="49" t="str">
        <f>IF($B169="","",VLOOKUP($B169,'Catalog Items'!$L:$BB,22,FALSE))</f>
        <v/>
      </c>
      <c r="Y169" s="49" t="str">
        <f>IF($B169="","",VLOOKUP($B169,'Catalog Items'!$L:$BB,23,FALSE))</f>
        <v/>
      </c>
      <c r="Z169" s="49" t="str">
        <f>IF($B169="","",VLOOKUP($B169,'Catalog Items'!$L:$BB,24,FALSE))</f>
        <v/>
      </c>
      <c r="AA169" s="48" t="str">
        <f>IF($B169="","",VLOOKUP($B169,'Catalog Items'!$L:$BB,25,FALSE))</f>
        <v/>
      </c>
      <c r="AB169" s="48" t="str">
        <f>IF($B169="","",VLOOKUP($B169,'Catalog Items'!$L:$BB,26,FALSE))</f>
        <v/>
      </c>
      <c r="AC169" s="49" t="str">
        <f>IF($B169="","",VLOOKUP($B169,'Catalog Items'!$L:$BB,27,FALSE))</f>
        <v/>
      </c>
      <c r="AD169" s="49" t="str">
        <f>IF($B169="","",VLOOKUP($B169,'Catalog Items'!$L:$BB,28,FALSE))</f>
        <v/>
      </c>
      <c r="AE169" s="49" t="str">
        <f>IF($B169="","",VLOOKUP($B169,'Catalog Items'!$L:$BB,29,FALSE))</f>
        <v/>
      </c>
      <c r="AF169" s="49" t="str">
        <f>IF($B169="","",VLOOKUP($B169,'Catalog Items'!$L:$BB,30,FALSE))</f>
        <v/>
      </c>
      <c r="AG169" s="49" t="str">
        <f>IF($B169="","",VLOOKUP($B169,'Catalog Items'!$L:$BB,31,FALSE))</f>
        <v/>
      </c>
      <c r="AH169" s="49" t="str">
        <f>IF($B169="","",VLOOKUP($B169,'Catalog Items'!$L:$BB,32,FALSE))</f>
        <v/>
      </c>
      <c r="AI169" s="49" t="str">
        <f>IF($B169="","",VLOOKUP($B169,'Catalog Items'!$L:$BB,33,FALSE))</f>
        <v/>
      </c>
      <c r="AJ169" s="49" t="str">
        <f>IF($B169="","",VLOOKUP($B169,'Catalog Items'!$L:$BB,34,FALSE))</f>
        <v/>
      </c>
      <c r="AK169" s="48" t="str">
        <f>IF($B169="","",VLOOKUP($B169,'Catalog Items'!$L:$BB,35,FALSE))</f>
        <v/>
      </c>
      <c r="AL169" s="48" t="str">
        <f>IF($B169="","",VLOOKUP($B169,'Catalog Items'!$L:$BB,36,FALSE))</f>
        <v/>
      </c>
      <c r="AM169" s="48" t="str">
        <f>IF($B169="","",VLOOKUP($B169,'Catalog Items'!$L:$BB,37,FALSE))</f>
        <v/>
      </c>
      <c r="AN169" s="48" t="str">
        <f>IF($B169="","",VLOOKUP($B169,'Catalog Items'!$L:$BB,38,FALSE))</f>
        <v/>
      </c>
      <c r="AO169" s="48" t="str">
        <f>IF($B169="","",VLOOKUP($B169,'Catalog Items'!$L:$BB,14,FALSE))</f>
        <v/>
      </c>
    </row>
    <row r="170" spans="1:41" ht="15.6" customHeight="1" x14ac:dyDescent="0.25">
      <c r="A170" s="40">
        <v>159</v>
      </c>
      <c r="B170" s="41"/>
      <c r="C170" s="42"/>
      <c r="D170" s="42"/>
      <c r="E170" s="43" t="str">
        <f>IF($B170="","",VLOOKUP($B170,'Catalog Items'!$L:$M,2,FALSE))</f>
        <v/>
      </c>
      <c r="F170" s="69" t="str">
        <f>IF($B170="","",IF(AND(D170&gt;0,C170&gt;0),"UOM Error",IF(D170&gt;0,VLOOKUP(B170,'Catalog Items'!$L:$X,13,FALSE),IF(C170&gt;0,VLOOKUP(B170,'Catalog Items'!$L:$W,12,FALSE),0))))</f>
        <v/>
      </c>
      <c r="G170" s="44" t="str">
        <f t="shared" si="8"/>
        <v/>
      </c>
      <c r="H170" s="45">
        <f t="shared" si="9"/>
        <v>0</v>
      </c>
      <c r="I170" s="46">
        <f t="shared" si="7"/>
        <v>0</v>
      </c>
      <c r="J170" s="47" t="str">
        <f>IF($B170="","",VLOOKUP($B170,'Catalog Items'!$L:$N,3,FALSE))</f>
        <v/>
      </c>
      <c r="K170" s="47" t="str">
        <f>IF($B170="","",VLOOKUP($B170,'Catalog Items'!$L:$O,4,FALSE))</f>
        <v/>
      </c>
      <c r="L170" s="48" t="str">
        <f>IF($B170="","",VLOOKUP($B170,'Catalog Items'!$L:$Q,6,FALSE))</f>
        <v/>
      </c>
      <c r="M170" s="48" t="str">
        <f>IF($B170="","",VLOOKUP($B170,'Catalog Items'!$L:$R,7,FALSE))</f>
        <v/>
      </c>
      <c r="N170" s="48" t="str">
        <f>IF($B170="","",VLOOKUP($B170,'Catalog Items'!$L:$S,8,FALSE))</f>
        <v/>
      </c>
      <c r="O170" s="48" t="str">
        <f>IF($B170="","",VLOOKUP($B170,'Catalog Items'!$L:$T,9,FALSE))</f>
        <v/>
      </c>
      <c r="P170" s="125" t="str">
        <f>IF($B170="","",VLOOKUP($B170,'Catalog Items'!$L:$AA,10,FALSE))</f>
        <v/>
      </c>
      <c r="Q170" s="125" t="str">
        <f>IF($B170="","",VLOOKUP($B170,'Catalog Items'!$L:$AA,11,FALSE))</f>
        <v/>
      </c>
      <c r="R170" s="125" t="str">
        <f>IF($B170="","",VLOOKUP($B170,'Catalog Items'!$L:$AA,12,FALSE))</f>
        <v/>
      </c>
      <c r="S170" s="125" t="str">
        <f>IF($B170="","",VLOOKUP($B170,'Catalog Items'!$L:$AA,13,FALSE))</f>
        <v/>
      </c>
      <c r="T170" s="48" t="str">
        <f>IF($B170="","",VLOOKUP($B170,'Catalog Items'!$L:$BB,17,FALSE))</f>
        <v/>
      </c>
      <c r="U170" s="48" t="str">
        <f>IF($B170="","",VLOOKUP($B170,'Catalog Items'!$L:$BB,19,FALSE))</f>
        <v/>
      </c>
      <c r="V170" s="48" t="str">
        <f>IF($B170="","",VLOOKUP($B170,'Catalog Items'!$L:$BB,20,FALSE))</f>
        <v/>
      </c>
      <c r="W170" s="48" t="str">
        <f>IF($B170="","",VLOOKUP($B170,'Catalog Items'!$L:$BB,21,FALSE))</f>
        <v/>
      </c>
      <c r="X170" s="49" t="str">
        <f>IF($B170="","",VLOOKUP($B170,'Catalog Items'!$L:$BB,22,FALSE))</f>
        <v/>
      </c>
      <c r="Y170" s="49" t="str">
        <f>IF($B170="","",VLOOKUP($B170,'Catalog Items'!$L:$BB,23,FALSE))</f>
        <v/>
      </c>
      <c r="Z170" s="49" t="str">
        <f>IF($B170="","",VLOOKUP($B170,'Catalog Items'!$L:$BB,24,FALSE))</f>
        <v/>
      </c>
      <c r="AA170" s="48" t="str">
        <f>IF($B170="","",VLOOKUP($B170,'Catalog Items'!$L:$BB,25,FALSE))</f>
        <v/>
      </c>
      <c r="AB170" s="48" t="str">
        <f>IF($B170="","",VLOOKUP($B170,'Catalog Items'!$L:$BB,26,FALSE))</f>
        <v/>
      </c>
      <c r="AC170" s="49" t="str">
        <f>IF($B170="","",VLOOKUP($B170,'Catalog Items'!$L:$BB,27,FALSE))</f>
        <v/>
      </c>
      <c r="AD170" s="49" t="str">
        <f>IF($B170="","",VLOOKUP($B170,'Catalog Items'!$L:$BB,28,FALSE))</f>
        <v/>
      </c>
      <c r="AE170" s="49" t="str">
        <f>IF($B170="","",VLOOKUP($B170,'Catalog Items'!$L:$BB,29,FALSE))</f>
        <v/>
      </c>
      <c r="AF170" s="49" t="str">
        <f>IF($B170="","",VLOOKUP($B170,'Catalog Items'!$L:$BB,30,FALSE))</f>
        <v/>
      </c>
      <c r="AG170" s="49" t="str">
        <f>IF($B170="","",VLOOKUP($B170,'Catalog Items'!$L:$BB,31,FALSE))</f>
        <v/>
      </c>
      <c r="AH170" s="49" t="str">
        <f>IF($B170="","",VLOOKUP($B170,'Catalog Items'!$L:$BB,32,FALSE))</f>
        <v/>
      </c>
      <c r="AI170" s="49" t="str">
        <f>IF($B170="","",VLOOKUP($B170,'Catalog Items'!$L:$BB,33,FALSE))</f>
        <v/>
      </c>
      <c r="AJ170" s="49" t="str">
        <f>IF($B170="","",VLOOKUP($B170,'Catalog Items'!$L:$BB,34,FALSE))</f>
        <v/>
      </c>
      <c r="AK170" s="48" t="str">
        <f>IF($B170="","",VLOOKUP($B170,'Catalog Items'!$L:$BB,35,FALSE))</f>
        <v/>
      </c>
      <c r="AL170" s="48" t="str">
        <f>IF($B170="","",VLOOKUP($B170,'Catalog Items'!$L:$BB,36,FALSE))</f>
        <v/>
      </c>
      <c r="AM170" s="48" t="str">
        <f>IF($B170="","",VLOOKUP($B170,'Catalog Items'!$L:$BB,37,FALSE))</f>
        <v/>
      </c>
      <c r="AN170" s="48" t="str">
        <f>IF($B170="","",VLOOKUP($B170,'Catalog Items'!$L:$BB,38,FALSE))</f>
        <v/>
      </c>
      <c r="AO170" s="48" t="str">
        <f>IF($B170="","",VLOOKUP($B170,'Catalog Items'!$L:$BB,14,FALSE))</f>
        <v/>
      </c>
    </row>
    <row r="171" spans="1:41" ht="15.6" customHeight="1" x14ac:dyDescent="0.25">
      <c r="A171" s="40">
        <v>160</v>
      </c>
      <c r="B171" s="41"/>
      <c r="C171" s="42"/>
      <c r="D171" s="42"/>
      <c r="E171" s="43" t="str">
        <f>IF($B171="","",VLOOKUP($B171,'Catalog Items'!$L:$M,2,FALSE))</f>
        <v/>
      </c>
      <c r="F171" s="69" t="str">
        <f>IF($B171="","",IF(AND(D171&gt;0,C171&gt;0),"UOM Error",IF(D171&gt;0,VLOOKUP(B171,'Catalog Items'!$L:$X,13,FALSE),IF(C171&gt;0,VLOOKUP(B171,'Catalog Items'!$L:$W,12,FALSE),0))))</f>
        <v/>
      </c>
      <c r="G171" s="44" t="str">
        <f t="shared" si="8"/>
        <v/>
      </c>
      <c r="H171" s="45">
        <f t="shared" si="9"/>
        <v>0</v>
      </c>
      <c r="I171" s="46">
        <f t="shared" si="7"/>
        <v>0</v>
      </c>
      <c r="J171" s="47" t="str">
        <f>IF($B171="","",VLOOKUP($B171,'Catalog Items'!$L:$N,3,FALSE))</f>
        <v/>
      </c>
      <c r="K171" s="47" t="str">
        <f>IF($B171="","",VLOOKUP($B171,'Catalog Items'!$L:$O,4,FALSE))</f>
        <v/>
      </c>
      <c r="L171" s="48" t="str">
        <f>IF($B171="","",VLOOKUP($B171,'Catalog Items'!$L:$Q,6,FALSE))</f>
        <v/>
      </c>
      <c r="M171" s="48" t="str">
        <f>IF($B171="","",VLOOKUP($B171,'Catalog Items'!$L:$R,7,FALSE))</f>
        <v/>
      </c>
      <c r="N171" s="48" t="str">
        <f>IF($B171="","",VLOOKUP($B171,'Catalog Items'!$L:$S,8,FALSE))</f>
        <v/>
      </c>
      <c r="O171" s="48" t="str">
        <f>IF($B171="","",VLOOKUP($B171,'Catalog Items'!$L:$T,9,FALSE))</f>
        <v/>
      </c>
      <c r="P171" s="125" t="str">
        <f>IF($B171="","",VLOOKUP($B171,'Catalog Items'!$L:$AA,10,FALSE))</f>
        <v/>
      </c>
      <c r="Q171" s="125" t="str">
        <f>IF($B171="","",VLOOKUP($B171,'Catalog Items'!$L:$AA,11,FALSE))</f>
        <v/>
      </c>
      <c r="R171" s="125" t="str">
        <f>IF($B171="","",VLOOKUP($B171,'Catalog Items'!$L:$AA,12,FALSE))</f>
        <v/>
      </c>
      <c r="S171" s="125" t="str">
        <f>IF($B171="","",VLOOKUP($B171,'Catalog Items'!$L:$AA,13,FALSE))</f>
        <v/>
      </c>
      <c r="T171" s="48" t="str">
        <f>IF($B171="","",VLOOKUP($B171,'Catalog Items'!$L:$BB,17,FALSE))</f>
        <v/>
      </c>
      <c r="U171" s="48" t="str">
        <f>IF($B171="","",VLOOKUP($B171,'Catalog Items'!$L:$BB,19,FALSE))</f>
        <v/>
      </c>
      <c r="V171" s="48" t="str">
        <f>IF($B171="","",VLOOKUP($B171,'Catalog Items'!$L:$BB,20,FALSE))</f>
        <v/>
      </c>
      <c r="W171" s="48" t="str">
        <f>IF($B171="","",VLOOKUP($B171,'Catalog Items'!$L:$BB,21,FALSE))</f>
        <v/>
      </c>
      <c r="X171" s="49" t="str">
        <f>IF($B171="","",VLOOKUP($B171,'Catalog Items'!$L:$BB,22,FALSE))</f>
        <v/>
      </c>
      <c r="Y171" s="49" t="str">
        <f>IF($B171="","",VLOOKUP($B171,'Catalog Items'!$L:$BB,23,FALSE))</f>
        <v/>
      </c>
      <c r="Z171" s="49" t="str">
        <f>IF($B171="","",VLOOKUP($B171,'Catalog Items'!$L:$BB,24,FALSE))</f>
        <v/>
      </c>
      <c r="AA171" s="48" t="str">
        <f>IF($B171="","",VLOOKUP($B171,'Catalog Items'!$L:$BB,25,FALSE))</f>
        <v/>
      </c>
      <c r="AB171" s="48" t="str">
        <f>IF($B171="","",VLOOKUP($B171,'Catalog Items'!$L:$BB,26,FALSE))</f>
        <v/>
      </c>
      <c r="AC171" s="49" t="str">
        <f>IF($B171="","",VLOOKUP($B171,'Catalog Items'!$L:$BB,27,FALSE))</f>
        <v/>
      </c>
      <c r="AD171" s="49" t="str">
        <f>IF($B171="","",VLOOKUP($B171,'Catalog Items'!$L:$BB,28,FALSE))</f>
        <v/>
      </c>
      <c r="AE171" s="49" t="str">
        <f>IF($B171="","",VLOOKUP($B171,'Catalog Items'!$L:$BB,29,FALSE))</f>
        <v/>
      </c>
      <c r="AF171" s="49" t="str">
        <f>IF($B171="","",VLOOKUP($B171,'Catalog Items'!$L:$BB,30,FALSE))</f>
        <v/>
      </c>
      <c r="AG171" s="49" t="str">
        <f>IF($B171="","",VLOOKUP($B171,'Catalog Items'!$L:$BB,31,FALSE))</f>
        <v/>
      </c>
      <c r="AH171" s="49" t="str">
        <f>IF($B171="","",VLOOKUP($B171,'Catalog Items'!$L:$BB,32,FALSE))</f>
        <v/>
      </c>
      <c r="AI171" s="49" t="str">
        <f>IF($B171="","",VLOOKUP($B171,'Catalog Items'!$L:$BB,33,FALSE))</f>
        <v/>
      </c>
      <c r="AJ171" s="49" t="str">
        <f>IF($B171="","",VLOOKUP($B171,'Catalog Items'!$L:$BB,34,FALSE))</f>
        <v/>
      </c>
      <c r="AK171" s="48" t="str">
        <f>IF($B171="","",VLOOKUP($B171,'Catalog Items'!$L:$BB,35,FALSE))</f>
        <v/>
      </c>
      <c r="AL171" s="48" t="str">
        <f>IF($B171="","",VLOOKUP($B171,'Catalog Items'!$L:$BB,36,FALSE))</f>
        <v/>
      </c>
      <c r="AM171" s="48" t="str">
        <f>IF($B171="","",VLOOKUP($B171,'Catalog Items'!$L:$BB,37,FALSE))</f>
        <v/>
      </c>
      <c r="AN171" s="48" t="str">
        <f>IF($B171="","",VLOOKUP($B171,'Catalog Items'!$L:$BB,38,FALSE))</f>
        <v/>
      </c>
      <c r="AO171" s="48" t="str">
        <f>IF($B171="","",VLOOKUP($B171,'Catalog Items'!$L:$BB,14,FALSE))</f>
        <v/>
      </c>
    </row>
    <row r="172" spans="1:41" ht="15.6" customHeight="1" x14ac:dyDescent="0.25">
      <c r="A172" s="40">
        <v>161</v>
      </c>
      <c r="B172" s="41"/>
      <c r="C172" s="42"/>
      <c r="D172" s="42"/>
      <c r="E172" s="43" t="str">
        <f>IF($B172="","",VLOOKUP($B172,'Catalog Items'!$L:$M,2,FALSE))</f>
        <v/>
      </c>
      <c r="F172" s="69" t="str">
        <f>IF($B172="","",IF(AND(D172&gt;0,C172&gt;0),"UOM Error",IF(D172&gt;0,VLOOKUP(B172,'Catalog Items'!$L:$X,13,FALSE),IF(C172&gt;0,VLOOKUP(B172,'Catalog Items'!$L:$W,12,FALSE),0))))</f>
        <v/>
      </c>
      <c r="G172" s="44" t="str">
        <f t="shared" si="8"/>
        <v/>
      </c>
      <c r="H172" s="45">
        <f t="shared" si="9"/>
        <v>0</v>
      </c>
      <c r="I172" s="46">
        <f t="shared" si="7"/>
        <v>0</v>
      </c>
      <c r="J172" s="47" t="str">
        <f>IF($B172="","",VLOOKUP($B172,'Catalog Items'!$L:$N,3,FALSE))</f>
        <v/>
      </c>
      <c r="K172" s="47" t="str">
        <f>IF($B172="","",VLOOKUP($B172,'Catalog Items'!$L:$O,4,FALSE))</f>
        <v/>
      </c>
      <c r="L172" s="48" t="str">
        <f>IF($B172="","",VLOOKUP($B172,'Catalog Items'!$L:$Q,6,FALSE))</f>
        <v/>
      </c>
      <c r="M172" s="48" t="str">
        <f>IF($B172="","",VLOOKUP($B172,'Catalog Items'!$L:$R,7,FALSE))</f>
        <v/>
      </c>
      <c r="N172" s="48" t="str">
        <f>IF($B172="","",VLOOKUP($B172,'Catalog Items'!$L:$S,8,FALSE))</f>
        <v/>
      </c>
      <c r="O172" s="48" t="str">
        <f>IF($B172="","",VLOOKUP($B172,'Catalog Items'!$L:$T,9,FALSE))</f>
        <v/>
      </c>
      <c r="P172" s="125" t="str">
        <f>IF($B172="","",VLOOKUP($B172,'Catalog Items'!$L:$AA,10,FALSE))</f>
        <v/>
      </c>
      <c r="Q172" s="125" t="str">
        <f>IF($B172="","",VLOOKUP($B172,'Catalog Items'!$L:$AA,11,FALSE))</f>
        <v/>
      </c>
      <c r="R172" s="125" t="str">
        <f>IF($B172="","",VLOOKUP($B172,'Catalog Items'!$L:$AA,12,FALSE))</f>
        <v/>
      </c>
      <c r="S172" s="125" t="str">
        <f>IF($B172="","",VLOOKUP($B172,'Catalog Items'!$L:$AA,13,FALSE))</f>
        <v/>
      </c>
      <c r="T172" s="48" t="str">
        <f>IF($B172="","",VLOOKUP($B172,'Catalog Items'!$L:$BB,17,FALSE))</f>
        <v/>
      </c>
      <c r="U172" s="48" t="str">
        <f>IF($B172="","",VLOOKUP($B172,'Catalog Items'!$L:$BB,19,FALSE))</f>
        <v/>
      </c>
      <c r="V172" s="48" t="str">
        <f>IF($B172="","",VLOOKUP($B172,'Catalog Items'!$L:$BB,20,FALSE))</f>
        <v/>
      </c>
      <c r="W172" s="48" t="str">
        <f>IF($B172="","",VLOOKUP($B172,'Catalog Items'!$L:$BB,21,FALSE))</f>
        <v/>
      </c>
      <c r="X172" s="49" t="str">
        <f>IF($B172="","",VLOOKUP($B172,'Catalog Items'!$L:$BB,22,FALSE))</f>
        <v/>
      </c>
      <c r="Y172" s="49" t="str">
        <f>IF($B172="","",VLOOKUP($B172,'Catalog Items'!$L:$BB,23,FALSE))</f>
        <v/>
      </c>
      <c r="Z172" s="49" t="str">
        <f>IF($B172="","",VLOOKUP($B172,'Catalog Items'!$L:$BB,24,FALSE))</f>
        <v/>
      </c>
      <c r="AA172" s="48" t="str">
        <f>IF($B172="","",VLOOKUP($B172,'Catalog Items'!$L:$BB,25,FALSE))</f>
        <v/>
      </c>
      <c r="AB172" s="48" t="str">
        <f>IF($B172="","",VLOOKUP($B172,'Catalog Items'!$L:$BB,26,FALSE))</f>
        <v/>
      </c>
      <c r="AC172" s="49" t="str">
        <f>IF($B172="","",VLOOKUP($B172,'Catalog Items'!$L:$BB,27,FALSE))</f>
        <v/>
      </c>
      <c r="AD172" s="49" t="str">
        <f>IF($B172="","",VLOOKUP($B172,'Catalog Items'!$L:$BB,28,FALSE))</f>
        <v/>
      </c>
      <c r="AE172" s="49" t="str">
        <f>IF($B172="","",VLOOKUP($B172,'Catalog Items'!$L:$BB,29,FALSE))</f>
        <v/>
      </c>
      <c r="AF172" s="49" t="str">
        <f>IF($B172="","",VLOOKUP($B172,'Catalog Items'!$L:$BB,30,FALSE))</f>
        <v/>
      </c>
      <c r="AG172" s="49" t="str">
        <f>IF($B172="","",VLOOKUP($B172,'Catalog Items'!$L:$BB,31,FALSE))</f>
        <v/>
      </c>
      <c r="AH172" s="49" t="str">
        <f>IF($B172="","",VLOOKUP($B172,'Catalog Items'!$L:$BB,32,FALSE))</f>
        <v/>
      </c>
      <c r="AI172" s="49" t="str">
        <f>IF($B172="","",VLOOKUP($B172,'Catalog Items'!$L:$BB,33,FALSE))</f>
        <v/>
      </c>
      <c r="AJ172" s="49" t="str">
        <f>IF($B172="","",VLOOKUP($B172,'Catalog Items'!$L:$BB,34,FALSE))</f>
        <v/>
      </c>
      <c r="AK172" s="48" t="str">
        <f>IF($B172="","",VLOOKUP($B172,'Catalog Items'!$L:$BB,35,FALSE))</f>
        <v/>
      </c>
      <c r="AL172" s="48" t="str">
        <f>IF($B172="","",VLOOKUP($B172,'Catalog Items'!$L:$BB,36,FALSE))</f>
        <v/>
      </c>
      <c r="AM172" s="48" t="str">
        <f>IF($B172="","",VLOOKUP($B172,'Catalog Items'!$L:$BB,37,FALSE))</f>
        <v/>
      </c>
      <c r="AN172" s="48" t="str">
        <f>IF($B172="","",VLOOKUP($B172,'Catalog Items'!$L:$BB,38,FALSE))</f>
        <v/>
      </c>
      <c r="AO172" s="48" t="str">
        <f>IF($B172="","",VLOOKUP($B172,'Catalog Items'!$L:$BB,14,FALSE))</f>
        <v/>
      </c>
    </row>
    <row r="173" spans="1:41" ht="15.6" customHeight="1" x14ac:dyDescent="0.25">
      <c r="A173" s="40">
        <v>162</v>
      </c>
      <c r="B173" s="41"/>
      <c r="C173" s="42"/>
      <c r="D173" s="42"/>
      <c r="E173" s="43" t="str">
        <f>IF($B173="","",VLOOKUP($B173,'Catalog Items'!$L:$M,2,FALSE))</f>
        <v/>
      </c>
      <c r="F173" s="69" t="str">
        <f>IF($B173="","",IF(AND(D173&gt;0,C173&gt;0),"UOM Error",IF(D173&gt;0,VLOOKUP(B173,'Catalog Items'!$L:$X,13,FALSE),IF(C173&gt;0,VLOOKUP(B173,'Catalog Items'!$L:$W,12,FALSE),0))))</f>
        <v/>
      </c>
      <c r="G173" s="44" t="str">
        <f t="shared" si="8"/>
        <v/>
      </c>
      <c r="H173" s="45">
        <f t="shared" si="9"/>
        <v>0</v>
      </c>
      <c r="I173" s="46">
        <f t="shared" si="7"/>
        <v>0</v>
      </c>
      <c r="J173" s="47" t="str">
        <f>IF($B173="","",VLOOKUP($B173,'Catalog Items'!$L:$N,3,FALSE))</f>
        <v/>
      </c>
      <c r="K173" s="47" t="str">
        <f>IF($B173="","",VLOOKUP($B173,'Catalog Items'!$L:$O,4,FALSE))</f>
        <v/>
      </c>
      <c r="L173" s="48" t="str">
        <f>IF($B173="","",VLOOKUP($B173,'Catalog Items'!$L:$Q,6,FALSE))</f>
        <v/>
      </c>
      <c r="M173" s="48" t="str">
        <f>IF($B173="","",VLOOKUP($B173,'Catalog Items'!$L:$R,7,FALSE))</f>
        <v/>
      </c>
      <c r="N173" s="48" t="str">
        <f>IF($B173="","",VLOOKUP($B173,'Catalog Items'!$L:$S,8,FALSE))</f>
        <v/>
      </c>
      <c r="O173" s="48" t="str">
        <f>IF($B173="","",VLOOKUP($B173,'Catalog Items'!$L:$T,9,FALSE))</f>
        <v/>
      </c>
      <c r="P173" s="125" t="str">
        <f>IF($B173="","",VLOOKUP($B173,'Catalog Items'!$L:$AA,10,FALSE))</f>
        <v/>
      </c>
      <c r="Q173" s="125" t="str">
        <f>IF($B173="","",VLOOKUP($B173,'Catalog Items'!$L:$AA,11,FALSE))</f>
        <v/>
      </c>
      <c r="R173" s="125" t="str">
        <f>IF($B173="","",VLOOKUP($B173,'Catalog Items'!$L:$AA,12,FALSE))</f>
        <v/>
      </c>
      <c r="S173" s="125" t="str">
        <f>IF($B173="","",VLOOKUP($B173,'Catalog Items'!$L:$AA,13,FALSE))</f>
        <v/>
      </c>
      <c r="T173" s="48" t="str">
        <f>IF($B173="","",VLOOKUP($B173,'Catalog Items'!$L:$BB,17,FALSE))</f>
        <v/>
      </c>
      <c r="U173" s="48" t="str">
        <f>IF($B173="","",VLOOKUP($B173,'Catalog Items'!$L:$BB,19,FALSE))</f>
        <v/>
      </c>
      <c r="V173" s="48" t="str">
        <f>IF($B173="","",VLOOKUP($B173,'Catalog Items'!$L:$BB,20,FALSE))</f>
        <v/>
      </c>
      <c r="W173" s="48" t="str">
        <f>IF($B173="","",VLOOKUP($B173,'Catalog Items'!$L:$BB,21,FALSE))</f>
        <v/>
      </c>
      <c r="X173" s="49" t="str">
        <f>IF($B173="","",VLOOKUP($B173,'Catalog Items'!$L:$BB,22,FALSE))</f>
        <v/>
      </c>
      <c r="Y173" s="49" t="str">
        <f>IF($B173="","",VLOOKUP($B173,'Catalog Items'!$L:$BB,23,FALSE))</f>
        <v/>
      </c>
      <c r="Z173" s="49" t="str">
        <f>IF($B173="","",VLOOKUP($B173,'Catalog Items'!$L:$BB,24,FALSE))</f>
        <v/>
      </c>
      <c r="AA173" s="48" t="str">
        <f>IF($B173="","",VLOOKUP($B173,'Catalog Items'!$L:$BB,25,FALSE))</f>
        <v/>
      </c>
      <c r="AB173" s="48" t="str">
        <f>IF($B173="","",VLOOKUP($B173,'Catalog Items'!$L:$BB,26,FALSE))</f>
        <v/>
      </c>
      <c r="AC173" s="49" t="str">
        <f>IF($B173="","",VLOOKUP($B173,'Catalog Items'!$L:$BB,27,FALSE))</f>
        <v/>
      </c>
      <c r="AD173" s="49" t="str">
        <f>IF($B173="","",VLOOKUP($B173,'Catalog Items'!$L:$BB,28,FALSE))</f>
        <v/>
      </c>
      <c r="AE173" s="49" t="str">
        <f>IF($B173="","",VLOOKUP($B173,'Catalog Items'!$L:$BB,29,FALSE))</f>
        <v/>
      </c>
      <c r="AF173" s="49" t="str">
        <f>IF($B173="","",VLOOKUP($B173,'Catalog Items'!$L:$BB,30,FALSE))</f>
        <v/>
      </c>
      <c r="AG173" s="49" t="str">
        <f>IF($B173="","",VLOOKUP($B173,'Catalog Items'!$L:$BB,31,FALSE))</f>
        <v/>
      </c>
      <c r="AH173" s="49" t="str">
        <f>IF($B173="","",VLOOKUP($B173,'Catalog Items'!$L:$BB,32,FALSE))</f>
        <v/>
      </c>
      <c r="AI173" s="49" t="str">
        <f>IF($B173="","",VLOOKUP($B173,'Catalog Items'!$L:$BB,33,FALSE))</f>
        <v/>
      </c>
      <c r="AJ173" s="49" t="str">
        <f>IF($B173="","",VLOOKUP($B173,'Catalog Items'!$L:$BB,34,FALSE))</f>
        <v/>
      </c>
      <c r="AK173" s="48" t="str">
        <f>IF($B173="","",VLOOKUP($B173,'Catalog Items'!$L:$BB,35,FALSE))</f>
        <v/>
      </c>
      <c r="AL173" s="48" t="str">
        <f>IF($B173="","",VLOOKUP($B173,'Catalog Items'!$L:$BB,36,FALSE))</f>
        <v/>
      </c>
      <c r="AM173" s="48" t="str">
        <f>IF($B173="","",VLOOKUP($B173,'Catalog Items'!$L:$BB,37,FALSE))</f>
        <v/>
      </c>
      <c r="AN173" s="48" t="str">
        <f>IF($B173="","",VLOOKUP($B173,'Catalog Items'!$L:$BB,38,FALSE))</f>
        <v/>
      </c>
      <c r="AO173" s="48" t="str">
        <f>IF($B173="","",VLOOKUP($B173,'Catalog Items'!$L:$BB,14,FALSE))</f>
        <v/>
      </c>
    </row>
    <row r="174" spans="1:41" ht="15.6" customHeight="1" x14ac:dyDescent="0.25">
      <c r="A174" s="40">
        <v>163</v>
      </c>
      <c r="B174" s="41"/>
      <c r="C174" s="42"/>
      <c r="D174" s="42"/>
      <c r="E174" s="43" t="str">
        <f>IF($B174="","",VLOOKUP($B174,'Catalog Items'!$L:$M,2,FALSE))</f>
        <v/>
      </c>
      <c r="F174" s="69" t="str">
        <f>IF($B174="","",IF(AND(D174&gt;0,C174&gt;0),"UOM Error",IF(D174&gt;0,VLOOKUP(B174,'Catalog Items'!$L:$X,13,FALSE),IF(C174&gt;0,VLOOKUP(B174,'Catalog Items'!$L:$W,12,FALSE),0))))</f>
        <v/>
      </c>
      <c r="G174" s="44" t="str">
        <f t="shared" si="8"/>
        <v/>
      </c>
      <c r="H174" s="45">
        <f t="shared" si="9"/>
        <v>0</v>
      </c>
      <c r="I174" s="46">
        <f t="shared" si="7"/>
        <v>0</v>
      </c>
      <c r="J174" s="47" t="str">
        <f>IF($B174="","",VLOOKUP($B174,'Catalog Items'!$L:$N,3,FALSE))</f>
        <v/>
      </c>
      <c r="K174" s="47" t="str">
        <f>IF($B174="","",VLOOKUP($B174,'Catalog Items'!$L:$O,4,FALSE))</f>
        <v/>
      </c>
      <c r="L174" s="48" t="str">
        <f>IF($B174="","",VLOOKUP($B174,'Catalog Items'!$L:$Q,6,FALSE))</f>
        <v/>
      </c>
      <c r="M174" s="48" t="str">
        <f>IF($B174="","",VLOOKUP($B174,'Catalog Items'!$L:$R,7,FALSE))</f>
        <v/>
      </c>
      <c r="N174" s="48" t="str">
        <f>IF($B174="","",VLOOKUP($B174,'Catalog Items'!$L:$S,8,FALSE))</f>
        <v/>
      </c>
      <c r="O174" s="48" t="str">
        <f>IF($B174="","",VLOOKUP($B174,'Catalog Items'!$L:$T,9,FALSE))</f>
        <v/>
      </c>
      <c r="P174" s="125" t="str">
        <f>IF($B174="","",VLOOKUP($B174,'Catalog Items'!$L:$AA,10,FALSE))</f>
        <v/>
      </c>
      <c r="Q174" s="125" t="str">
        <f>IF($B174="","",VLOOKUP($B174,'Catalog Items'!$L:$AA,11,FALSE))</f>
        <v/>
      </c>
      <c r="R174" s="125" t="str">
        <f>IF($B174="","",VLOOKUP($B174,'Catalog Items'!$L:$AA,12,FALSE))</f>
        <v/>
      </c>
      <c r="S174" s="125" t="str">
        <f>IF($B174="","",VLOOKUP($B174,'Catalog Items'!$L:$AA,13,FALSE))</f>
        <v/>
      </c>
      <c r="T174" s="48" t="str">
        <f>IF($B174="","",VLOOKUP($B174,'Catalog Items'!$L:$BB,17,FALSE))</f>
        <v/>
      </c>
      <c r="U174" s="48" t="str">
        <f>IF($B174="","",VLOOKUP($B174,'Catalog Items'!$L:$BB,19,FALSE))</f>
        <v/>
      </c>
      <c r="V174" s="48" t="str">
        <f>IF($B174="","",VLOOKUP($B174,'Catalog Items'!$L:$BB,20,FALSE))</f>
        <v/>
      </c>
      <c r="W174" s="48" t="str">
        <f>IF($B174="","",VLOOKUP($B174,'Catalog Items'!$L:$BB,21,FALSE))</f>
        <v/>
      </c>
      <c r="X174" s="49" t="str">
        <f>IF($B174="","",VLOOKUP($B174,'Catalog Items'!$L:$BB,22,FALSE))</f>
        <v/>
      </c>
      <c r="Y174" s="49" t="str">
        <f>IF($B174="","",VLOOKUP($B174,'Catalog Items'!$L:$BB,23,FALSE))</f>
        <v/>
      </c>
      <c r="Z174" s="49" t="str">
        <f>IF($B174="","",VLOOKUP($B174,'Catalog Items'!$L:$BB,24,FALSE))</f>
        <v/>
      </c>
      <c r="AA174" s="48" t="str">
        <f>IF($B174="","",VLOOKUP($B174,'Catalog Items'!$L:$BB,25,FALSE))</f>
        <v/>
      </c>
      <c r="AB174" s="48" t="str">
        <f>IF($B174="","",VLOOKUP($B174,'Catalog Items'!$L:$BB,26,FALSE))</f>
        <v/>
      </c>
      <c r="AC174" s="49" t="str">
        <f>IF($B174="","",VLOOKUP($B174,'Catalog Items'!$L:$BB,27,FALSE))</f>
        <v/>
      </c>
      <c r="AD174" s="49" t="str">
        <f>IF($B174="","",VLOOKUP($B174,'Catalog Items'!$L:$BB,28,FALSE))</f>
        <v/>
      </c>
      <c r="AE174" s="49" t="str">
        <f>IF($B174="","",VLOOKUP($B174,'Catalog Items'!$L:$BB,29,FALSE))</f>
        <v/>
      </c>
      <c r="AF174" s="49" t="str">
        <f>IF($B174="","",VLOOKUP($B174,'Catalog Items'!$L:$BB,30,FALSE))</f>
        <v/>
      </c>
      <c r="AG174" s="49" t="str">
        <f>IF($B174="","",VLOOKUP($B174,'Catalog Items'!$L:$BB,31,FALSE))</f>
        <v/>
      </c>
      <c r="AH174" s="49" t="str">
        <f>IF($B174="","",VLOOKUP($B174,'Catalog Items'!$L:$BB,32,FALSE))</f>
        <v/>
      </c>
      <c r="AI174" s="49" t="str">
        <f>IF($B174="","",VLOOKUP($B174,'Catalog Items'!$L:$BB,33,FALSE))</f>
        <v/>
      </c>
      <c r="AJ174" s="49" t="str">
        <f>IF($B174="","",VLOOKUP($B174,'Catalog Items'!$L:$BB,34,FALSE))</f>
        <v/>
      </c>
      <c r="AK174" s="48" t="str">
        <f>IF($B174="","",VLOOKUP($B174,'Catalog Items'!$L:$BB,35,FALSE))</f>
        <v/>
      </c>
      <c r="AL174" s="48" t="str">
        <f>IF($B174="","",VLOOKUP($B174,'Catalog Items'!$L:$BB,36,FALSE))</f>
        <v/>
      </c>
      <c r="AM174" s="48" t="str">
        <f>IF($B174="","",VLOOKUP($B174,'Catalog Items'!$L:$BB,37,FALSE))</f>
        <v/>
      </c>
      <c r="AN174" s="48" t="str">
        <f>IF($B174="","",VLOOKUP($B174,'Catalog Items'!$L:$BB,38,FALSE))</f>
        <v/>
      </c>
      <c r="AO174" s="48" t="str">
        <f>IF($B174="","",VLOOKUP($B174,'Catalog Items'!$L:$BB,14,FALSE))</f>
        <v/>
      </c>
    </row>
    <row r="175" spans="1:41" ht="15.6" customHeight="1" x14ac:dyDescent="0.25">
      <c r="A175" s="40">
        <v>164</v>
      </c>
      <c r="B175" s="41"/>
      <c r="C175" s="42"/>
      <c r="D175" s="42"/>
      <c r="E175" s="43" t="str">
        <f>IF($B175="","",VLOOKUP($B175,'Catalog Items'!$L:$M,2,FALSE))</f>
        <v/>
      </c>
      <c r="F175" s="69" t="str">
        <f>IF($B175="","",IF(AND(D175&gt;0,C175&gt;0),"UOM Error",IF(D175&gt;0,VLOOKUP(B175,'Catalog Items'!$L:$X,13,FALSE),IF(C175&gt;0,VLOOKUP(B175,'Catalog Items'!$L:$W,12,FALSE),0))))</f>
        <v/>
      </c>
      <c r="G175" s="44" t="str">
        <f t="shared" si="8"/>
        <v/>
      </c>
      <c r="H175" s="45">
        <f t="shared" si="9"/>
        <v>0</v>
      </c>
      <c r="I175" s="46">
        <f t="shared" si="7"/>
        <v>0</v>
      </c>
      <c r="J175" s="47" t="str">
        <f>IF($B175="","",VLOOKUP($B175,'Catalog Items'!$L:$N,3,FALSE))</f>
        <v/>
      </c>
      <c r="K175" s="47" t="str">
        <f>IF($B175="","",VLOOKUP($B175,'Catalog Items'!$L:$O,4,FALSE))</f>
        <v/>
      </c>
      <c r="L175" s="48" t="str">
        <f>IF($B175="","",VLOOKUP($B175,'Catalog Items'!$L:$Q,6,FALSE))</f>
        <v/>
      </c>
      <c r="M175" s="48" t="str">
        <f>IF($B175="","",VLOOKUP($B175,'Catalog Items'!$L:$R,7,FALSE))</f>
        <v/>
      </c>
      <c r="N175" s="48" t="str">
        <f>IF($B175="","",VLOOKUP($B175,'Catalog Items'!$L:$S,8,FALSE))</f>
        <v/>
      </c>
      <c r="O175" s="48" t="str">
        <f>IF($B175="","",VLOOKUP($B175,'Catalog Items'!$L:$T,9,FALSE))</f>
        <v/>
      </c>
      <c r="P175" s="125" t="str">
        <f>IF($B175="","",VLOOKUP($B175,'Catalog Items'!$L:$AA,10,FALSE))</f>
        <v/>
      </c>
      <c r="Q175" s="125" t="str">
        <f>IF($B175="","",VLOOKUP($B175,'Catalog Items'!$L:$AA,11,FALSE))</f>
        <v/>
      </c>
      <c r="R175" s="125" t="str">
        <f>IF($B175="","",VLOOKUP($B175,'Catalog Items'!$L:$AA,12,FALSE))</f>
        <v/>
      </c>
      <c r="S175" s="125" t="str">
        <f>IF($B175="","",VLOOKUP($B175,'Catalog Items'!$L:$AA,13,FALSE))</f>
        <v/>
      </c>
      <c r="T175" s="48" t="str">
        <f>IF($B175="","",VLOOKUP($B175,'Catalog Items'!$L:$BB,17,FALSE))</f>
        <v/>
      </c>
      <c r="U175" s="48" t="str">
        <f>IF($B175="","",VLOOKUP($B175,'Catalog Items'!$L:$BB,19,FALSE))</f>
        <v/>
      </c>
      <c r="V175" s="48" t="str">
        <f>IF($B175="","",VLOOKUP($B175,'Catalog Items'!$L:$BB,20,FALSE))</f>
        <v/>
      </c>
      <c r="W175" s="48" t="str">
        <f>IF($B175="","",VLOOKUP($B175,'Catalog Items'!$L:$BB,21,FALSE))</f>
        <v/>
      </c>
      <c r="X175" s="49" t="str">
        <f>IF($B175="","",VLOOKUP($B175,'Catalog Items'!$L:$BB,22,FALSE))</f>
        <v/>
      </c>
      <c r="Y175" s="49" t="str">
        <f>IF($B175="","",VLOOKUP($B175,'Catalog Items'!$L:$BB,23,FALSE))</f>
        <v/>
      </c>
      <c r="Z175" s="49" t="str">
        <f>IF($B175="","",VLOOKUP($B175,'Catalog Items'!$L:$BB,24,FALSE))</f>
        <v/>
      </c>
      <c r="AA175" s="48" t="str">
        <f>IF($B175="","",VLOOKUP($B175,'Catalog Items'!$L:$BB,25,FALSE))</f>
        <v/>
      </c>
      <c r="AB175" s="48" t="str">
        <f>IF($B175="","",VLOOKUP($B175,'Catalog Items'!$L:$BB,26,FALSE))</f>
        <v/>
      </c>
      <c r="AC175" s="49" t="str">
        <f>IF($B175="","",VLOOKUP($B175,'Catalog Items'!$L:$BB,27,FALSE))</f>
        <v/>
      </c>
      <c r="AD175" s="49" t="str">
        <f>IF($B175="","",VLOOKUP($B175,'Catalog Items'!$L:$BB,28,FALSE))</f>
        <v/>
      </c>
      <c r="AE175" s="49" t="str">
        <f>IF($B175="","",VLOOKUP($B175,'Catalog Items'!$L:$BB,29,FALSE))</f>
        <v/>
      </c>
      <c r="AF175" s="49" t="str">
        <f>IF($B175="","",VLOOKUP($B175,'Catalog Items'!$L:$BB,30,FALSE))</f>
        <v/>
      </c>
      <c r="AG175" s="49" t="str">
        <f>IF($B175="","",VLOOKUP($B175,'Catalog Items'!$L:$BB,31,FALSE))</f>
        <v/>
      </c>
      <c r="AH175" s="49" t="str">
        <f>IF($B175="","",VLOOKUP($B175,'Catalog Items'!$L:$BB,32,FALSE))</f>
        <v/>
      </c>
      <c r="AI175" s="49" t="str">
        <f>IF($B175="","",VLOOKUP($B175,'Catalog Items'!$L:$BB,33,FALSE))</f>
        <v/>
      </c>
      <c r="AJ175" s="49" t="str">
        <f>IF($B175="","",VLOOKUP($B175,'Catalog Items'!$L:$BB,34,FALSE))</f>
        <v/>
      </c>
      <c r="AK175" s="48" t="str">
        <f>IF($B175="","",VLOOKUP($B175,'Catalog Items'!$L:$BB,35,FALSE))</f>
        <v/>
      </c>
      <c r="AL175" s="48" t="str">
        <f>IF($B175="","",VLOOKUP($B175,'Catalog Items'!$L:$BB,36,FALSE))</f>
        <v/>
      </c>
      <c r="AM175" s="48" t="str">
        <f>IF($B175="","",VLOOKUP($B175,'Catalog Items'!$L:$BB,37,FALSE))</f>
        <v/>
      </c>
      <c r="AN175" s="48" t="str">
        <f>IF($B175="","",VLOOKUP($B175,'Catalog Items'!$L:$BB,38,FALSE))</f>
        <v/>
      </c>
      <c r="AO175" s="48" t="str">
        <f>IF($B175="","",VLOOKUP($B175,'Catalog Items'!$L:$BB,14,FALSE))</f>
        <v/>
      </c>
    </row>
    <row r="176" spans="1:41" ht="15.6" customHeight="1" x14ac:dyDescent="0.25">
      <c r="A176" s="40">
        <v>165</v>
      </c>
      <c r="B176" s="41"/>
      <c r="C176" s="42"/>
      <c r="D176" s="42"/>
      <c r="E176" s="43" t="str">
        <f>IF($B176="","",VLOOKUP($B176,'Catalog Items'!$L:$M,2,FALSE))</f>
        <v/>
      </c>
      <c r="F176" s="69" t="str">
        <f>IF($B176="","",IF(AND(D176&gt;0,C176&gt;0),"UOM Error",IF(D176&gt;0,VLOOKUP(B176,'Catalog Items'!$L:$X,13,FALSE),IF(C176&gt;0,VLOOKUP(B176,'Catalog Items'!$L:$W,12,FALSE),0))))</f>
        <v/>
      </c>
      <c r="G176" s="44" t="str">
        <f t="shared" si="8"/>
        <v/>
      </c>
      <c r="H176" s="45">
        <f t="shared" si="9"/>
        <v>0</v>
      </c>
      <c r="I176" s="46">
        <f t="shared" si="7"/>
        <v>0</v>
      </c>
      <c r="J176" s="47" t="str">
        <f>IF($B176="","",VLOOKUP($B176,'Catalog Items'!$L:$N,3,FALSE))</f>
        <v/>
      </c>
      <c r="K176" s="47" t="str">
        <f>IF($B176="","",VLOOKUP($B176,'Catalog Items'!$L:$O,4,FALSE))</f>
        <v/>
      </c>
      <c r="L176" s="48" t="str">
        <f>IF($B176="","",VLOOKUP($B176,'Catalog Items'!$L:$Q,6,FALSE))</f>
        <v/>
      </c>
      <c r="M176" s="48" t="str">
        <f>IF($B176="","",VLOOKUP($B176,'Catalog Items'!$L:$R,7,FALSE))</f>
        <v/>
      </c>
      <c r="N176" s="48" t="str">
        <f>IF($B176="","",VLOOKUP($B176,'Catalog Items'!$L:$S,8,FALSE))</f>
        <v/>
      </c>
      <c r="O176" s="48" t="str">
        <f>IF($B176="","",VLOOKUP($B176,'Catalog Items'!$L:$T,9,FALSE))</f>
        <v/>
      </c>
      <c r="P176" s="125" t="str">
        <f>IF($B176="","",VLOOKUP($B176,'Catalog Items'!$L:$AA,10,FALSE))</f>
        <v/>
      </c>
      <c r="Q176" s="125" t="str">
        <f>IF($B176="","",VLOOKUP($B176,'Catalog Items'!$L:$AA,11,FALSE))</f>
        <v/>
      </c>
      <c r="R176" s="125" t="str">
        <f>IF($B176="","",VLOOKUP($B176,'Catalog Items'!$L:$AA,12,FALSE))</f>
        <v/>
      </c>
      <c r="S176" s="125" t="str">
        <f>IF($B176="","",VLOOKUP($B176,'Catalog Items'!$L:$AA,13,FALSE))</f>
        <v/>
      </c>
      <c r="T176" s="48" t="str">
        <f>IF($B176="","",VLOOKUP($B176,'Catalog Items'!$L:$BB,17,FALSE))</f>
        <v/>
      </c>
      <c r="U176" s="48" t="str">
        <f>IF($B176="","",VLOOKUP($B176,'Catalog Items'!$L:$BB,19,FALSE))</f>
        <v/>
      </c>
      <c r="V176" s="48" t="str">
        <f>IF($B176="","",VLOOKUP($B176,'Catalog Items'!$L:$BB,20,FALSE))</f>
        <v/>
      </c>
      <c r="W176" s="48" t="str">
        <f>IF($B176="","",VLOOKUP($B176,'Catalog Items'!$L:$BB,21,FALSE))</f>
        <v/>
      </c>
      <c r="X176" s="49" t="str">
        <f>IF($B176="","",VLOOKUP($B176,'Catalog Items'!$L:$BB,22,FALSE))</f>
        <v/>
      </c>
      <c r="Y176" s="49" t="str">
        <f>IF($B176="","",VLOOKUP($B176,'Catalog Items'!$L:$BB,23,FALSE))</f>
        <v/>
      </c>
      <c r="Z176" s="49" t="str">
        <f>IF($B176="","",VLOOKUP($B176,'Catalog Items'!$L:$BB,24,FALSE))</f>
        <v/>
      </c>
      <c r="AA176" s="48" t="str">
        <f>IF($B176="","",VLOOKUP($B176,'Catalog Items'!$L:$BB,25,FALSE))</f>
        <v/>
      </c>
      <c r="AB176" s="48" t="str">
        <f>IF($B176="","",VLOOKUP($B176,'Catalog Items'!$L:$BB,26,FALSE))</f>
        <v/>
      </c>
      <c r="AC176" s="49" t="str">
        <f>IF($B176="","",VLOOKUP($B176,'Catalog Items'!$L:$BB,27,FALSE))</f>
        <v/>
      </c>
      <c r="AD176" s="49" t="str">
        <f>IF($B176="","",VLOOKUP($B176,'Catalog Items'!$L:$BB,28,FALSE))</f>
        <v/>
      </c>
      <c r="AE176" s="49" t="str">
        <f>IF($B176="","",VLOOKUP($B176,'Catalog Items'!$L:$BB,29,FALSE))</f>
        <v/>
      </c>
      <c r="AF176" s="49" t="str">
        <f>IF($B176="","",VLOOKUP($B176,'Catalog Items'!$L:$BB,30,FALSE))</f>
        <v/>
      </c>
      <c r="AG176" s="49" t="str">
        <f>IF($B176="","",VLOOKUP($B176,'Catalog Items'!$L:$BB,31,FALSE))</f>
        <v/>
      </c>
      <c r="AH176" s="49" t="str">
        <f>IF($B176="","",VLOOKUP($B176,'Catalog Items'!$L:$BB,32,FALSE))</f>
        <v/>
      </c>
      <c r="AI176" s="49" t="str">
        <f>IF($B176="","",VLOOKUP($B176,'Catalog Items'!$L:$BB,33,FALSE))</f>
        <v/>
      </c>
      <c r="AJ176" s="49" t="str">
        <f>IF($B176="","",VLOOKUP($B176,'Catalog Items'!$L:$BB,34,FALSE))</f>
        <v/>
      </c>
      <c r="AK176" s="48" t="str">
        <f>IF($B176="","",VLOOKUP($B176,'Catalog Items'!$L:$BB,35,FALSE))</f>
        <v/>
      </c>
      <c r="AL176" s="48" t="str">
        <f>IF($B176="","",VLOOKUP($B176,'Catalog Items'!$L:$BB,36,FALSE))</f>
        <v/>
      </c>
      <c r="AM176" s="48" t="str">
        <f>IF($B176="","",VLOOKUP($B176,'Catalog Items'!$L:$BB,37,FALSE))</f>
        <v/>
      </c>
      <c r="AN176" s="48" t="str">
        <f>IF($B176="","",VLOOKUP($B176,'Catalog Items'!$L:$BB,38,FALSE))</f>
        <v/>
      </c>
      <c r="AO176" s="48" t="str">
        <f>IF($B176="","",VLOOKUP($B176,'Catalog Items'!$L:$BB,14,FALSE))</f>
        <v/>
      </c>
    </row>
    <row r="177" spans="1:41" ht="15.6" customHeight="1" x14ac:dyDescent="0.25">
      <c r="A177" s="40">
        <v>166</v>
      </c>
      <c r="B177" s="41"/>
      <c r="C177" s="42"/>
      <c r="D177" s="42"/>
      <c r="E177" s="43" t="str">
        <f>IF($B177="","",VLOOKUP($B177,'Catalog Items'!$L:$M,2,FALSE))</f>
        <v/>
      </c>
      <c r="F177" s="69" t="str">
        <f>IF($B177="","",IF(AND(D177&gt;0,C177&gt;0),"UOM Error",IF(D177&gt;0,VLOOKUP(B177,'Catalog Items'!$L:$X,13,FALSE),IF(C177&gt;0,VLOOKUP(B177,'Catalog Items'!$L:$W,12,FALSE),0))))</f>
        <v/>
      </c>
      <c r="G177" s="44" t="str">
        <f t="shared" si="8"/>
        <v/>
      </c>
      <c r="H177" s="45">
        <f t="shared" si="9"/>
        <v>0</v>
      </c>
      <c r="I177" s="46">
        <f t="shared" si="7"/>
        <v>0</v>
      </c>
      <c r="J177" s="47" t="str">
        <f>IF($B177="","",VLOOKUP($B177,'Catalog Items'!$L:$N,3,FALSE))</f>
        <v/>
      </c>
      <c r="K177" s="47" t="str">
        <f>IF($B177="","",VLOOKUP($B177,'Catalog Items'!$L:$O,4,FALSE))</f>
        <v/>
      </c>
      <c r="L177" s="48" t="str">
        <f>IF($B177="","",VLOOKUP($B177,'Catalog Items'!$L:$Q,6,FALSE))</f>
        <v/>
      </c>
      <c r="M177" s="48" t="str">
        <f>IF($B177="","",VLOOKUP($B177,'Catalog Items'!$L:$R,7,FALSE))</f>
        <v/>
      </c>
      <c r="N177" s="48" t="str">
        <f>IF($B177="","",VLOOKUP($B177,'Catalog Items'!$L:$S,8,FALSE))</f>
        <v/>
      </c>
      <c r="O177" s="48" t="str">
        <f>IF($B177="","",VLOOKUP($B177,'Catalog Items'!$L:$T,9,FALSE))</f>
        <v/>
      </c>
      <c r="P177" s="125" t="str">
        <f>IF($B177="","",VLOOKUP($B177,'Catalog Items'!$L:$AA,10,FALSE))</f>
        <v/>
      </c>
      <c r="Q177" s="125" t="str">
        <f>IF($B177="","",VLOOKUP($B177,'Catalog Items'!$L:$AA,11,FALSE))</f>
        <v/>
      </c>
      <c r="R177" s="125" t="str">
        <f>IF($B177="","",VLOOKUP($B177,'Catalog Items'!$L:$AA,12,FALSE))</f>
        <v/>
      </c>
      <c r="S177" s="125" t="str">
        <f>IF($B177="","",VLOOKUP($B177,'Catalog Items'!$L:$AA,13,FALSE))</f>
        <v/>
      </c>
      <c r="T177" s="48" t="str">
        <f>IF($B177="","",VLOOKUP($B177,'Catalog Items'!$L:$BB,17,FALSE))</f>
        <v/>
      </c>
      <c r="U177" s="48" t="str">
        <f>IF($B177="","",VLOOKUP($B177,'Catalog Items'!$L:$BB,19,FALSE))</f>
        <v/>
      </c>
      <c r="V177" s="48" t="str">
        <f>IF($B177="","",VLOOKUP($B177,'Catalog Items'!$L:$BB,20,FALSE))</f>
        <v/>
      </c>
      <c r="W177" s="48" t="str">
        <f>IF($B177="","",VLOOKUP($B177,'Catalog Items'!$L:$BB,21,FALSE))</f>
        <v/>
      </c>
      <c r="X177" s="49" t="str">
        <f>IF($B177="","",VLOOKUP($B177,'Catalog Items'!$L:$BB,22,FALSE))</f>
        <v/>
      </c>
      <c r="Y177" s="49" t="str">
        <f>IF($B177="","",VLOOKUP($B177,'Catalog Items'!$L:$BB,23,FALSE))</f>
        <v/>
      </c>
      <c r="Z177" s="49" t="str">
        <f>IF($B177="","",VLOOKUP($B177,'Catalog Items'!$L:$BB,24,FALSE))</f>
        <v/>
      </c>
      <c r="AA177" s="48" t="str">
        <f>IF($B177="","",VLOOKUP($B177,'Catalog Items'!$L:$BB,25,FALSE))</f>
        <v/>
      </c>
      <c r="AB177" s="48" t="str">
        <f>IF($B177="","",VLOOKUP($B177,'Catalog Items'!$L:$BB,26,FALSE))</f>
        <v/>
      </c>
      <c r="AC177" s="49" t="str">
        <f>IF($B177="","",VLOOKUP($B177,'Catalog Items'!$L:$BB,27,FALSE))</f>
        <v/>
      </c>
      <c r="AD177" s="49" t="str">
        <f>IF($B177="","",VLOOKUP($B177,'Catalog Items'!$L:$BB,28,FALSE))</f>
        <v/>
      </c>
      <c r="AE177" s="49" t="str">
        <f>IF($B177="","",VLOOKUP($B177,'Catalog Items'!$L:$BB,29,FALSE))</f>
        <v/>
      </c>
      <c r="AF177" s="49" t="str">
        <f>IF($B177="","",VLOOKUP($B177,'Catalog Items'!$L:$BB,30,FALSE))</f>
        <v/>
      </c>
      <c r="AG177" s="49" t="str">
        <f>IF($B177="","",VLOOKUP($B177,'Catalog Items'!$L:$BB,31,FALSE))</f>
        <v/>
      </c>
      <c r="AH177" s="49" t="str">
        <f>IF($B177="","",VLOOKUP($B177,'Catalog Items'!$L:$BB,32,FALSE))</f>
        <v/>
      </c>
      <c r="AI177" s="49" t="str">
        <f>IF($B177="","",VLOOKUP($B177,'Catalog Items'!$L:$BB,33,FALSE))</f>
        <v/>
      </c>
      <c r="AJ177" s="49" t="str">
        <f>IF($B177="","",VLOOKUP($B177,'Catalog Items'!$L:$BB,34,FALSE))</f>
        <v/>
      </c>
      <c r="AK177" s="48" t="str">
        <f>IF($B177="","",VLOOKUP($B177,'Catalog Items'!$L:$BB,35,FALSE))</f>
        <v/>
      </c>
      <c r="AL177" s="48" t="str">
        <f>IF($B177="","",VLOOKUP($B177,'Catalog Items'!$L:$BB,36,FALSE))</f>
        <v/>
      </c>
      <c r="AM177" s="48" t="str">
        <f>IF($B177="","",VLOOKUP($B177,'Catalog Items'!$L:$BB,37,FALSE))</f>
        <v/>
      </c>
      <c r="AN177" s="48" t="str">
        <f>IF($B177="","",VLOOKUP($B177,'Catalog Items'!$L:$BB,38,FALSE))</f>
        <v/>
      </c>
      <c r="AO177" s="48" t="str">
        <f>IF($B177="","",VLOOKUP($B177,'Catalog Items'!$L:$BB,14,FALSE))</f>
        <v/>
      </c>
    </row>
    <row r="178" spans="1:41" ht="15.6" customHeight="1" x14ac:dyDescent="0.25">
      <c r="A178" s="40">
        <v>167</v>
      </c>
      <c r="B178" s="41"/>
      <c r="C178" s="42"/>
      <c r="D178" s="42"/>
      <c r="E178" s="43" t="str">
        <f>IF($B178="","",VLOOKUP($B178,'Catalog Items'!$L:$M,2,FALSE))</f>
        <v/>
      </c>
      <c r="F178" s="69" t="str">
        <f>IF($B178="","",IF(AND(D178&gt;0,C178&gt;0),"UOM Error",IF(D178&gt;0,VLOOKUP(B178,'Catalog Items'!$L:$X,13,FALSE),IF(C178&gt;0,VLOOKUP(B178,'Catalog Items'!$L:$W,12,FALSE),0))))</f>
        <v/>
      </c>
      <c r="G178" s="44" t="str">
        <f t="shared" si="8"/>
        <v/>
      </c>
      <c r="H178" s="45">
        <f t="shared" si="9"/>
        <v>0</v>
      </c>
      <c r="I178" s="46">
        <f t="shared" si="7"/>
        <v>0</v>
      </c>
      <c r="J178" s="47" t="str">
        <f>IF($B178="","",VLOOKUP($B178,'Catalog Items'!$L:$N,3,FALSE))</f>
        <v/>
      </c>
      <c r="K178" s="47" t="str">
        <f>IF($B178="","",VLOOKUP($B178,'Catalog Items'!$L:$O,4,FALSE))</f>
        <v/>
      </c>
      <c r="L178" s="48" t="str">
        <f>IF($B178="","",VLOOKUP($B178,'Catalog Items'!$L:$Q,6,FALSE))</f>
        <v/>
      </c>
      <c r="M178" s="48" t="str">
        <f>IF($B178="","",VLOOKUP($B178,'Catalog Items'!$L:$R,7,FALSE))</f>
        <v/>
      </c>
      <c r="N178" s="48" t="str">
        <f>IF($B178="","",VLOOKUP($B178,'Catalog Items'!$L:$S,8,FALSE))</f>
        <v/>
      </c>
      <c r="O178" s="48" t="str">
        <f>IF($B178="","",VLOOKUP($B178,'Catalog Items'!$L:$T,9,FALSE))</f>
        <v/>
      </c>
      <c r="P178" s="125" t="str">
        <f>IF($B178="","",VLOOKUP($B178,'Catalog Items'!$L:$AA,10,FALSE))</f>
        <v/>
      </c>
      <c r="Q178" s="125" t="str">
        <f>IF($B178="","",VLOOKUP($B178,'Catalog Items'!$L:$AA,11,FALSE))</f>
        <v/>
      </c>
      <c r="R178" s="125" t="str">
        <f>IF($B178="","",VLOOKUP($B178,'Catalog Items'!$L:$AA,12,FALSE))</f>
        <v/>
      </c>
      <c r="S178" s="125" t="str">
        <f>IF($B178="","",VLOOKUP($B178,'Catalog Items'!$L:$AA,13,FALSE))</f>
        <v/>
      </c>
      <c r="T178" s="48" t="str">
        <f>IF($B178="","",VLOOKUP($B178,'Catalog Items'!$L:$BB,17,FALSE))</f>
        <v/>
      </c>
      <c r="U178" s="48" t="str">
        <f>IF($B178="","",VLOOKUP($B178,'Catalog Items'!$L:$BB,19,FALSE))</f>
        <v/>
      </c>
      <c r="V178" s="48" t="str">
        <f>IF($B178="","",VLOOKUP($B178,'Catalog Items'!$L:$BB,20,FALSE))</f>
        <v/>
      </c>
      <c r="W178" s="48" t="str">
        <f>IF($B178="","",VLOOKUP($B178,'Catalog Items'!$L:$BB,21,FALSE))</f>
        <v/>
      </c>
      <c r="X178" s="49" t="str">
        <f>IF($B178="","",VLOOKUP($B178,'Catalog Items'!$L:$BB,22,FALSE))</f>
        <v/>
      </c>
      <c r="Y178" s="49" t="str">
        <f>IF($B178="","",VLOOKUP($B178,'Catalog Items'!$L:$BB,23,FALSE))</f>
        <v/>
      </c>
      <c r="Z178" s="49" t="str">
        <f>IF($B178="","",VLOOKUP($B178,'Catalog Items'!$L:$BB,24,FALSE))</f>
        <v/>
      </c>
      <c r="AA178" s="48" t="str">
        <f>IF($B178="","",VLOOKUP($B178,'Catalog Items'!$L:$BB,25,FALSE))</f>
        <v/>
      </c>
      <c r="AB178" s="48" t="str">
        <f>IF($B178="","",VLOOKUP($B178,'Catalog Items'!$L:$BB,26,FALSE))</f>
        <v/>
      </c>
      <c r="AC178" s="49" t="str">
        <f>IF($B178="","",VLOOKUP($B178,'Catalog Items'!$L:$BB,27,FALSE))</f>
        <v/>
      </c>
      <c r="AD178" s="49" t="str">
        <f>IF($B178="","",VLOOKUP($B178,'Catalog Items'!$L:$BB,28,FALSE))</f>
        <v/>
      </c>
      <c r="AE178" s="49" t="str">
        <f>IF($B178="","",VLOOKUP($B178,'Catalog Items'!$L:$BB,29,FALSE))</f>
        <v/>
      </c>
      <c r="AF178" s="49" t="str">
        <f>IF($B178="","",VLOOKUP($B178,'Catalog Items'!$L:$BB,30,FALSE))</f>
        <v/>
      </c>
      <c r="AG178" s="49" t="str">
        <f>IF($B178="","",VLOOKUP($B178,'Catalog Items'!$L:$BB,31,FALSE))</f>
        <v/>
      </c>
      <c r="AH178" s="49" t="str">
        <f>IF($B178="","",VLOOKUP($B178,'Catalog Items'!$L:$BB,32,FALSE))</f>
        <v/>
      </c>
      <c r="AI178" s="49" t="str">
        <f>IF($B178="","",VLOOKUP($B178,'Catalog Items'!$L:$BB,33,FALSE))</f>
        <v/>
      </c>
      <c r="AJ178" s="49" t="str">
        <f>IF($B178="","",VLOOKUP($B178,'Catalog Items'!$L:$BB,34,FALSE))</f>
        <v/>
      </c>
      <c r="AK178" s="48" t="str">
        <f>IF($B178="","",VLOOKUP($B178,'Catalog Items'!$L:$BB,35,FALSE))</f>
        <v/>
      </c>
      <c r="AL178" s="48" t="str">
        <f>IF($B178="","",VLOOKUP($B178,'Catalog Items'!$L:$BB,36,FALSE))</f>
        <v/>
      </c>
      <c r="AM178" s="48" t="str">
        <f>IF($B178="","",VLOOKUP($B178,'Catalog Items'!$L:$BB,37,FALSE))</f>
        <v/>
      </c>
      <c r="AN178" s="48" t="str">
        <f>IF($B178="","",VLOOKUP($B178,'Catalog Items'!$L:$BB,38,FALSE))</f>
        <v/>
      </c>
      <c r="AO178" s="48" t="str">
        <f>IF($B178="","",VLOOKUP($B178,'Catalog Items'!$L:$BB,14,FALSE))</f>
        <v/>
      </c>
    </row>
    <row r="179" spans="1:41" ht="15.6" customHeight="1" x14ac:dyDescent="0.25">
      <c r="A179" s="40">
        <v>168</v>
      </c>
      <c r="B179" s="41"/>
      <c r="C179" s="42"/>
      <c r="D179" s="42"/>
      <c r="E179" s="43" t="str">
        <f>IF($B179="","",VLOOKUP($B179,'Catalog Items'!$L:$M,2,FALSE))</f>
        <v/>
      </c>
      <c r="F179" s="69" t="str">
        <f>IF($B179="","",IF(AND(D179&gt;0,C179&gt;0),"UOM Error",IF(D179&gt;0,VLOOKUP(B179,'Catalog Items'!$L:$X,13,FALSE),IF(C179&gt;0,VLOOKUP(B179,'Catalog Items'!$L:$W,12,FALSE),0))))</f>
        <v/>
      </c>
      <c r="G179" s="44" t="str">
        <f t="shared" si="8"/>
        <v/>
      </c>
      <c r="H179" s="45">
        <f t="shared" si="9"/>
        <v>0</v>
      </c>
      <c r="I179" s="46">
        <f t="shared" si="7"/>
        <v>0</v>
      </c>
      <c r="J179" s="47" t="str">
        <f>IF($B179="","",VLOOKUP($B179,'Catalog Items'!$L:$N,3,FALSE))</f>
        <v/>
      </c>
      <c r="K179" s="47" t="str">
        <f>IF($B179="","",VLOOKUP($B179,'Catalog Items'!$L:$O,4,FALSE))</f>
        <v/>
      </c>
      <c r="L179" s="48" t="str">
        <f>IF($B179="","",VLOOKUP($B179,'Catalog Items'!$L:$Q,6,FALSE))</f>
        <v/>
      </c>
      <c r="M179" s="48" t="str">
        <f>IF($B179="","",VLOOKUP($B179,'Catalog Items'!$L:$R,7,FALSE))</f>
        <v/>
      </c>
      <c r="N179" s="48" t="str">
        <f>IF($B179="","",VLOOKUP($B179,'Catalog Items'!$L:$S,8,FALSE))</f>
        <v/>
      </c>
      <c r="O179" s="48" t="str">
        <f>IF($B179="","",VLOOKUP($B179,'Catalog Items'!$L:$T,9,FALSE))</f>
        <v/>
      </c>
      <c r="P179" s="125" t="str">
        <f>IF($B179="","",VLOOKUP($B179,'Catalog Items'!$L:$AA,10,FALSE))</f>
        <v/>
      </c>
      <c r="Q179" s="125" t="str">
        <f>IF($B179="","",VLOOKUP($B179,'Catalog Items'!$L:$AA,11,FALSE))</f>
        <v/>
      </c>
      <c r="R179" s="125" t="str">
        <f>IF($B179="","",VLOOKUP($B179,'Catalog Items'!$L:$AA,12,FALSE))</f>
        <v/>
      </c>
      <c r="S179" s="125" t="str">
        <f>IF($B179="","",VLOOKUP($B179,'Catalog Items'!$L:$AA,13,FALSE))</f>
        <v/>
      </c>
      <c r="T179" s="48" t="str">
        <f>IF($B179="","",VLOOKUP($B179,'Catalog Items'!$L:$BB,17,FALSE))</f>
        <v/>
      </c>
      <c r="U179" s="48" t="str">
        <f>IF($B179="","",VLOOKUP($B179,'Catalog Items'!$L:$BB,19,FALSE))</f>
        <v/>
      </c>
      <c r="V179" s="48" t="str">
        <f>IF($B179="","",VLOOKUP($B179,'Catalog Items'!$L:$BB,20,FALSE))</f>
        <v/>
      </c>
      <c r="W179" s="48" t="str">
        <f>IF($B179="","",VLOOKUP($B179,'Catalog Items'!$L:$BB,21,FALSE))</f>
        <v/>
      </c>
      <c r="X179" s="49" t="str">
        <f>IF($B179="","",VLOOKUP($B179,'Catalog Items'!$L:$BB,22,FALSE))</f>
        <v/>
      </c>
      <c r="Y179" s="49" t="str">
        <f>IF($B179="","",VLOOKUP($B179,'Catalog Items'!$L:$BB,23,FALSE))</f>
        <v/>
      </c>
      <c r="Z179" s="49" t="str">
        <f>IF($B179="","",VLOOKUP($B179,'Catalog Items'!$L:$BB,24,FALSE))</f>
        <v/>
      </c>
      <c r="AA179" s="48" t="str">
        <f>IF($B179="","",VLOOKUP($B179,'Catalog Items'!$L:$BB,25,FALSE))</f>
        <v/>
      </c>
      <c r="AB179" s="48" t="str">
        <f>IF($B179="","",VLOOKUP($B179,'Catalog Items'!$L:$BB,26,FALSE))</f>
        <v/>
      </c>
      <c r="AC179" s="49" t="str">
        <f>IF($B179="","",VLOOKUP($B179,'Catalog Items'!$L:$BB,27,FALSE))</f>
        <v/>
      </c>
      <c r="AD179" s="49" t="str">
        <f>IF($B179="","",VLOOKUP($B179,'Catalog Items'!$L:$BB,28,FALSE))</f>
        <v/>
      </c>
      <c r="AE179" s="49" t="str">
        <f>IF($B179="","",VLOOKUP($B179,'Catalog Items'!$L:$BB,29,FALSE))</f>
        <v/>
      </c>
      <c r="AF179" s="49" t="str">
        <f>IF($B179="","",VLOOKUP($B179,'Catalog Items'!$L:$BB,30,FALSE))</f>
        <v/>
      </c>
      <c r="AG179" s="49" t="str">
        <f>IF($B179="","",VLOOKUP($B179,'Catalog Items'!$L:$BB,31,FALSE))</f>
        <v/>
      </c>
      <c r="AH179" s="49" t="str">
        <f>IF($B179="","",VLOOKUP($B179,'Catalog Items'!$L:$BB,32,FALSE))</f>
        <v/>
      </c>
      <c r="AI179" s="49" t="str">
        <f>IF($B179="","",VLOOKUP($B179,'Catalog Items'!$L:$BB,33,FALSE))</f>
        <v/>
      </c>
      <c r="AJ179" s="49" t="str">
        <f>IF($B179="","",VLOOKUP($B179,'Catalog Items'!$L:$BB,34,FALSE))</f>
        <v/>
      </c>
      <c r="AK179" s="48" t="str">
        <f>IF($B179="","",VLOOKUP($B179,'Catalog Items'!$L:$BB,35,FALSE))</f>
        <v/>
      </c>
      <c r="AL179" s="48" t="str">
        <f>IF($B179="","",VLOOKUP($B179,'Catalog Items'!$L:$BB,36,FALSE))</f>
        <v/>
      </c>
      <c r="AM179" s="48" t="str">
        <f>IF($B179="","",VLOOKUP($B179,'Catalog Items'!$L:$BB,37,FALSE))</f>
        <v/>
      </c>
      <c r="AN179" s="48" t="str">
        <f>IF($B179="","",VLOOKUP($B179,'Catalog Items'!$L:$BB,38,FALSE))</f>
        <v/>
      </c>
      <c r="AO179" s="48" t="str">
        <f>IF($B179="","",VLOOKUP($B179,'Catalog Items'!$L:$BB,14,FALSE))</f>
        <v/>
      </c>
    </row>
    <row r="180" spans="1:41" ht="15.6" customHeight="1" x14ac:dyDescent="0.25">
      <c r="A180" s="40">
        <v>169</v>
      </c>
      <c r="B180" s="41"/>
      <c r="C180" s="42"/>
      <c r="D180" s="42"/>
      <c r="E180" s="43" t="str">
        <f>IF($B180="","",VLOOKUP($B180,'Catalog Items'!$L:$M,2,FALSE))</f>
        <v/>
      </c>
      <c r="F180" s="69" t="str">
        <f>IF($B180="","",IF(AND(D180&gt;0,C180&gt;0),"UOM Error",IF(D180&gt;0,VLOOKUP(B180,'Catalog Items'!$L:$X,13,FALSE),IF(C180&gt;0,VLOOKUP(B180,'Catalog Items'!$L:$W,12,FALSE),0))))</f>
        <v/>
      </c>
      <c r="G180" s="44" t="str">
        <f t="shared" si="8"/>
        <v/>
      </c>
      <c r="H180" s="45">
        <f t="shared" si="9"/>
        <v>0</v>
      </c>
      <c r="I180" s="46">
        <f t="shared" si="7"/>
        <v>0</v>
      </c>
      <c r="J180" s="47" t="str">
        <f>IF($B180="","",VLOOKUP($B180,'Catalog Items'!$L:$N,3,FALSE))</f>
        <v/>
      </c>
      <c r="K180" s="47" t="str">
        <f>IF($B180="","",VLOOKUP($B180,'Catalog Items'!$L:$O,4,FALSE))</f>
        <v/>
      </c>
      <c r="L180" s="48" t="str">
        <f>IF($B180="","",VLOOKUP($B180,'Catalog Items'!$L:$Q,6,FALSE))</f>
        <v/>
      </c>
      <c r="M180" s="48" t="str">
        <f>IF($B180="","",VLOOKUP($B180,'Catalog Items'!$L:$R,7,FALSE))</f>
        <v/>
      </c>
      <c r="N180" s="48" t="str">
        <f>IF($B180="","",VLOOKUP($B180,'Catalog Items'!$L:$S,8,FALSE))</f>
        <v/>
      </c>
      <c r="O180" s="48" t="str">
        <f>IF($B180="","",VLOOKUP($B180,'Catalog Items'!$L:$T,9,FALSE))</f>
        <v/>
      </c>
      <c r="P180" s="125" t="str">
        <f>IF($B180="","",VLOOKUP($B180,'Catalog Items'!$L:$AA,10,FALSE))</f>
        <v/>
      </c>
      <c r="Q180" s="125" t="str">
        <f>IF($B180="","",VLOOKUP($B180,'Catalog Items'!$L:$AA,11,FALSE))</f>
        <v/>
      </c>
      <c r="R180" s="125" t="str">
        <f>IF($B180="","",VLOOKUP($B180,'Catalog Items'!$L:$AA,12,FALSE))</f>
        <v/>
      </c>
      <c r="S180" s="125" t="str">
        <f>IF($B180="","",VLOOKUP($B180,'Catalog Items'!$L:$AA,13,FALSE))</f>
        <v/>
      </c>
      <c r="T180" s="48" t="str">
        <f>IF($B180="","",VLOOKUP($B180,'Catalog Items'!$L:$BB,17,FALSE))</f>
        <v/>
      </c>
      <c r="U180" s="48" t="str">
        <f>IF($B180="","",VLOOKUP($B180,'Catalog Items'!$L:$BB,19,FALSE))</f>
        <v/>
      </c>
      <c r="V180" s="48" t="str">
        <f>IF($B180="","",VLOOKUP($B180,'Catalog Items'!$L:$BB,20,FALSE))</f>
        <v/>
      </c>
      <c r="W180" s="48" t="str">
        <f>IF($B180="","",VLOOKUP($B180,'Catalog Items'!$L:$BB,21,FALSE))</f>
        <v/>
      </c>
      <c r="X180" s="49" t="str">
        <f>IF($B180="","",VLOOKUP($B180,'Catalog Items'!$L:$BB,22,FALSE))</f>
        <v/>
      </c>
      <c r="Y180" s="49" t="str">
        <f>IF($B180="","",VLOOKUP($B180,'Catalog Items'!$L:$BB,23,FALSE))</f>
        <v/>
      </c>
      <c r="Z180" s="49" t="str">
        <f>IF($B180="","",VLOOKUP($B180,'Catalog Items'!$L:$BB,24,FALSE))</f>
        <v/>
      </c>
      <c r="AA180" s="48" t="str">
        <f>IF($B180="","",VLOOKUP($B180,'Catalog Items'!$L:$BB,25,FALSE))</f>
        <v/>
      </c>
      <c r="AB180" s="48" t="str">
        <f>IF($B180="","",VLOOKUP($B180,'Catalog Items'!$L:$BB,26,FALSE))</f>
        <v/>
      </c>
      <c r="AC180" s="49" t="str">
        <f>IF($B180="","",VLOOKUP($B180,'Catalog Items'!$L:$BB,27,FALSE))</f>
        <v/>
      </c>
      <c r="AD180" s="49" t="str">
        <f>IF($B180="","",VLOOKUP($B180,'Catalog Items'!$L:$BB,28,FALSE))</f>
        <v/>
      </c>
      <c r="AE180" s="49" t="str">
        <f>IF($B180="","",VLOOKUP($B180,'Catalog Items'!$L:$BB,29,FALSE))</f>
        <v/>
      </c>
      <c r="AF180" s="49" t="str">
        <f>IF($B180="","",VLOOKUP($B180,'Catalog Items'!$L:$BB,30,FALSE))</f>
        <v/>
      </c>
      <c r="AG180" s="49" t="str">
        <f>IF($B180="","",VLOOKUP($B180,'Catalog Items'!$L:$BB,31,FALSE))</f>
        <v/>
      </c>
      <c r="AH180" s="49" t="str">
        <f>IF($B180="","",VLOOKUP($B180,'Catalog Items'!$L:$BB,32,FALSE))</f>
        <v/>
      </c>
      <c r="AI180" s="49" t="str">
        <f>IF($B180="","",VLOOKUP($B180,'Catalog Items'!$L:$BB,33,FALSE))</f>
        <v/>
      </c>
      <c r="AJ180" s="49" t="str">
        <f>IF($B180="","",VLOOKUP($B180,'Catalog Items'!$L:$BB,34,FALSE))</f>
        <v/>
      </c>
      <c r="AK180" s="48" t="str">
        <f>IF($B180="","",VLOOKUP($B180,'Catalog Items'!$L:$BB,35,FALSE))</f>
        <v/>
      </c>
      <c r="AL180" s="48" t="str">
        <f>IF($B180="","",VLOOKUP($B180,'Catalog Items'!$L:$BB,36,FALSE))</f>
        <v/>
      </c>
      <c r="AM180" s="48" t="str">
        <f>IF($B180="","",VLOOKUP($B180,'Catalog Items'!$L:$BB,37,FALSE))</f>
        <v/>
      </c>
      <c r="AN180" s="48" t="str">
        <f>IF($B180="","",VLOOKUP($B180,'Catalog Items'!$L:$BB,38,FALSE))</f>
        <v/>
      </c>
      <c r="AO180" s="48" t="str">
        <f>IF($B180="","",VLOOKUP($B180,'Catalog Items'!$L:$BB,14,FALSE))</f>
        <v/>
      </c>
    </row>
    <row r="181" spans="1:41" ht="15.6" customHeight="1" x14ac:dyDescent="0.25">
      <c r="A181" s="40">
        <v>170</v>
      </c>
      <c r="B181" s="41"/>
      <c r="C181" s="42"/>
      <c r="D181" s="42"/>
      <c r="E181" s="43" t="str">
        <f>IF($B181="","",VLOOKUP($B181,'Catalog Items'!$L:$M,2,FALSE))</f>
        <v/>
      </c>
      <c r="F181" s="69" t="str">
        <f>IF($B181="","",IF(AND(D181&gt;0,C181&gt;0),"UOM Error",IF(D181&gt;0,VLOOKUP(B181,'Catalog Items'!$L:$X,13,FALSE),IF(C181&gt;0,VLOOKUP(B181,'Catalog Items'!$L:$W,12,FALSE),0))))</f>
        <v/>
      </c>
      <c r="G181" s="44" t="str">
        <f t="shared" si="8"/>
        <v/>
      </c>
      <c r="H181" s="45">
        <f t="shared" si="9"/>
        <v>0</v>
      </c>
      <c r="I181" s="46">
        <f t="shared" si="7"/>
        <v>0</v>
      </c>
      <c r="J181" s="47" t="str">
        <f>IF($B181="","",VLOOKUP($B181,'Catalog Items'!$L:$N,3,FALSE))</f>
        <v/>
      </c>
      <c r="K181" s="47" t="str">
        <f>IF($B181="","",VLOOKUP($B181,'Catalog Items'!$L:$O,4,FALSE))</f>
        <v/>
      </c>
      <c r="L181" s="48" t="str">
        <f>IF($B181="","",VLOOKUP($B181,'Catalog Items'!$L:$Q,6,FALSE))</f>
        <v/>
      </c>
      <c r="M181" s="48" t="str">
        <f>IF($B181="","",VLOOKUP($B181,'Catalog Items'!$L:$R,7,FALSE))</f>
        <v/>
      </c>
      <c r="N181" s="48" t="str">
        <f>IF($B181="","",VLOOKUP($B181,'Catalog Items'!$L:$S,8,FALSE))</f>
        <v/>
      </c>
      <c r="O181" s="48" t="str">
        <f>IF($B181="","",VLOOKUP($B181,'Catalog Items'!$L:$T,9,FALSE))</f>
        <v/>
      </c>
      <c r="P181" s="125" t="str">
        <f>IF($B181="","",VLOOKUP($B181,'Catalog Items'!$L:$AA,10,FALSE))</f>
        <v/>
      </c>
      <c r="Q181" s="125" t="str">
        <f>IF($B181="","",VLOOKUP($B181,'Catalog Items'!$L:$AA,11,FALSE))</f>
        <v/>
      </c>
      <c r="R181" s="125" t="str">
        <f>IF($B181="","",VLOOKUP($B181,'Catalog Items'!$L:$AA,12,FALSE))</f>
        <v/>
      </c>
      <c r="S181" s="125" t="str">
        <f>IF($B181="","",VLOOKUP($B181,'Catalog Items'!$L:$AA,13,FALSE))</f>
        <v/>
      </c>
      <c r="T181" s="48" t="str">
        <f>IF($B181="","",VLOOKUP($B181,'Catalog Items'!$L:$BB,17,FALSE))</f>
        <v/>
      </c>
      <c r="U181" s="48" t="str">
        <f>IF($B181="","",VLOOKUP($B181,'Catalog Items'!$L:$BB,19,FALSE))</f>
        <v/>
      </c>
      <c r="V181" s="48" t="str">
        <f>IF($B181="","",VLOOKUP($B181,'Catalog Items'!$L:$BB,20,FALSE))</f>
        <v/>
      </c>
      <c r="W181" s="48" t="str">
        <f>IF($B181="","",VLOOKUP($B181,'Catalog Items'!$L:$BB,21,FALSE))</f>
        <v/>
      </c>
      <c r="X181" s="49" t="str">
        <f>IF($B181="","",VLOOKUP($B181,'Catalog Items'!$L:$BB,22,FALSE))</f>
        <v/>
      </c>
      <c r="Y181" s="49" t="str">
        <f>IF($B181="","",VLOOKUP($B181,'Catalog Items'!$L:$BB,23,FALSE))</f>
        <v/>
      </c>
      <c r="Z181" s="49" t="str">
        <f>IF($B181="","",VLOOKUP($B181,'Catalog Items'!$L:$BB,24,FALSE))</f>
        <v/>
      </c>
      <c r="AA181" s="48" t="str">
        <f>IF($B181="","",VLOOKUP($B181,'Catalog Items'!$L:$BB,25,FALSE))</f>
        <v/>
      </c>
      <c r="AB181" s="48" t="str">
        <f>IF($B181="","",VLOOKUP($B181,'Catalog Items'!$L:$BB,26,FALSE))</f>
        <v/>
      </c>
      <c r="AC181" s="49" t="str">
        <f>IF($B181="","",VLOOKUP($B181,'Catalog Items'!$L:$BB,27,FALSE))</f>
        <v/>
      </c>
      <c r="AD181" s="49" t="str">
        <f>IF($B181="","",VLOOKUP($B181,'Catalog Items'!$L:$BB,28,FALSE))</f>
        <v/>
      </c>
      <c r="AE181" s="49" t="str">
        <f>IF($B181="","",VLOOKUP($B181,'Catalog Items'!$L:$BB,29,FALSE))</f>
        <v/>
      </c>
      <c r="AF181" s="49" t="str">
        <f>IF($B181="","",VLOOKUP($B181,'Catalog Items'!$L:$BB,30,FALSE))</f>
        <v/>
      </c>
      <c r="AG181" s="49" t="str">
        <f>IF($B181="","",VLOOKUP($B181,'Catalog Items'!$L:$BB,31,FALSE))</f>
        <v/>
      </c>
      <c r="AH181" s="49" t="str">
        <f>IF($B181="","",VLOOKUP($B181,'Catalog Items'!$L:$BB,32,FALSE))</f>
        <v/>
      </c>
      <c r="AI181" s="49" t="str">
        <f>IF($B181="","",VLOOKUP($B181,'Catalog Items'!$L:$BB,33,FALSE))</f>
        <v/>
      </c>
      <c r="AJ181" s="49" t="str">
        <f>IF($B181="","",VLOOKUP($B181,'Catalog Items'!$L:$BB,34,FALSE))</f>
        <v/>
      </c>
      <c r="AK181" s="48" t="str">
        <f>IF($B181="","",VLOOKUP($B181,'Catalog Items'!$L:$BB,35,FALSE))</f>
        <v/>
      </c>
      <c r="AL181" s="48" t="str">
        <f>IF($B181="","",VLOOKUP($B181,'Catalog Items'!$L:$BB,36,FALSE))</f>
        <v/>
      </c>
      <c r="AM181" s="48" t="str">
        <f>IF($B181="","",VLOOKUP($B181,'Catalog Items'!$L:$BB,37,FALSE))</f>
        <v/>
      </c>
      <c r="AN181" s="48" t="str">
        <f>IF($B181="","",VLOOKUP($B181,'Catalog Items'!$L:$BB,38,FALSE))</f>
        <v/>
      </c>
      <c r="AO181" s="48" t="str">
        <f>IF($B181="","",VLOOKUP($B181,'Catalog Items'!$L:$BB,14,FALSE))</f>
        <v/>
      </c>
    </row>
    <row r="182" spans="1:41" ht="15.6" customHeight="1" x14ac:dyDescent="0.25">
      <c r="A182" s="40">
        <v>171</v>
      </c>
      <c r="B182" s="41"/>
      <c r="C182" s="42"/>
      <c r="D182" s="42"/>
      <c r="E182" s="43" t="str">
        <f>IF($B182="","",VLOOKUP($B182,'Catalog Items'!$L:$M,2,FALSE))</f>
        <v/>
      </c>
      <c r="F182" s="69" t="str">
        <f>IF($B182="","",IF(AND(D182&gt;0,C182&gt;0),"UOM Error",IF(D182&gt;0,VLOOKUP(B182,'Catalog Items'!$L:$X,13,FALSE),IF(C182&gt;0,VLOOKUP(B182,'Catalog Items'!$L:$W,12,FALSE),0))))</f>
        <v/>
      </c>
      <c r="G182" s="44" t="str">
        <f t="shared" si="8"/>
        <v/>
      </c>
      <c r="H182" s="45">
        <f t="shared" si="9"/>
        <v>0</v>
      </c>
      <c r="I182" s="46">
        <f t="shared" si="7"/>
        <v>0</v>
      </c>
      <c r="J182" s="47" t="str">
        <f>IF($B182="","",VLOOKUP($B182,'Catalog Items'!$L:$N,3,FALSE))</f>
        <v/>
      </c>
      <c r="K182" s="47" t="str">
        <f>IF($B182="","",VLOOKUP($B182,'Catalog Items'!$L:$O,4,FALSE))</f>
        <v/>
      </c>
      <c r="L182" s="48" t="str">
        <f>IF($B182="","",VLOOKUP($B182,'Catalog Items'!$L:$Q,6,FALSE))</f>
        <v/>
      </c>
      <c r="M182" s="48" t="str">
        <f>IF($B182="","",VLOOKUP($B182,'Catalog Items'!$L:$R,7,FALSE))</f>
        <v/>
      </c>
      <c r="N182" s="48" t="str">
        <f>IF($B182="","",VLOOKUP($B182,'Catalog Items'!$L:$S,8,FALSE))</f>
        <v/>
      </c>
      <c r="O182" s="48" t="str">
        <f>IF($B182="","",VLOOKUP($B182,'Catalog Items'!$L:$T,9,FALSE))</f>
        <v/>
      </c>
      <c r="P182" s="125" t="str">
        <f>IF($B182="","",VLOOKUP($B182,'Catalog Items'!$L:$AA,10,FALSE))</f>
        <v/>
      </c>
      <c r="Q182" s="125" t="str">
        <f>IF($B182="","",VLOOKUP($B182,'Catalog Items'!$L:$AA,11,FALSE))</f>
        <v/>
      </c>
      <c r="R182" s="125" t="str">
        <f>IF($B182="","",VLOOKUP($B182,'Catalog Items'!$L:$AA,12,FALSE))</f>
        <v/>
      </c>
      <c r="S182" s="125" t="str">
        <f>IF($B182="","",VLOOKUP($B182,'Catalog Items'!$L:$AA,13,FALSE))</f>
        <v/>
      </c>
      <c r="T182" s="48" t="str">
        <f>IF($B182="","",VLOOKUP($B182,'Catalog Items'!$L:$BB,17,FALSE))</f>
        <v/>
      </c>
      <c r="U182" s="48" t="str">
        <f>IF($B182="","",VLOOKUP($B182,'Catalog Items'!$L:$BB,19,FALSE))</f>
        <v/>
      </c>
      <c r="V182" s="48" t="str">
        <f>IF($B182="","",VLOOKUP($B182,'Catalog Items'!$L:$BB,20,FALSE))</f>
        <v/>
      </c>
      <c r="W182" s="48" t="str">
        <f>IF($B182="","",VLOOKUP($B182,'Catalog Items'!$L:$BB,21,FALSE))</f>
        <v/>
      </c>
      <c r="X182" s="49" t="str">
        <f>IF($B182="","",VLOOKUP($B182,'Catalog Items'!$L:$BB,22,FALSE))</f>
        <v/>
      </c>
      <c r="Y182" s="49" t="str">
        <f>IF($B182="","",VLOOKUP($B182,'Catalog Items'!$L:$BB,23,FALSE))</f>
        <v/>
      </c>
      <c r="Z182" s="49" t="str">
        <f>IF($B182="","",VLOOKUP($B182,'Catalog Items'!$L:$BB,24,FALSE))</f>
        <v/>
      </c>
      <c r="AA182" s="48" t="str">
        <f>IF($B182="","",VLOOKUP($B182,'Catalog Items'!$L:$BB,25,FALSE))</f>
        <v/>
      </c>
      <c r="AB182" s="48" t="str">
        <f>IF($B182="","",VLOOKUP($B182,'Catalog Items'!$L:$BB,26,FALSE))</f>
        <v/>
      </c>
      <c r="AC182" s="49" t="str">
        <f>IF($B182="","",VLOOKUP($B182,'Catalog Items'!$L:$BB,27,FALSE))</f>
        <v/>
      </c>
      <c r="AD182" s="49" t="str">
        <f>IF($B182="","",VLOOKUP($B182,'Catalog Items'!$L:$BB,28,FALSE))</f>
        <v/>
      </c>
      <c r="AE182" s="49" t="str">
        <f>IF($B182="","",VLOOKUP($B182,'Catalog Items'!$L:$BB,29,FALSE))</f>
        <v/>
      </c>
      <c r="AF182" s="49" t="str">
        <f>IF($B182="","",VLOOKUP($B182,'Catalog Items'!$L:$BB,30,FALSE))</f>
        <v/>
      </c>
      <c r="AG182" s="49" t="str">
        <f>IF($B182="","",VLOOKUP($B182,'Catalog Items'!$L:$BB,31,FALSE))</f>
        <v/>
      </c>
      <c r="AH182" s="49" t="str">
        <f>IF($B182="","",VLOOKUP($B182,'Catalog Items'!$L:$BB,32,FALSE))</f>
        <v/>
      </c>
      <c r="AI182" s="49" t="str">
        <f>IF($B182="","",VLOOKUP($B182,'Catalog Items'!$L:$BB,33,FALSE))</f>
        <v/>
      </c>
      <c r="AJ182" s="49" t="str">
        <f>IF($B182="","",VLOOKUP($B182,'Catalog Items'!$L:$BB,34,FALSE))</f>
        <v/>
      </c>
      <c r="AK182" s="48" t="str">
        <f>IF($B182="","",VLOOKUP($B182,'Catalog Items'!$L:$BB,35,FALSE))</f>
        <v/>
      </c>
      <c r="AL182" s="48" t="str">
        <f>IF($B182="","",VLOOKUP($B182,'Catalog Items'!$L:$BB,36,FALSE))</f>
        <v/>
      </c>
      <c r="AM182" s="48" t="str">
        <f>IF($B182="","",VLOOKUP($B182,'Catalog Items'!$L:$BB,37,FALSE))</f>
        <v/>
      </c>
      <c r="AN182" s="48" t="str">
        <f>IF($B182="","",VLOOKUP($B182,'Catalog Items'!$L:$BB,38,FALSE))</f>
        <v/>
      </c>
      <c r="AO182" s="48" t="str">
        <f>IF($B182="","",VLOOKUP($B182,'Catalog Items'!$L:$BB,14,FALSE))</f>
        <v/>
      </c>
    </row>
    <row r="183" spans="1:41" ht="15.6" customHeight="1" x14ac:dyDescent="0.25">
      <c r="A183" s="40">
        <v>172</v>
      </c>
      <c r="B183" s="41"/>
      <c r="C183" s="42"/>
      <c r="D183" s="42"/>
      <c r="E183" s="43" t="str">
        <f>IF($B183="","",VLOOKUP($B183,'Catalog Items'!$L:$M,2,FALSE))</f>
        <v/>
      </c>
      <c r="F183" s="69" t="str">
        <f>IF($B183="","",IF(AND(D183&gt;0,C183&gt;0),"UOM Error",IF(D183&gt;0,VLOOKUP(B183,'Catalog Items'!$L:$X,13,FALSE),IF(C183&gt;0,VLOOKUP(B183,'Catalog Items'!$L:$W,12,FALSE),0))))</f>
        <v/>
      </c>
      <c r="G183" s="44" t="str">
        <f t="shared" si="8"/>
        <v/>
      </c>
      <c r="H183" s="45">
        <f t="shared" si="9"/>
        <v>0</v>
      </c>
      <c r="I183" s="46">
        <f t="shared" si="7"/>
        <v>0</v>
      </c>
      <c r="J183" s="47" t="str">
        <f>IF($B183="","",VLOOKUP($B183,'Catalog Items'!$L:$N,3,FALSE))</f>
        <v/>
      </c>
      <c r="K183" s="47" t="str">
        <f>IF($B183="","",VLOOKUP($B183,'Catalog Items'!$L:$O,4,FALSE))</f>
        <v/>
      </c>
      <c r="L183" s="48" t="str">
        <f>IF($B183="","",VLOOKUP($B183,'Catalog Items'!$L:$Q,6,FALSE))</f>
        <v/>
      </c>
      <c r="M183" s="48" t="str">
        <f>IF($B183="","",VLOOKUP($B183,'Catalog Items'!$L:$R,7,FALSE))</f>
        <v/>
      </c>
      <c r="N183" s="48" t="str">
        <f>IF($B183="","",VLOOKUP($B183,'Catalog Items'!$L:$S,8,FALSE))</f>
        <v/>
      </c>
      <c r="O183" s="48" t="str">
        <f>IF($B183="","",VLOOKUP($B183,'Catalog Items'!$L:$T,9,FALSE))</f>
        <v/>
      </c>
      <c r="P183" s="125" t="str">
        <f>IF($B183="","",VLOOKUP($B183,'Catalog Items'!$L:$AA,10,FALSE))</f>
        <v/>
      </c>
      <c r="Q183" s="125" t="str">
        <f>IF($B183="","",VLOOKUP($B183,'Catalog Items'!$L:$AA,11,FALSE))</f>
        <v/>
      </c>
      <c r="R183" s="125" t="str">
        <f>IF($B183="","",VLOOKUP($B183,'Catalog Items'!$L:$AA,12,FALSE))</f>
        <v/>
      </c>
      <c r="S183" s="125" t="str">
        <f>IF($B183="","",VLOOKUP($B183,'Catalog Items'!$L:$AA,13,FALSE))</f>
        <v/>
      </c>
      <c r="T183" s="48" t="str">
        <f>IF($B183="","",VLOOKUP($B183,'Catalog Items'!$L:$BB,17,FALSE))</f>
        <v/>
      </c>
      <c r="U183" s="48" t="str">
        <f>IF($B183="","",VLOOKUP($B183,'Catalog Items'!$L:$BB,19,FALSE))</f>
        <v/>
      </c>
      <c r="V183" s="48" t="str">
        <f>IF($B183="","",VLOOKUP($B183,'Catalog Items'!$L:$BB,20,FALSE))</f>
        <v/>
      </c>
      <c r="W183" s="48" t="str">
        <f>IF($B183="","",VLOOKUP($B183,'Catalog Items'!$L:$BB,21,FALSE))</f>
        <v/>
      </c>
      <c r="X183" s="49" t="str">
        <f>IF($B183="","",VLOOKUP($B183,'Catalog Items'!$L:$BB,22,FALSE))</f>
        <v/>
      </c>
      <c r="Y183" s="49" t="str">
        <f>IF($B183="","",VLOOKUP($B183,'Catalog Items'!$L:$BB,23,FALSE))</f>
        <v/>
      </c>
      <c r="Z183" s="49" t="str">
        <f>IF($B183="","",VLOOKUP($B183,'Catalog Items'!$L:$BB,24,FALSE))</f>
        <v/>
      </c>
      <c r="AA183" s="48" t="str">
        <f>IF($B183="","",VLOOKUP($B183,'Catalog Items'!$L:$BB,25,FALSE))</f>
        <v/>
      </c>
      <c r="AB183" s="48" t="str">
        <f>IF($B183="","",VLOOKUP($B183,'Catalog Items'!$L:$BB,26,FALSE))</f>
        <v/>
      </c>
      <c r="AC183" s="49" t="str">
        <f>IF($B183="","",VLOOKUP($B183,'Catalog Items'!$L:$BB,27,FALSE))</f>
        <v/>
      </c>
      <c r="AD183" s="49" t="str">
        <f>IF($B183="","",VLOOKUP($B183,'Catalog Items'!$L:$BB,28,FALSE))</f>
        <v/>
      </c>
      <c r="AE183" s="49" t="str">
        <f>IF($B183="","",VLOOKUP($B183,'Catalog Items'!$L:$BB,29,FALSE))</f>
        <v/>
      </c>
      <c r="AF183" s="49" t="str">
        <f>IF($B183="","",VLOOKUP($B183,'Catalog Items'!$L:$BB,30,FALSE))</f>
        <v/>
      </c>
      <c r="AG183" s="49" t="str">
        <f>IF($B183="","",VLOOKUP($B183,'Catalog Items'!$L:$BB,31,FALSE))</f>
        <v/>
      </c>
      <c r="AH183" s="49" t="str">
        <f>IF($B183="","",VLOOKUP($B183,'Catalog Items'!$L:$BB,32,FALSE))</f>
        <v/>
      </c>
      <c r="AI183" s="49" t="str">
        <f>IF($B183="","",VLOOKUP($B183,'Catalog Items'!$L:$BB,33,FALSE))</f>
        <v/>
      </c>
      <c r="AJ183" s="49" t="str">
        <f>IF($B183="","",VLOOKUP($B183,'Catalog Items'!$L:$BB,34,FALSE))</f>
        <v/>
      </c>
      <c r="AK183" s="48" t="str">
        <f>IF($B183="","",VLOOKUP($B183,'Catalog Items'!$L:$BB,35,FALSE))</f>
        <v/>
      </c>
      <c r="AL183" s="48" t="str">
        <f>IF($B183="","",VLOOKUP($B183,'Catalog Items'!$L:$BB,36,FALSE))</f>
        <v/>
      </c>
      <c r="AM183" s="48" t="str">
        <f>IF($B183="","",VLOOKUP($B183,'Catalog Items'!$L:$BB,37,FALSE))</f>
        <v/>
      </c>
      <c r="AN183" s="48" t="str">
        <f>IF($B183="","",VLOOKUP($B183,'Catalog Items'!$L:$BB,38,FALSE))</f>
        <v/>
      </c>
      <c r="AO183" s="48" t="str">
        <f>IF($B183="","",VLOOKUP($B183,'Catalog Items'!$L:$BB,14,FALSE))</f>
        <v/>
      </c>
    </row>
    <row r="184" spans="1:41" ht="15.6" customHeight="1" x14ac:dyDescent="0.25">
      <c r="A184" s="40">
        <v>173</v>
      </c>
      <c r="B184" s="41"/>
      <c r="C184" s="42"/>
      <c r="D184" s="42"/>
      <c r="E184" s="43" t="str">
        <f>IF($B184="","",VLOOKUP($B184,'Catalog Items'!$L:$M,2,FALSE))</f>
        <v/>
      </c>
      <c r="F184" s="69" t="str">
        <f>IF($B184="","",IF(AND(D184&gt;0,C184&gt;0),"UOM Error",IF(D184&gt;0,VLOOKUP(B184,'Catalog Items'!$L:$X,13,FALSE),IF(C184&gt;0,VLOOKUP(B184,'Catalog Items'!$L:$W,12,FALSE),0))))</f>
        <v/>
      </c>
      <c r="G184" s="44" t="str">
        <f t="shared" si="8"/>
        <v/>
      </c>
      <c r="H184" s="45">
        <f t="shared" si="9"/>
        <v>0</v>
      </c>
      <c r="I184" s="46">
        <f t="shared" si="7"/>
        <v>0</v>
      </c>
      <c r="J184" s="47" t="str">
        <f>IF($B184="","",VLOOKUP($B184,'Catalog Items'!$L:$N,3,FALSE))</f>
        <v/>
      </c>
      <c r="K184" s="47" t="str">
        <f>IF($B184="","",VLOOKUP($B184,'Catalog Items'!$L:$O,4,FALSE))</f>
        <v/>
      </c>
      <c r="L184" s="48" t="str">
        <f>IF($B184="","",VLOOKUP($B184,'Catalog Items'!$L:$Q,6,FALSE))</f>
        <v/>
      </c>
      <c r="M184" s="48" t="str">
        <f>IF($B184="","",VLOOKUP($B184,'Catalog Items'!$L:$R,7,FALSE))</f>
        <v/>
      </c>
      <c r="N184" s="48" t="str">
        <f>IF($B184="","",VLOOKUP($B184,'Catalog Items'!$L:$S,8,FALSE))</f>
        <v/>
      </c>
      <c r="O184" s="48" t="str">
        <f>IF($B184="","",VLOOKUP($B184,'Catalog Items'!$L:$T,9,FALSE))</f>
        <v/>
      </c>
      <c r="P184" s="125" t="str">
        <f>IF($B184="","",VLOOKUP($B184,'Catalog Items'!$L:$AA,10,FALSE))</f>
        <v/>
      </c>
      <c r="Q184" s="125" t="str">
        <f>IF($B184="","",VLOOKUP($B184,'Catalog Items'!$L:$AA,11,FALSE))</f>
        <v/>
      </c>
      <c r="R184" s="125" t="str">
        <f>IF($B184="","",VLOOKUP($B184,'Catalog Items'!$L:$AA,12,FALSE))</f>
        <v/>
      </c>
      <c r="S184" s="125" t="str">
        <f>IF($B184="","",VLOOKUP($B184,'Catalog Items'!$L:$AA,13,FALSE))</f>
        <v/>
      </c>
      <c r="T184" s="48" t="str">
        <f>IF($B184="","",VLOOKUP($B184,'Catalog Items'!$L:$BB,17,FALSE))</f>
        <v/>
      </c>
      <c r="U184" s="48" t="str">
        <f>IF($B184="","",VLOOKUP($B184,'Catalog Items'!$L:$BB,19,FALSE))</f>
        <v/>
      </c>
      <c r="V184" s="48" t="str">
        <f>IF($B184="","",VLOOKUP($B184,'Catalog Items'!$L:$BB,20,FALSE))</f>
        <v/>
      </c>
      <c r="W184" s="48" t="str">
        <f>IF($B184="","",VLOOKUP($B184,'Catalog Items'!$L:$BB,21,FALSE))</f>
        <v/>
      </c>
      <c r="X184" s="49" t="str">
        <f>IF($B184="","",VLOOKUP($B184,'Catalog Items'!$L:$BB,22,FALSE))</f>
        <v/>
      </c>
      <c r="Y184" s="49" t="str">
        <f>IF($B184="","",VLOOKUP($B184,'Catalog Items'!$L:$BB,23,FALSE))</f>
        <v/>
      </c>
      <c r="Z184" s="49" t="str">
        <f>IF($B184="","",VLOOKUP($B184,'Catalog Items'!$L:$BB,24,FALSE))</f>
        <v/>
      </c>
      <c r="AA184" s="48" t="str">
        <f>IF($B184="","",VLOOKUP($B184,'Catalog Items'!$L:$BB,25,FALSE))</f>
        <v/>
      </c>
      <c r="AB184" s="48" t="str">
        <f>IF($B184="","",VLOOKUP($B184,'Catalog Items'!$L:$BB,26,FALSE))</f>
        <v/>
      </c>
      <c r="AC184" s="49" t="str">
        <f>IF($B184="","",VLOOKUP($B184,'Catalog Items'!$L:$BB,27,FALSE))</f>
        <v/>
      </c>
      <c r="AD184" s="49" t="str">
        <f>IF($B184="","",VLOOKUP($B184,'Catalog Items'!$L:$BB,28,FALSE))</f>
        <v/>
      </c>
      <c r="AE184" s="49" t="str">
        <f>IF($B184="","",VLOOKUP($B184,'Catalog Items'!$L:$BB,29,FALSE))</f>
        <v/>
      </c>
      <c r="AF184" s="49" t="str">
        <f>IF($B184="","",VLOOKUP($B184,'Catalog Items'!$L:$BB,30,FALSE))</f>
        <v/>
      </c>
      <c r="AG184" s="49" t="str">
        <f>IF($B184="","",VLOOKUP($B184,'Catalog Items'!$L:$BB,31,FALSE))</f>
        <v/>
      </c>
      <c r="AH184" s="49" t="str">
        <f>IF($B184="","",VLOOKUP($B184,'Catalog Items'!$L:$BB,32,FALSE))</f>
        <v/>
      </c>
      <c r="AI184" s="49" t="str">
        <f>IF($B184="","",VLOOKUP($B184,'Catalog Items'!$L:$BB,33,FALSE))</f>
        <v/>
      </c>
      <c r="AJ184" s="49" t="str">
        <f>IF($B184="","",VLOOKUP($B184,'Catalog Items'!$L:$BB,34,FALSE))</f>
        <v/>
      </c>
      <c r="AK184" s="48" t="str">
        <f>IF($B184="","",VLOOKUP($B184,'Catalog Items'!$L:$BB,35,FALSE))</f>
        <v/>
      </c>
      <c r="AL184" s="48" t="str">
        <f>IF($B184="","",VLOOKUP($B184,'Catalog Items'!$L:$BB,36,FALSE))</f>
        <v/>
      </c>
      <c r="AM184" s="48" t="str">
        <f>IF($B184="","",VLOOKUP($B184,'Catalog Items'!$L:$BB,37,FALSE))</f>
        <v/>
      </c>
      <c r="AN184" s="48" t="str">
        <f>IF($B184="","",VLOOKUP($B184,'Catalog Items'!$L:$BB,38,FALSE))</f>
        <v/>
      </c>
      <c r="AO184" s="48" t="str">
        <f>IF($B184="","",VLOOKUP($B184,'Catalog Items'!$L:$BB,14,FALSE))</f>
        <v/>
      </c>
    </row>
    <row r="185" spans="1:41" ht="15.6" customHeight="1" x14ac:dyDescent="0.25">
      <c r="A185" s="40">
        <v>174</v>
      </c>
      <c r="B185" s="41"/>
      <c r="C185" s="42"/>
      <c r="D185" s="42"/>
      <c r="E185" s="43" t="str">
        <f>IF($B185="","",VLOOKUP($B185,'Catalog Items'!$L:$M,2,FALSE))</f>
        <v/>
      </c>
      <c r="F185" s="69" t="str">
        <f>IF($B185="","",IF(AND(D185&gt;0,C185&gt;0),"UOM Error",IF(D185&gt;0,VLOOKUP(B185,'Catalog Items'!$L:$X,13,FALSE),IF(C185&gt;0,VLOOKUP(B185,'Catalog Items'!$L:$W,12,FALSE),0))))</f>
        <v/>
      </c>
      <c r="G185" s="44" t="str">
        <f t="shared" si="8"/>
        <v/>
      </c>
      <c r="H185" s="45">
        <f t="shared" si="9"/>
        <v>0</v>
      </c>
      <c r="I185" s="46">
        <f t="shared" si="7"/>
        <v>0</v>
      </c>
      <c r="J185" s="47" t="str">
        <f>IF($B185="","",VLOOKUP($B185,'Catalog Items'!$L:$N,3,FALSE))</f>
        <v/>
      </c>
      <c r="K185" s="47" t="str">
        <f>IF($B185="","",VLOOKUP($B185,'Catalog Items'!$L:$O,4,FALSE))</f>
        <v/>
      </c>
      <c r="L185" s="48" t="str">
        <f>IF($B185="","",VLOOKUP($B185,'Catalog Items'!$L:$Q,6,FALSE))</f>
        <v/>
      </c>
      <c r="M185" s="48" t="str">
        <f>IF($B185="","",VLOOKUP($B185,'Catalog Items'!$L:$R,7,FALSE))</f>
        <v/>
      </c>
      <c r="N185" s="48" t="str">
        <f>IF($B185="","",VLOOKUP($B185,'Catalog Items'!$L:$S,8,FALSE))</f>
        <v/>
      </c>
      <c r="O185" s="48" t="str">
        <f>IF($B185="","",VLOOKUP($B185,'Catalog Items'!$L:$T,9,FALSE))</f>
        <v/>
      </c>
      <c r="P185" s="125" t="str">
        <f>IF($B185="","",VLOOKUP($B185,'Catalog Items'!$L:$AA,10,FALSE))</f>
        <v/>
      </c>
      <c r="Q185" s="125" t="str">
        <f>IF($B185="","",VLOOKUP($B185,'Catalog Items'!$L:$AA,11,FALSE))</f>
        <v/>
      </c>
      <c r="R185" s="125" t="str">
        <f>IF($B185="","",VLOOKUP($B185,'Catalog Items'!$L:$AA,12,FALSE))</f>
        <v/>
      </c>
      <c r="S185" s="125" t="str">
        <f>IF($B185="","",VLOOKUP($B185,'Catalog Items'!$L:$AA,13,FALSE))</f>
        <v/>
      </c>
      <c r="T185" s="48" t="str">
        <f>IF($B185="","",VLOOKUP($B185,'Catalog Items'!$L:$BB,17,FALSE))</f>
        <v/>
      </c>
      <c r="U185" s="48" t="str">
        <f>IF($B185="","",VLOOKUP($B185,'Catalog Items'!$L:$BB,19,FALSE))</f>
        <v/>
      </c>
      <c r="V185" s="48" t="str">
        <f>IF($B185="","",VLOOKUP($B185,'Catalog Items'!$L:$BB,20,FALSE))</f>
        <v/>
      </c>
      <c r="W185" s="48" t="str">
        <f>IF($B185="","",VLOOKUP($B185,'Catalog Items'!$L:$BB,21,FALSE))</f>
        <v/>
      </c>
      <c r="X185" s="49" t="str">
        <f>IF($B185="","",VLOOKUP($B185,'Catalog Items'!$L:$BB,22,FALSE))</f>
        <v/>
      </c>
      <c r="Y185" s="49" t="str">
        <f>IF($B185="","",VLOOKUP($B185,'Catalog Items'!$L:$BB,23,FALSE))</f>
        <v/>
      </c>
      <c r="Z185" s="49" t="str">
        <f>IF($B185="","",VLOOKUP($B185,'Catalog Items'!$L:$BB,24,FALSE))</f>
        <v/>
      </c>
      <c r="AA185" s="48" t="str">
        <f>IF($B185="","",VLOOKUP($B185,'Catalog Items'!$L:$BB,25,FALSE))</f>
        <v/>
      </c>
      <c r="AB185" s="48" t="str">
        <f>IF($B185="","",VLOOKUP($B185,'Catalog Items'!$L:$BB,26,FALSE))</f>
        <v/>
      </c>
      <c r="AC185" s="49" t="str">
        <f>IF($B185="","",VLOOKUP($B185,'Catalog Items'!$L:$BB,27,FALSE))</f>
        <v/>
      </c>
      <c r="AD185" s="49" t="str">
        <f>IF($B185="","",VLOOKUP($B185,'Catalog Items'!$L:$BB,28,FALSE))</f>
        <v/>
      </c>
      <c r="AE185" s="49" t="str">
        <f>IF($B185="","",VLOOKUP($B185,'Catalog Items'!$L:$BB,29,FALSE))</f>
        <v/>
      </c>
      <c r="AF185" s="49" t="str">
        <f>IF($B185="","",VLOOKUP($B185,'Catalog Items'!$L:$BB,30,FALSE))</f>
        <v/>
      </c>
      <c r="AG185" s="49" t="str">
        <f>IF($B185="","",VLOOKUP($B185,'Catalog Items'!$L:$BB,31,FALSE))</f>
        <v/>
      </c>
      <c r="AH185" s="49" t="str">
        <f>IF($B185="","",VLOOKUP($B185,'Catalog Items'!$L:$BB,32,FALSE))</f>
        <v/>
      </c>
      <c r="AI185" s="49" t="str">
        <f>IF($B185="","",VLOOKUP($B185,'Catalog Items'!$L:$BB,33,FALSE))</f>
        <v/>
      </c>
      <c r="AJ185" s="49" t="str">
        <f>IF($B185="","",VLOOKUP($B185,'Catalog Items'!$L:$BB,34,FALSE))</f>
        <v/>
      </c>
      <c r="AK185" s="48" t="str">
        <f>IF($B185="","",VLOOKUP($B185,'Catalog Items'!$L:$BB,35,FALSE))</f>
        <v/>
      </c>
      <c r="AL185" s="48" t="str">
        <f>IF($B185="","",VLOOKUP($B185,'Catalog Items'!$L:$BB,36,FALSE))</f>
        <v/>
      </c>
      <c r="AM185" s="48" t="str">
        <f>IF($B185="","",VLOOKUP($B185,'Catalog Items'!$L:$BB,37,FALSE))</f>
        <v/>
      </c>
      <c r="AN185" s="48" t="str">
        <f>IF($B185="","",VLOOKUP($B185,'Catalog Items'!$L:$BB,38,FALSE))</f>
        <v/>
      </c>
      <c r="AO185" s="48" t="str">
        <f>IF($B185="","",VLOOKUP($B185,'Catalog Items'!$L:$BB,14,FALSE))</f>
        <v/>
      </c>
    </row>
    <row r="186" spans="1:41" ht="15.6" customHeight="1" x14ac:dyDescent="0.25">
      <c r="A186" s="40">
        <v>175</v>
      </c>
      <c r="B186" s="41"/>
      <c r="C186" s="42"/>
      <c r="D186" s="42"/>
      <c r="E186" s="43" t="str">
        <f>IF($B186="","",VLOOKUP($B186,'Catalog Items'!$L:$M,2,FALSE))</f>
        <v/>
      </c>
      <c r="F186" s="69" t="str">
        <f>IF($B186="","",IF(AND(D186&gt;0,C186&gt;0),"UOM Error",IF(D186&gt;0,VLOOKUP(B186,'Catalog Items'!$L:$X,13,FALSE),IF(C186&gt;0,VLOOKUP(B186,'Catalog Items'!$L:$W,12,FALSE),0))))</f>
        <v/>
      </c>
      <c r="G186" s="44" t="str">
        <f t="shared" si="8"/>
        <v/>
      </c>
      <c r="H186" s="45">
        <f t="shared" si="9"/>
        <v>0</v>
      </c>
      <c r="I186" s="46">
        <f t="shared" si="7"/>
        <v>0</v>
      </c>
      <c r="J186" s="47" t="str">
        <f>IF($B186="","",VLOOKUP($B186,'Catalog Items'!$L:$N,3,FALSE))</f>
        <v/>
      </c>
      <c r="K186" s="47" t="str">
        <f>IF($B186="","",VLOOKUP($B186,'Catalog Items'!$L:$O,4,FALSE))</f>
        <v/>
      </c>
      <c r="L186" s="48" t="str">
        <f>IF($B186="","",VLOOKUP($B186,'Catalog Items'!$L:$Q,6,FALSE))</f>
        <v/>
      </c>
      <c r="M186" s="48" t="str">
        <f>IF($B186="","",VLOOKUP($B186,'Catalog Items'!$L:$R,7,FALSE))</f>
        <v/>
      </c>
      <c r="N186" s="48" t="str">
        <f>IF($B186="","",VLOOKUP($B186,'Catalog Items'!$L:$S,8,FALSE))</f>
        <v/>
      </c>
      <c r="O186" s="48" t="str">
        <f>IF($B186="","",VLOOKUP($B186,'Catalog Items'!$L:$T,9,FALSE))</f>
        <v/>
      </c>
      <c r="P186" s="125" t="str">
        <f>IF($B186="","",VLOOKUP($B186,'Catalog Items'!$L:$AA,10,FALSE))</f>
        <v/>
      </c>
      <c r="Q186" s="125" t="str">
        <f>IF($B186="","",VLOOKUP($B186,'Catalog Items'!$L:$AA,11,FALSE))</f>
        <v/>
      </c>
      <c r="R186" s="125" t="str">
        <f>IF($B186="","",VLOOKUP($B186,'Catalog Items'!$L:$AA,12,FALSE))</f>
        <v/>
      </c>
      <c r="S186" s="125" t="str">
        <f>IF($B186="","",VLOOKUP($B186,'Catalog Items'!$L:$AA,13,FALSE))</f>
        <v/>
      </c>
      <c r="T186" s="48" t="str">
        <f>IF($B186="","",VLOOKUP($B186,'Catalog Items'!$L:$BB,17,FALSE))</f>
        <v/>
      </c>
      <c r="U186" s="48" t="str">
        <f>IF($B186="","",VLOOKUP($B186,'Catalog Items'!$L:$BB,19,FALSE))</f>
        <v/>
      </c>
      <c r="V186" s="48" t="str">
        <f>IF($B186="","",VLOOKUP($B186,'Catalog Items'!$L:$BB,20,FALSE))</f>
        <v/>
      </c>
      <c r="W186" s="48" t="str">
        <f>IF($B186="","",VLOOKUP($B186,'Catalog Items'!$L:$BB,21,FALSE))</f>
        <v/>
      </c>
      <c r="X186" s="49" t="str">
        <f>IF($B186="","",VLOOKUP($B186,'Catalog Items'!$L:$BB,22,FALSE))</f>
        <v/>
      </c>
      <c r="Y186" s="49" t="str">
        <f>IF($B186="","",VLOOKUP($B186,'Catalog Items'!$L:$BB,23,FALSE))</f>
        <v/>
      </c>
      <c r="Z186" s="49" t="str">
        <f>IF($B186="","",VLOOKUP($B186,'Catalog Items'!$L:$BB,24,FALSE))</f>
        <v/>
      </c>
      <c r="AA186" s="48" t="str">
        <f>IF($B186="","",VLOOKUP($B186,'Catalog Items'!$L:$BB,25,FALSE))</f>
        <v/>
      </c>
      <c r="AB186" s="48" t="str">
        <f>IF($B186="","",VLOOKUP($B186,'Catalog Items'!$L:$BB,26,FALSE))</f>
        <v/>
      </c>
      <c r="AC186" s="49" t="str">
        <f>IF($B186="","",VLOOKUP($B186,'Catalog Items'!$L:$BB,27,FALSE))</f>
        <v/>
      </c>
      <c r="AD186" s="49" t="str">
        <f>IF($B186="","",VLOOKUP($B186,'Catalog Items'!$L:$BB,28,FALSE))</f>
        <v/>
      </c>
      <c r="AE186" s="49" t="str">
        <f>IF($B186="","",VLOOKUP($B186,'Catalog Items'!$L:$BB,29,FALSE))</f>
        <v/>
      </c>
      <c r="AF186" s="49" t="str">
        <f>IF($B186="","",VLOOKUP($B186,'Catalog Items'!$L:$BB,30,FALSE))</f>
        <v/>
      </c>
      <c r="AG186" s="49" t="str">
        <f>IF($B186="","",VLOOKUP($B186,'Catalog Items'!$L:$BB,31,FALSE))</f>
        <v/>
      </c>
      <c r="AH186" s="49" t="str">
        <f>IF($B186="","",VLOOKUP($B186,'Catalog Items'!$L:$BB,32,FALSE))</f>
        <v/>
      </c>
      <c r="AI186" s="49" t="str">
        <f>IF($B186="","",VLOOKUP($B186,'Catalog Items'!$L:$BB,33,FALSE))</f>
        <v/>
      </c>
      <c r="AJ186" s="49" t="str">
        <f>IF($B186="","",VLOOKUP($B186,'Catalog Items'!$L:$BB,34,FALSE))</f>
        <v/>
      </c>
      <c r="AK186" s="48" t="str">
        <f>IF($B186="","",VLOOKUP($B186,'Catalog Items'!$L:$BB,35,FALSE))</f>
        <v/>
      </c>
      <c r="AL186" s="48" t="str">
        <f>IF($B186="","",VLOOKUP($B186,'Catalog Items'!$L:$BB,36,FALSE))</f>
        <v/>
      </c>
      <c r="AM186" s="48" t="str">
        <f>IF($B186="","",VLOOKUP($B186,'Catalog Items'!$L:$BB,37,FALSE))</f>
        <v/>
      </c>
      <c r="AN186" s="48" t="str">
        <f>IF($B186="","",VLOOKUP($B186,'Catalog Items'!$L:$BB,38,FALSE))</f>
        <v/>
      </c>
      <c r="AO186" s="48" t="str">
        <f>IF($B186="","",VLOOKUP($B186,'Catalog Items'!$L:$BB,14,FALSE))</f>
        <v/>
      </c>
    </row>
    <row r="187" spans="1:41" ht="15.6" customHeight="1" x14ac:dyDescent="0.25">
      <c r="A187" s="40">
        <v>176</v>
      </c>
      <c r="B187" s="41"/>
      <c r="C187" s="42"/>
      <c r="D187" s="42"/>
      <c r="E187" s="43" t="str">
        <f>IF($B187="","",VLOOKUP($B187,'Catalog Items'!$L:$M,2,FALSE))</f>
        <v/>
      </c>
      <c r="F187" s="69" t="str">
        <f>IF($B187="","",IF(AND(D187&gt;0,C187&gt;0),"UOM Error",IF(D187&gt;0,VLOOKUP(B187,'Catalog Items'!$L:$X,13,FALSE),IF(C187&gt;0,VLOOKUP(B187,'Catalog Items'!$L:$W,12,FALSE),0))))</f>
        <v/>
      </c>
      <c r="G187" s="44" t="str">
        <f t="shared" si="8"/>
        <v/>
      </c>
      <c r="H187" s="45">
        <f t="shared" si="9"/>
        <v>0</v>
      </c>
      <c r="I187" s="46">
        <f t="shared" si="7"/>
        <v>0</v>
      </c>
      <c r="J187" s="47" t="str">
        <f>IF($B187="","",VLOOKUP($B187,'Catalog Items'!$L:$N,3,FALSE))</f>
        <v/>
      </c>
      <c r="K187" s="47" t="str">
        <f>IF($B187="","",VLOOKUP($B187,'Catalog Items'!$L:$O,4,FALSE))</f>
        <v/>
      </c>
      <c r="L187" s="48" t="str">
        <f>IF($B187="","",VLOOKUP($B187,'Catalog Items'!$L:$Q,6,FALSE))</f>
        <v/>
      </c>
      <c r="M187" s="48" t="str">
        <f>IF($B187="","",VLOOKUP($B187,'Catalog Items'!$L:$R,7,FALSE))</f>
        <v/>
      </c>
      <c r="N187" s="48" t="str">
        <f>IF($B187="","",VLOOKUP($B187,'Catalog Items'!$L:$S,8,FALSE))</f>
        <v/>
      </c>
      <c r="O187" s="48" t="str">
        <f>IF($B187="","",VLOOKUP($B187,'Catalog Items'!$L:$T,9,FALSE))</f>
        <v/>
      </c>
      <c r="P187" s="125" t="str">
        <f>IF($B187="","",VLOOKUP($B187,'Catalog Items'!$L:$AA,10,FALSE))</f>
        <v/>
      </c>
      <c r="Q187" s="125" t="str">
        <f>IF($B187="","",VLOOKUP($B187,'Catalog Items'!$L:$AA,11,FALSE))</f>
        <v/>
      </c>
      <c r="R187" s="125" t="str">
        <f>IF($B187="","",VLOOKUP($B187,'Catalog Items'!$L:$AA,12,FALSE))</f>
        <v/>
      </c>
      <c r="S187" s="125" t="str">
        <f>IF($B187="","",VLOOKUP($B187,'Catalog Items'!$L:$AA,13,FALSE))</f>
        <v/>
      </c>
      <c r="T187" s="48" t="str">
        <f>IF($B187="","",VLOOKUP($B187,'Catalog Items'!$L:$BB,17,FALSE))</f>
        <v/>
      </c>
      <c r="U187" s="48" t="str">
        <f>IF($B187="","",VLOOKUP($B187,'Catalog Items'!$L:$BB,19,FALSE))</f>
        <v/>
      </c>
      <c r="V187" s="48" t="str">
        <f>IF($B187="","",VLOOKUP($B187,'Catalog Items'!$L:$BB,20,FALSE))</f>
        <v/>
      </c>
      <c r="W187" s="48" t="str">
        <f>IF($B187="","",VLOOKUP($B187,'Catalog Items'!$L:$BB,21,FALSE))</f>
        <v/>
      </c>
      <c r="X187" s="49" t="str">
        <f>IF($B187="","",VLOOKUP($B187,'Catalog Items'!$L:$BB,22,FALSE))</f>
        <v/>
      </c>
      <c r="Y187" s="49" t="str">
        <f>IF($B187="","",VLOOKUP($B187,'Catalog Items'!$L:$BB,23,FALSE))</f>
        <v/>
      </c>
      <c r="Z187" s="49" t="str">
        <f>IF($B187="","",VLOOKUP($B187,'Catalog Items'!$L:$BB,24,FALSE))</f>
        <v/>
      </c>
      <c r="AA187" s="48" t="str">
        <f>IF($B187="","",VLOOKUP($B187,'Catalog Items'!$L:$BB,25,FALSE))</f>
        <v/>
      </c>
      <c r="AB187" s="48" t="str">
        <f>IF($B187="","",VLOOKUP($B187,'Catalog Items'!$L:$BB,26,FALSE))</f>
        <v/>
      </c>
      <c r="AC187" s="49" t="str">
        <f>IF($B187="","",VLOOKUP($B187,'Catalog Items'!$L:$BB,27,FALSE))</f>
        <v/>
      </c>
      <c r="AD187" s="49" t="str">
        <f>IF($B187="","",VLOOKUP($B187,'Catalog Items'!$L:$BB,28,FALSE))</f>
        <v/>
      </c>
      <c r="AE187" s="49" t="str">
        <f>IF($B187="","",VLOOKUP($B187,'Catalog Items'!$L:$BB,29,FALSE))</f>
        <v/>
      </c>
      <c r="AF187" s="49" t="str">
        <f>IF($B187="","",VLOOKUP($B187,'Catalog Items'!$L:$BB,30,FALSE))</f>
        <v/>
      </c>
      <c r="AG187" s="49" t="str">
        <f>IF($B187="","",VLOOKUP($B187,'Catalog Items'!$L:$BB,31,FALSE))</f>
        <v/>
      </c>
      <c r="AH187" s="49" t="str">
        <f>IF($B187="","",VLOOKUP($B187,'Catalog Items'!$L:$BB,32,FALSE))</f>
        <v/>
      </c>
      <c r="AI187" s="49" t="str">
        <f>IF($B187="","",VLOOKUP($B187,'Catalog Items'!$L:$BB,33,FALSE))</f>
        <v/>
      </c>
      <c r="AJ187" s="49" t="str">
        <f>IF($B187="","",VLOOKUP($B187,'Catalog Items'!$L:$BB,34,FALSE))</f>
        <v/>
      </c>
      <c r="AK187" s="48" t="str">
        <f>IF($B187="","",VLOOKUP($B187,'Catalog Items'!$L:$BB,35,FALSE))</f>
        <v/>
      </c>
      <c r="AL187" s="48" t="str">
        <f>IF($B187="","",VLOOKUP($B187,'Catalog Items'!$L:$BB,36,FALSE))</f>
        <v/>
      </c>
      <c r="AM187" s="48" t="str">
        <f>IF($B187="","",VLOOKUP($B187,'Catalog Items'!$L:$BB,37,FALSE))</f>
        <v/>
      </c>
      <c r="AN187" s="48" t="str">
        <f>IF($B187="","",VLOOKUP($B187,'Catalog Items'!$L:$BB,38,FALSE))</f>
        <v/>
      </c>
      <c r="AO187" s="48" t="str">
        <f>IF($B187="","",VLOOKUP($B187,'Catalog Items'!$L:$BB,14,FALSE))</f>
        <v/>
      </c>
    </row>
    <row r="188" spans="1:41" ht="15.6" customHeight="1" x14ac:dyDescent="0.25">
      <c r="A188" s="40">
        <v>177</v>
      </c>
      <c r="B188" s="41"/>
      <c r="C188" s="42"/>
      <c r="D188" s="42"/>
      <c r="E188" s="43" t="str">
        <f>IF($B188="","",VLOOKUP($B188,'Catalog Items'!$L:$M,2,FALSE))</f>
        <v/>
      </c>
      <c r="F188" s="69" t="str">
        <f>IF($B188="","",IF(AND(D188&gt;0,C188&gt;0),"UOM Error",IF(D188&gt;0,VLOOKUP(B188,'Catalog Items'!$L:$X,13,FALSE),IF(C188&gt;0,VLOOKUP(B188,'Catalog Items'!$L:$W,12,FALSE),0))))</f>
        <v/>
      </c>
      <c r="G188" s="44" t="str">
        <f t="shared" si="8"/>
        <v/>
      </c>
      <c r="H188" s="45">
        <f t="shared" si="9"/>
        <v>0</v>
      </c>
      <c r="I188" s="46">
        <f t="shared" si="7"/>
        <v>0</v>
      </c>
      <c r="J188" s="47" t="str">
        <f>IF($B188="","",VLOOKUP($B188,'Catalog Items'!$L:$N,3,FALSE))</f>
        <v/>
      </c>
      <c r="K188" s="47" t="str">
        <f>IF($B188="","",VLOOKUP($B188,'Catalog Items'!$L:$O,4,FALSE))</f>
        <v/>
      </c>
      <c r="L188" s="48" t="str">
        <f>IF($B188="","",VLOOKUP($B188,'Catalog Items'!$L:$Q,6,FALSE))</f>
        <v/>
      </c>
      <c r="M188" s="48" t="str">
        <f>IF($B188="","",VLOOKUP($B188,'Catalog Items'!$L:$R,7,FALSE))</f>
        <v/>
      </c>
      <c r="N188" s="48" t="str">
        <f>IF($B188="","",VLOOKUP($B188,'Catalog Items'!$L:$S,8,FALSE))</f>
        <v/>
      </c>
      <c r="O188" s="48" t="str">
        <f>IF($B188="","",VLOOKUP($B188,'Catalog Items'!$L:$T,9,FALSE))</f>
        <v/>
      </c>
      <c r="P188" s="125" t="str">
        <f>IF($B188="","",VLOOKUP($B188,'Catalog Items'!$L:$AA,10,FALSE))</f>
        <v/>
      </c>
      <c r="Q188" s="125" t="str">
        <f>IF($B188="","",VLOOKUP($B188,'Catalog Items'!$L:$AA,11,FALSE))</f>
        <v/>
      </c>
      <c r="R188" s="125" t="str">
        <f>IF($B188="","",VLOOKUP($B188,'Catalog Items'!$L:$AA,12,FALSE))</f>
        <v/>
      </c>
      <c r="S188" s="125" t="str">
        <f>IF($B188="","",VLOOKUP($B188,'Catalog Items'!$L:$AA,13,FALSE))</f>
        <v/>
      </c>
      <c r="T188" s="48" t="str">
        <f>IF($B188="","",VLOOKUP($B188,'Catalog Items'!$L:$BB,17,FALSE))</f>
        <v/>
      </c>
      <c r="U188" s="48" t="str">
        <f>IF($B188="","",VLOOKUP($B188,'Catalog Items'!$L:$BB,19,FALSE))</f>
        <v/>
      </c>
      <c r="V188" s="48" t="str">
        <f>IF($B188="","",VLOOKUP($B188,'Catalog Items'!$L:$BB,20,FALSE))</f>
        <v/>
      </c>
      <c r="W188" s="48" t="str">
        <f>IF($B188="","",VLOOKUP($B188,'Catalog Items'!$L:$BB,21,FALSE))</f>
        <v/>
      </c>
      <c r="X188" s="49" t="str">
        <f>IF($B188="","",VLOOKUP($B188,'Catalog Items'!$L:$BB,22,FALSE))</f>
        <v/>
      </c>
      <c r="Y188" s="49" t="str">
        <f>IF($B188="","",VLOOKUP($B188,'Catalog Items'!$L:$BB,23,FALSE))</f>
        <v/>
      </c>
      <c r="Z188" s="49" t="str">
        <f>IF($B188="","",VLOOKUP($B188,'Catalog Items'!$L:$BB,24,FALSE))</f>
        <v/>
      </c>
      <c r="AA188" s="48" t="str">
        <f>IF($B188="","",VLOOKUP($B188,'Catalog Items'!$L:$BB,25,FALSE))</f>
        <v/>
      </c>
      <c r="AB188" s="48" t="str">
        <f>IF($B188="","",VLOOKUP($B188,'Catalog Items'!$L:$BB,26,FALSE))</f>
        <v/>
      </c>
      <c r="AC188" s="49" t="str">
        <f>IF($B188="","",VLOOKUP($B188,'Catalog Items'!$L:$BB,27,FALSE))</f>
        <v/>
      </c>
      <c r="AD188" s="49" t="str">
        <f>IF($B188="","",VLOOKUP($B188,'Catalog Items'!$L:$BB,28,FALSE))</f>
        <v/>
      </c>
      <c r="AE188" s="49" t="str">
        <f>IF($B188="","",VLOOKUP($B188,'Catalog Items'!$L:$BB,29,FALSE))</f>
        <v/>
      </c>
      <c r="AF188" s="49" t="str">
        <f>IF($B188="","",VLOOKUP($B188,'Catalog Items'!$L:$BB,30,FALSE))</f>
        <v/>
      </c>
      <c r="AG188" s="49" t="str">
        <f>IF($B188="","",VLOOKUP($B188,'Catalog Items'!$L:$BB,31,FALSE))</f>
        <v/>
      </c>
      <c r="AH188" s="49" t="str">
        <f>IF($B188="","",VLOOKUP($B188,'Catalog Items'!$L:$BB,32,FALSE))</f>
        <v/>
      </c>
      <c r="AI188" s="49" t="str">
        <f>IF($B188="","",VLOOKUP($B188,'Catalog Items'!$L:$BB,33,FALSE))</f>
        <v/>
      </c>
      <c r="AJ188" s="49" t="str">
        <f>IF($B188="","",VLOOKUP($B188,'Catalog Items'!$L:$BB,34,FALSE))</f>
        <v/>
      </c>
      <c r="AK188" s="48" t="str">
        <f>IF($B188="","",VLOOKUP($B188,'Catalog Items'!$L:$BB,35,FALSE))</f>
        <v/>
      </c>
      <c r="AL188" s="48" t="str">
        <f>IF($B188="","",VLOOKUP($B188,'Catalog Items'!$L:$BB,36,FALSE))</f>
        <v/>
      </c>
      <c r="AM188" s="48" t="str">
        <f>IF($B188="","",VLOOKUP($B188,'Catalog Items'!$L:$BB,37,FALSE))</f>
        <v/>
      </c>
      <c r="AN188" s="48" t="str">
        <f>IF($B188="","",VLOOKUP($B188,'Catalog Items'!$L:$BB,38,FALSE))</f>
        <v/>
      </c>
      <c r="AO188" s="48" t="str">
        <f>IF($B188="","",VLOOKUP($B188,'Catalog Items'!$L:$BB,14,FALSE))</f>
        <v/>
      </c>
    </row>
    <row r="189" spans="1:41" ht="15.6" customHeight="1" x14ac:dyDescent="0.25">
      <c r="A189" s="40">
        <v>178</v>
      </c>
      <c r="B189" s="41"/>
      <c r="C189" s="42"/>
      <c r="D189" s="42"/>
      <c r="E189" s="43" t="str">
        <f>IF($B189="","",VLOOKUP($B189,'Catalog Items'!$L:$M,2,FALSE))</f>
        <v/>
      </c>
      <c r="F189" s="69" t="str">
        <f>IF($B189="","",IF(AND(D189&gt;0,C189&gt;0),"UOM Error",IF(D189&gt;0,VLOOKUP(B189,'Catalog Items'!$L:$X,13,FALSE),IF(C189&gt;0,VLOOKUP(B189,'Catalog Items'!$L:$W,12,FALSE),0))))</f>
        <v/>
      </c>
      <c r="G189" s="44" t="str">
        <f t="shared" si="8"/>
        <v/>
      </c>
      <c r="H189" s="45">
        <f t="shared" si="9"/>
        <v>0</v>
      </c>
      <c r="I189" s="46">
        <f t="shared" si="7"/>
        <v>0</v>
      </c>
      <c r="J189" s="47" t="str">
        <f>IF($B189="","",VLOOKUP($B189,'Catalog Items'!$L:$N,3,FALSE))</f>
        <v/>
      </c>
      <c r="K189" s="47" t="str">
        <f>IF($B189="","",VLOOKUP($B189,'Catalog Items'!$L:$O,4,FALSE))</f>
        <v/>
      </c>
      <c r="L189" s="48" t="str">
        <f>IF($B189="","",VLOOKUP($B189,'Catalog Items'!$L:$Q,6,FALSE))</f>
        <v/>
      </c>
      <c r="M189" s="48" t="str">
        <f>IF($B189="","",VLOOKUP($B189,'Catalog Items'!$L:$R,7,FALSE))</f>
        <v/>
      </c>
      <c r="N189" s="48" t="str">
        <f>IF($B189="","",VLOOKUP($B189,'Catalog Items'!$L:$S,8,FALSE))</f>
        <v/>
      </c>
      <c r="O189" s="48" t="str">
        <f>IF($B189="","",VLOOKUP($B189,'Catalog Items'!$L:$T,9,FALSE))</f>
        <v/>
      </c>
      <c r="P189" s="125" t="str">
        <f>IF($B189="","",VLOOKUP($B189,'Catalog Items'!$L:$AA,10,FALSE))</f>
        <v/>
      </c>
      <c r="Q189" s="125" t="str">
        <f>IF($B189="","",VLOOKUP($B189,'Catalog Items'!$L:$AA,11,FALSE))</f>
        <v/>
      </c>
      <c r="R189" s="125" t="str">
        <f>IF($B189="","",VLOOKUP($B189,'Catalog Items'!$L:$AA,12,FALSE))</f>
        <v/>
      </c>
      <c r="S189" s="125" t="str">
        <f>IF($B189="","",VLOOKUP($B189,'Catalog Items'!$L:$AA,13,FALSE))</f>
        <v/>
      </c>
      <c r="T189" s="48" t="str">
        <f>IF($B189="","",VLOOKUP($B189,'Catalog Items'!$L:$BB,17,FALSE))</f>
        <v/>
      </c>
      <c r="U189" s="48" t="str">
        <f>IF($B189="","",VLOOKUP($B189,'Catalog Items'!$L:$BB,19,FALSE))</f>
        <v/>
      </c>
      <c r="V189" s="48" t="str">
        <f>IF($B189="","",VLOOKUP($B189,'Catalog Items'!$L:$BB,20,FALSE))</f>
        <v/>
      </c>
      <c r="W189" s="48" t="str">
        <f>IF($B189="","",VLOOKUP($B189,'Catalog Items'!$L:$BB,21,FALSE))</f>
        <v/>
      </c>
      <c r="X189" s="49" t="str">
        <f>IF($B189="","",VLOOKUP($B189,'Catalog Items'!$L:$BB,22,FALSE))</f>
        <v/>
      </c>
      <c r="Y189" s="49" t="str">
        <f>IF($B189="","",VLOOKUP($B189,'Catalog Items'!$L:$BB,23,FALSE))</f>
        <v/>
      </c>
      <c r="Z189" s="49" t="str">
        <f>IF($B189="","",VLOOKUP($B189,'Catalog Items'!$L:$BB,24,FALSE))</f>
        <v/>
      </c>
      <c r="AA189" s="48" t="str">
        <f>IF($B189="","",VLOOKUP($B189,'Catalog Items'!$L:$BB,25,FALSE))</f>
        <v/>
      </c>
      <c r="AB189" s="48" t="str">
        <f>IF($B189="","",VLOOKUP($B189,'Catalog Items'!$L:$BB,26,FALSE))</f>
        <v/>
      </c>
      <c r="AC189" s="49" t="str">
        <f>IF($B189="","",VLOOKUP($B189,'Catalog Items'!$L:$BB,27,FALSE))</f>
        <v/>
      </c>
      <c r="AD189" s="49" t="str">
        <f>IF($B189="","",VLOOKUP($B189,'Catalog Items'!$L:$BB,28,FALSE))</f>
        <v/>
      </c>
      <c r="AE189" s="49" t="str">
        <f>IF($B189="","",VLOOKUP($B189,'Catalog Items'!$L:$BB,29,FALSE))</f>
        <v/>
      </c>
      <c r="AF189" s="49" t="str">
        <f>IF($B189="","",VLOOKUP($B189,'Catalog Items'!$L:$BB,30,FALSE))</f>
        <v/>
      </c>
      <c r="AG189" s="49" t="str">
        <f>IF($B189="","",VLOOKUP($B189,'Catalog Items'!$L:$BB,31,FALSE))</f>
        <v/>
      </c>
      <c r="AH189" s="49" t="str">
        <f>IF($B189="","",VLOOKUP($B189,'Catalog Items'!$L:$BB,32,FALSE))</f>
        <v/>
      </c>
      <c r="AI189" s="49" t="str">
        <f>IF($B189="","",VLOOKUP($B189,'Catalog Items'!$L:$BB,33,FALSE))</f>
        <v/>
      </c>
      <c r="AJ189" s="49" t="str">
        <f>IF($B189="","",VLOOKUP($B189,'Catalog Items'!$L:$BB,34,FALSE))</f>
        <v/>
      </c>
      <c r="AK189" s="48" t="str">
        <f>IF($B189="","",VLOOKUP($B189,'Catalog Items'!$L:$BB,35,FALSE))</f>
        <v/>
      </c>
      <c r="AL189" s="48" t="str">
        <f>IF($B189="","",VLOOKUP($B189,'Catalog Items'!$L:$BB,36,FALSE))</f>
        <v/>
      </c>
      <c r="AM189" s="48" t="str">
        <f>IF($B189="","",VLOOKUP($B189,'Catalog Items'!$L:$BB,37,FALSE))</f>
        <v/>
      </c>
      <c r="AN189" s="48" t="str">
        <f>IF($B189="","",VLOOKUP($B189,'Catalog Items'!$L:$BB,38,FALSE))</f>
        <v/>
      </c>
      <c r="AO189" s="48" t="str">
        <f>IF($B189="","",VLOOKUP($B189,'Catalog Items'!$L:$BB,14,FALSE))</f>
        <v/>
      </c>
    </row>
    <row r="190" spans="1:41" ht="15.6" customHeight="1" x14ac:dyDescent="0.25">
      <c r="A190" s="40">
        <v>179</v>
      </c>
      <c r="B190" s="41"/>
      <c r="C190" s="42"/>
      <c r="D190" s="42"/>
      <c r="E190" s="43" t="str">
        <f>IF($B190="","",VLOOKUP($B190,'Catalog Items'!$L:$M,2,FALSE))</f>
        <v/>
      </c>
      <c r="F190" s="69" t="str">
        <f>IF($B190="","",IF(AND(D190&gt;0,C190&gt;0),"UOM Error",IF(D190&gt;0,VLOOKUP(B190,'Catalog Items'!$L:$X,13,FALSE),IF(C190&gt;0,VLOOKUP(B190,'Catalog Items'!$L:$W,12,FALSE),0))))</f>
        <v/>
      </c>
      <c r="G190" s="44" t="str">
        <f t="shared" si="8"/>
        <v/>
      </c>
      <c r="H190" s="45">
        <f t="shared" si="9"/>
        <v>0</v>
      </c>
      <c r="I190" s="46">
        <f t="shared" si="7"/>
        <v>0</v>
      </c>
      <c r="J190" s="47" t="str">
        <f>IF($B190="","",VLOOKUP($B190,'Catalog Items'!$L:$N,3,FALSE))</f>
        <v/>
      </c>
      <c r="K190" s="47" t="str">
        <f>IF($B190="","",VLOOKUP($B190,'Catalog Items'!$L:$O,4,FALSE))</f>
        <v/>
      </c>
      <c r="L190" s="48" t="str">
        <f>IF($B190="","",VLOOKUP($B190,'Catalog Items'!$L:$Q,6,FALSE))</f>
        <v/>
      </c>
      <c r="M190" s="48" t="str">
        <f>IF($B190="","",VLOOKUP($B190,'Catalog Items'!$L:$R,7,FALSE))</f>
        <v/>
      </c>
      <c r="N190" s="48" t="str">
        <f>IF($B190="","",VLOOKUP($B190,'Catalog Items'!$L:$S,8,FALSE))</f>
        <v/>
      </c>
      <c r="O190" s="48" t="str">
        <f>IF($B190="","",VLOOKUP($B190,'Catalog Items'!$L:$T,9,FALSE))</f>
        <v/>
      </c>
      <c r="P190" s="125" t="str">
        <f>IF($B190="","",VLOOKUP($B190,'Catalog Items'!$L:$AA,10,FALSE))</f>
        <v/>
      </c>
      <c r="Q190" s="125" t="str">
        <f>IF($B190="","",VLOOKUP($B190,'Catalog Items'!$L:$AA,11,FALSE))</f>
        <v/>
      </c>
      <c r="R190" s="125" t="str">
        <f>IF($B190="","",VLOOKUP($B190,'Catalog Items'!$L:$AA,12,FALSE))</f>
        <v/>
      </c>
      <c r="S190" s="125" t="str">
        <f>IF($B190="","",VLOOKUP($B190,'Catalog Items'!$L:$AA,13,FALSE))</f>
        <v/>
      </c>
      <c r="T190" s="48" t="str">
        <f>IF($B190="","",VLOOKUP($B190,'Catalog Items'!$L:$BB,17,FALSE))</f>
        <v/>
      </c>
      <c r="U190" s="48" t="str">
        <f>IF($B190="","",VLOOKUP($B190,'Catalog Items'!$L:$BB,19,FALSE))</f>
        <v/>
      </c>
      <c r="V190" s="48" t="str">
        <f>IF($B190="","",VLOOKUP($B190,'Catalog Items'!$L:$BB,20,FALSE))</f>
        <v/>
      </c>
      <c r="W190" s="48" t="str">
        <f>IF($B190="","",VLOOKUP($B190,'Catalog Items'!$L:$BB,21,FALSE))</f>
        <v/>
      </c>
      <c r="X190" s="49" t="str">
        <f>IF($B190="","",VLOOKUP($B190,'Catalog Items'!$L:$BB,22,FALSE))</f>
        <v/>
      </c>
      <c r="Y190" s="49" t="str">
        <f>IF($B190="","",VLOOKUP($B190,'Catalog Items'!$L:$BB,23,FALSE))</f>
        <v/>
      </c>
      <c r="Z190" s="49" t="str">
        <f>IF($B190="","",VLOOKUP($B190,'Catalog Items'!$L:$BB,24,FALSE))</f>
        <v/>
      </c>
      <c r="AA190" s="48" t="str">
        <f>IF($B190="","",VLOOKUP($B190,'Catalog Items'!$L:$BB,25,FALSE))</f>
        <v/>
      </c>
      <c r="AB190" s="48" t="str">
        <f>IF($B190="","",VLOOKUP($B190,'Catalog Items'!$L:$BB,26,FALSE))</f>
        <v/>
      </c>
      <c r="AC190" s="49" t="str">
        <f>IF($B190="","",VLOOKUP($B190,'Catalog Items'!$L:$BB,27,FALSE))</f>
        <v/>
      </c>
      <c r="AD190" s="49" t="str">
        <f>IF($B190="","",VLOOKUP($B190,'Catalog Items'!$L:$BB,28,FALSE))</f>
        <v/>
      </c>
      <c r="AE190" s="49" t="str">
        <f>IF($B190="","",VLOOKUP($B190,'Catalog Items'!$L:$BB,29,FALSE))</f>
        <v/>
      </c>
      <c r="AF190" s="49" t="str">
        <f>IF($B190="","",VLOOKUP($B190,'Catalog Items'!$L:$BB,30,FALSE))</f>
        <v/>
      </c>
      <c r="AG190" s="49" t="str">
        <f>IF($B190="","",VLOOKUP($B190,'Catalog Items'!$L:$BB,31,FALSE))</f>
        <v/>
      </c>
      <c r="AH190" s="49" t="str">
        <f>IF($B190="","",VLOOKUP($B190,'Catalog Items'!$L:$BB,32,FALSE))</f>
        <v/>
      </c>
      <c r="AI190" s="49" t="str">
        <f>IF($B190="","",VLOOKUP($B190,'Catalog Items'!$L:$BB,33,FALSE))</f>
        <v/>
      </c>
      <c r="AJ190" s="49" t="str">
        <f>IF($B190="","",VLOOKUP($B190,'Catalog Items'!$L:$BB,34,FALSE))</f>
        <v/>
      </c>
      <c r="AK190" s="48" t="str">
        <f>IF($B190="","",VLOOKUP($B190,'Catalog Items'!$L:$BB,35,FALSE))</f>
        <v/>
      </c>
      <c r="AL190" s="48" t="str">
        <f>IF($B190="","",VLOOKUP($B190,'Catalog Items'!$L:$BB,36,FALSE))</f>
        <v/>
      </c>
      <c r="AM190" s="48" t="str">
        <f>IF($B190="","",VLOOKUP($B190,'Catalog Items'!$L:$BB,37,FALSE))</f>
        <v/>
      </c>
      <c r="AN190" s="48" t="str">
        <f>IF($B190="","",VLOOKUP($B190,'Catalog Items'!$L:$BB,38,FALSE))</f>
        <v/>
      </c>
      <c r="AO190" s="48" t="str">
        <f>IF($B190="","",VLOOKUP($B190,'Catalog Items'!$L:$BB,14,FALSE))</f>
        <v/>
      </c>
    </row>
    <row r="191" spans="1:41" ht="15.6" customHeight="1" x14ac:dyDescent="0.25">
      <c r="A191" s="40">
        <v>180</v>
      </c>
      <c r="B191" s="41"/>
      <c r="C191" s="42"/>
      <c r="D191" s="42"/>
      <c r="E191" s="43" t="str">
        <f>IF($B191="","",VLOOKUP($B191,'Catalog Items'!$L:$M,2,FALSE))</f>
        <v/>
      </c>
      <c r="F191" s="69" t="str">
        <f>IF($B191="","",IF(AND(D191&gt;0,C191&gt;0),"UOM Error",IF(D191&gt;0,VLOOKUP(B191,'Catalog Items'!$L:$X,13,FALSE),IF(C191&gt;0,VLOOKUP(B191,'Catalog Items'!$L:$W,12,FALSE),0))))</f>
        <v/>
      </c>
      <c r="G191" s="44" t="str">
        <f t="shared" si="8"/>
        <v/>
      </c>
      <c r="H191" s="45">
        <f t="shared" si="9"/>
        <v>0</v>
      </c>
      <c r="I191" s="46">
        <f t="shared" si="7"/>
        <v>0</v>
      </c>
      <c r="J191" s="47" t="str">
        <f>IF($B191="","",VLOOKUP($B191,'Catalog Items'!$L:$N,3,FALSE))</f>
        <v/>
      </c>
      <c r="K191" s="47" t="str">
        <f>IF($B191="","",VLOOKUP($B191,'Catalog Items'!$L:$O,4,FALSE))</f>
        <v/>
      </c>
      <c r="L191" s="48" t="str">
        <f>IF($B191="","",VLOOKUP($B191,'Catalog Items'!$L:$Q,6,FALSE))</f>
        <v/>
      </c>
      <c r="M191" s="48" t="str">
        <f>IF($B191="","",VLOOKUP($B191,'Catalog Items'!$L:$R,7,FALSE))</f>
        <v/>
      </c>
      <c r="N191" s="48" t="str">
        <f>IF($B191="","",VLOOKUP($B191,'Catalog Items'!$L:$S,8,FALSE))</f>
        <v/>
      </c>
      <c r="O191" s="48" t="str">
        <f>IF($B191="","",VLOOKUP($B191,'Catalog Items'!$L:$T,9,FALSE))</f>
        <v/>
      </c>
      <c r="P191" s="125" t="str">
        <f>IF($B191="","",VLOOKUP($B191,'Catalog Items'!$L:$AA,10,FALSE))</f>
        <v/>
      </c>
      <c r="Q191" s="125" t="str">
        <f>IF($B191="","",VLOOKUP($B191,'Catalog Items'!$L:$AA,11,FALSE))</f>
        <v/>
      </c>
      <c r="R191" s="125" t="str">
        <f>IF($B191="","",VLOOKUP($B191,'Catalog Items'!$L:$AA,12,FALSE))</f>
        <v/>
      </c>
      <c r="S191" s="125" t="str">
        <f>IF($B191="","",VLOOKUP($B191,'Catalog Items'!$L:$AA,13,FALSE))</f>
        <v/>
      </c>
      <c r="T191" s="48" t="str">
        <f>IF($B191="","",VLOOKUP($B191,'Catalog Items'!$L:$BB,17,FALSE))</f>
        <v/>
      </c>
      <c r="U191" s="48" t="str">
        <f>IF($B191="","",VLOOKUP($B191,'Catalog Items'!$L:$BB,19,FALSE))</f>
        <v/>
      </c>
      <c r="V191" s="48" t="str">
        <f>IF($B191="","",VLOOKUP($B191,'Catalog Items'!$L:$BB,20,FALSE))</f>
        <v/>
      </c>
      <c r="W191" s="48" t="str">
        <f>IF($B191="","",VLOOKUP($B191,'Catalog Items'!$L:$BB,21,FALSE))</f>
        <v/>
      </c>
      <c r="X191" s="49" t="str">
        <f>IF($B191="","",VLOOKUP($B191,'Catalog Items'!$L:$BB,22,FALSE))</f>
        <v/>
      </c>
      <c r="Y191" s="49" t="str">
        <f>IF($B191="","",VLOOKUP($B191,'Catalog Items'!$L:$BB,23,FALSE))</f>
        <v/>
      </c>
      <c r="Z191" s="49" t="str">
        <f>IF($B191="","",VLOOKUP($B191,'Catalog Items'!$L:$BB,24,FALSE))</f>
        <v/>
      </c>
      <c r="AA191" s="48" t="str">
        <f>IF($B191="","",VLOOKUP($B191,'Catalog Items'!$L:$BB,25,FALSE))</f>
        <v/>
      </c>
      <c r="AB191" s="48" t="str">
        <f>IF($B191="","",VLOOKUP($B191,'Catalog Items'!$L:$BB,26,FALSE))</f>
        <v/>
      </c>
      <c r="AC191" s="49" t="str">
        <f>IF($B191="","",VLOOKUP($B191,'Catalog Items'!$L:$BB,27,FALSE))</f>
        <v/>
      </c>
      <c r="AD191" s="49" t="str">
        <f>IF($B191="","",VLOOKUP($B191,'Catalog Items'!$L:$BB,28,FALSE))</f>
        <v/>
      </c>
      <c r="AE191" s="49" t="str">
        <f>IF($B191="","",VLOOKUP($B191,'Catalog Items'!$L:$BB,29,FALSE))</f>
        <v/>
      </c>
      <c r="AF191" s="49" t="str">
        <f>IF($B191="","",VLOOKUP($B191,'Catalog Items'!$L:$BB,30,FALSE))</f>
        <v/>
      </c>
      <c r="AG191" s="49" t="str">
        <f>IF($B191="","",VLOOKUP($B191,'Catalog Items'!$L:$BB,31,FALSE))</f>
        <v/>
      </c>
      <c r="AH191" s="49" t="str">
        <f>IF($B191="","",VLOOKUP($B191,'Catalog Items'!$L:$BB,32,FALSE))</f>
        <v/>
      </c>
      <c r="AI191" s="49" t="str">
        <f>IF($B191="","",VLOOKUP($B191,'Catalog Items'!$L:$BB,33,FALSE))</f>
        <v/>
      </c>
      <c r="AJ191" s="49" t="str">
        <f>IF($B191="","",VLOOKUP($B191,'Catalog Items'!$L:$BB,34,FALSE))</f>
        <v/>
      </c>
      <c r="AK191" s="48" t="str">
        <f>IF($B191="","",VLOOKUP($B191,'Catalog Items'!$L:$BB,35,FALSE))</f>
        <v/>
      </c>
      <c r="AL191" s="48" t="str">
        <f>IF($B191="","",VLOOKUP($B191,'Catalog Items'!$L:$BB,36,FALSE))</f>
        <v/>
      </c>
      <c r="AM191" s="48" t="str">
        <f>IF($B191="","",VLOOKUP($B191,'Catalog Items'!$L:$BB,37,FALSE))</f>
        <v/>
      </c>
      <c r="AN191" s="48" t="str">
        <f>IF($B191="","",VLOOKUP($B191,'Catalog Items'!$L:$BB,38,FALSE))</f>
        <v/>
      </c>
      <c r="AO191" s="48" t="str">
        <f>IF($B191="","",VLOOKUP($B191,'Catalog Items'!$L:$BB,14,FALSE))</f>
        <v/>
      </c>
    </row>
    <row r="192" spans="1:41" ht="15.6" customHeight="1" x14ac:dyDescent="0.25">
      <c r="A192" s="40">
        <v>181</v>
      </c>
      <c r="B192" s="41"/>
      <c r="C192" s="42"/>
      <c r="D192" s="42"/>
      <c r="E192" s="43" t="str">
        <f>IF($B192="","",VLOOKUP($B192,'Catalog Items'!$L:$M,2,FALSE))</f>
        <v/>
      </c>
      <c r="F192" s="69" t="str">
        <f>IF($B192="","",IF(AND(D192&gt;0,C192&gt;0),"UOM Error",IF(D192&gt;0,VLOOKUP(B192,'Catalog Items'!$L:$X,13,FALSE),IF(C192&gt;0,VLOOKUP(B192,'Catalog Items'!$L:$W,12,FALSE),0))))</f>
        <v/>
      </c>
      <c r="G192" s="44" t="str">
        <f t="shared" si="8"/>
        <v/>
      </c>
      <c r="H192" s="45">
        <f t="shared" si="9"/>
        <v>0</v>
      </c>
      <c r="I192" s="46">
        <f t="shared" si="7"/>
        <v>0</v>
      </c>
      <c r="J192" s="47" t="str">
        <f>IF($B192="","",VLOOKUP($B192,'Catalog Items'!$L:$N,3,FALSE))</f>
        <v/>
      </c>
      <c r="K192" s="47" t="str">
        <f>IF($B192="","",VLOOKUP($B192,'Catalog Items'!$L:$O,4,FALSE))</f>
        <v/>
      </c>
      <c r="L192" s="48" t="str">
        <f>IF($B192="","",VLOOKUP($B192,'Catalog Items'!$L:$Q,6,FALSE))</f>
        <v/>
      </c>
      <c r="M192" s="48" t="str">
        <f>IF($B192="","",VLOOKUP($B192,'Catalog Items'!$L:$R,7,FALSE))</f>
        <v/>
      </c>
      <c r="N192" s="48" t="str">
        <f>IF($B192="","",VLOOKUP($B192,'Catalog Items'!$L:$S,8,FALSE))</f>
        <v/>
      </c>
      <c r="O192" s="48" t="str">
        <f>IF($B192="","",VLOOKUP($B192,'Catalog Items'!$L:$T,9,FALSE))</f>
        <v/>
      </c>
      <c r="P192" s="125" t="str">
        <f>IF($B192="","",VLOOKUP($B192,'Catalog Items'!$L:$AA,10,FALSE))</f>
        <v/>
      </c>
      <c r="Q192" s="125" t="str">
        <f>IF($B192="","",VLOOKUP($B192,'Catalog Items'!$L:$AA,11,FALSE))</f>
        <v/>
      </c>
      <c r="R192" s="125" t="str">
        <f>IF($B192="","",VLOOKUP($B192,'Catalog Items'!$L:$AA,12,FALSE))</f>
        <v/>
      </c>
      <c r="S192" s="125" t="str">
        <f>IF($B192="","",VLOOKUP($B192,'Catalog Items'!$L:$AA,13,FALSE))</f>
        <v/>
      </c>
      <c r="T192" s="48" t="str">
        <f>IF($B192="","",VLOOKUP($B192,'Catalog Items'!$L:$BB,17,FALSE))</f>
        <v/>
      </c>
      <c r="U192" s="48" t="str">
        <f>IF($B192="","",VLOOKUP($B192,'Catalog Items'!$L:$BB,19,FALSE))</f>
        <v/>
      </c>
      <c r="V192" s="48" t="str">
        <f>IF($B192="","",VLOOKUP($B192,'Catalog Items'!$L:$BB,20,FALSE))</f>
        <v/>
      </c>
      <c r="W192" s="48" t="str">
        <f>IF($B192="","",VLOOKUP($B192,'Catalog Items'!$L:$BB,21,FALSE))</f>
        <v/>
      </c>
      <c r="X192" s="49" t="str">
        <f>IF($B192="","",VLOOKUP($B192,'Catalog Items'!$L:$BB,22,FALSE))</f>
        <v/>
      </c>
      <c r="Y192" s="49" t="str">
        <f>IF($B192="","",VLOOKUP($B192,'Catalog Items'!$L:$BB,23,FALSE))</f>
        <v/>
      </c>
      <c r="Z192" s="49" t="str">
        <f>IF($B192="","",VLOOKUP($B192,'Catalog Items'!$L:$BB,24,FALSE))</f>
        <v/>
      </c>
      <c r="AA192" s="48" t="str">
        <f>IF($B192="","",VLOOKUP($B192,'Catalog Items'!$L:$BB,25,FALSE))</f>
        <v/>
      </c>
      <c r="AB192" s="48" t="str">
        <f>IF($B192="","",VLOOKUP($B192,'Catalog Items'!$L:$BB,26,FALSE))</f>
        <v/>
      </c>
      <c r="AC192" s="49" t="str">
        <f>IF($B192="","",VLOOKUP($B192,'Catalog Items'!$L:$BB,27,FALSE))</f>
        <v/>
      </c>
      <c r="AD192" s="49" t="str">
        <f>IF($B192="","",VLOOKUP($B192,'Catalog Items'!$L:$BB,28,FALSE))</f>
        <v/>
      </c>
      <c r="AE192" s="49" t="str">
        <f>IF($B192="","",VLOOKUP($B192,'Catalog Items'!$L:$BB,29,FALSE))</f>
        <v/>
      </c>
      <c r="AF192" s="49" t="str">
        <f>IF($B192="","",VLOOKUP($B192,'Catalog Items'!$L:$BB,30,FALSE))</f>
        <v/>
      </c>
      <c r="AG192" s="49" t="str">
        <f>IF($B192="","",VLOOKUP($B192,'Catalog Items'!$L:$BB,31,FALSE))</f>
        <v/>
      </c>
      <c r="AH192" s="49" t="str">
        <f>IF($B192="","",VLOOKUP($B192,'Catalog Items'!$L:$BB,32,FALSE))</f>
        <v/>
      </c>
      <c r="AI192" s="49" t="str">
        <f>IF($B192="","",VLOOKUP($B192,'Catalog Items'!$L:$BB,33,FALSE))</f>
        <v/>
      </c>
      <c r="AJ192" s="49" t="str">
        <f>IF($B192="","",VLOOKUP($B192,'Catalog Items'!$L:$BB,34,FALSE))</f>
        <v/>
      </c>
      <c r="AK192" s="48" t="str">
        <f>IF($B192="","",VLOOKUP($B192,'Catalog Items'!$L:$BB,35,FALSE))</f>
        <v/>
      </c>
      <c r="AL192" s="48" t="str">
        <f>IF($B192="","",VLOOKUP($B192,'Catalog Items'!$L:$BB,36,FALSE))</f>
        <v/>
      </c>
      <c r="AM192" s="48" t="str">
        <f>IF($B192="","",VLOOKUP($B192,'Catalog Items'!$L:$BB,37,FALSE))</f>
        <v/>
      </c>
      <c r="AN192" s="48" t="str">
        <f>IF($B192="","",VLOOKUP($B192,'Catalog Items'!$L:$BB,38,FALSE))</f>
        <v/>
      </c>
      <c r="AO192" s="48" t="str">
        <f>IF($B192="","",VLOOKUP($B192,'Catalog Items'!$L:$BB,14,FALSE))</f>
        <v/>
      </c>
    </row>
    <row r="193" spans="1:41" ht="15.6" customHeight="1" x14ac:dyDescent="0.25">
      <c r="A193" s="40">
        <v>182</v>
      </c>
      <c r="B193" s="41"/>
      <c r="C193" s="42"/>
      <c r="D193" s="42"/>
      <c r="E193" s="43" t="str">
        <f>IF($B193="","",VLOOKUP($B193,'Catalog Items'!$L:$M,2,FALSE))</f>
        <v/>
      </c>
      <c r="F193" s="69" t="str">
        <f>IF($B193="","",IF(AND(D193&gt;0,C193&gt;0),"UOM Error",IF(D193&gt;0,VLOOKUP(B193,'Catalog Items'!$L:$X,13,FALSE),IF(C193&gt;0,VLOOKUP(B193,'Catalog Items'!$L:$W,12,FALSE),0))))</f>
        <v/>
      </c>
      <c r="G193" s="44" t="str">
        <f t="shared" si="8"/>
        <v/>
      </c>
      <c r="H193" s="45">
        <f t="shared" si="9"/>
        <v>0</v>
      </c>
      <c r="I193" s="46">
        <f t="shared" si="7"/>
        <v>0</v>
      </c>
      <c r="J193" s="47" t="str">
        <f>IF($B193="","",VLOOKUP($B193,'Catalog Items'!$L:$N,3,FALSE))</f>
        <v/>
      </c>
      <c r="K193" s="47" t="str">
        <f>IF($B193="","",VLOOKUP($B193,'Catalog Items'!$L:$O,4,FALSE))</f>
        <v/>
      </c>
      <c r="L193" s="48" t="str">
        <f>IF($B193="","",VLOOKUP($B193,'Catalog Items'!$L:$Q,6,FALSE))</f>
        <v/>
      </c>
      <c r="M193" s="48" t="str">
        <f>IF($B193="","",VLOOKUP($B193,'Catalog Items'!$L:$R,7,FALSE))</f>
        <v/>
      </c>
      <c r="N193" s="48" t="str">
        <f>IF($B193="","",VLOOKUP($B193,'Catalog Items'!$L:$S,8,FALSE))</f>
        <v/>
      </c>
      <c r="O193" s="48" t="str">
        <f>IF($B193="","",VLOOKUP($B193,'Catalog Items'!$L:$T,9,FALSE))</f>
        <v/>
      </c>
      <c r="P193" s="125" t="str">
        <f>IF($B193="","",VLOOKUP($B193,'Catalog Items'!$L:$AA,10,FALSE))</f>
        <v/>
      </c>
      <c r="Q193" s="125" t="str">
        <f>IF($B193="","",VLOOKUP($B193,'Catalog Items'!$L:$AA,11,FALSE))</f>
        <v/>
      </c>
      <c r="R193" s="125" t="str">
        <f>IF($B193="","",VLOOKUP($B193,'Catalog Items'!$L:$AA,12,FALSE))</f>
        <v/>
      </c>
      <c r="S193" s="125" t="str">
        <f>IF($B193="","",VLOOKUP($B193,'Catalog Items'!$L:$AA,13,FALSE))</f>
        <v/>
      </c>
      <c r="T193" s="48" t="str">
        <f>IF($B193="","",VLOOKUP($B193,'Catalog Items'!$L:$BB,17,FALSE))</f>
        <v/>
      </c>
      <c r="U193" s="48" t="str">
        <f>IF($B193="","",VLOOKUP($B193,'Catalog Items'!$L:$BB,19,FALSE))</f>
        <v/>
      </c>
      <c r="V193" s="48" t="str">
        <f>IF($B193="","",VLOOKUP($B193,'Catalog Items'!$L:$BB,20,FALSE))</f>
        <v/>
      </c>
      <c r="W193" s="48" t="str">
        <f>IF($B193="","",VLOOKUP($B193,'Catalog Items'!$L:$BB,21,FALSE))</f>
        <v/>
      </c>
      <c r="X193" s="49" t="str">
        <f>IF($B193="","",VLOOKUP($B193,'Catalog Items'!$L:$BB,22,FALSE))</f>
        <v/>
      </c>
      <c r="Y193" s="49" t="str">
        <f>IF($B193="","",VLOOKUP($B193,'Catalog Items'!$L:$BB,23,FALSE))</f>
        <v/>
      </c>
      <c r="Z193" s="49" t="str">
        <f>IF($B193="","",VLOOKUP($B193,'Catalog Items'!$L:$BB,24,FALSE))</f>
        <v/>
      </c>
      <c r="AA193" s="48" t="str">
        <f>IF($B193="","",VLOOKUP($B193,'Catalog Items'!$L:$BB,25,FALSE))</f>
        <v/>
      </c>
      <c r="AB193" s="48" t="str">
        <f>IF($B193="","",VLOOKUP($B193,'Catalog Items'!$L:$BB,26,FALSE))</f>
        <v/>
      </c>
      <c r="AC193" s="49" t="str">
        <f>IF($B193="","",VLOOKUP($B193,'Catalog Items'!$L:$BB,27,FALSE))</f>
        <v/>
      </c>
      <c r="AD193" s="49" t="str">
        <f>IF($B193="","",VLOOKUP($B193,'Catalog Items'!$L:$BB,28,FALSE))</f>
        <v/>
      </c>
      <c r="AE193" s="49" t="str">
        <f>IF($B193="","",VLOOKUP($B193,'Catalog Items'!$L:$BB,29,FALSE))</f>
        <v/>
      </c>
      <c r="AF193" s="49" t="str">
        <f>IF($B193="","",VLOOKUP($B193,'Catalog Items'!$L:$BB,30,FALSE))</f>
        <v/>
      </c>
      <c r="AG193" s="49" t="str">
        <f>IF($B193="","",VLOOKUP($B193,'Catalog Items'!$L:$BB,31,FALSE))</f>
        <v/>
      </c>
      <c r="AH193" s="49" t="str">
        <f>IF($B193="","",VLOOKUP($B193,'Catalog Items'!$L:$BB,32,FALSE))</f>
        <v/>
      </c>
      <c r="AI193" s="49" t="str">
        <f>IF($B193="","",VLOOKUP($B193,'Catalog Items'!$L:$BB,33,FALSE))</f>
        <v/>
      </c>
      <c r="AJ193" s="49" t="str">
        <f>IF($B193="","",VLOOKUP($B193,'Catalog Items'!$L:$BB,34,FALSE))</f>
        <v/>
      </c>
      <c r="AK193" s="48" t="str">
        <f>IF($B193="","",VLOOKUP($B193,'Catalog Items'!$L:$BB,35,FALSE))</f>
        <v/>
      </c>
      <c r="AL193" s="48" t="str">
        <f>IF($B193="","",VLOOKUP($B193,'Catalog Items'!$L:$BB,36,FALSE))</f>
        <v/>
      </c>
      <c r="AM193" s="48" t="str">
        <f>IF($B193="","",VLOOKUP($B193,'Catalog Items'!$L:$BB,37,FALSE))</f>
        <v/>
      </c>
      <c r="AN193" s="48" t="str">
        <f>IF($B193="","",VLOOKUP($B193,'Catalog Items'!$L:$BB,38,FALSE))</f>
        <v/>
      </c>
      <c r="AO193" s="48" t="str">
        <f>IF($B193="","",VLOOKUP($B193,'Catalog Items'!$L:$BB,14,FALSE))</f>
        <v/>
      </c>
    </row>
    <row r="194" spans="1:41" ht="15.6" customHeight="1" x14ac:dyDescent="0.25">
      <c r="A194" s="40">
        <v>183</v>
      </c>
      <c r="B194" s="41"/>
      <c r="C194" s="42"/>
      <c r="D194" s="42"/>
      <c r="E194" s="43" t="str">
        <f>IF($B194="","",VLOOKUP($B194,'Catalog Items'!$L:$M,2,FALSE))</f>
        <v/>
      </c>
      <c r="F194" s="69" t="str">
        <f>IF($B194="","",IF(AND(D194&gt;0,C194&gt;0),"UOM Error",IF(D194&gt;0,VLOOKUP(B194,'Catalog Items'!$L:$X,13,FALSE),IF(C194&gt;0,VLOOKUP(B194,'Catalog Items'!$L:$W,12,FALSE),0))))</f>
        <v/>
      </c>
      <c r="G194" s="44" t="str">
        <f t="shared" si="8"/>
        <v/>
      </c>
      <c r="H194" s="45">
        <f t="shared" si="9"/>
        <v>0</v>
      </c>
      <c r="I194" s="46">
        <f t="shared" si="7"/>
        <v>0</v>
      </c>
      <c r="J194" s="47" t="str">
        <f>IF($B194="","",VLOOKUP($B194,'Catalog Items'!$L:$N,3,FALSE))</f>
        <v/>
      </c>
      <c r="K194" s="47" t="str">
        <f>IF($B194="","",VLOOKUP($B194,'Catalog Items'!$L:$O,4,FALSE))</f>
        <v/>
      </c>
      <c r="L194" s="48" t="str">
        <f>IF($B194="","",VLOOKUP($B194,'Catalog Items'!$L:$Q,6,FALSE))</f>
        <v/>
      </c>
      <c r="M194" s="48" t="str">
        <f>IF($B194="","",VLOOKUP($B194,'Catalog Items'!$L:$R,7,FALSE))</f>
        <v/>
      </c>
      <c r="N194" s="48" t="str">
        <f>IF($B194="","",VLOOKUP($B194,'Catalog Items'!$L:$S,8,FALSE))</f>
        <v/>
      </c>
      <c r="O194" s="48" t="str">
        <f>IF($B194="","",VLOOKUP($B194,'Catalog Items'!$L:$T,9,FALSE))</f>
        <v/>
      </c>
      <c r="P194" s="125" t="str">
        <f>IF($B194="","",VLOOKUP($B194,'Catalog Items'!$L:$AA,10,FALSE))</f>
        <v/>
      </c>
      <c r="Q194" s="125" t="str">
        <f>IF($B194="","",VLOOKUP($B194,'Catalog Items'!$L:$AA,11,FALSE))</f>
        <v/>
      </c>
      <c r="R194" s="125" t="str">
        <f>IF($B194="","",VLOOKUP($B194,'Catalog Items'!$L:$AA,12,FALSE))</f>
        <v/>
      </c>
      <c r="S194" s="125" t="str">
        <f>IF($B194="","",VLOOKUP($B194,'Catalog Items'!$L:$AA,13,FALSE))</f>
        <v/>
      </c>
      <c r="T194" s="48" t="str">
        <f>IF($B194="","",VLOOKUP($B194,'Catalog Items'!$L:$BB,17,FALSE))</f>
        <v/>
      </c>
      <c r="U194" s="48" t="str">
        <f>IF($B194="","",VLOOKUP($B194,'Catalog Items'!$L:$BB,19,FALSE))</f>
        <v/>
      </c>
      <c r="V194" s="48" t="str">
        <f>IF($B194="","",VLOOKUP($B194,'Catalog Items'!$L:$BB,20,FALSE))</f>
        <v/>
      </c>
      <c r="W194" s="48" t="str">
        <f>IF($B194="","",VLOOKUP($B194,'Catalog Items'!$L:$BB,21,FALSE))</f>
        <v/>
      </c>
      <c r="X194" s="49" t="str">
        <f>IF($B194="","",VLOOKUP($B194,'Catalog Items'!$L:$BB,22,FALSE))</f>
        <v/>
      </c>
      <c r="Y194" s="49" t="str">
        <f>IF($B194="","",VLOOKUP($B194,'Catalog Items'!$L:$BB,23,FALSE))</f>
        <v/>
      </c>
      <c r="Z194" s="49" t="str">
        <f>IF($B194="","",VLOOKUP($B194,'Catalog Items'!$L:$BB,24,FALSE))</f>
        <v/>
      </c>
      <c r="AA194" s="48" t="str">
        <f>IF($B194="","",VLOOKUP($B194,'Catalog Items'!$L:$BB,25,FALSE))</f>
        <v/>
      </c>
      <c r="AB194" s="48" t="str">
        <f>IF($B194="","",VLOOKUP($B194,'Catalog Items'!$L:$BB,26,FALSE))</f>
        <v/>
      </c>
      <c r="AC194" s="49" t="str">
        <f>IF($B194="","",VLOOKUP($B194,'Catalog Items'!$L:$BB,27,FALSE))</f>
        <v/>
      </c>
      <c r="AD194" s="49" t="str">
        <f>IF($B194="","",VLOOKUP($B194,'Catalog Items'!$L:$BB,28,FALSE))</f>
        <v/>
      </c>
      <c r="AE194" s="49" t="str">
        <f>IF($B194="","",VLOOKUP($B194,'Catalog Items'!$L:$BB,29,FALSE))</f>
        <v/>
      </c>
      <c r="AF194" s="49" t="str">
        <f>IF($B194="","",VLOOKUP($B194,'Catalog Items'!$L:$BB,30,FALSE))</f>
        <v/>
      </c>
      <c r="AG194" s="49" t="str">
        <f>IF($B194="","",VLOOKUP($B194,'Catalog Items'!$L:$BB,31,FALSE))</f>
        <v/>
      </c>
      <c r="AH194" s="49" t="str">
        <f>IF($B194="","",VLOOKUP($B194,'Catalog Items'!$L:$BB,32,FALSE))</f>
        <v/>
      </c>
      <c r="AI194" s="49" t="str">
        <f>IF($B194="","",VLOOKUP($B194,'Catalog Items'!$L:$BB,33,FALSE))</f>
        <v/>
      </c>
      <c r="AJ194" s="49" t="str">
        <f>IF($B194="","",VLOOKUP($B194,'Catalog Items'!$L:$BB,34,FALSE))</f>
        <v/>
      </c>
      <c r="AK194" s="48" t="str">
        <f>IF($B194="","",VLOOKUP($B194,'Catalog Items'!$L:$BB,35,FALSE))</f>
        <v/>
      </c>
      <c r="AL194" s="48" t="str">
        <f>IF($B194="","",VLOOKUP($B194,'Catalog Items'!$L:$BB,36,FALSE))</f>
        <v/>
      </c>
      <c r="AM194" s="48" t="str">
        <f>IF($B194="","",VLOOKUP($B194,'Catalog Items'!$L:$BB,37,FALSE))</f>
        <v/>
      </c>
      <c r="AN194" s="48" t="str">
        <f>IF($B194="","",VLOOKUP($B194,'Catalog Items'!$L:$BB,38,FALSE))</f>
        <v/>
      </c>
      <c r="AO194" s="48" t="str">
        <f>IF($B194="","",VLOOKUP($B194,'Catalog Items'!$L:$BB,14,FALSE))</f>
        <v/>
      </c>
    </row>
    <row r="195" spans="1:41" ht="15.6" customHeight="1" x14ac:dyDescent="0.25">
      <c r="A195" s="40">
        <v>184</v>
      </c>
      <c r="B195" s="41"/>
      <c r="C195" s="42"/>
      <c r="D195" s="42"/>
      <c r="E195" s="43" t="str">
        <f>IF($B195="","",VLOOKUP($B195,'Catalog Items'!$L:$M,2,FALSE))</f>
        <v/>
      </c>
      <c r="F195" s="69" t="str">
        <f>IF($B195="","",IF(AND(D195&gt;0,C195&gt;0),"UOM Error",IF(D195&gt;0,VLOOKUP(B195,'Catalog Items'!$L:$X,13,FALSE),IF(C195&gt;0,VLOOKUP(B195,'Catalog Items'!$L:$W,12,FALSE),0))))</f>
        <v/>
      </c>
      <c r="G195" s="44" t="str">
        <f t="shared" si="8"/>
        <v/>
      </c>
      <c r="H195" s="45">
        <f t="shared" si="9"/>
        <v>0</v>
      </c>
      <c r="I195" s="46">
        <f t="shared" si="7"/>
        <v>0</v>
      </c>
      <c r="J195" s="47" t="str">
        <f>IF($B195="","",VLOOKUP($B195,'Catalog Items'!$L:$N,3,FALSE))</f>
        <v/>
      </c>
      <c r="K195" s="47" t="str">
        <f>IF($B195="","",VLOOKUP($B195,'Catalog Items'!$L:$O,4,FALSE))</f>
        <v/>
      </c>
      <c r="L195" s="48" t="str">
        <f>IF($B195="","",VLOOKUP($B195,'Catalog Items'!$L:$Q,6,FALSE))</f>
        <v/>
      </c>
      <c r="M195" s="48" t="str">
        <f>IF($B195="","",VLOOKUP($B195,'Catalog Items'!$L:$R,7,FALSE))</f>
        <v/>
      </c>
      <c r="N195" s="48" t="str">
        <f>IF($B195="","",VLOOKUP($B195,'Catalog Items'!$L:$S,8,FALSE))</f>
        <v/>
      </c>
      <c r="O195" s="48" t="str">
        <f>IF($B195="","",VLOOKUP($B195,'Catalog Items'!$L:$T,9,FALSE))</f>
        <v/>
      </c>
      <c r="P195" s="125" t="str">
        <f>IF($B195="","",VLOOKUP($B195,'Catalog Items'!$L:$AA,10,FALSE))</f>
        <v/>
      </c>
      <c r="Q195" s="125" t="str">
        <f>IF($B195="","",VLOOKUP($B195,'Catalog Items'!$L:$AA,11,FALSE))</f>
        <v/>
      </c>
      <c r="R195" s="125" t="str">
        <f>IF($B195="","",VLOOKUP($B195,'Catalog Items'!$L:$AA,12,FALSE))</f>
        <v/>
      </c>
      <c r="S195" s="125" t="str">
        <f>IF($B195="","",VLOOKUP($B195,'Catalog Items'!$L:$AA,13,FALSE))</f>
        <v/>
      </c>
      <c r="T195" s="48" t="str">
        <f>IF($B195="","",VLOOKUP($B195,'Catalog Items'!$L:$BB,17,FALSE))</f>
        <v/>
      </c>
      <c r="U195" s="48" t="str">
        <f>IF($B195="","",VLOOKUP($B195,'Catalog Items'!$L:$BB,19,FALSE))</f>
        <v/>
      </c>
      <c r="V195" s="48" t="str">
        <f>IF($B195="","",VLOOKUP($B195,'Catalog Items'!$L:$BB,20,FALSE))</f>
        <v/>
      </c>
      <c r="W195" s="48" t="str">
        <f>IF($B195="","",VLOOKUP($B195,'Catalog Items'!$L:$BB,21,FALSE))</f>
        <v/>
      </c>
      <c r="X195" s="49" t="str">
        <f>IF($B195="","",VLOOKUP($B195,'Catalog Items'!$L:$BB,22,FALSE))</f>
        <v/>
      </c>
      <c r="Y195" s="49" t="str">
        <f>IF($B195="","",VLOOKUP($B195,'Catalog Items'!$L:$BB,23,FALSE))</f>
        <v/>
      </c>
      <c r="Z195" s="49" t="str">
        <f>IF($B195="","",VLOOKUP($B195,'Catalog Items'!$L:$BB,24,FALSE))</f>
        <v/>
      </c>
      <c r="AA195" s="48" t="str">
        <f>IF($B195="","",VLOOKUP($B195,'Catalog Items'!$L:$BB,25,FALSE))</f>
        <v/>
      </c>
      <c r="AB195" s="48" t="str">
        <f>IF($B195="","",VLOOKUP($B195,'Catalog Items'!$L:$BB,26,FALSE))</f>
        <v/>
      </c>
      <c r="AC195" s="49" t="str">
        <f>IF($B195="","",VLOOKUP($B195,'Catalog Items'!$L:$BB,27,FALSE))</f>
        <v/>
      </c>
      <c r="AD195" s="49" t="str">
        <f>IF($B195="","",VLOOKUP($B195,'Catalog Items'!$L:$BB,28,FALSE))</f>
        <v/>
      </c>
      <c r="AE195" s="49" t="str">
        <f>IF($B195="","",VLOOKUP($B195,'Catalog Items'!$L:$BB,29,FALSE))</f>
        <v/>
      </c>
      <c r="AF195" s="49" t="str">
        <f>IF($B195="","",VLOOKUP($B195,'Catalog Items'!$L:$BB,30,FALSE))</f>
        <v/>
      </c>
      <c r="AG195" s="49" t="str">
        <f>IF($B195="","",VLOOKUP($B195,'Catalog Items'!$L:$BB,31,FALSE))</f>
        <v/>
      </c>
      <c r="AH195" s="49" t="str">
        <f>IF($B195="","",VLOOKUP($B195,'Catalog Items'!$L:$BB,32,FALSE))</f>
        <v/>
      </c>
      <c r="AI195" s="49" t="str">
        <f>IF($B195="","",VLOOKUP($B195,'Catalog Items'!$L:$BB,33,FALSE))</f>
        <v/>
      </c>
      <c r="AJ195" s="49" t="str">
        <f>IF($B195="","",VLOOKUP($B195,'Catalog Items'!$L:$BB,34,FALSE))</f>
        <v/>
      </c>
      <c r="AK195" s="48" t="str">
        <f>IF($B195="","",VLOOKUP($B195,'Catalog Items'!$L:$BB,35,FALSE))</f>
        <v/>
      </c>
      <c r="AL195" s="48" t="str">
        <f>IF($B195="","",VLOOKUP($B195,'Catalog Items'!$L:$BB,36,FALSE))</f>
        <v/>
      </c>
      <c r="AM195" s="48" t="str">
        <f>IF($B195="","",VLOOKUP($B195,'Catalog Items'!$L:$BB,37,FALSE))</f>
        <v/>
      </c>
      <c r="AN195" s="48" t="str">
        <f>IF($B195="","",VLOOKUP($B195,'Catalog Items'!$L:$BB,38,FALSE))</f>
        <v/>
      </c>
      <c r="AO195" s="48" t="str">
        <f>IF($B195="","",VLOOKUP($B195,'Catalog Items'!$L:$BB,14,FALSE))</f>
        <v/>
      </c>
    </row>
    <row r="196" spans="1:41" ht="15.6" customHeight="1" x14ac:dyDescent="0.25">
      <c r="A196" s="40">
        <v>185</v>
      </c>
      <c r="B196" s="41"/>
      <c r="C196" s="42"/>
      <c r="D196" s="42"/>
      <c r="E196" s="43" t="str">
        <f>IF($B196="","",VLOOKUP($B196,'Catalog Items'!$L:$M,2,FALSE))</f>
        <v/>
      </c>
      <c r="F196" s="69" t="str">
        <f>IF($B196="","",IF(AND(D196&gt;0,C196&gt;0),"UOM Error",IF(D196&gt;0,VLOOKUP(B196,'Catalog Items'!$L:$X,13,FALSE),IF(C196&gt;0,VLOOKUP(B196,'Catalog Items'!$L:$W,12,FALSE),0))))</f>
        <v/>
      </c>
      <c r="G196" s="44" t="str">
        <f t="shared" si="8"/>
        <v/>
      </c>
      <c r="H196" s="45">
        <f t="shared" si="9"/>
        <v>0</v>
      </c>
      <c r="I196" s="46">
        <f t="shared" si="7"/>
        <v>0</v>
      </c>
      <c r="J196" s="47" t="str">
        <f>IF($B196="","",VLOOKUP($B196,'Catalog Items'!$L:$N,3,FALSE))</f>
        <v/>
      </c>
      <c r="K196" s="47" t="str">
        <f>IF($B196="","",VLOOKUP($B196,'Catalog Items'!$L:$O,4,FALSE))</f>
        <v/>
      </c>
      <c r="L196" s="48" t="str">
        <f>IF($B196="","",VLOOKUP($B196,'Catalog Items'!$L:$Q,6,FALSE))</f>
        <v/>
      </c>
      <c r="M196" s="48" t="str">
        <f>IF($B196="","",VLOOKUP($B196,'Catalog Items'!$L:$R,7,FALSE))</f>
        <v/>
      </c>
      <c r="N196" s="48" t="str">
        <f>IF($B196="","",VLOOKUP($B196,'Catalog Items'!$L:$S,8,FALSE))</f>
        <v/>
      </c>
      <c r="O196" s="48" t="str">
        <f>IF($B196="","",VLOOKUP($B196,'Catalog Items'!$L:$T,9,FALSE))</f>
        <v/>
      </c>
      <c r="P196" s="125" t="str">
        <f>IF($B196="","",VLOOKUP($B196,'Catalog Items'!$L:$AA,10,FALSE))</f>
        <v/>
      </c>
      <c r="Q196" s="125" t="str">
        <f>IF($B196="","",VLOOKUP($B196,'Catalog Items'!$L:$AA,11,FALSE))</f>
        <v/>
      </c>
      <c r="R196" s="125" t="str">
        <f>IF($B196="","",VLOOKUP($B196,'Catalog Items'!$L:$AA,12,FALSE))</f>
        <v/>
      </c>
      <c r="S196" s="125" t="str">
        <f>IF($B196="","",VLOOKUP($B196,'Catalog Items'!$L:$AA,13,FALSE))</f>
        <v/>
      </c>
      <c r="T196" s="48" t="str">
        <f>IF($B196="","",VLOOKUP($B196,'Catalog Items'!$L:$BB,17,FALSE))</f>
        <v/>
      </c>
      <c r="U196" s="48" t="str">
        <f>IF($B196="","",VLOOKUP($B196,'Catalog Items'!$L:$BB,19,FALSE))</f>
        <v/>
      </c>
      <c r="V196" s="48" t="str">
        <f>IF($B196="","",VLOOKUP($B196,'Catalog Items'!$L:$BB,20,FALSE))</f>
        <v/>
      </c>
      <c r="W196" s="48" t="str">
        <f>IF($B196="","",VLOOKUP($B196,'Catalog Items'!$L:$BB,21,FALSE))</f>
        <v/>
      </c>
      <c r="X196" s="49" t="str">
        <f>IF($B196="","",VLOOKUP($B196,'Catalog Items'!$L:$BB,22,FALSE))</f>
        <v/>
      </c>
      <c r="Y196" s="49" t="str">
        <f>IF($B196="","",VLOOKUP($B196,'Catalog Items'!$L:$BB,23,FALSE))</f>
        <v/>
      </c>
      <c r="Z196" s="49" t="str">
        <f>IF($B196="","",VLOOKUP($B196,'Catalog Items'!$L:$BB,24,FALSE))</f>
        <v/>
      </c>
      <c r="AA196" s="48" t="str">
        <f>IF($B196="","",VLOOKUP($B196,'Catalog Items'!$L:$BB,25,FALSE))</f>
        <v/>
      </c>
      <c r="AB196" s="48" t="str">
        <f>IF($B196="","",VLOOKUP($B196,'Catalog Items'!$L:$BB,26,FALSE))</f>
        <v/>
      </c>
      <c r="AC196" s="49" t="str">
        <f>IF($B196="","",VLOOKUP($B196,'Catalog Items'!$L:$BB,27,FALSE))</f>
        <v/>
      </c>
      <c r="AD196" s="49" t="str">
        <f>IF($B196="","",VLOOKUP($B196,'Catalog Items'!$L:$BB,28,FALSE))</f>
        <v/>
      </c>
      <c r="AE196" s="49" t="str">
        <f>IF($B196="","",VLOOKUP($B196,'Catalog Items'!$L:$BB,29,FALSE))</f>
        <v/>
      </c>
      <c r="AF196" s="49" t="str">
        <f>IF($B196="","",VLOOKUP($B196,'Catalog Items'!$L:$BB,30,FALSE))</f>
        <v/>
      </c>
      <c r="AG196" s="49" t="str">
        <f>IF($B196="","",VLOOKUP($B196,'Catalog Items'!$L:$BB,31,FALSE))</f>
        <v/>
      </c>
      <c r="AH196" s="49" t="str">
        <f>IF($B196="","",VLOOKUP($B196,'Catalog Items'!$L:$BB,32,FALSE))</f>
        <v/>
      </c>
      <c r="AI196" s="49" t="str">
        <f>IF($B196="","",VLOOKUP($B196,'Catalog Items'!$L:$BB,33,FALSE))</f>
        <v/>
      </c>
      <c r="AJ196" s="49" t="str">
        <f>IF($B196="","",VLOOKUP($B196,'Catalog Items'!$L:$BB,34,FALSE))</f>
        <v/>
      </c>
      <c r="AK196" s="48" t="str">
        <f>IF($B196="","",VLOOKUP($B196,'Catalog Items'!$L:$BB,35,FALSE))</f>
        <v/>
      </c>
      <c r="AL196" s="48" t="str">
        <f>IF($B196="","",VLOOKUP($B196,'Catalog Items'!$L:$BB,36,FALSE))</f>
        <v/>
      </c>
      <c r="AM196" s="48" t="str">
        <f>IF($B196="","",VLOOKUP($B196,'Catalog Items'!$L:$BB,37,FALSE))</f>
        <v/>
      </c>
      <c r="AN196" s="48" t="str">
        <f>IF($B196="","",VLOOKUP($B196,'Catalog Items'!$L:$BB,38,FALSE))</f>
        <v/>
      </c>
      <c r="AO196" s="48" t="str">
        <f>IF($B196="","",VLOOKUP($B196,'Catalog Items'!$L:$BB,14,FALSE))</f>
        <v/>
      </c>
    </row>
    <row r="197" spans="1:41" ht="15.6" customHeight="1" x14ac:dyDescent="0.25">
      <c r="A197" s="40">
        <v>186</v>
      </c>
      <c r="B197" s="41"/>
      <c r="C197" s="42"/>
      <c r="D197" s="42"/>
      <c r="E197" s="43" t="str">
        <f>IF($B197="","",VLOOKUP($B197,'Catalog Items'!$L:$M,2,FALSE))</f>
        <v/>
      </c>
      <c r="F197" s="69" t="str">
        <f>IF($B197="","",IF(AND(D197&gt;0,C197&gt;0),"UOM Error",IF(D197&gt;0,VLOOKUP(B197,'Catalog Items'!$L:$X,13,FALSE),IF(C197&gt;0,VLOOKUP(B197,'Catalog Items'!$L:$W,12,FALSE),0))))</f>
        <v/>
      </c>
      <c r="G197" s="44" t="str">
        <f t="shared" si="8"/>
        <v/>
      </c>
      <c r="H197" s="45">
        <f t="shared" si="9"/>
        <v>0</v>
      </c>
      <c r="I197" s="46">
        <f t="shared" si="7"/>
        <v>0</v>
      </c>
      <c r="J197" s="47" t="str">
        <f>IF($B197="","",VLOOKUP($B197,'Catalog Items'!$L:$N,3,FALSE))</f>
        <v/>
      </c>
      <c r="K197" s="47" t="str">
        <f>IF($B197="","",VLOOKUP($B197,'Catalog Items'!$L:$O,4,FALSE))</f>
        <v/>
      </c>
      <c r="L197" s="48" t="str">
        <f>IF($B197="","",VLOOKUP($B197,'Catalog Items'!$L:$Q,6,FALSE))</f>
        <v/>
      </c>
      <c r="M197" s="48" t="str">
        <f>IF($B197="","",VLOOKUP($B197,'Catalog Items'!$L:$R,7,FALSE))</f>
        <v/>
      </c>
      <c r="N197" s="48" t="str">
        <f>IF($B197="","",VLOOKUP($B197,'Catalog Items'!$L:$S,8,FALSE))</f>
        <v/>
      </c>
      <c r="O197" s="48" t="str">
        <f>IF($B197="","",VLOOKUP($B197,'Catalog Items'!$L:$T,9,FALSE))</f>
        <v/>
      </c>
      <c r="P197" s="125" t="str">
        <f>IF($B197="","",VLOOKUP($B197,'Catalog Items'!$L:$AA,10,FALSE))</f>
        <v/>
      </c>
      <c r="Q197" s="125" t="str">
        <f>IF($B197="","",VLOOKUP($B197,'Catalog Items'!$L:$AA,11,FALSE))</f>
        <v/>
      </c>
      <c r="R197" s="125" t="str">
        <f>IF($B197="","",VLOOKUP($B197,'Catalog Items'!$L:$AA,12,FALSE))</f>
        <v/>
      </c>
      <c r="S197" s="125" t="str">
        <f>IF($B197="","",VLOOKUP($B197,'Catalog Items'!$L:$AA,13,FALSE))</f>
        <v/>
      </c>
      <c r="T197" s="48" t="str">
        <f>IF($B197="","",VLOOKUP($B197,'Catalog Items'!$L:$BB,17,FALSE))</f>
        <v/>
      </c>
      <c r="U197" s="48" t="str">
        <f>IF($B197="","",VLOOKUP($B197,'Catalog Items'!$L:$BB,19,FALSE))</f>
        <v/>
      </c>
      <c r="V197" s="48" t="str">
        <f>IF($B197="","",VLOOKUP($B197,'Catalog Items'!$L:$BB,20,FALSE))</f>
        <v/>
      </c>
      <c r="W197" s="48" t="str">
        <f>IF($B197="","",VLOOKUP($B197,'Catalog Items'!$L:$BB,21,FALSE))</f>
        <v/>
      </c>
      <c r="X197" s="49" t="str">
        <f>IF($B197="","",VLOOKUP($B197,'Catalog Items'!$L:$BB,22,FALSE))</f>
        <v/>
      </c>
      <c r="Y197" s="49" t="str">
        <f>IF($B197="","",VLOOKUP($B197,'Catalog Items'!$L:$BB,23,FALSE))</f>
        <v/>
      </c>
      <c r="Z197" s="49" t="str">
        <f>IF($B197="","",VLOOKUP($B197,'Catalog Items'!$L:$BB,24,FALSE))</f>
        <v/>
      </c>
      <c r="AA197" s="48" t="str">
        <f>IF($B197="","",VLOOKUP($B197,'Catalog Items'!$L:$BB,25,FALSE))</f>
        <v/>
      </c>
      <c r="AB197" s="48" t="str">
        <f>IF($B197="","",VLOOKUP($B197,'Catalog Items'!$L:$BB,26,FALSE))</f>
        <v/>
      </c>
      <c r="AC197" s="49" t="str">
        <f>IF($B197="","",VLOOKUP($B197,'Catalog Items'!$L:$BB,27,FALSE))</f>
        <v/>
      </c>
      <c r="AD197" s="49" t="str">
        <f>IF($B197="","",VLOOKUP($B197,'Catalog Items'!$L:$BB,28,FALSE))</f>
        <v/>
      </c>
      <c r="AE197" s="49" t="str">
        <f>IF($B197="","",VLOOKUP($B197,'Catalog Items'!$L:$BB,29,FALSE))</f>
        <v/>
      </c>
      <c r="AF197" s="49" t="str">
        <f>IF($B197="","",VLOOKUP($B197,'Catalog Items'!$L:$BB,30,FALSE))</f>
        <v/>
      </c>
      <c r="AG197" s="49" t="str">
        <f>IF($B197="","",VLOOKUP($B197,'Catalog Items'!$L:$BB,31,FALSE))</f>
        <v/>
      </c>
      <c r="AH197" s="49" t="str">
        <f>IF($B197="","",VLOOKUP($B197,'Catalog Items'!$L:$BB,32,FALSE))</f>
        <v/>
      </c>
      <c r="AI197" s="49" t="str">
        <f>IF($B197="","",VLOOKUP($B197,'Catalog Items'!$L:$BB,33,FALSE))</f>
        <v/>
      </c>
      <c r="AJ197" s="49" t="str">
        <f>IF($B197="","",VLOOKUP($B197,'Catalog Items'!$L:$BB,34,FALSE))</f>
        <v/>
      </c>
      <c r="AK197" s="48" t="str">
        <f>IF($B197="","",VLOOKUP($B197,'Catalog Items'!$L:$BB,35,FALSE))</f>
        <v/>
      </c>
      <c r="AL197" s="48" t="str">
        <f>IF($B197="","",VLOOKUP($B197,'Catalog Items'!$L:$BB,36,FALSE))</f>
        <v/>
      </c>
      <c r="AM197" s="48" t="str">
        <f>IF($B197="","",VLOOKUP($B197,'Catalog Items'!$L:$BB,37,FALSE))</f>
        <v/>
      </c>
      <c r="AN197" s="48" t="str">
        <f>IF($B197="","",VLOOKUP($B197,'Catalog Items'!$L:$BB,38,FALSE))</f>
        <v/>
      </c>
      <c r="AO197" s="48" t="str">
        <f>IF($B197="","",VLOOKUP($B197,'Catalog Items'!$L:$BB,14,FALSE))</f>
        <v/>
      </c>
    </row>
    <row r="198" spans="1:41" ht="15.6" customHeight="1" x14ac:dyDescent="0.25">
      <c r="A198" s="40">
        <v>187</v>
      </c>
      <c r="B198" s="41"/>
      <c r="C198" s="42"/>
      <c r="D198" s="42"/>
      <c r="E198" s="43" t="str">
        <f>IF($B198="","",VLOOKUP($B198,'Catalog Items'!$L:$M,2,FALSE))</f>
        <v/>
      </c>
      <c r="F198" s="69" t="str">
        <f>IF($B198="","",IF(AND(D198&gt;0,C198&gt;0),"UOM Error",IF(D198&gt;0,VLOOKUP(B198,'Catalog Items'!$L:$X,13,FALSE),IF(C198&gt;0,VLOOKUP(B198,'Catalog Items'!$L:$W,12,FALSE),0))))</f>
        <v/>
      </c>
      <c r="G198" s="44" t="str">
        <f t="shared" si="8"/>
        <v/>
      </c>
      <c r="H198" s="45">
        <f t="shared" si="9"/>
        <v>0</v>
      </c>
      <c r="I198" s="46">
        <f t="shared" si="7"/>
        <v>0</v>
      </c>
      <c r="J198" s="47" t="str">
        <f>IF($B198="","",VLOOKUP($B198,'Catalog Items'!$L:$N,3,FALSE))</f>
        <v/>
      </c>
      <c r="K198" s="47" t="str">
        <f>IF($B198="","",VLOOKUP($B198,'Catalog Items'!$L:$O,4,FALSE))</f>
        <v/>
      </c>
      <c r="L198" s="48" t="str">
        <f>IF($B198="","",VLOOKUP($B198,'Catalog Items'!$L:$Q,6,FALSE))</f>
        <v/>
      </c>
      <c r="M198" s="48" t="str">
        <f>IF($B198="","",VLOOKUP($B198,'Catalog Items'!$L:$R,7,FALSE))</f>
        <v/>
      </c>
      <c r="N198" s="48" t="str">
        <f>IF($B198="","",VLOOKUP($B198,'Catalog Items'!$L:$S,8,FALSE))</f>
        <v/>
      </c>
      <c r="O198" s="48" t="str">
        <f>IF($B198="","",VLOOKUP($B198,'Catalog Items'!$L:$T,9,FALSE))</f>
        <v/>
      </c>
      <c r="P198" s="125" t="str">
        <f>IF($B198="","",VLOOKUP($B198,'Catalog Items'!$L:$AA,10,FALSE))</f>
        <v/>
      </c>
      <c r="Q198" s="125" t="str">
        <f>IF($B198="","",VLOOKUP($B198,'Catalog Items'!$L:$AA,11,FALSE))</f>
        <v/>
      </c>
      <c r="R198" s="125" t="str">
        <f>IF($B198="","",VLOOKUP($B198,'Catalog Items'!$L:$AA,12,FALSE))</f>
        <v/>
      </c>
      <c r="S198" s="125" t="str">
        <f>IF($B198="","",VLOOKUP($B198,'Catalog Items'!$L:$AA,13,FALSE))</f>
        <v/>
      </c>
      <c r="T198" s="48" t="str">
        <f>IF($B198="","",VLOOKUP($B198,'Catalog Items'!$L:$BB,17,FALSE))</f>
        <v/>
      </c>
      <c r="U198" s="48" t="str">
        <f>IF($B198="","",VLOOKUP($B198,'Catalog Items'!$L:$BB,19,FALSE))</f>
        <v/>
      </c>
      <c r="V198" s="48" t="str">
        <f>IF($B198="","",VLOOKUP($B198,'Catalog Items'!$L:$BB,20,FALSE))</f>
        <v/>
      </c>
      <c r="W198" s="48" t="str">
        <f>IF($B198="","",VLOOKUP($B198,'Catalog Items'!$L:$BB,21,FALSE))</f>
        <v/>
      </c>
      <c r="X198" s="49" t="str">
        <f>IF($B198="","",VLOOKUP($B198,'Catalog Items'!$L:$BB,22,FALSE))</f>
        <v/>
      </c>
      <c r="Y198" s="49" t="str">
        <f>IF($B198="","",VLOOKUP($B198,'Catalog Items'!$L:$BB,23,FALSE))</f>
        <v/>
      </c>
      <c r="Z198" s="49" t="str">
        <f>IF($B198="","",VLOOKUP($B198,'Catalog Items'!$L:$BB,24,FALSE))</f>
        <v/>
      </c>
      <c r="AA198" s="48" t="str">
        <f>IF($B198="","",VLOOKUP($B198,'Catalog Items'!$L:$BB,25,FALSE))</f>
        <v/>
      </c>
      <c r="AB198" s="48" t="str">
        <f>IF($B198="","",VLOOKUP($B198,'Catalog Items'!$L:$BB,26,FALSE))</f>
        <v/>
      </c>
      <c r="AC198" s="49" t="str">
        <f>IF($B198="","",VLOOKUP($B198,'Catalog Items'!$L:$BB,27,FALSE))</f>
        <v/>
      </c>
      <c r="AD198" s="49" t="str">
        <f>IF($B198="","",VLOOKUP($B198,'Catalog Items'!$L:$BB,28,FALSE))</f>
        <v/>
      </c>
      <c r="AE198" s="49" t="str">
        <f>IF($B198="","",VLOOKUP($B198,'Catalog Items'!$L:$BB,29,FALSE))</f>
        <v/>
      </c>
      <c r="AF198" s="49" t="str">
        <f>IF($B198="","",VLOOKUP($B198,'Catalog Items'!$L:$BB,30,FALSE))</f>
        <v/>
      </c>
      <c r="AG198" s="49" t="str">
        <f>IF($B198="","",VLOOKUP($B198,'Catalog Items'!$L:$BB,31,FALSE))</f>
        <v/>
      </c>
      <c r="AH198" s="49" t="str">
        <f>IF($B198="","",VLOOKUP($B198,'Catalog Items'!$L:$BB,32,FALSE))</f>
        <v/>
      </c>
      <c r="AI198" s="49" t="str">
        <f>IF($B198="","",VLOOKUP($B198,'Catalog Items'!$L:$BB,33,FALSE))</f>
        <v/>
      </c>
      <c r="AJ198" s="49" t="str">
        <f>IF($B198="","",VLOOKUP($B198,'Catalog Items'!$L:$BB,34,FALSE))</f>
        <v/>
      </c>
      <c r="AK198" s="48" t="str">
        <f>IF($B198="","",VLOOKUP($B198,'Catalog Items'!$L:$BB,35,FALSE))</f>
        <v/>
      </c>
      <c r="AL198" s="48" t="str">
        <f>IF($B198="","",VLOOKUP($B198,'Catalog Items'!$L:$BB,36,FALSE))</f>
        <v/>
      </c>
      <c r="AM198" s="48" t="str">
        <f>IF($B198="","",VLOOKUP($B198,'Catalog Items'!$L:$BB,37,FALSE))</f>
        <v/>
      </c>
      <c r="AN198" s="48" t="str">
        <f>IF($B198="","",VLOOKUP($B198,'Catalog Items'!$L:$BB,38,FALSE))</f>
        <v/>
      </c>
      <c r="AO198" s="48" t="str">
        <f>IF($B198="","",VLOOKUP($B198,'Catalog Items'!$L:$BB,14,FALSE))</f>
        <v/>
      </c>
    </row>
    <row r="199" spans="1:41" ht="15.6" customHeight="1" x14ac:dyDescent="0.25">
      <c r="A199" s="40">
        <v>188</v>
      </c>
      <c r="B199" s="41"/>
      <c r="C199" s="42"/>
      <c r="D199" s="42"/>
      <c r="E199" s="43" t="str">
        <f>IF($B199="","",VLOOKUP($B199,'Catalog Items'!$L:$M,2,FALSE))</f>
        <v/>
      </c>
      <c r="F199" s="69" t="str">
        <f>IF($B199="","",IF(AND(D199&gt;0,C199&gt;0),"UOM Error",IF(D199&gt;0,VLOOKUP(B199,'Catalog Items'!$L:$X,13,FALSE),IF(C199&gt;0,VLOOKUP(B199,'Catalog Items'!$L:$W,12,FALSE),0))))</f>
        <v/>
      </c>
      <c r="G199" s="44" t="str">
        <f t="shared" si="8"/>
        <v/>
      </c>
      <c r="H199" s="45">
        <f t="shared" si="9"/>
        <v>0</v>
      </c>
      <c r="I199" s="46">
        <f t="shared" si="7"/>
        <v>0</v>
      </c>
      <c r="J199" s="47" t="str">
        <f>IF($B199="","",VLOOKUP($B199,'Catalog Items'!$L:$N,3,FALSE))</f>
        <v/>
      </c>
      <c r="K199" s="47" t="str">
        <f>IF($B199="","",VLOOKUP($B199,'Catalog Items'!$L:$O,4,FALSE))</f>
        <v/>
      </c>
      <c r="L199" s="48" t="str">
        <f>IF($B199="","",VLOOKUP($B199,'Catalog Items'!$L:$Q,6,FALSE))</f>
        <v/>
      </c>
      <c r="M199" s="48" t="str">
        <f>IF($B199="","",VLOOKUP($B199,'Catalog Items'!$L:$R,7,FALSE))</f>
        <v/>
      </c>
      <c r="N199" s="48" t="str">
        <f>IF($B199="","",VLOOKUP($B199,'Catalog Items'!$L:$S,8,FALSE))</f>
        <v/>
      </c>
      <c r="O199" s="48" t="str">
        <f>IF($B199="","",VLOOKUP($B199,'Catalog Items'!$L:$T,9,FALSE))</f>
        <v/>
      </c>
      <c r="P199" s="125" t="str">
        <f>IF($B199="","",VLOOKUP($B199,'Catalog Items'!$L:$AA,10,FALSE))</f>
        <v/>
      </c>
      <c r="Q199" s="125" t="str">
        <f>IF($B199="","",VLOOKUP($B199,'Catalog Items'!$L:$AA,11,FALSE))</f>
        <v/>
      </c>
      <c r="R199" s="125" t="str">
        <f>IF($B199="","",VLOOKUP($B199,'Catalog Items'!$L:$AA,12,FALSE))</f>
        <v/>
      </c>
      <c r="S199" s="125" t="str">
        <f>IF($B199="","",VLOOKUP($B199,'Catalog Items'!$L:$AA,13,FALSE))</f>
        <v/>
      </c>
      <c r="T199" s="48" t="str">
        <f>IF($B199="","",VLOOKUP($B199,'Catalog Items'!$L:$BB,17,FALSE))</f>
        <v/>
      </c>
      <c r="U199" s="48" t="str">
        <f>IF($B199="","",VLOOKUP($B199,'Catalog Items'!$L:$BB,19,FALSE))</f>
        <v/>
      </c>
      <c r="V199" s="48" t="str">
        <f>IF($B199="","",VLOOKUP($B199,'Catalog Items'!$L:$BB,20,FALSE))</f>
        <v/>
      </c>
      <c r="W199" s="48" t="str">
        <f>IF($B199="","",VLOOKUP($B199,'Catalog Items'!$L:$BB,21,FALSE))</f>
        <v/>
      </c>
      <c r="X199" s="49" t="str">
        <f>IF($B199="","",VLOOKUP($B199,'Catalog Items'!$L:$BB,22,FALSE))</f>
        <v/>
      </c>
      <c r="Y199" s="49" t="str">
        <f>IF($B199="","",VLOOKUP($B199,'Catalog Items'!$L:$BB,23,FALSE))</f>
        <v/>
      </c>
      <c r="Z199" s="49" t="str">
        <f>IF($B199="","",VLOOKUP($B199,'Catalog Items'!$L:$BB,24,FALSE))</f>
        <v/>
      </c>
      <c r="AA199" s="48" t="str">
        <f>IF($B199="","",VLOOKUP($B199,'Catalog Items'!$L:$BB,25,FALSE))</f>
        <v/>
      </c>
      <c r="AB199" s="48" t="str">
        <f>IF($B199="","",VLOOKUP($B199,'Catalog Items'!$L:$BB,26,FALSE))</f>
        <v/>
      </c>
      <c r="AC199" s="49" t="str">
        <f>IF($B199="","",VLOOKUP($B199,'Catalog Items'!$L:$BB,27,FALSE))</f>
        <v/>
      </c>
      <c r="AD199" s="49" t="str">
        <f>IF($B199="","",VLOOKUP($B199,'Catalog Items'!$L:$BB,28,FALSE))</f>
        <v/>
      </c>
      <c r="AE199" s="49" t="str">
        <f>IF($B199="","",VLOOKUP($B199,'Catalog Items'!$L:$BB,29,FALSE))</f>
        <v/>
      </c>
      <c r="AF199" s="49" t="str">
        <f>IF($B199="","",VLOOKUP($B199,'Catalog Items'!$L:$BB,30,FALSE))</f>
        <v/>
      </c>
      <c r="AG199" s="49" t="str">
        <f>IF($B199="","",VLOOKUP($B199,'Catalog Items'!$L:$BB,31,FALSE))</f>
        <v/>
      </c>
      <c r="AH199" s="49" t="str">
        <f>IF($B199="","",VLOOKUP($B199,'Catalog Items'!$L:$BB,32,FALSE))</f>
        <v/>
      </c>
      <c r="AI199" s="49" t="str">
        <f>IF($B199="","",VLOOKUP($B199,'Catalog Items'!$L:$BB,33,FALSE))</f>
        <v/>
      </c>
      <c r="AJ199" s="49" t="str">
        <f>IF($B199="","",VLOOKUP($B199,'Catalog Items'!$L:$BB,34,FALSE))</f>
        <v/>
      </c>
      <c r="AK199" s="48" t="str">
        <f>IF($B199="","",VLOOKUP($B199,'Catalog Items'!$L:$BB,35,FALSE))</f>
        <v/>
      </c>
      <c r="AL199" s="48" t="str">
        <f>IF($B199="","",VLOOKUP($B199,'Catalog Items'!$L:$BB,36,FALSE))</f>
        <v/>
      </c>
      <c r="AM199" s="48" t="str">
        <f>IF($B199="","",VLOOKUP($B199,'Catalog Items'!$L:$BB,37,FALSE))</f>
        <v/>
      </c>
      <c r="AN199" s="48" t="str">
        <f>IF($B199="","",VLOOKUP($B199,'Catalog Items'!$L:$BB,38,FALSE))</f>
        <v/>
      </c>
      <c r="AO199" s="48" t="str">
        <f>IF($B199="","",VLOOKUP($B199,'Catalog Items'!$L:$BB,14,FALSE))</f>
        <v/>
      </c>
    </row>
    <row r="200" spans="1:41" ht="15.6" customHeight="1" x14ac:dyDescent="0.25">
      <c r="A200" s="40">
        <v>189</v>
      </c>
      <c r="B200" s="41"/>
      <c r="C200" s="42"/>
      <c r="D200" s="42"/>
      <c r="E200" s="43" t="str">
        <f>IF($B200="","",VLOOKUP($B200,'Catalog Items'!$L:$M,2,FALSE))</f>
        <v/>
      </c>
      <c r="F200" s="69" t="str">
        <f>IF($B200="","",IF(AND(D200&gt;0,C200&gt;0),"UOM Error",IF(D200&gt;0,VLOOKUP(B200,'Catalog Items'!$L:$X,13,FALSE),IF(C200&gt;0,VLOOKUP(B200,'Catalog Items'!$L:$W,12,FALSE),0))))</f>
        <v/>
      </c>
      <c r="G200" s="44" t="str">
        <f t="shared" si="8"/>
        <v/>
      </c>
      <c r="H200" s="45">
        <f t="shared" si="9"/>
        <v>0</v>
      </c>
      <c r="I200" s="46">
        <f t="shared" si="7"/>
        <v>0</v>
      </c>
      <c r="J200" s="47" t="str">
        <f>IF($B200="","",VLOOKUP($B200,'Catalog Items'!$L:$N,3,FALSE))</f>
        <v/>
      </c>
      <c r="K200" s="47" t="str">
        <f>IF($B200="","",VLOOKUP($B200,'Catalog Items'!$L:$O,4,FALSE))</f>
        <v/>
      </c>
      <c r="L200" s="48" t="str">
        <f>IF($B200="","",VLOOKUP($B200,'Catalog Items'!$L:$Q,6,FALSE))</f>
        <v/>
      </c>
      <c r="M200" s="48" t="str">
        <f>IF($B200="","",VLOOKUP($B200,'Catalog Items'!$L:$R,7,FALSE))</f>
        <v/>
      </c>
      <c r="N200" s="48" t="str">
        <f>IF($B200="","",VLOOKUP($B200,'Catalog Items'!$L:$S,8,FALSE))</f>
        <v/>
      </c>
      <c r="O200" s="48" t="str">
        <f>IF($B200="","",VLOOKUP($B200,'Catalog Items'!$L:$T,9,FALSE))</f>
        <v/>
      </c>
      <c r="P200" s="125" t="str">
        <f>IF($B200="","",VLOOKUP($B200,'Catalog Items'!$L:$AA,10,FALSE))</f>
        <v/>
      </c>
      <c r="Q200" s="125" t="str">
        <f>IF($B200="","",VLOOKUP($B200,'Catalog Items'!$L:$AA,11,FALSE))</f>
        <v/>
      </c>
      <c r="R200" s="125" t="str">
        <f>IF($B200="","",VLOOKUP($B200,'Catalog Items'!$L:$AA,12,FALSE))</f>
        <v/>
      </c>
      <c r="S200" s="125" t="str">
        <f>IF($B200="","",VLOOKUP($B200,'Catalog Items'!$L:$AA,13,FALSE))</f>
        <v/>
      </c>
      <c r="T200" s="48" t="str">
        <f>IF($B200="","",VLOOKUP($B200,'Catalog Items'!$L:$BB,17,FALSE))</f>
        <v/>
      </c>
      <c r="U200" s="48" t="str">
        <f>IF($B200="","",VLOOKUP($B200,'Catalog Items'!$L:$BB,19,FALSE))</f>
        <v/>
      </c>
      <c r="V200" s="48" t="str">
        <f>IF($B200="","",VLOOKUP($B200,'Catalog Items'!$L:$BB,20,FALSE))</f>
        <v/>
      </c>
      <c r="W200" s="48" t="str">
        <f>IF($B200="","",VLOOKUP($B200,'Catalog Items'!$L:$BB,21,FALSE))</f>
        <v/>
      </c>
      <c r="X200" s="49" t="str">
        <f>IF($B200="","",VLOOKUP($B200,'Catalog Items'!$L:$BB,22,FALSE))</f>
        <v/>
      </c>
      <c r="Y200" s="49" t="str">
        <f>IF($B200="","",VLOOKUP($B200,'Catalog Items'!$L:$BB,23,FALSE))</f>
        <v/>
      </c>
      <c r="Z200" s="49" t="str">
        <f>IF($B200="","",VLOOKUP($B200,'Catalog Items'!$L:$BB,24,FALSE))</f>
        <v/>
      </c>
      <c r="AA200" s="48" t="str">
        <f>IF($B200="","",VLOOKUP($B200,'Catalog Items'!$L:$BB,25,FALSE))</f>
        <v/>
      </c>
      <c r="AB200" s="48" t="str">
        <f>IF($B200="","",VLOOKUP($B200,'Catalog Items'!$L:$BB,26,FALSE))</f>
        <v/>
      </c>
      <c r="AC200" s="49" t="str">
        <f>IF($B200="","",VLOOKUP($B200,'Catalog Items'!$L:$BB,27,FALSE))</f>
        <v/>
      </c>
      <c r="AD200" s="49" t="str">
        <f>IF($B200="","",VLOOKUP($B200,'Catalog Items'!$L:$BB,28,FALSE))</f>
        <v/>
      </c>
      <c r="AE200" s="49" t="str">
        <f>IF($B200="","",VLOOKUP($B200,'Catalog Items'!$L:$BB,29,FALSE))</f>
        <v/>
      </c>
      <c r="AF200" s="49" t="str">
        <f>IF($B200="","",VLOOKUP($B200,'Catalog Items'!$L:$BB,30,FALSE))</f>
        <v/>
      </c>
      <c r="AG200" s="49" t="str">
        <f>IF($B200="","",VLOOKUP($B200,'Catalog Items'!$L:$BB,31,FALSE))</f>
        <v/>
      </c>
      <c r="AH200" s="49" t="str">
        <f>IF($B200="","",VLOOKUP($B200,'Catalog Items'!$L:$BB,32,FALSE))</f>
        <v/>
      </c>
      <c r="AI200" s="49" t="str">
        <f>IF($B200="","",VLOOKUP($B200,'Catalog Items'!$L:$BB,33,FALSE))</f>
        <v/>
      </c>
      <c r="AJ200" s="49" t="str">
        <f>IF($B200="","",VLOOKUP($B200,'Catalog Items'!$L:$BB,34,FALSE))</f>
        <v/>
      </c>
      <c r="AK200" s="48" t="str">
        <f>IF($B200="","",VLOOKUP($B200,'Catalog Items'!$L:$BB,35,FALSE))</f>
        <v/>
      </c>
      <c r="AL200" s="48" t="str">
        <f>IF($B200="","",VLOOKUP($B200,'Catalog Items'!$L:$BB,36,FALSE))</f>
        <v/>
      </c>
      <c r="AM200" s="48" t="str">
        <f>IF($B200="","",VLOOKUP($B200,'Catalog Items'!$L:$BB,37,FALSE))</f>
        <v/>
      </c>
      <c r="AN200" s="48" t="str">
        <f>IF($B200="","",VLOOKUP($B200,'Catalog Items'!$L:$BB,38,FALSE))</f>
        <v/>
      </c>
      <c r="AO200" s="48" t="str">
        <f>IF($B200="","",VLOOKUP($B200,'Catalog Items'!$L:$BB,14,FALSE))</f>
        <v/>
      </c>
    </row>
    <row r="201" spans="1:41" ht="15.6" customHeight="1" x14ac:dyDescent="0.25">
      <c r="A201" s="40">
        <v>190</v>
      </c>
      <c r="B201" s="41"/>
      <c r="C201" s="42"/>
      <c r="D201" s="42"/>
      <c r="E201" s="43" t="str">
        <f>IF($B201="","",VLOOKUP($B201,'Catalog Items'!$L:$M,2,FALSE))</f>
        <v/>
      </c>
      <c r="F201" s="69" t="str">
        <f>IF($B201="","",IF(AND(D201&gt;0,C201&gt;0),"UOM Error",IF(D201&gt;0,VLOOKUP(B201,'Catalog Items'!$L:$X,13,FALSE),IF(C201&gt;0,VLOOKUP(B201,'Catalog Items'!$L:$W,12,FALSE),0))))</f>
        <v/>
      </c>
      <c r="G201" s="44" t="str">
        <f t="shared" si="8"/>
        <v/>
      </c>
      <c r="H201" s="45">
        <f t="shared" si="9"/>
        <v>0</v>
      </c>
      <c r="I201" s="46">
        <f t="shared" si="7"/>
        <v>0</v>
      </c>
      <c r="J201" s="47" t="str">
        <f>IF($B201="","",VLOOKUP($B201,'Catalog Items'!$L:$N,3,FALSE))</f>
        <v/>
      </c>
      <c r="K201" s="47" t="str">
        <f>IF($B201="","",VLOOKUP($B201,'Catalog Items'!$L:$O,4,FALSE))</f>
        <v/>
      </c>
      <c r="L201" s="48" t="str">
        <f>IF($B201="","",VLOOKUP($B201,'Catalog Items'!$L:$Q,6,FALSE))</f>
        <v/>
      </c>
      <c r="M201" s="48" t="str">
        <f>IF($B201="","",VLOOKUP($B201,'Catalog Items'!$L:$R,7,FALSE))</f>
        <v/>
      </c>
      <c r="N201" s="48" t="str">
        <f>IF($B201="","",VLOOKUP($B201,'Catalog Items'!$L:$S,8,FALSE))</f>
        <v/>
      </c>
      <c r="O201" s="48" t="str">
        <f>IF($B201="","",VLOOKUP($B201,'Catalog Items'!$L:$T,9,FALSE))</f>
        <v/>
      </c>
      <c r="P201" s="125" t="str">
        <f>IF($B201="","",VLOOKUP($B201,'Catalog Items'!$L:$AA,10,FALSE))</f>
        <v/>
      </c>
      <c r="Q201" s="125" t="str">
        <f>IF($B201="","",VLOOKUP($B201,'Catalog Items'!$L:$AA,11,FALSE))</f>
        <v/>
      </c>
      <c r="R201" s="125" t="str">
        <f>IF($B201="","",VLOOKUP($B201,'Catalog Items'!$L:$AA,12,FALSE))</f>
        <v/>
      </c>
      <c r="S201" s="125" t="str">
        <f>IF($B201="","",VLOOKUP($B201,'Catalog Items'!$L:$AA,13,FALSE))</f>
        <v/>
      </c>
      <c r="T201" s="48" t="str">
        <f>IF($B201="","",VLOOKUP($B201,'Catalog Items'!$L:$BB,17,FALSE))</f>
        <v/>
      </c>
      <c r="U201" s="48" t="str">
        <f>IF($B201="","",VLOOKUP($B201,'Catalog Items'!$L:$BB,19,FALSE))</f>
        <v/>
      </c>
      <c r="V201" s="48" t="str">
        <f>IF($B201="","",VLOOKUP($B201,'Catalog Items'!$L:$BB,20,FALSE))</f>
        <v/>
      </c>
      <c r="W201" s="48" t="str">
        <f>IF($B201="","",VLOOKUP($B201,'Catalog Items'!$L:$BB,21,FALSE))</f>
        <v/>
      </c>
      <c r="X201" s="49" t="str">
        <f>IF($B201="","",VLOOKUP($B201,'Catalog Items'!$L:$BB,22,FALSE))</f>
        <v/>
      </c>
      <c r="Y201" s="49" t="str">
        <f>IF($B201="","",VLOOKUP($B201,'Catalog Items'!$L:$BB,23,FALSE))</f>
        <v/>
      </c>
      <c r="Z201" s="49" t="str">
        <f>IF($B201="","",VLOOKUP($B201,'Catalog Items'!$L:$BB,24,FALSE))</f>
        <v/>
      </c>
      <c r="AA201" s="48" t="str">
        <f>IF($B201="","",VLOOKUP($B201,'Catalog Items'!$L:$BB,25,FALSE))</f>
        <v/>
      </c>
      <c r="AB201" s="48" t="str">
        <f>IF($B201="","",VLOOKUP($B201,'Catalog Items'!$L:$BB,26,FALSE))</f>
        <v/>
      </c>
      <c r="AC201" s="49" t="str">
        <f>IF($B201="","",VLOOKUP($B201,'Catalog Items'!$L:$BB,27,FALSE))</f>
        <v/>
      </c>
      <c r="AD201" s="49" t="str">
        <f>IF($B201="","",VLOOKUP($B201,'Catalog Items'!$L:$BB,28,FALSE))</f>
        <v/>
      </c>
      <c r="AE201" s="49" t="str">
        <f>IF($B201="","",VLOOKUP($B201,'Catalog Items'!$L:$BB,29,FALSE))</f>
        <v/>
      </c>
      <c r="AF201" s="49" t="str">
        <f>IF($B201="","",VLOOKUP($B201,'Catalog Items'!$L:$BB,30,FALSE))</f>
        <v/>
      </c>
      <c r="AG201" s="49" t="str">
        <f>IF($B201="","",VLOOKUP($B201,'Catalog Items'!$L:$BB,31,FALSE))</f>
        <v/>
      </c>
      <c r="AH201" s="49" t="str">
        <f>IF($B201="","",VLOOKUP($B201,'Catalog Items'!$L:$BB,32,FALSE))</f>
        <v/>
      </c>
      <c r="AI201" s="49" t="str">
        <f>IF($B201="","",VLOOKUP($B201,'Catalog Items'!$L:$BB,33,FALSE))</f>
        <v/>
      </c>
      <c r="AJ201" s="49" t="str">
        <f>IF($B201="","",VLOOKUP($B201,'Catalog Items'!$L:$BB,34,FALSE))</f>
        <v/>
      </c>
      <c r="AK201" s="48" t="str">
        <f>IF($B201="","",VLOOKUP($B201,'Catalog Items'!$L:$BB,35,FALSE))</f>
        <v/>
      </c>
      <c r="AL201" s="48" t="str">
        <f>IF($B201="","",VLOOKUP($B201,'Catalog Items'!$L:$BB,36,FALSE))</f>
        <v/>
      </c>
      <c r="AM201" s="48" t="str">
        <f>IF($B201="","",VLOOKUP($B201,'Catalog Items'!$L:$BB,37,FALSE))</f>
        <v/>
      </c>
      <c r="AN201" s="48" t="str">
        <f>IF($B201="","",VLOOKUP($B201,'Catalog Items'!$L:$BB,38,FALSE))</f>
        <v/>
      </c>
      <c r="AO201" s="48" t="str">
        <f>IF($B201="","",VLOOKUP($B201,'Catalog Items'!$L:$BB,14,FALSE))</f>
        <v/>
      </c>
    </row>
    <row r="202" spans="1:41" ht="15.6" customHeight="1" x14ac:dyDescent="0.25">
      <c r="A202" s="40">
        <v>191</v>
      </c>
      <c r="B202" s="41"/>
      <c r="C202" s="42"/>
      <c r="D202" s="42"/>
      <c r="E202" s="43" t="str">
        <f>IF($B202="","",VLOOKUP($B202,'Catalog Items'!$L:$M,2,FALSE))</f>
        <v/>
      </c>
      <c r="F202" s="69" t="str">
        <f>IF($B202="","",IF(AND(D202&gt;0,C202&gt;0),"UOM Error",IF(D202&gt;0,VLOOKUP(B202,'Catalog Items'!$L:$X,13,FALSE),IF(C202&gt;0,VLOOKUP(B202,'Catalog Items'!$L:$W,12,FALSE),0))))</f>
        <v/>
      </c>
      <c r="G202" s="44" t="str">
        <f t="shared" si="8"/>
        <v/>
      </c>
      <c r="H202" s="45">
        <f t="shared" si="9"/>
        <v>0</v>
      </c>
      <c r="I202" s="46">
        <f t="shared" si="7"/>
        <v>0</v>
      </c>
      <c r="J202" s="47" t="str">
        <f>IF($B202="","",VLOOKUP($B202,'Catalog Items'!$L:$N,3,FALSE))</f>
        <v/>
      </c>
      <c r="K202" s="47" t="str">
        <f>IF($B202="","",VLOOKUP($B202,'Catalog Items'!$L:$O,4,FALSE))</f>
        <v/>
      </c>
      <c r="L202" s="48" t="str">
        <f>IF($B202="","",VLOOKUP($B202,'Catalog Items'!$L:$Q,6,FALSE))</f>
        <v/>
      </c>
      <c r="M202" s="48" t="str">
        <f>IF($B202="","",VLOOKUP($B202,'Catalog Items'!$L:$R,7,FALSE))</f>
        <v/>
      </c>
      <c r="N202" s="48" t="str">
        <f>IF($B202="","",VLOOKUP($B202,'Catalog Items'!$L:$S,8,FALSE))</f>
        <v/>
      </c>
      <c r="O202" s="48" t="str">
        <f>IF($B202="","",VLOOKUP($B202,'Catalog Items'!$L:$T,9,FALSE))</f>
        <v/>
      </c>
      <c r="P202" s="125" t="str">
        <f>IF($B202="","",VLOOKUP($B202,'Catalog Items'!$L:$AA,10,FALSE))</f>
        <v/>
      </c>
      <c r="Q202" s="125" t="str">
        <f>IF($B202="","",VLOOKUP($B202,'Catalog Items'!$L:$AA,11,FALSE))</f>
        <v/>
      </c>
      <c r="R202" s="125" t="str">
        <f>IF($B202="","",VLOOKUP($B202,'Catalog Items'!$L:$AA,12,FALSE))</f>
        <v/>
      </c>
      <c r="S202" s="125" t="str">
        <f>IF($B202="","",VLOOKUP($B202,'Catalog Items'!$L:$AA,13,FALSE))</f>
        <v/>
      </c>
      <c r="T202" s="48" t="str">
        <f>IF($B202="","",VLOOKUP($B202,'Catalog Items'!$L:$BB,17,FALSE))</f>
        <v/>
      </c>
      <c r="U202" s="48" t="str">
        <f>IF($B202="","",VLOOKUP($B202,'Catalog Items'!$L:$BB,19,FALSE))</f>
        <v/>
      </c>
      <c r="V202" s="48" t="str">
        <f>IF($B202="","",VLOOKUP($B202,'Catalog Items'!$L:$BB,20,FALSE))</f>
        <v/>
      </c>
      <c r="W202" s="48" t="str">
        <f>IF($B202="","",VLOOKUP($B202,'Catalog Items'!$L:$BB,21,FALSE))</f>
        <v/>
      </c>
      <c r="X202" s="49" t="str">
        <f>IF($B202="","",VLOOKUP($B202,'Catalog Items'!$L:$BB,22,FALSE))</f>
        <v/>
      </c>
      <c r="Y202" s="49" t="str">
        <f>IF($B202="","",VLOOKUP($B202,'Catalog Items'!$L:$BB,23,FALSE))</f>
        <v/>
      </c>
      <c r="Z202" s="49" t="str">
        <f>IF($B202="","",VLOOKUP($B202,'Catalog Items'!$L:$BB,24,FALSE))</f>
        <v/>
      </c>
      <c r="AA202" s="48" t="str">
        <f>IF($B202="","",VLOOKUP($B202,'Catalog Items'!$L:$BB,25,FALSE))</f>
        <v/>
      </c>
      <c r="AB202" s="48" t="str">
        <f>IF($B202="","",VLOOKUP($B202,'Catalog Items'!$L:$BB,26,FALSE))</f>
        <v/>
      </c>
      <c r="AC202" s="49" t="str">
        <f>IF($B202="","",VLOOKUP($B202,'Catalog Items'!$L:$BB,27,FALSE))</f>
        <v/>
      </c>
      <c r="AD202" s="49" t="str">
        <f>IF($B202="","",VLOOKUP($B202,'Catalog Items'!$L:$BB,28,FALSE))</f>
        <v/>
      </c>
      <c r="AE202" s="49" t="str">
        <f>IF($B202="","",VLOOKUP($B202,'Catalog Items'!$L:$BB,29,FALSE))</f>
        <v/>
      </c>
      <c r="AF202" s="49" t="str">
        <f>IF($B202="","",VLOOKUP($B202,'Catalog Items'!$L:$BB,30,FALSE))</f>
        <v/>
      </c>
      <c r="AG202" s="49" t="str">
        <f>IF($B202="","",VLOOKUP($B202,'Catalog Items'!$L:$BB,31,FALSE))</f>
        <v/>
      </c>
      <c r="AH202" s="49" t="str">
        <f>IF($B202="","",VLOOKUP($B202,'Catalog Items'!$L:$BB,32,FALSE))</f>
        <v/>
      </c>
      <c r="AI202" s="49" t="str">
        <f>IF($B202="","",VLOOKUP($B202,'Catalog Items'!$L:$BB,33,FALSE))</f>
        <v/>
      </c>
      <c r="AJ202" s="49" t="str">
        <f>IF($B202="","",VLOOKUP($B202,'Catalog Items'!$L:$BB,34,FALSE))</f>
        <v/>
      </c>
      <c r="AK202" s="48" t="str">
        <f>IF($B202="","",VLOOKUP($B202,'Catalog Items'!$L:$BB,35,FALSE))</f>
        <v/>
      </c>
      <c r="AL202" s="48" t="str">
        <f>IF($B202="","",VLOOKUP($B202,'Catalog Items'!$L:$BB,36,FALSE))</f>
        <v/>
      </c>
      <c r="AM202" s="48" t="str">
        <f>IF($B202="","",VLOOKUP($B202,'Catalog Items'!$L:$BB,37,FALSE))</f>
        <v/>
      </c>
      <c r="AN202" s="48" t="str">
        <f>IF($B202="","",VLOOKUP($B202,'Catalog Items'!$L:$BB,38,FALSE))</f>
        <v/>
      </c>
      <c r="AO202" s="48" t="str">
        <f>IF($B202="","",VLOOKUP($B202,'Catalog Items'!$L:$BB,14,FALSE))</f>
        <v/>
      </c>
    </row>
    <row r="203" spans="1:41" ht="15.6" customHeight="1" x14ac:dyDescent="0.25">
      <c r="A203" s="40">
        <v>192</v>
      </c>
      <c r="B203" s="41"/>
      <c r="C203" s="42"/>
      <c r="D203" s="42"/>
      <c r="E203" s="43" t="str">
        <f>IF($B203="","",VLOOKUP($B203,'Catalog Items'!$L:$M,2,FALSE))</f>
        <v/>
      </c>
      <c r="F203" s="69" t="str">
        <f>IF($B203="","",IF(AND(D203&gt;0,C203&gt;0),"UOM Error",IF(D203&gt;0,VLOOKUP(B203,'Catalog Items'!$L:$X,13,FALSE),IF(C203&gt;0,VLOOKUP(B203,'Catalog Items'!$L:$W,12,FALSE),0))))</f>
        <v/>
      </c>
      <c r="G203" s="44" t="str">
        <f t="shared" si="8"/>
        <v/>
      </c>
      <c r="H203" s="45">
        <f t="shared" si="9"/>
        <v>0</v>
      </c>
      <c r="I203" s="46">
        <f t="shared" si="7"/>
        <v>0</v>
      </c>
      <c r="J203" s="47" t="str">
        <f>IF($B203="","",VLOOKUP($B203,'Catalog Items'!$L:$N,3,FALSE))</f>
        <v/>
      </c>
      <c r="K203" s="47" t="str">
        <f>IF($B203="","",VLOOKUP($B203,'Catalog Items'!$L:$O,4,FALSE))</f>
        <v/>
      </c>
      <c r="L203" s="48" t="str">
        <f>IF($B203="","",VLOOKUP($B203,'Catalog Items'!$L:$Q,6,FALSE))</f>
        <v/>
      </c>
      <c r="M203" s="48" t="str">
        <f>IF($B203="","",VLOOKUP($B203,'Catalog Items'!$L:$R,7,FALSE))</f>
        <v/>
      </c>
      <c r="N203" s="48" t="str">
        <f>IF($B203="","",VLOOKUP($B203,'Catalog Items'!$L:$S,8,FALSE))</f>
        <v/>
      </c>
      <c r="O203" s="48" t="str">
        <f>IF($B203="","",VLOOKUP($B203,'Catalog Items'!$L:$T,9,FALSE))</f>
        <v/>
      </c>
      <c r="P203" s="125" t="str">
        <f>IF($B203="","",VLOOKUP($B203,'Catalog Items'!$L:$AA,10,FALSE))</f>
        <v/>
      </c>
      <c r="Q203" s="125" t="str">
        <f>IF($B203="","",VLOOKUP($B203,'Catalog Items'!$L:$AA,11,FALSE))</f>
        <v/>
      </c>
      <c r="R203" s="125" t="str">
        <f>IF($B203="","",VLOOKUP($B203,'Catalog Items'!$L:$AA,12,FALSE))</f>
        <v/>
      </c>
      <c r="S203" s="125" t="str">
        <f>IF($B203="","",VLOOKUP($B203,'Catalog Items'!$L:$AA,13,FALSE))</f>
        <v/>
      </c>
      <c r="T203" s="48" t="str">
        <f>IF($B203="","",VLOOKUP($B203,'Catalog Items'!$L:$BB,17,FALSE))</f>
        <v/>
      </c>
      <c r="U203" s="48" t="str">
        <f>IF($B203="","",VLOOKUP($B203,'Catalog Items'!$L:$BB,19,FALSE))</f>
        <v/>
      </c>
      <c r="V203" s="48" t="str">
        <f>IF($B203="","",VLOOKUP($B203,'Catalog Items'!$L:$BB,20,FALSE))</f>
        <v/>
      </c>
      <c r="W203" s="48" t="str">
        <f>IF($B203="","",VLOOKUP($B203,'Catalog Items'!$L:$BB,21,FALSE))</f>
        <v/>
      </c>
      <c r="X203" s="49" t="str">
        <f>IF($B203="","",VLOOKUP($B203,'Catalog Items'!$L:$BB,22,FALSE))</f>
        <v/>
      </c>
      <c r="Y203" s="49" t="str">
        <f>IF($B203="","",VLOOKUP($B203,'Catalog Items'!$L:$BB,23,FALSE))</f>
        <v/>
      </c>
      <c r="Z203" s="49" t="str">
        <f>IF($B203="","",VLOOKUP($B203,'Catalog Items'!$L:$BB,24,FALSE))</f>
        <v/>
      </c>
      <c r="AA203" s="48" t="str">
        <f>IF($B203="","",VLOOKUP($B203,'Catalog Items'!$L:$BB,25,FALSE))</f>
        <v/>
      </c>
      <c r="AB203" s="48" t="str">
        <f>IF($B203="","",VLOOKUP($B203,'Catalog Items'!$L:$BB,26,FALSE))</f>
        <v/>
      </c>
      <c r="AC203" s="49" t="str">
        <f>IF($B203="","",VLOOKUP($B203,'Catalog Items'!$L:$BB,27,FALSE))</f>
        <v/>
      </c>
      <c r="AD203" s="49" t="str">
        <f>IF($B203="","",VLOOKUP($B203,'Catalog Items'!$L:$BB,28,FALSE))</f>
        <v/>
      </c>
      <c r="AE203" s="49" t="str">
        <f>IF($B203="","",VLOOKUP($B203,'Catalog Items'!$L:$BB,29,FALSE))</f>
        <v/>
      </c>
      <c r="AF203" s="49" t="str">
        <f>IF($B203="","",VLOOKUP($B203,'Catalog Items'!$L:$BB,30,FALSE))</f>
        <v/>
      </c>
      <c r="AG203" s="49" t="str">
        <f>IF($B203="","",VLOOKUP($B203,'Catalog Items'!$L:$BB,31,FALSE))</f>
        <v/>
      </c>
      <c r="AH203" s="49" t="str">
        <f>IF($B203="","",VLOOKUP($B203,'Catalog Items'!$L:$BB,32,FALSE))</f>
        <v/>
      </c>
      <c r="AI203" s="49" t="str">
        <f>IF($B203="","",VLOOKUP($B203,'Catalog Items'!$L:$BB,33,FALSE))</f>
        <v/>
      </c>
      <c r="AJ203" s="49" t="str">
        <f>IF($B203="","",VLOOKUP($B203,'Catalog Items'!$L:$BB,34,FALSE))</f>
        <v/>
      </c>
      <c r="AK203" s="48" t="str">
        <f>IF($B203="","",VLOOKUP($B203,'Catalog Items'!$L:$BB,35,FALSE))</f>
        <v/>
      </c>
      <c r="AL203" s="48" t="str">
        <f>IF($B203="","",VLOOKUP($B203,'Catalog Items'!$L:$BB,36,FALSE))</f>
        <v/>
      </c>
      <c r="AM203" s="48" t="str">
        <f>IF($B203="","",VLOOKUP($B203,'Catalog Items'!$L:$BB,37,FALSE))</f>
        <v/>
      </c>
      <c r="AN203" s="48" t="str">
        <f>IF($B203="","",VLOOKUP($B203,'Catalog Items'!$L:$BB,38,FALSE))</f>
        <v/>
      </c>
      <c r="AO203" s="48" t="str">
        <f>IF($B203="","",VLOOKUP($B203,'Catalog Items'!$L:$BB,14,FALSE))</f>
        <v/>
      </c>
    </row>
    <row r="204" spans="1:41" ht="15.6" customHeight="1" x14ac:dyDescent="0.25">
      <c r="A204" s="40">
        <v>193</v>
      </c>
      <c r="B204" s="41"/>
      <c r="C204" s="42"/>
      <c r="D204" s="42"/>
      <c r="E204" s="43" t="str">
        <f>IF($B204="","",VLOOKUP($B204,'Catalog Items'!$L:$M,2,FALSE))</f>
        <v/>
      </c>
      <c r="F204" s="69" t="str">
        <f>IF($B204="","",IF(AND(D204&gt;0,C204&gt;0),"UOM Error",IF(D204&gt;0,VLOOKUP(B204,'Catalog Items'!$L:$X,13,FALSE),IF(C204&gt;0,VLOOKUP(B204,'Catalog Items'!$L:$W,12,FALSE),0))))</f>
        <v/>
      </c>
      <c r="G204" s="44" t="str">
        <f t="shared" si="8"/>
        <v/>
      </c>
      <c r="H204" s="45">
        <f t="shared" si="9"/>
        <v>0</v>
      </c>
      <c r="I204" s="46">
        <f t="shared" ref="I204:I267" si="10">IF($B204="",0,IFERROR($G204*$AE204,0))</f>
        <v>0</v>
      </c>
      <c r="J204" s="47" t="str">
        <f>IF($B204="","",VLOOKUP($B204,'Catalog Items'!$L:$N,3,FALSE))</f>
        <v/>
      </c>
      <c r="K204" s="47" t="str">
        <f>IF($B204="","",VLOOKUP($B204,'Catalog Items'!$L:$O,4,FALSE))</f>
        <v/>
      </c>
      <c r="L204" s="48" t="str">
        <f>IF($B204="","",VLOOKUP($B204,'Catalog Items'!$L:$Q,6,FALSE))</f>
        <v/>
      </c>
      <c r="M204" s="48" t="str">
        <f>IF($B204="","",VLOOKUP($B204,'Catalog Items'!$L:$R,7,FALSE))</f>
        <v/>
      </c>
      <c r="N204" s="48" t="str">
        <f>IF($B204="","",VLOOKUP($B204,'Catalog Items'!$L:$S,8,FALSE))</f>
        <v/>
      </c>
      <c r="O204" s="48" t="str">
        <f>IF($B204="","",VLOOKUP($B204,'Catalog Items'!$L:$T,9,FALSE))</f>
        <v/>
      </c>
      <c r="P204" s="125" t="str">
        <f>IF($B204="","",VLOOKUP($B204,'Catalog Items'!$L:$AA,10,FALSE))</f>
        <v/>
      </c>
      <c r="Q204" s="125" t="str">
        <f>IF($B204="","",VLOOKUP($B204,'Catalog Items'!$L:$AA,11,FALSE))</f>
        <v/>
      </c>
      <c r="R204" s="125" t="str">
        <f>IF($B204="","",VLOOKUP($B204,'Catalog Items'!$L:$AA,12,FALSE))</f>
        <v/>
      </c>
      <c r="S204" s="125" t="str">
        <f>IF($B204="","",VLOOKUP($B204,'Catalog Items'!$L:$AA,13,FALSE))</f>
        <v/>
      </c>
      <c r="T204" s="48" t="str">
        <f>IF($B204="","",VLOOKUP($B204,'Catalog Items'!$L:$BB,17,FALSE))</f>
        <v/>
      </c>
      <c r="U204" s="48" t="str">
        <f>IF($B204="","",VLOOKUP($B204,'Catalog Items'!$L:$BB,19,FALSE))</f>
        <v/>
      </c>
      <c r="V204" s="48" t="str">
        <f>IF($B204="","",VLOOKUP($B204,'Catalog Items'!$L:$BB,20,FALSE))</f>
        <v/>
      </c>
      <c r="W204" s="48" t="str">
        <f>IF($B204="","",VLOOKUP($B204,'Catalog Items'!$L:$BB,21,FALSE))</f>
        <v/>
      </c>
      <c r="X204" s="49" t="str">
        <f>IF($B204="","",VLOOKUP($B204,'Catalog Items'!$L:$BB,22,FALSE))</f>
        <v/>
      </c>
      <c r="Y204" s="49" t="str">
        <f>IF($B204="","",VLOOKUP($B204,'Catalog Items'!$L:$BB,23,FALSE))</f>
        <v/>
      </c>
      <c r="Z204" s="49" t="str">
        <f>IF($B204="","",VLOOKUP($B204,'Catalog Items'!$L:$BB,24,FALSE))</f>
        <v/>
      </c>
      <c r="AA204" s="48" t="str">
        <f>IF($B204="","",VLOOKUP($B204,'Catalog Items'!$L:$BB,25,FALSE))</f>
        <v/>
      </c>
      <c r="AB204" s="48" t="str">
        <f>IF($B204="","",VLOOKUP($B204,'Catalog Items'!$L:$BB,26,FALSE))</f>
        <v/>
      </c>
      <c r="AC204" s="49" t="str">
        <f>IF($B204="","",VLOOKUP($B204,'Catalog Items'!$L:$BB,27,FALSE))</f>
        <v/>
      </c>
      <c r="AD204" s="49" t="str">
        <f>IF($B204="","",VLOOKUP($B204,'Catalog Items'!$L:$BB,28,FALSE))</f>
        <v/>
      </c>
      <c r="AE204" s="49" t="str">
        <f>IF($B204="","",VLOOKUP($B204,'Catalog Items'!$L:$BB,29,FALSE))</f>
        <v/>
      </c>
      <c r="AF204" s="49" t="str">
        <f>IF($B204="","",VLOOKUP($B204,'Catalog Items'!$L:$BB,30,FALSE))</f>
        <v/>
      </c>
      <c r="AG204" s="49" t="str">
        <f>IF($B204="","",VLOOKUP($B204,'Catalog Items'!$L:$BB,31,FALSE))</f>
        <v/>
      </c>
      <c r="AH204" s="49" t="str">
        <f>IF($B204="","",VLOOKUP($B204,'Catalog Items'!$L:$BB,32,FALSE))</f>
        <v/>
      </c>
      <c r="AI204" s="49" t="str">
        <f>IF($B204="","",VLOOKUP($B204,'Catalog Items'!$L:$BB,33,FALSE))</f>
        <v/>
      </c>
      <c r="AJ204" s="49" t="str">
        <f>IF($B204="","",VLOOKUP($B204,'Catalog Items'!$L:$BB,34,FALSE))</f>
        <v/>
      </c>
      <c r="AK204" s="48" t="str">
        <f>IF($B204="","",VLOOKUP($B204,'Catalog Items'!$L:$BB,35,FALSE))</f>
        <v/>
      </c>
      <c r="AL204" s="48" t="str">
        <f>IF($B204="","",VLOOKUP($B204,'Catalog Items'!$L:$BB,36,FALSE))</f>
        <v/>
      </c>
      <c r="AM204" s="48" t="str">
        <f>IF($B204="","",VLOOKUP($B204,'Catalog Items'!$L:$BB,37,FALSE))</f>
        <v/>
      </c>
      <c r="AN204" s="48" t="str">
        <f>IF($B204="","",VLOOKUP($B204,'Catalog Items'!$L:$BB,38,FALSE))</f>
        <v/>
      </c>
      <c r="AO204" s="48" t="str">
        <f>IF($B204="","",VLOOKUP($B204,'Catalog Items'!$L:$BB,14,FALSE))</f>
        <v/>
      </c>
    </row>
    <row r="205" spans="1:41" ht="15.6" customHeight="1" x14ac:dyDescent="0.25">
      <c r="A205" s="40">
        <v>194</v>
      </c>
      <c r="B205" s="41"/>
      <c r="C205" s="42"/>
      <c r="D205" s="42"/>
      <c r="E205" s="43" t="str">
        <f>IF($B205="","",VLOOKUP($B205,'Catalog Items'!$L:$M,2,FALSE))</f>
        <v/>
      </c>
      <c r="F205" s="69" t="str">
        <f>IF($B205="","",IF(AND(D205&gt;0,C205&gt;0),"UOM Error",IF(D205&gt;0,VLOOKUP(B205,'Catalog Items'!$L:$X,13,FALSE),IF(C205&gt;0,VLOOKUP(B205,'Catalog Items'!$L:$W,12,FALSE),0))))</f>
        <v/>
      </c>
      <c r="G205" s="44" t="str">
        <f t="shared" ref="G205:G268" si="11">IF(B205="","",IF(AND(D205&gt;0,C205&gt;0),0,IF(D205&gt;0,IF(MOD(D205*O205,O205)&lt;&gt;0,"Case Error",D205),IF(MOD(C205,O205)=0,C205/O205,"Pkg Error"))))</f>
        <v/>
      </c>
      <c r="H205" s="45">
        <f t="shared" ref="H205:H268" si="12">IF($B205="",0,IFERROR(IF($F205="UOM Error",0,IF($D205&gt;0,$G205*$F205,IF($C205&gt;0,$G205*($F205*$O205),0))),0))</f>
        <v>0</v>
      </c>
      <c r="I205" s="46">
        <f t="shared" si="10"/>
        <v>0</v>
      </c>
      <c r="J205" s="47" t="str">
        <f>IF($B205="","",VLOOKUP($B205,'Catalog Items'!$L:$N,3,FALSE))</f>
        <v/>
      </c>
      <c r="K205" s="47" t="str">
        <f>IF($B205="","",VLOOKUP($B205,'Catalog Items'!$L:$O,4,FALSE))</f>
        <v/>
      </c>
      <c r="L205" s="48" t="str">
        <f>IF($B205="","",VLOOKUP($B205,'Catalog Items'!$L:$Q,6,FALSE))</f>
        <v/>
      </c>
      <c r="M205" s="48" t="str">
        <f>IF($B205="","",VLOOKUP($B205,'Catalog Items'!$L:$R,7,FALSE))</f>
        <v/>
      </c>
      <c r="N205" s="48" t="str">
        <f>IF($B205="","",VLOOKUP($B205,'Catalog Items'!$L:$S,8,FALSE))</f>
        <v/>
      </c>
      <c r="O205" s="48" t="str">
        <f>IF($B205="","",VLOOKUP($B205,'Catalog Items'!$L:$T,9,FALSE))</f>
        <v/>
      </c>
      <c r="P205" s="125" t="str">
        <f>IF($B205="","",VLOOKUP($B205,'Catalog Items'!$L:$AA,10,FALSE))</f>
        <v/>
      </c>
      <c r="Q205" s="125" t="str">
        <f>IF($B205="","",VLOOKUP($B205,'Catalog Items'!$L:$AA,11,FALSE))</f>
        <v/>
      </c>
      <c r="R205" s="125" t="str">
        <f>IF($B205="","",VLOOKUP($B205,'Catalog Items'!$L:$AA,12,FALSE))</f>
        <v/>
      </c>
      <c r="S205" s="125" t="str">
        <f>IF($B205="","",VLOOKUP($B205,'Catalog Items'!$L:$AA,13,FALSE))</f>
        <v/>
      </c>
      <c r="T205" s="48" t="str">
        <f>IF($B205="","",VLOOKUP($B205,'Catalog Items'!$L:$BB,17,FALSE))</f>
        <v/>
      </c>
      <c r="U205" s="48" t="str">
        <f>IF($B205="","",VLOOKUP($B205,'Catalog Items'!$L:$BB,19,FALSE))</f>
        <v/>
      </c>
      <c r="V205" s="48" t="str">
        <f>IF($B205="","",VLOOKUP($B205,'Catalog Items'!$L:$BB,20,FALSE))</f>
        <v/>
      </c>
      <c r="W205" s="48" t="str">
        <f>IF($B205="","",VLOOKUP($B205,'Catalog Items'!$L:$BB,21,FALSE))</f>
        <v/>
      </c>
      <c r="X205" s="49" t="str">
        <f>IF($B205="","",VLOOKUP($B205,'Catalog Items'!$L:$BB,22,FALSE))</f>
        <v/>
      </c>
      <c r="Y205" s="49" t="str">
        <f>IF($B205="","",VLOOKUP($B205,'Catalog Items'!$L:$BB,23,FALSE))</f>
        <v/>
      </c>
      <c r="Z205" s="49" t="str">
        <f>IF($B205="","",VLOOKUP($B205,'Catalog Items'!$L:$BB,24,FALSE))</f>
        <v/>
      </c>
      <c r="AA205" s="48" t="str">
        <f>IF($B205="","",VLOOKUP($B205,'Catalog Items'!$L:$BB,25,FALSE))</f>
        <v/>
      </c>
      <c r="AB205" s="48" t="str">
        <f>IF($B205="","",VLOOKUP($B205,'Catalog Items'!$L:$BB,26,FALSE))</f>
        <v/>
      </c>
      <c r="AC205" s="49" t="str">
        <f>IF($B205="","",VLOOKUP($B205,'Catalog Items'!$L:$BB,27,FALSE))</f>
        <v/>
      </c>
      <c r="AD205" s="49" t="str">
        <f>IF($B205="","",VLOOKUP($B205,'Catalog Items'!$L:$BB,28,FALSE))</f>
        <v/>
      </c>
      <c r="AE205" s="49" t="str">
        <f>IF($B205="","",VLOOKUP($B205,'Catalog Items'!$L:$BB,29,FALSE))</f>
        <v/>
      </c>
      <c r="AF205" s="49" t="str">
        <f>IF($B205="","",VLOOKUP($B205,'Catalog Items'!$L:$BB,30,FALSE))</f>
        <v/>
      </c>
      <c r="AG205" s="49" t="str">
        <f>IF($B205="","",VLOOKUP($B205,'Catalog Items'!$L:$BB,31,FALSE))</f>
        <v/>
      </c>
      <c r="AH205" s="49" t="str">
        <f>IF($B205="","",VLOOKUP($B205,'Catalog Items'!$L:$BB,32,FALSE))</f>
        <v/>
      </c>
      <c r="AI205" s="49" t="str">
        <f>IF($B205="","",VLOOKUP($B205,'Catalog Items'!$L:$BB,33,FALSE))</f>
        <v/>
      </c>
      <c r="AJ205" s="49" t="str">
        <f>IF($B205="","",VLOOKUP($B205,'Catalog Items'!$L:$BB,34,FALSE))</f>
        <v/>
      </c>
      <c r="AK205" s="48" t="str">
        <f>IF($B205="","",VLOOKUP($B205,'Catalog Items'!$L:$BB,35,FALSE))</f>
        <v/>
      </c>
      <c r="AL205" s="48" t="str">
        <f>IF($B205="","",VLOOKUP($B205,'Catalog Items'!$L:$BB,36,FALSE))</f>
        <v/>
      </c>
      <c r="AM205" s="48" t="str">
        <f>IF($B205="","",VLOOKUP($B205,'Catalog Items'!$L:$BB,37,FALSE))</f>
        <v/>
      </c>
      <c r="AN205" s="48" t="str">
        <f>IF($B205="","",VLOOKUP($B205,'Catalog Items'!$L:$BB,38,FALSE))</f>
        <v/>
      </c>
      <c r="AO205" s="48" t="str">
        <f>IF($B205="","",VLOOKUP($B205,'Catalog Items'!$L:$BB,14,FALSE))</f>
        <v/>
      </c>
    </row>
    <row r="206" spans="1:41" ht="15.6" customHeight="1" x14ac:dyDescent="0.25">
      <c r="A206" s="40">
        <v>195</v>
      </c>
      <c r="B206" s="41"/>
      <c r="C206" s="42"/>
      <c r="D206" s="42"/>
      <c r="E206" s="43" t="str">
        <f>IF($B206="","",VLOOKUP($B206,'Catalog Items'!$L:$M,2,FALSE))</f>
        <v/>
      </c>
      <c r="F206" s="69" t="str">
        <f>IF($B206="","",IF(AND(D206&gt;0,C206&gt;0),"UOM Error",IF(D206&gt;0,VLOOKUP(B206,'Catalog Items'!$L:$X,13,FALSE),IF(C206&gt;0,VLOOKUP(B206,'Catalog Items'!$L:$W,12,FALSE),0))))</f>
        <v/>
      </c>
      <c r="G206" s="44" t="str">
        <f t="shared" si="11"/>
        <v/>
      </c>
      <c r="H206" s="45">
        <f t="shared" si="12"/>
        <v>0</v>
      </c>
      <c r="I206" s="46">
        <f t="shared" si="10"/>
        <v>0</v>
      </c>
      <c r="J206" s="47" t="str">
        <f>IF($B206="","",VLOOKUP($B206,'Catalog Items'!$L:$N,3,FALSE))</f>
        <v/>
      </c>
      <c r="K206" s="47" t="str">
        <f>IF($B206="","",VLOOKUP($B206,'Catalog Items'!$L:$O,4,FALSE))</f>
        <v/>
      </c>
      <c r="L206" s="48" t="str">
        <f>IF($B206="","",VLOOKUP($B206,'Catalog Items'!$L:$Q,6,FALSE))</f>
        <v/>
      </c>
      <c r="M206" s="48" t="str">
        <f>IF($B206="","",VLOOKUP($B206,'Catalog Items'!$L:$R,7,FALSE))</f>
        <v/>
      </c>
      <c r="N206" s="48" t="str">
        <f>IF($B206="","",VLOOKUP($B206,'Catalog Items'!$L:$S,8,FALSE))</f>
        <v/>
      </c>
      <c r="O206" s="48" t="str">
        <f>IF($B206="","",VLOOKUP($B206,'Catalog Items'!$L:$T,9,FALSE))</f>
        <v/>
      </c>
      <c r="P206" s="125" t="str">
        <f>IF($B206="","",VLOOKUP($B206,'Catalog Items'!$L:$AA,10,FALSE))</f>
        <v/>
      </c>
      <c r="Q206" s="125" t="str">
        <f>IF($B206="","",VLOOKUP($B206,'Catalog Items'!$L:$AA,11,FALSE))</f>
        <v/>
      </c>
      <c r="R206" s="125" t="str">
        <f>IF($B206="","",VLOOKUP($B206,'Catalog Items'!$L:$AA,12,FALSE))</f>
        <v/>
      </c>
      <c r="S206" s="125" t="str">
        <f>IF($B206="","",VLOOKUP($B206,'Catalog Items'!$L:$AA,13,FALSE))</f>
        <v/>
      </c>
      <c r="T206" s="48" t="str">
        <f>IF($B206="","",VLOOKUP($B206,'Catalog Items'!$L:$BB,17,FALSE))</f>
        <v/>
      </c>
      <c r="U206" s="48" t="str">
        <f>IF($B206="","",VLOOKUP($B206,'Catalog Items'!$L:$BB,19,FALSE))</f>
        <v/>
      </c>
      <c r="V206" s="48" t="str">
        <f>IF($B206="","",VLOOKUP($B206,'Catalog Items'!$L:$BB,20,FALSE))</f>
        <v/>
      </c>
      <c r="W206" s="48" t="str">
        <f>IF($B206="","",VLOOKUP($B206,'Catalog Items'!$L:$BB,21,FALSE))</f>
        <v/>
      </c>
      <c r="X206" s="49" t="str">
        <f>IF($B206="","",VLOOKUP($B206,'Catalog Items'!$L:$BB,22,FALSE))</f>
        <v/>
      </c>
      <c r="Y206" s="49" t="str">
        <f>IF($B206="","",VLOOKUP($B206,'Catalog Items'!$L:$BB,23,FALSE))</f>
        <v/>
      </c>
      <c r="Z206" s="49" t="str">
        <f>IF($B206="","",VLOOKUP($B206,'Catalog Items'!$L:$BB,24,FALSE))</f>
        <v/>
      </c>
      <c r="AA206" s="48" t="str">
        <f>IF($B206="","",VLOOKUP($B206,'Catalog Items'!$L:$BB,25,FALSE))</f>
        <v/>
      </c>
      <c r="AB206" s="48" t="str">
        <f>IF($B206="","",VLOOKUP($B206,'Catalog Items'!$L:$BB,26,FALSE))</f>
        <v/>
      </c>
      <c r="AC206" s="49" t="str">
        <f>IF($B206="","",VLOOKUP($B206,'Catalog Items'!$L:$BB,27,FALSE))</f>
        <v/>
      </c>
      <c r="AD206" s="49" t="str">
        <f>IF($B206="","",VLOOKUP($B206,'Catalog Items'!$L:$BB,28,FALSE))</f>
        <v/>
      </c>
      <c r="AE206" s="49" t="str">
        <f>IF($B206="","",VLOOKUP($B206,'Catalog Items'!$L:$BB,29,FALSE))</f>
        <v/>
      </c>
      <c r="AF206" s="49" t="str">
        <f>IF($B206="","",VLOOKUP($B206,'Catalog Items'!$L:$BB,30,FALSE))</f>
        <v/>
      </c>
      <c r="AG206" s="49" t="str">
        <f>IF($B206="","",VLOOKUP($B206,'Catalog Items'!$L:$BB,31,FALSE))</f>
        <v/>
      </c>
      <c r="AH206" s="49" t="str">
        <f>IF($B206="","",VLOOKUP($B206,'Catalog Items'!$L:$BB,32,FALSE))</f>
        <v/>
      </c>
      <c r="AI206" s="49" t="str">
        <f>IF($B206="","",VLOOKUP($B206,'Catalog Items'!$L:$BB,33,FALSE))</f>
        <v/>
      </c>
      <c r="AJ206" s="49" t="str">
        <f>IF($B206="","",VLOOKUP($B206,'Catalog Items'!$L:$BB,34,FALSE))</f>
        <v/>
      </c>
      <c r="AK206" s="48" t="str">
        <f>IF($B206="","",VLOOKUP($B206,'Catalog Items'!$L:$BB,35,FALSE))</f>
        <v/>
      </c>
      <c r="AL206" s="48" t="str">
        <f>IF($B206="","",VLOOKUP($B206,'Catalog Items'!$L:$BB,36,FALSE))</f>
        <v/>
      </c>
      <c r="AM206" s="48" t="str">
        <f>IF($B206="","",VLOOKUP($B206,'Catalog Items'!$L:$BB,37,FALSE))</f>
        <v/>
      </c>
      <c r="AN206" s="48" t="str">
        <f>IF($B206="","",VLOOKUP($B206,'Catalog Items'!$L:$BB,38,FALSE))</f>
        <v/>
      </c>
      <c r="AO206" s="48" t="str">
        <f>IF($B206="","",VLOOKUP($B206,'Catalog Items'!$L:$BB,14,FALSE))</f>
        <v/>
      </c>
    </row>
    <row r="207" spans="1:41" ht="15.6" customHeight="1" x14ac:dyDescent="0.25">
      <c r="A207" s="40">
        <v>196</v>
      </c>
      <c r="B207" s="41"/>
      <c r="C207" s="42"/>
      <c r="D207" s="42"/>
      <c r="E207" s="43" t="str">
        <f>IF($B207="","",VLOOKUP($B207,'Catalog Items'!$L:$M,2,FALSE))</f>
        <v/>
      </c>
      <c r="F207" s="69" t="str">
        <f>IF($B207="","",IF(AND(D207&gt;0,C207&gt;0),"UOM Error",IF(D207&gt;0,VLOOKUP(B207,'Catalog Items'!$L:$X,13,FALSE),IF(C207&gt;0,VLOOKUP(B207,'Catalog Items'!$L:$W,12,FALSE),0))))</f>
        <v/>
      </c>
      <c r="G207" s="44" t="str">
        <f t="shared" si="11"/>
        <v/>
      </c>
      <c r="H207" s="45">
        <f t="shared" si="12"/>
        <v>0</v>
      </c>
      <c r="I207" s="46">
        <f t="shared" si="10"/>
        <v>0</v>
      </c>
      <c r="J207" s="47" t="str">
        <f>IF($B207="","",VLOOKUP($B207,'Catalog Items'!$L:$N,3,FALSE))</f>
        <v/>
      </c>
      <c r="K207" s="47" t="str">
        <f>IF($B207="","",VLOOKUP($B207,'Catalog Items'!$L:$O,4,FALSE))</f>
        <v/>
      </c>
      <c r="L207" s="48" t="str">
        <f>IF($B207="","",VLOOKUP($B207,'Catalog Items'!$L:$Q,6,FALSE))</f>
        <v/>
      </c>
      <c r="M207" s="48" t="str">
        <f>IF($B207="","",VLOOKUP($B207,'Catalog Items'!$L:$R,7,FALSE))</f>
        <v/>
      </c>
      <c r="N207" s="48" t="str">
        <f>IF($B207="","",VLOOKUP($B207,'Catalog Items'!$L:$S,8,FALSE))</f>
        <v/>
      </c>
      <c r="O207" s="48" t="str">
        <f>IF($B207="","",VLOOKUP($B207,'Catalog Items'!$L:$T,9,FALSE))</f>
        <v/>
      </c>
      <c r="P207" s="125" t="str">
        <f>IF($B207="","",VLOOKUP($B207,'Catalog Items'!$L:$AA,10,FALSE))</f>
        <v/>
      </c>
      <c r="Q207" s="125" t="str">
        <f>IF($B207="","",VLOOKUP($B207,'Catalog Items'!$L:$AA,11,FALSE))</f>
        <v/>
      </c>
      <c r="R207" s="125" t="str">
        <f>IF($B207="","",VLOOKUP($B207,'Catalog Items'!$L:$AA,12,FALSE))</f>
        <v/>
      </c>
      <c r="S207" s="125" t="str">
        <f>IF($B207="","",VLOOKUP($B207,'Catalog Items'!$L:$AA,13,FALSE))</f>
        <v/>
      </c>
      <c r="T207" s="48" t="str">
        <f>IF($B207="","",VLOOKUP($B207,'Catalog Items'!$L:$BB,17,FALSE))</f>
        <v/>
      </c>
      <c r="U207" s="48" t="str">
        <f>IF($B207="","",VLOOKUP($B207,'Catalog Items'!$L:$BB,19,FALSE))</f>
        <v/>
      </c>
      <c r="V207" s="48" t="str">
        <f>IF($B207="","",VLOOKUP($B207,'Catalog Items'!$L:$BB,20,FALSE))</f>
        <v/>
      </c>
      <c r="W207" s="48" t="str">
        <f>IF($B207="","",VLOOKUP($B207,'Catalog Items'!$L:$BB,21,FALSE))</f>
        <v/>
      </c>
      <c r="X207" s="49" t="str">
        <f>IF($B207="","",VLOOKUP($B207,'Catalog Items'!$L:$BB,22,FALSE))</f>
        <v/>
      </c>
      <c r="Y207" s="49" t="str">
        <f>IF($B207="","",VLOOKUP($B207,'Catalog Items'!$L:$BB,23,FALSE))</f>
        <v/>
      </c>
      <c r="Z207" s="49" t="str">
        <f>IF($B207="","",VLOOKUP($B207,'Catalog Items'!$L:$BB,24,FALSE))</f>
        <v/>
      </c>
      <c r="AA207" s="48" t="str">
        <f>IF($B207="","",VLOOKUP($B207,'Catalog Items'!$L:$BB,25,FALSE))</f>
        <v/>
      </c>
      <c r="AB207" s="48" t="str">
        <f>IF($B207="","",VLOOKUP($B207,'Catalog Items'!$L:$BB,26,FALSE))</f>
        <v/>
      </c>
      <c r="AC207" s="49" t="str">
        <f>IF($B207="","",VLOOKUP($B207,'Catalog Items'!$L:$BB,27,FALSE))</f>
        <v/>
      </c>
      <c r="AD207" s="49" t="str">
        <f>IF($B207="","",VLOOKUP($B207,'Catalog Items'!$L:$BB,28,FALSE))</f>
        <v/>
      </c>
      <c r="AE207" s="49" t="str">
        <f>IF($B207="","",VLOOKUP($B207,'Catalog Items'!$L:$BB,29,FALSE))</f>
        <v/>
      </c>
      <c r="AF207" s="49" t="str">
        <f>IF($B207="","",VLOOKUP($B207,'Catalog Items'!$L:$BB,30,FALSE))</f>
        <v/>
      </c>
      <c r="AG207" s="49" t="str">
        <f>IF($B207="","",VLOOKUP($B207,'Catalog Items'!$L:$BB,31,FALSE))</f>
        <v/>
      </c>
      <c r="AH207" s="49" t="str">
        <f>IF($B207="","",VLOOKUP($B207,'Catalog Items'!$L:$BB,32,FALSE))</f>
        <v/>
      </c>
      <c r="AI207" s="49" t="str">
        <f>IF($B207="","",VLOOKUP($B207,'Catalog Items'!$L:$BB,33,FALSE))</f>
        <v/>
      </c>
      <c r="AJ207" s="49" t="str">
        <f>IF($B207="","",VLOOKUP($B207,'Catalog Items'!$L:$BB,34,FALSE))</f>
        <v/>
      </c>
      <c r="AK207" s="48" t="str">
        <f>IF($B207="","",VLOOKUP($B207,'Catalog Items'!$L:$BB,35,FALSE))</f>
        <v/>
      </c>
      <c r="AL207" s="48" t="str">
        <f>IF($B207="","",VLOOKUP($B207,'Catalog Items'!$L:$BB,36,FALSE))</f>
        <v/>
      </c>
      <c r="AM207" s="48" t="str">
        <f>IF($B207="","",VLOOKUP($B207,'Catalog Items'!$L:$BB,37,FALSE))</f>
        <v/>
      </c>
      <c r="AN207" s="48" t="str">
        <f>IF($B207="","",VLOOKUP($B207,'Catalog Items'!$L:$BB,38,FALSE))</f>
        <v/>
      </c>
      <c r="AO207" s="48" t="str">
        <f>IF($B207="","",VLOOKUP($B207,'Catalog Items'!$L:$BB,14,FALSE))</f>
        <v/>
      </c>
    </row>
    <row r="208" spans="1:41" ht="15.6" customHeight="1" x14ac:dyDescent="0.25">
      <c r="A208" s="40">
        <v>197</v>
      </c>
      <c r="B208" s="41"/>
      <c r="C208" s="42"/>
      <c r="D208" s="42"/>
      <c r="E208" s="43" t="str">
        <f>IF($B208="","",VLOOKUP($B208,'Catalog Items'!$L:$M,2,FALSE))</f>
        <v/>
      </c>
      <c r="F208" s="69" t="str">
        <f>IF($B208="","",IF(AND(D208&gt;0,C208&gt;0),"UOM Error",IF(D208&gt;0,VLOOKUP(B208,'Catalog Items'!$L:$X,13,FALSE),IF(C208&gt;0,VLOOKUP(B208,'Catalog Items'!$L:$W,12,FALSE),0))))</f>
        <v/>
      </c>
      <c r="G208" s="44" t="str">
        <f t="shared" si="11"/>
        <v/>
      </c>
      <c r="H208" s="45">
        <f t="shared" si="12"/>
        <v>0</v>
      </c>
      <c r="I208" s="46">
        <f t="shared" si="10"/>
        <v>0</v>
      </c>
      <c r="J208" s="47" t="str">
        <f>IF($B208="","",VLOOKUP($B208,'Catalog Items'!$L:$N,3,FALSE))</f>
        <v/>
      </c>
      <c r="K208" s="47" t="str">
        <f>IF($B208="","",VLOOKUP($B208,'Catalog Items'!$L:$O,4,FALSE))</f>
        <v/>
      </c>
      <c r="L208" s="48" t="str">
        <f>IF($B208="","",VLOOKUP($B208,'Catalog Items'!$L:$Q,6,FALSE))</f>
        <v/>
      </c>
      <c r="M208" s="48" t="str">
        <f>IF($B208="","",VLOOKUP($B208,'Catalog Items'!$L:$R,7,FALSE))</f>
        <v/>
      </c>
      <c r="N208" s="48" t="str">
        <f>IF($B208="","",VLOOKUP($B208,'Catalog Items'!$L:$S,8,FALSE))</f>
        <v/>
      </c>
      <c r="O208" s="48" t="str">
        <f>IF($B208="","",VLOOKUP($B208,'Catalog Items'!$L:$T,9,FALSE))</f>
        <v/>
      </c>
      <c r="P208" s="125" t="str">
        <f>IF($B208="","",VLOOKUP($B208,'Catalog Items'!$L:$AA,10,FALSE))</f>
        <v/>
      </c>
      <c r="Q208" s="125" t="str">
        <f>IF($B208="","",VLOOKUP($B208,'Catalog Items'!$L:$AA,11,FALSE))</f>
        <v/>
      </c>
      <c r="R208" s="125" t="str">
        <f>IF($B208="","",VLOOKUP($B208,'Catalog Items'!$L:$AA,12,FALSE))</f>
        <v/>
      </c>
      <c r="S208" s="125" t="str">
        <f>IF($B208="","",VLOOKUP($B208,'Catalog Items'!$L:$AA,13,FALSE))</f>
        <v/>
      </c>
      <c r="T208" s="48" t="str">
        <f>IF($B208="","",VLOOKUP($B208,'Catalog Items'!$L:$BB,17,FALSE))</f>
        <v/>
      </c>
      <c r="U208" s="48" t="str">
        <f>IF($B208="","",VLOOKUP($B208,'Catalog Items'!$L:$BB,19,FALSE))</f>
        <v/>
      </c>
      <c r="V208" s="48" t="str">
        <f>IF($B208="","",VLOOKUP($B208,'Catalog Items'!$L:$BB,20,FALSE))</f>
        <v/>
      </c>
      <c r="W208" s="48" t="str">
        <f>IF($B208="","",VLOOKUP($B208,'Catalog Items'!$L:$BB,21,FALSE))</f>
        <v/>
      </c>
      <c r="X208" s="49" t="str">
        <f>IF($B208="","",VLOOKUP($B208,'Catalog Items'!$L:$BB,22,FALSE))</f>
        <v/>
      </c>
      <c r="Y208" s="49" t="str">
        <f>IF($B208="","",VLOOKUP($B208,'Catalog Items'!$L:$BB,23,FALSE))</f>
        <v/>
      </c>
      <c r="Z208" s="49" t="str">
        <f>IF($B208="","",VLOOKUP($B208,'Catalog Items'!$L:$BB,24,FALSE))</f>
        <v/>
      </c>
      <c r="AA208" s="48" t="str">
        <f>IF($B208="","",VLOOKUP($B208,'Catalog Items'!$L:$BB,25,FALSE))</f>
        <v/>
      </c>
      <c r="AB208" s="48" t="str">
        <f>IF($B208="","",VLOOKUP($B208,'Catalog Items'!$L:$BB,26,FALSE))</f>
        <v/>
      </c>
      <c r="AC208" s="49" t="str">
        <f>IF($B208="","",VLOOKUP($B208,'Catalog Items'!$L:$BB,27,FALSE))</f>
        <v/>
      </c>
      <c r="AD208" s="49" t="str">
        <f>IF($B208="","",VLOOKUP($B208,'Catalog Items'!$L:$BB,28,FALSE))</f>
        <v/>
      </c>
      <c r="AE208" s="49" t="str">
        <f>IF($B208="","",VLOOKUP($B208,'Catalog Items'!$L:$BB,29,FALSE))</f>
        <v/>
      </c>
      <c r="AF208" s="49" t="str">
        <f>IF($B208="","",VLOOKUP($B208,'Catalog Items'!$L:$BB,30,FALSE))</f>
        <v/>
      </c>
      <c r="AG208" s="49" t="str">
        <f>IF($B208="","",VLOOKUP($B208,'Catalog Items'!$L:$BB,31,FALSE))</f>
        <v/>
      </c>
      <c r="AH208" s="49" t="str">
        <f>IF($B208="","",VLOOKUP($B208,'Catalog Items'!$L:$BB,32,FALSE))</f>
        <v/>
      </c>
      <c r="AI208" s="49" t="str">
        <f>IF($B208="","",VLOOKUP($B208,'Catalog Items'!$L:$BB,33,FALSE))</f>
        <v/>
      </c>
      <c r="AJ208" s="49" t="str">
        <f>IF($B208="","",VLOOKUP($B208,'Catalog Items'!$L:$BB,34,FALSE))</f>
        <v/>
      </c>
      <c r="AK208" s="48" t="str">
        <f>IF($B208="","",VLOOKUP($B208,'Catalog Items'!$L:$BB,35,FALSE))</f>
        <v/>
      </c>
      <c r="AL208" s="48" t="str">
        <f>IF($B208="","",VLOOKUP($B208,'Catalog Items'!$L:$BB,36,FALSE))</f>
        <v/>
      </c>
      <c r="AM208" s="48" t="str">
        <f>IF($B208="","",VLOOKUP($B208,'Catalog Items'!$L:$BB,37,FALSE))</f>
        <v/>
      </c>
      <c r="AN208" s="48" t="str">
        <f>IF($B208="","",VLOOKUP($B208,'Catalog Items'!$L:$BB,38,FALSE))</f>
        <v/>
      </c>
      <c r="AO208" s="48" t="str">
        <f>IF($B208="","",VLOOKUP($B208,'Catalog Items'!$L:$BB,14,FALSE))</f>
        <v/>
      </c>
    </row>
    <row r="209" spans="1:41" ht="15.6" customHeight="1" x14ac:dyDescent="0.25">
      <c r="A209" s="40">
        <v>198</v>
      </c>
      <c r="B209" s="41"/>
      <c r="C209" s="42"/>
      <c r="D209" s="42"/>
      <c r="E209" s="43" t="str">
        <f>IF($B209="","",VLOOKUP($B209,'Catalog Items'!$L:$M,2,FALSE))</f>
        <v/>
      </c>
      <c r="F209" s="69" t="str">
        <f>IF($B209="","",IF(AND(D209&gt;0,C209&gt;0),"UOM Error",IF(D209&gt;0,VLOOKUP(B209,'Catalog Items'!$L:$X,13,FALSE),IF(C209&gt;0,VLOOKUP(B209,'Catalog Items'!$L:$W,12,FALSE),0))))</f>
        <v/>
      </c>
      <c r="G209" s="44" t="str">
        <f t="shared" si="11"/>
        <v/>
      </c>
      <c r="H209" s="45">
        <f t="shared" si="12"/>
        <v>0</v>
      </c>
      <c r="I209" s="46">
        <f t="shared" si="10"/>
        <v>0</v>
      </c>
      <c r="J209" s="47" t="str">
        <f>IF($B209="","",VLOOKUP($B209,'Catalog Items'!$L:$N,3,FALSE))</f>
        <v/>
      </c>
      <c r="K209" s="47" t="str">
        <f>IF($B209="","",VLOOKUP($B209,'Catalog Items'!$L:$O,4,FALSE))</f>
        <v/>
      </c>
      <c r="L209" s="48" t="str">
        <f>IF($B209="","",VLOOKUP($B209,'Catalog Items'!$L:$Q,6,FALSE))</f>
        <v/>
      </c>
      <c r="M209" s="48" t="str">
        <f>IF($B209="","",VLOOKUP($B209,'Catalog Items'!$L:$R,7,FALSE))</f>
        <v/>
      </c>
      <c r="N209" s="48" t="str">
        <f>IF($B209="","",VLOOKUP($B209,'Catalog Items'!$L:$S,8,FALSE))</f>
        <v/>
      </c>
      <c r="O209" s="48" t="str">
        <f>IF($B209="","",VLOOKUP($B209,'Catalog Items'!$L:$T,9,FALSE))</f>
        <v/>
      </c>
      <c r="P209" s="125" t="str">
        <f>IF($B209="","",VLOOKUP($B209,'Catalog Items'!$L:$AA,10,FALSE))</f>
        <v/>
      </c>
      <c r="Q209" s="125" t="str">
        <f>IF($B209="","",VLOOKUP($B209,'Catalog Items'!$L:$AA,11,FALSE))</f>
        <v/>
      </c>
      <c r="R209" s="125" t="str">
        <f>IF($B209="","",VLOOKUP($B209,'Catalog Items'!$L:$AA,12,FALSE))</f>
        <v/>
      </c>
      <c r="S209" s="125" t="str">
        <f>IF($B209="","",VLOOKUP($B209,'Catalog Items'!$L:$AA,13,FALSE))</f>
        <v/>
      </c>
      <c r="T209" s="48" t="str">
        <f>IF($B209="","",VLOOKUP($B209,'Catalog Items'!$L:$BB,17,FALSE))</f>
        <v/>
      </c>
      <c r="U209" s="48" t="str">
        <f>IF($B209="","",VLOOKUP($B209,'Catalog Items'!$L:$BB,19,FALSE))</f>
        <v/>
      </c>
      <c r="V209" s="48" t="str">
        <f>IF($B209="","",VLOOKUP($B209,'Catalog Items'!$L:$BB,20,FALSE))</f>
        <v/>
      </c>
      <c r="W209" s="48" t="str">
        <f>IF($B209="","",VLOOKUP($B209,'Catalog Items'!$L:$BB,21,FALSE))</f>
        <v/>
      </c>
      <c r="X209" s="49" t="str">
        <f>IF($B209="","",VLOOKUP($B209,'Catalog Items'!$L:$BB,22,FALSE))</f>
        <v/>
      </c>
      <c r="Y209" s="49" t="str">
        <f>IF($B209="","",VLOOKUP($B209,'Catalog Items'!$L:$BB,23,FALSE))</f>
        <v/>
      </c>
      <c r="Z209" s="49" t="str">
        <f>IF($B209="","",VLOOKUP($B209,'Catalog Items'!$L:$BB,24,FALSE))</f>
        <v/>
      </c>
      <c r="AA209" s="48" t="str">
        <f>IF($B209="","",VLOOKUP($B209,'Catalog Items'!$L:$BB,25,FALSE))</f>
        <v/>
      </c>
      <c r="AB209" s="48" t="str">
        <f>IF($B209="","",VLOOKUP($B209,'Catalog Items'!$L:$BB,26,FALSE))</f>
        <v/>
      </c>
      <c r="AC209" s="49" t="str">
        <f>IF($B209="","",VLOOKUP($B209,'Catalog Items'!$L:$BB,27,FALSE))</f>
        <v/>
      </c>
      <c r="AD209" s="49" t="str">
        <f>IF($B209="","",VLOOKUP($B209,'Catalog Items'!$L:$BB,28,FALSE))</f>
        <v/>
      </c>
      <c r="AE209" s="49" t="str">
        <f>IF($B209="","",VLOOKUP($B209,'Catalog Items'!$L:$BB,29,FALSE))</f>
        <v/>
      </c>
      <c r="AF209" s="49" t="str">
        <f>IF($B209="","",VLOOKUP($B209,'Catalog Items'!$L:$BB,30,FALSE))</f>
        <v/>
      </c>
      <c r="AG209" s="49" t="str">
        <f>IF($B209="","",VLOOKUP($B209,'Catalog Items'!$L:$BB,31,FALSE))</f>
        <v/>
      </c>
      <c r="AH209" s="49" t="str">
        <f>IF($B209="","",VLOOKUP($B209,'Catalog Items'!$L:$BB,32,FALSE))</f>
        <v/>
      </c>
      <c r="AI209" s="49" t="str">
        <f>IF($B209="","",VLOOKUP($B209,'Catalog Items'!$L:$BB,33,FALSE))</f>
        <v/>
      </c>
      <c r="AJ209" s="49" t="str">
        <f>IF($B209="","",VLOOKUP($B209,'Catalog Items'!$L:$BB,34,FALSE))</f>
        <v/>
      </c>
      <c r="AK209" s="48" t="str">
        <f>IF($B209="","",VLOOKUP($B209,'Catalog Items'!$L:$BB,35,FALSE))</f>
        <v/>
      </c>
      <c r="AL209" s="48" t="str">
        <f>IF($B209="","",VLOOKUP($B209,'Catalog Items'!$L:$BB,36,FALSE))</f>
        <v/>
      </c>
      <c r="AM209" s="48" t="str">
        <f>IF($B209="","",VLOOKUP($B209,'Catalog Items'!$L:$BB,37,FALSE))</f>
        <v/>
      </c>
      <c r="AN209" s="48" t="str">
        <f>IF($B209="","",VLOOKUP($B209,'Catalog Items'!$L:$BB,38,FALSE))</f>
        <v/>
      </c>
      <c r="AO209" s="48" t="str">
        <f>IF($B209="","",VLOOKUP($B209,'Catalog Items'!$L:$BB,14,FALSE))</f>
        <v/>
      </c>
    </row>
    <row r="210" spans="1:41" ht="15.6" customHeight="1" x14ac:dyDescent="0.25">
      <c r="A210" s="40">
        <v>199</v>
      </c>
      <c r="B210" s="41"/>
      <c r="C210" s="42"/>
      <c r="D210" s="42"/>
      <c r="E210" s="43" t="str">
        <f>IF($B210="","",VLOOKUP($B210,'Catalog Items'!$L:$M,2,FALSE))</f>
        <v/>
      </c>
      <c r="F210" s="69" t="str">
        <f>IF($B210="","",IF(AND(D210&gt;0,C210&gt;0),"UOM Error",IF(D210&gt;0,VLOOKUP(B210,'Catalog Items'!$L:$X,13,FALSE),IF(C210&gt;0,VLOOKUP(B210,'Catalog Items'!$L:$W,12,FALSE),0))))</f>
        <v/>
      </c>
      <c r="G210" s="44" t="str">
        <f t="shared" si="11"/>
        <v/>
      </c>
      <c r="H210" s="45">
        <f t="shared" si="12"/>
        <v>0</v>
      </c>
      <c r="I210" s="46">
        <f t="shared" si="10"/>
        <v>0</v>
      </c>
      <c r="J210" s="47" t="str">
        <f>IF($B210="","",VLOOKUP($B210,'Catalog Items'!$L:$N,3,FALSE))</f>
        <v/>
      </c>
      <c r="K210" s="47" t="str">
        <f>IF($B210="","",VLOOKUP($B210,'Catalog Items'!$L:$O,4,FALSE))</f>
        <v/>
      </c>
      <c r="L210" s="48" t="str">
        <f>IF($B210="","",VLOOKUP($B210,'Catalog Items'!$L:$Q,6,FALSE))</f>
        <v/>
      </c>
      <c r="M210" s="48" t="str">
        <f>IF($B210="","",VLOOKUP($B210,'Catalog Items'!$L:$R,7,FALSE))</f>
        <v/>
      </c>
      <c r="N210" s="48" t="str">
        <f>IF($B210="","",VLOOKUP($B210,'Catalog Items'!$L:$S,8,FALSE))</f>
        <v/>
      </c>
      <c r="O210" s="48" t="str">
        <f>IF($B210="","",VLOOKUP($B210,'Catalog Items'!$L:$T,9,FALSE))</f>
        <v/>
      </c>
      <c r="P210" s="125" t="str">
        <f>IF($B210="","",VLOOKUP($B210,'Catalog Items'!$L:$AA,10,FALSE))</f>
        <v/>
      </c>
      <c r="Q210" s="125" t="str">
        <f>IF($B210="","",VLOOKUP($B210,'Catalog Items'!$L:$AA,11,FALSE))</f>
        <v/>
      </c>
      <c r="R210" s="125" t="str">
        <f>IF($B210="","",VLOOKUP($B210,'Catalog Items'!$L:$AA,12,FALSE))</f>
        <v/>
      </c>
      <c r="S210" s="125" t="str">
        <f>IF($B210="","",VLOOKUP($B210,'Catalog Items'!$L:$AA,13,FALSE))</f>
        <v/>
      </c>
      <c r="T210" s="48" t="str">
        <f>IF($B210="","",VLOOKUP($B210,'Catalog Items'!$L:$BB,17,FALSE))</f>
        <v/>
      </c>
      <c r="U210" s="48" t="str">
        <f>IF($B210="","",VLOOKUP($B210,'Catalog Items'!$L:$BB,19,FALSE))</f>
        <v/>
      </c>
      <c r="V210" s="48" t="str">
        <f>IF($B210="","",VLOOKUP($B210,'Catalog Items'!$L:$BB,20,FALSE))</f>
        <v/>
      </c>
      <c r="W210" s="48" t="str">
        <f>IF($B210="","",VLOOKUP($B210,'Catalog Items'!$L:$BB,21,FALSE))</f>
        <v/>
      </c>
      <c r="X210" s="49" t="str">
        <f>IF($B210="","",VLOOKUP($B210,'Catalog Items'!$L:$BB,22,FALSE))</f>
        <v/>
      </c>
      <c r="Y210" s="49" t="str">
        <f>IF($B210="","",VLOOKUP($B210,'Catalog Items'!$L:$BB,23,FALSE))</f>
        <v/>
      </c>
      <c r="Z210" s="49" t="str">
        <f>IF($B210="","",VLOOKUP($B210,'Catalog Items'!$L:$BB,24,FALSE))</f>
        <v/>
      </c>
      <c r="AA210" s="48" t="str">
        <f>IF($B210="","",VLOOKUP($B210,'Catalog Items'!$L:$BB,25,FALSE))</f>
        <v/>
      </c>
      <c r="AB210" s="48" t="str">
        <f>IF($B210="","",VLOOKUP($B210,'Catalog Items'!$L:$BB,26,FALSE))</f>
        <v/>
      </c>
      <c r="AC210" s="49" t="str">
        <f>IF($B210="","",VLOOKUP($B210,'Catalog Items'!$L:$BB,27,FALSE))</f>
        <v/>
      </c>
      <c r="AD210" s="49" t="str">
        <f>IF($B210="","",VLOOKUP($B210,'Catalog Items'!$L:$BB,28,FALSE))</f>
        <v/>
      </c>
      <c r="AE210" s="49" t="str">
        <f>IF($B210="","",VLOOKUP($B210,'Catalog Items'!$L:$BB,29,FALSE))</f>
        <v/>
      </c>
      <c r="AF210" s="49" t="str">
        <f>IF($B210="","",VLOOKUP($B210,'Catalog Items'!$L:$BB,30,FALSE))</f>
        <v/>
      </c>
      <c r="AG210" s="49" t="str">
        <f>IF($B210="","",VLOOKUP($B210,'Catalog Items'!$L:$BB,31,FALSE))</f>
        <v/>
      </c>
      <c r="AH210" s="49" t="str">
        <f>IF($B210="","",VLOOKUP($B210,'Catalog Items'!$L:$BB,32,FALSE))</f>
        <v/>
      </c>
      <c r="AI210" s="49" t="str">
        <f>IF($B210="","",VLOOKUP($B210,'Catalog Items'!$L:$BB,33,FALSE))</f>
        <v/>
      </c>
      <c r="AJ210" s="49" t="str">
        <f>IF($B210="","",VLOOKUP($B210,'Catalog Items'!$L:$BB,34,FALSE))</f>
        <v/>
      </c>
      <c r="AK210" s="48" t="str">
        <f>IF($B210="","",VLOOKUP($B210,'Catalog Items'!$L:$BB,35,FALSE))</f>
        <v/>
      </c>
      <c r="AL210" s="48" t="str">
        <f>IF($B210="","",VLOOKUP($B210,'Catalog Items'!$L:$BB,36,FALSE))</f>
        <v/>
      </c>
      <c r="AM210" s="48" t="str">
        <f>IF($B210="","",VLOOKUP($B210,'Catalog Items'!$L:$BB,37,FALSE))</f>
        <v/>
      </c>
      <c r="AN210" s="48" t="str">
        <f>IF($B210="","",VLOOKUP($B210,'Catalog Items'!$L:$BB,38,FALSE))</f>
        <v/>
      </c>
      <c r="AO210" s="48" t="str">
        <f>IF($B210="","",VLOOKUP($B210,'Catalog Items'!$L:$BB,14,FALSE))</f>
        <v/>
      </c>
    </row>
    <row r="211" spans="1:41" ht="15.6" customHeight="1" x14ac:dyDescent="0.25">
      <c r="A211" s="40">
        <v>200</v>
      </c>
      <c r="B211" s="41"/>
      <c r="C211" s="42"/>
      <c r="D211" s="42"/>
      <c r="E211" s="43" t="str">
        <f>IF($B211="","",VLOOKUP($B211,'Catalog Items'!$L:$M,2,FALSE))</f>
        <v/>
      </c>
      <c r="F211" s="69" t="str">
        <f>IF($B211="","",IF(AND(D211&gt;0,C211&gt;0),"UOM Error",IF(D211&gt;0,VLOOKUP(B211,'Catalog Items'!$L:$X,13,FALSE),IF(C211&gt;0,VLOOKUP(B211,'Catalog Items'!$L:$W,12,FALSE),0))))</f>
        <v/>
      </c>
      <c r="G211" s="44" t="str">
        <f t="shared" si="11"/>
        <v/>
      </c>
      <c r="H211" s="45">
        <f t="shared" si="12"/>
        <v>0</v>
      </c>
      <c r="I211" s="46">
        <f t="shared" si="10"/>
        <v>0</v>
      </c>
      <c r="J211" s="47" t="str">
        <f>IF($B211="","",VLOOKUP($B211,'Catalog Items'!$L:$N,3,FALSE))</f>
        <v/>
      </c>
      <c r="K211" s="47" t="str">
        <f>IF($B211="","",VLOOKUP($B211,'Catalog Items'!$L:$O,4,FALSE))</f>
        <v/>
      </c>
      <c r="L211" s="48" t="str">
        <f>IF($B211="","",VLOOKUP($B211,'Catalog Items'!$L:$Q,6,FALSE))</f>
        <v/>
      </c>
      <c r="M211" s="48" t="str">
        <f>IF($B211="","",VLOOKUP($B211,'Catalog Items'!$L:$R,7,FALSE))</f>
        <v/>
      </c>
      <c r="N211" s="48" t="str">
        <f>IF($B211="","",VLOOKUP($B211,'Catalog Items'!$L:$S,8,FALSE))</f>
        <v/>
      </c>
      <c r="O211" s="48" t="str">
        <f>IF($B211="","",VLOOKUP($B211,'Catalog Items'!$L:$T,9,FALSE))</f>
        <v/>
      </c>
      <c r="P211" s="125" t="str">
        <f>IF($B211="","",VLOOKUP($B211,'Catalog Items'!$L:$AA,10,FALSE))</f>
        <v/>
      </c>
      <c r="Q211" s="125" t="str">
        <f>IF($B211="","",VLOOKUP($B211,'Catalog Items'!$L:$AA,11,FALSE))</f>
        <v/>
      </c>
      <c r="R211" s="125" t="str">
        <f>IF($B211="","",VLOOKUP($B211,'Catalog Items'!$L:$AA,12,FALSE))</f>
        <v/>
      </c>
      <c r="S211" s="125" t="str">
        <f>IF($B211="","",VLOOKUP($B211,'Catalog Items'!$L:$AA,13,FALSE))</f>
        <v/>
      </c>
      <c r="T211" s="48" t="str">
        <f>IF($B211="","",VLOOKUP($B211,'Catalog Items'!$L:$BB,17,FALSE))</f>
        <v/>
      </c>
      <c r="U211" s="48" t="str">
        <f>IF($B211="","",VLOOKUP($B211,'Catalog Items'!$L:$BB,19,FALSE))</f>
        <v/>
      </c>
      <c r="V211" s="48" t="str">
        <f>IF($B211="","",VLOOKUP($B211,'Catalog Items'!$L:$BB,20,FALSE))</f>
        <v/>
      </c>
      <c r="W211" s="48" t="str">
        <f>IF($B211="","",VLOOKUP($B211,'Catalog Items'!$L:$BB,21,FALSE))</f>
        <v/>
      </c>
      <c r="X211" s="49" t="str">
        <f>IF($B211="","",VLOOKUP($B211,'Catalog Items'!$L:$BB,22,FALSE))</f>
        <v/>
      </c>
      <c r="Y211" s="49" t="str">
        <f>IF($B211="","",VLOOKUP($B211,'Catalog Items'!$L:$BB,23,FALSE))</f>
        <v/>
      </c>
      <c r="Z211" s="49" t="str">
        <f>IF($B211="","",VLOOKUP($B211,'Catalog Items'!$L:$BB,24,FALSE))</f>
        <v/>
      </c>
      <c r="AA211" s="48" t="str">
        <f>IF($B211="","",VLOOKUP($B211,'Catalog Items'!$L:$BB,25,FALSE))</f>
        <v/>
      </c>
      <c r="AB211" s="48" t="str">
        <f>IF($B211="","",VLOOKUP($B211,'Catalog Items'!$L:$BB,26,FALSE))</f>
        <v/>
      </c>
      <c r="AC211" s="49" t="str">
        <f>IF($B211="","",VLOOKUP($B211,'Catalog Items'!$L:$BB,27,FALSE))</f>
        <v/>
      </c>
      <c r="AD211" s="49" t="str">
        <f>IF($B211="","",VLOOKUP($B211,'Catalog Items'!$L:$BB,28,FALSE))</f>
        <v/>
      </c>
      <c r="AE211" s="49" t="str">
        <f>IF($B211="","",VLOOKUP($B211,'Catalog Items'!$L:$BB,29,FALSE))</f>
        <v/>
      </c>
      <c r="AF211" s="49" t="str">
        <f>IF($B211="","",VLOOKUP($B211,'Catalog Items'!$L:$BB,30,FALSE))</f>
        <v/>
      </c>
      <c r="AG211" s="49" t="str">
        <f>IF($B211="","",VLOOKUP($B211,'Catalog Items'!$L:$BB,31,FALSE))</f>
        <v/>
      </c>
      <c r="AH211" s="49" t="str">
        <f>IF($B211="","",VLOOKUP($B211,'Catalog Items'!$L:$BB,32,FALSE))</f>
        <v/>
      </c>
      <c r="AI211" s="49" t="str">
        <f>IF($B211="","",VLOOKUP($B211,'Catalog Items'!$L:$BB,33,FALSE))</f>
        <v/>
      </c>
      <c r="AJ211" s="49" t="str">
        <f>IF($B211="","",VLOOKUP($B211,'Catalog Items'!$L:$BB,34,FALSE))</f>
        <v/>
      </c>
      <c r="AK211" s="48" t="str">
        <f>IF($B211="","",VLOOKUP($B211,'Catalog Items'!$L:$BB,35,FALSE))</f>
        <v/>
      </c>
      <c r="AL211" s="48" t="str">
        <f>IF($B211="","",VLOOKUP($B211,'Catalog Items'!$L:$BB,36,FALSE))</f>
        <v/>
      </c>
      <c r="AM211" s="48" t="str">
        <f>IF($B211="","",VLOOKUP($B211,'Catalog Items'!$L:$BB,37,FALSE))</f>
        <v/>
      </c>
      <c r="AN211" s="48" t="str">
        <f>IF($B211="","",VLOOKUP($B211,'Catalog Items'!$L:$BB,38,FALSE))</f>
        <v/>
      </c>
      <c r="AO211" s="48" t="str">
        <f>IF($B211="","",VLOOKUP($B211,'Catalog Items'!$L:$BB,14,FALSE))</f>
        <v/>
      </c>
    </row>
    <row r="212" spans="1:41" ht="15.6" customHeight="1" x14ac:dyDescent="0.25">
      <c r="A212" s="40">
        <v>201</v>
      </c>
      <c r="B212" s="41"/>
      <c r="C212" s="42"/>
      <c r="D212" s="42"/>
      <c r="E212" s="43" t="str">
        <f>IF($B212="","",VLOOKUP($B212,'Catalog Items'!$L:$M,2,FALSE))</f>
        <v/>
      </c>
      <c r="F212" s="69" t="str">
        <f>IF($B212="","",IF(AND(D212&gt;0,C212&gt;0),"UOM Error",IF(D212&gt;0,VLOOKUP(B212,'Catalog Items'!$L:$X,13,FALSE),IF(C212&gt;0,VLOOKUP(B212,'Catalog Items'!$L:$W,12,FALSE),0))))</f>
        <v/>
      </c>
      <c r="G212" s="44" t="str">
        <f t="shared" si="11"/>
        <v/>
      </c>
      <c r="H212" s="45">
        <f t="shared" si="12"/>
        <v>0</v>
      </c>
      <c r="I212" s="46">
        <f t="shared" si="10"/>
        <v>0</v>
      </c>
      <c r="J212" s="47" t="str">
        <f>IF($B212="","",VLOOKUP($B212,'Catalog Items'!$L:$N,3,FALSE))</f>
        <v/>
      </c>
      <c r="K212" s="47" t="str">
        <f>IF($B212="","",VLOOKUP($B212,'Catalog Items'!$L:$O,4,FALSE))</f>
        <v/>
      </c>
      <c r="L212" s="48" t="str">
        <f>IF($B212="","",VLOOKUP($B212,'Catalog Items'!$L:$Q,6,FALSE))</f>
        <v/>
      </c>
      <c r="M212" s="48" t="str">
        <f>IF($B212="","",VLOOKUP($B212,'Catalog Items'!$L:$R,7,FALSE))</f>
        <v/>
      </c>
      <c r="N212" s="48" t="str">
        <f>IF($B212="","",VLOOKUP($B212,'Catalog Items'!$L:$S,8,FALSE))</f>
        <v/>
      </c>
      <c r="O212" s="48" t="str">
        <f>IF($B212="","",VLOOKUP($B212,'Catalog Items'!$L:$T,9,FALSE))</f>
        <v/>
      </c>
      <c r="P212" s="125" t="str">
        <f>IF($B212="","",VLOOKUP($B212,'Catalog Items'!$L:$AA,10,FALSE))</f>
        <v/>
      </c>
      <c r="Q212" s="125" t="str">
        <f>IF($B212="","",VLOOKUP($B212,'Catalog Items'!$L:$AA,11,FALSE))</f>
        <v/>
      </c>
      <c r="R212" s="125" t="str">
        <f>IF($B212="","",VLOOKUP($B212,'Catalog Items'!$L:$AA,12,FALSE))</f>
        <v/>
      </c>
      <c r="S212" s="125" t="str">
        <f>IF($B212="","",VLOOKUP($B212,'Catalog Items'!$L:$AA,13,FALSE))</f>
        <v/>
      </c>
      <c r="T212" s="48" t="str">
        <f>IF($B212="","",VLOOKUP($B212,'Catalog Items'!$L:$BB,17,FALSE))</f>
        <v/>
      </c>
      <c r="U212" s="48" t="str">
        <f>IF($B212="","",VLOOKUP($B212,'Catalog Items'!$L:$BB,19,FALSE))</f>
        <v/>
      </c>
      <c r="V212" s="48" t="str">
        <f>IF($B212="","",VLOOKUP($B212,'Catalog Items'!$L:$BB,20,FALSE))</f>
        <v/>
      </c>
      <c r="W212" s="48" t="str">
        <f>IF($B212="","",VLOOKUP($B212,'Catalog Items'!$L:$BB,21,FALSE))</f>
        <v/>
      </c>
      <c r="X212" s="49" t="str">
        <f>IF($B212="","",VLOOKUP($B212,'Catalog Items'!$L:$BB,22,FALSE))</f>
        <v/>
      </c>
      <c r="Y212" s="49" t="str">
        <f>IF($B212="","",VLOOKUP($B212,'Catalog Items'!$L:$BB,23,FALSE))</f>
        <v/>
      </c>
      <c r="Z212" s="49" t="str">
        <f>IF($B212="","",VLOOKUP($B212,'Catalog Items'!$L:$BB,24,FALSE))</f>
        <v/>
      </c>
      <c r="AA212" s="48" t="str">
        <f>IF($B212="","",VLOOKUP($B212,'Catalog Items'!$L:$BB,25,FALSE))</f>
        <v/>
      </c>
      <c r="AB212" s="48" t="str">
        <f>IF($B212="","",VLOOKUP($B212,'Catalog Items'!$L:$BB,26,FALSE))</f>
        <v/>
      </c>
      <c r="AC212" s="49" t="str">
        <f>IF($B212="","",VLOOKUP($B212,'Catalog Items'!$L:$BB,27,FALSE))</f>
        <v/>
      </c>
      <c r="AD212" s="49" t="str">
        <f>IF($B212="","",VLOOKUP($B212,'Catalog Items'!$L:$BB,28,FALSE))</f>
        <v/>
      </c>
      <c r="AE212" s="49" t="str">
        <f>IF($B212="","",VLOOKUP($B212,'Catalog Items'!$L:$BB,29,FALSE))</f>
        <v/>
      </c>
      <c r="AF212" s="49" t="str">
        <f>IF($B212="","",VLOOKUP($B212,'Catalog Items'!$L:$BB,30,FALSE))</f>
        <v/>
      </c>
      <c r="AG212" s="49" t="str">
        <f>IF($B212="","",VLOOKUP($B212,'Catalog Items'!$L:$BB,31,FALSE))</f>
        <v/>
      </c>
      <c r="AH212" s="49" t="str">
        <f>IF($B212="","",VLOOKUP($B212,'Catalog Items'!$L:$BB,32,FALSE))</f>
        <v/>
      </c>
      <c r="AI212" s="49" t="str">
        <f>IF($B212="","",VLOOKUP($B212,'Catalog Items'!$L:$BB,33,FALSE))</f>
        <v/>
      </c>
      <c r="AJ212" s="49" t="str">
        <f>IF($B212="","",VLOOKUP($B212,'Catalog Items'!$L:$BB,34,FALSE))</f>
        <v/>
      </c>
      <c r="AK212" s="48" t="str">
        <f>IF($B212="","",VLOOKUP($B212,'Catalog Items'!$L:$BB,35,FALSE))</f>
        <v/>
      </c>
      <c r="AL212" s="48" t="str">
        <f>IF($B212="","",VLOOKUP($B212,'Catalog Items'!$L:$BB,36,FALSE))</f>
        <v/>
      </c>
      <c r="AM212" s="48" t="str">
        <f>IF($B212="","",VLOOKUP($B212,'Catalog Items'!$L:$BB,37,FALSE))</f>
        <v/>
      </c>
      <c r="AN212" s="48" t="str">
        <f>IF($B212="","",VLOOKUP($B212,'Catalog Items'!$L:$BB,38,FALSE))</f>
        <v/>
      </c>
      <c r="AO212" s="48" t="str">
        <f>IF($B212="","",VLOOKUP($B212,'Catalog Items'!$L:$BB,14,FALSE))</f>
        <v/>
      </c>
    </row>
    <row r="213" spans="1:41" ht="15.6" customHeight="1" x14ac:dyDescent="0.25">
      <c r="A213" s="40">
        <v>202</v>
      </c>
      <c r="B213" s="41"/>
      <c r="C213" s="42"/>
      <c r="D213" s="42"/>
      <c r="E213" s="43" t="str">
        <f>IF($B213="","",VLOOKUP($B213,'Catalog Items'!$L:$M,2,FALSE))</f>
        <v/>
      </c>
      <c r="F213" s="69" t="str">
        <f>IF($B213="","",IF(AND(D213&gt;0,C213&gt;0),"UOM Error",IF(D213&gt;0,VLOOKUP(B213,'Catalog Items'!$L:$X,13,FALSE),IF(C213&gt;0,VLOOKUP(B213,'Catalog Items'!$L:$W,12,FALSE),0))))</f>
        <v/>
      </c>
      <c r="G213" s="44" t="str">
        <f t="shared" si="11"/>
        <v/>
      </c>
      <c r="H213" s="45">
        <f t="shared" si="12"/>
        <v>0</v>
      </c>
      <c r="I213" s="46">
        <f t="shared" si="10"/>
        <v>0</v>
      </c>
      <c r="J213" s="47" t="str">
        <f>IF($B213="","",VLOOKUP($B213,'Catalog Items'!$L:$N,3,FALSE))</f>
        <v/>
      </c>
      <c r="K213" s="47" t="str">
        <f>IF($B213="","",VLOOKUP($B213,'Catalog Items'!$L:$O,4,FALSE))</f>
        <v/>
      </c>
      <c r="L213" s="48" t="str">
        <f>IF($B213="","",VLOOKUP($B213,'Catalog Items'!$L:$Q,6,FALSE))</f>
        <v/>
      </c>
      <c r="M213" s="48" t="str">
        <f>IF($B213="","",VLOOKUP($B213,'Catalog Items'!$L:$R,7,FALSE))</f>
        <v/>
      </c>
      <c r="N213" s="48" t="str">
        <f>IF($B213="","",VLOOKUP($B213,'Catalog Items'!$L:$S,8,FALSE))</f>
        <v/>
      </c>
      <c r="O213" s="48" t="str">
        <f>IF($B213="","",VLOOKUP($B213,'Catalog Items'!$L:$T,9,FALSE))</f>
        <v/>
      </c>
      <c r="P213" s="125" t="str">
        <f>IF($B213="","",VLOOKUP($B213,'Catalog Items'!$L:$AA,10,FALSE))</f>
        <v/>
      </c>
      <c r="Q213" s="125" t="str">
        <f>IF($B213="","",VLOOKUP($B213,'Catalog Items'!$L:$AA,11,FALSE))</f>
        <v/>
      </c>
      <c r="R213" s="125" t="str">
        <f>IF($B213="","",VLOOKUP($B213,'Catalog Items'!$L:$AA,12,FALSE))</f>
        <v/>
      </c>
      <c r="S213" s="125" t="str">
        <f>IF($B213="","",VLOOKUP($B213,'Catalog Items'!$L:$AA,13,FALSE))</f>
        <v/>
      </c>
      <c r="T213" s="48" t="str">
        <f>IF($B213="","",VLOOKUP($B213,'Catalog Items'!$L:$BB,17,FALSE))</f>
        <v/>
      </c>
      <c r="U213" s="48" t="str">
        <f>IF($B213="","",VLOOKUP($B213,'Catalog Items'!$L:$BB,19,FALSE))</f>
        <v/>
      </c>
      <c r="V213" s="48" t="str">
        <f>IF($B213="","",VLOOKUP($B213,'Catalog Items'!$L:$BB,20,FALSE))</f>
        <v/>
      </c>
      <c r="W213" s="48" t="str">
        <f>IF($B213="","",VLOOKUP($B213,'Catalog Items'!$L:$BB,21,FALSE))</f>
        <v/>
      </c>
      <c r="X213" s="49" t="str">
        <f>IF($B213="","",VLOOKUP($B213,'Catalog Items'!$L:$BB,22,FALSE))</f>
        <v/>
      </c>
      <c r="Y213" s="49" t="str">
        <f>IF($B213="","",VLOOKUP($B213,'Catalog Items'!$L:$BB,23,FALSE))</f>
        <v/>
      </c>
      <c r="Z213" s="49" t="str">
        <f>IF($B213="","",VLOOKUP($B213,'Catalog Items'!$L:$BB,24,FALSE))</f>
        <v/>
      </c>
      <c r="AA213" s="48" t="str">
        <f>IF($B213="","",VLOOKUP($B213,'Catalog Items'!$L:$BB,25,FALSE))</f>
        <v/>
      </c>
      <c r="AB213" s="48" t="str">
        <f>IF($B213="","",VLOOKUP($B213,'Catalog Items'!$L:$BB,26,FALSE))</f>
        <v/>
      </c>
      <c r="AC213" s="49" t="str">
        <f>IF($B213="","",VLOOKUP($B213,'Catalog Items'!$L:$BB,27,FALSE))</f>
        <v/>
      </c>
      <c r="AD213" s="49" t="str">
        <f>IF($B213="","",VLOOKUP($B213,'Catalog Items'!$L:$BB,28,FALSE))</f>
        <v/>
      </c>
      <c r="AE213" s="49" t="str">
        <f>IF($B213="","",VLOOKUP($B213,'Catalog Items'!$L:$BB,29,FALSE))</f>
        <v/>
      </c>
      <c r="AF213" s="49" t="str">
        <f>IF($B213="","",VLOOKUP($B213,'Catalog Items'!$L:$BB,30,FALSE))</f>
        <v/>
      </c>
      <c r="AG213" s="49" t="str">
        <f>IF($B213="","",VLOOKUP($B213,'Catalog Items'!$L:$BB,31,FALSE))</f>
        <v/>
      </c>
      <c r="AH213" s="49" t="str">
        <f>IF($B213="","",VLOOKUP($B213,'Catalog Items'!$L:$BB,32,FALSE))</f>
        <v/>
      </c>
      <c r="AI213" s="49" t="str">
        <f>IF($B213="","",VLOOKUP($B213,'Catalog Items'!$L:$BB,33,FALSE))</f>
        <v/>
      </c>
      <c r="AJ213" s="49" t="str">
        <f>IF($B213="","",VLOOKUP($B213,'Catalog Items'!$L:$BB,34,FALSE))</f>
        <v/>
      </c>
      <c r="AK213" s="48" t="str">
        <f>IF($B213="","",VLOOKUP($B213,'Catalog Items'!$L:$BB,35,FALSE))</f>
        <v/>
      </c>
      <c r="AL213" s="48" t="str">
        <f>IF($B213="","",VLOOKUP($B213,'Catalog Items'!$L:$BB,36,FALSE))</f>
        <v/>
      </c>
      <c r="AM213" s="48" t="str">
        <f>IF($B213="","",VLOOKUP($B213,'Catalog Items'!$L:$BB,37,FALSE))</f>
        <v/>
      </c>
      <c r="AN213" s="48" t="str">
        <f>IF($B213="","",VLOOKUP($B213,'Catalog Items'!$L:$BB,38,FALSE))</f>
        <v/>
      </c>
      <c r="AO213" s="48" t="str">
        <f>IF($B213="","",VLOOKUP($B213,'Catalog Items'!$L:$BB,14,FALSE))</f>
        <v/>
      </c>
    </row>
    <row r="214" spans="1:41" ht="15.6" customHeight="1" x14ac:dyDescent="0.25">
      <c r="A214" s="40">
        <v>203</v>
      </c>
      <c r="B214" s="41"/>
      <c r="C214" s="42"/>
      <c r="D214" s="42"/>
      <c r="E214" s="43" t="str">
        <f>IF($B214="","",VLOOKUP($B214,'Catalog Items'!$L:$M,2,FALSE))</f>
        <v/>
      </c>
      <c r="F214" s="69" t="str">
        <f>IF($B214="","",IF(AND(D214&gt;0,C214&gt;0),"UOM Error",IF(D214&gt;0,VLOOKUP(B214,'Catalog Items'!$L:$X,13,FALSE),IF(C214&gt;0,VLOOKUP(B214,'Catalog Items'!$L:$W,12,FALSE),0))))</f>
        <v/>
      </c>
      <c r="G214" s="44" t="str">
        <f t="shared" si="11"/>
        <v/>
      </c>
      <c r="H214" s="45">
        <f t="shared" si="12"/>
        <v>0</v>
      </c>
      <c r="I214" s="46">
        <f t="shared" si="10"/>
        <v>0</v>
      </c>
      <c r="J214" s="47" t="str">
        <f>IF($B214="","",VLOOKUP($B214,'Catalog Items'!$L:$N,3,FALSE))</f>
        <v/>
      </c>
      <c r="K214" s="47" t="str">
        <f>IF($B214="","",VLOOKUP($B214,'Catalog Items'!$L:$O,4,FALSE))</f>
        <v/>
      </c>
      <c r="L214" s="48" t="str">
        <f>IF($B214="","",VLOOKUP($B214,'Catalog Items'!$L:$Q,6,FALSE))</f>
        <v/>
      </c>
      <c r="M214" s="48" t="str">
        <f>IF($B214="","",VLOOKUP($B214,'Catalog Items'!$L:$R,7,FALSE))</f>
        <v/>
      </c>
      <c r="N214" s="48" t="str">
        <f>IF($B214="","",VLOOKUP($B214,'Catalog Items'!$L:$S,8,FALSE))</f>
        <v/>
      </c>
      <c r="O214" s="48" t="str">
        <f>IF($B214="","",VLOOKUP($B214,'Catalog Items'!$L:$T,9,FALSE))</f>
        <v/>
      </c>
      <c r="P214" s="125" t="str">
        <f>IF($B214="","",VLOOKUP($B214,'Catalog Items'!$L:$AA,10,FALSE))</f>
        <v/>
      </c>
      <c r="Q214" s="125" t="str">
        <f>IF($B214="","",VLOOKUP($B214,'Catalog Items'!$L:$AA,11,FALSE))</f>
        <v/>
      </c>
      <c r="R214" s="125" t="str">
        <f>IF($B214="","",VLOOKUP($B214,'Catalog Items'!$L:$AA,12,FALSE))</f>
        <v/>
      </c>
      <c r="S214" s="125" t="str">
        <f>IF($B214="","",VLOOKUP($B214,'Catalog Items'!$L:$AA,13,FALSE))</f>
        <v/>
      </c>
      <c r="T214" s="48" t="str">
        <f>IF($B214="","",VLOOKUP($B214,'Catalog Items'!$L:$BB,17,FALSE))</f>
        <v/>
      </c>
      <c r="U214" s="48" t="str">
        <f>IF($B214="","",VLOOKUP($B214,'Catalog Items'!$L:$BB,19,FALSE))</f>
        <v/>
      </c>
      <c r="V214" s="48" t="str">
        <f>IF($B214="","",VLOOKUP($B214,'Catalog Items'!$L:$BB,20,FALSE))</f>
        <v/>
      </c>
      <c r="W214" s="48" t="str">
        <f>IF($B214="","",VLOOKUP($B214,'Catalog Items'!$L:$BB,21,FALSE))</f>
        <v/>
      </c>
      <c r="X214" s="49" t="str">
        <f>IF($B214="","",VLOOKUP($B214,'Catalog Items'!$L:$BB,22,FALSE))</f>
        <v/>
      </c>
      <c r="Y214" s="49" t="str">
        <f>IF($B214="","",VLOOKUP($B214,'Catalog Items'!$L:$BB,23,FALSE))</f>
        <v/>
      </c>
      <c r="Z214" s="49" t="str">
        <f>IF($B214="","",VLOOKUP($B214,'Catalog Items'!$L:$BB,24,FALSE))</f>
        <v/>
      </c>
      <c r="AA214" s="48" t="str">
        <f>IF($B214="","",VLOOKUP($B214,'Catalog Items'!$L:$BB,25,FALSE))</f>
        <v/>
      </c>
      <c r="AB214" s="48" t="str">
        <f>IF($B214="","",VLOOKUP($B214,'Catalog Items'!$L:$BB,26,FALSE))</f>
        <v/>
      </c>
      <c r="AC214" s="49" t="str">
        <f>IF($B214="","",VLOOKUP($B214,'Catalog Items'!$L:$BB,27,FALSE))</f>
        <v/>
      </c>
      <c r="AD214" s="49" t="str">
        <f>IF($B214="","",VLOOKUP($B214,'Catalog Items'!$L:$BB,28,FALSE))</f>
        <v/>
      </c>
      <c r="AE214" s="49" t="str">
        <f>IF($B214="","",VLOOKUP($B214,'Catalog Items'!$L:$BB,29,FALSE))</f>
        <v/>
      </c>
      <c r="AF214" s="49" t="str">
        <f>IF($B214="","",VLOOKUP($B214,'Catalog Items'!$L:$BB,30,FALSE))</f>
        <v/>
      </c>
      <c r="AG214" s="49" t="str">
        <f>IF($B214="","",VLOOKUP($B214,'Catalog Items'!$L:$BB,31,FALSE))</f>
        <v/>
      </c>
      <c r="AH214" s="49" t="str">
        <f>IF($B214="","",VLOOKUP($B214,'Catalog Items'!$L:$BB,32,FALSE))</f>
        <v/>
      </c>
      <c r="AI214" s="49" t="str">
        <f>IF($B214="","",VLOOKUP($B214,'Catalog Items'!$L:$BB,33,FALSE))</f>
        <v/>
      </c>
      <c r="AJ214" s="49" t="str">
        <f>IF($B214="","",VLOOKUP($B214,'Catalog Items'!$L:$BB,34,FALSE))</f>
        <v/>
      </c>
      <c r="AK214" s="48" t="str">
        <f>IF($B214="","",VLOOKUP($B214,'Catalog Items'!$L:$BB,35,FALSE))</f>
        <v/>
      </c>
      <c r="AL214" s="48" t="str">
        <f>IF($B214="","",VLOOKUP($B214,'Catalog Items'!$L:$BB,36,FALSE))</f>
        <v/>
      </c>
      <c r="AM214" s="48" t="str">
        <f>IF($B214="","",VLOOKUP($B214,'Catalog Items'!$L:$BB,37,FALSE))</f>
        <v/>
      </c>
      <c r="AN214" s="48" t="str">
        <f>IF($B214="","",VLOOKUP($B214,'Catalog Items'!$L:$BB,38,FALSE))</f>
        <v/>
      </c>
      <c r="AO214" s="48" t="str">
        <f>IF($B214="","",VLOOKUP($B214,'Catalog Items'!$L:$BB,14,FALSE))</f>
        <v/>
      </c>
    </row>
    <row r="215" spans="1:41" ht="15.6" customHeight="1" x14ac:dyDescent="0.25">
      <c r="A215" s="40">
        <v>204</v>
      </c>
      <c r="B215" s="41"/>
      <c r="C215" s="42"/>
      <c r="D215" s="42"/>
      <c r="E215" s="43" t="str">
        <f>IF($B215="","",VLOOKUP($B215,'Catalog Items'!$L:$M,2,FALSE))</f>
        <v/>
      </c>
      <c r="F215" s="69" t="str">
        <f>IF($B215="","",IF(AND(D215&gt;0,C215&gt;0),"UOM Error",IF(D215&gt;0,VLOOKUP(B215,'Catalog Items'!$L:$X,13,FALSE),IF(C215&gt;0,VLOOKUP(B215,'Catalog Items'!$L:$W,12,FALSE),0))))</f>
        <v/>
      </c>
      <c r="G215" s="44" t="str">
        <f t="shared" si="11"/>
        <v/>
      </c>
      <c r="H215" s="45">
        <f t="shared" si="12"/>
        <v>0</v>
      </c>
      <c r="I215" s="46">
        <f t="shared" si="10"/>
        <v>0</v>
      </c>
      <c r="J215" s="47" t="str">
        <f>IF($B215="","",VLOOKUP($B215,'Catalog Items'!$L:$N,3,FALSE))</f>
        <v/>
      </c>
      <c r="K215" s="47" t="str">
        <f>IF($B215="","",VLOOKUP($B215,'Catalog Items'!$L:$O,4,FALSE))</f>
        <v/>
      </c>
      <c r="L215" s="48" t="str">
        <f>IF($B215="","",VLOOKUP($B215,'Catalog Items'!$L:$Q,6,FALSE))</f>
        <v/>
      </c>
      <c r="M215" s="48" t="str">
        <f>IF($B215="","",VLOOKUP($B215,'Catalog Items'!$L:$R,7,FALSE))</f>
        <v/>
      </c>
      <c r="N215" s="48" t="str">
        <f>IF($B215="","",VLOOKUP($B215,'Catalog Items'!$L:$S,8,FALSE))</f>
        <v/>
      </c>
      <c r="O215" s="48" t="str">
        <f>IF($B215="","",VLOOKUP($B215,'Catalog Items'!$L:$T,9,FALSE))</f>
        <v/>
      </c>
      <c r="P215" s="125" t="str">
        <f>IF($B215="","",VLOOKUP($B215,'Catalog Items'!$L:$AA,10,FALSE))</f>
        <v/>
      </c>
      <c r="Q215" s="125" t="str">
        <f>IF($B215="","",VLOOKUP($B215,'Catalog Items'!$L:$AA,11,FALSE))</f>
        <v/>
      </c>
      <c r="R215" s="125" t="str">
        <f>IF($B215="","",VLOOKUP($B215,'Catalog Items'!$L:$AA,12,FALSE))</f>
        <v/>
      </c>
      <c r="S215" s="125" t="str">
        <f>IF($B215="","",VLOOKUP($B215,'Catalog Items'!$L:$AA,13,FALSE))</f>
        <v/>
      </c>
      <c r="T215" s="48" t="str">
        <f>IF($B215="","",VLOOKUP($B215,'Catalog Items'!$L:$BB,17,FALSE))</f>
        <v/>
      </c>
      <c r="U215" s="48" t="str">
        <f>IF($B215="","",VLOOKUP($B215,'Catalog Items'!$L:$BB,19,FALSE))</f>
        <v/>
      </c>
      <c r="V215" s="48" t="str">
        <f>IF($B215="","",VLOOKUP($B215,'Catalog Items'!$L:$BB,20,FALSE))</f>
        <v/>
      </c>
      <c r="W215" s="48" t="str">
        <f>IF($B215="","",VLOOKUP($B215,'Catalog Items'!$L:$BB,21,FALSE))</f>
        <v/>
      </c>
      <c r="X215" s="49" t="str">
        <f>IF($B215="","",VLOOKUP($B215,'Catalog Items'!$L:$BB,22,FALSE))</f>
        <v/>
      </c>
      <c r="Y215" s="49" t="str">
        <f>IF($B215="","",VLOOKUP($B215,'Catalog Items'!$L:$BB,23,FALSE))</f>
        <v/>
      </c>
      <c r="Z215" s="49" t="str">
        <f>IF($B215="","",VLOOKUP($B215,'Catalog Items'!$L:$BB,24,FALSE))</f>
        <v/>
      </c>
      <c r="AA215" s="48" t="str">
        <f>IF($B215="","",VLOOKUP($B215,'Catalog Items'!$L:$BB,25,FALSE))</f>
        <v/>
      </c>
      <c r="AB215" s="48" t="str">
        <f>IF($B215="","",VLOOKUP($B215,'Catalog Items'!$L:$BB,26,FALSE))</f>
        <v/>
      </c>
      <c r="AC215" s="49" t="str">
        <f>IF($B215="","",VLOOKUP($B215,'Catalog Items'!$L:$BB,27,FALSE))</f>
        <v/>
      </c>
      <c r="AD215" s="49" t="str">
        <f>IF($B215="","",VLOOKUP($B215,'Catalog Items'!$L:$BB,28,FALSE))</f>
        <v/>
      </c>
      <c r="AE215" s="49" t="str">
        <f>IF($B215="","",VLOOKUP($B215,'Catalog Items'!$L:$BB,29,FALSE))</f>
        <v/>
      </c>
      <c r="AF215" s="49" t="str">
        <f>IF($B215="","",VLOOKUP($B215,'Catalog Items'!$L:$BB,30,FALSE))</f>
        <v/>
      </c>
      <c r="AG215" s="49" t="str">
        <f>IF($B215="","",VLOOKUP($B215,'Catalog Items'!$L:$BB,31,FALSE))</f>
        <v/>
      </c>
      <c r="AH215" s="49" t="str">
        <f>IF($B215="","",VLOOKUP($B215,'Catalog Items'!$L:$BB,32,FALSE))</f>
        <v/>
      </c>
      <c r="AI215" s="49" t="str">
        <f>IF($B215="","",VLOOKUP($B215,'Catalog Items'!$L:$BB,33,FALSE))</f>
        <v/>
      </c>
      <c r="AJ215" s="49" t="str">
        <f>IF($B215="","",VLOOKUP($B215,'Catalog Items'!$L:$BB,34,FALSE))</f>
        <v/>
      </c>
      <c r="AK215" s="48" t="str">
        <f>IF($B215="","",VLOOKUP($B215,'Catalog Items'!$L:$BB,35,FALSE))</f>
        <v/>
      </c>
      <c r="AL215" s="48" t="str">
        <f>IF($B215="","",VLOOKUP($B215,'Catalog Items'!$L:$BB,36,FALSE))</f>
        <v/>
      </c>
      <c r="AM215" s="48" t="str">
        <f>IF($B215="","",VLOOKUP($B215,'Catalog Items'!$L:$BB,37,FALSE))</f>
        <v/>
      </c>
      <c r="AN215" s="48" t="str">
        <f>IF($B215="","",VLOOKUP($B215,'Catalog Items'!$L:$BB,38,FALSE))</f>
        <v/>
      </c>
      <c r="AO215" s="48" t="str">
        <f>IF($B215="","",VLOOKUP($B215,'Catalog Items'!$L:$BB,14,FALSE))</f>
        <v/>
      </c>
    </row>
    <row r="216" spans="1:41" ht="15.6" customHeight="1" x14ac:dyDescent="0.25">
      <c r="A216" s="40">
        <v>205</v>
      </c>
      <c r="B216" s="41"/>
      <c r="C216" s="42"/>
      <c r="D216" s="42"/>
      <c r="E216" s="43" t="str">
        <f>IF($B216="","",VLOOKUP($B216,'Catalog Items'!$L:$M,2,FALSE))</f>
        <v/>
      </c>
      <c r="F216" s="69" t="str">
        <f>IF($B216="","",IF(AND(D216&gt;0,C216&gt;0),"UOM Error",IF(D216&gt;0,VLOOKUP(B216,'Catalog Items'!$L:$X,13,FALSE),IF(C216&gt;0,VLOOKUP(B216,'Catalog Items'!$L:$W,12,FALSE),0))))</f>
        <v/>
      </c>
      <c r="G216" s="44" t="str">
        <f t="shared" si="11"/>
        <v/>
      </c>
      <c r="H216" s="45">
        <f t="shared" si="12"/>
        <v>0</v>
      </c>
      <c r="I216" s="46">
        <f t="shared" si="10"/>
        <v>0</v>
      </c>
      <c r="J216" s="47" t="str">
        <f>IF($B216="","",VLOOKUP($B216,'Catalog Items'!$L:$N,3,FALSE))</f>
        <v/>
      </c>
      <c r="K216" s="47" t="str">
        <f>IF($B216="","",VLOOKUP($B216,'Catalog Items'!$L:$O,4,FALSE))</f>
        <v/>
      </c>
      <c r="L216" s="48" t="str">
        <f>IF($B216="","",VLOOKUP($B216,'Catalog Items'!$L:$Q,6,FALSE))</f>
        <v/>
      </c>
      <c r="M216" s="48" t="str">
        <f>IF($B216="","",VLOOKUP($B216,'Catalog Items'!$L:$R,7,FALSE))</f>
        <v/>
      </c>
      <c r="N216" s="48" t="str">
        <f>IF($B216="","",VLOOKUP($B216,'Catalog Items'!$L:$S,8,FALSE))</f>
        <v/>
      </c>
      <c r="O216" s="48" t="str">
        <f>IF($B216="","",VLOOKUP($B216,'Catalog Items'!$L:$T,9,FALSE))</f>
        <v/>
      </c>
      <c r="P216" s="125" t="str">
        <f>IF($B216="","",VLOOKUP($B216,'Catalog Items'!$L:$AA,10,FALSE))</f>
        <v/>
      </c>
      <c r="Q216" s="125" t="str">
        <f>IF($B216="","",VLOOKUP($B216,'Catalog Items'!$L:$AA,11,FALSE))</f>
        <v/>
      </c>
      <c r="R216" s="125" t="str">
        <f>IF($B216="","",VLOOKUP($B216,'Catalog Items'!$L:$AA,12,FALSE))</f>
        <v/>
      </c>
      <c r="S216" s="125" t="str">
        <f>IF($B216="","",VLOOKUP($B216,'Catalog Items'!$L:$AA,13,FALSE))</f>
        <v/>
      </c>
      <c r="T216" s="48" t="str">
        <f>IF($B216="","",VLOOKUP($B216,'Catalog Items'!$L:$BB,17,FALSE))</f>
        <v/>
      </c>
      <c r="U216" s="48" t="str">
        <f>IF($B216="","",VLOOKUP($B216,'Catalog Items'!$L:$BB,19,FALSE))</f>
        <v/>
      </c>
      <c r="V216" s="48" t="str">
        <f>IF($B216="","",VLOOKUP($B216,'Catalog Items'!$L:$BB,20,FALSE))</f>
        <v/>
      </c>
      <c r="W216" s="48" t="str">
        <f>IF($B216="","",VLOOKUP($B216,'Catalog Items'!$L:$BB,21,FALSE))</f>
        <v/>
      </c>
      <c r="X216" s="49" t="str">
        <f>IF($B216="","",VLOOKUP($B216,'Catalog Items'!$L:$BB,22,FALSE))</f>
        <v/>
      </c>
      <c r="Y216" s="49" t="str">
        <f>IF($B216="","",VLOOKUP($B216,'Catalog Items'!$L:$BB,23,FALSE))</f>
        <v/>
      </c>
      <c r="Z216" s="49" t="str">
        <f>IF($B216="","",VLOOKUP($B216,'Catalog Items'!$L:$BB,24,FALSE))</f>
        <v/>
      </c>
      <c r="AA216" s="48" t="str">
        <f>IF($B216="","",VLOOKUP($B216,'Catalog Items'!$L:$BB,25,FALSE))</f>
        <v/>
      </c>
      <c r="AB216" s="48" t="str">
        <f>IF($B216="","",VLOOKUP($B216,'Catalog Items'!$L:$BB,26,FALSE))</f>
        <v/>
      </c>
      <c r="AC216" s="49" t="str">
        <f>IF($B216="","",VLOOKUP($B216,'Catalog Items'!$L:$BB,27,FALSE))</f>
        <v/>
      </c>
      <c r="AD216" s="49" t="str">
        <f>IF($B216="","",VLOOKUP($B216,'Catalog Items'!$L:$BB,28,FALSE))</f>
        <v/>
      </c>
      <c r="AE216" s="49" t="str">
        <f>IF($B216="","",VLOOKUP($B216,'Catalog Items'!$L:$BB,29,FALSE))</f>
        <v/>
      </c>
      <c r="AF216" s="49" t="str">
        <f>IF($B216="","",VLOOKUP($B216,'Catalog Items'!$L:$BB,30,FALSE))</f>
        <v/>
      </c>
      <c r="AG216" s="49" t="str">
        <f>IF($B216="","",VLOOKUP($B216,'Catalog Items'!$L:$BB,31,FALSE))</f>
        <v/>
      </c>
      <c r="AH216" s="49" t="str">
        <f>IF($B216="","",VLOOKUP($B216,'Catalog Items'!$L:$BB,32,FALSE))</f>
        <v/>
      </c>
      <c r="AI216" s="49" t="str">
        <f>IF($B216="","",VLOOKUP($B216,'Catalog Items'!$L:$BB,33,FALSE))</f>
        <v/>
      </c>
      <c r="AJ216" s="49" t="str">
        <f>IF($B216="","",VLOOKUP($B216,'Catalog Items'!$L:$BB,34,FALSE))</f>
        <v/>
      </c>
      <c r="AK216" s="48" t="str">
        <f>IF($B216="","",VLOOKUP($B216,'Catalog Items'!$L:$BB,35,FALSE))</f>
        <v/>
      </c>
      <c r="AL216" s="48" t="str">
        <f>IF($B216="","",VLOOKUP($B216,'Catalog Items'!$L:$BB,36,FALSE))</f>
        <v/>
      </c>
      <c r="AM216" s="48" t="str">
        <f>IF($B216="","",VLOOKUP($B216,'Catalog Items'!$L:$BB,37,FALSE))</f>
        <v/>
      </c>
      <c r="AN216" s="48" t="str">
        <f>IF($B216="","",VLOOKUP($B216,'Catalog Items'!$L:$BB,38,FALSE))</f>
        <v/>
      </c>
      <c r="AO216" s="48" t="str">
        <f>IF($B216="","",VLOOKUP($B216,'Catalog Items'!$L:$BB,14,FALSE))</f>
        <v/>
      </c>
    </row>
    <row r="217" spans="1:41" ht="15.6" customHeight="1" x14ac:dyDescent="0.25">
      <c r="A217" s="40">
        <v>206</v>
      </c>
      <c r="B217" s="41"/>
      <c r="C217" s="42"/>
      <c r="D217" s="42"/>
      <c r="E217" s="43" t="str">
        <f>IF($B217="","",VLOOKUP($B217,'Catalog Items'!$L:$M,2,FALSE))</f>
        <v/>
      </c>
      <c r="F217" s="69" t="str">
        <f>IF($B217="","",IF(AND(D217&gt;0,C217&gt;0),"UOM Error",IF(D217&gt;0,VLOOKUP(B217,'Catalog Items'!$L:$X,13,FALSE),IF(C217&gt;0,VLOOKUP(B217,'Catalog Items'!$L:$W,12,FALSE),0))))</f>
        <v/>
      </c>
      <c r="G217" s="44" t="str">
        <f t="shared" si="11"/>
        <v/>
      </c>
      <c r="H217" s="45">
        <f t="shared" si="12"/>
        <v>0</v>
      </c>
      <c r="I217" s="46">
        <f t="shared" si="10"/>
        <v>0</v>
      </c>
      <c r="J217" s="47" t="str">
        <f>IF($B217="","",VLOOKUP($B217,'Catalog Items'!$L:$N,3,FALSE))</f>
        <v/>
      </c>
      <c r="K217" s="47" t="str">
        <f>IF($B217="","",VLOOKUP($B217,'Catalog Items'!$L:$O,4,FALSE))</f>
        <v/>
      </c>
      <c r="L217" s="48" t="str">
        <f>IF($B217="","",VLOOKUP($B217,'Catalog Items'!$L:$Q,6,FALSE))</f>
        <v/>
      </c>
      <c r="M217" s="48" t="str">
        <f>IF($B217="","",VLOOKUP($B217,'Catalog Items'!$L:$R,7,FALSE))</f>
        <v/>
      </c>
      <c r="N217" s="48" t="str">
        <f>IF($B217="","",VLOOKUP($B217,'Catalog Items'!$L:$S,8,FALSE))</f>
        <v/>
      </c>
      <c r="O217" s="48" t="str">
        <f>IF($B217="","",VLOOKUP($B217,'Catalog Items'!$L:$T,9,FALSE))</f>
        <v/>
      </c>
      <c r="P217" s="125" t="str">
        <f>IF($B217="","",VLOOKUP($B217,'Catalog Items'!$L:$AA,10,FALSE))</f>
        <v/>
      </c>
      <c r="Q217" s="125" t="str">
        <f>IF($B217="","",VLOOKUP($B217,'Catalog Items'!$L:$AA,11,FALSE))</f>
        <v/>
      </c>
      <c r="R217" s="125" t="str">
        <f>IF($B217="","",VLOOKUP($B217,'Catalog Items'!$L:$AA,12,FALSE))</f>
        <v/>
      </c>
      <c r="S217" s="125" t="str">
        <f>IF($B217="","",VLOOKUP($B217,'Catalog Items'!$L:$AA,13,FALSE))</f>
        <v/>
      </c>
      <c r="T217" s="48" t="str">
        <f>IF($B217="","",VLOOKUP($B217,'Catalog Items'!$L:$BB,17,FALSE))</f>
        <v/>
      </c>
      <c r="U217" s="48" t="str">
        <f>IF($B217="","",VLOOKUP($B217,'Catalog Items'!$L:$BB,19,FALSE))</f>
        <v/>
      </c>
      <c r="V217" s="48" t="str">
        <f>IF($B217="","",VLOOKUP($B217,'Catalog Items'!$L:$BB,20,FALSE))</f>
        <v/>
      </c>
      <c r="W217" s="48" t="str">
        <f>IF($B217="","",VLOOKUP($B217,'Catalog Items'!$L:$BB,21,FALSE))</f>
        <v/>
      </c>
      <c r="X217" s="49" t="str">
        <f>IF($B217="","",VLOOKUP($B217,'Catalog Items'!$L:$BB,22,FALSE))</f>
        <v/>
      </c>
      <c r="Y217" s="49" t="str">
        <f>IF($B217="","",VLOOKUP($B217,'Catalog Items'!$L:$BB,23,FALSE))</f>
        <v/>
      </c>
      <c r="Z217" s="49" t="str">
        <f>IF($B217="","",VLOOKUP($B217,'Catalog Items'!$L:$BB,24,FALSE))</f>
        <v/>
      </c>
      <c r="AA217" s="48" t="str">
        <f>IF($B217="","",VLOOKUP($B217,'Catalog Items'!$L:$BB,25,FALSE))</f>
        <v/>
      </c>
      <c r="AB217" s="48" t="str">
        <f>IF($B217="","",VLOOKUP($B217,'Catalog Items'!$L:$BB,26,FALSE))</f>
        <v/>
      </c>
      <c r="AC217" s="49" t="str">
        <f>IF($B217="","",VLOOKUP($B217,'Catalog Items'!$L:$BB,27,FALSE))</f>
        <v/>
      </c>
      <c r="AD217" s="49" t="str">
        <f>IF($B217="","",VLOOKUP($B217,'Catalog Items'!$L:$BB,28,FALSE))</f>
        <v/>
      </c>
      <c r="AE217" s="49" t="str">
        <f>IF($B217="","",VLOOKUP($B217,'Catalog Items'!$L:$BB,29,FALSE))</f>
        <v/>
      </c>
      <c r="AF217" s="49" t="str">
        <f>IF($B217="","",VLOOKUP($B217,'Catalog Items'!$L:$BB,30,FALSE))</f>
        <v/>
      </c>
      <c r="AG217" s="49" t="str">
        <f>IF($B217="","",VLOOKUP($B217,'Catalog Items'!$L:$BB,31,FALSE))</f>
        <v/>
      </c>
      <c r="AH217" s="49" t="str">
        <f>IF($B217="","",VLOOKUP($B217,'Catalog Items'!$L:$BB,32,FALSE))</f>
        <v/>
      </c>
      <c r="AI217" s="49" t="str">
        <f>IF($B217="","",VLOOKUP($B217,'Catalog Items'!$L:$BB,33,FALSE))</f>
        <v/>
      </c>
      <c r="AJ217" s="49" t="str">
        <f>IF($B217="","",VLOOKUP($B217,'Catalog Items'!$L:$BB,34,FALSE))</f>
        <v/>
      </c>
      <c r="AK217" s="48" t="str">
        <f>IF($B217="","",VLOOKUP($B217,'Catalog Items'!$L:$BB,35,FALSE))</f>
        <v/>
      </c>
      <c r="AL217" s="48" t="str">
        <f>IF($B217="","",VLOOKUP($B217,'Catalog Items'!$L:$BB,36,FALSE))</f>
        <v/>
      </c>
      <c r="AM217" s="48" t="str">
        <f>IF($B217="","",VLOOKUP($B217,'Catalog Items'!$L:$BB,37,FALSE))</f>
        <v/>
      </c>
      <c r="AN217" s="48" t="str">
        <f>IF($B217="","",VLOOKUP($B217,'Catalog Items'!$L:$BB,38,FALSE))</f>
        <v/>
      </c>
      <c r="AO217" s="48" t="str">
        <f>IF($B217="","",VLOOKUP($B217,'Catalog Items'!$L:$BB,14,FALSE))</f>
        <v/>
      </c>
    </row>
    <row r="218" spans="1:41" ht="15.6" customHeight="1" x14ac:dyDescent="0.25">
      <c r="A218" s="40">
        <v>207</v>
      </c>
      <c r="B218" s="41"/>
      <c r="C218" s="42"/>
      <c r="D218" s="42"/>
      <c r="E218" s="43" t="str">
        <f>IF($B218="","",VLOOKUP($B218,'Catalog Items'!$L:$M,2,FALSE))</f>
        <v/>
      </c>
      <c r="F218" s="69" t="str">
        <f>IF($B218="","",IF(AND(D218&gt;0,C218&gt;0),"UOM Error",IF(D218&gt;0,VLOOKUP(B218,'Catalog Items'!$L:$X,13,FALSE),IF(C218&gt;0,VLOOKUP(B218,'Catalog Items'!$L:$W,12,FALSE),0))))</f>
        <v/>
      </c>
      <c r="G218" s="44" t="str">
        <f t="shared" si="11"/>
        <v/>
      </c>
      <c r="H218" s="45">
        <f t="shared" si="12"/>
        <v>0</v>
      </c>
      <c r="I218" s="46">
        <f t="shared" si="10"/>
        <v>0</v>
      </c>
      <c r="J218" s="47" t="str">
        <f>IF($B218="","",VLOOKUP($B218,'Catalog Items'!$L:$N,3,FALSE))</f>
        <v/>
      </c>
      <c r="K218" s="47" t="str">
        <f>IF($B218="","",VLOOKUP($B218,'Catalog Items'!$L:$O,4,FALSE))</f>
        <v/>
      </c>
      <c r="L218" s="48" t="str">
        <f>IF($B218="","",VLOOKUP($B218,'Catalog Items'!$L:$Q,6,FALSE))</f>
        <v/>
      </c>
      <c r="M218" s="48" t="str">
        <f>IF($B218="","",VLOOKUP($B218,'Catalog Items'!$L:$R,7,FALSE))</f>
        <v/>
      </c>
      <c r="N218" s="48" t="str">
        <f>IF($B218="","",VLOOKUP($B218,'Catalog Items'!$L:$S,8,FALSE))</f>
        <v/>
      </c>
      <c r="O218" s="48" t="str">
        <f>IF($B218="","",VLOOKUP($B218,'Catalog Items'!$L:$T,9,FALSE))</f>
        <v/>
      </c>
      <c r="P218" s="125" t="str">
        <f>IF($B218="","",VLOOKUP($B218,'Catalog Items'!$L:$AA,10,FALSE))</f>
        <v/>
      </c>
      <c r="Q218" s="125" t="str">
        <f>IF($B218="","",VLOOKUP($B218,'Catalog Items'!$L:$AA,11,FALSE))</f>
        <v/>
      </c>
      <c r="R218" s="125" t="str">
        <f>IF($B218="","",VLOOKUP($B218,'Catalog Items'!$L:$AA,12,FALSE))</f>
        <v/>
      </c>
      <c r="S218" s="125" t="str">
        <f>IF($B218="","",VLOOKUP($B218,'Catalog Items'!$L:$AA,13,FALSE))</f>
        <v/>
      </c>
      <c r="T218" s="48" t="str">
        <f>IF($B218="","",VLOOKUP($B218,'Catalog Items'!$L:$BB,17,FALSE))</f>
        <v/>
      </c>
      <c r="U218" s="48" t="str">
        <f>IF($B218="","",VLOOKUP($B218,'Catalog Items'!$L:$BB,19,FALSE))</f>
        <v/>
      </c>
      <c r="V218" s="48" t="str">
        <f>IF($B218="","",VLOOKUP($B218,'Catalog Items'!$L:$BB,20,FALSE))</f>
        <v/>
      </c>
      <c r="W218" s="48" t="str">
        <f>IF($B218="","",VLOOKUP($B218,'Catalog Items'!$L:$BB,21,FALSE))</f>
        <v/>
      </c>
      <c r="X218" s="49" t="str">
        <f>IF($B218="","",VLOOKUP($B218,'Catalog Items'!$L:$BB,22,FALSE))</f>
        <v/>
      </c>
      <c r="Y218" s="49" t="str">
        <f>IF($B218="","",VLOOKUP($B218,'Catalog Items'!$L:$BB,23,FALSE))</f>
        <v/>
      </c>
      <c r="Z218" s="49" t="str">
        <f>IF($B218="","",VLOOKUP($B218,'Catalog Items'!$L:$BB,24,FALSE))</f>
        <v/>
      </c>
      <c r="AA218" s="48" t="str">
        <f>IF($B218="","",VLOOKUP($B218,'Catalog Items'!$L:$BB,25,FALSE))</f>
        <v/>
      </c>
      <c r="AB218" s="48" t="str">
        <f>IF($B218="","",VLOOKUP($B218,'Catalog Items'!$L:$BB,26,FALSE))</f>
        <v/>
      </c>
      <c r="AC218" s="49" t="str">
        <f>IF($B218="","",VLOOKUP($B218,'Catalog Items'!$L:$BB,27,FALSE))</f>
        <v/>
      </c>
      <c r="AD218" s="49" t="str">
        <f>IF($B218="","",VLOOKUP($B218,'Catalog Items'!$L:$BB,28,FALSE))</f>
        <v/>
      </c>
      <c r="AE218" s="49" t="str">
        <f>IF($B218="","",VLOOKUP($B218,'Catalog Items'!$L:$BB,29,FALSE))</f>
        <v/>
      </c>
      <c r="AF218" s="49" t="str">
        <f>IF($B218="","",VLOOKUP($B218,'Catalog Items'!$L:$BB,30,FALSE))</f>
        <v/>
      </c>
      <c r="AG218" s="49" t="str">
        <f>IF($B218="","",VLOOKUP($B218,'Catalog Items'!$L:$BB,31,FALSE))</f>
        <v/>
      </c>
      <c r="AH218" s="49" t="str">
        <f>IF($B218="","",VLOOKUP($B218,'Catalog Items'!$L:$BB,32,FALSE))</f>
        <v/>
      </c>
      <c r="AI218" s="49" t="str">
        <f>IF($B218="","",VLOOKUP($B218,'Catalog Items'!$L:$BB,33,FALSE))</f>
        <v/>
      </c>
      <c r="AJ218" s="49" t="str">
        <f>IF($B218="","",VLOOKUP($B218,'Catalog Items'!$L:$BB,34,FALSE))</f>
        <v/>
      </c>
      <c r="AK218" s="48" t="str">
        <f>IF($B218="","",VLOOKUP($B218,'Catalog Items'!$L:$BB,35,FALSE))</f>
        <v/>
      </c>
      <c r="AL218" s="48" t="str">
        <f>IF($B218="","",VLOOKUP($B218,'Catalog Items'!$L:$BB,36,FALSE))</f>
        <v/>
      </c>
      <c r="AM218" s="48" t="str">
        <f>IF($B218="","",VLOOKUP($B218,'Catalog Items'!$L:$BB,37,FALSE))</f>
        <v/>
      </c>
      <c r="AN218" s="48" t="str">
        <f>IF($B218="","",VLOOKUP($B218,'Catalog Items'!$L:$BB,38,FALSE))</f>
        <v/>
      </c>
      <c r="AO218" s="48" t="str">
        <f>IF($B218="","",VLOOKUP($B218,'Catalog Items'!$L:$BB,14,FALSE))</f>
        <v/>
      </c>
    </row>
    <row r="219" spans="1:41" ht="15.6" customHeight="1" x14ac:dyDescent="0.25">
      <c r="A219" s="40">
        <v>208</v>
      </c>
      <c r="B219" s="41"/>
      <c r="C219" s="42"/>
      <c r="D219" s="42"/>
      <c r="E219" s="43" t="str">
        <f>IF($B219="","",VLOOKUP($B219,'Catalog Items'!$L:$M,2,FALSE))</f>
        <v/>
      </c>
      <c r="F219" s="69" t="str">
        <f>IF($B219="","",IF(AND(D219&gt;0,C219&gt;0),"UOM Error",IF(D219&gt;0,VLOOKUP(B219,'Catalog Items'!$L:$X,13,FALSE),IF(C219&gt;0,VLOOKUP(B219,'Catalog Items'!$L:$W,12,FALSE),0))))</f>
        <v/>
      </c>
      <c r="G219" s="44" t="str">
        <f t="shared" si="11"/>
        <v/>
      </c>
      <c r="H219" s="45">
        <f t="shared" si="12"/>
        <v>0</v>
      </c>
      <c r="I219" s="46">
        <f t="shared" si="10"/>
        <v>0</v>
      </c>
      <c r="J219" s="47" t="str">
        <f>IF($B219="","",VLOOKUP($B219,'Catalog Items'!$L:$N,3,FALSE))</f>
        <v/>
      </c>
      <c r="K219" s="47" t="str">
        <f>IF($B219="","",VLOOKUP($B219,'Catalog Items'!$L:$O,4,FALSE))</f>
        <v/>
      </c>
      <c r="L219" s="48" t="str">
        <f>IF($B219="","",VLOOKUP($B219,'Catalog Items'!$L:$Q,6,FALSE))</f>
        <v/>
      </c>
      <c r="M219" s="48" t="str">
        <f>IF($B219="","",VLOOKUP($B219,'Catalog Items'!$L:$R,7,FALSE))</f>
        <v/>
      </c>
      <c r="N219" s="48" t="str">
        <f>IF($B219="","",VLOOKUP($B219,'Catalog Items'!$L:$S,8,FALSE))</f>
        <v/>
      </c>
      <c r="O219" s="48" t="str">
        <f>IF($B219="","",VLOOKUP($B219,'Catalog Items'!$L:$T,9,FALSE))</f>
        <v/>
      </c>
      <c r="P219" s="125" t="str">
        <f>IF($B219="","",VLOOKUP($B219,'Catalog Items'!$L:$AA,10,FALSE))</f>
        <v/>
      </c>
      <c r="Q219" s="125" t="str">
        <f>IF($B219="","",VLOOKUP($B219,'Catalog Items'!$L:$AA,11,FALSE))</f>
        <v/>
      </c>
      <c r="R219" s="125" t="str">
        <f>IF($B219="","",VLOOKUP($B219,'Catalog Items'!$L:$AA,12,FALSE))</f>
        <v/>
      </c>
      <c r="S219" s="125" t="str">
        <f>IF($B219="","",VLOOKUP($B219,'Catalog Items'!$L:$AA,13,FALSE))</f>
        <v/>
      </c>
      <c r="T219" s="48" t="str">
        <f>IF($B219="","",VLOOKUP($B219,'Catalog Items'!$L:$BB,17,FALSE))</f>
        <v/>
      </c>
      <c r="U219" s="48" t="str">
        <f>IF($B219="","",VLOOKUP($B219,'Catalog Items'!$L:$BB,19,FALSE))</f>
        <v/>
      </c>
      <c r="V219" s="48" t="str">
        <f>IF($B219="","",VLOOKUP($B219,'Catalog Items'!$L:$BB,20,FALSE))</f>
        <v/>
      </c>
      <c r="W219" s="48" t="str">
        <f>IF($B219="","",VLOOKUP($B219,'Catalog Items'!$L:$BB,21,FALSE))</f>
        <v/>
      </c>
      <c r="X219" s="49" t="str">
        <f>IF($B219="","",VLOOKUP($B219,'Catalog Items'!$L:$BB,22,FALSE))</f>
        <v/>
      </c>
      <c r="Y219" s="49" t="str">
        <f>IF($B219="","",VLOOKUP($B219,'Catalog Items'!$L:$BB,23,FALSE))</f>
        <v/>
      </c>
      <c r="Z219" s="49" t="str">
        <f>IF($B219="","",VLOOKUP($B219,'Catalog Items'!$L:$BB,24,FALSE))</f>
        <v/>
      </c>
      <c r="AA219" s="48" t="str">
        <f>IF($B219="","",VLOOKUP($B219,'Catalog Items'!$L:$BB,25,FALSE))</f>
        <v/>
      </c>
      <c r="AB219" s="48" t="str">
        <f>IF($B219="","",VLOOKUP($B219,'Catalog Items'!$L:$BB,26,FALSE))</f>
        <v/>
      </c>
      <c r="AC219" s="49" t="str">
        <f>IF($B219="","",VLOOKUP($B219,'Catalog Items'!$L:$BB,27,FALSE))</f>
        <v/>
      </c>
      <c r="AD219" s="49" t="str">
        <f>IF($B219="","",VLOOKUP($B219,'Catalog Items'!$L:$BB,28,FALSE))</f>
        <v/>
      </c>
      <c r="AE219" s="49" t="str">
        <f>IF($B219="","",VLOOKUP($B219,'Catalog Items'!$L:$BB,29,FALSE))</f>
        <v/>
      </c>
      <c r="AF219" s="49" t="str">
        <f>IF($B219="","",VLOOKUP($B219,'Catalog Items'!$L:$BB,30,FALSE))</f>
        <v/>
      </c>
      <c r="AG219" s="49" t="str">
        <f>IF($B219="","",VLOOKUP($B219,'Catalog Items'!$L:$BB,31,FALSE))</f>
        <v/>
      </c>
      <c r="AH219" s="49" t="str">
        <f>IF($B219="","",VLOOKUP($B219,'Catalog Items'!$L:$BB,32,FALSE))</f>
        <v/>
      </c>
      <c r="AI219" s="49" t="str">
        <f>IF($B219="","",VLOOKUP($B219,'Catalog Items'!$L:$BB,33,FALSE))</f>
        <v/>
      </c>
      <c r="AJ219" s="49" t="str">
        <f>IF($B219="","",VLOOKUP($B219,'Catalog Items'!$L:$BB,34,FALSE))</f>
        <v/>
      </c>
      <c r="AK219" s="48" t="str">
        <f>IF($B219="","",VLOOKUP($B219,'Catalog Items'!$L:$BB,35,FALSE))</f>
        <v/>
      </c>
      <c r="AL219" s="48" t="str">
        <f>IF($B219="","",VLOOKUP($B219,'Catalog Items'!$L:$BB,36,FALSE))</f>
        <v/>
      </c>
      <c r="AM219" s="48" t="str">
        <f>IF($B219="","",VLOOKUP($B219,'Catalog Items'!$L:$BB,37,FALSE))</f>
        <v/>
      </c>
      <c r="AN219" s="48" t="str">
        <f>IF($B219="","",VLOOKUP($B219,'Catalog Items'!$L:$BB,38,FALSE))</f>
        <v/>
      </c>
      <c r="AO219" s="48" t="str">
        <f>IF($B219="","",VLOOKUP($B219,'Catalog Items'!$L:$BB,14,FALSE))</f>
        <v/>
      </c>
    </row>
    <row r="220" spans="1:41" ht="15.6" customHeight="1" x14ac:dyDescent="0.25">
      <c r="A220" s="40">
        <v>209</v>
      </c>
      <c r="B220" s="41"/>
      <c r="C220" s="42"/>
      <c r="D220" s="42"/>
      <c r="E220" s="43" t="str">
        <f>IF($B220="","",VLOOKUP($B220,'Catalog Items'!$L:$M,2,FALSE))</f>
        <v/>
      </c>
      <c r="F220" s="69" t="str">
        <f>IF($B220="","",IF(AND(D220&gt;0,C220&gt;0),"UOM Error",IF(D220&gt;0,VLOOKUP(B220,'Catalog Items'!$L:$X,13,FALSE),IF(C220&gt;0,VLOOKUP(B220,'Catalog Items'!$L:$W,12,FALSE),0))))</f>
        <v/>
      </c>
      <c r="G220" s="44" t="str">
        <f t="shared" si="11"/>
        <v/>
      </c>
      <c r="H220" s="45">
        <f t="shared" si="12"/>
        <v>0</v>
      </c>
      <c r="I220" s="46">
        <f t="shared" si="10"/>
        <v>0</v>
      </c>
      <c r="J220" s="47" t="str">
        <f>IF($B220="","",VLOOKUP($B220,'Catalog Items'!$L:$N,3,FALSE))</f>
        <v/>
      </c>
      <c r="K220" s="47" t="str">
        <f>IF($B220="","",VLOOKUP($B220,'Catalog Items'!$L:$O,4,FALSE))</f>
        <v/>
      </c>
      <c r="L220" s="48" t="str">
        <f>IF($B220="","",VLOOKUP($B220,'Catalog Items'!$L:$Q,6,FALSE))</f>
        <v/>
      </c>
      <c r="M220" s="48" t="str">
        <f>IF($B220="","",VLOOKUP($B220,'Catalog Items'!$L:$R,7,FALSE))</f>
        <v/>
      </c>
      <c r="N220" s="48" t="str">
        <f>IF($B220="","",VLOOKUP($B220,'Catalog Items'!$L:$S,8,FALSE))</f>
        <v/>
      </c>
      <c r="O220" s="48" t="str">
        <f>IF($B220="","",VLOOKUP($B220,'Catalog Items'!$L:$T,9,FALSE))</f>
        <v/>
      </c>
      <c r="P220" s="125" t="str">
        <f>IF($B220="","",VLOOKUP($B220,'Catalog Items'!$L:$AA,10,FALSE))</f>
        <v/>
      </c>
      <c r="Q220" s="125" t="str">
        <f>IF($B220="","",VLOOKUP($B220,'Catalog Items'!$L:$AA,11,FALSE))</f>
        <v/>
      </c>
      <c r="R220" s="125" t="str">
        <f>IF($B220="","",VLOOKUP($B220,'Catalog Items'!$L:$AA,12,FALSE))</f>
        <v/>
      </c>
      <c r="S220" s="125" t="str">
        <f>IF($B220="","",VLOOKUP($B220,'Catalog Items'!$L:$AA,13,FALSE))</f>
        <v/>
      </c>
      <c r="T220" s="48" t="str">
        <f>IF($B220="","",VLOOKUP($B220,'Catalog Items'!$L:$BB,17,FALSE))</f>
        <v/>
      </c>
      <c r="U220" s="48" t="str">
        <f>IF($B220="","",VLOOKUP($B220,'Catalog Items'!$L:$BB,19,FALSE))</f>
        <v/>
      </c>
      <c r="V220" s="48" t="str">
        <f>IF($B220="","",VLOOKUP($B220,'Catalog Items'!$L:$BB,20,FALSE))</f>
        <v/>
      </c>
      <c r="W220" s="48" t="str">
        <f>IF($B220="","",VLOOKUP($B220,'Catalog Items'!$L:$BB,21,FALSE))</f>
        <v/>
      </c>
      <c r="X220" s="49" t="str">
        <f>IF($B220="","",VLOOKUP($B220,'Catalog Items'!$L:$BB,22,FALSE))</f>
        <v/>
      </c>
      <c r="Y220" s="49" t="str">
        <f>IF($B220="","",VLOOKUP($B220,'Catalog Items'!$L:$BB,23,FALSE))</f>
        <v/>
      </c>
      <c r="Z220" s="49" t="str">
        <f>IF($B220="","",VLOOKUP($B220,'Catalog Items'!$L:$BB,24,FALSE))</f>
        <v/>
      </c>
      <c r="AA220" s="48" t="str">
        <f>IF($B220="","",VLOOKUP($B220,'Catalog Items'!$L:$BB,25,FALSE))</f>
        <v/>
      </c>
      <c r="AB220" s="48" t="str">
        <f>IF($B220="","",VLOOKUP($B220,'Catalog Items'!$L:$BB,26,FALSE))</f>
        <v/>
      </c>
      <c r="AC220" s="49" t="str">
        <f>IF($B220="","",VLOOKUP($B220,'Catalog Items'!$L:$BB,27,FALSE))</f>
        <v/>
      </c>
      <c r="AD220" s="49" t="str">
        <f>IF($B220="","",VLOOKUP($B220,'Catalog Items'!$L:$BB,28,FALSE))</f>
        <v/>
      </c>
      <c r="AE220" s="49" t="str">
        <f>IF($B220="","",VLOOKUP($B220,'Catalog Items'!$L:$BB,29,FALSE))</f>
        <v/>
      </c>
      <c r="AF220" s="49" t="str">
        <f>IF($B220="","",VLOOKUP($B220,'Catalog Items'!$L:$BB,30,FALSE))</f>
        <v/>
      </c>
      <c r="AG220" s="49" t="str">
        <f>IF($B220="","",VLOOKUP($B220,'Catalog Items'!$L:$BB,31,FALSE))</f>
        <v/>
      </c>
      <c r="AH220" s="49" t="str">
        <f>IF($B220="","",VLOOKUP($B220,'Catalog Items'!$L:$BB,32,FALSE))</f>
        <v/>
      </c>
      <c r="AI220" s="49" t="str">
        <f>IF($B220="","",VLOOKUP($B220,'Catalog Items'!$L:$BB,33,FALSE))</f>
        <v/>
      </c>
      <c r="AJ220" s="49" t="str">
        <f>IF($B220="","",VLOOKUP($B220,'Catalog Items'!$L:$BB,34,FALSE))</f>
        <v/>
      </c>
      <c r="AK220" s="48" t="str">
        <f>IF($B220="","",VLOOKUP($B220,'Catalog Items'!$L:$BB,35,FALSE))</f>
        <v/>
      </c>
      <c r="AL220" s="48" t="str">
        <f>IF($B220="","",VLOOKUP($B220,'Catalog Items'!$L:$BB,36,FALSE))</f>
        <v/>
      </c>
      <c r="AM220" s="48" t="str">
        <f>IF($B220="","",VLOOKUP($B220,'Catalog Items'!$L:$BB,37,FALSE))</f>
        <v/>
      </c>
      <c r="AN220" s="48" t="str">
        <f>IF($B220="","",VLOOKUP($B220,'Catalog Items'!$L:$BB,38,FALSE))</f>
        <v/>
      </c>
      <c r="AO220" s="48" t="str">
        <f>IF($B220="","",VLOOKUP($B220,'Catalog Items'!$L:$BB,14,FALSE))</f>
        <v/>
      </c>
    </row>
    <row r="221" spans="1:41" ht="15.6" customHeight="1" x14ac:dyDescent="0.25">
      <c r="A221" s="40">
        <v>210</v>
      </c>
      <c r="B221" s="41"/>
      <c r="C221" s="42"/>
      <c r="D221" s="42"/>
      <c r="E221" s="43" t="str">
        <f>IF($B221="","",VLOOKUP($B221,'Catalog Items'!$L:$M,2,FALSE))</f>
        <v/>
      </c>
      <c r="F221" s="69" t="str">
        <f>IF($B221="","",IF(AND(D221&gt;0,C221&gt;0),"UOM Error",IF(D221&gt;0,VLOOKUP(B221,'Catalog Items'!$L:$X,13,FALSE),IF(C221&gt;0,VLOOKUP(B221,'Catalog Items'!$L:$W,12,FALSE),0))))</f>
        <v/>
      </c>
      <c r="G221" s="44" t="str">
        <f t="shared" si="11"/>
        <v/>
      </c>
      <c r="H221" s="45">
        <f t="shared" si="12"/>
        <v>0</v>
      </c>
      <c r="I221" s="46">
        <f t="shared" si="10"/>
        <v>0</v>
      </c>
      <c r="J221" s="47" t="str">
        <f>IF($B221="","",VLOOKUP($B221,'Catalog Items'!$L:$N,3,FALSE))</f>
        <v/>
      </c>
      <c r="K221" s="47" t="str">
        <f>IF($B221="","",VLOOKUP($B221,'Catalog Items'!$L:$O,4,FALSE))</f>
        <v/>
      </c>
      <c r="L221" s="48" t="str">
        <f>IF($B221="","",VLOOKUP($B221,'Catalog Items'!$L:$Q,6,FALSE))</f>
        <v/>
      </c>
      <c r="M221" s="48" t="str">
        <f>IF($B221="","",VLOOKUP($B221,'Catalog Items'!$L:$R,7,FALSE))</f>
        <v/>
      </c>
      <c r="N221" s="48" t="str">
        <f>IF($B221="","",VLOOKUP($B221,'Catalog Items'!$L:$S,8,FALSE))</f>
        <v/>
      </c>
      <c r="O221" s="48" t="str">
        <f>IF($B221="","",VLOOKUP($B221,'Catalog Items'!$L:$T,9,FALSE))</f>
        <v/>
      </c>
      <c r="P221" s="125" t="str">
        <f>IF($B221="","",VLOOKUP($B221,'Catalog Items'!$L:$AA,10,FALSE))</f>
        <v/>
      </c>
      <c r="Q221" s="125" t="str">
        <f>IF($B221="","",VLOOKUP($B221,'Catalog Items'!$L:$AA,11,FALSE))</f>
        <v/>
      </c>
      <c r="R221" s="125" t="str">
        <f>IF($B221="","",VLOOKUP($B221,'Catalog Items'!$L:$AA,12,FALSE))</f>
        <v/>
      </c>
      <c r="S221" s="125" t="str">
        <f>IF($B221="","",VLOOKUP($B221,'Catalog Items'!$L:$AA,13,FALSE))</f>
        <v/>
      </c>
      <c r="T221" s="48" t="str">
        <f>IF($B221="","",VLOOKUP($B221,'Catalog Items'!$L:$BB,17,FALSE))</f>
        <v/>
      </c>
      <c r="U221" s="48" t="str">
        <f>IF($B221="","",VLOOKUP($B221,'Catalog Items'!$L:$BB,19,FALSE))</f>
        <v/>
      </c>
      <c r="V221" s="48" t="str">
        <f>IF($B221="","",VLOOKUP($B221,'Catalog Items'!$L:$BB,20,FALSE))</f>
        <v/>
      </c>
      <c r="W221" s="48" t="str">
        <f>IF($B221="","",VLOOKUP($B221,'Catalog Items'!$L:$BB,21,FALSE))</f>
        <v/>
      </c>
      <c r="X221" s="49" t="str">
        <f>IF($B221="","",VLOOKUP($B221,'Catalog Items'!$L:$BB,22,FALSE))</f>
        <v/>
      </c>
      <c r="Y221" s="49" t="str">
        <f>IF($B221="","",VLOOKUP($B221,'Catalog Items'!$L:$BB,23,FALSE))</f>
        <v/>
      </c>
      <c r="Z221" s="49" t="str">
        <f>IF($B221="","",VLOOKUP($B221,'Catalog Items'!$L:$BB,24,FALSE))</f>
        <v/>
      </c>
      <c r="AA221" s="48" t="str">
        <f>IF($B221="","",VLOOKUP($B221,'Catalog Items'!$L:$BB,25,FALSE))</f>
        <v/>
      </c>
      <c r="AB221" s="48" t="str">
        <f>IF($B221="","",VLOOKUP($B221,'Catalog Items'!$L:$BB,26,FALSE))</f>
        <v/>
      </c>
      <c r="AC221" s="49" t="str">
        <f>IF($B221="","",VLOOKUP($B221,'Catalog Items'!$L:$BB,27,FALSE))</f>
        <v/>
      </c>
      <c r="AD221" s="49" t="str">
        <f>IF($B221="","",VLOOKUP($B221,'Catalog Items'!$L:$BB,28,FALSE))</f>
        <v/>
      </c>
      <c r="AE221" s="49" t="str">
        <f>IF($B221="","",VLOOKUP($B221,'Catalog Items'!$L:$BB,29,FALSE))</f>
        <v/>
      </c>
      <c r="AF221" s="49" t="str">
        <f>IF($B221="","",VLOOKUP($B221,'Catalog Items'!$L:$BB,30,FALSE))</f>
        <v/>
      </c>
      <c r="AG221" s="49" t="str">
        <f>IF($B221="","",VLOOKUP($B221,'Catalog Items'!$L:$BB,31,FALSE))</f>
        <v/>
      </c>
      <c r="AH221" s="49" t="str">
        <f>IF($B221="","",VLOOKUP($B221,'Catalog Items'!$L:$BB,32,FALSE))</f>
        <v/>
      </c>
      <c r="AI221" s="49" t="str">
        <f>IF($B221="","",VLOOKUP($B221,'Catalog Items'!$L:$BB,33,FALSE))</f>
        <v/>
      </c>
      <c r="AJ221" s="49" t="str">
        <f>IF($B221="","",VLOOKUP($B221,'Catalog Items'!$L:$BB,34,FALSE))</f>
        <v/>
      </c>
      <c r="AK221" s="48" t="str">
        <f>IF($B221="","",VLOOKUP($B221,'Catalog Items'!$L:$BB,35,FALSE))</f>
        <v/>
      </c>
      <c r="AL221" s="48" t="str">
        <f>IF($B221="","",VLOOKUP($B221,'Catalog Items'!$L:$BB,36,FALSE))</f>
        <v/>
      </c>
      <c r="AM221" s="48" t="str">
        <f>IF($B221="","",VLOOKUP($B221,'Catalog Items'!$L:$BB,37,FALSE))</f>
        <v/>
      </c>
      <c r="AN221" s="48" t="str">
        <f>IF($B221="","",VLOOKUP($B221,'Catalog Items'!$L:$BB,38,FALSE))</f>
        <v/>
      </c>
      <c r="AO221" s="48" t="str">
        <f>IF($B221="","",VLOOKUP($B221,'Catalog Items'!$L:$BB,14,FALSE))</f>
        <v/>
      </c>
    </row>
    <row r="222" spans="1:41" ht="15.6" customHeight="1" x14ac:dyDescent="0.25">
      <c r="A222" s="40">
        <v>211</v>
      </c>
      <c r="B222" s="41"/>
      <c r="C222" s="42"/>
      <c r="D222" s="42"/>
      <c r="E222" s="43" t="str">
        <f>IF($B222="","",VLOOKUP($B222,'Catalog Items'!$L:$M,2,FALSE))</f>
        <v/>
      </c>
      <c r="F222" s="69" t="str">
        <f>IF($B222="","",IF(AND(D222&gt;0,C222&gt;0),"UOM Error",IF(D222&gt;0,VLOOKUP(B222,'Catalog Items'!$L:$X,13,FALSE),IF(C222&gt;0,VLOOKUP(B222,'Catalog Items'!$L:$W,12,FALSE),0))))</f>
        <v/>
      </c>
      <c r="G222" s="44" t="str">
        <f t="shared" si="11"/>
        <v/>
      </c>
      <c r="H222" s="45">
        <f t="shared" si="12"/>
        <v>0</v>
      </c>
      <c r="I222" s="46">
        <f t="shared" si="10"/>
        <v>0</v>
      </c>
      <c r="J222" s="47" t="str">
        <f>IF($B222="","",VLOOKUP($B222,'Catalog Items'!$L:$N,3,FALSE))</f>
        <v/>
      </c>
      <c r="K222" s="47" t="str">
        <f>IF($B222="","",VLOOKUP($B222,'Catalog Items'!$L:$O,4,FALSE))</f>
        <v/>
      </c>
      <c r="L222" s="48" t="str">
        <f>IF($B222="","",VLOOKUP($B222,'Catalog Items'!$L:$Q,6,FALSE))</f>
        <v/>
      </c>
      <c r="M222" s="48" t="str">
        <f>IF($B222="","",VLOOKUP($B222,'Catalog Items'!$L:$R,7,FALSE))</f>
        <v/>
      </c>
      <c r="N222" s="48" t="str">
        <f>IF($B222="","",VLOOKUP($B222,'Catalog Items'!$L:$S,8,FALSE))</f>
        <v/>
      </c>
      <c r="O222" s="48" t="str">
        <f>IF($B222="","",VLOOKUP($B222,'Catalog Items'!$L:$T,9,FALSE))</f>
        <v/>
      </c>
      <c r="P222" s="125" t="str">
        <f>IF($B222="","",VLOOKUP($B222,'Catalog Items'!$L:$AA,10,FALSE))</f>
        <v/>
      </c>
      <c r="Q222" s="125" t="str">
        <f>IF($B222="","",VLOOKUP($B222,'Catalog Items'!$L:$AA,11,FALSE))</f>
        <v/>
      </c>
      <c r="R222" s="125" t="str">
        <f>IF($B222="","",VLOOKUP($B222,'Catalog Items'!$L:$AA,12,FALSE))</f>
        <v/>
      </c>
      <c r="S222" s="125" t="str">
        <f>IF($B222="","",VLOOKUP($B222,'Catalog Items'!$L:$AA,13,FALSE))</f>
        <v/>
      </c>
      <c r="T222" s="48" t="str">
        <f>IF($B222="","",VLOOKUP($B222,'Catalog Items'!$L:$BB,17,FALSE))</f>
        <v/>
      </c>
      <c r="U222" s="48" t="str">
        <f>IF($B222="","",VLOOKUP($B222,'Catalog Items'!$L:$BB,19,FALSE))</f>
        <v/>
      </c>
      <c r="V222" s="48" t="str">
        <f>IF($B222="","",VLOOKUP($B222,'Catalog Items'!$L:$BB,20,FALSE))</f>
        <v/>
      </c>
      <c r="W222" s="48" t="str">
        <f>IF($B222="","",VLOOKUP($B222,'Catalog Items'!$L:$BB,21,FALSE))</f>
        <v/>
      </c>
      <c r="X222" s="49" t="str">
        <f>IF($B222="","",VLOOKUP($B222,'Catalog Items'!$L:$BB,22,FALSE))</f>
        <v/>
      </c>
      <c r="Y222" s="49" t="str">
        <f>IF($B222="","",VLOOKUP($B222,'Catalog Items'!$L:$BB,23,FALSE))</f>
        <v/>
      </c>
      <c r="Z222" s="49" t="str">
        <f>IF($B222="","",VLOOKUP($B222,'Catalog Items'!$L:$BB,24,FALSE))</f>
        <v/>
      </c>
      <c r="AA222" s="48" t="str">
        <f>IF($B222="","",VLOOKUP($B222,'Catalog Items'!$L:$BB,25,FALSE))</f>
        <v/>
      </c>
      <c r="AB222" s="48" t="str">
        <f>IF($B222="","",VLOOKUP($B222,'Catalog Items'!$L:$BB,26,FALSE))</f>
        <v/>
      </c>
      <c r="AC222" s="49" t="str">
        <f>IF($B222="","",VLOOKUP($B222,'Catalog Items'!$L:$BB,27,FALSE))</f>
        <v/>
      </c>
      <c r="AD222" s="49" t="str">
        <f>IF($B222="","",VLOOKUP($B222,'Catalog Items'!$L:$BB,28,FALSE))</f>
        <v/>
      </c>
      <c r="AE222" s="49" t="str">
        <f>IF($B222="","",VLOOKUP($B222,'Catalog Items'!$L:$BB,29,FALSE))</f>
        <v/>
      </c>
      <c r="AF222" s="49" t="str">
        <f>IF($B222="","",VLOOKUP($B222,'Catalog Items'!$L:$BB,30,FALSE))</f>
        <v/>
      </c>
      <c r="AG222" s="49" t="str">
        <f>IF($B222="","",VLOOKUP($B222,'Catalog Items'!$L:$BB,31,FALSE))</f>
        <v/>
      </c>
      <c r="AH222" s="49" t="str">
        <f>IF($B222="","",VLOOKUP($B222,'Catalog Items'!$L:$BB,32,FALSE))</f>
        <v/>
      </c>
      <c r="AI222" s="49" t="str">
        <f>IF($B222="","",VLOOKUP($B222,'Catalog Items'!$L:$BB,33,FALSE))</f>
        <v/>
      </c>
      <c r="AJ222" s="49" t="str">
        <f>IF($B222="","",VLOOKUP($B222,'Catalog Items'!$L:$BB,34,FALSE))</f>
        <v/>
      </c>
      <c r="AK222" s="48" t="str">
        <f>IF($B222="","",VLOOKUP($B222,'Catalog Items'!$L:$BB,35,FALSE))</f>
        <v/>
      </c>
      <c r="AL222" s="48" t="str">
        <f>IF($B222="","",VLOOKUP($B222,'Catalog Items'!$L:$BB,36,FALSE))</f>
        <v/>
      </c>
      <c r="AM222" s="48" t="str">
        <f>IF($B222="","",VLOOKUP($B222,'Catalog Items'!$L:$BB,37,FALSE))</f>
        <v/>
      </c>
      <c r="AN222" s="48" t="str">
        <f>IF($B222="","",VLOOKUP($B222,'Catalog Items'!$L:$BB,38,FALSE))</f>
        <v/>
      </c>
      <c r="AO222" s="48" t="str">
        <f>IF($B222="","",VLOOKUP($B222,'Catalog Items'!$L:$BB,14,FALSE))</f>
        <v/>
      </c>
    </row>
    <row r="223" spans="1:41" ht="15.6" customHeight="1" x14ac:dyDescent="0.25">
      <c r="A223" s="40">
        <v>212</v>
      </c>
      <c r="B223" s="41"/>
      <c r="C223" s="42"/>
      <c r="D223" s="42"/>
      <c r="E223" s="43" t="str">
        <f>IF($B223="","",VLOOKUP($B223,'Catalog Items'!$L:$M,2,FALSE))</f>
        <v/>
      </c>
      <c r="F223" s="69" t="str">
        <f>IF($B223="","",IF(AND(D223&gt;0,C223&gt;0),"UOM Error",IF(D223&gt;0,VLOOKUP(B223,'Catalog Items'!$L:$X,13,FALSE),IF(C223&gt;0,VLOOKUP(B223,'Catalog Items'!$L:$W,12,FALSE),0))))</f>
        <v/>
      </c>
      <c r="G223" s="44" t="str">
        <f t="shared" si="11"/>
        <v/>
      </c>
      <c r="H223" s="45">
        <f t="shared" si="12"/>
        <v>0</v>
      </c>
      <c r="I223" s="46">
        <f t="shared" si="10"/>
        <v>0</v>
      </c>
      <c r="J223" s="47" t="str">
        <f>IF($B223="","",VLOOKUP($B223,'Catalog Items'!$L:$N,3,FALSE))</f>
        <v/>
      </c>
      <c r="K223" s="47" t="str">
        <f>IF($B223="","",VLOOKUP($B223,'Catalog Items'!$L:$O,4,FALSE))</f>
        <v/>
      </c>
      <c r="L223" s="48" t="str">
        <f>IF($B223="","",VLOOKUP($B223,'Catalog Items'!$L:$Q,6,FALSE))</f>
        <v/>
      </c>
      <c r="M223" s="48" t="str">
        <f>IF($B223="","",VLOOKUP($B223,'Catalog Items'!$L:$R,7,FALSE))</f>
        <v/>
      </c>
      <c r="N223" s="48" t="str">
        <f>IF($B223="","",VLOOKUP($B223,'Catalog Items'!$L:$S,8,FALSE))</f>
        <v/>
      </c>
      <c r="O223" s="48" t="str">
        <f>IF($B223="","",VLOOKUP($B223,'Catalog Items'!$L:$T,9,FALSE))</f>
        <v/>
      </c>
      <c r="P223" s="125" t="str">
        <f>IF($B223="","",VLOOKUP($B223,'Catalog Items'!$L:$AA,10,FALSE))</f>
        <v/>
      </c>
      <c r="Q223" s="125" t="str">
        <f>IF($B223="","",VLOOKUP($B223,'Catalog Items'!$L:$AA,11,FALSE))</f>
        <v/>
      </c>
      <c r="R223" s="125" t="str">
        <f>IF($B223="","",VLOOKUP($B223,'Catalog Items'!$L:$AA,12,FALSE))</f>
        <v/>
      </c>
      <c r="S223" s="125" t="str">
        <f>IF($B223="","",VLOOKUP($B223,'Catalog Items'!$L:$AA,13,FALSE))</f>
        <v/>
      </c>
      <c r="T223" s="48" t="str">
        <f>IF($B223="","",VLOOKUP($B223,'Catalog Items'!$L:$BB,17,FALSE))</f>
        <v/>
      </c>
      <c r="U223" s="48" t="str">
        <f>IF($B223="","",VLOOKUP($B223,'Catalog Items'!$L:$BB,19,FALSE))</f>
        <v/>
      </c>
      <c r="V223" s="48" t="str">
        <f>IF($B223="","",VLOOKUP($B223,'Catalog Items'!$L:$BB,20,FALSE))</f>
        <v/>
      </c>
      <c r="W223" s="48" t="str">
        <f>IF($B223="","",VLOOKUP($B223,'Catalog Items'!$L:$BB,21,FALSE))</f>
        <v/>
      </c>
      <c r="X223" s="49" t="str">
        <f>IF($B223="","",VLOOKUP($B223,'Catalog Items'!$L:$BB,22,FALSE))</f>
        <v/>
      </c>
      <c r="Y223" s="49" t="str">
        <f>IF($B223="","",VLOOKUP($B223,'Catalog Items'!$L:$BB,23,FALSE))</f>
        <v/>
      </c>
      <c r="Z223" s="49" t="str">
        <f>IF($B223="","",VLOOKUP($B223,'Catalog Items'!$L:$BB,24,FALSE))</f>
        <v/>
      </c>
      <c r="AA223" s="48" t="str">
        <f>IF($B223="","",VLOOKUP($B223,'Catalog Items'!$L:$BB,25,FALSE))</f>
        <v/>
      </c>
      <c r="AB223" s="48" t="str">
        <f>IF($B223="","",VLOOKUP($B223,'Catalog Items'!$L:$BB,26,FALSE))</f>
        <v/>
      </c>
      <c r="AC223" s="49" t="str">
        <f>IF($B223="","",VLOOKUP($B223,'Catalog Items'!$L:$BB,27,FALSE))</f>
        <v/>
      </c>
      <c r="AD223" s="49" t="str">
        <f>IF($B223="","",VLOOKUP($B223,'Catalog Items'!$L:$BB,28,FALSE))</f>
        <v/>
      </c>
      <c r="AE223" s="49" t="str">
        <f>IF($B223="","",VLOOKUP($B223,'Catalog Items'!$L:$BB,29,FALSE))</f>
        <v/>
      </c>
      <c r="AF223" s="49" t="str">
        <f>IF($B223="","",VLOOKUP($B223,'Catalog Items'!$L:$BB,30,FALSE))</f>
        <v/>
      </c>
      <c r="AG223" s="49" t="str">
        <f>IF($B223="","",VLOOKUP($B223,'Catalog Items'!$L:$BB,31,FALSE))</f>
        <v/>
      </c>
      <c r="AH223" s="49" t="str">
        <f>IF($B223="","",VLOOKUP($B223,'Catalog Items'!$L:$BB,32,FALSE))</f>
        <v/>
      </c>
      <c r="AI223" s="49" t="str">
        <f>IF($B223="","",VLOOKUP($B223,'Catalog Items'!$L:$BB,33,FALSE))</f>
        <v/>
      </c>
      <c r="AJ223" s="49" t="str">
        <f>IF($B223="","",VLOOKUP($B223,'Catalog Items'!$L:$BB,34,FALSE))</f>
        <v/>
      </c>
      <c r="AK223" s="48" t="str">
        <f>IF($B223="","",VLOOKUP($B223,'Catalog Items'!$L:$BB,35,FALSE))</f>
        <v/>
      </c>
      <c r="AL223" s="48" t="str">
        <f>IF($B223="","",VLOOKUP($B223,'Catalog Items'!$L:$BB,36,FALSE))</f>
        <v/>
      </c>
      <c r="AM223" s="48" t="str">
        <f>IF($B223="","",VLOOKUP($B223,'Catalog Items'!$L:$BB,37,FALSE))</f>
        <v/>
      </c>
      <c r="AN223" s="48" t="str">
        <f>IF($B223="","",VLOOKUP($B223,'Catalog Items'!$L:$BB,38,FALSE))</f>
        <v/>
      </c>
      <c r="AO223" s="48" t="str">
        <f>IF($B223="","",VLOOKUP($B223,'Catalog Items'!$L:$BB,14,FALSE))</f>
        <v/>
      </c>
    </row>
    <row r="224" spans="1:41" ht="15.6" customHeight="1" x14ac:dyDescent="0.25">
      <c r="A224" s="40">
        <v>213</v>
      </c>
      <c r="B224" s="41"/>
      <c r="C224" s="42"/>
      <c r="D224" s="42"/>
      <c r="E224" s="43" t="str">
        <f>IF($B224="","",VLOOKUP($B224,'Catalog Items'!$L:$M,2,FALSE))</f>
        <v/>
      </c>
      <c r="F224" s="69" t="str">
        <f>IF($B224="","",IF(AND(D224&gt;0,C224&gt;0),"UOM Error",IF(D224&gt;0,VLOOKUP(B224,'Catalog Items'!$L:$X,13,FALSE),IF(C224&gt;0,VLOOKUP(B224,'Catalog Items'!$L:$W,12,FALSE),0))))</f>
        <v/>
      </c>
      <c r="G224" s="44" t="str">
        <f t="shared" si="11"/>
        <v/>
      </c>
      <c r="H224" s="45">
        <f t="shared" si="12"/>
        <v>0</v>
      </c>
      <c r="I224" s="46">
        <f t="shared" si="10"/>
        <v>0</v>
      </c>
      <c r="J224" s="47" t="str">
        <f>IF($B224="","",VLOOKUP($B224,'Catalog Items'!$L:$N,3,FALSE))</f>
        <v/>
      </c>
      <c r="K224" s="47" t="str">
        <f>IF($B224="","",VLOOKUP($B224,'Catalog Items'!$L:$O,4,FALSE))</f>
        <v/>
      </c>
      <c r="L224" s="48" t="str">
        <f>IF($B224="","",VLOOKUP($B224,'Catalog Items'!$L:$Q,6,FALSE))</f>
        <v/>
      </c>
      <c r="M224" s="48" t="str">
        <f>IF($B224="","",VLOOKUP($B224,'Catalog Items'!$L:$R,7,FALSE))</f>
        <v/>
      </c>
      <c r="N224" s="48" t="str">
        <f>IF($B224="","",VLOOKUP($B224,'Catalog Items'!$L:$S,8,FALSE))</f>
        <v/>
      </c>
      <c r="O224" s="48" t="str">
        <f>IF($B224="","",VLOOKUP($B224,'Catalog Items'!$L:$T,9,FALSE))</f>
        <v/>
      </c>
      <c r="P224" s="125" t="str">
        <f>IF($B224="","",VLOOKUP($B224,'Catalog Items'!$L:$AA,10,FALSE))</f>
        <v/>
      </c>
      <c r="Q224" s="125" t="str">
        <f>IF($B224="","",VLOOKUP($B224,'Catalog Items'!$L:$AA,11,FALSE))</f>
        <v/>
      </c>
      <c r="R224" s="125" t="str">
        <f>IF($B224="","",VLOOKUP($B224,'Catalog Items'!$L:$AA,12,FALSE))</f>
        <v/>
      </c>
      <c r="S224" s="125" t="str">
        <f>IF($B224="","",VLOOKUP($B224,'Catalog Items'!$L:$AA,13,FALSE))</f>
        <v/>
      </c>
      <c r="T224" s="48" t="str">
        <f>IF($B224="","",VLOOKUP($B224,'Catalog Items'!$L:$BB,17,FALSE))</f>
        <v/>
      </c>
      <c r="U224" s="48" t="str">
        <f>IF($B224="","",VLOOKUP($B224,'Catalog Items'!$L:$BB,19,FALSE))</f>
        <v/>
      </c>
      <c r="V224" s="48" t="str">
        <f>IF($B224="","",VLOOKUP($B224,'Catalog Items'!$L:$BB,20,FALSE))</f>
        <v/>
      </c>
      <c r="W224" s="48" t="str">
        <f>IF($B224="","",VLOOKUP($B224,'Catalog Items'!$L:$BB,21,FALSE))</f>
        <v/>
      </c>
      <c r="X224" s="49" t="str">
        <f>IF($B224="","",VLOOKUP($B224,'Catalog Items'!$L:$BB,22,FALSE))</f>
        <v/>
      </c>
      <c r="Y224" s="49" t="str">
        <f>IF($B224="","",VLOOKUP($B224,'Catalog Items'!$L:$BB,23,FALSE))</f>
        <v/>
      </c>
      <c r="Z224" s="49" t="str">
        <f>IF($B224="","",VLOOKUP($B224,'Catalog Items'!$L:$BB,24,FALSE))</f>
        <v/>
      </c>
      <c r="AA224" s="48" t="str">
        <f>IF($B224="","",VLOOKUP($B224,'Catalog Items'!$L:$BB,25,FALSE))</f>
        <v/>
      </c>
      <c r="AB224" s="48" t="str">
        <f>IF($B224="","",VLOOKUP($B224,'Catalog Items'!$L:$BB,26,FALSE))</f>
        <v/>
      </c>
      <c r="AC224" s="49" t="str">
        <f>IF($B224="","",VLOOKUP($B224,'Catalog Items'!$L:$BB,27,FALSE))</f>
        <v/>
      </c>
      <c r="AD224" s="49" t="str">
        <f>IF($B224="","",VLOOKUP($B224,'Catalog Items'!$L:$BB,28,FALSE))</f>
        <v/>
      </c>
      <c r="AE224" s="49" t="str">
        <f>IF($B224="","",VLOOKUP($B224,'Catalog Items'!$L:$BB,29,FALSE))</f>
        <v/>
      </c>
      <c r="AF224" s="49" t="str">
        <f>IF($B224="","",VLOOKUP($B224,'Catalog Items'!$L:$BB,30,FALSE))</f>
        <v/>
      </c>
      <c r="AG224" s="49" t="str">
        <f>IF($B224="","",VLOOKUP($B224,'Catalog Items'!$L:$BB,31,FALSE))</f>
        <v/>
      </c>
      <c r="AH224" s="49" t="str">
        <f>IF($B224="","",VLOOKUP($B224,'Catalog Items'!$L:$BB,32,FALSE))</f>
        <v/>
      </c>
      <c r="AI224" s="49" t="str">
        <f>IF($B224="","",VLOOKUP($B224,'Catalog Items'!$L:$BB,33,FALSE))</f>
        <v/>
      </c>
      <c r="AJ224" s="49" t="str">
        <f>IF($B224="","",VLOOKUP($B224,'Catalog Items'!$L:$BB,34,FALSE))</f>
        <v/>
      </c>
      <c r="AK224" s="48" t="str">
        <f>IF($B224="","",VLOOKUP($B224,'Catalog Items'!$L:$BB,35,FALSE))</f>
        <v/>
      </c>
      <c r="AL224" s="48" t="str">
        <f>IF($B224="","",VLOOKUP($B224,'Catalog Items'!$L:$BB,36,FALSE))</f>
        <v/>
      </c>
      <c r="AM224" s="48" t="str">
        <f>IF($B224="","",VLOOKUP($B224,'Catalog Items'!$L:$BB,37,FALSE))</f>
        <v/>
      </c>
      <c r="AN224" s="48" t="str">
        <f>IF($B224="","",VLOOKUP($B224,'Catalog Items'!$L:$BB,38,FALSE))</f>
        <v/>
      </c>
      <c r="AO224" s="48" t="str">
        <f>IF($B224="","",VLOOKUP($B224,'Catalog Items'!$L:$BB,14,FALSE))</f>
        <v/>
      </c>
    </row>
    <row r="225" spans="1:41" ht="15.6" customHeight="1" x14ac:dyDescent="0.25">
      <c r="A225" s="40">
        <v>214</v>
      </c>
      <c r="B225" s="41"/>
      <c r="C225" s="42"/>
      <c r="D225" s="42"/>
      <c r="E225" s="43" t="str">
        <f>IF($B225="","",VLOOKUP($B225,'Catalog Items'!$L:$M,2,FALSE))</f>
        <v/>
      </c>
      <c r="F225" s="69" t="str">
        <f>IF($B225="","",IF(AND(D225&gt;0,C225&gt;0),"UOM Error",IF(D225&gt;0,VLOOKUP(B225,'Catalog Items'!$L:$X,13,FALSE),IF(C225&gt;0,VLOOKUP(B225,'Catalog Items'!$L:$W,12,FALSE),0))))</f>
        <v/>
      </c>
      <c r="G225" s="44" t="str">
        <f t="shared" si="11"/>
        <v/>
      </c>
      <c r="H225" s="45">
        <f t="shared" si="12"/>
        <v>0</v>
      </c>
      <c r="I225" s="46">
        <f t="shared" si="10"/>
        <v>0</v>
      </c>
      <c r="J225" s="47" t="str">
        <f>IF($B225="","",VLOOKUP($B225,'Catalog Items'!$L:$N,3,FALSE))</f>
        <v/>
      </c>
      <c r="K225" s="47" t="str">
        <f>IF($B225="","",VLOOKUP($B225,'Catalog Items'!$L:$O,4,FALSE))</f>
        <v/>
      </c>
      <c r="L225" s="48" t="str">
        <f>IF($B225="","",VLOOKUP($B225,'Catalog Items'!$L:$Q,6,FALSE))</f>
        <v/>
      </c>
      <c r="M225" s="48" t="str">
        <f>IF($B225="","",VLOOKUP($B225,'Catalog Items'!$L:$R,7,FALSE))</f>
        <v/>
      </c>
      <c r="N225" s="48" t="str">
        <f>IF($B225="","",VLOOKUP($B225,'Catalog Items'!$L:$S,8,FALSE))</f>
        <v/>
      </c>
      <c r="O225" s="48" t="str">
        <f>IF($B225="","",VLOOKUP($B225,'Catalog Items'!$L:$T,9,FALSE))</f>
        <v/>
      </c>
      <c r="P225" s="125" t="str">
        <f>IF($B225="","",VLOOKUP($B225,'Catalog Items'!$L:$AA,10,FALSE))</f>
        <v/>
      </c>
      <c r="Q225" s="125" t="str">
        <f>IF($B225="","",VLOOKUP($B225,'Catalog Items'!$L:$AA,11,FALSE))</f>
        <v/>
      </c>
      <c r="R225" s="125" t="str">
        <f>IF($B225="","",VLOOKUP($B225,'Catalog Items'!$L:$AA,12,FALSE))</f>
        <v/>
      </c>
      <c r="S225" s="125" t="str">
        <f>IF($B225="","",VLOOKUP($B225,'Catalog Items'!$L:$AA,13,FALSE))</f>
        <v/>
      </c>
      <c r="T225" s="48" t="str">
        <f>IF($B225="","",VLOOKUP($B225,'Catalog Items'!$L:$BB,17,FALSE))</f>
        <v/>
      </c>
      <c r="U225" s="48" t="str">
        <f>IF($B225="","",VLOOKUP($B225,'Catalog Items'!$L:$BB,19,FALSE))</f>
        <v/>
      </c>
      <c r="V225" s="48" t="str">
        <f>IF($B225="","",VLOOKUP($B225,'Catalog Items'!$L:$BB,20,FALSE))</f>
        <v/>
      </c>
      <c r="W225" s="48" t="str">
        <f>IF($B225="","",VLOOKUP($B225,'Catalog Items'!$L:$BB,21,FALSE))</f>
        <v/>
      </c>
      <c r="X225" s="49" t="str">
        <f>IF($B225="","",VLOOKUP($B225,'Catalog Items'!$L:$BB,22,FALSE))</f>
        <v/>
      </c>
      <c r="Y225" s="49" t="str">
        <f>IF($B225="","",VLOOKUP($B225,'Catalog Items'!$L:$BB,23,FALSE))</f>
        <v/>
      </c>
      <c r="Z225" s="49" t="str">
        <f>IF($B225="","",VLOOKUP($B225,'Catalog Items'!$L:$BB,24,FALSE))</f>
        <v/>
      </c>
      <c r="AA225" s="48" t="str">
        <f>IF($B225="","",VLOOKUP($B225,'Catalog Items'!$L:$BB,25,FALSE))</f>
        <v/>
      </c>
      <c r="AB225" s="48" t="str">
        <f>IF($B225="","",VLOOKUP($B225,'Catalog Items'!$L:$BB,26,FALSE))</f>
        <v/>
      </c>
      <c r="AC225" s="49" t="str">
        <f>IF($B225="","",VLOOKUP($B225,'Catalog Items'!$L:$BB,27,FALSE))</f>
        <v/>
      </c>
      <c r="AD225" s="49" t="str">
        <f>IF($B225="","",VLOOKUP($B225,'Catalog Items'!$L:$BB,28,FALSE))</f>
        <v/>
      </c>
      <c r="AE225" s="49" t="str">
        <f>IF($B225="","",VLOOKUP($B225,'Catalog Items'!$L:$BB,29,FALSE))</f>
        <v/>
      </c>
      <c r="AF225" s="49" t="str">
        <f>IF($B225="","",VLOOKUP($B225,'Catalog Items'!$L:$BB,30,FALSE))</f>
        <v/>
      </c>
      <c r="AG225" s="49" t="str">
        <f>IF($B225="","",VLOOKUP($B225,'Catalog Items'!$L:$BB,31,FALSE))</f>
        <v/>
      </c>
      <c r="AH225" s="49" t="str">
        <f>IF($B225="","",VLOOKUP($B225,'Catalog Items'!$L:$BB,32,FALSE))</f>
        <v/>
      </c>
      <c r="AI225" s="49" t="str">
        <f>IF($B225="","",VLOOKUP($B225,'Catalog Items'!$L:$BB,33,FALSE))</f>
        <v/>
      </c>
      <c r="AJ225" s="49" t="str">
        <f>IF($B225="","",VLOOKUP($B225,'Catalog Items'!$L:$BB,34,FALSE))</f>
        <v/>
      </c>
      <c r="AK225" s="48" t="str">
        <f>IF($B225="","",VLOOKUP($B225,'Catalog Items'!$L:$BB,35,FALSE))</f>
        <v/>
      </c>
      <c r="AL225" s="48" t="str">
        <f>IF($B225="","",VLOOKUP($B225,'Catalog Items'!$L:$BB,36,FALSE))</f>
        <v/>
      </c>
      <c r="AM225" s="48" t="str">
        <f>IF($B225="","",VLOOKUP($B225,'Catalog Items'!$L:$BB,37,FALSE))</f>
        <v/>
      </c>
      <c r="AN225" s="48" t="str">
        <f>IF($B225="","",VLOOKUP($B225,'Catalog Items'!$L:$BB,38,FALSE))</f>
        <v/>
      </c>
      <c r="AO225" s="48" t="str">
        <f>IF($B225="","",VLOOKUP($B225,'Catalog Items'!$L:$BB,14,FALSE))</f>
        <v/>
      </c>
    </row>
    <row r="226" spans="1:41" ht="15.6" customHeight="1" x14ac:dyDescent="0.25">
      <c r="A226" s="40">
        <v>215</v>
      </c>
      <c r="B226" s="41"/>
      <c r="C226" s="42"/>
      <c r="D226" s="42"/>
      <c r="E226" s="43" t="str">
        <f>IF($B226="","",VLOOKUP($B226,'Catalog Items'!$L:$M,2,FALSE))</f>
        <v/>
      </c>
      <c r="F226" s="69" t="str">
        <f>IF($B226="","",IF(AND(D226&gt;0,C226&gt;0),"UOM Error",IF(D226&gt;0,VLOOKUP(B226,'Catalog Items'!$L:$X,13,FALSE),IF(C226&gt;0,VLOOKUP(B226,'Catalog Items'!$L:$W,12,FALSE),0))))</f>
        <v/>
      </c>
      <c r="G226" s="44" t="str">
        <f t="shared" si="11"/>
        <v/>
      </c>
      <c r="H226" s="45">
        <f t="shared" si="12"/>
        <v>0</v>
      </c>
      <c r="I226" s="46">
        <f t="shared" si="10"/>
        <v>0</v>
      </c>
      <c r="J226" s="47" t="str">
        <f>IF($B226="","",VLOOKUP($B226,'Catalog Items'!$L:$N,3,FALSE))</f>
        <v/>
      </c>
      <c r="K226" s="47" t="str">
        <f>IF($B226="","",VLOOKUP($B226,'Catalog Items'!$L:$O,4,FALSE))</f>
        <v/>
      </c>
      <c r="L226" s="48" t="str">
        <f>IF($B226="","",VLOOKUP($B226,'Catalog Items'!$L:$Q,6,FALSE))</f>
        <v/>
      </c>
      <c r="M226" s="48" t="str">
        <f>IF($B226="","",VLOOKUP($B226,'Catalog Items'!$L:$R,7,FALSE))</f>
        <v/>
      </c>
      <c r="N226" s="48" t="str">
        <f>IF($B226="","",VLOOKUP($B226,'Catalog Items'!$L:$S,8,FALSE))</f>
        <v/>
      </c>
      <c r="O226" s="48" t="str">
        <f>IF($B226="","",VLOOKUP($B226,'Catalog Items'!$L:$T,9,FALSE))</f>
        <v/>
      </c>
      <c r="P226" s="125" t="str">
        <f>IF($B226="","",VLOOKUP($B226,'Catalog Items'!$L:$AA,10,FALSE))</f>
        <v/>
      </c>
      <c r="Q226" s="125" t="str">
        <f>IF($B226="","",VLOOKUP($B226,'Catalog Items'!$L:$AA,11,FALSE))</f>
        <v/>
      </c>
      <c r="R226" s="125" t="str">
        <f>IF($B226="","",VLOOKUP($B226,'Catalog Items'!$L:$AA,12,FALSE))</f>
        <v/>
      </c>
      <c r="S226" s="125" t="str">
        <f>IF($B226="","",VLOOKUP($B226,'Catalog Items'!$L:$AA,13,FALSE))</f>
        <v/>
      </c>
      <c r="T226" s="48" t="str">
        <f>IF($B226="","",VLOOKUP($B226,'Catalog Items'!$L:$BB,17,FALSE))</f>
        <v/>
      </c>
      <c r="U226" s="48" t="str">
        <f>IF($B226="","",VLOOKUP($B226,'Catalog Items'!$L:$BB,19,FALSE))</f>
        <v/>
      </c>
      <c r="V226" s="48" t="str">
        <f>IF($B226="","",VLOOKUP($B226,'Catalog Items'!$L:$BB,20,FALSE))</f>
        <v/>
      </c>
      <c r="W226" s="48" t="str">
        <f>IF($B226="","",VLOOKUP($B226,'Catalog Items'!$L:$BB,21,FALSE))</f>
        <v/>
      </c>
      <c r="X226" s="49" t="str">
        <f>IF($B226="","",VLOOKUP($B226,'Catalog Items'!$L:$BB,22,FALSE))</f>
        <v/>
      </c>
      <c r="Y226" s="49" t="str">
        <f>IF($B226="","",VLOOKUP($B226,'Catalog Items'!$L:$BB,23,FALSE))</f>
        <v/>
      </c>
      <c r="Z226" s="49" t="str">
        <f>IF($B226="","",VLOOKUP($B226,'Catalog Items'!$L:$BB,24,FALSE))</f>
        <v/>
      </c>
      <c r="AA226" s="48" t="str">
        <f>IF($B226="","",VLOOKUP($B226,'Catalog Items'!$L:$BB,25,FALSE))</f>
        <v/>
      </c>
      <c r="AB226" s="48" t="str">
        <f>IF($B226="","",VLOOKUP($B226,'Catalog Items'!$L:$BB,26,FALSE))</f>
        <v/>
      </c>
      <c r="AC226" s="49" t="str">
        <f>IF($B226="","",VLOOKUP($B226,'Catalog Items'!$L:$BB,27,FALSE))</f>
        <v/>
      </c>
      <c r="AD226" s="49" t="str">
        <f>IF($B226="","",VLOOKUP($B226,'Catalog Items'!$L:$BB,28,FALSE))</f>
        <v/>
      </c>
      <c r="AE226" s="49" t="str">
        <f>IF($B226="","",VLOOKUP($B226,'Catalog Items'!$L:$BB,29,FALSE))</f>
        <v/>
      </c>
      <c r="AF226" s="49" t="str">
        <f>IF($B226="","",VLOOKUP($B226,'Catalog Items'!$L:$BB,30,FALSE))</f>
        <v/>
      </c>
      <c r="AG226" s="49" t="str">
        <f>IF($B226="","",VLOOKUP($B226,'Catalog Items'!$L:$BB,31,FALSE))</f>
        <v/>
      </c>
      <c r="AH226" s="49" t="str">
        <f>IF($B226="","",VLOOKUP($B226,'Catalog Items'!$L:$BB,32,FALSE))</f>
        <v/>
      </c>
      <c r="AI226" s="49" t="str">
        <f>IF($B226="","",VLOOKUP($B226,'Catalog Items'!$L:$BB,33,FALSE))</f>
        <v/>
      </c>
      <c r="AJ226" s="49" t="str">
        <f>IF($B226="","",VLOOKUP($B226,'Catalog Items'!$L:$BB,34,FALSE))</f>
        <v/>
      </c>
      <c r="AK226" s="48" t="str">
        <f>IF($B226="","",VLOOKUP($B226,'Catalog Items'!$L:$BB,35,FALSE))</f>
        <v/>
      </c>
      <c r="AL226" s="48" t="str">
        <f>IF($B226="","",VLOOKUP($B226,'Catalog Items'!$L:$BB,36,FALSE))</f>
        <v/>
      </c>
      <c r="AM226" s="48" t="str">
        <f>IF($B226="","",VLOOKUP($B226,'Catalog Items'!$L:$BB,37,FALSE))</f>
        <v/>
      </c>
      <c r="AN226" s="48" t="str">
        <f>IF($B226="","",VLOOKUP($B226,'Catalog Items'!$L:$BB,38,FALSE))</f>
        <v/>
      </c>
      <c r="AO226" s="48" t="str">
        <f>IF($B226="","",VLOOKUP($B226,'Catalog Items'!$L:$BB,14,FALSE))</f>
        <v/>
      </c>
    </row>
    <row r="227" spans="1:41" ht="15.6" customHeight="1" x14ac:dyDescent="0.25">
      <c r="A227" s="40">
        <v>216</v>
      </c>
      <c r="B227" s="41"/>
      <c r="C227" s="42"/>
      <c r="D227" s="42"/>
      <c r="E227" s="43" t="str">
        <f>IF($B227="","",VLOOKUP($B227,'Catalog Items'!$L:$M,2,FALSE))</f>
        <v/>
      </c>
      <c r="F227" s="69" t="str">
        <f>IF($B227="","",IF(AND(D227&gt;0,C227&gt;0),"UOM Error",IF(D227&gt;0,VLOOKUP(B227,'Catalog Items'!$L:$X,13,FALSE),IF(C227&gt;0,VLOOKUP(B227,'Catalog Items'!$L:$W,12,FALSE),0))))</f>
        <v/>
      </c>
      <c r="G227" s="44" t="str">
        <f t="shared" si="11"/>
        <v/>
      </c>
      <c r="H227" s="45">
        <f t="shared" si="12"/>
        <v>0</v>
      </c>
      <c r="I227" s="46">
        <f t="shared" si="10"/>
        <v>0</v>
      </c>
      <c r="J227" s="47" t="str">
        <f>IF($B227="","",VLOOKUP($B227,'Catalog Items'!$L:$N,3,FALSE))</f>
        <v/>
      </c>
      <c r="K227" s="47" t="str">
        <f>IF($B227="","",VLOOKUP($B227,'Catalog Items'!$L:$O,4,FALSE))</f>
        <v/>
      </c>
      <c r="L227" s="48" t="str">
        <f>IF($B227="","",VLOOKUP($B227,'Catalog Items'!$L:$Q,6,FALSE))</f>
        <v/>
      </c>
      <c r="M227" s="48" t="str">
        <f>IF($B227="","",VLOOKUP($B227,'Catalog Items'!$L:$R,7,FALSE))</f>
        <v/>
      </c>
      <c r="N227" s="48" t="str">
        <f>IF($B227="","",VLOOKUP($B227,'Catalog Items'!$L:$S,8,FALSE))</f>
        <v/>
      </c>
      <c r="O227" s="48" t="str">
        <f>IF($B227="","",VLOOKUP($B227,'Catalog Items'!$L:$T,9,FALSE))</f>
        <v/>
      </c>
      <c r="P227" s="125" t="str">
        <f>IF($B227="","",VLOOKUP($B227,'Catalog Items'!$L:$AA,10,FALSE))</f>
        <v/>
      </c>
      <c r="Q227" s="125" t="str">
        <f>IF($B227="","",VLOOKUP($B227,'Catalog Items'!$L:$AA,11,FALSE))</f>
        <v/>
      </c>
      <c r="R227" s="125" t="str">
        <f>IF($B227="","",VLOOKUP($B227,'Catalog Items'!$L:$AA,12,FALSE))</f>
        <v/>
      </c>
      <c r="S227" s="125" t="str">
        <f>IF($B227="","",VLOOKUP($B227,'Catalog Items'!$L:$AA,13,FALSE))</f>
        <v/>
      </c>
      <c r="T227" s="48" t="str">
        <f>IF($B227="","",VLOOKUP($B227,'Catalog Items'!$L:$BB,17,FALSE))</f>
        <v/>
      </c>
      <c r="U227" s="48" t="str">
        <f>IF($B227="","",VLOOKUP($B227,'Catalog Items'!$L:$BB,19,FALSE))</f>
        <v/>
      </c>
      <c r="V227" s="48" t="str">
        <f>IF($B227="","",VLOOKUP($B227,'Catalog Items'!$L:$BB,20,FALSE))</f>
        <v/>
      </c>
      <c r="W227" s="48" t="str">
        <f>IF($B227="","",VLOOKUP($B227,'Catalog Items'!$L:$BB,21,FALSE))</f>
        <v/>
      </c>
      <c r="X227" s="49" t="str">
        <f>IF($B227="","",VLOOKUP($B227,'Catalog Items'!$L:$BB,22,FALSE))</f>
        <v/>
      </c>
      <c r="Y227" s="49" t="str">
        <f>IF($B227="","",VLOOKUP($B227,'Catalog Items'!$L:$BB,23,FALSE))</f>
        <v/>
      </c>
      <c r="Z227" s="49" t="str">
        <f>IF($B227="","",VLOOKUP($B227,'Catalog Items'!$L:$BB,24,FALSE))</f>
        <v/>
      </c>
      <c r="AA227" s="48" t="str">
        <f>IF($B227="","",VLOOKUP($B227,'Catalog Items'!$L:$BB,25,FALSE))</f>
        <v/>
      </c>
      <c r="AB227" s="48" t="str">
        <f>IF($B227="","",VLOOKUP($B227,'Catalog Items'!$L:$BB,26,FALSE))</f>
        <v/>
      </c>
      <c r="AC227" s="49" t="str">
        <f>IF($B227="","",VLOOKUP($B227,'Catalog Items'!$L:$BB,27,FALSE))</f>
        <v/>
      </c>
      <c r="AD227" s="49" t="str">
        <f>IF($B227="","",VLOOKUP($B227,'Catalog Items'!$L:$BB,28,FALSE))</f>
        <v/>
      </c>
      <c r="AE227" s="49" t="str">
        <f>IF($B227="","",VLOOKUP($B227,'Catalog Items'!$L:$BB,29,FALSE))</f>
        <v/>
      </c>
      <c r="AF227" s="49" t="str">
        <f>IF($B227="","",VLOOKUP($B227,'Catalog Items'!$L:$BB,30,FALSE))</f>
        <v/>
      </c>
      <c r="AG227" s="49" t="str">
        <f>IF($B227="","",VLOOKUP($B227,'Catalog Items'!$L:$BB,31,FALSE))</f>
        <v/>
      </c>
      <c r="AH227" s="49" t="str">
        <f>IF($B227="","",VLOOKUP($B227,'Catalog Items'!$L:$BB,32,FALSE))</f>
        <v/>
      </c>
      <c r="AI227" s="49" t="str">
        <f>IF($B227="","",VLOOKUP($B227,'Catalog Items'!$L:$BB,33,FALSE))</f>
        <v/>
      </c>
      <c r="AJ227" s="49" t="str">
        <f>IF($B227="","",VLOOKUP($B227,'Catalog Items'!$L:$BB,34,FALSE))</f>
        <v/>
      </c>
      <c r="AK227" s="48" t="str">
        <f>IF($B227="","",VLOOKUP($B227,'Catalog Items'!$L:$BB,35,FALSE))</f>
        <v/>
      </c>
      <c r="AL227" s="48" t="str">
        <f>IF($B227="","",VLOOKUP($B227,'Catalog Items'!$L:$BB,36,FALSE))</f>
        <v/>
      </c>
      <c r="AM227" s="48" t="str">
        <f>IF($B227="","",VLOOKUP($B227,'Catalog Items'!$L:$BB,37,FALSE))</f>
        <v/>
      </c>
      <c r="AN227" s="48" t="str">
        <f>IF($B227="","",VLOOKUP($B227,'Catalog Items'!$L:$BB,38,FALSE))</f>
        <v/>
      </c>
      <c r="AO227" s="48" t="str">
        <f>IF($B227="","",VLOOKUP($B227,'Catalog Items'!$L:$BB,14,FALSE))</f>
        <v/>
      </c>
    </row>
    <row r="228" spans="1:41" ht="15.6" customHeight="1" x14ac:dyDescent="0.25">
      <c r="A228" s="40">
        <v>217</v>
      </c>
      <c r="B228" s="41"/>
      <c r="C228" s="42"/>
      <c r="D228" s="42"/>
      <c r="E228" s="43" t="str">
        <f>IF($B228="","",VLOOKUP($B228,'Catalog Items'!$L:$M,2,FALSE))</f>
        <v/>
      </c>
      <c r="F228" s="69" t="str">
        <f>IF($B228="","",IF(AND(D228&gt;0,C228&gt;0),"UOM Error",IF(D228&gt;0,VLOOKUP(B228,'Catalog Items'!$L:$X,13,FALSE),IF(C228&gt;0,VLOOKUP(B228,'Catalog Items'!$L:$W,12,FALSE),0))))</f>
        <v/>
      </c>
      <c r="G228" s="44" t="str">
        <f t="shared" si="11"/>
        <v/>
      </c>
      <c r="H228" s="45">
        <f t="shared" si="12"/>
        <v>0</v>
      </c>
      <c r="I228" s="46">
        <f t="shared" si="10"/>
        <v>0</v>
      </c>
      <c r="J228" s="47" t="str">
        <f>IF($B228="","",VLOOKUP($B228,'Catalog Items'!$L:$N,3,FALSE))</f>
        <v/>
      </c>
      <c r="K228" s="47" t="str">
        <f>IF($B228="","",VLOOKUP($B228,'Catalog Items'!$L:$O,4,FALSE))</f>
        <v/>
      </c>
      <c r="L228" s="48" t="str">
        <f>IF($B228="","",VLOOKUP($B228,'Catalog Items'!$L:$Q,6,FALSE))</f>
        <v/>
      </c>
      <c r="M228" s="48" t="str">
        <f>IF($B228="","",VLOOKUP($B228,'Catalog Items'!$L:$R,7,FALSE))</f>
        <v/>
      </c>
      <c r="N228" s="48" t="str">
        <f>IF($B228="","",VLOOKUP($B228,'Catalog Items'!$L:$S,8,FALSE))</f>
        <v/>
      </c>
      <c r="O228" s="48" t="str">
        <f>IF($B228="","",VLOOKUP($B228,'Catalog Items'!$L:$T,9,FALSE))</f>
        <v/>
      </c>
      <c r="P228" s="125" t="str">
        <f>IF($B228="","",VLOOKUP($B228,'Catalog Items'!$L:$AA,10,FALSE))</f>
        <v/>
      </c>
      <c r="Q228" s="125" t="str">
        <f>IF($B228="","",VLOOKUP($B228,'Catalog Items'!$L:$AA,11,FALSE))</f>
        <v/>
      </c>
      <c r="R228" s="125" t="str">
        <f>IF($B228="","",VLOOKUP($B228,'Catalog Items'!$L:$AA,12,FALSE))</f>
        <v/>
      </c>
      <c r="S228" s="125" t="str">
        <f>IF($B228="","",VLOOKUP($B228,'Catalog Items'!$L:$AA,13,FALSE))</f>
        <v/>
      </c>
      <c r="T228" s="48" t="str">
        <f>IF($B228="","",VLOOKUP($B228,'Catalog Items'!$L:$BB,17,FALSE))</f>
        <v/>
      </c>
      <c r="U228" s="48" t="str">
        <f>IF($B228="","",VLOOKUP($B228,'Catalog Items'!$L:$BB,19,FALSE))</f>
        <v/>
      </c>
      <c r="V228" s="48" t="str">
        <f>IF($B228="","",VLOOKUP($B228,'Catalog Items'!$L:$BB,20,FALSE))</f>
        <v/>
      </c>
      <c r="W228" s="48" t="str">
        <f>IF($B228="","",VLOOKUP($B228,'Catalog Items'!$L:$BB,21,FALSE))</f>
        <v/>
      </c>
      <c r="X228" s="49" t="str">
        <f>IF($B228="","",VLOOKUP($B228,'Catalog Items'!$L:$BB,22,FALSE))</f>
        <v/>
      </c>
      <c r="Y228" s="49" t="str">
        <f>IF($B228="","",VLOOKUP($B228,'Catalog Items'!$L:$BB,23,FALSE))</f>
        <v/>
      </c>
      <c r="Z228" s="49" t="str">
        <f>IF($B228="","",VLOOKUP($B228,'Catalog Items'!$L:$BB,24,FALSE))</f>
        <v/>
      </c>
      <c r="AA228" s="48" t="str">
        <f>IF($B228="","",VLOOKUP($B228,'Catalog Items'!$L:$BB,25,FALSE))</f>
        <v/>
      </c>
      <c r="AB228" s="48" t="str">
        <f>IF($B228="","",VLOOKUP($B228,'Catalog Items'!$L:$BB,26,FALSE))</f>
        <v/>
      </c>
      <c r="AC228" s="49" t="str">
        <f>IF($B228="","",VLOOKUP($B228,'Catalog Items'!$L:$BB,27,FALSE))</f>
        <v/>
      </c>
      <c r="AD228" s="49" t="str">
        <f>IF($B228="","",VLOOKUP($B228,'Catalog Items'!$L:$BB,28,FALSE))</f>
        <v/>
      </c>
      <c r="AE228" s="49" t="str">
        <f>IF($B228="","",VLOOKUP($B228,'Catalog Items'!$L:$BB,29,FALSE))</f>
        <v/>
      </c>
      <c r="AF228" s="49" t="str">
        <f>IF($B228="","",VLOOKUP($B228,'Catalog Items'!$L:$BB,30,FALSE))</f>
        <v/>
      </c>
      <c r="AG228" s="49" t="str">
        <f>IF($B228="","",VLOOKUP($B228,'Catalog Items'!$L:$BB,31,FALSE))</f>
        <v/>
      </c>
      <c r="AH228" s="49" t="str">
        <f>IF($B228="","",VLOOKUP($B228,'Catalog Items'!$L:$BB,32,FALSE))</f>
        <v/>
      </c>
      <c r="AI228" s="49" t="str">
        <f>IF($B228="","",VLOOKUP($B228,'Catalog Items'!$L:$BB,33,FALSE))</f>
        <v/>
      </c>
      <c r="AJ228" s="49" t="str">
        <f>IF($B228="","",VLOOKUP($B228,'Catalog Items'!$L:$BB,34,FALSE))</f>
        <v/>
      </c>
      <c r="AK228" s="48" t="str">
        <f>IF($B228="","",VLOOKUP($B228,'Catalog Items'!$L:$BB,35,FALSE))</f>
        <v/>
      </c>
      <c r="AL228" s="48" t="str">
        <f>IF($B228="","",VLOOKUP($B228,'Catalog Items'!$L:$BB,36,FALSE))</f>
        <v/>
      </c>
      <c r="AM228" s="48" t="str">
        <f>IF($B228="","",VLOOKUP($B228,'Catalog Items'!$L:$BB,37,FALSE))</f>
        <v/>
      </c>
      <c r="AN228" s="48" t="str">
        <f>IF($B228="","",VLOOKUP($B228,'Catalog Items'!$L:$BB,38,FALSE))</f>
        <v/>
      </c>
      <c r="AO228" s="48" t="str">
        <f>IF($B228="","",VLOOKUP($B228,'Catalog Items'!$L:$BB,14,FALSE))</f>
        <v/>
      </c>
    </row>
    <row r="229" spans="1:41" ht="15.6" customHeight="1" x14ac:dyDescent="0.25">
      <c r="A229" s="40">
        <v>218</v>
      </c>
      <c r="B229" s="41"/>
      <c r="C229" s="42"/>
      <c r="D229" s="42"/>
      <c r="E229" s="43" t="str">
        <f>IF($B229="","",VLOOKUP($B229,'Catalog Items'!$L:$M,2,FALSE))</f>
        <v/>
      </c>
      <c r="F229" s="69" t="str">
        <f>IF($B229="","",IF(AND(D229&gt;0,C229&gt;0),"UOM Error",IF(D229&gt;0,VLOOKUP(B229,'Catalog Items'!$L:$X,13,FALSE),IF(C229&gt;0,VLOOKUP(B229,'Catalog Items'!$L:$W,12,FALSE),0))))</f>
        <v/>
      </c>
      <c r="G229" s="44" t="str">
        <f t="shared" si="11"/>
        <v/>
      </c>
      <c r="H229" s="45">
        <f t="shared" si="12"/>
        <v>0</v>
      </c>
      <c r="I229" s="46">
        <f t="shared" si="10"/>
        <v>0</v>
      </c>
      <c r="J229" s="47" t="str">
        <f>IF($B229="","",VLOOKUP($B229,'Catalog Items'!$L:$N,3,FALSE))</f>
        <v/>
      </c>
      <c r="K229" s="47" t="str">
        <f>IF($B229="","",VLOOKUP($B229,'Catalog Items'!$L:$O,4,FALSE))</f>
        <v/>
      </c>
      <c r="L229" s="48" t="str">
        <f>IF($B229="","",VLOOKUP($B229,'Catalog Items'!$L:$Q,6,FALSE))</f>
        <v/>
      </c>
      <c r="M229" s="48" t="str">
        <f>IF($B229="","",VLOOKUP($B229,'Catalog Items'!$L:$R,7,FALSE))</f>
        <v/>
      </c>
      <c r="N229" s="48" t="str">
        <f>IF($B229="","",VLOOKUP($B229,'Catalog Items'!$L:$S,8,FALSE))</f>
        <v/>
      </c>
      <c r="O229" s="48" t="str">
        <f>IF($B229="","",VLOOKUP($B229,'Catalog Items'!$L:$T,9,FALSE))</f>
        <v/>
      </c>
      <c r="P229" s="125" t="str">
        <f>IF($B229="","",VLOOKUP($B229,'Catalog Items'!$L:$AA,10,FALSE))</f>
        <v/>
      </c>
      <c r="Q229" s="125" t="str">
        <f>IF($B229="","",VLOOKUP($B229,'Catalog Items'!$L:$AA,11,FALSE))</f>
        <v/>
      </c>
      <c r="R229" s="125" t="str">
        <f>IF($B229="","",VLOOKUP($B229,'Catalog Items'!$L:$AA,12,FALSE))</f>
        <v/>
      </c>
      <c r="S229" s="125" t="str">
        <f>IF($B229="","",VLOOKUP($B229,'Catalog Items'!$L:$AA,13,FALSE))</f>
        <v/>
      </c>
      <c r="T229" s="48" t="str">
        <f>IF($B229="","",VLOOKUP($B229,'Catalog Items'!$L:$BB,17,FALSE))</f>
        <v/>
      </c>
      <c r="U229" s="48" t="str">
        <f>IF($B229="","",VLOOKUP($B229,'Catalog Items'!$L:$BB,19,FALSE))</f>
        <v/>
      </c>
      <c r="V229" s="48" t="str">
        <f>IF($B229="","",VLOOKUP($B229,'Catalog Items'!$L:$BB,20,FALSE))</f>
        <v/>
      </c>
      <c r="W229" s="48" t="str">
        <f>IF($B229="","",VLOOKUP($B229,'Catalog Items'!$L:$BB,21,FALSE))</f>
        <v/>
      </c>
      <c r="X229" s="49" t="str">
        <f>IF($B229="","",VLOOKUP($B229,'Catalog Items'!$L:$BB,22,FALSE))</f>
        <v/>
      </c>
      <c r="Y229" s="49" t="str">
        <f>IF($B229="","",VLOOKUP($B229,'Catalog Items'!$L:$BB,23,FALSE))</f>
        <v/>
      </c>
      <c r="Z229" s="49" t="str">
        <f>IF($B229="","",VLOOKUP($B229,'Catalog Items'!$L:$BB,24,FALSE))</f>
        <v/>
      </c>
      <c r="AA229" s="48" t="str">
        <f>IF($B229="","",VLOOKUP($B229,'Catalog Items'!$L:$BB,25,FALSE))</f>
        <v/>
      </c>
      <c r="AB229" s="48" t="str">
        <f>IF($B229="","",VLOOKUP($B229,'Catalog Items'!$L:$BB,26,FALSE))</f>
        <v/>
      </c>
      <c r="AC229" s="49" t="str">
        <f>IF($B229="","",VLOOKUP($B229,'Catalog Items'!$L:$BB,27,FALSE))</f>
        <v/>
      </c>
      <c r="AD229" s="49" t="str">
        <f>IF($B229="","",VLOOKUP($B229,'Catalog Items'!$L:$BB,28,FALSE))</f>
        <v/>
      </c>
      <c r="AE229" s="49" t="str">
        <f>IF($B229="","",VLOOKUP($B229,'Catalog Items'!$L:$BB,29,FALSE))</f>
        <v/>
      </c>
      <c r="AF229" s="49" t="str">
        <f>IF($B229="","",VLOOKUP($B229,'Catalog Items'!$L:$BB,30,FALSE))</f>
        <v/>
      </c>
      <c r="AG229" s="49" t="str">
        <f>IF($B229="","",VLOOKUP($B229,'Catalog Items'!$L:$BB,31,FALSE))</f>
        <v/>
      </c>
      <c r="AH229" s="49" t="str">
        <f>IF($B229="","",VLOOKUP($B229,'Catalog Items'!$L:$BB,32,FALSE))</f>
        <v/>
      </c>
      <c r="AI229" s="49" t="str">
        <f>IF($B229="","",VLOOKUP($B229,'Catalog Items'!$L:$BB,33,FALSE))</f>
        <v/>
      </c>
      <c r="AJ229" s="49" t="str">
        <f>IF($B229="","",VLOOKUP($B229,'Catalog Items'!$L:$BB,34,FALSE))</f>
        <v/>
      </c>
      <c r="AK229" s="48" t="str">
        <f>IF($B229="","",VLOOKUP($B229,'Catalog Items'!$L:$BB,35,FALSE))</f>
        <v/>
      </c>
      <c r="AL229" s="48" t="str">
        <f>IF($B229="","",VLOOKUP($B229,'Catalog Items'!$L:$BB,36,FALSE))</f>
        <v/>
      </c>
      <c r="AM229" s="48" t="str">
        <f>IF($B229="","",VLOOKUP($B229,'Catalog Items'!$L:$BB,37,FALSE))</f>
        <v/>
      </c>
      <c r="AN229" s="48" t="str">
        <f>IF($B229="","",VLOOKUP($B229,'Catalog Items'!$L:$BB,38,FALSE))</f>
        <v/>
      </c>
      <c r="AO229" s="48" t="str">
        <f>IF($B229="","",VLOOKUP($B229,'Catalog Items'!$L:$BB,14,FALSE))</f>
        <v/>
      </c>
    </row>
    <row r="230" spans="1:41" ht="15.6" customHeight="1" x14ac:dyDescent="0.25">
      <c r="A230" s="40">
        <v>219</v>
      </c>
      <c r="B230" s="41"/>
      <c r="C230" s="42"/>
      <c r="D230" s="42"/>
      <c r="E230" s="43" t="str">
        <f>IF($B230="","",VLOOKUP($B230,'Catalog Items'!$L:$M,2,FALSE))</f>
        <v/>
      </c>
      <c r="F230" s="69" t="str">
        <f>IF($B230="","",IF(AND(D230&gt;0,C230&gt;0),"UOM Error",IF(D230&gt;0,VLOOKUP(B230,'Catalog Items'!$L:$X,13,FALSE),IF(C230&gt;0,VLOOKUP(B230,'Catalog Items'!$L:$W,12,FALSE),0))))</f>
        <v/>
      </c>
      <c r="G230" s="44" t="str">
        <f t="shared" si="11"/>
        <v/>
      </c>
      <c r="H230" s="45">
        <f t="shared" si="12"/>
        <v>0</v>
      </c>
      <c r="I230" s="46">
        <f t="shared" si="10"/>
        <v>0</v>
      </c>
      <c r="J230" s="47" t="str">
        <f>IF($B230="","",VLOOKUP($B230,'Catalog Items'!$L:$N,3,FALSE))</f>
        <v/>
      </c>
      <c r="K230" s="47" t="str">
        <f>IF($B230="","",VLOOKUP($B230,'Catalog Items'!$L:$O,4,FALSE))</f>
        <v/>
      </c>
      <c r="L230" s="48" t="str">
        <f>IF($B230="","",VLOOKUP($B230,'Catalog Items'!$L:$Q,6,FALSE))</f>
        <v/>
      </c>
      <c r="M230" s="48" t="str">
        <f>IF($B230="","",VLOOKUP($B230,'Catalog Items'!$L:$R,7,FALSE))</f>
        <v/>
      </c>
      <c r="N230" s="48" t="str">
        <f>IF($B230="","",VLOOKUP($B230,'Catalog Items'!$L:$S,8,FALSE))</f>
        <v/>
      </c>
      <c r="O230" s="48" t="str">
        <f>IF($B230="","",VLOOKUP($B230,'Catalog Items'!$L:$T,9,FALSE))</f>
        <v/>
      </c>
      <c r="P230" s="125" t="str">
        <f>IF($B230="","",VLOOKUP($B230,'Catalog Items'!$L:$AA,10,FALSE))</f>
        <v/>
      </c>
      <c r="Q230" s="125" t="str">
        <f>IF($B230="","",VLOOKUP($B230,'Catalog Items'!$L:$AA,11,FALSE))</f>
        <v/>
      </c>
      <c r="R230" s="125" t="str">
        <f>IF($B230="","",VLOOKUP($B230,'Catalog Items'!$L:$AA,12,FALSE))</f>
        <v/>
      </c>
      <c r="S230" s="125" t="str">
        <f>IF($B230="","",VLOOKUP($B230,'Catalog Items'!$L:$AA,13,FALSE))</f>
        <v/>
      </c>
      <c r="T230" s="48" t="str">
        <f>IF($B230="","",VLOOKUP($B230,'Catalog Items'!$L:$BB,17,FALSE))</f>
        <v/>
      </c>
      <c r="U230" s="48" t="str">
        <f>IF($B230="","",VLOOKUP($B230,'Catalog Items'!$L:$BB,19,FALSE))</f>
        <v/>
      </c>
      <c r="V230" s="48" t="str">
        <f>IF($B230="","",VLOOKUP($B230,'Catalog Items'!$L:$BB,20,FALSE))</f>
        <v/>
      </c>
      <c r="W230" s="48" t="str">
        <f>IF($B230="","",VLOOKUP($B230,'Catalog Items'!$L:$BB,21,FALSE))</f>
        <v/>
      </c>
      <c r="X230" s="49" t="str">
        <f>IF($B230="","",VLOOKUP($B230,'Catalog Items'!$L:$BB,22,FALSE))</f>
        <v/>
      </c>
      <c r="Y230" s="49" t="str">
        <f>IF($B230="","",VLOOKUP($B230,'Catalog Items'!$L:$BB,23,FALSE))</f>
        <v/>
      </c>
      <c r="Z230" s="49" t="str">
        <f>IF($B230="","",VLOOKUP($B230,'Catalog Items'!$L:$BB,24,FALSE))</f>
        <v/>
      </c>
      <c r="AA230" s="48" t="str">
        <f>IF($B230="","",VLOOKUP($B230,'Catalog Items'!$L:$BB,25,FALSE))</f>
        <v/>
      </c>
      <c r="AB230" s="48" t="str">
        <f>IF($B230="","",VLOOKUP($B230,'Catalog Items'!$L:$BB,26,FALSE))</f>
        <v/>
      </c>
      <c r="AC230" s="49" t="str">
        <f>IF($B230="","",VLOOKUP($B230,'Catalog Items'!$L:$BB,27,FALSE))</f>
        <v/>
      </c>
      <c r="AD230" s="49" t="str">
        <f>IF($B230="","",VLOOKUP($B230,'Catalog Items'!$L:$BB,28,FALSE))</f>
        <v/>
      </c>
      <c r="AE230" s="49" t="str">
        <f>IF($B230="","",VLOOKUP($B230,'Catalog Items'!$L:$BB,29,FALSE))</f>
        <v/>
      </c>
      <c r="AF230" s="49" t="str">
        <f>IF($B230="","",VLOOKUP($B230,'Catalog Items'!$L:$BB,30,FALSE))</f>
        <v/>
      </c>
      <c r="AG230" s="49" t="str">
        <f>IF($B230="","",VLOOKUP($B230,'Catalog Items'!$L:$BB,31,FALSE))</f>
        <v/>
      </c>
      <c r="AH230" s="49" t="str">
        <f>IF($B230="","",VLOOKUP($B230,'Catalog Items'!$L:$BB,32,FALSE))</f>
        <v/>
      </c>
      <c r="AI230" s="49" t="str">
        <f>IF($B230="","",VLOOKUP($B230,'Catalog Items'!$L:$BB,33,FALSE))</f>
        <v/>
      </c>
      <c r="AJ230" s="49" t="str">
        <f>IF($B230="","",VLOOKUP($B230,'Catalog Items'!$L:$BB,34,FALSE))</f>
        <v/>
      </c>
      <c r="AK230" s="48" t="str">
        <f>IF($B230="","",VLOOKUP($B230,'Catalog Items'!$L:$BB,35,FALSE))</f>
        <v/>
      </c>
      <c r="AL230" s="48" t="str">
        <f>IF($B230="","",VLOOKUP($B230,'Catalog Items'!$L:$BB,36,FALSE))</f>
        <v/>
      </c>
      <c r="AM230" s="48" t="str">
        <f>IF($B230="","",VLOOKUP($B230,'Catalog Items'!$L:$BB,37,FALSE))</f>
        <v/>
      </c>
      <c r="AN230" s="48" t="str">
        <f>IF($B230="","",VLOOKUP($B230,'Catalog Items'!$L:$BB,38,FALSE))</f>
        <v/>
      </c>
      <c r="AO230" s="48" t="str">
        <f>IF($B230="","",VLOOKUP($B230,'Catalog Items'!$L:$BB,14,FALSE))</f>
        <v/>
      </c>
    </row>
    <row r="231" spans="1:41" ht="15.6" customHeight="1" x14ac:dyDescent="0.25">
      <c r="A231" s="40">
        <v>220</v>
      </c>
      <c r="B231" s="41"/>
      <c r="C231" s="42"/>
      <c r="D231" s="42"/>
      <c r="E231" s="43" t="str">
        <f>IF($B231="","",VLOOKUP($B231,'Catalog Items'!$L:$M,2,FALSE))</f>
        <v/>
      </c>
      <c r="F231" s="69" t="str">
        <f>IF($B231="","",IF(AND(D231&gt;0,C231&gt;0),"UOM Error",IF(D231&gt;0,VLOOKUP(B231,'Catalog Items'!$L:$X,13,FALSE),IF(C231&gt;0,VLOOKUP(B231,'Catalog Items'!$L:$W,12,FALSE),0))))</f>
        <v/>
      </c>
      <c r="G231" s="44" t="str">
        <f t="shared" si="11"/>
        <v/>
      </c>
      <c r="H231" s="45">
        <f t="shared" si="12"/>
        <v>0</v>
      </c>
      <c r="I231" s="46">
        <f t="shared" si="10"/>
        <v>0</v>
      </c>
      <c r="J231" s="47" t="str">
        <f>IF($B231="","",VLOOKUP($B231,'Catalog Items'!$L:$N,3,FALSE))</f>
        <v/>
      </c>
      <c r="K231" s="47" t="str">
        <f>IF($B231="","",VLOOKUP($B231,'Catalog Items'!$L:$O,4,FALSE))</f>
        <v/>
      </c>
      <c r="L231" s="48" t="str">
        <f>IF($B231="","",VLOOKUP($B231,'Catalog Items'!$L:$Q,6,FALSE))</f>
        <v/>
      </c>
      <c r="M231" s="48" t="str">
        <f>IF($B231="","",VLOOKUP($B231,'Catalog Items'!$L:$R,7,FALSE))</f>
        <v/>
      </c>
      <c r="N231" s="48" t="str">
        <f>IF($B231="","",VLOOKUP($B231,'Catalog Items'!$L:$S,8,FALSE))</f>
        <v/>
      </c>
      <c r="O231" s="48" t="str">
        <f>IF($B231="","",VLOOKUP($B231,'Catalog Items'!$L:$T,9,FALSE))</f>
        <v/>
      </c>
      <c r="P231" s="125" t="str">
        <f>IF($B231="","",VLOOKUP($B231,'Catalog Items'!$L:$AA,10,FALSE))</f>
        <v/>
      </c>
      <c r="Q231" s="125" t="str">
        <f>IF($B231="","",VLOOKUP($B231,'Catalog Items'!$L:$AA,11,FALSE))</f>
        <v/>
      </c>
      <c r="R231" s="125" t="str">
        <f>IF($B231="","",VLOOKUP($B231,'Catalog Items'!$L:$AA,12,FALSE))</f>
        <v/>
      </c>
      <c r="S231" s="125" t="str">
        <f>IF($B231="","",VLOOKUP($B231,'Catalog Items'!$L:$AA,13,FALSE))</f>
        <v/>
      </c>
      <c r="T231" s="48" t="str">
        <f>IF($B231="","",VLOOKUP($B231,'Catalog Items'!$L:$BB,17,FALSE))</f>
        <v/>
      </c>
      <c r="U231" s="48" t="str">
        <f>IF($B231="","",VLOOKUP($B231,'Catalog Items'!$L:$BB,19,FALSE))</f>
        <v/>
      </c>
      <c r="V231" s="48" t="str">
        <f>IF($B231="","",VLOOKUP($B231,'Catalog Items'!$L:$BB,20,FALSE))</f>
        <v/>
      </c>
      <c r="W231" s="48" t="str">
        <f>IF($B231="","",VLOOKUP($B231,'Catalog Items'!$L:$BB,21,FALSE))</f>
        <v/>
      </c>
      <c r="X231" s="49" t="str">
        <f>IF($B231="","",VLOOKUP($B231,'Catalog Items'!$L:$BB,22,FALSE))</f>
        <v/>
      </c>
      <c r="Y231" s="49" t="str">
        <f>IF($B231="","",VLOOKUP($B231,'Catalog Items'!$L:$BB,23,FALSE))</f>
        <v/>
      </c>
      <c r="Z231" s="49" t="str">
        <f>IF($B231="","",VLOOKUP($B231,'Catalog Items'!$L:$BB,24,FALSE))</f>
        <v/>
      </c>
      <c r="AA231" s="48" t="str">
        <f>IF($B231="","",VLOOKUP($B231,'Catalog Items'!$L:$BB,25,FALSE))</f>
        <v/>
      </c>
      <c r="AB231" s="48" t="str">
        <f>IF($B231="","",VLOOKUP($B231,'Catalog Items'!$L:$BB,26,FALSE))</f>
        <v/>
      </c>
      <c r="AC231" s="49" t="str">
        <f>IF($B231="","",VLOOKUP($B231,'Catalog Items'!$L:$BB,27,FALSE))</f>
        <v/>
      </c>
      <c r="AD231" s="49" t="str">
        <f>IF($B231="","",VLOOKUP($B231,'Catalog Items'!$L:$BB,28,FALSE))</f>
        <v/>
      </c>
      <c r="AE231" s="49" t="str">
        <f>IF($B231="","",VLOOKUP($B231,'Catalog Items'!$L:$BB,29,FALSE))</f>
        <v/>
      </c>
      <c r="AF231" s="49" t="str">
        <f>IF($B231="","",VLOOKUP($B231,'Catalog Items'!$L:$BB,30,FALSE))</f>
        <v/>
      </c>
      <c r="AG231" s="49" t="str">
        <f>IF($B231="","",VLOOKUP($B231,'Catalog Items'!$L:$BB,31,FALSE))</f>
        <v/>
      </c>
      <c r="AH231" s="49" t="str">
        <f>IF($B231="","",VLOOKUP($B231,'Catalog Items'!$L:$BB,32,FALSE))</f>
        <v/>
      </c>
      <c r="AI231" s="49" t="str">
        <f>IF($B231="","",VLOOKUP($B231,'Catalog Items'!$L:$BB,33,FALSE))</f>
        <v/>
      </c>
      <c r="AJ231" s="49" t="str">
        <f>IF($B231="","",VLOOKUP($B231,'Catalog Items'!$L:$BB,34,FALSE))</f>
        <v/>
      </c>
      <c r="AK231" s="48" t="str">
        <f>IF($B231="","",VLOOKUP($B231,'Catalog Items'!$L:$BB,35,FALSE))</f>
        <v/>
      </c>
      <c r="AL231" s="48" t="str">
        <f>IF($B231="","",VLOOKUP($B231,'Catalog Items'!$L:$BB,36,FALSE))</f>
        <v/>
      </c>
      <c r="AM231" s="48" t="str">
        <f>IF($B231="","",VLOOKUP($B231,'Catalog Items'!$L:$BB,37,FALSE))</f>
        <v/>
      </c>
      <c r="AN231" s="48" t="str">
        <f>IF($B231="","",VLOOKUP($B231,'Catalog Items'!$L:$BB,38,FALSE))</f>
        <v/>
      </c>
      <c r="AO231" s="48" t="str">
        <f>IF($B231="","",VLOOKUP($B231,'Catalog Items'!$L:$BB,14,FALSE))</f>
        <v/>
      </c>
    </row>
    <row r="232" spans="1:41" ht="15.6" customHeight="1" x14ac:dyDescent="0.25">
      <c r="A232" s="40">
        <v>221</v>
      </c>
      <c r="B232" s="41"/>
      <c r="C232" s="42"/>
      <c r="D232" s="42"/>
      <c r="E232" s="43" t="str">
        <f>IF($B232="","",VLOOKUP($B232,'Catalog Items'!$L:$M,2,FALSE))</f>
        <v/>
      </c>
      <c r="F232" s="69" t="str">
        <f>IF($B232="","",IF(AND(D232&gt;0,C232&gt;0),"UOM Error",IF(D232&gt;0,VLOOKUP(B232,'Catalog Items'!$L:$X,13,FALSE),IF(C232&gt;0,VLOOKUP(B232,'Catalog Items'!$L:$W,12,FALSE),0))))</f>
        <v/>
      </c>
      <c r="G232" s="44" t="str">
        <f t="shared" si="11"/>
        <v/>
      </c>
      <c r="H232" s="45">
        <f t="shared" si="12"/>
        <v>0</v>
      </c>
      <c r="I232" s="46">
        <f t="shared" si="10"/>
        <v>0</v>
      </c>
      <c r="J232" s="47" t="str">
        <f>IF($B232="","",VLOOKUP($B232,'Catalog Items'!$L:$N,3,FALSE))</f>
        <v/>
      </c>
      <c r="K232" s="47" t="str">
        <f>IF($B232="","",VLOOKUP($B232,'Catalog Items'!$L:$O,4,FALSE))</f>
        <v/>
      </c>
      <c r="L232" s="48" t="str">
        <f>IF($B232="","",VLOOKUP($B232,'Catalog Items'!$L:$Q,6,FALSE))</f>
        <v/>
      </c>
      <c r="M232" s="48" t="str">
        <f>IF($B232="","",VLOOKUP($B232,'Catalog Items'!$L:$R,7,FALSE))</f>
        <v/>
      </c>
      <c r="N232" s="48" t="str">
        <f>IF($B232="","",VLOOKUP($B232,'Catalog Items'!$L:$S,8,FALSE))</f>
        <v/>
      </c>
      <c r="O232" s="48" t="str">
        <f>IF($B232="","",VLOOKUP($B232,'Catalog Items'!$L:$T,9,FALSE))</f>
        <v/>
      </c>
      <c r="P232" s="125" t="str">
        <f>IF($B232="","",VLOOKUP($B232,'Catalog Items'!$L:$AA,10,FALSE))</f>
        <v/>
      </c>
      <c r="Q232" s="125" t="str">
        <f>IF($B232="","",VLOOKUP($B232,'Catalog Items'!$L:$AA,11,FALSE))</f>
        <v/>
      </c>
      <c r="R232" s="125" t="str">
        <f>IF($B232="","",VLOOKUP($B232,'Catalog Items'!$L:$AA,12,FALSE))</f>
        <v/>
      </c>
      <c r="S232" s="125" t="str">
        <f>IF($B232="","",VLOOKUP($B232,'Catalog Items'!$L:$AA,13,FALSE))</f>
        <v/>
      </c>
      <c r="T232" s="48" t="str">
        <f>IF($B232="","",VLOOKUP($B232,'Catalog Items'!$L:$BB,17,FALSE))</f>
        <v/>
      </c>
      <c r="U232" s="48" t="str">
        <f>IF($B232="","",VLOOKUP($B232,'Catalog Items'!$L:$BB,19,FALSE))</f>
        <v/>
      </c>
      <c r="V232" s="48" t="str">
        <f>IF($B232="","",VLOOKUP($B232,'Catalog Items'!$L:$BB,20,FALSE))</f>
        <v/>
      </c>
      <c r="W232" s="48" t="str">
        <f>IF($B232="","",VLOOKUP($B232,'Catalog Items'!$L:$BB,21,FALSE))</f>
        <v/>
      </c>
      <c r="X232" s="49" t="str">
        <f>IF($B232="","",VLOOKUP($B232,'Catalog Items'!$L:$BB,22,FALSE))</f>
        <v/>
      </c>
      <c r="Y232" s="49" t="str">
        <f>IF($B232="","",VLOOKUP($B232,'Catalog Items'!$L:$BB,23,FALSE))</f>
        <v/>
      </c>
      <c r="Z232" s="49" t="str">
        <f>IF($B232="","",VLOOKUP($B232,'Catalog Items'!$L:$BB,24,FALSE))</f>
        <v/>
      </c>
      <c r="AA232" s="48" t="str">
        <f>IF($B232="","",VLOOKUP($B232,'Catalog Items'!$L:$BB,25,FALSE))</f>
        <v/>
      </c>
      <c r="AB232" s="48" t="str">
        <f>IF($B232="","",VLOOKUP($B232,'Catalog Items'!$L:$BB,26,FALSE))</f>
        <v/>
      </c>
      <c r="AC232" s="49" t="str">
        <f>IF($B232="","",VLOOKUP($B232,'Catalog Items'!$L:$BB,27,FALSE))</f>
        <v/>
      </c>
      <c r="AD232" s="49" t="str">
        <f>IF($B232="","",VLOOKUP($B232,'Catalog Items'!$L:$BB,28,FALSE))</f>
        <v/>
      </c>
      <c r="AE232" s="49" t="str">
        <f>IF($B232="","",VLOOKUP($B232,'Catalog Items'!$L:$BB,29,FALSE))</f>
        <v/>
      </c>
      <c r="AF232" s="49" t="str">
        <f>IF($B232="","",VLOOKUP($B232,'Catalog Items'!$L:$BB,30,FALSE))</f>
        <v/>
      </c>
      <c r="AG232" s="49" t="str">
        <f>IF($B232="","",VLOOKUP($B232,'Catalog Items'!$L:$BB,31,FALSE))</f>
        <v/>
      </c>
      <c r="AH232" s="49" t="str">
        <f>IF($B232="","",VLOOKUP($B232,'Catalog Items'!$L:$BB,32,FALSE))</f>
        <v/>
      </c>
      <c r="AI232" s="49" t="str">
        <f>IF($B232="","",VLOOKUP($B232,'Catalog Items'!$L:$BB,33,FALSE))</f>
        <v/>
      </c>
      <c r="AJ232" s="49" t="str">
        <f>IF($B232="","",VLOOKUP($B232,'Catalog Items'!$L:$BB,34,FALSE))</f>
        <v/>
      </c>
      <c r="AK232" s="48" t="str">
        <f>IF($B232="","",VLOOKUP($B232,'Catalog Items'!$L:$BB,35,FALSE))</f>
        <v/>
      </c>
      <c r="AL232" s="48" t="str">
        <f>IF($B232="","",VLOOKUP($B232,'Catalog Items'!$L:$BB,36,FALSE))</f>
        <v/>
      </c>
      <c r="AM232" s="48" t="str">
        <f>IF($B232="","",VLOOKUP($B232,'Catalog Items'!$L:$BB,37,FALSE))</f>
        <v/>
      </c>
      <c r="AN232" s="48" t="str">
        <f>IF($B232="","",VLOOKUP($B232,'Catalog Items'!$L:$BB,38,FALSE))</f>
        <v/>
      </c>
      <c r="AO232" s="48" t="str">
        <f>IF($B232="","",VLOOKUP($B232,'Catalog Items'!$L:$BB,14,FALSE))</f>
        <v/>
      </c>
    </row>
    <row r="233" spans="1:41" ht="15.6" customHeight="1" x14ac:dyDescent="0.25">
      <c r="A233" s="40">
        <v>222</v>
      </c>
      <c r="B233" s="41"/>
      <c r="C233" s="42"/>
      <c r="D233" s="42"/>
      <c r="E233" s="43" t="str">
        <f>IF($B233="","",VLOOKUP($B233,'Catalog Items'!$L:$M,2,FALSE))</f>
        <v/>
      </c>
      <c r="F233" s="69" t="str">
        <f>IF($B233="","",IF(AND(D233&gt;0,C233&gt;0),"UOM Error",IF(D233&gt;0,VLOOKUP(B233,'Catalog Items'!$L:$X,13,FALSE),IF(C233&gt;0,VLOOKUP(B233,'Catalog Items'!$L:$W,12,FALSE),0))))</f>
        <v/>
      </c>
      <c r="G233" s="44" t="str">
        <f t="shared" si="11"/>
        <v/>
      </c>
      <c r="H233" s="45">
        <f t="shared" si="12"/>
        <v>0</v>
      </c>
      <c r="I233" s="46">
        <f t="shared" si="10"/>
        <v>0</v>
      </c>
      <c r="J233" s="47" t="str">
        <f>IF($B233="","",VLOOKUP($B233,'Catalog Items'!$L:$N,3,FALSE))</f>
        <v/>
      </c>
      <c r="K233" s="47" t="str">
        <f>IF($B233="","",VLOOKUP($B233,'Catalog Items'!$L:$O,4,FALSE))</f>
        <v/>
      </c>
      <c r="L233" s="48" t="str">
        <f>IF($B233="","",VLOOKUP($B233,'Catalog Items'!$L:$Q,6,FALSE))</f>
        <v/>
      </c>
      <c r="M233" s="48" t="str">
        <f>IF($B233="","",VLOOKUP($B233,'Catalog Items'!$L:$R,7,FALSE))</f>
        <v/>
      </c>
      <c r="N233" s="48" t="str">
        <f>IF($B233="","",VLOOKUP($B233,'Catalog Items'!$L:$S,8,FALSE))</f>
        <v/>
      </c>
      <c r="O233" s="48" t="str">
        <f>IF($B233="","",VLOOKUP($B233,'Catalog Items'!$L:$T,9,FALSE))</f>
        <v/>
      </c>
      <c r="P233" s="125" t="str">
        <f>IF($B233="","",VLOOKUP($B233,'Catalog Items'!$L:$AA,10,FALSE))</f>
        <v/>
      </c>
      <c r="Q233" s="125" t="str">
        <f>IF($B233="","",VLOOKUP($B233,'Catalog Items'!$L:$AA,11,FALSE))</f>
        <v/>
      </c>
      <c r="R233" s="125" t="str">
        <f>IF($B233="","",VLOOKUP($B233,'Catalog Items'!$L:$AA,12,FALSE))</f>
        <v/>
      </c>
      <c r="S233" s="125" t="str">
        <f>IF($B233="","",VLOOKUP($B233,'Catalog Items'!$L:$AA,13,FALSE))</f>
        <v/>
      </c>
      <c r="T233" s="48" t="str">
        <f>IF($B233="","",VLOOKUP($B233,'Catalog Items'!$L:$BB,17,FALSE))</f>
        <v/>
      </c>
      <c r="U233" s="48" t="str">
        <f>IF($B233="","",VLOOKUP($B233,'Catalog Items'!$L:$BB,19,FALSE))</f>
        <v/>
      </c>
      <c r="V233" s="48" t="str">
        <f>IF($B233="","",VLOOKUP($B233,'Catalog Items'!$L:$BB,20,FALSE))</f>
        <v/>
      </c>
      <c r="W233" s="48" t="str">
        <f>IF($B233="","",VLOOKUP($B233,'Catalog Items'!$L:$BB,21,FALSE))</f>
        <v/>
      </c>
      <c r="X233" s="49" t="str">
        <f>IF($B233="","",VLOOKUP($B233,'Catalog Items'!$L:$BB,22,FALSE))</f>
        <v/>
      </c>
      <c r="Y233" s="49" t="str">
        <f>IF($B233="","",VLOOKUP($B233,'Catalog Items'!$L:$BB,23,FALSE))</f>
        <v/>
      </c>
      <c r="Z233" s="49" t="str">
        <f>IF($B233="","",VLOOKUP($B233,'Catalog Items'!$L:$BB,24,FALSE))</f>
        <v/>
      </c>
      <c r="AA233" s="48" t="str">
        <f>IF($B233="","",VLOOKUP($B233,'Catalog Items'!$L:$BB,25,FALSE))</f>
        <v/>
      </c>
      <c r="AB233" s="48" t="str">
        <f>IF($B233="","",VLOOKUP($B233,'Catalog Items'!$L:$BB,26,FALSE))</f>
        <v/>
      </c>
      <c r="AC233" s="49" t="str">
        <f>IF($B233="","",VLOOKUP($B233,'Catalog Items'!$L:$BB,27,FALSE))</f>
        <v/>
      </c>
      <c r="AD233" s="49" t="str">
        <f>IF($B233="","",VLOOKUP($B233,'Catalog Items'!$L:$BB,28,FALSE))</f>
        <v/>
      </c>
      <c r="AE233" s="49" t="str">
        <f>IF($B233="","",VLOOKUP($B233,'Catalog Items'!$L:$BB,29,FALSE))</f>
        <v/>
      </c>
      <c r="AF233" s="49" t="str">
        <f>IF($B233="","",VLOOKUP($B233,'Catalog Items'!$L:$BB,30,FALSE))</f>
        <v/>
      </c>
      <c r="AG233" s="49" t="str">
        <f>IF($B233="","",VLOOKUP($B233,'Catalog Items'!$L:$BB,31,FALSE))</f>
        <v/>
      </c>
      <c r="AH233" s="49" t="str">
        <f>IF($B233="","",VLOOKUP($B233,'Catalog Items'!$L:$BB,32,FALSE))</f>
        <v/>
      </c>
      <c r="AI233" s="49" t="str">
        <f>IF($B233="","",VLOOKUP($B233,'Catalog Items'!$L:$BB,33,FALSE))</f>
        <v/>
      </c>
      <c r="AJ233" s="49" t="str">
        <f>IF($B233="","",VLOOKUP($B233,'Catalog Items'!$L:$BB,34,FALSE))</f>
        <v/>
      </c>
      <c r="AK233" s="48" t="str">
        <f>IF($B233="","",VLOOKUP($B233,'Catalog Items'!$L:$BB,35,FALSE))</f>
        <v/>
      </c>
      <c r="AL233" s="48" t="str">
        <f>IF($B233="","",VLOOKUP($B233,'Catalog Items'!$L:$BB,36,FALSE))</f>
        <v/>
      </c>
      <c r="AM233" s="48" t="str">
        <f>IF($B233="","",VLOOKUP($B233,'Catalog Items'!$L:$BB,37,FALSE))</f>
        <v/>
      </c>
      <c r="AN233" s="48" t="str">
        <f>IF($B233="","",VLOOKUP($B233,'Catalog Items'!$L:$BB,38,FALSE))</f>
        <v/>
      </c>
      <c r="AO233" s="48" t="str">
        <f>IF($B233="","",VLOOKUP($B233,'Catalog Items'!$L:$BB,14,FALSE))</f>
        <v/>
      </c>
    </row>
    <row r="234" spans="1:41" ht="15.6" customHeight="1" x14ac:dyDescent="0.25">
      <c r="A234" s="40">
        <v>223</v>
      </c>
      <c r="B234" s="41"/>
      <c r="C234" s="42"/>
      <c r="D234" s="42"/>
      <c r="E234" s="43" t="str">
        <f>IF($B234="","",VLOOKUP($B234,'Catalog Items'!$L:$M,2,FALSE))</f>
        <v/>
      </c>
      <c r="F234" s="69" t="str">
        <f>IF($B234="","",IF(AND(D234&gt;0,C234&gt;0),"UOM Error",IF(D234&gt;0,VLOOKUP(B234,'Catalog Items'!$L:$X,13,FALSE),IF(C234&gt;0,VLOOKUP(B234,'Catalog Items'!$L:$W,12,FALSE),0))))</f>
        <v/>
      </c>
      <c r="G234" s="44" t="str">
        <f t="shared" si="11"/>
        <v/>
      </c>
      <c r="H234" s="45">
        <f t="shared" si="12"/>
        <v>0</v>
      </c>
      <c r="I234" s="46">
        <f t="shared" si="10"/>
        <v>0</v>
      </c>
      <c r="J234" s="47" t="str">
        <f>IF($B234="","",VLOOKUP($B234,'Catalog Items'!$L:$N,3,FALSE))</f>
        <v/>
      </c>
      <c r="K234" s="47" t="str">
        <f>IF($B234="","",VLOOKUP($B234,'Catalog Items'!$L:$O,4,FALSE))</f>
        <v/>
      </c>
      <c r="L234" s="48" t="str">
        <f>IF($B234="","",VLOOKUP($B234,'Catalog Items'!$L:$Q,6,FALSE))</f>
        <v/>
      </c>
      <c r="M234" s="48" t="str">
        <f>IF($B234="","",VLOOKUP($B234,'Catalog Items'!$L:$R,7,FALSE))</f>
        <v/>
      </c>
      <c r="N234" s="48" t="str">
        <f>IF($B234="","",VLOOKUP($B234,'Catalog Items'!$L:$S,8,FALSE))</f>
        <v/>
      </c>
      <c r="O234" s="48" t="str">
        <f>IF($B234="","",VLOOKUP($B234,'Catalog Items'!$L:$T,9,FALSE))</f>
        <v/>
      </c>
      <c r="P234" s="125" t="str">
        <f>IF($B234="","",VLOOKUP($B234,'Catalog Items'!$L:$AA,10,FALSE))</f>
        <v/>
      </c>
      <c r="Q234" s="125" t="str">
        <f>IF($B234="","",VLOOKUP($B234,'Catalog Items'!$L:$AA,11,FALSE))</f>
        <v/>
      </c>
      <c r="R234" s="125" t="str">
        <f>IF($B234="","",VLOOKUP($B234,'Catalog Items'!$L:$AA,12,FALSE))</f>
        <v/>
      </c>
      <c r="S234" s="125" t="str">
        <f>IF($B234="","",VLOOKUP($B234,'Catalog Items'!$L:$AA,13,FALSE))</f>
        <v/>
      </c>
      <c r="T234" s="48" t="str">
        <f>IF($B234="","",VLOOKUP($B234,'Catalog Items'!$L:$BB,17,FALSE))</f>
        <v/>
      </c>
      <c r="U234" s="48" t="str">
        <f>IF($B234="","",VLOOKUP($B234,'Catalog Items'!$L:$BB,19,FALSE))</f>
        <v/>
      </c>
      <c r="V234" s="48" t="str">
        <f>IF($B234="","",VLOOKUP($B234,'Catalog Items'!$L:$BB,20,FALSE))</f>
        <v/>
      </c>
      <c r="W234" s="48" t="str">
        <f>IF($B234="","",VLOOKUP($B234,'Catalog Items'!$L:$BB,21,FALSE))</f>
        <v/>
      </c>
      <c r="X234" s="49" t="str">
        <f>IF($B234="","",VLOOKUP($B234,'Catalog Items'!$L:$BB,22,FALSE))</f>
        <v/>
      </c>
      <c r="Y234" s="49" t="str">
        <f>IF($B234="","",VLOOKUP($B234,'Catalog Items'!$L:$BB,23,FALSE))</f>
        <v/>
      </c>
      <c r="Z234" s="49" t="str">
        <f>IF($B234="","",VLOOKUP($B234,'Catalog Items'!$L:$BB,24,FALSE))</f>
        <v/>
      </c>
      <c r="AA234" s="48" t="str">
        <f>IF($B234="","",VLOOKUP($B234,'Catalog Items'!$L:$BB,25,FALSE))</f>
        <v/>
      </c>
      <c r="AB234" s="48" t="str">
        <f>IF($B234="","",VLOOKUP($B234,'Catalog Items'!$L:$BB,26,FALSE))</f>
        <v/>
      </c>
      <c r="AC234" s="49" t="str">
        <f>IF($B234="","",VLOOKUP($B234,'Catalog Items'!$L:$BB,27,FALSE))</f>
        <v/>
      </c>
      <c r="AD234" s="49" t="str">
        <f>IF($B234="","",VLOOKUP($B234,'Catalog Items'!$L:$BB,28,FALSE))</f>
        <v/>
      </c>
      <c r="AE234" s="49" t="str">
        <f>IF($B234="","",VLOOKUP($B234,'Catalog Items'!$L:$BB,29,FALSE))</f>
        <v/>
      </c>
      <c r="AF234" s="49" t="str">
        <f>IF($B234="","",VLOOKUP($B234,'Catalog Items'!$L:$BB,30,FALSE))</f>
        <v/>
      </c>
      <c r="AG234" s="49" t="str">
        <f>IF($B234="","",VLOOKUP($B234,'Catalog Items'!$L:$BB,31,FALSE))</f>
        <v/>
      </c>
      <c r="AH234" s="49" t="str">
        <f>IF($B234="","",VLOOKUP($B234,'Catalog Items'!$L:$BB,32,FALSE))</f>
        <v/>
      </c>
      <c r="AI234" s="49" t="str">
        <f>IF($B234="","",VLOOKUP($B234,'Catalog Items'!$L:$BB,33,FALSE))</f>
        <v/>
      </c>
      <c r="AJ234" s="49" t="str">
        <f>IF($B234="","",VLOOKUP($B234,'Catalog Items'!$L:$BB,34,FALSE))</f>
        <v/>
      </c>
      <c r="AK234" s="48" t="str">
        <f>IF($B234="","",VLOOKUP($B234,'Catalog Items'!$L:$BB,35,FALSE))</f>
        <v/>
      </c>
      <c r="AL234" s="48" t="str">
        <f>IF($B234="","",VLOOKUP($B234,'Catalog Items'!$L:$BB,36,FALSE))</f>
        <v/>
      </c>
      <c r="AM234" s="48" t="str">
        <f>IF($B234="","",VLOOKUP($B234,'Catalog Items'!$L:$BB,37,FALSE))</f>
        <v/>
      </c>
      <c r="AN234" s="48" t="str">
        <f>IF($B234="","",VLOOKUP($B234,'Catalog Items'!$L:$BB,38,FALSE))</f>
        <v/>
      </c>
      <c r="AO234" s="48" t="str">
        <f>IF($B234="","",VLOOKUP($B234,'Catalog Items'!$L:$BB,14,FALSE))</f>
        <v/>
      </c>
    </row>
    <row r="235" spans="1:41" ht="15.6" customHeight="1" x14ac:dyDescent="0.25">
      <c r="A235" s="40">
        <v>224</v>
      </c>
      <c r="B235" s="41"/>
      <c r="C235" s="42"/>
      <c r="D235" s="42"/>
      <c r="E235" s="43" t="str">
        <f>IF($B235="","",VLOOKUP($B235,'Catalog Items'!$L:$M,2,FALSE))</f>
        <v/>
      </c>
      <c r="F235" s="69" t="str">
        <f>IF($B235="","",IF(AND(D235&gt;0,C235&gt;0),"UOM Error",IF(D235&gt;0,VLOOKUP(B235,'Catalog Items'!$L:$X,13,FALSE),IF(C235&gt;0,VLOOKUP(B235,'Catalog Items'!$L:$W,12,FALSE),0))))</f>
        <v/>
      </c>
      <c r="G235" s="44" t="str">
        <f t="shared" si="11"/>
        <v/>
      </c>
      <c r="H235" s="45">
        <f t="shared" si="12"/>
        <v>0</v>
      </c>
      <c r="I235" s="46">
        <f t="shared" si="10"/>
        <v>0</v>
      </c>
      <c r="J235" s="47" t="str">
        <f>IF($B235="","",VLOOKUP($B235,'Catalog Items'!$L:$N,3,FALSE))</f>
        <v/>
      </c>
      <c r="K235" s="47" t="str">
        <f>IF($B235="","",VLOOKUP($B235,'Catalog Items'!$L:$O,4,FALSE))</f>
        <v/>
      </c>
      <c r="L235" s="48" t="str">
        <f>IF($B235="","",VLOOKUP($B235,'Catalog Items'!$L:$Q,6,FALSE))</f>
        <v/>
      </c>
      <c r="M235" s="48" t="str">
        <f>IF($B235="","",VLOOKUP($B235,'Catalog Items'!$L:$R,7,FALSE))</f>
        <v/>
      </c>
      <c r="N235" s="48" t="str">
        <f>IF($B235="","",VLOOKUP($B235,'Catalog Items'!$L:$S,8,FALSE))</f>
        <v/>
      </c>
      <c r="O235" s="48" t="str">
        <f>IF($B235="","",VLOOKUP($B235,'Catalog Items'!$L:$T,9,FALSE))</f>
        <v/>
      </c>
      <c r="P235" s="125" t="str">
        <f>IF($B235="","",VLOOKUP($B235,'Catalog Items'!$L:$AA,10,FALSE))</f>
        <v/>
      </c>
      <c r="Q235" s="125" t="str">
        <f>IF($B235="","",VLOOKUP($B235,'Catalog Items'!$L:$AA,11,FALSE))</f>
        <v/>
      </c>
      <c r="R235" s="125" t="str">
        <f>IF($B235="","",VLOOKUP($B235,'Catalog Items'!$L:$AA,12,FALSE))</f>
        <v/>
      </c>
      <c r="S235" s="125" t="str">
        <f>IF($B235="","",VLOOKUP($B235,'Catalog Items'!$L:$AA,13,FALSE))</f>
        <v/>
      </c>
      <c r="T235" s="48" t="str">
        <f>IF($B235="","",VLOOKUP($B235,'Catalog Items'!$L:$BB,17,FALSE))</f>
        <v/>
      </c>
      <c r="U235" s="48" t="str">
        <f>IF($B235="","",VLOOKUP($B235,'Catalog Items'!$L:$BB,19,FALSE))</f>
        <v/>
      </c>
      <c r="V235" s="48" t="str">
        <f>IF($B235="","",VLOOKUP($B235,'Catalog Items'!$L:$BB,20,FALSE))</f>
        <v/>
      </c>
      <c r="W235" s="48" t="str">
        <f>IF($B235="","",VLOOKUP($B235,'Catalog Items'!$L:$BB,21,FALSE))</f>
        <v/>
      </c>
      <c r="X235" s="49" t="str">
        <f>IF($B235="","",VLOOKUP($B235,'Catalog Items'!$L:$BB,22,FALSE))</f>
        <v/>
      </c>
      <c r="Y235" s="49" t="str">
        <f>IF($B235="","",VLOOKUP($B235,'Catalog Items'!$L:$BB,23,FALSE))</f>
        <v/>
      </c>
      <c r="Z235" s="49" t="str">
        <f>IF($B235="","",VLOOKUP($B235,'Catalog Items'!$L:$BB,24,FALSE))</f>
        <v/>
      </c>
      <c r="AA235" s="48" t="str">
        <f>IF($B235="","",VLOOKUP($B235,'Catalog Items'!$L:$BB,25,FALSE))</f>
        <v/>
      </c>
      <c r="AB235" s="48" t="str">
        <f>IF($B235="","",VLOOKUP($B235,'Catalog Items'!$L:$BB,26,FALSE))</f>
        <v/>
      </c>
      <c r="AC235" s="49" t="str">
        <f>IF($B235="","",VLOOKUP($B235,'Catalog Items'!$L:$BB,27,FALSE))</f>
        <v/>
      </c>
      <c r="AD235" s="49" t="str">
        <f>IF($B235="","",VLOOKUP($B235,'Catalog Items'!$L:$BB,28,FALSE))</f>
        <v/>
      </c>
      <c r="AE235" s="49" t="str">
        <f>IF($B235="","",VLOOKUP($B235,'Catalog Items'!$L:$BB,29,FALSE))</f>
        <v/>
      </c>
      <c r="AF235" s="49" t="str">
        <f>IF($B235="","",VLOOKUP($B235,'Catalog Items'!$L:$BB,30,FALSE))</f>
        <v/>
      </c>
      <c r="AG235" s="49" t="str">
        <f>IF($B235="","",VLOOKUP($B235,'Catalog Items'!$L:$BB,31,FALSE))</f>
        <v/>
      </c>
      <c r="AH235" s="49" t="str">
        <f>IF($B235="","",VLOOKUP($B235,'Catalog Items'!$L:$BB,32,FALSE))</f>
        <v/>
      </c>
      <c r="AI235" s="49" t="str">
        <f>IF($B235="","",VLOOKUP($B235,'Catalog Items'!$L:$BB,33,FALSE))</f>
        <v/>
      </c>
      <c r="AJ235" s="49" t="str">
        <f>IF($B235="","",VLOOKUP($B235,'Catalog Items'!$L:$BB,34,FALSE))</f>
        <v/>
      </c>
      <c r="AK235" s="48" t="str">
        <f>IF($B235="","",VLOOKUP($B235,'Catalog Items'!$L:$BB,35,FALSE))</f>
        <v/>
      </c>
      <c r="AL235" s="48" t="str">
        <f>IF($B235="","",VLOOKUP($B235,'Catalog Items'!$L:$BB,36,FALSE))</f>
        <v/>
      </c>
      <c r="AM235" s="48" t="str">
        <f>IF($B235="","",VLOOKUP($B235,'Catalog Items'!$L:$BB,37,FALSE))</f>
        <v/>
      </c>
      <c r="AN235" s="48" t="str">
        <f>IF($B235="","",VLOOKUP($B235,'Catalog Items'!$L:$BB,38,FALSE))</f>
        <v/>
      </c>
      <c r="AO235" s="48" t="str">
        <f>IF($B235="","",VLOOKUP($B235,'Catalog Items'!$L:$BB,14,FALSE))</f>
        <v/>
      </c>
    </row>
    <row r="236" spans="1:41" ht="15.6" customHeight="1" x14ac:dyDescent="0.25">
      <c r="A236" s="40">
        <v>225</v>
      </c>
      <c r="B236" s="41"/>
      <c r="C236" s="42"/>
      <c r="D236" s="42"/>
      <c r="E236" s="43" t="str">
        <f>IF($B236="","",VLOOKUP($B236,'Catalog Items'!$L:$M,2,FALSE))</f>
        <v/>
      </c>
      <c r="F236" s="69" t="str">
        <f>IF($B236="","",IF(AND(D236&gt;0,C236&gt;0),"UOM Error",IF(D236&gt;0,VLOOKUP(B236,'Catalog Items'!$L:$X,13,FALSE),IF(C236&gt;0,VLOOKUP(B236,'Catalog Items'!$L:$W,12,FALSE),0))))</f>
        <v/>
      </c>
      <c r="G236" s="44" t="str">
        <f t="shared" si="11"/>
        <v/>
      </c>
      <c r="H236" s="45">
        <f t="shared" si="12"/>
        <v>0</v>
      </c>
      <c r="I236" s="46">
        <f t="shared" si="10"/>
        <v>0</v>
      </c>
      <c r="J236" s="47" t="str">
        <f>IF($B236="","",VLOOKUP($B236,'Catalog Items'!$L:$N,3,FALSE))</f>
        <v/>
      </c>
      <c r="K236" s="47" t="str">
        <f>IF($B236="","",VLOOKUP($B236,'Catalog Items'!$L:$O,4,FALSE))</f>
        <v/>
      </c>
      <c r="L236" s="48" t="str">
        <f>IF($B236="","",VLOOKUP($B236,'Catalog Items'!$L:$Q,6,FALSE))</f>
        <v/>
      </c>
      <c r="M236" s="48" t="str">
        <f>IF($B236="","",VLOOKUP($B236,'Catalog Items'!$L:$R,7,FALSE))</f>
        <v/>
      </c>
      <c r="N236" s="48" t="str">
        <f>IF($B236="","",VLOOKUP($B236,'Catalog Items'!$L:$S,8,FALSE))</f>
        <v/>
      </c>
      <c r="O236" s="48" t="str">
        <f>IF($B236="","",VLOOKUP($B236,'Catalog Items'!$L:$T,9,FALSE))</f>
        <v/>
      </c>
      <c r="P236" s="125" t="str">
        <f>IF($B236="","",VLOOKUP($B236,'Catalog Items'!$L:$AA,10,FALSE))</f>
        <v/>
      </c>
      <c r="Q236" s="125" t="str">
        <f>IF($B236="","",VLOOKUP($B236,'Catalog Items'!$L:$AA,11,FALSE))</f>
        <v/>
      </c>
      <c r="R236" s="125" t="str">
        <f>IF($B236="","",VLOOKUP($B236,'Catalog Items'!$L:$AA,12,FALSE))</f>
        <v/>
      </c>
      <c r="S236" s="125" t="str">
        <f>IF($B236="","",VLOOKUP($B236,'Catalog Items'!$L:$AA,13,FALSE))</f>
        <v/>
      </c>
      <c r="T236" s="48" t="str">
        <f>IF($B236="","",VLOOKUP($B236,'Catalog Items'!$L:$BB,17,FALSE))</f>
        <v/>
      </c>
      <c r="U236" s="48" t="str">
        <f>IF($B236="","",VLOOKUP($B236,'Catalog Items'!$L:$BB,19,FALSE))</f>
        <v/>
      </c>
      <c r="V236" s="48" t="str">
        <f>IF($B236="","",VLOOKUP($B236,'Catalog Items'!$L:$BB,20,FALSE))</f>
        <v/>
      </c>
      <c r="W236" s="48" t="str">
        <f>IF($B236="","",VLOOKUP($B236,'Catalog Items'!$L:$BB,21,FALSE))</f>
        <v/>
      </c>
      <c r="X236" s="49" t="str">
        <f>IF($B236="","",VLOOKUP($B236,'Catalog Items'!$L:$BB,22,FALSE))</f>
        <v/>
      </c>
      <c r="Y236" s="49" t="str">
        <f>IF($B236="","",VLOOKUP($B236,'Catalog Items'!$L:$BB,23,FALSE))</f>
        <v/>
      </c>
      <c r="Z236" s="49" t="str">
        <f>IF($B236="","",VLOOKUP($B236,'Catalog Items'!$L:$BB,24,FALSE))</f>
        <v/>
      </c>
      <c r="AA236" s="48" t="str">
        <f>IF($B236="","",VLOOKUP($B236,'Catalog Items'!$L:$BB,25,FALSE))</f>
        <v/>
      </c>
      <c r="AB236" s="48" t="str">
        <f>IF($B236="","",VLOOKUP($B236,'Catalog Items'!$L:$BB,26,FALSE))</f>
        <v/>
      </c>
      <c r="AC236" s="49" t="str">
        <f>IF($B236="","",VLOOKUP($B236,'Catalog Items'!$L:$BB,27,FALSE))</f>
        <v/>
      </c>
      <c r="AD236" s="49" t="str">
        <f>IF($B236="","",VLOOKUP($B236,'Catalog Items'!$L:$BB,28,FALSE))</f>
        <v/>
      </c>
      <c r="AE236" s="49" t="str">
        <f>IF($B236="","",VLOOKUP($B236,'Catalog Items'!$L:$BB,29,FALSE))</f>
        <v/>
      </c>
      <c r="AF236" s="49" t="str">
        <f>IF($B236="","",VLOOKUP($B236,'Catalog Items'!$L:$BB,30,FALSE))</f>
        <v/>
      </c>
      <c r="AG236" s="49" t="str">
        <f>IF($B236="","",VLOOKUP($B236,'Catalog Items'!$L:$BB,31,FALSE))</f>
        <v/>
      </c>
      <c r="AH236" s="49" t="str">
        <f>IF($B236="","",VLOOKUP($B236,'Catalog Items'!$L:$BB,32,FALSE))</f>
        <v/>
      </c>
      <c r="AI236" s="49" t="str">
        <f>IF($B236="","",VLOOKUP($B236,'Catalog Items'!$L:$BB,33,FALSE))</f>
        <v/>
      </c>
      <c r="AJ236" s="49" t="str">
        <f>IF($B236="","",VLOOKUP($B236,'Catalog Items'!$L:$BB,34,FALSE))</f>
        <v/>
      </c>
      <c r="AK236" s="48" t="str">
        <f>IF($B236="","",VLOOKUP($B236,'Catalog Items'!$L:$BB,35,FALSE))</f>
        <v/>
      </c>
      <c r="AL236" s="48" t="str">
        <f>IF($B236="","",VLOOKUP($B236,'Catalog Items'!$L:$BB,36,FALSE))</f>
        <v/>
      </c>
      <c r="AM236" s="48" t="str">
        <f>IF($B236="","",VLOOKUP($B236,'Catalog Items'!$L:$BB,37,FALSE))</f>
        <v/>
      </c>
      <c r="AN236" s="48" t="str">
        <f>IF($B236="","",VLOOKUP($B236,'Catalog Items'!$L:$BB,38,FALSE))</f>
        <v/>
      </c>
      <c r="AO236" s="48" t="str">
        <f>IF($B236="","",VLOOKUP($B236,'Catalog Items'!$L:$BB,14,FALSE))</f>
        <v/>
      </c>
    </row>
    <row r="237" spans="1:41" ht="15.6" customHeight="1" x14ac:dyDescent="0.25">
      <c r="A237" s="40">
        <v>226</v>
      </c>
      <c r="B237" s="41"/>
      <c r="C237" s="42"/>
      <c r="D237" s="42"/>
      <c r="E237" s="43" t="str">
        <f>IF($B237="","",VLOOKUP($B237,'Catalog Items'!$L:$M,2,FALSE))</f>
        <v/>
      </c>
      <c r="F237" s="69" t="str">
        <f>IF($B237="","",IF(AND(D237&gt;0,C237&gt;0),"UOM Error",IF(D237&gt;0,VLOOKUP(B237,'Catalog Items'!$L:$X,13,FALSE),IF(C237&gt;0,VLOOKUP(B237,'Catalog Items'!$L:$W,12,FALSE),0))))</f>
        <v/>
      </c>
      <c r="G237" s="44" t="str">
        <f t="shared" si="11"/>
        <v/>
      </c>
      <c r="H237" s="45">
        <f t="shared" si="12"/>
        <v>0</v>
      </c>
      <c r="I237" s="46">
        <f t="shared" si="10"/>
        <v>0</v>
      </c>
      <c r="J237" s="47" t="str">
        <f>IF($B237="","",VLOOKUP($B237,'Catalog Items'!$L:$N,3,FALSE))</f>
        <v/>
      </c>
      <c r="K237" s="47" t="str">
        <f>IF($B237="","",VLOOKUP($B237,'Catalog Items'!$L:$O,4,FALSE))</f>
        <v/>
      </c>
      <c r="L237" s="48" t="str">
        <f>IF($B237="","",VLOOKUP($B237,'Catalog Items'!$L:$Q,6,FALSE))</f>
        <v/>
      </c>
      <c r="M237" s="48" t="str">
        <f>IF($B237="","",VLOOKUP($B237,'Catalog Items'!$L:$R,7,FALSE))</f>
        <v/>
      </c>
      <c r="N237" s="48" t="str">
        <f>IF($B237="","",VLOOKUP($B237,'Catalog Items'!$L:$S,8,FALSE))</f>
        <v/>
      </c>
      <c r="O237" s="48" t="str">
        <f>IF($B237="","",VLOOKUP($B237,'Catalog Items'!$L:$T,9,FALSE))</f>
        <v/>
      </c>
      <c r="P237" s="125" t="str">
        <f>IF($B237="","",VLOOKUP($B237,'Catalog Items'!$L:$AA,10,FALSE))</f>
        <v/>
      </c>
      <c r="Q237" s="125" t="str">
        <f>IF($B237="","",VLOOKUP($B237,'Catalog Items'!$L:$AA,11,FALSE))</f>
        <v/>
      </c>
      <c r="R237" s="125" t="str">
        <f>IF($B237="","",VLOOKUP($B237,'Catalog Items'!$L:$AA,12,FALSE))</f>
        <v/>
      </c>
      <c r="S237" s="125" t="str">
        <f>IF($B237="","",VLOOKUP($B237,'Catalog Items'!$L:$AA,13,FALSE))</f>
        <v/>
      </c>
      <c r="T237" s="48" t="str">
        <f>IF($B237="","",VLOOKUP($B237,'Catalog Items'!$L:$BB,17,FALSE))</f>
        <v/>
      </c>
      <c r="U237" s="48" t="str">
        <f>IF($B237="","",VLOOKUP($B237,'Catalog Items'!$L:$BB,19,FALSE))</f>
        <v/>
      </c>
      <c r="V237" s="48" t="str">
        <f>IF($B237="","",VLOOKUP($B237,'Catalog Items'!$L:$BB,20,FALSE))</f>
        <v/>
      </c>
      <c r="W237" s="48" t="str">
        <f>IF($B237="","",VLOOKUP($B237,'Catalog Items'!$L:$BB,21,FALSE))</f>
        <v/>
      </c>
      <c r="X237" s="49" t="str">
        <f>IF($B237="","",VLOOKUP($B237,'Catalog Items'!$L:$BB,22,FALSE))</f>
        <v/>
      </c>
      <c r="Y237" s="49" t="str">
        <f>IF($B237="","",VLOOKUP($B237,'Catalog Items'!$L:$BB,23,FALSE))</f>
        <v/>
      </c>
      <c r="Z237" s="49" t="str">
        <f>IF($B237="","",VLOOKUP($B237,'Catalog Items'!$L:$BB,24,FALSE))</f>
        <v/>
      </c>
      <c r="AA237" s="48" t="str">
        <f>IF($B237="","",VLOOKUP($B237,'Catalog Items'!$L:$BB,25,FALSE))</f>
        <v/>
      </c>
      <c r="AB237" s="48" t="str">
        <f>IF($B237="","",VLOOKUP($B237,'Catalog Items'!$L:$BB,26,FALSE))</f>
        <v/>
      </c>
      <c r="AC237" s="49" t="str">
        <f>IF($B237="","",VLOOKUP($B237,'Catalog Items'!$L:$BB,27,FALSE))</f>
        <v/>
      </c>
      <c r="AD237" s="49" t="str">
        <f>IF($B237="","",VLOOKUP($B237,'Catalog Items'!$L:$BB,28,FALSE))</f>
        <v/>
      </c>
      <c r="AE237" s="49" t="str">
        <f>IF($B237="","",VLOOKUP($B237,'Catalog Items'!$L:$BB,29,FALSE))</f>
        <v/>
      </c>
      <c r="AF237" s="49" t="str">
        <f>IF($B237="","",VLOOKUP($B237,'Catalog Items'!$L:$BB,30,FALSE))</f>
        <v/>
      </c>
      <c r="AG237" s="49" t="str">
        <f>IF($B237="","",VLOOKUP($B237,'Catalog Items'!$L:$BB,31,FALSE))</f>
        <v/>
      </c>
      <c r="AH237" s="49" t="str">
        <f>IF($B237="","",VLOOKUP($B237,'Catalog Items'!$L:$BB,32,FALSE))</f>
        <v/>
      </c>
      <c r="AI237" s="49" t="str">
        <f>IF($B237="","",VLOOKUP($B237,'Catalog Items'!$L:$BB,33,FALSE))</f>
        <v/>
      </c>
      <c r="AJ237" s="49" t="str">
        <f>IF($B237="","",VLOOKUP($B237,'Catalog Items'!$L:$BB,34,FALSE))</f>
        <v/>
      </c>
      <c r="AK237" s="48" t="str">
        <f>IF($B237="","",VLOOKUP($B237,'Catalog Items'!$L:$BB,35,FALSE))</f>
        <v/>
      </c>
      <c r="AL237" s="48" t="str">
        <f>IF($B237="","",VLOOKUP($B237,'Catalog Items'!$L:$BB,36,FALSE))</f>
        <v/>
      </c>
      <c r="AM237" s="48" t="str">
        <f>IF($B237="","",VLOOKUP($B237,'Catalog Items'!$L:$BB,37,FALSE))</f>
        <v/>
      </c>
      <c r="AN237" s="48" t="str">
        <f>IF($B237="","",VLOOKUP($B237,'Catalog Items'!$L:$BB,38,FALSE))</f>
        <v/>
      </c>
      <c r="AO237" s="48" t="str">
        <f>IF($B237="","",VLOOKUP($B237,'Catalog Items'!$L:$BB,14,FALSE))</f>
        <v/>
      </c>
    </row>
    <row r="238" spans="1:41" ht="15.6" customHeight="1" x14ac:dyDescent="0.25">
      <c r="A238" s="40">
        <v>227</v>
      </c>
      <c r="B238" s="41"/>
      <c r="C238" s="42"/>
      <c r="D238" s="42"/>
      <c r="E238" s="43" t="str">
        <f>IF($B238="","",VLOOKUP($B238,'Catalog Items'!$L:$M,2,FALSE))</f>
        <v/>
      </c>
      <c r="F238" s="69" t="str">
        <f>IF($B238="","",IF(AND(D238&gt;0,C238&gt;0),"UOM Error",IF(D238&gt;0,VLOOKUP(B238,'Catalog Items'!$L:$X,13,FALSE),IF(C238&gt;0,VLOOKUP(B238,'Catalog Items'!$L:$W,12,FALSE),0))))</f>
        <v/>
      </c>
      <c r="G238" s="44" t="str">
        <f t="shared" si="11"/>
        <v/>
      </c>
      <c r="H238" s="45">
        <f t="shared" si="12"/>
        <v>0</v>
      </c>
      <c r="I238" s="46">
        <f t="shared" si="10"/>
        <v>0</v>
      </c>
      <c r="J238" s="47" t="str">
        <f>IF($B238="","",VLOOKUP($B238,'Catalog Items'!$L:$N,3,FALSE))</f>
        <v/>
      </c>
      <c r="K238" s="47" t="str">
        <f>IF($B238="","",VLOOKUP($B238,'Catalog Items'!$L:$O,4,FALSE))</f>
        <v/>
      </c>
      <c r="L238" s="48" t="str">
        <f>IF($B238="","",VLOOKUP($B238,'Catalog Items'!$L:$Q,6,FALSE))</f>
        <v/>
      </c>
      <c r="M238" s="48" t="str">
        <f>IF($B238="","",VLOOKUP($B238,'Catalog Items'!$L:$R,7,FALSE))</f>
        <v/>
      </c>
      <c r="N238" s="48" t="str">
        <f>IF($B238="","",VLOOKUP($B238,'Catalog Items'!$L:$S,8,FALSE))</f>
        <v/>
      </c>
      <c r="O238" s="48" t="str">
        <f>IF($B238="","",VLOOKUP($B238,'Catalog Items'!$L:$T,9,FALSE))</f>
        <v/>
      </c>
      <c r="P238" s="125" t="str">
        <f>IF($B238="","",VLOOKUP($B238,'Catalog Items'!$L:$AA,10,FALSE))</f>
        <v/>
      </c>
      <c r="Q238" s="125" t="str">
        <f>IF($B238="","",VLOOKUP($B238,'Catalog Items'!$L:$AA,11,FALSE))</f>
        <v/>
      </c>
      <c r="R238" s="125" t="str">
        <f>IF($B238="","",VLOOKUP($B238,'Catalog Items'!$L:$AA,12,FALSE))</f>
        <v/>
      </c>
      <c r="S238" s="125" t="str">
        <f>IF($B238="","",VLOOKUP($B238,'Catalog Items'!$L:$AA,13,FALSE))</f>
        <v/>
      </c>
      <c r="T238" s="48" t="str">
        <f>IF($B238="","",VLOOKUP($B238,'Catalog Items'!$L:$BB,17,FALSE))</f>
        <v/>
      </c>
      <c r="U238" s="48" t="str">
        <f>IF($B238="","",VLOOKUP($B238,'Catalog Items'!$L:$BB,19,FALSE))</f>
        <v/>
      </c>
      <c r="V238" s="48" t="str">
        <f>IF($B238="","",VLOOKUP($B238,'Catalog Items'!$L:$BB,20,FALSE))</f>
        <v/>
      </c>
      <c r="W238" s="48" t="str">
        <f>IF($B238="","",VLOOKUP($B238,'Catalog Items'!$L:$BB,21,FALSE))</f>
        <v/>
      </c>
      <c r="X238" s="49" t="str">
        <f>IF($B238="","",VLOOKUP($B238,'Catalog Items'!$L:$BB,22,FALSE))</f>
        <v/>
      </c>
      <c r="Y238" s="49" t="str">
        <f>IF($B238="","",VLOOKUP($B238,'Catalog Items'!$L:$BB,23,FALSE))</f>
        <v/>
      </c>
      <c r="Z238" s="49" t="str">
        <f>IF($B238="","",VLOOKUP($B238,'Catalog Items'!$L:$BB,24,FALSE))</f>
        <v/>
      </c>
      <c r="AA238" s="48" t="str">
        <f>IF($B238="","",VLOOKUP($B238,'Catalog Items'!$L:$BB,25,FALSE))</f>
        <v/>
      </c>
      <c r="AB238" s="48" t="str">
        <f>IF($B238="","",VLOOKUP($B238,'Catalog Items'!$L:$BB,26,FALSE))</f>
        <v/>
      </c>
      <c r="AC238" s="49" t="str">
        <f>IF($B238="","",VLOOKUP($B238,'Catalog Items'!$L:$BB,27,FALSE))</f>
        <v/>
      </c>
      <c r="AD238" s="49" t="str">
        <f>IF($B238="","",VLOOKUP($B238,'Catalog Items'!$L:$BB,28,FALSE))</f>
        <v/>
      </c>
      <c r="AE238" s="49" t="str">
        <f>IF($B238="","",VLOOKUP($B238,'Catalog Items'!$L:$BB,29,FALSE))</f>
        <v/>
      </c>
      <c r="AF238" s="49" t="str">
        <f>IF($B238="","",VLOOKUP($B238,'Catalog Items'!$L:$BB,30,FALSE))</f>
        <v/>
      </c>
      <c r="AG238" s="49" t="str">
        <f>IF($B238="","",VLOOKUP($B238,'Catalog Items'!$L:$BB,31,FALSE))</f>
        <v/>
      </c>
      <c r="AH238" s="49" t="str">
        <f>IF($B238="","",VLOOKUP($B238,'Catalog Items'!$L:$BB,32,FALSE))</f>
        <v/>
      </c>
      <c r="AI238" s="49" t="str">
        <f>IF($B238="","",VLOOKUP($B238,'Catalog Items'!$L:$BB,33,FALSE))</f>
        <v/>
      </c>
      <c r="AJ238" s="49" t="str">
        <f>IF($B238="","",VLOOKUP($B238,'Catalog Items'!$L:$BB,34,FALSE))</f>
        <v/>
      </c>
      <c r="AK238" s="48" t="str">
        <f>IF($B238="","",VLOOKUP($B238,'Catalog Items'!$L:$BB,35,FALSE))</f>
        <v/>
      </c>
      <c r="AL238" s="48" t="str">
        <f>IF($B238="","",VLOOKUP($B238,'Catalog Items'!$L:$BB,36,FALSE))</f>
        <v/>
      </c>
      <c r="AM238" s="48" t="str">
        <f>IF($B238="","",VLOOKUP($B238,'Catalog Items'!$L:$BB,37,FALSE))</f>
        <v/>
      </c>
      <c r="AN238" s="48" t="str">
        <f>IF($B238="","",VLOOKUP($B238,'Catalog Items'!$L:$BB,38,FALSE))</f>
        <v/>
      </c>
      <c r="AO238" s="48" t="str">
        <f>IF($B238="","",VLOOKUP($B238,'Catalog Items'!$L:$BB,14,FALSE))</f>
        <v/>
      </c>
    </row>
    <row r="239" spans="1:41" ht="15.6" customHeight="1" x14ac:dyDescent="0.25">
      <c r="A239" s="40">
        <v>228</v>
      </c>
      <c r="B239" s="41"/>
      <c r="C239" s="42"/>
      <c r="D239" s="42"/>
      <c r="E239" s="43" t="str">
        <f>IF($B239="","",VLOOKUP($B239,'Catalog Items'!$L:$M,2,FALSE))</f>
        <v/>
      </c>
      <c r="F239" s="69" t="str">
        <f>IF($B239="","",IF(AND(D239&gt;0,C239&gt;0),"UOM Error",IF(D239&gt;0,VLOOKUP(B239,'Catalog Items'!$L:$X,13,FALSE),IF(C239&gt;0,VLOOKUP(B239,'Catalog Items'!$L:$W,12,FALSE),0))))</f>
        <v/>
      </c>
      <c r="G239" s="44" t="str">
        <f t="shared" si="11"/>
        <v/>
      </c>
      <c r="H239" s="45">
        <f t="shared" si="12"/>
        <v>0</v>
      </c>
      <c r="I239" s="46">
        <f t="shared" si="10"/>
        <v>0</v>
      </c>
      <c r="J239" s="47" t="str">
        <f>IF($B239="","",VLOOKUP($B239,'Catalog Items'!$L:$N,3,FALSE))</f>
        <v/>
      </c>
      <c r="K239" s="47" t="str">
        <f>IF($B239="","",VLOOKUP($B239,'Catalog Items'!$L:$O,4,FALSE))</f>
        <v/>
      </c>
      <c r="L239" s="48" t="str">
        <f>IF($B239="","",VLOOKUP($B239,'Catalog Items'!$L:$Q,6,FALSE))</f>
        <v/>
      </c>
      <c r="M239" s="48" t="str">
        <f>IF($B239="","",VLOOKUP($B239,'Catalog Items'!$L:$R,7,FALSE))</f>
        <v/>
      </c>
      <c r="N239" s="48" t="str">
        <f>IF($B239="","",VLOOKUP($B239,'Catalog Items'!$L:$S,8,FALSE))</f>
        <v/>
      </c>
      <c r="O239" s="48" t="str">
        <f>IF($B239="","",VLOOKUP($B239,'Catalog Items'!$L:$T,9,FALSE))</f>
        <v/>
      </c>
      <c r="P239" s="125" t="str">
        <f>IF($B239="","",VLOOKUP($B239,'Catalog Items'!$L:$AA,10,FALSE))</f>
        <v/>
      </c>
      <c r="Q239" s="125" t="str">
        <f>IF($B239="","",VLOOKUP($B239,'Catalog Items'!$L:$AA,11,FALSE))</f>
        <v/>
      </c>
      <c r="R239" s="125" t="str">
        <f>IF($B239="","",VLOOKUP($B239,'Catalog Items'!$L:$AA,12,FALSE))</f>
        <v/>
      </c>
      <c r="S239" s="125" t="str">
        <f>IF($B239="","",VLOOKUP($B239,'Catalog Items'!$L:$AA,13,FALSE))</f>
        <v/>
      </c>
      <c r="T239" s="48" t="str">
        <f>IF($B239="","",VLOOKUP($B239,'Catalog Items'!$L:$BB,17,FALSE))</f>
        <v/>
      </c>
      <c r="U239" s="48" t="str">
        <f>IF($B239="","",VLOOKUP($B239,'Catalog Items'!$L:$BB,19,FALSE))</f>
        <v/>
      </c>
      <c r="V239" s="48" t="str">
        <f>IF($B239="","",VLOOKUP($B239,'Catalog Items'!$L:$BB,20,FALSE))</f>
        <v/>
      </c>
      <c r="W239" s="48" t="str">
        <f>IF($B239="","",VLOOKUP($B239,'Catalog Items'!$L:$BB,21,FALSE))</f>
        <v/>
      </c>
      <c r="X239" s="49" t="str">
        <f>IF($B239="","",VLOOKUP($B239,'Catalog Items'!$L:$BB,22,FALSE))</f>
        <v/>
      </c>
      <c r="Y239" s="49" t="str">
        <f>IF($B239="","",VLOOKUP($B239,'Catalog Items'!$L:$BB,23,FALSE))</f>
        <v/>
      </c>
      <c r="Z239" s="49" t="str">
        <f>IF($B239="","",VLOOKUP($B239,'Catalog Items'!$L:$BB,24,FALSE))</f>
        <v/>
      </c>
      <c r="AA239" s="48" t="str">
        <f>IF($B239="","",VLOOKUP($B239,'Catalog Items'!$L:$BB,25,FALSE))</f>
        <v/>
      </c>
      <c r="AB239" s="48" t="str">
        <f>IF($B239="","",VLOOKUP($B239,'Catalog Items'!$L:$BB,26,FALSE))</f>
        <v/>
      </c>
      <c r="AC239" s="49" t="str">
        <f>IF($B239="","",VLOOKUP($B239,'Catalog Items'!$L:$BB,27,FALSE))</f>
        <v/>
      </c>
      <c r="AD239" s="49" t="str">
        <f>IF($B239="","",VLOOKUP($B239,'Catalog Items'!$L:$BB,28,FALSE))</f>
        <v/>
      </c>
      <c r="AE239" s="49" t="str">
        <f>IF($B239="","",VLOOKUP($B239,'Catalog Items'!$L:$BB,29,FALSE))</f>
        <v/>
      </c>
      <c r="AF239" s="49" t="str">
        <f>IF($B239="","",VLOOKUP($B239,'Catalog Items'!$L:$BB,30,FALSE))</f>
        <v/>
      </c>
      <c r="AG239" s="49" t="str">
        <f>IF($B239="","",VLOOKUP($B239,'Catalog Items'!$L:$BB,31,FALSE))</f>
        <v/>
      </c>
      <c r="AH239" s="49" t="str">
        <f>IF($B239="","",VLOOKUP($B239,'Catalog Items'!$L:$BB,32,FALSE))</f>
        <v/>
      </c>
      <c r="AI239" s="49" t="str">
        <f>IF($B239="","",VLOOKUP($B239,'Catalog Items'!$L:$BB,33,FALSE))</f>
        <v/>
      </c>
      <c r="AJ239" s="49" t="str">
        <f>IF($B239="","",VLOOKUP($B239,'Catalog Items'!$L:$BB,34,FALSE))</f>
        <v/>
      </c>
      <c r="AK239" s="48" t="str">
        <f>IF($B239="","",VLOOKUP($B239,'Catalog Items'!$L:$BB,35,FALSE))</f>
        <v/>
      </c>
      <c r="AL239" s="48" t="str">
        <f>IF($B239="","",VLOOKUP($B239,'Catalog Items'!$L:$BB,36,FALSE))</f>
        <v/>
      </c>
      <c r="AM239" s="48" t="str">
        <f>IF($B239="","",VLOOKUP($B239,'Catalog Items'!$L:$BB,37,FALSE))</f>
        <v/>
      </c>
      <c r="AN239" s="48" t="str">
        <f>IF($B239="","",VLOOKUP($B239,'Catalog Items'!$L:$BB,38,FALSE))</f>
        <v/>
      </c>
      <c r="AO239" s="48" t="str">
        <f>IF($B239="","",VLOOKUP($B239,'Catalog Items'!$L:$BB,14,FALSE))</f>
        <v/>
      </c>
    </row>
    <row r="240" spans="1:41" ht="15.6" customHeight="1" x14ac:dyDescent="0.25">
      <c r="A240" s="40">
        <v>229</v>
      </c>
      <c r="B240" s="41"/>
      <c r="C240" s="42"/>
      <c r="D240" s="42"/>
      <c r="E240" s="43" t="str">
        <f>IF($B240="","",VLOOKUP($B240,'Catalog Items'!$L:$M,2,FALSE))</f>
        <v/>
      </c>
      <c r="F240" s="69" t="str">
        <f>IF($B240="","",IF(AND(D240&gt;0,C240&gt;0),"UOM Error",IF(D240&gt;0,VLOOKUP(B240,'Catalog Items'!$L:$X,13,FALSE),IF(C240&gt;0,VLOOKUP(B240,'Catalog Items'!$L:$W,12,FALSE),0))))</f>
        <v/>
      </c>
      <c r="G240" s="44" t="str">
        <f t="shared" si="11"/>
        <v/>
      </c>
      <c r="H240" s="45">
        <f t="shared" si="12"/>
        <v>0</v>
      </c>
      <c r="I240" s="46">
        <f t="shared" si="10"/>
        <v>0</v>
      </c>
      <c r="J240" s="47" t="str">
        <f>IF($B240="","",VLOOKUP($B240,'Catalog Items'!$L:$N,3,FALSE))</f>
        <v/>
      </c>
      <c r="K240" s="47" t="str">
        <f>IF($B240="","",VLOOKUP($B240,'Catalog Items'!$L:$O,4,FALSE))</f>
        <v/>
      </c>
      <c r="L240" s="48" t="str">
        <f>IF($B240="","",VLOOKUP($B240,'Catalog Items'!$L:$Q,6,FALSE))</f>
        <v/>
      </c>
      <c r="M240" s="48" t="str">
        <f>IF($B240="","",VLOOKUP($B240,'Catalog Items'!$L:$R,7,FALSE))</f>
        <v/>
      </c>
      <c r="N240" s="48" t="str">
        <f>IF($B240="","",VLOOKUP($B240,'Catalog Items'!$L:$S,8,FALSE))</f>
        <v/>
      </c>
      <c r="O240" s="48" t="str">
        <f>IF($B240="","",VLOOKUP($B240,'Catalog Items'!$L:$T,9,FALSE))</f>
        <v/>
      </c>
      <c r="P240" s="125" t="str">
        <f>IF($B240="","",VLOOKUP($B240,'Catalog Items'!$L:$AA,10,FALSE))</f>
        <v/>
      </c>
      <c r="Q240" s="125" t="str">
        <f>IF($B240="","",VLOOKUP($B240,'Catalog Items'!$L:$AA,11,FALSE))</f>
        <v/>
      </c>
      <c r="R240" s="125" t="str">
        <f>IF($B240="","",VLOOKUP($B240,'Catalog Items'!$L:$AA,12,FALSE))</f>
        <v/>
      </c>
      <c r="S240" s="125" t="str">
        <f>IF($B240="","",VLOOKUP($B240,'Catalog Items'!$L:$AA,13,FALSE))</f>
        <v/>
      </c>
      <c r="T240" s="48" t="str">
        <f>IF($B240="","",VLOOKUP($B240,'Catalog Items'!$L:$BB,17,FALSE))</f>
        <v/>
      </c>
      <c r="U240" s="48" t="str">
        <f>IF($B240="","",VLOOKUP($B240,'Catalog Items'!$L:$BB,19,FALSE))</f>
        <v/>
      </c>
      <c r="V240" s="48" t="str">
        <f>IF($B240="","",VLOOKUP($B240,'Catalog Items'!$L:$BB,20,FALSE))</f>
        <v/>
      </c>
      <c r="W240" s="48" t="str">
        <f>IF($B240="","",VLOOKUP($B240,'Catalog Items'!$L:$BB,21,FALSE))</f>
        <v/>
      </c>
      <c r="X240" s="49" t="str">
        <f>IF($B240="","",VLOOKUP($B240,'Catalog Items'!$L:$BB,22,FALSE))</f>
        <v/>
      </c>
      <c r="Y240" s="49" t="str">
        <f>IF($B240="","",VLOOKUP($B240,'Catalog Items'!$L:$BB,23,FALSE))</f>
        <v/>
      </c>
      <c r="Z240" s="49" t="str">
        <f>IF($B240="","",VLOOKUP($B240,'Catalog Items'!$L:$BB,24,FALSE))</f>
        <v/>
      </c>
      <c r="AA240" s="48" t="str">
        <f>IF($B240="","",VLOOKUP($B240,'Catalog Items'!$L:$BB,25,FALSE))</f>
        <v/>
      </c>
      <c r="AB240" s="48" t="str">
        <f>IF($B240="","",VLOOKUP($B240,'Catalog Items'!$L:$BB,26,FALSE))</f>
        <v/>
      </c>
      <c r="AC240" s="49" t="str">
        <f>IF($B240="","",VLOOKUP($B240,'Catalog Items'!$L:$BB,27,FALSE))</f>
        <v/>
      </c>
      <c r="AD240" s="49" t="str">
        <f>IF($B240="","",VLOOKUP($B240,'Catalog Items'!$L:$BB,28,FALSE))</f>
        <v/>
      </c>
      <c r="AE240" s="49" t="str">
        <f>IF($B240="","",VLOOKUP($B240,'Catalog Items'!$L:$BB,29,FALSE))</f>
        <v/>
      </c>
      <c r="AF240" s="49" t="str">
        <f>IF($B240="","",VLOOKUP($B240,'Catalog Items'!$L:$BB,30,FALSE))</f>
        <v/>
      </c>
      <c r="AG240" s="49" t="str">
        <f>IF($B240="","",VLOOKUP($B240,'Catalog Items'!$L:$BB,31,FALSE))</f>
        <v/>
      </c>
      <c r="AH240" s="49" t="str">
        <f>IF($B240="","",VLOOKUP($B240,'Catalog Items'!$L:$BB,32,FALSE))</f>
        <v/>
      </c>
      <c r="AI240" s="49" t="str">
        <f>IF($B240="","",VLOOKUP($B240,'Catalog Items'!$L:$BB,33,FALSE))</f>
        <v/>
      </c>
      <c r="AJ240" s="49" t="str">
        <f>IF($B240="","",VLOOKUP($B240,'Catalog Items'!$L:$BB,34,FALSE))</f>
        <v/>
      </c>
      <c r="AK240" s="48" t="str">
        <f>IF($B240="","",VLOOKUP($B240,'Catalog Items'!$L:$BB,35,FALSE))</f>
        <v/>
      </c>
      <c r="AL240" s="48" t="str">
        <f>IF($B240="","",VLOOKUP($B240,'Catalog Items'!$L:$BB,36,FALSE))</f>
        <v/>
      </c>
      <c r="AM240" s="48" t="str">
        <f>IF($B240="","",VLOOKUP($B240,'Catalog Items'!$L:$BB,37,FALSE))</f>
        <v/>
      </c>
      <c r="AN240" s="48" t="str">
        <f>IF($B240="","",VLOOKUP($B240,'Catalog Items'!$L:$BB,38,FALSE))</f>
        <v/>
      </c>
      <c r="AO240" s="48" t="str">
        <f>IF($B240="","",VLOOKUP($B240,'Catalog Items'!$L:$BB,14,FALSE))</f>
        <v/>
      </c>
    </row>
    <row r="241" spans="1:41" ht="15.6" customHeight="1" x14ac:dyDescent="0.25">
      <c r="A241" s="40">
        <v>230</v>
      </c>
      <c r="B241" s="41"/>
      <c r="C241" s="42"/>
      <c r="D241" s="42"/>
      <c r="E241" s="43" t="str">
        <f>IF($B241="","",VLOOKUP($B241,'Catalog Items'!$L:$M,2,FALSE))</f>
        <v/>
      </c>
      <c r="F241" s="69" t="str">
        <f>IF($B241="","",IF(AND(D241&gt;0,C241&gt;0),"UOM Error",IF(D241&gt;0,VLOOKUP(B241,'Catalog Items'!$L:$X,13,FALSE),IF(C241&gt;0,VLOOKUP(B241,'Catalog Items'!$L:$W,12,FALSE),0))))</f>
        <v/>
      </c>
      <c r="G241" s="44" t="str">
        <f t="shared" si="11"/>
        <v/>
      </c>
      <c r="H241" s="45">
        <f t="shared" si="12"/>
        <v>0</v>
      </c>
      <c r="I241" s="46">
        <f t="shared" si="10"/>
        <v>0</v>
      </c>
      <c r="J241" s="47" t="str">
        <f>IF($B241="","",VLOOKUP($B241,'Catalog Items'!$L:$N,3,FALSE))</f>
        <v/>
      </c>
      <c r="K241" s="47" t="str">
        <f>IF($B241="","",VLOOKUP($B241,'Catalog Items'!$L:$O,4,FALSE))</f>
        <v/>
      </c>
      <c r="L241" s="48" t="str">
        <f>IF($B241="","",VLOOKUP($B241,'Catalog Items'!$L:$Q,6,FALSE))</f>
        <v/>
      </c>
      <c r="M241" s="48" t="str">
        <f>IF($B241="","",VLOOKUP($B241,'Catalog Items'!$L:$R,7,FALSE))</f>
        <v/>
      </c>
      <c r="N241" s="48" t="str">
        <f>IF($B241="","",VLOOKUP($B241,'Catalog Items'!$L:$S,8,FALSE))</f>
        <v/>
      </c>
      <c r="O241" s="48" t="str">
        <f>IF($B241="","",VLOOKUP($B241,'Catalog Items'!$L:$T,9,FALSE))</f>
        <v/>
      </c>
      <c r="P241" s="125" t="str">
        <f>IF($B241="","",VLOOKUP($B241,'Catalog Items'!$L:$AA,10,FALSE))</f>
        <v/>
      </c>
      <c r="Q241" s="125" t="str">
        <f>IF($B241="","",VLOOKUP($B241,'Catalog Items'!$L:$AA,11,FALSE))</f>
        <v/>
      </c>
      <c r="R241" s="125" t="str">
        <f>IF($B241="","",VLOOKUP($B241,'Catalog Items'!$L:$AA,12,FALSE))</f>
        <v/>
      </c>
      <c r="S241" s="125" t="str">
        <f>IF($B241="","",VLOOKUP($B241,'Catalog Items'!$L:$AA,13,FALSE))</f>
        <v/>
      </c>
      <c r="T241" s="48" t="str">
        <f>IF($B241="","",VLOOKUP($B241,'Catalog Items'!$L:$BB,17,FALSE))</f>
        <v/>
      </c>
      <c r="U241" s="48" t="str">
        <f>IF($B241="","",VLOOKUP($B241,'Catalog Items'!$L:$BB,19,FALSE))</f>
        <v/>
      </c>
      <c r="V241" s="48" t="str">
        <f>IF($B241="","",VLOOKUP($B241,'Catalog Items'!$L:$BB,20,FALSE))</f>
        <v/>
      </c>
      <c r="W241" s="48" t="str">
        <f>IF($B241="","",VLOOKUP($B241,'Catalog Items'!$L:$BB,21,FALSE))</f>
        <v/>
      </c>
      <c r="X241" s="49" t="str">
        <f>IF($B241="","",VLOOKUP($B241,'Catalog Items'!$L:$BB,22,FALSE))</f>
        <v/>
      </c>
      <c r="Y241" s="49" t="str">
        <f>IF($B241="","",VLOOKUP($B241,'Catalog Items'!$L:$BB,23,FALSE))</f>
        <v/>
      </c>
      <c r="Z241" s="49" t="str">
        <f>IF($B241="","",VLOOKUP($B241,'Catalog Items'!$L:$BB,24,FALSE))</f>
        <v/>
      </c>
      <c r="AA241" s="48" t="str">
        <f>IF($B241="","",VLOOKUP($B241,'Catalog Items'!$L:$BB,25,FALSE))</f>
        <v/>
      </c>
      <c r="AB241" s="48" t="str">
        <f>IF($B241="","",VLOOKUP($B241,'Catalog Items'!$L:$BB,26,FALSE))</f>
        <v/>
      </c>
      <c r="AC241" s="49" t="str">
        <f>IF($B241="","",VLOOKUP($B241,'Catalog Items'!$L:$BB,27,FALSE))</f>
        <v/>
      </c>
      <c r="AD241" s="49" t="str">
        <f>IF($B241="","",VLOOKUP($B241,'Catalog Items'!$L:$BB,28,FALSE))</f>
        <v/>
      </c>
      <c r="AE241" s="49" t="str">
        <f>IF($B241="","",VLOOKUP($B241,'Catalog Items'!$L:$BB,29,FALSE))</f>
        <v/>
      </c>
      <c r="AF241" s="49" t="str">
        <f>IF($B241="","",VLOOKUP($B241,'Catalog Items'!$L:$BB,30,FALSE))</f>
        <v/>
      </c>
      <c r="AG241" s="49" t="str">
        <f>IF($B241="","",VLOOKUP($B241,'Catalog Items'!$L:$BB,31,FALSE))</f>
        <v/>
      </c>
      <c r="AH241" s="49" t="str">
        <f>IF($B241="","",VLOOKUP($B241,'Catalog Items'!$L:$BB,32,FALSE))</f>
        <v/>
      </c>
      <c r="AI241" s="49" t="str">
        <f>IF($B241="","",VLOOKUP($B241,'Catalog Items'!$L:$BB,33,FALSE))</f>
        <v/>
      </c>
      <c r="AJ241" s="49" t="str">
        <f>IF($B241="","",VLOOKUP($B241,'Catalog Items'!$L:$BB,34,FALSE))</f>
        <v/>
      </c>
      <c r="AK241" s="48" t="str">
        <f>IF($B241="","",VLOOKUP($B241,'Catalog Items'!$L:$BB,35,FALSE))</f>
        <v/>
      </c>
      <c r="AL241" s="48" t="str">
        <f>IF($B241="","",VLOOKUP($B241,'Catalog Items'!$L:$BB,36,FALSE))</f>
        <v/>
      </c>
      <c r="AM241" s="48" t="str">
        <f>IF($B241="","",VLOOKUP($B241,'Catalog Items'!$L:$BB,37,FALSE))</f>
        <v/>
      </c>
      <c r="AN241" s="48" t="str">
        <f>IF($B241="","",VLOOKUP($B241,'Catalog Items'!$L:$BB,38,FALSE))</f>
        <v/>
      </c>
      <c r="AO241" s="48" t="str">
        <f>IF($B241="","",VLOOKUP($B241,'Catalog Items'!$L:$BB,14,FALSE))</f>
        <v/>
      </c>
    </row>
    <row r="242" spans="1:41" ht="15.6" customHeight="1" x14ac:dyDescent="0.25">
      <c r="A242" s="40">
        <v>231</v>
      </c>
      <c r="B242" s="41"/>
      <c r="C242" s="42"/>
      <c r="D242" s="42"/>
      <c r="E242" s="43" t="str">
        <f>IF($B242="","",VLOOKUP($B242,'Catalog Items'!$L:$M,2,FALSE))</f>
        <v/>
      </c>
      <c r="F242" s="69" t="str">
        <f>IF($B242="","",IF(AND(D242&gt;0,C242&gt;0),"UOM Error",IF(D242&gt;0,VLOOKUP(B242,'Catalog Items'!$L:$X,13,FALSE),IF(C242&gt;0,VLOOKUP(B242,'Catalog Items'!$L:$W,12,FALSE),0))))</f>
        <v/>
      </c>
      <c r="G242" s="44" t="str">
        <f t="shared" si="11"/>
        <v/>
      </c>
      <c r="H242" s="45">
        <f t="shared" si="12"/>
        <v>0</v>
      </c>
      <c r="I242" s="46">
        <f t="shared" si="10"/>
        <v>0</v>
      </c>
      <c r="J242" s="47" t="str">
        <f>IF($B242="","",VLOOKUP($B242,'Catalog Items'!$L:$N,3,FALSE))</f>
        <v/>
      </c>
      <c r="K242" s="47" t="str">
        <f>IF($B242="","",VLOOKUP($B242,'Catalog Items'!$L:$O,4,FALSE))</f>
        <v/>
      </c>
      <c r="L242" s="48" t="str">
        <f>IF($B242="","",VLOOKUP($B242,'Catalog Items'!$L:$Q,6,FALSE))</f>
        <v/>
      </c>
      <c r="M242" s="48" t="str">
        <f>IF($B242="","",VLOOKUP($B242,'Catalog Items'!$L:$R,7,FALSE))</f>
        <v/>
      </c>
      <c r="N242" s="48" t="str">
        <f>IF($B242="","",VLOOKUP($B242,'Catalog Items'!$L:$S,8,FALSE))</f>
        <v/>
      </c>
      <c r="O242" s="48" t="str">
        <f>IF($B242="","",VLOOKUP($B242,'Catalog Items'!$L:$T,9,FALSE))</f>
        <v/>
      </c>
      <c r="P242" s="125" t="str">
        <f>IF($B242="","",VLOOKUP($B242,'Catalog Items'!$L:$AA,10,FALSE))</f>
        <v/>
      </c>
      <c r="Q242" s="125" t="str">
        <f>IF($B242="","",VLOOKUP($B242,'Catalog Items'!$L:$AA,11,FALSE))</f>
        <v/>
      </c>
      <c r="R242" s="125" t="str">
        <f>IF($B242="","",VLOOKUP($B242,'Catalog Items'!$L:$AA,12,FALSE))</f>
        <v/>
      </c>
      <c r="S242" s="125" t="str">
        <f>IF($B242="","",VLOOKUP($B242,'Catalog Items'!$L:$AA,13,FALSE))</f>
        <v/>
      </c>
      <c r="T242" s="48" t="str">
        <f>IF($B242="","",VLOOKUP($B242,'Catalog Items'!$L:$BB,17,FALSE))</f>
        <v/>
      </c>
      <c r="U242" s="48" t="str">
        <f>IF($B242="","",VLOOKUP($B242,'Catalog Items'!$L:$BB,19,FALSE))</f>
        <v/>
      </c>
      <c r="V242" s="48" t="str">
        <f>IF($B242="","",VLOOKUP($B242,'Catalog Items'!$L:$BB,20,FALSE))</f>
        <v/>
      </c>
      <c r="W242" s="48" t="str">
        <f>IF($B242="","",VLOOKUP($B242,'Catalog Items'!$L:$BB,21,FALSE))</f>
        <v/>
      </c>
      <c r="X242" s="49" t="str">
        <f>IF($B242="","",VLOOKUP($B242,'Catalog Items'!$L:$BB,22,FALSE))</f>
        <v/>
      </c>
      <c r="Y242" s="49" t="str">
        <f>IF($B242="","",VLOOKUP($B242,'Catalog Items'!$L:$BB,23,FALSE))</f>
        <v/>
      </c>
      <c r="Z242" s="49" t="str">
        <f>IF($B242="","",VLOOKUP($B242,'Catalog Items'!$L:$BB,24,FALSE))</f>
        <v/>
      </c>
      <c r="AA242" s="48" t="str">
        <f>IF($B242="","",VLOOKUP($B242,'Catalog Items'!$L:$BB,25,FALSE))</f>
        <v/>
      </c>
      <c r="AB242" s="48" t="str">
        <f>IF($B242="","",VLOOKUP($B242,'Catalog Items'!$L:$BB,26,FALSE))</f>
        <v/>
      </c>
      <c r="AC242" s="49" t="str">
        <f>IF($B242="","",VLOOKUP($B242,'Catalog Items'!$L:$BB,27,FALSE))</f>
        <v/>
      </c>
      <c r="AD242" s="49" t="str">
        <f>IF($B242="","",VLOOKUP($B242,'Catalog Items'!$L:$BB,28,FALSE))</f>
        <v/>
      </c>
      <c r="AE242" s="49" t="str">
        <f>IF($B242="","",VLOOKUP($B242,'Catalog Items'!$L:$BB,29,FALSE))</f>
        <v/>
      </c>
      <c r="AF242" s="49" t="str">
        <f>IF($B242="","",VLOOKUP($B242,'Catalog Items'!$L:$BB,30,FALSE))</f>
        <v/>
      </c>
      <c r="AG242" s="49" t="str">
        <f>IF($B242="","",VLOOKUP($B242,'Catalog Items'!$L:$BB,31,FALSE))</f>
        <v/>
      </c>
      <c r="AH242" s="49" t="str">
        <f>IF($B242="","",VLOOKUP($B242,'Catalog Items'!$L:$BB,32,FALSE))</f>
        <v/>
      </c>
      <c r="AI242" s="49" t="str">
        <f>IF($B242="","",VLOOKUP($B242,'Catalog Items'!$L:$BB,33,FALSE))</f>
        <v/>
      </c>
      <c r="AJ242" s="49" t="str">
        <f>IF($B242="","",VLOOKUP($B242,'Catalog Items'!$L:$BB,34,FALSE))</f>
        <v/>
      </c>
      <c r="AK242" s="48" t="str">
        <f>IF($B242="","",VLOOKUP($B242,'Catalog Items'!$L:$BB,35,FALSE))</f>
        <v/>
      </c>
      <c r="AL242" s="48" t="str">
        <f>IF($B242="","",VLOOKUP($B242,'Catalog Items'!$L:$BB,36,FALSE))</f>
        <v/>
      </c>
      <c r="AM242" s="48" t="str">
        <f>IF($B242="","",VLOOKUP($B242,'Catalog Items'!$L:$BB,37,FALSE))</f>
        <v/>
      </c>
      <c r="AN242" s="48" t="str">
        <f>IF($B242="","",VLOOKUP($B242,'Catalog Items'!$L:$BB,38,FALSE))</f>
        <v/>
      </c>
      <c r="AO242" s="48" t="str">
        <f>IF($B242="","",VLOOKUP($B242,'Catalog Items'!$L:$BB,14,FALSE))</f>
        <v/>
      </c>
    </row>
    <row r="243" spans="1:41" ht="15.6" customHeight="1" x14ac:dyDescent="0.25">
      <c r="A243" s="40">
        <v>232</v>
      </c>
      <c r="B243" s="41"/>
      <c r="C243" s="42"/>
      <c r="D243" s="42"/>
      <c r="E243" s="43" t="str">
        <f>IF($B243="","",VLOOKUP($B243,'Catalog Items'!$L:$M,2,FALSE))</f>
        <v/>
      </c>
      <c r="F243" s="69" t="str">
        <f>IF($B243="","",IF(AND(D243&gt;0,C243&gt;0),"UOM Error",IF(D243&gt;0,VLOOKUP(B243,'Catalog Items'!$L:$X,13,FALSE),IF(C243&gt;0,VLOOKUP(B243,'Catalog Items'!$L:$W,12,FALSE),0))))</f>
        <v/>
      </c>
      <c r="G243" s="44" t="str">
        <f t="shared" si="11"/>
        <v/>
      </c>
      <c r="H243" s="45">
        <f t="shared" si="12"/>
        <v>0</v>
      </c>
      <c r="I243" s="46">
        <f t="shared" si="10"/>
        <v>0</v>
      </c>
      <c r="J243" s="47" t="str">
        <f>IF($B243="","",VLOOKUP($B243,'Catalog Items'!$L:$N,3,FALSE))</f>
        <v/>
      </c>
      <c r="K243" s="47" t="str">
        <f>IF($B243="","",VLOOKUP($B243,'Catalog Items'!$L:$O,4,FALSE))</f>
        <v/>
      </c>
      <c r="L243" s="48" t="str">
        <f>IF($B243="","",VLOOKUP($B243,'Catalog Items'!$L:$Q,6,FALSE))</f>
        <v/>
      </c>
      <c r="M243" s="48" t="str">
        <f>IF($B243="","",VLOOKUP($B243,'Catalog Items'!$L:$R,7,FALSE))</f>
        <v/>
      </c>
      <c r="N243" s="48" t="str">
        <f>IF($B243="","",VLOOKUP($B243,'Catalog Items'!$L:$S,8,FALSE))</f>
        <v/>
      </c>
      <c r="O243" s="48" t="str">
        <f>IF($B243="","",VLOOKUP($B243,'Catalog Items'!$L:$T,9,FALSE))</f>
        <v/>
      </c>
      <c r="P243" s="125" t="str">
        <f>IF($B243="","",VLOOKUP($B243,'Catalog Items'!$L:$AA,10,FALSE))</f>
        <v/>
      </c>
      <c r="Q243" s="125" t="str">
        <f>IF($B243="","",VLOOKUP($B243,'Catalog Items'!$L:$AA,11,FALSE))</f>
        <v/>
      </c>
      <c r="R243" s="125" t="str">
        <f>IF($B243="","",VLOOKUP($B243,'Catalog Items'!$L:$AA,12,FALSE))</f>
        <v/>
      </c>
      <c r="S243" s="125" t="str">
        <f>IF($B243="","",VLOOKUP($B243,'Catalog Items'!$L:$AA,13,FALSE))</f>
        <v/>
      </c>
      <c r="T243" s="48" t="str">
        <f>IF($B243="","",VLOOKUP($B243,'Catalog Items'!$L:$BB,17,FALSE))</f>
        <v/>
      </c>
      <c r="U243" s="48" t="str">
        <f>IF($B243="","",VLOOKUP($B243,'Catalog Items'!$L:$BB,19,FALSE))</f>
        <v/>
      </c>
      <c r="V243" s="48" t="str">
        <f>IF($B243="","",VLOOKUP($B243,'Catalog Items'!$L:$BB,20,FALSE))</f>
        <v/>
      </c>
      <c r="W243" s="48" t="str">
        <f>IF($B243="","",VLOOKUP($B243,'Catalog Items'!$L:$BB,21,FALSE))</f>
        <v/>
      </c>
      <c r="X243" s="49" t="str">
        <f>IF($B243="","",VLOOKUP($B243,'Catalog Items'!$L:$BB,22,FALSE))</f>
        <v/>
      </c>
      <c r="Y243" s="49" t="str">
        <f>IF($B243="","",VLOOKUP($B243,'Catalog Items'!$L:$BB,23,FALSE))</f>
        <v/>
      </c>
      <c r="Z243" s="49" t="str">
        <f>IF($B243="","",VLOOKUP($B243,'Catalog Items'!$L:$BB,24,FALSE))</f>
        <v/>
      </c>
      <c r="AA243" s="48" t="str">
        <f>IF($B243="","",VLOOKUP($B243,'Catalog Items'!$L:$BB,25,FALSE))</f>
        <v/>
      </c>
      <c r="AB243" s="48" t="str">
        <f>IF($B243="","",VLOOKUP($B243,'Catalog Items'!$L:$BB,26,FALSE))</f>
        <v/>
      </c>
      <c r="AC243" s="49" t="str">
        <f>IF($B243="","",VLOOKUP($B243,'Catalog Items'!$L:$BB,27,FALSE))</f>
        <v/>
      </c>
      <c r="AD243" s="49" t="str">
        <f>IF($B243="","",VLOOKUP($B243,'Catalog Items'!$L:$BB,28,FALSE))</f>
        <v/>
      </c>
      <c r="AE243" s="49" t="str">
        <f>IF($B243="","",VLOOKUP($B243,'Catalog Items'!$L:$BB,29,FALSE))</f>
        <v/>
      </c>
      <c r="AF243" s="49" t="str">
        <f>IF($B243="","",VLOOKUP($B243,'Catalog Items'!$L:$BB,30,FALSE))</f>
        <v/>
      </c>
      <c r="AG243" s="49" t="str">
        <f>IF($B243="","",VLOOKUP($B243,'Catalog Items'!$L:$BB,31,FALSE))</f>
        <v/>
      </c>
      <c r="AH243" s="49" t="str">
        <f>IF($B243="","",VLOOKUP($B243,'Catalog Items'!$L:$BB,32,FALSE))</f>
        <v/>
      </c>
      <c r="AI243" s="49" t="str">
        <f>IF($B243="","",VLOOKUP($B243,'Catalog Items'!$L:$BB,33,FALSE))</f>
        <v/>
      </c>
      <c r="AJ243" s="49" t="str">
        <f>IF($B243="","",VLOOKUP($B243,'Catalog Items'!$L:$BB,34,FALSE))</f>
        <v/>
      </c>
      <c r="AK243" s="48" t="str">
        <f>IF($B243="","",VLOOKUP($B243,'Catalog Items'!$L:$BB,35,FALSE))</f>
        <v/>
      </c>
      <c r="AL243" s="48" t="str">
        <f>IF($B243="","",VLOOKUP($B243,'Catalog Items'!$L:$BB,36,FALSE))</f>
        <v/>
      </c>
      <c r="AM243" s="48" t="str">
        <f>IF($B243="","",VLOOKUP($B243,'Catalog Items'!$L:$BB,37,FALSE))</f>
        <v/>
      </c>
      <c r="AN243" s="48" t="str">
        <f>IF($B243="","",VLOOKUP($B243,'Catalog Items'!$L:$BB,38,FALSE))</f>
        <v/>
      </c>
      <c r="AO243" s="48" t="str">
        <f>IF($B243="","",VLOOKUP($B243,'Catalog Items'!$L:$BB,14,FALSE))</f>
        <v/>
      </c>
    </row>
    <row r="244" spans="1:41" ht="15.6" customHeight="1" x14ac:dyDescent="0.25">
      <c r="A244" s="40">
        <v>233</v>
      </c>
      <c r="B244" s="41"/>
      <c r="C244" s="42"/>
      <c r="D244" s="42"/>
      <c r="E244" s="43" t="str">
        <f>IF($B244="","",VLOOKUP($B244,'Catalog Items'!$L:$M,2,FALSE))</f>
        <v/>
      </c>
      <c r="F244" s="69" t="str">
        <f>IF($B244="","",IF(AND(D244&gt;0,C244&gt;0),"UOM Error",IF(D244&gt;0,VLOOKUP(B244,'Catalog Items'!$L:$X,13,FALSE),IF(C244&gt;0,VLOOKUP(B244,'Catalog Items'!$L:$W,12,FALSE),0))))</f>
        <v/>
      </c>
      <c r="G244" s="44" t="str">
        <f t="shared" si="11"/>
        <v/>
      </c>
      <c r="H244" s="45">
        <f t="shared" si="12"/>
        <v>0</v>
      </c>
      <c r="I244" s="46">
        <f t="shared" si="10"/>
        <v>0</v>
      </c>
      <c r="J244" s="47" t="str">
        <f>IF($B244="","",VLOOKUP($B244,'Catalog Items'!$L:$N,3,FALSE))</f>
        <v/>
      </c>
      <c r="K244" s="47" t="str">
        <f>IF($B244="","",VLOOKUP($B244,'Catalog Items'!$L:$O,4,FALSE))</f>
        <v/>
      </c>
      <c r="L244" s="48" t="str">
        <f>IF($B244="","",VLOOKUP($B244,'Catalog Items'!$L:$Q,6,FALSE))</f>
        <v/>
      </c>
      <c r="M244" s="48" t="str">
        <f>IF($B244="","",VLOOKUP($B244,'Catalog Items'!$L:$R,7,FALSE))</f>
        <v/>
      </c>
      <c r="N244" s="48" t="str">
        <f>IF($B244="","",VLOOKUP($B244,'Catalog Items'!$L:$S,8,FALSE))</f>
        <v/>
      </c>
      <c r="O244" s="48" t="str">
        <f>IF($B244="","",VLOOKUP($B244,'Catalog Items'!$L:$T,9,FALSE))</f>
        <v/>
      </c>
      <c r="P244" s="125" t="str">
        <f>IF($B244="","",VLOOKUP($B244,'Catalog Items'!$L:$AA,10,FALSE))</f>
        <v/>
      </c>
      <c r="Q244" s="125" t="str">
        <f>IF($B244="","",VLOOKUP($B244,'Catalog Items'!$L:$AA,11,FALSE))</f>
        <v/>
      </c>
      <c r="R244" s="125" t="str">
        <f>IF($B244="","",VLOOKUP($B244,'Catalog Items'!$L:$AA,12,FALSE))</f>
        <v/>
      </c>
      <c r="S244" s="125" t="str">
        <f>IF($B244="","",VLOOKUP($B244,'Catalog Items'!$L:$AA,13,FALSE))</f>
        <v/>
      </c>
      <c r="T244" s="48" t="str">
        <f>IF($B244="","",VLOOKUP($B244,'Catalog Items'!$L:$BB,17,FALSE))</f>
        <v/>
      </c>
      <c r="U244" s="48" t="str">
        <f>IF($B244="","",VLOOKUP($B244,'Catalog Items'!$L:$BB,19,FALSE))</f>
        <v/>
      </c>
      <c r="V244" s="48" t="str">
        <f>IF($B244="","",VLOOKUP($B244,'Catalog Items'!$L:$BB,20,FALSE))</f>
        <v/>
      </c>
      <c r="W244" s="48" t="str">
        <f>IF($B244="","",VLOOKUP($B244,'Catalog Items'!$L:$BB,21,FALSE))</f>
        <v/>
      </c>
      <c r="X244" s="49" t="str">
        <f>IF($B244="","",VLOOKUP($B244,'Catalog Items'!$L:$BB,22,FALSE))</f>
        <v/>
      </c>
      <c r="Y244" s="49" t="str">
        <f>IF($B244="","",VLOOKUP($B244,'Catalog Items'!$L:$BB,23,FALSE))</f>
        <v/>
      </c>
      <c r="Z244" s="49" t="str">
        <f>IF($B244="","",VLOOKUP($B244,'Catalog Items'!$L:$BB,24,FALSE))</f>
        <v/>
      </c>
      <c r="AA244" s="48" t="str">
        <f>IF($B244="","",VLOOKUP($B244,'Catalog Items'!$L:$BB,25,FALSE))</f>
        <v/>
      </c>
      <c r="AB244" s="48" t="str">
        <f>IF($B244="","",VLOOKUP($B244,'Catalog Items'!$L:$BB,26,FALSE))</f>
        <v/>
      </c>
      <c r="AC244" s="49" t="str">
        <f>IF($B244="","",VLOOKUP($B244,'Catalog Items'!$L:$BB,27,FALSE))</f>
        <v/>
      </c>
      <c r="AD244" s="49" t="str">
        <f>IF($B244="","",VLOOKUP($B244,'Catalog Items'!$L:$BB,28,FALSE))</f>
        <v/>
      </c>
      <c r="AE244" s="49" t="str">
        <f>IF($B244="","",VLOOKUP($B244,'Catalog Items'!$L:$BB,29,FALSE))</f>
        <v/>
      </c>
      <c r="AF244" s="49" t="str">
        <f>IF($B244="","",VLOOKUP($B244,'Catalog Items'!$L:$BB,30,FALSE))</f>
        <v/>
      </c>
      <c r="AG244" s="49" t="str">
        <f>IF($B244="","",VLOOKUP($B244,'Catalog Items'!$L:$BB,31,FALSE))</f>
        <v/>
      </c>
      <c r="AH244" s="49" t="str">
        <f>IF($B244="","",VLOOKUP($B244,'Catalog Items'!$L:$BB,32,FALSE))</f>
        <v/>
      </c>
      <c r="AI244" s="49" t="str">
        <f>IF($B244="","",VLOOKUP($B244,'Catalog Items'!$L:$BB,33,FALSE))</f>
        <v/>
      </c>
      <c r="AJ244" s="49" t="str">
        <f>IF($B244="","",VLOOKUP($B244,'Catalog Items'!$L:$BB,34,FALSE))</f>
        <v/>
      </c>
      <c r="AK244" s="48" t="str">
        <f>IF($B244="","",VLOOKUP($B244,'Catalog Items'!$L:$BB,35,FALSE))</f>
        <v/>
      </c>
      <c r="AL244" s="48" t="str">
        <f>IF($B244="","",VLOOKUP($B244,'Catalog Items'!$L:$BB,36,FALSE))</f>
        <v/>
      </c>
      <c r="AM244" s="48" t="str">
        <f>IF($B244="","",VLOOKUP($B244,'Catalog Items'!$L:$BB,37,FALSE))</f>
        <v/>
      </c>
      <c r="AN244" s="48" t="str">
        <f>IF($B244="","",VLOOKUP($B244,'Catalog Items'!$L:$BB,38,FALSE))</f>
        <v/>
      </c>
      <c r="AO244" s="48" t="str">
        <f>IF($B244="","",VLOOKUP($B244,'Catalog Items'!$L:$BB,14,FALSE))</f>
        <v/>
      </c>
    </row>
    <row r="245" spans="1:41" ht="15.6" customHeight="1" x14ac:dyDescent="0.25">
      <c r="A245" s="40">
        <v>234</v>
      </c>
      <c r="B245" s="41"/>
      <c r="C245" s="42"/>
      <c r="D245" s="42"/>
      <c r="E245" s="43" t="str">
        <f>IF($B245="","",VLOOKUP($B245,'Catalog Items'!$L:$M,2,FALSE))</f>
        <v/>
      </c>
      <c r="F245" s="69" t="str">
        <f>IF($B245="","",IF(AND(D245&gt;0,C245&gt;0),"UOM Error",IF(D245&gt;0,VLOOKUP(B245,'Catalog Items'!$L:$X,13,FALSE),IF(C245&gt;0,VLOOKUP(B245,'Catalog Items'!$L:$W,12,FALSE),0))))</f>
        <v/>
      </c>
      <c r="G245" s="44" t="str">
        <f t="shared" si="11"/>
        <v/>
      </c>
      <c r="H245" s="45">
        <f t="shared" si="12"/>
        <v>0</v>
      </c>
      <c r="I245" s="46">
        <f t="shared" si="10"/>
        <v>0</v>
      </c>
      <c r="J245" s="47" t="str">
        <f>IF($B245="","",VLOOKUP($B245,'Catalog Items'!$L:$N,3,FALSE))</f>
        <v/>
      </c>
      <c r="K245" s="47" t="str">
        <f>IF($B245="","",VLOOKUP($B245,'Catalog Items'!$L:$O,4,FALSE))</f>
        <v/>
      </c>
      <c r="L245" s="48" t="str">
        <f>IF($B245="","",VLOOKUP($B245,'Catalog Items'!$L:$Q,6,FALSE))</f>
        <v/>
      </c>
      <c r="M245" s="48" t="str">
        <f>IF($B245="","",VLOOKUP($B245,'Catalog Items'!$L:$R,7,FALSE))</f>
        <v/>
      </c>
      <c r="N245" s="48" t="str">
        <f>IF($B245="","",VLOOKUP($B245,'Catalog Items'!$L:$S,8,FALSE))</f>
        <v/>
      </c>
      <c r="O245" s="48" t="str">
        <f>IF($B245="","",VLOOKUP($B245,'Catalog Items'!$L:$T,9,FALSE))</f>
        <v/>
      </c>
      <c r="P245" s="125" t="str">
        <f>IF($B245="","",VLOOKUP($B245,'Catalog Items'!$L:$AA,10,FALSE))</f>
        <v/>
      </c>
      <c r="Q245" s="125" t="str">
        <f>IF($B245="","",VLOOKUP($B245,'Catalog Items'!$L:$AA,11,FALSE))</f>
        <v/>
      </c>
      <c r="R245" s="125" t="str">
        <f>IF($B245="","",VLOOKUP($B245,'Catalog Items'!$L:$AA,12,FALSE))</f>
        <v/>
      </c>
      <c r="S245" s="125" t="str">
        <f>IF($B245="","",VLOOKUP($B245,'Catalog Items'!$L:$AA,13,FALSE))</f>
        <v/>
      </c>
      <c r="T245" s="48" t="str">
        <f>IF($B245="","",VLOOKUP($B245,'Catalog Items'!$L:$BB,17,FALSE))</f>
        <v/>
      </c>
      <c r="U245" s="48" t="str">
        <f>IF($B245="","",VLOOKUP($B245,'Catalog Items'!$L:$BB,19,FALSE))</f>
        <v/>
      </c>
      <c r="V245" s="48" t="str">
        <f>IF($B245="","",VLOOKUP($B245,'Catalog Items'!$L:$BB,20,FALSE))</f>
        <v/>
      </c>
      <c r="W245" s="48" t="str">
        <f>IF($B245="","",VLOOKUP($B245,'Catalog Items'!$L:$BB,21,FALSE))</f>
        <v/>
      </c>
      <c r="X245" s="49" t="str">
        <f>IF($B245="","",VLOOKUP($B245,'Catalog Items'!$L:$BB,22,FALSE))</f>
        <v/>
      </c>
      <c r="Y245" s="49" t="str">
        <f>IF($B245="","",VLOOKUP($B245,'Catalog Items'!$L:$BB,23,FALSE))</f>
        <v/>
      </c>
      <c r="Z245" s="49" t="str">
        <f>IF($B245="","",VLOOKUP($B245,'Catalog Items'!$L:$BB,24,FALSE))</f>
        <v/>
      </c>
      <c r="AA245" s="48" t="str">
        <f>IF($B245="","",VLOOKUP($B245,'Catalog Items'!$L:$BB,25,FALSE))</f>
        <v/>
      </c>
      <c r="AB245" s="48" t="str">
        <f>IF($B245="","",VLOOKUP($B245,'Catalog Items'!$L:$BB,26,FALSE))</f>
        <v/>
      </c>
      <c r="AC245" s="49" t="str">
        <f>IF($B245="","",VLOOKUP($B245,'Catalog Items'!$L:$BB,27,FALSE))</f>
        <v/>
      </c>
      <c r="AD245" s="49" t="str">
        <f>IF($B245="","",VLOOKUP($B245,'Catalog Items'!$L:$BB,28,FALSE))</f>
        <v/>
      </c>
      <c r="AE245" s="49" t="str">
        <f>IF($B245="","",VLOOKUP($B245,'Catalog Items'!$L:$BB,29,FALSE))</f>
        <v/>
      </c>
      <c r="AF245" s="49" t="str">
        <f>IF($B245="","",VLOOKUP($B245,'Catalog Items'!$L:$BB,30,FALSE))</f>
        <v/>
      </c>
      <c r="AG245" s="49" t="str">
        <f>IF($B245="","",VLOOKUP($B245,'Catalog Items'!$L:$BB,31,FALSE))</f>
        <v/>
      </c>
      <c r="AH245" s="49" t="str">
        <f>IF($B245="","",VLOOKUP($B245,'Catalog Items'!$L:$BB,32,FALSE))</f>
        <v/>
      </c>
      <c r="AI245" s="49" t="str">
        <f>IF($B245="","",VLOOKUP($B245,'Catalog Items'!$L:$BB,33,FALSE))</f>
        <v/>
      </c>
      <c r="AJ245" s="49" t="str">
        <f>IF($B245="","",VLOOKUP($B245,'Catalog Items'!$L:$BB,34,FALSE))</f>
        <v/>
      </c>
      <c r="AK245" s="48" t="str">
        <f>IF($B245="","",VLOOKUP($B245,'Catalog Items'!$L:$BB,35,FALSE))</f>
        <v/>
      </c>
      <c r="AL245" s="48" t="str">
        <f>IF($B245="","",VLOOKUP($B245,'Catalog Items'!$L:$BB,36,FALSE))</f>
        <v/>
      </c>
      <c r="AM245" s="48" t="str">
        <f>IF($B245="","",VLOOKUP($B245,'Catalog Items'!$L:$BB,37,FALSE))</f>
        <v/>
      </c>
      <c r="AN245" s="48" t="str">
        <f>IF($B245="","",VLOOKUP($B245,'Catalog Items'!$L:$BB,38,FALSE))</f>
        <v/>
      </c>
      <c r="AO245" s="48" t="str">
        <f>IF($B245="","",VLOOKUP($B245,'Catalog Items'!$L:$BB,14,FALSE))</f>
        <v/>
      </c>
    </row>
    <row r="246" spans="1:41" ht="15.6" customHeight="1" x14ac:dyDescent="0.25">
      <c r="A246" s="40">
        <v>235</v>
      </c>
      <c r="B246" s="41"/>
      <c r="C246" s="42"/>
      <c r="D246" s="42"/>
      <c r="E246" s="43" t="str">
        <f>IF($B246="","",VLOOKUP($B246,'Catalog Items'!$L:$M,2,FALSE))</f>
        <v/>
      </c>
      <c r="F246" s="69" t="str">
        <f>IF($B246="","",IF(AND(D246&gt;0,C246&gt;0),"UOM Error",IF(D246&gt;0,VLOOKUP(B246,'Catalog Items'!$L:$X,13,FALSE),IF(C246&gt;0,VLOOKUP(B246,'Catalog Items'!$L:$W,12,FALSE),0))))</f>
        <v/>
      </c>
      <c r="G246" s="44" t="str">
        <f t="shared" si="11"/>
        <v/>
      </c>
      <c r="H246" s="45">
        <f t="shared" si="12"/>
        <v>0</v>
      </c>
      <c r="I246" s="46">
        <f t="shared" si="10"/>
        <v>0</v>
      </c>
      <c r="J246" s="47" t="str">
        <f>IF($B246="","",VLOOKUP($B246,'Catalog Items'!$L:$N,3,FALSE))</f>
        <v/>
      </c>
      <c r="K246" s="47" t="str">
        <f>IF($B246="","",VLOOKUP($B246,'Catalog Items'!$L:$O,4,FALSE))</f>
        <v/>
      </c>
      <c r="L246" s="48" t="str">
        <f>IF($B246="","",VLOOKUP($B246,'Catalog Items'!$L:$Q,6,FALSE))</f>
        <v/>
      </c>
      <c r="M246" s="48" t="str">
        <f>IF($B246="","",VLOOKUP($B246,'Catalog Items'!$L:$R,7,FALSE))</f>
        <v/>
      </c>
      <c r="N246" s="48" t="str">
        <f>IF($B246="","",VLOOKUP($B246,'Catalog Items'!$L:$S,8,FALSE))</f>
        <v/>
      </c>
      <c r="O246" s="48" t="str">
        <f>IF($B246="","",VLOOKUP($B246,'Catalog Items'!$L:$T,9,FALSE))</f>
        <v/>
      </c>
      <c r="P246" s="125" t="str">
        <f>IF($B246="","",VLOOKUP($B246,'Catalog Items'!$L:$AA,10,FALSE))</f>
        <v/>
      </c>
      <c r="Q246" s="125" t="str">
        <f>IF($B246="","",VLOOKUP($B246,'Catalog Items'!$L:$AA,11,FALSE))</f>
        <v/>
      </c>
      <c r="R246" s="125" t="str">
        <f>IF($B246="","",VLOOKUP($B246,'Catalog Items'!$L:$AA,12,FALSE))</f>
        <v/>
      </c>
      <c r="S246" s="125" t="str">
        <f>IF($B246="","",VLOOKUP($B246,'Catalog Items'!$L:$AA,13,FALSE))</f>
        <v/>
      </c>
      <c r="T246" s="48" t="str">
        <f>IF($B246="","",VLOOKUP($B246,'Catalog Items'!$L:$BB,17,FALSE))</f>
        <v/>
      </c>
      <c r="U246" s="48" t="str">
        <f>IF($B246="","",VLOOKUP($B246,'Catalog Items'!$L:$BB,19,FALSE))</f>
        <v/>
      </c>
      <c r="V246" s="48" t="str">
        <f>IF($B246="","",VLOOKUP($B246,'Catalog Items'!$L:$BB,20,FALSE))</f>
        <v/>
      </c>
      <c r="W246" s="48" t="str">
        <f>IF($B246="","",VLOOKUP($B246,'Catalog Items'!$L:$BB,21,FALSE))</f>
        <v/>
      </c>
      <c r="X246" s="49" t="str">
        <f>IF($B246="","",VLOOKUP($B246,'Catalog Items'!$L:$BB,22,FALSE))</f>
        <v/>
      </c>
      <c r="Y246" s="49" t="str">
        <f>IF($B246="","",VLOOKUP($B246,'Catalog Items'!$L:$BB,23,FALSE))</f>
        <v/>
      </c>
      <c r="Z246" s="49" t="str">
        <f>IF($B246="","",VLOOKUP($B246,'Catalog Items'!$L:$BB,24,FALSE))</f>
        <v/>
      </c>
      <c r="AA246" s="48" t="str">
        <f>IF($B246="","",VLOOKUP($B246,'Catalog Items'!$L:$BB,25,FALSE))</f>
        <v/>
      </c>
      <c r="AB246" s="48" t="str">
        <f>IF($B246="","",VLOOKUP($B246,'Catalog Items'!$L:$BB,26,FALSE))</f>
        <v/>
      </c>
      <c r="AC246" s="49" t="str">
        <f>IF($B246="","",VLOOKUP($B246,'Catalog Items'!$L:$BB,27,FALSE))</f>
        <v/>
      </c>
      <c r="AD246" s="49" t="str">
        <f>IF($B246="","",VLOOKUP($B246,'Catalog Items'!$L:$BB,28,FALSE))</f>
        <v/>
      </c>
      <c r="AE246" s="49" t="str">
        <f>IF($B246="","",VLOOKUP($B246,'Catalog Items'!$L:$BB,29,FALSE))</f>
        <v/>
      </c>
      <c r="AF246" s="49" t="str">
        <f>IF($B246="","",VLOOKUP($B246,'Catalog Items'!$L:$BB,30,FALSE))</f>
        <v/>
      </c>
      <c r="AG246" s="49" t="str">
        <f>IF($B246="","",VLOOKUP($B246,'Catalog Items'!$L:$BB,31,FALSE))</f>
        <v/>
      </c>
      <c r="AH246" s="49" t="str">
        <f>IF($B246="","",VLOOKUP($B246,'Catalog Items'!$L:$BB,32,FALSE))</f>
        <v/>
      </c>
      <c r="AI246" s="49" t="str">
        <f>IF($B246="","",VLOOKUP($B246,'Catalog Items'!$L:$BB,33,FALSE))</f>
        <v/>
      </c>
      <c r="AJ246" s="49" t="str">
        <f>IF($B246="","",VLOOKUP($B246,'Catalog Items'!$L:$BB,34,FALSE))</f>
        <v/>
      </c>
      <c r="AK246" s="48" t="str">
        <f>IF($B246="","",VLOOKUP($B246,'Catalog Items'!$L:$BB,35,FALSE))</f>
        <v/>
      </c>
      <c r="AL246" s="48" t="str">
        <f>IF($B246="","",VLOOKUP($B246,'Catalog Items'!$L:$BB,36,FALSE))</f>
        <v/>
      </c>
      <c r="AM246" s="48" t="str">
        <f>IF($B246="","",VLOOKUP($B246,'Catalog Items'!$L:$BB,37,FALSE))</f>
        <v/>
      </c>
      <c r="AN246" s="48" t="str">
        <f>IF($B246="","",VLOOKUP($B246,'Catalog Items'!$L:$BB,38,FALSE))</f>
        <v/>
      </c>
      <c r="AO246" s="48" t="str">
        <f>IF($B246="","",VLOOKUP($B246,'Catalog Items'!$L:$BB,14,FALSE))</f>
        <v/>
      </c>
    </row>
    <row r="247" spans="1:41" ht="15.6" customHeight="1" x14ac:dyDescent="0.25">
      <c r="A247" s="40">
        <v>236</v>
      </c>
      <c r="B247" s="41"/>
      <c r="C247" s="42"/>
      <c r="D247" s="42"/>
      <c r="E247" s="43" t="str">
        <f>IF($B247="","",VLOOKUP($B247,'Catalog Items'!$L:$M,2,FALSE))</f>
        <v/>
      </c>
      <c r="F247" s="69" t="str">
        <f>IF($B247="","",IF(AND(D247&gt;0,C247&gt;0),"UOM Error",IF(D247&gt;0,VLOOKUP(B247,'Catalog Items'!$L:$X,13,FALSE),IF(C247&gt;0,VLOOKUP(B247,'Catalog Items'!$L:$W,12,FALSE),0))))</f>
        <v/>
      </c>
      <c r="G247" s="44" t="str">
        <f t="shared" si="11"/>
        <v/>
      </c>
      <c r="H247" s="45">
        <f t="shared" si="12"/>
        <v>0</v>
      </c>
      <c r="I247" s="46">
        <f t="shared" si="10"/>
        <v>0</v>
      </c>
      <c r="J247" s="47" t="str">
        <f>IF($B247="","",VLOOKUP($B247,'Catalog Items'!$L:$N,3,FALSE))</f>
        <v/>
      </c>
      <c r="K247" s="47" t="str">
        <f>IF($B247="","",VLOOKUP($B247,'Catalog Items'!$L:$O,4,FALSE))</f>
        <v/>
      </c>
      <c r="L247" s="48" t="str">
        <f>IF($B247="","",VLOOKUP($B247,'Catalog Items'!$L:$Q,6,FALSE))</f>
        <v/>
      </c>
      <c r="M247" s="48" t="str">
        <f>IF($B247="","",VLOOKUP($B247,'Catalog Items'!$L:$R,7,FALSE))</f>
        <v/>
      </c>
      <c r="N247" s="48" t="str">
        <f>IF($B247="","",VLOOKUP($B247,'Catalog Items'!$L:$S,8,FALSE))</f>
        <v/>
      </c>
      <c r="O247" s="48" t="str">
        <f>IF($B247="","",VLOOKUP($B247,'Catalog Items'!$L:$T,9,FALSE))</f>
        <v/>
      </c>
      <c r="P247" s="125" t="str">
        <f>IF($B247="","",VLOOKUP($B247,'Catalog Items'!$L:$AA,10,FALSE))</f>
        <v/>
      </c>
      <c r="Q247" s="125" t="str">
        <f>IF($B247="","",VLOOKUP($B247,'Catalog Items'!$L:$AA,11,FALSE))</f>
        <v/>
      </c>
      <c r="R247" s="125" t="str">
        <f>IF($B247="","",VLOOKUP($B247,'Catalog Items'!$L:$AA,12,FALSE))</f>
        <v/>
      </c>
      <c r="S247" s="125" t="str">
        <f>IF($B247="","",VLOOKUP($B247,'Catalog Items'!$L:$AA,13,FALSE))</f>
        <v/>
      </c>
      <c r="T247" s="48" t="str">
        <f>IF($B247="","",VLOOKUP($B247,'Catalog Items'!$L:$BB,17,FALSE))</f>
        <v/>
      </c>
      <c r="U247" s="48" t="str">
        <f>IF($B247="","",VLOOKUP($B247,'Catalog Items'!$L:$BB,19,FALSE))</f>
        <v/>
      </c>
      <c r="V247" s="48" t="str">
        <f>IF($B247="","",VLOOKUP($B247,'Catalog Items'!$L:$BB,20,FALSE))</f>
        <v/>
      </c>
      <c r="W247" s="48" t="str">
        <f>IF($B247="","",VLOOKUP($B247,'Catalog Items'!$L:$BB,21,FALSE))</f>
        <v/>
      </c>
      <c r="X247" s="49" t="str">
        <f>IF($B247="","",VLOOKUP($B247,'Catalog Items'!$L:$BB,22,FALSE))</f>
        <v/>
      </c>
      <c r="Y247" s="49" t="str">
        <f>IF($B247="","",VLOOKUP($B247,'Catalog Items'!$L:$BB,23,FALSE))</f>
        <v/>
      </c>
      <c r="Z247" s="49" t="str">
        <f>IF($B247="","",VLOOKUP($B247,'Catalog Items'!$L:$BB,24,FALSE))</f>
        <v/>
      </c>
      <c r="AA247" s="48" t="str">
        <f>IF($B247="","",VLOOKUP($B247,'Catalog Items'!$L:$BB,25,FALSE))</f>
        <v/>
      </c>
      <c r="AB247" s="48" t="str">
        <f>IF($B247="","",VLOOKUP($B247,'Catalog Items'!$L:$BB,26,FALSE))</f>
        <v/>
      </c>
      <c r="AC247" s="49" t="str">
        <f>IF($B247="","",VLOOKUP($B247,'Catalog Items'!$L:$BB,27,FALSE))</f>
        <v/>
      </c>
      <c r="AD247" s="49" t="str">
        <f>IF($B247="","",VLOOKUP($B247,'Catalog Items'!$L:$BB,28,FALSE))</f>
        <v/>
      </c>
      <c r="AE247" s="49" t="str">
        <f>IF($B247="","",VLOOKUP($B247,'Catalog Items'!$L:$BB,29,FALSE))</f>
        <v/>
      </c>
      <c r="AF247" s="49" t="str">
        <f>IF($B247="","",VLOOKUP($B247,'Catalog Items'!$L:$BB,30,FALSE))</f>
        <v/>
      </c>
      <c r="AG247" s="49" t="str">
        <f>IF($B247="","",VLOOKUP($B247,'Catalog Items'!$L:$BB,31,FALSE))</f>
        <v/>
      </c>
      <c r="AH247" s="49" t="str">
        <f>IF($B247="","",VLOOKUP($B247,'Catalog Items'!$L:$BB,32,FALSE))</f>
        <v/>
      </c>
      <c r="AI247" s="49" t="str">
        <f>IF($B247="","",VLOOKUP($B247,'Catalog Items'!$L:$BB,33,FALSE))</f>
        <v/>
      </c>
      <c r="AJ247" s="49" t="str">
        <f>IF($B247="","",VLOOKUP($B247,'Catalog Items'!$L:$BB,34,FALSE))</f>
        <v/>
      </c>
      <c r="AK247" s="48" t="str">
        <f>IF($B247="","",VLOOKUP($B247,'Catalog Items'!$L:$BB,35,FALSE))</f>
        <v/>
      </c>
      <c r="AL247" s="48" t="str">
        <f>IF($B247="","",VLOOKUP($B247,'Catalog Items'!$L:$BB,36,FALSE))</f>
        <v/>
      </c>
      <c r="AM247" s="48" t="str">
        <f>IF($B247="","",VLOOKUP($B247,'Catalog Items'!$L:$BB,37,FALSE))</f>
        <v/>
      </c>
      <c r="AN247" s="48" t="str">
        <f>IF($B247="","",VLOOKUP($B247,'Catalog Items'!$L:$BB,38,FALSE))</f>
        <v/>
      </c>
      <c r="AO247" s="48" t="str">
        <f>IF($B247="","",VLOOKUP($B247,'Catalog Items'!$L:$BB,14,FALSE))</f>
        <v/>
      </c>
    </row>
    <row r="248" spans="1:41" ht="15.6" customHeight="1" x14ac:dyDescent="0.25">
      <c r="A248" s="40">
        <v>237</v>
      </c>
      <c r="B248" s="41"/>
      <c r="C248" s="42"/>
      <c r="D248" s="42"/>
      <c r="E248" s="43" t="str">
        <f>IF($B248="","",VLOOKUP($B248,'Catalog Items'!$L:$M,2,FALSE))</f>
        <v/>
      </c>
      <c r="F248" s="69" t="str">
        <f>IF($B248="","",IF(AND(D248&gt;0,C248&gt;0),"UOM Error",IF(D248&gt;0,VLOOKUP(B248,'Catalog Items'!$L:$X,13,FALSE),IF(C248&gt;0,VLOOKUP(B248,'Catalog Items'!$L:$W,12,FALSE),0))))</f>
        <v/>
      </c>
      <c r="G248" s="44" t="str">
        <f t="shared" si="11"/>
        <v/>
      </c>
      <c r="H248" s="45">
        <f t="shared" si="12"/>
        <v>0</v>
      </c>
      <c r="I248" s="46">
        <f t="shared" si="10"/>
        <v>0</v>
      </c>
      <c r="J248" s="47" t="str">
        <f>IF($B248="","",VLOOKUP($B248,'Catalog Items'!$L:$N,3,FALSE))</f>
        <v/>
      </c>
      <c r="K248" s="47" t="str">
        <f>IF($B248="","",VLOOKUP($B248,'Catalog Items'!$L:$O,4,FALSE))</f>
        <v/>
      </c>
      <c r="L248" s="48" t="str">
        <f>IF($B248="","",VLOOKUP($B248,'Catalog Items'!$L:$Q,6,FALSE))</f>
        <v/>
      </c>
      <c r="M248" s="48" t="str">
        <f>IF($B248="","",VLOOKUP($B248,'Catalog Items'!$L:$R,7,FALSE))</f>
        <v/>
      </c>
      <c r="N248" s="48" t="str">
        <f>IF($B248="","",VLOOKUP($B248,'Catalog Items'!$L:$S,8,FALSE))</f>
        <v/>
      </c>
      <c r="O248" s="48" t="str">
        <f>IF($B248="","",VLOOKUP($B248,'Catalog Items'!$L:$T,9,FALSE))</f>
        <v/>
      </c>
      <c r="P248" s="125" t="str">
        <f>IF($B248="","",VLOOKUP($B248,'Catalog Items'!$L:$AA,10,FALSE))</f>
        <v/>
      </c>
      <c r="Q248" s="125" t="str">
        <f>IF($B248="","",VLOOKUP($B248,'Catalog Items'!$L:$AA,11,FALSE))</f>
        <v/>
      </c>
      <c r="R248" s="125" t="str">
        <f>IF($B248="","",VLOOKUP($B248,'Catalog Items'!$L:$AA,12,FALSE))</f>
        <v/>
      </c>
      <c r="S248" s="125" t="str">
        <f>IF($B248="","",VLOOKUP($B248,'Catalog Items'!$L:$AA,13,FALSE))</f>
        <v/>
      </c>
      <c r="T248" s="48" t="str">
        <f>IF($B248="","",VLOOKUP($B248,'Catalog Items'!$L:$BB,17,FALSE))</f>
        <v/>
      </c>
      <c r="U248" s="48" t="str">
        <f>IF($B248="","",VLOOKUP($B248,'Catalog Items'!$L:$BB,19,FALSE))</f>
        <v/>
      </c>
      <c r="V248" s="48" t="str">
        <f>IF($B248="","",VLOOKUP($B248,'Catalog Items'!$L:$BB,20,FALSE))</f>
        <v/>
      </c>
      <c r="W248" s="48" t="str">
        <f>IF($B248="","",VLOOKUP($B248,'Catalog Items'!$L:$BB,21,FALSE))</f>
        <v/>
      </c>
      <c r="X248" s="49" t="str">
        <f>IF($B248="","",VLOOKUP($B248,'Catalog Items'!$L:$BB,22,FALSE))</f>
        <v/>
      </c>
      <c r="Y248" s="49" t="str">
        <f>IF($B248="","",VLOOKUP($B248,'Catalog Items'!$L:$BB,23,FALSE))</f>
        <v/>
      </c>
      <c r="Z248" s="49" t="str">
        <f>IF($B248="","",VLOOKUP($B248,'Catalog Items'!$L:$BB,24,FALSE))</f>
        <v/>
      </c>
      <c r="AA248" s="48" t="str">
        <f>IF($B248="","",VLOOKUP($B248,'Catalog Items'!$L:$BB,25,FALSE))</f>
        <v/>
      </c>
      <c r="AB248" s="48" t="str">
        <f>IF($B248="","",VLOOKUP($B248,'Catalog Items'!$L:$BB,26,FALSE))</f>
        <v/>
      </c>
      <c r="AC248" s="49" t="str">
        <f>IF($B248="","",VLOOKUP($B248,'Catalog Items'!$L:$BB,27,FALSE))</f>
        <v/>
      </c>
      <c r="AD248" s="49" t="str">
        <f>IF($B248="","",VLOOKUP($B248,'Catalog Items'!$L:$BB,28,FALSE))</f>
        <v/>
      </c>
      <c r="AE248" s="49" t="str">
        <f>IF($B248="","",VLOOKUP($B248,'Catalog Items'!$L:$BB,29,FALSE))</f>
        <v/>
      </c>
      <c r="AF248" s="49" t="str">
        <f>IF($B248="","",VLOOKUP($B248,'Catalog Items'!$L:$BB,30,FALSE))</f>
        <v/>
      </c>
      <c r="AG248" s="49" t="str">
        <f>IF($B248="","",VLOOKUP($B248,'Catalog Items'!$L:$BB,31,FALSE))</f>
        <v/>
      </c>
      <c r="AH248" s="49" t="str">
        <f>IF($B248="","",VLOOKUP($B248,'Catalog Items'!$L:$BB,32,FALSE))</f>
        <v/>
      </c>
      <c r="AI248" s="49" t="str">
        <f>IF($B248="","",VLOOKUP($B248,'Catalog Items'!$L:$BB,33,FALSE))</f>
        <v/>
      </c>
      <c r="AJ248" s="49" t="str">
        <f>IF($B248="","",VLOOKUP($B248,'Catalog Items'!$L:$BB,34,FALSE))</f>
        <v/>
      </c>
      <c r="AK248" s="48" t="str">
        <f>IF($B248="","",VLOOKUP($B248,'Catalog Items'!$L:$BB,35,FALSE))</f>
        <v/>
      </c>
      <c r="AL248" s="48" t="str">
        <f>IF($B248="","",VLOOKUP($B248,'Catalog Items'!$L:$BB,36,FALSE))</f>
        <v/>
      </c>
      <c r="AM248" s="48" t="str">
        <f>IF($B248="","",VLOOKUP($B248,'Catalog Items'!$L:$BB,37,FALSE))</f>
        <v/>
      </c>
      <c r="AN248" s="48" t="str">
        <f>IF($B248="","",VLOOKUP($B248,'Catalog Items'!$L:$BB,38,FALSE))</f>
        <v/>
      </c>
      <c r="AO248" s="48" t="str">
        <f>IF($B248="","",VLOOKUP($B248,'Catalog Items'!$L:$BB,14,FALSE))</f>
        <v/>
      </c>
    </row>
    <row r="249" spans="1:41" ht="15.6" customHeight="1" x14ac:dyDescent="0.25">
      <c r="A249" s="40">
        <v>238</v>
      </c>
      <c r="B249" s="41"/>
      <c r="C249" s="42"/>
      <c r="D249" s="42"/>
      <c r="E249" s="43" t="str">
        <f>IF($B249="","",VLOOKUP($B249,'Catalog Items'!$L:$M,2,FALSE))</f>
        <v/>
      </c>
      <c r="F249" s="69" t="str">
        <f>IF($B249="","",IF(AND(D249&gt;0,C249&gt;0),"UOM Error",IF(D249&gt;0,VLOOKUP(B249,'Catalog Items'!$L:$X,13,FALSE),IF(C249&gt;0,VLOOKUP(B249,'Catalog Items'!$L:$W,12,FALSE),0))))</f>
        <v/>
      </c>
      <c r="G249" s="44" t="str">
        <f t="shared" si="11"/>
        <v/>
      </c>
      <c r="H249" s="45">
        <f t="shared" si="12"/>
        <v>0</v>
      </c>
      <c r="I249" s="46">
        <f t="shared" si="10"/>
        <v>0</v>
      </c>
      <c r="J249" s="47" t="str">
        <f>IF($B249="","",VLOOKUP($B249,'Catalog Items'!$L:$N,3,FALSE))</f>
        <v/>
      </c>
      <c r="K249" s="47" t="str">
        <f>IF($B249="","",VLOOKUP($B249,'Catalog Items'!$L:$O,4,FALSE))</f>
        <v/>
      </c>
      <c r="L249" s="48" t="str">
        <f>IF($B249="","",VLOOKUP($B249,'Catalog Items'!$L:$Q,6,FALSE))</f>
        <v/>
      </c>
      <c r="M249" s="48" t="str">
        <f>IF($B249="","",VLOOKUP($B249,'Catalog Items'!$L:$R,7,FALSE))</f>
        <v/>
      </c>
      <c r="N249" s="48" t="str">
        <f>IF($B249="","",VLOOKUP($B249,'Catalog Items'!$L:$S,8,FALSE))</f>
        <v/>
      </c>
      <c r="O249" s="48" t="str">
        <f>IF($B249="","",VLOOKUP($B249,'Catalog Items'!$L:$T,9,FALSE))</f>
        <v/>
      </c>
      <c r="P249" s="125" t="str">
        <f>IF($B249="","",VLOOKUP($B249,'Catalog Items'!$L:$AA,10,FALSE))</f>
        <v/>
      </c>
      <c r="Q249" s="125" t="str">
        <f>IF($B249="","",VLOOKUP($B249,'Catalog Items'!$L:$AA,11,FALSE))</f>
        <v/>
      </c>
      <c r="R249" s="125" t="str">
        <f>IF($B249="","",VLOOKUP($B249,'Catalog Items'!$L:$AA,12,FALSE))</f>
        <v/>
      </c>
      <c r="S249" s="125" t="str">
        <f>IF($B249="","",VLOOKUP($B249,'Catalog Items'!$L:$AA,13,FALSE))</f>
        <v/>
      </c>
      <c r="T249" s="48" t="str">
        <f>IF($B249="","",VLOOKUP($B249,'Catalog Items'!$L:$BB,17,FALSE))</f>
        <v/>
      </c>
      <c r="U249" s="48" t="str">
        <f>IF($B249="","",VLOOKUP($B249,'Catalog Items'!$L:$BB,19,FALSE))</f>
        <v/>
      </c>
      <c r="V249" s="48" t="str">
        <f>IF($B249="","",VLOOKUP($B249,'Catalog Items'!$L:$BB,20,FALSE))</f>
        <v/>
      </c>
      <c r="W249" s="48" t="str">
        <f>IF($B249="","",VLOOKUP($B249,'Catalog Items'!$L:$BB,21,FALSE))</f>
        <v/>
      </c>
      <c r="X249" s="49" t="str">
        <f>IF($B249="","",VLOOKUP($B249,'Catalog Items'!$L:$BB,22,FALSE))</f>
        <v/>
      </c>
      <c r="Y249" s="49" t="str">
        <f>IF($B249="","",VLOOKUP($B249,'Catalog Items'!$L:$BB,23,FALSE))</f>
        <v/>
      </c>
      <c r="Z249" s="49" t="str">
        <f>IF($B249="","",VLOOKUP($B249,'Catalog Items'!$L:$BB,24,FALSE))</f>
        <v/>
      </c>
      <c r="AA249" s="48" t="str">
        <f>IF($B249="","",VLOOKUP($B249,'Catalog Items'!$L:$BB,25,FALSE))</f>
        <v/>
      </c>
      <c r="AB249" s="48" t="str">
        <f>IF($B249="","",VLOOKUP($B249,'Catalog Items'!$L:$BB,26,FALSE))</f>
        <v/>
      </c>
      <c r="AC249" s="49" t="str">
        <f>IF($B249="","",VLOOKUP($B249,'Catalog Items'!$L:$BB,27,FALSE))</f>
        <v/>
      </c>
      <c r="AD249" s="49" t="str">
        <f>IF($B249="","",VLOOKUP($B249,'Catalog Items'!$L:$BB,28,FALSE))</f>
        <v/>
      </c>
      <c r="AE249" s="49" t="str">
        <f>IF($B249="","",VLOOKUP($B249,'Catalog Items'!$L:$BB,29,FALSE))</f>
        <v/>
      </c>
      <c r="AF249" s="49" t="str">
        <f>IF($B249="","",VLOOKUP($B249,'Catalog Items'!$L:$BB,30,FALSE))</f>
        <v/>
      </c>
      <c r="AG249" s="49" t="str">
        <f>IF($B249="","",VLOOKUP($B249,'Catalog Items'!$L:$BB,31,FALSE))</f>
        <v/>
      </c>
      <c r="AH249" s="49" t="str">
        <f>IF($B249="","",VLOOKUP($B249,'Catalog Items'!$L:$BB,32,FALSE))</f>
        <v/>
      </c>
      <c r="AI249" s="49" t="str">
        <f>IF($B249="","",VLOOKUP($B249,'Catalog Items'!$L:$BB,33,FALSE))</f>
        <v/>
      </c>
      <c r="AJ249" s="49" t="str">
        <f>IF($B249="","",VLOOKUP($B249,'Catalog Items'!$L:$BB,34,FALSE))</f>
        <v/>
      </c>
      <c r="AK249" s="48" t="str">
        <f>IF($B249="","",VLOOKUP($B249,'Catalog Items'!$L:$BB,35,FALSE))</f>
        <v/>
      </c>
      <c r="AL249" s="48" t="str">
        <f>IF($B249="","",VLOOKUP($B249,'Catalog Items'!$L:$BB,36,FALSE))</f>
        <v/>
      </c>
      <c r="AM249" s="48" t="str">
        <f>IF($B249="","",VLOOKUP($B249,'Catalog Items'!$L:$BB,37,FALSE))</f>
        <v/>
      </c>
      <c r="AN249" s="48" t="str">
        <f>IF($B249="","",VLOOKUP($B249,'Catalog Items'!$L:$BB,38,FALSE))</f>
        <v/>
      </c>
      <c r="AO249" s="48" t="str">
        <f>IF($B249="","",VLOOKUP($B249,'Catalog Items'!$L:$BB,14,FALSE))</f>
        <v/>
      </c>
    </row>
    <row r="250" spans="1:41" ht="15.6" customHeight="1" x14ac:dyDescent="0.25">
      <c r="A250" s="40">
        <v>239</v>
      </c>
      <c r="B250" s="41"/>
      <c r="C250" s="42"/>
      <c r="D250" s="42"/>
      <c r="E250" s="43" t="str">
        <f>IF($B250="","",VLOOKUP($B250,'Catalog Items'!$L:$M,2,FALSE))</f>
        <v/>
      </c>
      <c r="F250" s="69" t="str">
        <f>IF($B250="","",IF(AND(D250&gt;0,C250&gt;0),"UOM Error",IF(D250&gt;0,VLOOKUP(B250,'Catalog Items'!$L:$X,13,FALSE),IF(C250&gt;0,VLOOKUP(B250,'Catalog Items'!$L:$W,12,FALSE),0))))</f>
        <v/>
      </c>
      <c r="G250" s="44" t="str">
        <f t="shared" si="11"/>
        <v/>
      </c>
      <c r="H250" s="45">
        <f t="shared" si="12"/>
        <v>0</v>
      </c>
      <c r="I250" s="46">
        <f t="shared" si="10"/>
        <v>0</v>
      </c>
      <c r="J250" s="47" t="str">
        <f>IF($B250="","",VLOOKUP($B250,'Catalog Items'!$L:$N,3,FALSE))</f>
        <v/>
      </c>
      <c r="K250" s="47" t="str">
        <f>IF($B250="","",VLOOKUP($B250,'Catalog Items'!$L:$O,4,FALSE))</f>
        <v/>
      </c>
      <c r="L250" s="48" t="str">
        <f>IF($B250="","",VLOOKUP($B250,'Catalog Items'!$L:$Q,6,FALSE))</f>
        <v/>
      </c>
      <c r="M250" s="48" t="str">
        <f>IF($B250="","",VLOOKUP($B250,'Catalog Items'!$L:$R,7,FALSE))</f>
        <v/>
      </c>
      <c r="N250" s="48" t="str">
        <f>IF($B250="","",VLOOKUP($B250,'Catalog Items'!$L:$S,8,FALSE))</f>
        <v/>
      </c>
      <c r="O250" s="48" t="str">
        <f>IF($B250="","",VLOOKUP($B250,'Catalog Items'!$L:$T,9,FALSE))</f>
        <v/>
      </c>
      <c r="P250" s="125" t="str">
        <f>IF($B250="","",VLOOKUP($B250,'Catalog Items'!$L:$AA,10,FALSE))</f>
        <v/>
      </c>
      <c r="Q250" s="125" t="str">
        <f>IF($B250="","",VLOOKUP($B250,'Catalog Items'!$L:$AA,11,FALSE))</f>
        <v/>
      </c>
      <c r="R250" s="125" t="str">
        <f>IF($B250="","",VLOOKUP($B250,'Catalog Items'!$L:$AA,12,FALSE))</f>
        <v/>
      </c>
      <c r="S250" s="125" t="str">
        <f>IF($B250="","",VLOOKUP($B250,'Catalog Items'!$L:$AA,13,FALSE))</f>
        <v/>
      </c>
      <c r="T250" s="48" t="str">
        <f>IF($B250="","",VLOOKUP($B250,'Catalog Items'!$L:$BB,17,FALSE))</f>
        <v/>
      </c>
      <c r="U250" s="48" t="str">
        <f>IF($B250="","",VLOOKUP($B250,'Catalog Items'!$L:$BB,19,FALSE))</f>
        <v/>
      </c>
      <c r="V250" s="48" t="str">
        <f>IF($B250="","",VLOOKUP($B250,'Catalog Items'!$L:$BB,20,FALSE))</f>
        <v/>
      </c>
      <c r="W250" s="48" t="str">
        <f>IF($B250="","",VLOOKUP($B250,'Catalog Items'!$L:$BB,21,FALSE))</f>
        <v/>
      </c>
      <c r="X250" s="49" t="str">
        <f>IF($B250="","",VLOOKUP($B250,'Catalog Items'!$L:$BB,22,FALSE))</f>
        <v/>
      </c>
      <c r="Y250" s="49" t="str">
        <f>IF($B250="","",VLOOKUP($B250,'Catalog Items'!$L:$BB,23,FALSE))</f>
        <v/>
      </c>
      <c r="Z250" s="49" t="str">
        <f>IF($B250="","",VLOOKUP($B250,'Catalog Items'!$L:$BB,24,FALSE))</f>
        <v/>
      </c>
      <c r="AA250" s="48" t="str">
        <f>IF($B250="","",VLOOKUP($B250,'Catalog Items'!$L:$BB,25,FALSE))</f>
        <v/>
      </c>
      <c r="AB250" s="48" t="str">
        <f>IF($B250="","",VLOOKUP($B250,'Catalog Items'!$L:$BB,26,FALSE))</f>
        <v/>
      </c>
      <c r="AC250" s="49" t="str">
        <f>IF($B250="","",VLOOKUP($B250,'Catalog Items'!$L:$BB,27,FALSE))</f>
        <v/>
      </c>
      <c r="AD250" s="49" t="str">
        <f>IF($B250="","",VLOOKUP($B250,'Catalog Items'!$L:$BB,28,FALSE))</f>
        <v/>
      </c>
      <c r="AE250" s="49" t="str">
        <f>IF($B250="","",VLOOKUP($B250,'Catalog Items'!$L:$BB,29,FALSE))</f>
        <v/>
      </c>
      <c r="AF250" s="49" t="str">
        <f>IF($B250="","",VLOOKUP($B250,'Catalog Items'!$L:$BB,30,FALSE))</f>
        <v/>
      </c>
      <c r="AG250" s="49" t="str">
        <f>IF($B250="","",VLOOKUP($B250,'Catalog Items'!$L:$BB,31,FALSE))</f>
        <v/>
      </c>
      <c r="AH250" s="49" t="str">
        <f>IF($B250="","",VLOOKUP($B250,'Catalog Items'!$L:$BB,32,FALSE))</f>
        <v/>
      </c>
      <c r="AI250" s="49" t="str">
        <f>IF($B250="","",VLOOKUP($B250,'Catalog Items'!$L:$BB,33,FALSE))</f>
        <v/>
      </c>
      <c r="AJ250" s="49" t="str">
        <f>IF($B250="","",VLOOKUP($B250,'Catalog Items'!$L:$BB,34,FALSE))</f>
        <v/>
      </c>
      <c r="AK250" s="48" t="str">
        <f>IF($B250="","",VLOOKUP($B250,'Catalog Items'!$L:$BB,35,FALSE))</f>
        <v/>
      </c>
      <c r="AL250" s="48" t="str">
        <f>IF($B250="","",VLOOKUP($B250,'Catalog Items'!$L:$BB,36,FALSE))</f>
        <v/>
      </c>
      <c r="AM250" s="48" t="str">
        <f>IF($B250="","",VLOOKUP($B250,'Catalog Items'!$L:$BB,37,FALSE))</f>
        <v/>
      </c>
      <c r="AN250" s="48" t="str">
        <f>IF($B250="","",VLOOKUP($B250,'Catalog Items'!$L:$BB,38,FALSE))</f>
        <v/>
      </c>
      <c r="AO250" s="48" t="str">
        <f>IF($B250="","",VLOOKUP($B250,'Catalog Items'!$L:$BB,14,FALSE))</f>
        <v/>
      </c>
    </row>
    <row r="251" spans="1:41" ht="15.6" customHeight="1" x14ac:dyDescent="0.25">
      <c r="A251" s="40">
        <v>240</v>
      </c>
      <c r="B251" s="41"/>
      <c r="C251" s="42"/>
      <c r="D251" s="42"/>
      <c r="E251" s="43" t="str">
        <f>IF($B251="","",VLOOKUP($B251,'Catalog Items'!$L:$M,2,FALSE))</f>
        <v/>
      </c>
      <c r="F251" s="69" t="str">
        <f>IF($B251="","",IF(AND(D251&gt;0,C251&gt;0),"UOM Error",IF(D251&gt;0,VLOOKUP(B251,'Catalog Items'!$L:$X,13,FALSE),IF(C251&gt;0,VLOOKUP(B251,'Catalog Items'!$L:$W,12,FALSE),0))))</f>
        <v/>
      </c>
      <c r="G251" s="44" t="str">
        <f t="shared" si="11"/>
        <v/>
      </c>
      <c r="H251" s="45">
        <f t="shared" si="12"/>
        <v>0</v>
      </c>
      <c r="I251" s="46">
        <f t="shared" si="10"/>
        <v>0</v>
      </c>
      <c r="J251" s="47" t="str">
        <f>IF($B251="","",VLOOKUP($B251,'Catalog Items'!$L:$N,3,FALSE))</f>
        <v/>
      </c>
      <c r="K251" s="47" t="str">
        <f>IF($B251="","",VLOOKUP($B251,'Catalog Items'!$L:$O,4,FALSE))</f>
        <v/>
      </c>
      <c r="L251" s="48" t="str">
        <f>IF($B251="","",VLOOKUP($B251,'Catalog Items'!$L:$Q,6,FALSE))</f>
        <v/>
      </c>
      <c r="M251" s="48" t="str">
        <f>IF($B251="","",VLOOKUP($B251,'Catalog Items'!$L:$R,7,FALSE))</f>
        <v/>
      </c>
      <c r="N251" s="48" t="str">
        <f>IF($B251="","",VLOOKUP($B251,'Catalog Items'!$L:$S,8,FALSE))</f>
        <v/>
      </c>
      <c r="O251" s="48" t="str">
        <f>IF($B251="","",VLOOKUP($B251,'Catalog Items'!$L:$T,9,FALSE))</f>
        <v/>
      </c>
      <c r="P251" s="125" t="str">
        <f>IF($B251="","",VLOOKUP($B251,'Catalog Items'!$L:$AA,10,FALSE))</f>
        <v/>
      </c>
      <c r="Q251" s="125" t="str">
        <f>IF($B251="","",VLOOKUP($B251,'Catalog Items'!$L:$AA,11,FALSE))</f>
        <v/>
      </c>
      <c r="R251" s="125" t="str">
        <f>IF($B251="","",VLOOKUP($B251,'Catalog Items'!$L:$AA,12,FALSE))</f>
        <v/>
      </c>
      <c r="S251" s="125" t="str">
        <f>IF($B251="","",VLOOKUP($B251,'Catalog Items'!$L:$AA,13,FALSE))</f>
        <v/>
      </c>
      <c r="T251" s="48" t="str">
        <f>IF($B251="","",VLOOKUP($B251,'Catalog Items'!$L:$BB,17,FALSE))</f>
        <v/>
      </c>
      <c r="U251" s="48" t="str">
        <f>IF($B251="","",VLOOKUP($B251,'Catalog Items'!$L:$BB,19,FALSE))</f>
        <v/>
      </c>
      <c r="V251" s="48" t="str">
        <f>IF($B251="","",VLOOKUP($B251,'Catalog Items'!$L:$BB,20,FALSE))</f>
        <v/>
      </c>
      <c r="W251" s="48" t="str">
        <f>IF($B251="","",VLOOKUP($B251,'Catalog Items'!$L:$BB,21,FALSE))</f>
        <v/>
      </c>
      <c r="X251" s="49" t="str">
        <f>IF($B251="","",VLOOKUP($B251,'Catalog Items'!$L:$BB,22,FALSE))</f>
        <v/>
      </c>
      <c r="Y251" s="49" t="str">
        <f>IF($B251="","",VLOOKUP($B251,'Catalog Items'!$L:$BB,23,FALSE))</f>
        <v/>
      </c>
      <c r="Z251" s="49" t="str">
        <f>IF($B251="","",VLOOKUP($B251,'Catalog Items'!$L:$BB,24,FALSE))</f>
        <v/>
      </c>
      <c r="AA251" s="48" t="str">
        <f>IF($B251="","",VLOOKUP($B251,'Catalog Items'!$L:$BB,25,FALSE))</f>
        <v/>
      </c>
      <c r="AB251" s="48" t="str">
        <f>IF($B251="","",VLOOKUP($B251,'Catalog Items'!$L:$BB,26,FALSE))</f>
        <v/>
      </c>
      <c r="AC251" s="49" t="str">
        <f>IF($B251="","",VLOOKUP($B251,'Catalog Items'!$L:$BB,27,FALSE))</f>
        <v/>
      </c>
      <c r="AD251" s="49" t="str">
        <f>IF($B251="","",VLOOKUP($B251,'Catalog Items'!$L:$BB,28,FALSE))</f>
        <v/>
      </c>
      <c r="AE251" s="49" t="str">
        <f>IF($B251="","",VLOOKUP($B251,'Catalog Items'!$L:$BB,29,FALSE))</f>
        <v/>
      </c>
      <c r="AF251" s="49" t="str">
        <f>IF($B251="","",VLOOKUP($B251,'Catalog Items'!$L:$BB,30,FALSE))</f>
        <v/>
      </c>
      <c r="AG251" s="49" t="str">
        <f>IF($B251="","",VLOOKUP($B251,'Catalog Items'!$L:$BB,31,FALSE))</f>
        <v/>
      </c>
      <c r="AH251" s="49" t="str">
        <f>IF($B251="","",VLOOKUP($B251,'Catalog Items'!$L:$BB,32,FALSE))</f>
        <v/>
      </c>
      <c r="AI251" s="49" t="str">
        <f>IF($B251="","",VLOOKUP($B251,'Catalog Items'!$L:$BB,33,FALSE))</f>
        <v/>
      </c>
      <c r="AJ251" s="49" t="str">
        <f>IF($B251="","",VLOOKUP($B251,'Catalog Items'!$L:$BB,34,FALSE))</f>
        <v/>
      </c>
      <c r="AK251" s="48" t="str">
        <f>IF($B251="","",VLOOKUP($B251,'Catalog Items'!$L:$BB,35,FALSE))</f>
        <v/>
      </c>
      <c r="AL251" s="48" t="str">
        <f>IF($B251="","",VLOOKUP($B251,'Catalog Items'!$L:$BB,36,FALSE))</f>
        <v/>
      </c>
      <c r="AM251" s="48" t="str">
        <f>IF($B251="","",VLOOKUP($B251,'Catalog Items'!$L:$BB,37,FALSE))</f>
        <v/>
      </c>
      <c r="AN251" s="48" t="str">
        <f>IF($B251="","",VLOOKUP($B251,'Catalog Items'!$L:$BB,38,FALSE))</f>
        <v/>
      </c>
      <c r="AO251" s="48" t="str">
        <f>IF($B251="","",VLOOKUP($B251,'Catalog Items'!$L:$BB,14,FALSE))</f>
        <v/>
      </c>
    </row>
    <row r="252" spans="1:41" ht="15.6" customHeight="1" x14ac:dyDescent="0.25">
      <c r="A252" s="40">
        <v>241</v>
      </c>
      <c r="B252" s="41"/>
      <c r="C252" s="42"/>
      <c r="D252" s="42"/>
      <c r="E252" s="43" t="str">
        <f>IF($B252="","",VLOOKUP($B252,'Catalog Items'!$L:$M,2,FALSE))</f>
        <v/>
      </c>
      <c r="F252" s="69" t="str">
        <f>IF($B252="","",IF(AND(D252&gt;0,C252&gt;0),"UOM Error",IF(D252&gt;0,VLOOKUP(B252,'Catalog Items'!$L:$X,13,FALSE),IF(C252&gt;0,VLOOKUP(B252,'Catalog Items'!$L:$W,12,FALSE),0))))</f>
        <v/>
      </c>
      <c r="G252" s="44" t="str">
        <f t="shared" si="11"/>
        <v/>
      </c>
      <c r="H252" s="45">
        <f t="shared" si="12"/>
        <v>0</v>
      </c>
      <c r="I252" s="46">
        <f t="shared" si="10"/>
        <v>0</v>
      </c>
      <c r="J252" s="47" t="str">
        <f>IF($B252="","",VLOOKUP($B252,'Catalog Items'!$L:$N,3,FALSE))</f>
        <v/>
      </c>
      <c r="K252" s="47" t="str">
        <f>IF($B252="","",VLOOKUP($B252,'Catalog Items'!$L:$O,4,FALSE))</f>
        <v/>
      </c>
      <c r="L252" s="48" t="str">
        <f>IF($B252="","",VLOOKUP($B252,'Catalog Items'!$L:$Q,6,FALSE))</f>
        <v/>
      </c>
      <c r="M252" s="48" t="str">
        <f>IF($B252="","",VLOOKUP($B252,'Catalog Items'!$L:$R,7,FALSE))</f>
        <v/>
      </c>
      <c r="N252" s="48" t="str">
        <f>IF($B252="","",VLOOKUP($B252,'Catalog Items'!$L:$S,8,FALSE))</f>
        <v/>
      </c>
      <c r="O252" s="48" t="str">
        <f>IF($B252="","",VLOOKUP($B252,'Catalog Items'!$L:$T,9,FALSE))</f>
        <v/>
      </c>
      <c r="P252" s="125" t="str">
        <f>IF($B252="","",VLOOKUP($B252,'Catalog Items'!$L:$AA,10,FALSE))</f>
        <v/>
      </c>
      <c r="Q252" s="125" t="str">
        <f>IF($B252="","",VLOOKUP($B252,'Catalog Items'!$L:$AA,11,FALSE))</f>
        <v/>
      </c>
      <c r="R252" s="125" t="str">
        <f>IF($B252="","",VLOOKUP($B252,'Catalog Items'!$L:$AA,12,FALSE))</f>
        <v/>
      </c>
      <c r="S252" s="125" t="str">
        <f>IF($B252="","",VLOOKUP($B252,'Catalog Items'!$L:$AA,13,FALSE))</f>
        <v/>
      </c>
      <c r="T252" s="48" t="str">
        <f>IF($B252="","",VLOOKUP($B252,'Catalog Items'!$L:$BB,17,FALSE))</f>
        <v/>
      </c>
      <c r="U252" s="48" t="str">
        <f>IF($B252="","",VLOOKUP($B252,'Catalog Items'!$L:$BB,19,FALSE))</f>
        <v/>
      </c>
      <c r="V252" s="48" t="str">
        <f>IF($B252="","",VLOOKUP($B252,'Catalog Items'!$L:$BB,20,FALSE))</f>
        <v/>
      </c>
      <c r="W252" s="48" t="str">
        <f>IF($B252="","",VLOOKUP($B252,'Catalog Items'!$L:$BB,21,FALSE))</f>
        <v/>
      </c>
      <c r="X252" s="49" t="str">
        <f>IF($B252="","",VLOOKUP($B252,'Catalog Items'!$L:$BB,22,FALSE))</f>
        <v/>
      </c>
      <c r="Y252" s="49" t="str">
        <f>IF($B252="","",VLOOKUP($B252,'Catalog Items'!$L:$BB,23,FALSE))</f>
        <v/>
      </c>
      <c r="Z252" s="49" t="str">
        <f>IF($B252="","",VLOOKUP($B252,'Catalog Items'!$L:$BB,24,FALSE))</f>
        <v/>
      </c>
      <c r="AA252" s="48" t="str">
        <f>IF($B252="","",VLOOKUP($B252,'Catalog Items'!$L:$BB,25,FALSE))</f>
        <v/>
      </c>
      <c r="AB252" s="48" t="str">
        <f>IF($B252="","",VLOOKUP($B252,'Catalog Items'!$L:$BB,26,FALSE))</f>
        <v/>
      </c>
      <c r="AC252" s="49" t="str">
        <f>IF($B252="","",VLOOKUP($B252,'Catalog Items'!$L:$BB,27,FALSE))</f>
        <v/>
      </c>
      <c r="AD252" s="49" t="str">
        <f>IF($B252="","",VLOOKUP($B252,'Catalog Items'!$L:$BB,28,FALSE))</f>
        <v/>
      </c>
      <c r="AE252" s="49" t="str">
        <f>IF($B252="","",VLOOKUP($B252,'Catalog Items'!$L:$BB,29,FALSE))</f>
        <v/>
      </c>
      <c r="AF252" s="49" t="str">
        <f>IF($B252="","",VLOOKUP($B252,'Catalog Items'!$L:$BB,30,FALSE))</f>
        <v/>
      </c>
      <c r="AG252" s="49" t="str">
        <f>IF($B252="","",VLOOKUP($B252,'Catalog Items'!$L:$BB,31,FALSE))</f>
        <v/>
      </c>
      <c r="AH252" s="49" t="str">
        <f>IF($B252="","",VLOOKUP($B252,'Catalog Items'!$L:$BB,32,FALSE))</f>
        <v/>
      </c>
      <c r="AI252" s="49" t="str">
        <f>IF($B252="","",VLOOKUP($B252,'Catalog Items'!$L:$BB,33,FALSE))</f>
        <v/>
      </c>
      <c r="AJ252" s="49" t="str">
        <f>IF($B252="","",VLOOKUP($B252,'Catalog Items'!$L:$BB,34,FALSE))</f>
        <v/>
      </c>
      <c r="AK252" s="48" t="str">
        <f>IF($B252="","",VLOOKUP($B252,'Catalog Items'!$L:$BB,35,FALSE))</f>
        <v/>
      </c>
      <c r="AL252" s="48" t="str">
        <f>IF($B252="","",VLOOKUP($B252,'Catalog Items'!$L:$BB,36,FALSE))</f>
        <v/>
      </c>
      <c r="AM252" s="48" t="str">
        <f>IF($B252="","",VLOOKUP($B252,'Catalog Items'!$L:$BB,37,FALSE))</f>
        <v/>
      </c>
      <c r="AN252" s="48" t="str">
        <f>IF($B252="","",VLOOKUP($B252,'Catalog Items'!$L:$BB,38,FALSE))</f>
        <v/>
      </c>
      <c r="AO252" s="48" t="str">
        <f>IF($B252="","",VLOOKUP($B252,'Catalog Items'!$L:$BB,14,FALSE))</f>
        <v/>
      </c>
    </row>
    <row r="253" spans="1:41" ht="15.6" customHeight="1" x14ac:dyDescent="0.25">
      <c r="A253" s="40">
        <v>242</v>
      </c>
      <c r="B253" s="41"/>
      <c r="C253" s="42"/>
      <c r="D253" s="42"/>
      <c r="E253" s="43" t="str">
        <f>IF($B253="","",VLOOKUP($B253,'Catalog Items'!$L:$M,2,FALSE))</f>
        <v/>
      </c>
      <c r="F253" s="69" t="str">
        <f>IF($B253="","",IF(AND(D253&gt;0,C253&gt;0),"UOM Error",IF(D253&gt;0,VLOOKUP(B253,'Catalog Items'!$L:$X,13,FALSE),IF(C253&gt;0,VLOOKUP(B253,'Catalog Items'!$L:$W,12,FALSE),0))))</f>
        <v/>
      </c>
      <c r="G253" s="44" t="str">
        <f t="shared" si="11"/>
        <v/>
      </c>
      <c r="H253" s="45">
        <f t="shared" si="12"/>
        <v>0</v>
      </c>
      <c r="I253" s="46">
        <f t="shared" si="10"/>
        <v>0</v>
      </c>
      <c r="J253" s="47" t="str">
        <f>IF($B253="","",VLOOKUP($B253,'Catalog Items'!$L:$N,3,FALSE))</f>
        <v/>
      </c>
      <c r="K253" s="47" t="str">
        <f>IF($B253="","",VLOOKUP($B253,'Catalog Items'!$L:$O,4,FALSE))</f>
        <v/>
      </c>
      <c r="L253" s="48" t="str">
        <f>IF($B253="","",VLOOKUP($B253,'Catalog Items'!$L:$Q,6,FALSE))</f>
        <v/>
      </c>
      <c r="M253" s="48" t="str">
        <f>IF($B253="","",VLOOKUP($B253,'Catalog Items'!$L:$R,7,FALSE))</f>
        <v/>
      </c>
      <c r="N253" s="48" t="str">
        <f>IF($B253="","",VLOOKUP($B253,'Catalog Items'!$L:$S,8,FALSE))</f>
        <v/>
      </c>
      <c r="O253" s="48" t="str">
        <f>IF($B253="","",VLOOKUP($B253,'Catalog Items'!$L:$T,9,FALSE))</f>
        <v/>
      </c>
      <c r="P253" s="125" t="str">
        <f>IF($B253="","",VLOOKUP($B253,'Catalog Items'!$L:$AA,10,FALSE))</f>
        <v/>
      </c>
      <c r="Q253" s="125" t="str">
        <f>IF($B253="","",VLOOKUP($B253,'Catalog Items'!$L:$AA,11,FALSE))</f>
        <v/>
      </c>
      <c r="R253" s="125" t="str">
        <f>IF($B253="","",VLOOKUP($B253,'Catalog Items'!$L:$AA,12,FALSE))</f>
        <v/>
      </c>
      <c r="S253" s="125" t="str">
        <f>IF($B253="","",VLOOKUP($B253,'Catalog Items'!$L:$AA,13,FALSE))</f>
        <v/>
      </c>
      <c r="T253" s="48" t="str">
        <f>IF($B253="","",VLOOKUP($B253,'Catalog Items'!$L:$BB,17,FALSE))</f>
        <v/>
      </c>
      <c r="U253" s="48" t="str">
        <f>IF($B253="","",VLOOKUP($B253,'Catalog Items'!$L:$BB,19,FALSE))</f>
        <v/>
      </c>
      <c r="V253" s="48" t="str">
        <f>IF($B253="","",VLOOKUP($B253,'Catalog Items'!$L:$BB,20,FALSE))</f>
        <v/>
      </c>
      <c r="W253" s="48" t="str">
        <f>IF($B253="","",VLOOKUP($B253,'Catalog Items'!$L:$BB,21,FALSE))</f>
        <v/>
      </c>
      <c r="X253" s="49" t="str">
        <f>IF($B253="","",VLOOKUP($B253,'Catalog Items'!$L:$BB,22,FALSE))</f>
        <v/>
      </c>
      <c r="Y253" s="49" t="str">
        <f>IF($B253="","",VLOOKUP($B253,'Catalog Items'!$L:$BB,23,FALSE))</f>
        <v/>
      </c>
      <c r="Z253" s="49" t="str">
        <f>IF($B253="","",VLOOKUP($B253,'Catalog Items'!$L:$BB,24,FALSE))</f>
        <v/>
      </c>
      <c r="AA253" s="48" t="str">
        <f>IF($B253="","",VLOOKUP($B253,'Catalog Items'!$L:$BB,25,FALSE))</f>
        <v/>
      </c>
      <c r="AB253" s="48" t="str">
        <f>IF($B253="","",VLOOKUP($B253,'Catalog Items'!$L:$BB,26,FALSE))</f>
        <v/>
      </c>
      <c r="AC253" s="49" t="str">
        <f>IF($B253="","",VLOOKUP($B253,'Catalog Items'!$L:$BB,27,FALSE))</f>
        <v/>
      </c>
      <c r="AD253" s="49" t="str">
        <f>IF($B253="","",VLOOKUP($B253,'Catalog Items'!$L:$BB,28,FALSE))</f>
        <v/>
      </c>
      <c r="AE253" s="49" t="str">
        <f>IF($B253="","",VLOOKUP($B253,'Catalog Items'!$L:$BB,29,FALSE))</f>
        <v/>
      </c>
      <c r="AF253" s="49" t="str">
        <f>IF($B253="","",VLOOKUP($B253,'Catalog Items'!$L:$BB,30,FALSE))</f>
        <v/>
      </c>
      <c r="AG253" s="49" t="str">
        <f>IF($B253="","",VLOOKUP($B253,'Catalog Items'!$L:$BB,31,FALSE))</f>
        <v/>
      </c>
      <c r="AH253" s="49" t="str">
        <f>IF($B253="","",VLOOKUP($B253,'Catalog Items'!$L:$BB,32,FALSE))</f>
        <v/>
      </c>
      <c r="AI253" s="49" t="str">
        <f>IF($B253="","",VLOOKUP($B253,'Catalog Items'!$L:$BB,33,FALSE))</f>
        <v/>
      </c>
      <c r="AJ253" s="49" t="str">
        <f>IF($B253="","",VLOOKUP($B253,'Catalog Items'!$L:$BB,34,FALSE))</f>
        <v/>
      </c>
      <c r="AK253" s="48" t="str">
        <f>IF($B253="","",VLOOKUP($B253,'Catalog Items'!$L:$BB,35,FALSE))</f>
        <v/>
      </c>
      <c r="AL253" s="48" t="str">
        <f>IF($B253="","",VLOOKUP($B253,'Catalog Items'!$L:$BB,36,FALSE))</f>
        <v/>
      </c>
      <c r="AM253" s="48" t="str">
        <f>IF($B253="","",VLOOKUP($B253,'Catalog Items'!$L:$BB,37,FALSE))</f>
        <v/>
      </c>
      <c r="AN253" s="48" t="str">
        <f>IF($B253="","",VLOOKUP($B253,'Catalog Items'!$L:$BB,38,FALSE))</f>
        <v/>
      </c>
      <c r="AO253" s="48" t="str">
        <f>IF($B253="","",VLOOKUP($B253,'Catalog Items'!$L:$BB,14,FALSE))</f>
        <v/>
      </c>
    </row>
    <row r="254" spans="1:41" ht="15.6" customHeight="1" x14ac:dyDescent="0.25">
      <c r="A254" s="40">
        <v>243</v>
      </c>
      <c r="B254" s="41"/>
      <c r="C254" s="42"/>
      <c r="D254" s="42"/>
      <c r="E254" s="43" t="str">
        <f>IF($B254="","",VLOOKUP($B254,'Catalog Items'!$L:$M,2,FALSE))</f>
        <v/>
      </c>
      <c r="F254" s="69" t="str">
        <f>IF($B254="","",IF(AND(D254&gt;0,C254&gt;0),"UOM Error",IF(D254&gt;0,VLOOKUP(B254,'Catalog Items'!$L:$X,13,FALSE),IF(C254&gt;0,VLOOKUP(B254,'Catalog Items'!$L:$W,12,FALSE),0))))</f>
        <v/>
      </c>
      <c r="G254" s="44" t="str">
        <f t="shared" si="11"/>
        <v/>
      </c>
      <c r="H254" s="45">
        <f t="shared" si="12"/>
        <v>0</v>
      </c>
      <c r="I254" s="46">
        <f t="shared" si="10"/>
        <v>0</v>
      </c>
      <c r="J254" s="47" t="str">
        <f>IF($B254="","",VLOOKUP($B254,'Catalog Items'!$L:$N,3,FALSE))</f>
        <v/>
      </c>
      <c r="K254" s="47" t="str">
        <f>IF($B254="","",VLOOKUP($B254,'Catalog Items'!$L:$O,4,FALSE))</f>
        <v/>
      </c>
      <c r="L254" s="48" t="str">
        <f>IF($B254="","",VLOOKUP($B254,'Catalog Items'!$L:$Q,6,FALSE))</f>
        <v/>
      </c>
      <c r="M254" s="48" t="str">
        <f>IF($B254="","",VLOOKUP($B254,'Catalog Items'!$L:$R,7,FALSE))</f>
        <v/>
      </c>
      <c r="N254" s="48" t="str">
        <f>IF($B254="","",VLOOKUP($B254,'Catalog Items'!$L:$S,8,FALSE))</f>
        <v/>
      </c>
      <c r="O254" s="48" t="str">
        <f>IF($B254="","",VLOOKUP($B254,'Catalog Items'!$L:$T,9,FALSE))</f>
        <v/>
      </c>
      <c r="P254" s="125" t="str">
        <f>IF($B254="","",VLOOKUP($B254,'Catalog Items'!$L:$AA,10,FALSE))</f>
        <v/>
      </c>
      <c r="Q254" s="125" t="str">
        <f>IF($B254="","",VLOOKUP($B254,'Catalog Items'!$L:$AA,11,FALSE))</f>
        <v/>
      </c>
      <c r="R254" s="125" t="str">
        <f>IF($B254="","",VLOOKUP($B254,'Catalog Items'!$L:$AA,12,FALSE))</f>
        <v/>
      </c>
      <c r="S254" s="125" t="str">
        <f>IF($B254="","",VLOOKUP($B254,'Catalog Items'!$L:$AA,13,FALSE))</f>
        <v/>
      </c>
      <c r="T254" s="48" t="str">
        <f>IF($B254="","",VLOOKUP($B254,'Catalog Items'!$L:$BB,17,FALSE))</f>
        <v/>
      </c>
      <c r="U254" s="48" t="str">
        <f>IF($B254="","",VLOOKUP($B254,'Catalog Items'!$L:$BB,19,FALSE))</f>
        <v/>
      </c>
      <c r="V254" s="48" t="str">
        <f>IF($B254="","",VLOOKUP($B254,'Catalog Items'!$L:$BB,20,FALSE))</f>
        <v/>
      </c>
      <c r="W254" s="48" t="str">
        <f>IF($B254="","",VLOOKUP($B254,'Catalog Items'!$L:$BB,21,FALSE))</f>
        <v/>
      </c>
      <c r="X254" s="49" t="str">
        <f>IF($B254="","",VLOOKUP($B254,'Catalog Items'!$L:$BB,22,FALSE))</f>
        <v/>
      </c>
      <c r="Y254" s="49" t="str">
        <f>IF($B254="","",VLOOKUP($B254,'Catalog Items'!$L:$BB,23,FALSE))</f>
        <v/>
      </c>
      <c r="Z254" s="49" t="str">
        <f>IF($B254="","",VLOOKUP($B254,'Catalog Items'!$L:$BB,24,FALSE))</f>
        <v/>
      </c>
      <c r="AA254" s="48" t="str">
        <f>IF($B254="","",VLOOKUP($B254,'Catalog Items'!$L:$BB,25,FALSE))</f>
        <v/>
      </c>
      <c r="AB254" s="48" t="str">
        <f>IF($B254="","",VLOOKUP($B254,'Catalog Items'!$L:$BB,26,FALSE))</f>
        <v/>
      </c>
      <c r="AC254" s="49" t="str">
        <f>IF($B254="","",VLOOKUP($B254,'Catalog Items'!$L:$BB,27,FALSE))</f>
        <v/>
      </c>
      <c r="AD254" s="49" t="str">
        <f>IF($B254="","",VLOOKUP($B254,'Catalog Items'!$L:$BB,28,FALSE))</f>
        <v/>
      </c>
      <c r="AE254" s="49" t="str">
        <f>IF($B254="","",VLOOKUP($B254,'Catalog Items'!$L:$BB,29,FALSE))</f>
        <v/>
      </c>
      <c r="AF254" s="49" t="str">
        <f>IF($B254="","",VLOOKUP($B254,'Catalog Items'!$L:$BB,30,FALSE))</f>
        <v/>
      </c>
      <c r="AG254" s="49" t="str">
        <f>IF($B254="","",VLOOKUP($B254,'Catalog Items'!$L:$BB,31,FALSE))</f>
        <v/>
      </c>
      <c r="AH254" s="49" t="str">
        <f>IF($B254="","",VLOOKUP($B254,'Catalog Items'!$L:$BB,32,FALSE))</f>
        <v/>
      </c>
      <c r="AI254" s="49" t="str">
        <f>IF($B254="","",VLOOKUP($B254,'Catalog Items'!$L:$BB,33,FALSE))</f>
        <v/>
      </c>
      <c r="AJ254" s="49" t="str">
        <f>IF($B254="","",VLOOKUP($B254,'Catalog Items'!$L:$BB,34,FALSE))</f>
        <v/>
      </c>
      <c r="AK254" s="48" t="str">
        <f>IF($B254="","",VLOOKUP($B254,'Catalog Items'!$L:$BB,35,FALSE))</f>
        <v/>
      </c>
      <c r="AL254" s="48" t="str">
        <f>IF($B254="","",VLOOKUP($B254,'Catalog Items'!$L:$BB,36,FALSE))</f>
        <v/>
      </c>
      <c r="AM254" s="48" t="str">
        <f>IF($B254="","",VLOOKUP($B254,'Catalog Items'!$L:$BB,37,FALSE))</f>
        <v/>
      </c>
      <c r="AN254" s="48" t="str">
        <f>IF($B254="","",VLOOKUP($B254,'Catalog Items'!$L:$BB,38,FALSE))</f>
        <v/>
      </c>
      <c r="AO254" s="48" t="str">
        <f>IF($B254="","",VLOOKUP($B254,'Catalog Items'!$L:$BB,14,FALSE))</f>
        <v/>
      </c>
    </row>
    <row r="255" spans="1:41" ht="15.6" customHeight="1" x14ac:dyDescent="0.25">
      <c r="A255" s="40">
        <v>244</v>
      </c>
      <c r="B255" s="41"/>
      <c r="C255" s="42"/>
      <c r="D255" s="42"/>
      <c r="E255" s="43" t="str">
        <f>IF($B255="","",VLOOKUP($B255,'Catalog Items'!$L:$M,2,FALSE))</f>
        <v/>
      </c>
      <c r="F255" s="69" t="str">
        <f>IF($B255="","",IF(AND(D255&gt;0,C255&gt;0),"UOM Error",IF(D255&gt;0,VLOOKUP(B255,'Catalog Items'!$L:$X,13,FALSE),IF(C255&gt;0,VLOOKUP(B255,'Catalog Items'!$L:$W,12,FALSE),0))))</f>
        <v/>
      </c>
      <c r="G255" s="44" t="str">
        <f t="shared" si="11"/>
        <v/>
      </c>
      <c r="H255" s="45">
        <f t="shared" si="12"/>
        <v>0</v>
      </c>
      <c r="I255" s="46">
        <f t="shared" si="10"/>
        <v>0</v>
      </c>
      <c r="J255" s="47" t="str">
        <f>IF($B255="","",VLOOKUP($B255,'Catalog Items'!$L:$N,3,FALSE))</f>
        <v/>
      </c>
      <c r="K255" s="47" t="str">
        <f>IF($B255="","",VLOOKUP($B255,'Catalog Items'!$L:$O,4,FALSE))</f>
        <v/>
      </c>
      <c r="L255" s="48" t="str">
        <f>IF($B255="","",VLOOKUP($B255,'Catalog Items'!$L:$Q,6,FALSE))</f>
        <v/>
      </c>
      <c r="M255" s="48" t="str">
        <f>IF($B255="","",VLOOKUP($B255,'Catalog Items'!$L:$R,7,FALSE))</f>
        <v/>
      </c>
      <c r="N255" s="48" t="str">
        <f>IF($B255="","",VLOOKUP($B255,'Catalog Items'!$L:$S,8,FALSE))</f>
        <v/>
      </c>
      <c r="O255" s="48" t="str">
        <f>IF($B255="","",VLOOKUP($B255,'Catalog Items'!$L:$T,9,FALSE))</f>
        <v/>
      </c>
      <c r="P255" s="125" t="str">
        <f>IF($B255="","",VLOOKUP($B255,'Catalog Items'!$L:$AA,10,FALSE))</f>
        <v/>
      </c>
      <c r="Q255" s="125" t="str">
        <f>IF($B255="","",VLOOKUP($B255,'Catalog Items'!$L:$AA,11,FALSE))</f>
        <v/>
      </c>
      <c r="R255" s="125" t="str">
        <f>IF($B255="","",VLOOKUP($B255,'Catalog Items'!$L:$AA,12,FALSE))</f>
        <v/>
      </c>
      <c r="S255" s="125" t="str">
        <f>IF($B255="","",VLOOKUP($B255,'Catalog Items'!$L:$AA,13,FALSE))</f>
        <v/>
      </c>
      <c r="T255" s="48" t="str">
        <f>IF($B255="","",VLOOKUP($B255,'Catalog Items'!$L:$BB,17,FALSE))</f>
        <v/>
      </c>
      <c r="U255" s="48" t="str">
        <f>IF($B255="","",VLOOKUP($B255,'Catalog Items'!$L:$BB,19,FALSE))</f>
        <v/>
      </c>
      <c r="V255" s="48" t="str">
        <f>IF($B255="","",VLOOKUP($B255,'Catalog Items'!$L:$BB,20,FALSE))</f>
        <v/>
      </c>
      <c r="W255" s="48" t="str">
        <f>IF($B255="","",VLOOKUP($B255,'Catalog Items'!$L:$BB,21,FALSE))</f>
        <v/>
      </c>
      <c r="X255" s="49" t="str">
        <f>IF($B255="","",VLOOKUP($B255,'Catalog Items'!$L:$BB,22,FALSE))</f>
        <v/>
      </c>
      <c r="Y255" s="49" t="str">
        <f>IF($B255="","",VLOOKUP($B255,'Catalog Items'!$L:$BB,23,FALSE))</f>
        <v/>
      </c>
      <c r="Z255" s="49" t="str">
        <f>IF($B255="","",VLOOKUP($B255,'Catalog Items'!$L:$BB,24,FALSE))</f>
        <v/>
      </c>
      <c r="AA255" s="48" t="str">
        <f>IF($B255="","",VLOOKUP($B255,'Catalog Items'!$L:$BB,25,FALSE))</f>
        <v/>
      </c>
      <c r="AB255" s="48" t="str">
        <f>IF($B255="","",VLOOKUP($B255,'Catalog Items'!$L:$BB,26,FALSE))</f>
        <v/>
      </c>
      <c r="AC255" s="49" t="str">
        <f>IF($B255="","",VLOOKUP($B255,'Catalog Items'!$L:$BB,27,FALSE))</f>
        <v/>
      </c>
      <c r="AD255" s="49" t="str">
        <f>IF($B255="","",VLOOKUP($B255,'Catalog Items'!$L:$BB,28,FALSE))</f>
        <v/>
      </c>
      <c r="AE255" s="49" t="str">
        <f>IF($B255="","",VLOOKUP($B255,'Catalog Items'!$L:$BB,29,FALSE))</f>
        <v/>
      </c>
      <c r="AF255" s="49" t="str">
        <f>IF($B255="","",VLOOKUP($B255,'Catalog Items'!$L:$BB,30,FALSE))</f>
        <v/>
      </c>
      <c r="AG255" s="49" t="str">
        <f>IF($B255="","",VLOOKUP($B255,'Catalog Items'!$L:$BB,31,FALSE))</f>
        <v/>
      </c>
      <c r="AH255" s="49" t="str">
        <f>IF($B255="","",VLOOKUP($B255,'Catalog Items'!$L:$BB,32,FALSE))</f>
        <v/>
      </c>
      <c r="AI255" s="49" t="str">
        <f>IF($B255="","",VLOOKUP($B255,'Catalog Items'!$L:$BB,33,FALSE))</f>
        <v/>
      </c>
      <c r="AJ255" s="49" t="str">
        <f>IF($B255="","",VLOOKUP($B255,'Catalog Items'!$L:$BB,34,FALSE))</f>
        <v/>
      </c>
      <c r="AK255" s="48" t="str">
        <f>IF($B255="","",VLOOKUP($B255,'Catalog Items'!$L:$BB,35,FALSE))</f>
        <v/>
      </c>
      <c r="AL255" s="48" t="str">
        <f>IF($B255="","",VLOOKUP($B255,'Catalog Items'!$L:$BB,36,FALSE))</f>
        <v/>
      </c>
      <c r="AM255" s="48" t="str">
        <f>IF($B255="","",VLOOKUP($B255,'Catalog Items'!$L:$BB,37,FALSE))</f>
        <v/>
      </c>
      <c r="AN255" s="48" t="str">
        <f>IF($B255="","",VLOOKUP($B255,'Catalog Items'!$L:$BB,38,FALSE))</f>
        <v/>
      </c>
      <c r="AO255" s="48" t="str">
        <f>IF($B255="","",VLOOKUP($B255,'Catalog Items'!$L:$BB,14,FALSE))</f>
        <v/>
      </c>
    </row>
    <row r="256" spans="1:41" ht="15.6" customHeight="1" x14ac:dyDescent="0.25">
      <c r="A256" s="40">
        <v>245</v>
      </c>
      <c r="B256" s="41"/>
      <c r="C256" s="42"/>
      <c r="D256" s="42"/>
      <c r="E256" s="43" t="str">
        <f>IF($B256="","",VLOOKUP($B256,'Catalog Items'!$L:$M,2,FALSE))</f>
        <v/>
      </c>
      <c r="F256" s="69" t="str">
        <f>IF($B256="","",IF(AND(D256&gt;0,C256&gt;0),"UOM Error",IF(D256&gt;0,VLOOKUP(B256,'Catalog Items'!$L:$X,13,FALSE),IF(C256&gt;0,VLOOKUP(B256,'Catalog Items'!$L:$W,12,FALSE),0))))</f>
        <v/>
      </c>
      <c r="G256" s="44" t="str">
        <f t="shared" si="11"/>
        <v/>
      </c>
      <c r="H256" s="45">
        <f t="shared" si="12"/>
        <v>0</v>
      </c>
      <c r="I256" s="46">
        <f t="shared" si="10"/>
        <v>0</v>
      </c>
      <c r="J256" s="47" t="str">
        <f>IF($B256="","",VLOOKUP($B256,'Catalog Items'!$L:$N,3,FALSE))</f>
        <v/>
      </c>
      <c r="K256" s="47" t="str">
        <f>IF($B256="","",VLOOKUP($B256,'Catalog Items'!$L:$O,4,FALSE))</f>
        <v/>
      </c>
      <c r="L256" s="48" t="str">
        <f>IF($B256="","",VLOOKUP($B256,'Catalog Items'!$L:$Q,6,FALSE))</f>
        <v/>
      </c>
      <c r="M256" s="48" t="str">
        <f>IF($B256="","",VLOOKUP($B256,'Catalog Items'!$L:$R,7,FALSE))</f>
        <v/>
      </c>
      <c r="N256" s="48" t="str">
        <f>IF($B256="","",VLOOKUP($B256,'Catalog Items'!$L:$S,8,FALSE))</f>
        <v/>
      </c>
      <c r="O256" s="48" t="str">
        <f>IF($B256="","",VLOOKUP($B256,'Catalog Items'!$L:$T,9,FALSE))</f>
        <v/>
      </c>
      <c r="P256" s="125" t="str">
        <f>IF($B256="","",VLOOKUP($B256,'Catalog Items'!$L:$AA,10,FALSE))</f>
        <v/>
      </c>
      <c r="Q256" s="125" t="str">
        <f>IF($B256="","",VLOOKUP($B256,'Catalog Items'!$L:$AA,11,FALSE))</f>
        <v/>
      </c>
      <c r="R256" s="125" t="str">
        <f>IF($B256="","",VLOOKUP($B256,'Catalog Items'!$L:$AA,12,FALSE))</f>
        <v/>
      </c>
      <c r="S256" s="125" t="str">
        <f>IF($B256="","",VLOOKUP($B256,'Catalog Items'!$L:$AA,13,FALSE))</f>
        <v/>
      </c>
      <c r="T256" s="48" t="str">
        <f>IF($B256="","",VLOOKUP($B256,'Catalog Items'!$L:$BB,17,FALSE))</f>
        <v/>
      </c>
      <c r="U256" s="48" t="str">
        <f>IF($B256="","",VLOOKUP($B256,'Catalog Items'!$L:$BB,19,FALSE))</f>
        <v/>
      </c>
      <c r="V256" s="48" t="str">
        <f>IF($B256="","",VLOOKUP($B256,'Catalog Items'!$L:$BB,20,FALSE))</f>
        <v/>
      </c>
      <c r="W256" s="48" t="str">
        <f>IF($B256="","",VLOOKUP($B256,'Catalog Items'!$L:$BB,21,FALSE))</f>
        <v/>
      </c>
      <c r="X256" s="49" t="str">
        <f>IF($B256="","",VLOOKUP($B256,'Catalog Items'!$L:$BB,22,FALSE))</f>
        <v/>
      </c>
      <c r="Y256" s="49" t="str">
        <f>IF($B256="","",VLOOKUP($B256,'Catalog Items'!$L:$BB,23,FALSE))</f>
        <v/>
      </c>
      <c r="Z256" s="49" t="str">
        <f>IF($B256="","",VLOOKUP($B256,'Catalog Items'!$L:$BB,24,FALSE))</f>
        <v/>
      </c>
      <c r="AA256" s="48" t="str">
        <f>IF($B256="","",VLOOKUP($B256,'Catalog Items'!$L:$BB,25,FALSE))</f>
        <v/>
      </c>
      <c r="AB256" s="48" t="str">
        <f>IF($B256="","",VLOOKUP($B256,'Catalog Items'!$L:$BB,26,FALSE))</f>
        <v/>
      </c>
      <c r="AC256" s="49" t="str">
        <f>IF($B256="","",VLOOKUP($B256,'Catalog Items'!$L:$BB,27,FALSE))</f>
        <v/>
      </c>
      <c r="AD256" s="49" t="str">
        <f>IF($B256="","",VLOOKUP($B256,'Catalog Items'!$L:$BB,28,FALSE))</f>
        <v/>
      </c>
      <c r="AE256" s="49" t="str">
        <f>IF($B256="","",VLOOKUP($B256,'Catalog Items'!$L:$BB,29,FALSE))</f>
        <v/>
      </c>
      <c r="AF256" s="49" t="str">
        <f>IF($B256="","",VLOOKUP($B256,'Catalog Items'!$L:$BB,30,FALSE))</f>
        <v/>
      </c>
      <c r="AG256" s="49" t="str">
        <f>IF($B256="","",VLOOKUP($B256,'Catalog Items'!$L:$BB,31,FALSE))</f>
        <v/>
      </c>
      <c r="AH256" s="49" t="str">
        <f>IF($B256="","",VLOOKUP($B256,'Catalog Items'!$L:$BB,32,FALSE))</f>
        <v/>
      </c>
      <c r="AI256" s="49" t="str">
        <f>IF($B256="","",VLOOKUP($B256,'Catalog Items'!$L:$BB,33,FALSE))</f>
        <v/>
      </c>
      <c r="AJ256" s="49" t="str">
        <f>IF($B256="","",VLOOKUP($B256,'Catalog Items'!$L:$BB,34,FALSE))</f>
        <v/>
      </c>
      <c r="AK256" s="48" t="str">
        <f>IF($B256="","",VLOOKUP($B256,'Catalog Items'!$L:$BB,35,FALSE))</f>
        <v/>
      </c>
      <c r="AL256" s="48" t="str">
        <f>IF($B256="","",VLOOKUP($B256,'Catalog Items'!$L:$BB,36,FALSE))</f>
        <v/>
      </c>
      <c r="AM256" s="48" t="str">
        <f>IF($B256="","",VLOOKUP($B256,'Catalog Items'!$L:$BB,37,FALSE))</f>
        <v/>
      </c>
      <c r="AN256" s="48" t="str">
        <f>IF($B256="","",VLOOKUP($B256,'Catalog Items'!$L:$BB,38,FALSE))</f>
        <v/>
      </c>
      <c r="AO256" s="48" t="str">
        <f>IF($B256="","",VLOOKUP($B256,'Catalog Items'!$L:$BB,14,FALSE))</f>
        <v/>
      </c>
    </row>
    <row r="257" spans="1:41" ht="15.6" customHeight="1" x14ac:dyDescent="0.25">
      <c r="A257" s="40">
        <v>246</v>
      </c>
      <c r="B257" s="41"/>
      <c r="C257" s="42"/>
      <c r="D257" s="42"/>
      <c r="E257" s="43" t="str">
        <f>IF($B257="","",VLOOKUP($B257,'Catalog Items'!$L:$M,2,FALSE))</f>
        <v/>
      </c>
      <c r="F257" s="69" t="str">
        <f>IF($B257="","",IF(AND(D257&gt;0,C257&gt;0),"UOM Error",IF(D257&gt;0,VLOOKUP(B257,'Catalog Items'!$L:$X,13,FALSE),IF(C257&gt;0,VLOOKUP(B257,'Catalog Items'!$L:$W,12,FALSE),0))))</f>
        <v/>
      </c>
      <c r="G257" s="44" t="str">
        <f t="shared" si="11"/>
        <v/>
      </c>
      <c r="H257" s="45">
        <f t="shared" si="12"/>
        <v>0</v>
      </c>
      <c r="I257" s="46">
        <f t="shared" si="10"/>
        <v>0</v>
      </c>
      <c r="J257" s="47" t="str">
        <f>IF($B257="","",VLOOKUP($B257,'Catalog Items'!$L:$N,3,FALSE))</f>
        <v/>
      </c>
      <c r="K257" s="47" t="str">
        <f>IF($B257="","",VLOOKUP($B257,'Catalog Items'!$L:$O,4,FALSE))</f>
        <v/>
      </c>
      <c r="L257" s="48" t="str">
        <f>IF($B257="","",VLOOKUP($B257,'Catalog Items'!$L:$Q,6,FALSE))</f>
        <v/>
      </c>
      <c r="M257" s="48" t="str">
        <f>IF($B257="","",VLOOKUP($B257,'Catalog Items'!$L:$R,7,FALSE))</f>
        <v/>
      </c>
      <c r="N257" s="48" t="str">
        <f>IF($B257="","",VLOOKUP($B257,'Catalog Items'!$L:$S,8,FALSE))</f>
        <v/>
      </c>
      <c r="O257" s="48" t="str">
        <f>IF($B257="","",VLOOKUP($B257,'Catalog Items'!$L:$T,9,FALSE))</f>
        <v/>
      </c>
      <c r="P257" s="125" t="str">
        <f>IF($B257="","",VLOOKUP($B257,'Catalog Items'!$L:$AA,10,FALSE))</f>
        <v/>
      </c>
      <c r="Q257" s="125" t="str">
        <f>IF($B257="","",VLOOKUP($B257,'Catalog Items'!$L:$AA,11,FALSE))</f>
        <v/>
      </c>
      <c r="R257" s="125" t="str">
        <f>IF($B257="","",VLOOKUP($B257,'Catalog Items'!$L:$AA,12,FALSE))</f>
        <v/>
      </c>
      <c r="S257" s="125" t="str">
        <f>IF($B257="","",VLOOKUP($B257,'Catalog Items'!$L:$AA,13,FALSE))</f>
        <v/>
      </c>
      <c r="T257" s="48" t="str">
        <f>IF($B257="","",VLOOKUP($B257,'Catalog Items'!$L:$BB,17,FALSE))</f>
        <v/>
      </c>
      <c r="U257" s="48" t="str">
        <f>IF($B257="","",VLOOKUP($B257,'Catalog Items'!$L:$BB,19,FALSE))</f>
        <v/>
      </c>
      <c r="V257" s="48" t="str">
        <f>IF($B257="","",VLOOKUP($B257,'Catalog Items'!$L:$BB,20,FALSE))</f>
        <v/>
      </c>
      <c r="W257" s="48" t="str">
        <f>IF($B257="","",VLOOKUP($B257,'Catalog Items'!$L:$BB,21,FALSE))</f>
        <v/>
      </c>
      <c r="X257" s="49" t="str">
        <f>IF($B257="","",VLOOKUP($B257,'Catalog Items'!$L:$BB,22,FALSE))</f>
        <v/>
      </c>
      <c r="Y257" s="49" t="str">
        <f>IF($B257="","",VLOOKUP($B257,'Catalog Items'!$L:$BB,23,FALSE))</f>
        <v/>
      </c>
      <c r="Z257" s="49" t="str">
        <f>IF($B257="","",VLOOKUP($B257,'Catalog Items'!$L:$BB,24,FALSE))</f>
        <v/>
      </c>
      <c r="AA257" s="48" t="str">
        <f>IF($B257="","",VLOOKUP($B257,'Catalog Items'!$L:$BB,25,FALSE))</f>
        <v/>
      </c>
      <c r="AB257" s="48" t="str">
        <f>IF($B257="","",VLOOKUP($B257,'Catalog Items'!$L:$BB,26,FALSE))</f>
        <v/>
      </c>
      <c r="AC257" s="49" t="str">
        <f>IF($B257="","",VLOOKUP($B257,'Catalog Items'!$L:$BB,27,FALSE))</f>
        <v/>
      </c>
      <c r="AD257" s="49" t="str">
        <f>IF($B257="","",VLOOKUP($B257,'Catalog Items'!$L:$BB,28,FALSE))</f>
        <v/>
      </c>
      <c r="AE257" s="49" t="str">
        <f>IF($B257="","",VLOOKUP($B257,'Catalog Items'!$L:$BB,29,FALSE))</f>
        <v/>
      </c>
      <c r="AF257" s="49" t="str">
        <f>IF($B257="","",VLOOKUP($B257,'Catalog Items'!$L:$BB,30,FALSE))</f>
        <v/>
      </c>
      <c r="AG257" s="49" t="str">
        <f>IF($B257="","",VLOOKUP($B257,'Catalog Items'!$L:$BB,31,FALSE))</f>
        <v/>
      </c>
      <c r="AH257" s="49" t="str">
        <f>IF($B257="","",VLOOKUP($B257,'Catalog Items'!$L:$BB,32,FALSE))</f>
        <v/>
      </c>
      <c r="AI257" s="49" t="str">
        <f>IF($B257="","",VLOOKUP($B257,'Catalog Items'!$L:$BB,33,FALSE))</f>
        <v/>
      </c>
      <c r="AJ257" s="49" t="str">
        <f>IF($B257="","",VLOOKUP($B257,'Catalog Items'!$L:$BB,34,FALSE))</f>
        <v/>
      </c>
      <c r="AK257" s="48" t="str">
        <f>IF($B257="","",VLOOKUP($B257,'Catalog Items'!$L:$BB,35,FALSE))</f>
        <v/>
      </c>
      <c r="AL257" s="48" t="str">
        <f>IF($B257="","",VLOOKUP($B257,'Catalog Items'!$L:$BB,36,FALSE))</f>
        <v/>
      </c>
      <c r="AM257" s="48" t="str">
        <f>IF($B257="","",VLOOKUP($B257,'Catalog Items'!$L:$BB,37,FALSE))</f>
        <v/>
      </c>
      <c r="AN257" s="48" t="str">
        <f>IF($B257="","",VLOOKUP($B257,'Catalog Items'!$L:$BB,38,FALSE))</f>
        <v/>
      </c>
      <c r="AO257" s="48" t="str">
        <f>IF($B257="","",VLOOKUP($B257,'Catalog Items'!$L:$BB,14,FALSE))</f>
        <v/>
      </c>
    </row>
    <row r="258" spans="1:41" ht="15.6" customHeight="1" x14ac:dyDescent="0.25">
      <c r="A258" s="40">
        <v>247</v>
      </c>
      <c r="B258" s="41"/>
      <c r="C258" s="42"/>
      <c r="D258" s="42"/>
      <c r="E258" s="43" t="str">
        <f>IF($B258="","",VLOOKUP($B258,'Catalog Items'!$L:$M,2,FALSE))</f>
        <v/>
      </c>
      <c r="F258" s="69" t="str">
        <f>IF($B258="","",IF(AND(D258&gt;0,C258&gt;0),"UOM Error",IF(D258&gt;0,VLOOKUP(B258,'Catalog Items'!$L:$X,13,FALSE),IF(C258&gt;0,VLOOKUP(B258,'Catalog Items'!$L:$W,12,FALSE),0))))</f>
        <v/>
      </c>
      <c r="G258" s="44" t="str">
        <f t="shared" si="11"/>
        <v/>
      </c>
      <c r="H258" s="45">
        <f t="shared" si="12"/>
        <v>0</v>
      </c>
      <c r="I258" s="46">
        <f t="shared" si="10"/>
        <v>0</v>
      </c>
      <c r="J258" s="47" t="str">
        <f>IF($B258="","",VLOOKUP($B258,'Catalog Items'!$L:$N,3,FALSE))</f>
        <v/>
      </c>
      <c r="K258" s="47" t="str">
        <f>IF($B258="","",VLOOKUP($B258,'Catalog Items'!$L:$O,4,FALSE))</f>
        <v/>
      </c>
      <c r="L258" s="48" t="str">
        <f>IF($B258="","",VLOOKUP($B258,'Catalog Items'!$L:$Q,6,FALSE))</f>
        <v/>
      </c>
      <c r="M258" s="48" t="str">
        <f>IF($B258="","",VLOOKUP($B258,'Catalog Items'!$L:$R,7,FALSE))</f>
        <v/>
      </c>
      <c r="N258" s="48" t="str">
        <f>IF($B258="","",VLOOKUP($B258,'Catalog Items'!$L:$S,8,FALSE))</f>
        <v/>
      </c>
      <c r="O258" s="48" t="str">
        <f>IF($B258="","",VLOOKUP($B258,'Catalog Items'!$L:$T,9,FALSE))</f>
        <v/>
      </c>
      <c r="P258" s="125" t="str">
        <f>IF($B258="","",VLOOKUP($B258,'Catalog Items'!$L:$AA,10,FALSE))</f>
        <v/>
      </c>
      <c r="Q258" s="125" t="str">
        <f>IF($B258="","",VLOOKUP($B258,'Catalog Items'!$L:$AA,11,FALSE))</f>
        <v/>
      </c>
      <c r="R258" s="125" t="str">
        <f>IF($B258="","",VLOOKUP($B258,'Catalog Items'!$L:$AA,12,FALSE))</f>
        <v/>
      </c>
      <c r="S258" s="125" t="str">
        <f>IF($B258="","",VLOOKUP($B258,'Catalog Items'!$L:$AA,13,FALSE))</f>
        <v/>
      </c>
      <c r="T258" s="48" t="str">
        <f>IF($B258="","",VLOOKUP($B258,'Catalog Items'!$L:$BB,17,FALSE))</f>
        <v/>
      </c>
      <c r="U258" s="48" t="str">
        <f>IF($B258="","",VLOOKUP($B258,'Catalog Items'!$L:$BB,19,FALSE))</f>
        <v/>
      </c>
      <c r="V258" s="48" t="str">
        <f>IF($B258="","",VLOOKUP($B258,'Catalog Items'!$L:$BB,20,FALSE))</f>
        <v/>
      </c>
      <c r="W258" s="48" t="str">
        <f>IF($B258="","",VLOOKUP($B258,'Catalog Items'!$L:$BB,21,FALSE))</f>
        <v/>
      </c>
      <c r="X258" s="49" t="str">
        <f>IF($B258="","",VLOOKUP($B258,'Catalog Items'!$L:$BB,22,FALSE))</f>
        <v/>
      </c>
      <c r="Y258" s="49" t="str">
        <f>IF($B258="","",VLOOKUP($B258,'Catalog Items'!$L:$BB,23,FALSE))</f>
        <v/>
      </c>
      <c r="Z258" s="49" t="str">
        <f>IF($B258="","",VLOOKUP($B258,'Catalog Items'!$L:$BB,24,FALSE))</f>
        <v/>
      </c>
      <c r="AA258" s="48" t="str">
        <f>IF($B258="","",VLOOKUP($B258,'Catalog Items'!$L:$BB,25,FALSE))</f>
        <v/>
      </c>
      <c r="AB258" s="48" t="str">
        <f>IF($B258="","",VLOOKUP($B258,'Catalog Items'!$L:$BB,26,FALSE))</f>
        <v/>
      </c>
      <c r="AC258" s="49" t="str">
        <f>IF($B258="","",VLOOKUP($B258,'Catalog Items'!$L:$BB,27,FALSE))</f>
        <v/>
      </c>
      <c r="AD258" s="49" t="str">
        <f>IF($B258="","",VLOOKUP($B258,'Catalog Items'!$L:$BB,28,FALSE))</f>
        <v/>
      </c>
      <c r="AE258" s="49" t="str">
        <f>IF($B258="","",VLOOKUP($B258,'Catalog Items'!$L:$BB,29,FALSE))</f>
        <v/>
      </c>
      <c r="AF258" s="49" t="str">
        <f>IF($B258="","",VLOOKUP($B258,'Catalog Items'!$L:$BB,30,FALSE))</f>
        <v/>
      </c>
      <c r="AG258" s="49" t="str">
        <f>IF($B258="","",VLOOKUP($B258,'Catalog Items'!$L:$BB,31,FALSE))</f>
        <v/>
      </c>
      <c r="AH258" s="49" t="str">
        <f>IF($B258="","",VLOOKUP($B258,'Catalog Items'!$L:$BB,32,FALSE))</f>
        <v/>
      </c>
      <c r="AI258" s="49" t="str">
        <f>IF($B258="","",VLOOKUP($B258,'Catalog Items'!$L:$BB,33,FALSE))</f>
        <v/>
      </c>
      <c r="AJ258" s="49" t="str">
        <f>IF($B258="","",VLOOKUP($B258,'Catalog Items'!$L:$BB,34,FALSE))</f>
        <v/>
      </c>
      <c r="AK258" s="48" t="str">
        <f>IF($B258="","",VLOOKUP($B258,'Catalog Items'!$L:$BB,35,FALSE))</f>
        <v/>
      </c>
      <c r="AL258" s="48" t="str">
        <f>IF($B258="","",VLOOKUP($B258,'Catalog Items'!$L:$BB,36,FALSE))</f>
        <v/>
      </c>
      <c r="AM258" s="48" t="str">
        <f>IF($B258="","",VLOOKUP($B258,'Catalog Items'!$L:$BB,37,FALSE))</f>
        <v/>
      </c>
      <c r="AN258" s="48" t="str">
        <f>IF($B258="","",VLOOKUP($B258,'Catalog Items'!$L:$BB,38,FALSE))</f>
        <v/>
      </c>
      <c r="AO258" s="48" t="str">
        <f>IF($B258="","",VLOOKUP($B258,'Catalog Items'!$L:$BB,14,FALSE))</f>
        <v/>
      </c>
    </row>
    <row r="259" spans="1:41" ht="15.6" customHeight="1" x14ac:dyDescent="0.25">
      <c r="A259" s="40">
        <v>248</v>
      </c>
      <c r="B259" s="41"/>
      <c r="C259" s="42"/>
      <c r="D259" s="42"/>
      <c r="E259" s="43" t="str">
        <f>IF($B259="","",VLOOKUP($B259,'Catalog Items'!$L:$M,2,FALSE))</f>
        <v/>
      </c>
      <c r="F259" s="69" t="str">
        <f>IF($B259="","",IF(AND(D259&gt;0,C259&gt;0),"UOM Error",IF(D259&gt;0,VLOOKUP(B259,'Catalog Items'!$L:$X,13,FALSE),IF(C259&gt;0,VLOOKUP(B259,'Catalog Items'!$L:$W,12,FALSE),0))))</f>
        <v/>
      </c>
      <c r="G259" s="44" t="str">
        <f t="shared" si="11"/>
        <v/>
      </c>
      <c r="H259" s="45">
        <f t="shared" si="12"/>
        <v>0</v>
      </c>
      <c r="I259" s="46">
        <f t="shared" si="10"/>
        <v>0</v>
      </c>
      <c r="J259" s="47" t="str">
        <f>IF($B259="","",VLOOKUP($B259,'Catalog Items'!$L:$N,3,FALSE))</f>
        <v/>
      </c>
      <c r="K259" s="47" t="str">
        <f>IF($B259="","",VLOOKUP($B259,'Catalog Items'!$L:$O,4,FALSE))</f>
        <v/>
      </c>
      <c r="L259" s="48" t="str">
        <f>IF($B259="","",VLOOKUP($B259,'Catalog Items'!$L:$Q,6,FALSE))</f>
        <v/>
      </c>
      <c r="M259" s="48" t="str">
        <f>IF($B259="","",VLOOKUP($B259,'Catalog Items'!$L:$R,7,FALSE))</f>
        <v/>
      </c>
      <c r="N259" s="48" t="str">
        <f>IF($B259="","",VLOOKUP($B259,'Catalog Items'!$L:$S,8,FALSE))</f>
        <v/>
      </c>
      <c r="O259" s="48" t="str">
        <f>IF($B259="","",VLOOKUP($B259,'Catalog Items'!$L:$T,9,FALSE))</f>
        <v/>
      </c>
      <c r="P259" s="125" t="str">
        <f>IF($B259="","",VLOOKUP($B259,'Catalog Items'!$L:$AA,10,FALSE))</f>
        <v/>
      </c>
      <c r="Q259" s="125" t="str">
        <f>IF($B259="","",VLOOKUP($B259,'Catalog Items'!$L:$AA,11,FALSE))</f>
        <v/>
      </c>
      <c r="R259" s="125" t="str">
        <f>IF($B259="","",VLOOKUP($B259,'Catalog Items'!$L:$AA,12,FALSE))</f>
        <v/>
      </c>
      <c r="S259" s="125" t="str">
        <f>IF($B259="","",VLOOKUP($B259,'Catalog Items'!$L:$AA,13,FALSE))</f>
        <v/>
      </c>
      <c r="T259" s="48" t="str">
        <f>IF($B259="","",VLOOKUP($B259,'Catalog Items'!$L:$BB,17,FALSE))</f>
        <v/>
      </c>
      <c r="U259" s="48" t="str">
        <f>IF($B259="","",VLOOKUP($B259,'Catalog Items'!$L:$BB,19,FALSE))</f>
        <v/>
      </c>
      <c r="V259" s="48" t="str">
        <f>IF($B259="","",VLOOKUP($B259,'Catalog Items'!$L:$BB,20,FALSE))</f>
        <v/>
      </c>
      <c r="W259" s="48" t="str">
        <f>IF($B259="","",VLOOKUP($B259,'Catalog Items'!$L:$BB,21,FALSE))</f>
        <v/>
      </c>
      <c r="X259" s="49" t="str">
        <f>IF($B259="","",VLOOKUP($B259,'Catalog Items'!$L:$BB,22,FALSE))</f>
        <v/>
      </c>
      <c r="Y259" s="49" t="str">
        <f>IF($B259="","",VLOOKUP($B259,'Catalog Items'!$L:$BB,23,FALSE))</f>
        <v/>
      </c>
      <c r="Z259" s="49" t="str">
        <f>IF($B259="","",VLOOKUP($B259,'Catalog Items'!$L:$BB,24,FALSE))</f>
        <v/>
      </c>
      <c r="AA259" s="48" t="str">
        <f>IF($B259="","",VLOOKUP($B259,'Catalog Items'!$L:$BB,25,FALSE))</f>
        <v/>
      </c>
      <c r="AB259" s="48" t="str">
        <f>IF($B259="","",VLOOKUP($B259,'Catalog Items'!$L:$BB,26,FALSE))</f>
        <v/>
      </c>
      <c r="AC259" s="49" t="str">
        <f>IF($B259="","",VLOOKUP($B259,'Catalog Items'!$L:$BB,27,FALSE))</f>
        <v/>
      </c>
      <c r="AD259" s="49" t="str">
        <f>IF($B259="","",VLOOKUP($B259,'Catalog Items'!$L:$BB,28,FALSE))</f>
        <v/>
      </c>
      <c r="AE259" s="49" t="str">
        <f>IF($B259="","",VLOOKUP($B259,'Catalog Items'!$L:$BB,29,FALSE))</f>
        <v/>
      </c>
      <c r="AF259" s="49" t="str">
        <f>IF($B259="","",VLOOKUP($B259,'Catalog Items'!$L:$BB,30,FALSE))</f>
        <v/>
      </c>
      <c r="AG259" s="49" t="str">
        <f>IF($B259="","",VLOOKUP($B259,'Catalog Items'!$L:$BB,31,FALSE))</f>
        <v/>
      </c>
      <c r="AH259" s="49" t="str">
        <f>IF($B259="","",VLOOKUP($B259,'Catalog Items'!$L:$BB,32,FALSE))</f>
        <v/>
      </c>
      <c r="AI259" s="49" t="str">
        <f>IF($B259="","",VLOOKUP($B259,'Catalog Items'!$L:$BB,33,FALSE))</f>
        <v/>
      </c>
      <c r="AJ259" s="49" t="str">
        <f>IF($B259="","",VLOOKUP($B259,'Catalog Items'!$L:$BB,34,FALSE))</f>
        <v/>
      </c>
      <c r="AK259" s="48" t="str">
        <f>IF($B259="","",VLOOKUP($B259,'Catalog Items'!$L:$BB,35,FALSE))</f>
        <v/>
      </c>
      <c r="AL259" s="48" t="str">
        <f>IF($B259="","",VLOOKUP($B259,'Catalog Items'!$L:$BB,36,FALSE))</f>
        <v/>
      </c>
      <c r="AM259" s="48" t="str">
        <f>IF($B259="","",VLOOKUP($B259,'Catalog Items'!$L:$BB,37,FALSE))</f>
        <v/>
      </c>
      <c r="AN259" s="48" t="str">
        <f>IF($B259="","",VLOOKUP($B259,'Catalog Items'!$L:$BB,38,FALSE))</f>
        <v/>
      </c>
      <c r="AO259" s="48" t="str">
        <f>IF($B259="","",VLOOKUP($B259,'Catalog Items'!$L:$BB,14,FALSE))</f>
        <v/>
      </c>
    </row>
    <row r="260" spans="1:41" ht="15.6" customHeight="1" x14ac:dyDescent="0.25">
      <c r="A260" s="40">
        <v>249</v>
      </c>
      <c r="B260" s="41"/>
      <c r="C260" s="42"/>
      <c r="D260" s="42"/>
      <c r="E260" s="43" t="str">
        <f>IF($B260="","",VLOOKUP($B260,'Catalog Items'!$L:$M,2,FALSE))</f>
        <v/>
      </c>
      <c r="F260" s="69" t="str">
        <f>IF($B260="","",IF(AND(D260&gt;0,C260&gt;0),"UOM Error",IF(D260&gt;0,VLOOKUP(B260,'Catalog Items'!$L:$X,13,FALSE),IF(C260&gt;0,VLOOKUP(B260,'Catalog Items'!$L:$W,12,FALSE),0))))</f>
        <v/>
      </c>
      <c r="G260" s="44" t="str">
        <f t="shared" si="11"/>
        <v/>
      </c>
      <c r="H260" s="45">
        <f t="shared" si="12"/>
        <v>0</v>
      </c>
      <c r="I260" s="46">
        <f t="shared" si="10"/>
        <v>0</v>
      </c>
      <c r="J260" s="47" t="str">
        <f>IF($B260="","",VLOOKUP($B260,'Catalog Items'!$L:$N,3,FALSE))</f>
        <v/>
      </c>
      <c r="K260" s="47" t="str">
        <f>IF($B260="","",VLOOKUP($B260,'Catalog Items'!$L:$O,4,FALSE))</f>
        <v/>
      </c>
      <c r="L260" s="48" t="str">
        <f>IF($B260="","",VLOOKUP($B260,'Catalog Items'!$L:$Q,6,FALSE))</f>
        <v/>
      </c>
      <c r="M260" s="48" t="str">
        <f>IF($B260="","",VLOOKUP($B260,'Catalog Items'!$L:$R,7,FALSE))</f>
        <v/>
      </c>
      <c r="N260" s="48" t="str">
        <f>IF($B260="","",VLOOKUP($B260,'Catalog Items'!$L:$S,8,FALSE))</f>
        <v/>
      </c>
      <c r="O260" s="48" t="str">
        <f>IF($B260="","",VLOOKUP($B260,'Catalog Items'!$L:$T,9,FALSE))</f>
        <v/>
      </c>
      <c r="P260" s="125" t="str">
        <f>IF($B260="","",VLOOKUP($B260,'Catalog Items'!$L:$AA,10,FALSE))</f>
        <v/>
      </c>
      <c r="Q260" s="125" t="str">
        <f>IF($B260="","",VLOOKUP($B260,'Catalog Items'!$L:$AA,11,FALSE))</f>
        <v/>
      </c>
      <c r="R260" s="125" t="str">
        <f>IF($B260="","",VLOOKUP($B260,'Catalog Items'!$L:$AA,12,FALSE))</f>
        <v/>
      </c>
      <c r="S260" s="125" t="str">
        <f>IF($B260="","",VLOOKUP($B260,'Catalog Items'!$L:$AA,13,FALSE))</f>
        <v/>
      </c>
      <c r="T260" s="48" t="str">
        <f>IF($B260="","",VLOOKUP($B260,'Catalog Items'!$L:$BB,17,FALSE))</f>
        <v/>
      </c>
      <c r="U260" s="48" t="str">
        <f>IF($B260="","",VLOOKUP($B260,'Catalog Items'!$L:$BB,19,FALSE))</f>
        <v/>
      </c>
      <c r="V260" s="48" t="str">
        <f>IF($B260="","",VLOOKUP($B260,'Catalog Items'!$L:$BB,20,FALSE))</f>
        <v/>
      </c>
      <c r="W260" s="48" t="str">
        <f>IF($B260="","",VLOOKUP($B260,'Catalog Items'!$L:$BB,21,FALSE))</f>
        <v/>
      </c>
      <c r="X260" s="49" t="str">
        <f>IF($B260="","",VLOOKUP($B260,'Catalog Items'!$L:$BB,22,FALSE))</f>
        <v/>
      </c>
      <c r="Y260" s="49" t="str">
        <f>IF($B260="","",VLOOKUP($B260,'Catalog Items'!$L:$BB,23,FALSE))</f>
        <v/>
      </c>
      <c r="Z260" s="49" t="str">
        <f>IF($B260="","",VLOOKUP($B260,'Catalog Items'!$L:$BB,24,FALSE))</f>
        <v/>
      </c>
      <c r="AA260" s="48" t="str">
        <f>IF($B260="","",VLOOKUP($B260,'Catalog Items'!$L:$BB,25,FALSE))</f>
        <v/>
      </c>
      <c r="AB260" s="48" t="str">
        <f>IF($B260="","",VLOOKUP($B260,'Catalog Items'!$L:$BB,26,FALSE))</f>
        <v/>
      </c>
      <c r="AC260" s="49" t="str">
        <f>IF($B260="","",VLOOKUP($B260,'Catalog Items'!$L:$BB,27,FALSE))</f>
        <v/>
      </c>
      <c r="AD260" s="49" t="str">
        <f>IF($B260="","",VLOOKUP($B260,'Catalog Items'!$L:$BB,28,FALSE))</f>
        <v/>
      </c>
      <c r="AE260" s="49" t="str">
        <f>IF($B260="","",VLOOKUP($B260,'Catalog Items'!$L:$BB,29,FALSE))</f>
        <v/>
      </c>
      <c r="AF260" s="49" t="str">
        <f>IF($B260="","",VLOOKUP($B260,'Catalog Items'!$L:$BB,30,FALSE))</f>
        <v/>
      </c>
      <c r="AG260" s="49" t="str">
        <f>IF($B260="","",VLOOKUP($B260,'Catalog Items'!$L:$BB,31,FALSE))</f>
        <v/>
      </c>
      <c r="AH260" s="49" t="str">
        <f>IF($B260="","",VLOOKUP($B260,'Catalog Items'!$L:$BB,32,FALSE))</f>
        <v/>
      </c>
      <c r="AI260" s="49" t="str">
        <f>IF($B260="","",VLOOKUP($B260,'Catalog Items'!$L:$BB,33,FALSE))</f>
        <v/>
      </c>
      <c r="AJ260" s="49" t="str">
        <f>IF($B260="","",VLOOKUP($B260,'Catalog Items'!$L:$BB,34,FALSE))</f>
        <v/>
      </c>
      <c r="AK260" s="48" t="str">
        <f>IF($B260="","",VLOOKUP($B260,'Catalog Items'!$L:$BB,35,FALSE))</f>
        <v/>
      </c>
      <c r="AL260" s="48" t="str">
        <f>IF($B260="","",VLOOKUP($B260,'Catalog Items'!$L:$BB,36,FALSE))</f>
        <v/>
      </c>
      <c r="AM260" s="48" t="str">
        <f>IF($B260="","",VLOOKUP($B260,'Catalog Items'!$L:$BB,37,FALSE))</f>
        <v/>
      </c>
      <c r="AN260" s="48" t="str">
        <f>IF($B260="","",VLOOKUP($B260,'Catalog Items'!$L:$BB,38,FALSE))</f>
        <v/>
      </c>
      <c r="AO260" s="48" t="str">
        <f>IF($B260="","",VLOOKUP($B260,'Catalog Items'!$L:$BB,14,FALSE))</f>
        <v/>
      </c>
    </row>
    <row r="261" spans="1:41" ht="15.6" customHeight="1" x14ac:dyDescent="0.25">
      <c r="A261" s="40">
        <v>250</v>
      </c>
      <c r="B261" s="41"/>
      <c r="C261" s="42"/>
      <c r="D261" s="42"/>
      <c r="E261" s="43" t="str">
        <f>IF($B261="","",VLOOKUP($B261,'Catalog Items'!$L:$M,2,FALSE))</f>
        <v/>
      </c>
      <c r="F261" s="69" t="str">
        <f>IF($B261="","",IF(AND(D261&gt;0,C261&gt;0),"UOM Error",IF(D261&gt;0,VLOOKUP(B261,'Catalog Items'!$L:$X,13,FALSE),IF(C261&gt;0,VLOOKUP(B261,'Catalog Items'!$L:$W,12,FALSE),0))))</f>
        <v/>
      </c>
      <c r="G261" s="44" t="str">
        <f t="shared" si="11"/>
        <v/>
      </c>
      <c r="H261" s="45">
        <f t="shared" si="12"/>
        <v>0</v>
      </c>
      <c r="I261" s="46">
        <f t="shared" si="10"/>
        <v>0</v>
      </c>
      <c r="J261" s="47" t="str">
        <f>IF($B261="","",VLOOKUP($B261,'Catalog Items'!$L:$N,3,FALSE))</f>
        <v/>
      </c>
      <c r="K261" s="47" t="str">
        <f>IF($B261="","",VLOOKUP($B261,'Catalog Items'!$L:$O,4,FALSE))</f>
        <v/>
      </c>
      <c r="L261" s="48" t="str">
        <f>IF($B261="","",VLOOKUP($B261,'Catalog Items'!$L:$Q,6,FALSE))</f>
        <v/>
      </c>
      <c r="M261" s="48" t="str">
        <f>IF($B261="","",VLOOKUP($B261,'Catalog Items'!$L:$R,7,FALSE))</f>
        <v/>
      </c>
      <c r="N261" s="48" t="str">
        <f>IF($B261="","",VLOOKUP($B261,'Catalog Items'!$L:$S,8,FALSE))</f>
        <v/>
      </c>
      <c r="O261" s="48" t="str">
        <f>IF($B261="","",VLOOKUP($B261,'Catalog Items'!$L:$T,9,FALSE))</f>
        <v/>
      </c>
      <c r="P261" s="125" t="str">
        <f>IF($B261="","",VLOOKUP($B261,'Catalog Items'!$L:$AA,10,FALSE))</f>
        <v/>
      </c>
      <c r="Q261" s="125" t="str">
        <f>IF($B261="","",VLOOKUP($B261,'Catalog Items'!$L:$AA,11,FALSE))</f>
        <v/>
      </c>
      <c r="R261" s="125" t="str">
        <f>IF($B261="","",VLOOKUP($B261,'Catalog Items'!$L:$AA,12,FALSE))</f>
        <v/>
      </c>
      <c r="S261" s="125" t="str">
        <f>IF($B261="","",VLOOKUP($B261,'Catalog Items'!$L:$AA,13,FALSE))</f>
        <v/>
      </c>
      <c r="T261" s="48" t="str">
        <f>IF($B261="","",VLOOKUP($B261,'Catalog Items'!$L:$BB,17,FALSE))</f>
        <v/>
      </c>
      <c r="U261" s="48" t="str">
        <f>IF($B261="","",VLOOKUP($B261,'Catalog Items'!$L:$BB,19,FALSE))</f>
        <v/>
      </c>
      <c r="V261" s="48" t="str">
        <f>IF($B261="","",VLOOKUP($B261,'Catalog Items'!$L:$BB,20,FALSE))</f>
        <v/>
      </c>
      <c r="W261" s="48" t="str">
        <f>IF($B261="","",VLOOKUP($B261,'Catalog Items'!$L:$BB,21,FALSE))</f>
        <v/>
      </c>
      <c r="X261" s="49" t="str">
        <f>IF($B261="","",VLOOKUP($B261,'Catalog Items'!$L:$BB,22,FALSE))</f>
        <v/>
      </c>
      <c r="Y261" s="49" t="str">
        <f>IF($B261="","",VLOOKUP($B261,'Catalog Items'!$L:$BB,23,FALSE))</f>
        <v/>
      </c>
      <c r="Z261" s="49" t="str">
        <f>IF($B261="","",VLOOKUP($B261,'Catalog Items'!$L:$BB,24,FALSE))</f>
        <v/>
      </c>
      <c r="AA261" s="48" t="str">
        <f>IF($B261="","",VLOOKUP($B261,'Catalog Items'!$L:$BB,25,FALSE))</f>
        <v/>
      </c>
      <c r="AB261" s="48" t="str">
        <f>IF($B261="","",VLOOKUP($B261,'Catalog Items'!$L:$BB,26,FALSE))</f>
        <v/>
      </c>
      <c r="AC261" s="49" t="str">
        <f>IF($B261="","",VLOOKUP($B261,'Catalog Items'!$L:$BB,27,FALSE))</f>
        <v/>
      </c>
      <c r="AD261" s="49" t="str">
        <f>IF($B261="","",VLOOKUP($B261,'Catalog Items'!$L:$BB,28,FALSE))</f>
        <v/>
      </c>
      <c r="AE261" s="49" t="str">
        <f>IF($B261="","",VLOOKUP($B261,'Catalog Items'!$L:$BB,29,FALSE))</f>
        <v/>
      </c>
      <c r="AF261" s="49" t="str">
        <f>IF($B261="","",VLOOKUP($B261,'Catalog Items'!$L:$BB,30,FALSE))</f>
        <v/>
      </c>
      <c r="AG261" s="49" t="str">
        <f>IF($B261="","",VLOOKUP($B261,'Catalog Items'!$L:$BB,31,FALSE))</f>
        <v/>
      </c>
      <c r="AH261" s="49" t="str">
        <f>IF($B261="","",VLOOKUP($B261,'Catalog Items'!$L:$BB,32,FALSE))</f>
        <v/>
      </c>
      <c r="AI261" s="49" t="str">
        <f>IF($B261="","",VLOOKUP($B261,'Catalog Items'!$L:$BB,33,FALSE))</f>
        <v/>
      </c>
      <c r="AJ261" s="49" t="str">
        <f>IF($B261="","",VLOOKUP($B261,'Catalog Items'!$L:$BB,34,FALSE))</f>
        <v/>
      </c>
      <c r="AK261" s="48" t="str">
        <f>IF($B261="","",VLOOKUP($B261,'Catalog Items'!$L:$BB,35,FALSE))</f>
        <v/>
      </c>
      <c r="AL261" s="48" t="str">
        <f>IF($B261="","",VLOOKUP($B261,'Catalog Items'!$L:$BB,36,FALSE))</f>
        <v/>
      </c>
      <c r="AM261" s="48" t="str">
        <f>IF($B261="","",VLOOKUP($B261,'Catalog Items'!$L:$BB,37,FALSE))</f>
        <v/>
      </c>
      <c r="AN261" s="48" t="str">
        <f>IF($B261="","",VLOOKUP($B261,'Catalog Items'!$L:$BB,38,FALSE))</f>
        <v/>
      </c>
      <c r="AO261" s="48" t="str">
        <f>IF($B261="","",VLOOKUP($B261,'Catalog Items'!$L:$BB,14,FALSE))</f>
        <v/>
      </c>
    </row>
    <row r="262" spans="1:41" ht="15.6" customHeight="1" x14ac:dyDescent="0.25">
      <c r="A262" s="40">
        <v>251</v>
      </c>
      <c r="B262" s="41"/>
      <c r="C262" s="42"/>
      <c r="D262" s="42"/>
      <c r="E262" s="43" t="str">
        <f>IF($B262="","",VLOOKUP($B262,'Catalog Items'!$L:$M,2,FALSE))</f>
        <v/>
      </c>
      <c r="F262" s="69" t="str">
        <f>IF($B262="","",IF(AND(D262&gt;0,C262&gt;0),"UOM Error",IF(D262&gt;0,VLOOKUP(B262,'Catalog Items'!$L:$X,13,FALSE),IF(C262&gt;0,VLOOKUP(B262,'Catalog Items'!$L:$W,12,FALSE),0))))</f>
        <v/>
      </c>
      <c r="G262" s="44" t="str">
        <f t="shared" si="11"/>
        <v/>
      </c>
      <c r="H262" s="45">
        <f t="shared" si="12"/>
        <v>0</v>
      </c>
      <c r="I262" s="46">
        <f t="shared" si="10"/>
        <v>0</v>
      </c>
      <c r="J262" s="47" t="str">
        <f>IF($B262="","",VLOOKUP($B262,'Catalog Items'!$L:$N,3,FALSE))</f>
        <v/>
      </c>
      <c r="K262" s="47" t="str">
        <f>IF($B262="","",VLOOKUP($B262,'Catalog Items'!$L:$O,4,FALSE))</f>
        <v/>
      </c>
      <c r="L262" s="48" t="str">
        <f>IF($B262="","",VLOOKUP($B262,'Catalog Items'!$L:$Q,6,FALSE))</f>
        <v/>
      </c>
      <c r="M262" s="48" t="str">
        <f>IF($B262="","",VLOOKUP($B262,'Catalog Items'!$L:$R,7,FALSE))</f>
        <v/>
      </c>
      <c r="N262" s="48" t="str">
        <f>IF($B262="","",VLOOKUP($B262,'Catalog Items'!$L:$S,8,FALSE))</f>
        <v/>
      </c>
      <c r="O262" s="48" t="str">
        <f>IF($B262="","",VLOOKUP($B262,'Catalog Items'!$L:$T,9,FALSE))</f>
        <v/>
      </c>
      <c r="P262" s="125" t="str">
        <f>IF($B262="","",VLOOKUP($B262,'Catalog Items'!$L:$AA,10,FALSE))</f>
        <v/>
      </c>
      <c r="Q262" s="125" t="str">
        <f>IF($B262="","",VLOOKUP($B262,'Catalog Items'!$L:$AA,11,FALSE))</f>
        <v/>
      </c>
      <c r="R262" s="125" t="str">
        <f>IF($B262="","",VLOOKUP($B262,'Catalog Items'!$L:$AA,12,FALSE))</f>
        <v/>
      </c>
      <c r="S262" s="125" t="str">
        <f>IF($B262="","",VLOOKUP($B262,'Catalog Items'!$L:$AA,13,FALSE))</f>
        <v/>
      </c>
      <c r="T262" s="48" t="str">
        <f>IF($B262="","",VLOOKUP($B262,'Catalog Items'!$L:$BB,17,FALSE))</f>
        <v/>
      </c>
      <c r="U262" s="48" t="str">
        <f>IF($B262="","",VLOOKUP($B262,'Catalog Items'!$L:$BB,19,FALSE))</f>
        <v/>
      </c>
      <c r="V262" s="48" t="str">
        <f>IF($B262="","",VLOOKUP($B262,'Catalog Items'!$L:$BB,20,FALSE))</f>
        <v/>
      </c>
      <c r="W262" s="48" t="str">
        <f>IF($B262="","",VLOOKUP($B262,'Catalog Items'!$L:$BB,21,FALSE))</f>
        <v/>
      </c>
      <c r="X262" s="49" t="str">
        <f>IF($B262="","",VLOOKUP($B262,'Catalog Items'!$L:$BB,22,FALSE))</f>
        <v/>
      </c>
      <c r="Y262" s="49" t="str">
        <f>IF($B262="","",VLOOKUP($B262,'Catalog Items'!$L:$BB,23,FALSE))</f>
        <v/>
      </c>
      <c r="Z262" s="49" t="str">
        <f>IF($B262="","",VLOOKUP($B262,'Catalog Items'!$L:$BB,24,FALSE))</f>
        <v/>
      </c>
      <c r="AA262" s="48" t="str">
        <f>IF($B262="","",VLOOKUP($B262,'Catalog Items'!$L:$BB,25,FALSE))</f>
        <v/>
      </c>
      <c r="AB262" s="48" t="str">
        <f>IF($B262="","",VLOOKUP($B262,'Catalog Items'!$L:$BB,26,FALSE))</f>
        <v/>
      </c>
      <c r="AC262" s="49" t="str">
        <f>IF($B262="","",VLOOKUP($B262,'Catalog Items'!$L:$BB,27,FALSE))</f>
        <v/>
      </c>
      <c r="AD262" s="49" t="str">
        <f>IF($B262="","",VLOOKUP($B262,'Catalog Items'!$L:$BB,28,FALSE))</f>
        <v/>
      </c>
      <c r="AE262" s="49" t="str">
        <f>IF($B262="","",VLOOKUP($B262,'Catalog Items'!$L:$BB,29,FALSE))</f>
        <v/>
      </c>
      <c r="AF262" s="49" t="str">
        <f>IF($B262="","",VLOOKUP($B262,'Catalog Items'!$L:$BB,30,FALSE))</f>
        <v/>
      </c>
      <c r="AG262" s="49" t="str">
        <f>IF($B262="","",VLOOKUP($B262,'Catalog Items'!$L:$BB,31,FALSE))</f>
        <v/>
      </c>
      <c r="AH262" s="49" t="str">
        <f>IF($B262="","",VLOOKUP($B262,'Catalog Items'!$L:$BB,32,FALSE))</f>
        <v/>
      </c>
      <c r="AI262" s="49" t="str">
        <f>IF($B262="","",VLOOKUP($B262,'Catalog Items'!$L:$BB,33,FALSE))</f>
        <v/>
      </c>
      <c r="AJ262" s="49" t="str">
        <f>IF($B262="","",VLOOKUP($B262,'Catalog Items'!$L:$BB,34,FALSE))</f>
        <v/>
      </c>
      <c r="AK262" s="48" t="str">
        <f>IF($B262="","",VLOOKUP($B262,'Catalog Items'!$L:$BB,35,FALSE))</f>
        <v/>
      </c>
      <c r="AL262" s="48" t="str">
        <f>IF($B262="","",VLOOKUP($B262,'Catalog Items'!$L:$BB,36,FALSE))</f>
        <v/>
      </c>
      <c r="AM262" s="48" t="str">
        <f>IF($B262="","",VLOOKUP($B262,'Catalog Items'!$L:$BB,37,FALSE))</f>
        <v/>
      </c>
      <c r="AN262" s="48" t="str">
        <f>IF($B262="","",VLOOKUP($B262,'Catalog Items'!$L:$BB,38,FALSE))</f>
        <v/>
      </c>
      <c r="AO262" s="48" t="str">
        <f>IF($B262="","",VLOOKUP($B262,'Catalog Items'!$L:$BB,14,FALSE))</f>
        <v/>
      </c>
    </row>
    <row r="263" spans="1:41" ht="15.6" customHeight="1" x14ac:dyDescent="0.25">
      <c r="A263" s="40">
        <v>252</v>
      </c>
      <c r="B263" s="41"/>
      <c r="C263" s="42"/>
      <c r="D263" s="42"/>
      <c r="E263" s="43" t="str">
        <f>IF($B263="","",VLOOKUP($B263,'Catalog Items'!$L:$M,2,FALSE))</f>
        <v/>
      </c>
      <c r="F263" s="69" t="str">
        <f>IF($B263="","",IF(AND(D263&gt;0,C263&gt;0),"UOM Error",IF(D263&gt;0,VLOOKUP(B263,'Catalog Items'!$L:$X,13,FALSE),IF(C263&gt;0,VLOOKUP(B263,'Catalog Items'!$L:$W,12,FALSE),0))))</f>
        <v/>
      </c>
      <c r="G263" s="44" t="str">
        <f t="shared" si="11"/>
        <v/>
      </c>
      <c r="H263" s="45">
        <f t="shared" si="12"/>
        <v>0</v>
      </c>
      <c r="I263" s="46">
        <f t="shared" si="10"/>
        <v>0</v>
      </c>
      <c r="J263" s="47" t="str">
        <f>IF($B263="","",VLOOKUP($B263,'Catalog Items'!$L:$N,3,FALSE))</f>
        <v/>
      </c>
      <c r="K263" s="47" t="str">
        <f>IF($B263="","",VLOOKUP($B263,'Catalog Items'!$L:$O,4,FALSE))</f>
        <v/>
      </c>
      <c r="L263" s="48" t="str">
        <f>IF($B263="","",VLOOKUP($B263,'Catalog Items'!$L:$Q,6,FALSE))</f>
        <v/>
      </c>
      <c r="M263" s="48" t="str">
        <f>IF($B263="","",VLOOKUP($B263,'Catalog Items'!$L:$R,7,FALSE))</f>
        <v/>
      </c>
      <c r="N263" s="48" t="str">
        <f>IF($B263="","",VLOOKUP($B263,'Catalog Items'!$L:$S,8,FALSE))</f>
        <v/>
      </c>
      <c r="O263" s="48" t="str">
        <f>IF($B263="","",VLOOKUP($B263,'Catalog Items'!$L:$T,9,FALSE))</f>
        <v/>
      </c>
      <c r="P263" s="125" t="str">
        <f>IF($B263="","",VLOOKUP($B263,'Catalog Items'!$L:$AA,10,FALSE))</f>
        <v/>
      </c>
      <c r="Q263" s="125" t="str">
        <f>IF($B263="","",VLOOKUP($B263,'Catalog Items'!$L:$AA,11,FALSE))</f>
        <v/>
      </c>
      <c r="R263" s="125" t="str">
        <f>IF($B263="","",VLOOKUP($B263,'Catalog Items'!$L:$AA,12,FALSE))</f>
        <v/>
      </c>
      <c r="S263" s="125" t="str">
        <f>IF($B263="","",VLOOKUP($B263,'Catalog Items'!$L:$AA,13,FALSE))</f>
        <v/>
      </c>
      <c r="T263" s="48" t="str">
        <f>IF($B263="","",VLOOKUP($B263,'Catalog Items'!$L:$BB,17,FALSE))</f>
        <v/>
      </c>
      <c r="U263" s="48" t="str">
        <f>IF($B263="","",VLOOKUP($B263,'Catalog Items'!$L:$BB,19,FALSE))</f>
        <v/>
      </c>
      <c r="V263" s="48" t="str">
        <f>IF($B263="","",VLOOKUP($B263,'Catalog Items'!$L:$BB,20,FALSE))</f>
        <v/>
      </c>
      <c r="W263" s="48" t="str">
        <f>IF($B263="","",VLOOKUP($B263,'Catalog Items'!$L:$BB,21,FALSE))</f>
        <v/>
      </c>
      <c r="X263" s="49" t="str">
        <f>IF($B263="","",VLOOKUP($B263,'Catalog Items'!$L:$BB,22,FALSE))</f>
        <v/>
      </c>
      <c r="Y263" s="49" t="str">
        <f>IF($B263="","",VLOOKUP($B263,'Catalog Items'!$L:$BB,23,FALSE))</f>
        <v/>
      </c>
      <c r="Z263" s="49" t="str">
        <f>IF($B263="","",VLOOKUP($B263,'Catalog Items'!$L:$BB,24,FALSE))</f>
        <v/>
      </c>
      <c r="AA263" s="48" t="str">
        <f>IF($B263="","",VLOOKUP($B263,'Catalog Items'!$L:$BB,25,FALSE))</f>
        <v/>
      </c>
      <c r="AB263" s="48" t="str">
        <f>IF($B263="","",VLOOKUP($B263,'Catalog Items'!$L:$BB,26,FALSE))</f>
        <v/>
      </c>
      <c r="AC263" s="49" t="str">
        <f>IF($B263="","",VLOOKUP($B263,'Catalog Items'!$L:$BB,27,FALSE))</f>
        <v/>
      </c>
      <c r="AD263" s="49" t="str">
        <f>IF($B263="","",VLOOKUP($B263,'Catalog Items'!$L:$BB,28,FALSE))</f>
        <v/>
      </c>
      <c r="AE263" s="49" t="str">
        <f>IF($B263="","",VLOOKUP($B263,'Catalog Items'!$L:$BB,29,FALSE))</f>
        <v/>
      </c>
      <c r="AF263" s="49" t="str">
        <f>IF($B263="","",VLOOKUP($B263,'Catalog Items'!$L:$BB,30,FALSE))</f>
        <v/>
      </c>
      <c r="AG263" s="49" t="str">
        <f>IF($B263="","",VLOOKUP($B263,'Catalog Items'!$L:$BB,31,FALSE))</f>
        <v/>
      </c>
      <c r="AH263" s="49" t="str">
        <f>IF($B263="","",VLOOKUP($B263,'Catalog Items'!$L:$BB,32,FALSE))</f>
        <v/>
      </c>
      <c r="AI263" s="49" t="str">
        <f>IF($B263="","",VLOOKUP($B263,'Catalog Items'!$L:$BB,33,FALSE))</f>
        <v/>
      </c>
      <c r="AJ263" s="49" t="str">
        <f>IF($B263="","",VLOOKUP($B263,'Catalog Items'!$L:$BB,34,FALSE))</f>
        <v/>
      </c>
      <c r="AK263" s="48" t="str">
        <f>IF($B263="","",VLOOKUP($B263,'Catalog Items'!$L:$BB,35,FALSE))</f>
        <v/>
      </c>
      <c r="AL263" s="48" t="str">
        <f>IF($B263="","",VLOOKUP($B263,'Catalog Items'!$L:$BB,36,FALSE))</f>
        <v/>
      </c>
      <c r="AM263" s="48" t="str">
        <f>IF($B263="","",VLOOKUP($B263,'Catalog Items'!$L:$BB,37,FALSE))</f>
        <v/>
      </c>
      <c r="AN263" s="48" t="str">
        <f>IF($B263="","",VLOOKUP($B263,'Catalog Items'!$L:$BB,38,FALSE))</f>
        <v/>
      </c>
      <c r="AO263" s="48" t="str">
        <f>IF($B263="","",VLOOKUP($B263,'Catalog Items'!$L:$BB,14,FALSE))</f>
        <v/>
      </c>
    </row>
    <row r="264" spans="1:41" ht="15.6" customHeight="1" x14ac:dyDescent="0.25">
      <c r="A264" s="40">
        <v>253</v>
      </c>
      <c r="B264" s="41"/>
      <c r="C264" s="42"/>
      <c r="D264" s="42"/>
      <c r="E264" s="43" t="str">
        <f>IF($B264="","",VLOOKUP($B264,'Catalog Items'!$L:$M,2,FALSE))</f>
        <v/>
      </c>
      <c r="F264" s="69" t="str">
        <f>IF($B264="","",IF(AND(D264&gt;0,C264&gt;0),"UOM Error",IF(D264&gt;0,VLOOKUP(B264,'Catalog Items'!$L:$X,13,FALSE),IF(C264&gt;0,VLOOKUP(B264,'Catalog Items'!$L:$W,12,FALSE),0))))</f>
        <v/>
      </c>
      <c r="G264" s="44" t="str">
        <f t="shared" si="11"/>
        <v/>
      </c>
      <c r="H264" s="45">
        <f t="shared" si="12"/>
        <v>0</v>
      </c>
      <c r="I264" s="46">
        <f t="shared" si="10"/>
        <v>0</v>
      </c>
      <c r="J264" s="47" t="str">
        <f>IF($B264="","",VLOOKUP($B264,'Catalog Items'!$L:$N,3,FALSE))</f>
        <v/>
      </c>
      <c r="K264" s="47" t="str">
        <f>IF($B264="","",VLOOKUP($B264,'Catalog Items'!$L:$O,4,FALSE))</f>
        <v/>
      </c>
      <c r="L264" s="48" t="str">
        <f>IF($B264="","",VLOOKUP($B264,'Catalog Items'!$L:$Q,6,FALSE))</f>
        <v/>
      </c>
      <c r="M264" s="48" t="str">
        <f>IF($B264="","",VLOOKUP($B264,'Catalog Items'!$L:$R,7,FALSE))</f>
        <v/>
      </c>
      <c r="N264" s="48" t="str">
        <f>IF($B264="","",VLOOKUP($B264,'Catalog Items'!$L:$S,8,FALSE))</f>
        <v/>
      </c>
      <c r="O264" s="48" t="str">
        <f>IF($B264="","",VLOOKUP($B264,'Catalog Items'!$L:$T,9,FALSE))</f>
        <v/>
      </c>
      <c r="P264" s="125" t="str">
        <f>IF($B264="","",VLOOKUP($B264,'Catalog Items'!$L:$AA,10,FALSE))</f>
        <v/>
      </c>
      <c r="Q264" s="125" t="str">
        <f>IF($B264="","",VLOOKUP($B264,'Catalog Items'!$L:$AA,11,FALSE))</f>
        <v/>
      </c>
      <c r="R264" s="125" t="str">
        <f>IF($B264="","",VLOOKUP($B264,'Catalog Items'!$L:$AA,12,FALSE))</f>
        <v/>
      </c>
      <c r="S264" s="125" t="str">
        <f>IF($B264="","",VLOOKUP($B264,'Catalog Items'!$L:$AA,13,FALSE))</f>
        <v/>
      </c>
      <c r="T264" s="48" t="str">
        <f>IF($B264="","",VLOOKUP($B264,'Catalog Items'!$L:$BB,17,FALSE))</f>
        <v/>
      </c>
      <c r="U264" s="48" t="str">
        <f>IF($B264="","",VLOOKUP($B264,'Catalog Items'!$L:$BB,19,FALSE))</f>
        <v/>
      </c>
      <c r="V264" s="48" t="str">
        <f>IF($B264="","",VLOOKUP($B264,'Catalog Items'!$L:$BB,20,FALSE))</f>
        <v/>
      </c>
      <c r="W264" s="48" t="str">
        <f>IF($B264="","",VLOOKUP($B264,'Catalog Items'!$L:$BB,21,FALSE))</f>
        <v/>
      </c>
      <c r="X264" s="49" t="str">
        <f>IF($B264="","",VLOOKUP($B264,'Catalog Items'!$L:$BB,22,FALSE))</f>
        <v/>
      </c>
      <c r="Y264" s="49" t="str">
        <f>IF($B264="","",VLOOKUP($B264,'Catalog Items'!$L:$BB,23,FALSE))</f>
        <v/>
      </c>
      <c r="Z264" s="49" t="str">
        <f>IF($B264="","",VLOOKUP($B264,'Catalog Items'!$L:$BB,24,FALSE))</f>
        <v/>
      </c>
      <c r="AA264" s="48" t="str">
        <f>IF($B264="","",VLOOKUP($B264,'Catalog Items'!$L:$BB,25,FALSE))</f>
        <v/>
      </c>
      <c r="AB264" s="48" t="str">
        <f>IF($B264="","",VLOOKUP($B264,'Catalog Items'!$L:$BB,26,FALSE))</f>
        <v/>
      </c>
      <c r="AC264" s="49" t="str">
        <f>IF($B264="","",VLOOKUP($B264,'Catalog Items'!$L:$BB,27,FALSE))</f>
        <v/>
      </c>
      <c r="AD264" s="49" t="str">
        <f>IF($B264="","",VLOOKUP($B264,'Catalog Items'!$L:$BB,28,FALSE))</f>
        <v/>
      </c>
      <c r="AE264" s="49" t="str">
        <f>IF($B264="","",VLOOKUP($B264,'Catalog Items'!$L:$BB,29,FALSE))</f>
        <v/>
      </c>
      <c r="AF264" s="49" t="str">
        <f>IF($B264="","",VLOOKUP($B264,'Catalog Items'!$L:$BB,30,FALSE))</f>
        <v/>
      </c>
      <c r="AG264" s="49" t="str">
        <f>IF($B264="","",VLOOKUP($B264,'Catalog Items'!$L:$BB,31,FALSE))</f>
        <v/>
      </c>
      <c r="AH264" s="49" t="str">
        <f>IF($B264="","",VLOOKUP($B264,'Catalog Items'!$L:$BB,32,FALSE))</f>
        <v/>
      </c>
      <c r="AI264" s="49" t="str">
        <f>IF($B264="","",VLOOKUP($B264,'Catalog Items'!$L:$BB,33,FALSE))</f>
        <v/>
      </c>
      <c r="AJ264" s="49" t="str">
        <f>IF($B264="","",VLOOKUP($B264,'Catalog Items'!$L:$BB,34,FALSE))</f>
        <v/>
      </c>
      <c r="AK264" s="48" t="str">
        <f>IF($B264="","",VLOOKUP($B264,'Catalog Items'!$L:$BB,35,FALSE))</f>
        <v/>
      </c>
      <c r="AL264" s="48" t="str">
        <f>IF($B264="","",VLOOKUP($B264,'Catalog Items'!$L:$BB,36,FALSE))</f>
        <v/>
      </c>
      <c r="AM264" s="48" t="str">
        <f>IF($B264="","",VLOOKUP($B264,'Catalog Items'!$L:$BB,37,FALSE))</f>
        <v/>
      </c>
      <c r="AN264" s="48" t="str">
        <f>IF($B264="","",VLOOKUP($B264,'Catalog Items'!$L:$BB,38,FALSE))</f>
        <v/>
      </c>
      <c r="AO264" s="48" t="str">
        <f>IF($B264="","",VLOOKUP($B264,'Catalog Items'!$L:$BB,14,FALSE))</f>
        <v/>
      </c>
    </row>
    <row r="265" spans="1:41" ht="15.6" customHeight="1" x14ac:dyDescent="0.25">
      <c r="A265" s="40">
        <v>254</v>
      </c>
      <c r="B265" s="41"/>
      <c r="C265" s="42"/>
      <c r="D265" s="42"/>
      <c r="E265" s="43" t="str">
        <f>IF($B265="","",VLOOKUP($B265,'Catalog Items'!$L:$M,2,FALSE))</f>
        <v/>
      </c>
      <c r="F265" s="69" t="str">
        <f>IF($B265="","",IF(AND(D265&gt;0,C265&gt;0),"UOM Error",IF(D265&gt;0,VLOOKUP(B265,'Catalog Items'!$L:$X,13,FALSE),IF(C265&gt;0,VLOOKUP(B265,'Catalog Items'!$L:$W,12,FALSE),0))))</f>
        <v/>
      </c>
      <c r="G265" s="44" t="str">
        <f t="shared" si="11"/>
        <v/>
      </c>
      <c r="H265" s="45">
        <f t="shared" si="12"/>
        <v>0</v>
      </c>
      <c r="I265" s="46">
        <f t="shared" si="10"/>
        <v>0</v>
      </c>
      <c r="J265" s="47" t="str">
        <f>IF($B265="","",VLOOKUP($B265,'Catalog Items'!$L:$N,3,FALSE))</f>
        <v/>
      </c>
      <c r="K265" s="47" t="str">
        <f>IF($B265="","",VLOOKUP($B265,'Catalog Items'!$L:$O,4,FALSE))</f>
        <v/>
      </c>
      <c r="L265" s="48" t="str">
        <f>IF($B265="","",VLOOKUP($B265,'Catalog Items'!$L:$Q,6,FALSE))</f>
        <v/>
      </c>
      <c r="M265" s="48" t="str">
        <f>IF($B265="","",VLOOKUP($B265,'Catalog Items'!$L:$R,7,FALSE))</f>
        <v/>
      </c>
      <c r="N265" s="48" t="str">
        <f>IF($B265="","",VLOOKUP($B265,'Catalog Items'!$L:$S,8,FALSE))</f>
        <v/>
      </c>
      <c r="O265" s="48" t="str">
        <f>IF($B265="","",VLOOKUP($B265,'Catalog Items'!$L:$T,9,FALSE))</f>
        <v/>
      </c>
      <c r="P265" s="125" t="str">
        <f>IF($B265="","",VLOOKUP($B265,'Catalog Items'!$L:$AA,10,FALSE))</f>
        <v/>
      </c>
      <c r="Q265" s="125" t="str">
        <f>IF($B265="","",VLOOKUP($B265,'Catalog Items'!$L:$AA,11,FALSE))</f>
        <v/>
      </c>
      <c r="R265" s="125" t="str">
        <f>IF($B265="","",VLOOKUP($B265,'Catalog Items'!$L:$AA,12,FALSE))</f>
        <v/>
      </c>
      <c r="S265" s="125" t="str">
        <f>IF($B265="","",VLOOKUP($B265,'Catalog Items'!$L:$AA,13,FALSE))</f>
        <v/>
      </c>
      <c r="T265" s="48" t="str">
        <f>IF($B265="","",VLOOKUP($B265,'Catalog Items'!$L:$BB,17,FALSE))</f>
        <v/>
      </c>
      <c r="U265" s="48" t="str">
        <f>IF($B265="","",VLOOKUP($B265,'Catalog Items'!$L:$BB,19,FALSE))</f>
        <v/>
      </c>
      <c r="V265" s="48" t="str">
        <f>IF($B265="","",VLOOKUP($B265,'Catalog Items'!$L:$BB,20,FALSE))</f>
        <v/>
      </c>
      <c r="W265" s="48" t="str">
        <f>IF($B265="","",VLOOKUP($B265,'Catalog Items'!$L:$BB,21,FALSE))</f>
        <v/>
      </c>
      <c r="X265" s="49" t="str">
        <f>IF($B265="","",VLOOKUP($B265,'Catalog Items'!$L:$BB,22,FALSE))</f>
        <v/>
      </c>
      <c r="Y265" s="49" t="str">
        <f>IF($B265="","",VLOOKUP($B265,'Catalog Items'!$L:$BB,23,FALSE))</f>
        <v/>
      </c>
      <c r="Z265" s="49" t="str">
        <f>IF($B265="","",VLOOKUP($B265,'Catalog Items'!$L:$BB,24,FALSE))</f>
        <v/>
      </c>
      <c r="AA265" s="48" t="str">
        <f>IF($B265="","",VLOOKUP($B265,'Catalog Items'!$L:$BB,25,FALSE))</f>
        <v/>
      </c>
      <c r="AB265" s="48" t="str">
        <f>IF($B265="","",VLOOKUP($B265,'Catalog Items'!$L:$BB,26,FALSE))</f>
        <v/>
      </c>
      <c r="AC265" s="49" t="str">
        <f>IF($B265="","",VLOOKUP($B265,'Catalog Items'!$L:$BB,27,FALSE))</f>
        <v/>
      </c>
      <c r="AD265" s="49" t="str">
        <f>IF($B265="","",VLOOKUP($B265,'Catalog Items'!$L:$BB,28,FALSE))</f>
        <v/>
      </c>
      <c r="AE265" s="49" t="str">
        <f>IF($B265="","",VLOOKUP($B265,'Catalog Items'!$L:$BB,29,FALSE))</f>
        <v/>
      </c>
      <c r="AF265" s="49" t="str">
        <f>IF($B265="","",VLOOKUP($B265,'Catalog Items'!$L:$BB,30,FALSE))</f>
        <v/>
      </c>
      <c r="AG265" s="49" t="str">
        <f>IF($B265="","",VLOOKUP($B265,'Catalog Items'!$L:$BB,31,FALSE))</f>
        <v/>
      </c>
      <c r="AH265" s="49" t="str">
        <f>IF($B265="","",VLOOKUP($B265,'Catalog Items'!$L:$BB,32,FALSE))</f>
        <v/>
      </c>
      <c r="AI265" s="49" t="str">
        <f>IF($B265="","",VLOOKUP($B265,'Catalog Items'!$L:$BB,33,FALSE))</f>
        <v/>
      </c>
      <c r="AJ265" s="49" t="str">
        <f>IF($B265="","",VLOOKUP($B265,'Catalog Items'!$L:$BB,34,FALSE))</f>
        <v/>
      </c>
      <c r="AK265" s="48" t="str">
        <f>IF($B265="","",VLOOKUP($B265,'Catalog Items'!$L:$BB,35,FALSE))</f>
        <v/>
      </c>
      <c r="AL265" s="48" t="str">
        <f>IF($B265="","",VLOOKUP($B265,'Catalog Items'!$L:$BB,36,FALSE))</f>
        <v/>
      </c>
      <c r="AM265" s="48" t="str">
        <f>IF($B265="","",VLOOKUP($B265,'Catalog Items'!$L:$BB,37,FALSE))</f>
        <v/>
      </c>
      <c r="AN265" s="48" t="str">
        <f>IF($B265="","",VLOOKUP($B265,'Catalog Items'!$L:$BB,38,FALSE))</f>
        <v/>
      </c>
      <c r="AO265" s="48" t="str">
        <f>IF($B265="","",VLOOKUP($B265,'Catalog Items'!$L:$BB,14,FALSE))</f>
        <v/>
      </c>
    </row>
    <row r="266" spans="1:41" ht="15.6" customHeight="1" x14ac:dyDescent="0.25">
      <c r="A266" s="40">
        <v>255</v>
      </c>
      <c r="B266" s="41"/>
      <c r="C266" s="42"/>
      <c r="D266" s="42"/>
      <c r="E266" s="43" t="str">
        <f>IF($B266="","",VLOOKUP($B266,'Catalog Items'!$L:$M,2,FALSE))</f>
        <v/>
      </c>
      <c r="F266" s="69" t="str">
        <f>IF($B266="","",IF(AND(D266&gt;0,C266&gt;0),"UOM Error",IF(D266&gt;0,VLOOKUP(B266,'Catalog Items'!$L:$X,13,FALSE),IF(C266&gt;0,VLOOKUP(B266,'Catalog Items'!$L:$W,12,FALSE),0))))</f>
        <v/>
      </c>
      <c r="G266" s="44" t="str">
        <f t="shared" si="11"/>
        <v/>
      </c>
      <c r="H266" s="45">
        <f t="shared" si="12"/>
        <v>0</v>
      </c>
      <c r="I266" s="46">
        <f t="shared" si="10"/>
        <v>0</v>
      </c>
      <c r="J266" s="47" t="str">
        <f>IF($B266="","",VLOOKUP($B266,'Catalog Items'!$L:$N,3,FALSE))</f>
        <v/>
      </c>
      <c r="K266" s="47" t="str">
        <f>IF($B266="","",VLOOKUP($B266,'Catalog Items'!$L:$O,4,FALSE))</f>
        <v/>
      </c>
      <c r="L266" s="48" t="str">
        <f>IF($B266="","",VLOOKUP($B266,'Catalog Items'!$L:$Q,6,FALSE))</f>
        <v/>
      </c>
      <c r="M266" s="48" t="str">
        <f>IF($B266="","",VLOOKUP($B266,'Catalog Items'!$L:$R,7,FALSE))</f>
        <v/>
      </c>
      <c r="N266" s="48" t="str">
        <f>IF($B266="","",VLOOKUP($B266,'Catalog Items'!$L:$S,8,FALSE))</f>
        <v/>
      </c>
      <c r="O266" s="48" t="str">
        <f>IF($B266="","",VLOOKUP($B266,'Catalog Items'!$L:$T,9,FALSE))</f>
        <v/>
      </c>
      <c r="P266" s="125" t="str">
        <f>IF($B266="","",VLOOKUP($B266,'Catalog Items'!$L:$AA,10,FALSE))</f>
        <v/>
      </c>
      <c r="Q266" s="125" t="str">
        <f>IF($B266="","",VLOOKUP($B266,'Catalog Items'!$L:$AA,11,FALSE))</f>
        <v/>
      </c>
      <c r="R266" s="125" t="str">
        <f>IF($B266="","",VLOOKUP($B266,'Catalog Items'!$L:$AA,12,FALSE))</f>
        <v/>
      </c>
      <c r="S266" s="125" t="str">
        <f>IF($B266="","",VLOOKUP($B266,'Catalog Items'!$L:$AA,13,FALSE))</f>
        <v/>
      </c>
      <c r="T266" s="48" t="str">
        <f>IF($B266="","",VLOOKUP($B266,'Catalog Items'!$L:$BB,17,FALSE))</f>
        <v/>
      </c>
      <c r="U266" s="48" t="str">
        <f>IF($B266="","",VLOOKUP($B266,'Catalog Items'!$L:$BB,19,FALSE))</f>
        <v/>
      </c>
      <c r="V266" s="48" t="str">
        <f>IF($B266="","",VLOOKUP($B266,'Catalog Items'!$L:$BB,20,FALSE))</f>
        <v/>
      </c>
      <c r="W266" s="48" t="str">
        <f>IF($B266="","",VLOOKUP($B266,'Catalog Items'!$L:$BB,21,FALSE))</f>
        <v/>
      </c>
      <c r="X266" s="49" t="str">
        <f>IF($B266="","",VLOOKUP($B266,'Catalog Items'!$L:$BB,22,FALSE))</f>
        <v/>
      </c>
      <c r="Y266" s="49" t="str">
        <f>IF($B266="","",VLOOKUP($B266,'Catalog Items'!$L:$BB,23,FALSE))</f>
        <v/>
      </c>
      <c r="Z266" s="49" t="str">
        <f>IF($B266="","",VLOOKUP($B266,'Catalog Items'!$L:$BB,24,FALSE))</f>
        <v/>
      </c>
      <c r="AA266" s="48" t="str">
        <f>IF($B266="","",VLOOKUP($B266,'Catalog Items'!$L:$BB,25,FALSE))</f>
        <v/>
      </c>
      <c r="AB266" s="48" t="str">
        <f>IF($B266="","",VLOOKUP($B266,'Catalog Items'!$L:$BB,26,FALSE))</f>
        <v/>
      </c>
      <c r="AC266" s="49" t="str">
        <f>IF($B266="","",VLOOKUP($B266,'Catalog Items'!$L:$BB,27,FALSE))</f>
        <v/>
      </c>
      <c r="AD266" s="49" t="str">
        <f>IF($B266="","",VLOOKUP($B266,'Catalog Items'!$L:$BB,28,FALSE))</f>
        <v/>
      </c>
      <c r="AE266" s="49" t="str">
        <f>IF($B266="","",VLOOKUP($B266,'Catalog Items'!$L:$BB,29,FALSE))</f>
        <v/>
      </c>
      <c r="AF266" s="49" t="str">
        <f>IF($B266="","",VLOOKUP($B266,'Catalog Items'!$L:$BB,30,FALSE))</f>
        <v/>
      </c>
      <c r="AG266" s="49" t="str">
        <f>IF($B266="","",VLOOKUP($B266,'Catalog Items'!$L:$BB,31,FALSE))</f>
        <v/>
      </c>
      <c r="AH266" s="49" t="str">
        <f>IF($B266="","",VLOOKUP($B266,'Catalog Items'!$L:$BB,32,FALSE))</f>
        <v/>
      </c>
      <c r="AI266" s="49" t="str">
        <f>IF($B266="","",VLOOKUP($B266,'Catalog Items'!$L:$BB,33,FALSE))</f>
        <v/>
      </c>
      <c r="AJ266" s="49" t="str">
        <f>IF($B266="","",VLOOKUP($B266,'Catalog Items'!$L:$BB,34,FALSE))</f>
        <v/>
      </c>
      <c r="AK266" s="48" t="str">
        <f>IF($B266="","",VLOOKUP($B266,'Catalog Items'!$L:$BB,35,FALSE))</f>
        <v/>
      </c>
      <c r="AL266" s="48" t="str">
        <f>IF($B266="","",VLOOKUP($B266,'Catalog Items'!$L:$BB,36,FALSE))</f>
        <v/>
      </c>
      <c r="AM266" s="48" t="str">
        <f>IF($B266="","",VLOOKUP($B266,'Catalog Items'!$L:$BB,37,FALSE))</f>
        <v/>
      </c>
      <c r="AN266" s="48" t="str">
        <f>IF($B266="","",VLOOKUP($B266,'Catalog Items'!$L:$BB,38,FALSE))</f>
        <v/>
      </c>
      <c r="AO266" s="48" t="str">
        <f>IF($B266="","",VLOOKUP($B266,'Catalog Items'!$L:$BB,14,FALSE))</f>
        <v/>
      </c>
    </row>
    <row r="267" spans="1:41" ht="15.6" customHeight="1" x14ac:dyDescent="0.25">
      <c r="A267" s="40">
        <v>256</v>
      </c>
      <c r="B267" s="41"/>
      <c r="C267" s="42"/>
      <c r="D267" s="42"/>
      <c r="E267" s="43" t="str">
        <f>IF($B267="","",VLOOKUP($B267,'Catalog Items'!$L:$M,2,FALSE))</f>
        <v/>
      </c>
      <c r="F267" s="69" t="str">
        <f>IF($B267="","",IF(AND(D267&gt;0,C267&gt;0),"UOM Error",IF(D267&gt;0,VLOOKUP(B267,'Catalog Items'!$L:$X,13,FALSE),IF(C267&gt;0,VLOOKUP(B267,'Catalog Items'!$L:$W,12,FALSE),0))))</f>
        <v/>
      </c>
      <c r="G267" s="44" t="str">
        <f t="shared" si="11"/>
        <v/>
      </c>
      <c r="H267" s="45">
        <f t="shared" si="12"/>
        <v>0</v>
      </c>
      <c r="I267" s="46">
        <f t="shared" si="10"/>
        <v>0</v>
      </c>
      <c r="J267" s="47" t="str">
        <f>IF($B267="","",VLOOKUP($B267,'Catalog Items'!$L:$N,3,FALSE))</f>
        <v/>
      </c>
      <c r="K267" s="47" t="str">
        <f>IF($B267="","",VLOOKUP($B267,'Catalog Items'!$L:$O,4,FALSE))</f>
        <v/>
      </c>
      <c r="L267" s="48" t="str">
        <f>IF($B267="","",VLOOKUP($B267,'Catalog Items'!$L:$Q,6,FALSE))</f>
        <v/>
      </c>
      <c r="M267" s="48" t="str">
        <f>IF($B267="","",VLOOKUP($B267,'Catalog Items'!$L:$R,7,FALSE))</f>
        <v/>
      </c>
      <c r="N267" s="48" t="str">
        <f>IF($B267="","",VLOOKUP($B267,'Catalog Items'!$L:$S,8,FALSE))</f>
        <v/>
      </c>
      <c r="O267" s="48" t="str">
        <f>IF($B267="","",VLOOKUP($B267,'Catalog Items'!$L:$T,9,FALSE))</f>
        <v/>
      </c>
      <c r="P267" s="125" t="str">
        <f>IF($B267="","",VLOOKUP($B267,'Catalog Items'!$L:$AA,10,FALSE))</f>
        <v/>
      </c>
      <c r="Q267" s="125" t="str">
        <f>IF($B267="","",VLOOKUP($B267,'Catalog Items'!$L:$AA,11,FALSE))</f>
        <v/>
      </c>
      <c r="R267" s="125" t="str">
        <f>IF($B267="","",VLOOKUP($B267,'Catalog Items'!$L:$AA,12,FALSE))</f>
        <v/>
      </c>
      <c r="S267" s="125" t="str">
        <f>IF($B267="","",VLOOKUP($B267,'Catalog Items'!$L:$AA,13,FALSE))</f>
        <v/>
      </c>
      <c r="T267" s="48" t="str">
        <f>IF($B267="","",VLOOKUP($B267,'Catalog Items'!$L:$BB,17,FALSE))</f>
        <v/>
      </c>
      <c r="U267" s="48" t="str">
        <f>IF($B267="","",VLOOKUP($B267,'Catalog Items'!$L:$BB,19,FALSE))</f>
        <v/>
      </c>
      <c r="V267" s="48" t="str">
        <f>IF($B267="","",VLOOKUP($B267,'Catalog Items'!$L:$BB,20,FALSE))</f>
        <v/>
      </c>
      <c r="W267" s="48" t="str">
        <f>IF($B267="","",VLOOKUP($B267,'Catalog Items'!$L:$BB,21,FALSE))</f>
        <v/>
      </c>
      <c r="X267" s="49" t="str">
        <f>IF($B267="","",VLOOKUP($B267,'Catalog Items'!$L:$BB,22,FALSE))</f>
        <v/>
      </c>
      <c r="Y267" s="49" t="str">
        <f>IF($B267="","",VLOOKUP($B267,'Catalog Items'!$L:$BB,23,FALSE))</f>
        <v/>
      </c>
      <c r="Z267" s="49" t="str">
        <f>IF($B267="","",VLOOKUP($B267,'Catalog Items'!$L:$BB,24,FALSE))</f>
        <v/>
      </c>
      <c r="AA267" s="48" t="str">
        <f>IF($B267="","",VLOOKUP($B267,'Catalog Items'!$L:$BB,25,FALSE))</f>
        <v/>
      </c>
      <c r="AB267" s="48" t="str">
        <f>IF($B267="","",VLOOKUP($B267,'Catalog Items'!$L:$BB,26,FALSE))</f>
        <v/>
      </c>
      <c r="AC267" s="49" t="str">
        <f>IF($B267="","",VLOOKUP($B267,'Catalog Items'!$L:$BB,27,FALSE))</f>
        <v/>
      </c>
      <c r="AD267" s="49" t="str">
        <f>IF($B267="","",VLOOKUP($B267,'Catalog Items'!$L:$BB,28,FALSE))</f>
        <v/>
      </c>
      <c r="AE267" s="49" t="str">
        <f>IF($B267="","",VLOOKUP($B267,'Catalog Items'!$L:$BB,29,FALSE))</f>
        <v/>
      </c>
      <c r="AF267" s="49" t="str">
        <f>IF($B267="","",VLOOKUP($B267,'Catalog Items'!$L:$BB,30,FALSE))</f>
        <v/>
      </c>
      <c r="AG267" s="49" t="str">
        <f>IF($B267="","",VLOOKUP($B267,'Catalog Items'!$L:$BB,31,FALSE))</f>
        <v/>
      </c>
      <c r="AH267" s="49" t="str">
        <f>IF($B267="","",VLOOKUP($B267,'Catalog Items'!$L:$BB,32,FALSE))</f>
        <v/>
      </c>
      <c r="AI267" s="49" t="str">
        <f>IF($B267="","",VLOOKUP($B267,'Catalog Items'!$L:$BB,33,FALSE))</f>
        <v/>
      </c>
      <c r="AJ267" s="49" t="str">
        <f>IF($B267="","",VLOOKUP($B267,'Catalog Items'!$L:$BB,34,FALSE))</f>
        <v/>
      </c>
      <c r="AK267" s="48" t="str">
        <f>IF($B267="","",VLOOKUP($B267,'Catalog Items'!$L:$BB,35,FALSE))</f>
        <v/>
      </c>
      <c r="AL267" s="48" t="str">
        <f>IF($B267="","",VLOOKUP($B267,'Catalog Items'!$L:$BB,36,FALSE))</f>
        <v/>
      </c>
      <c r="AM267" s="48" t="str">
        <f>IF($B267="","",VLOOKUP($B267,'Catalog Items'!$L:$BB,37,FALSE))</f>
        <v/>
      </c>
      <c r="AN267" s="48" t="str">
        <f>IF($B267="","",VLOOKUP($B267,'Catalog Items'!$L:$BB,38,FALSE))</f>
        <v/>
      </c>
      <c r="AO267" s="48" t="str">
        <f>IF($B267="","",VLOOKUP($B267,'Catalog Items'!$L:$BB,14,FALSE))</f>
        <v/>
      </c>
    </row>
    <row r="268" spans="1:41" ht="15.6" customHeight="1" x14ac:dyDescent="0.25">
      <c r="A268" s="40">
        <v>257</v>
      </c>
      <c r="B268" s="41"/>
      <c r="C268" s="42"/>
      <c r="D268" s="42"/>
      <c r="E268" s="43" t="str">
        <f>IF($B268="","",VLOOKUP($B268,'Catalog Items'!$L:$M,2,FALSE))</f>
        <v/>
      </c>
      <c r="F268" s="69" t="str">
        <f>IF($B268="","",IF(AND(D268&gt;0,C268&gt;0),"UOM Error",IF(D268&gt;0,VLOOKUP(B268,'Catalog Items'!$L:$X,13,FALSE),IF(C268&gt;0,VLOOKUP(B268,'Catalog Items'!$L:$W,12,FALSE),0))))</f>
        <v/>
      </c>
      <c r="G268" s="44" t="str">
        <f t="shared" si="11"/>
        <v/>
      </c>
      <c r="H268" s="45">
        <f t="shared" si="12"/>
        <v>0</v>
      </c>
      <c r="I268" s="46">
        <f t="shared" ref="I268:I331" si="13">IF($B268="",0,IFERROR($G268*$AE268,0))</f>
        <v>0</v>
      </c>
      <c r="J268" s="47" t="str">
        <f>IF($B268="","",VLOOKUP($B268,'Catalog Items'!$L:$N,3,FALSE))</f>
        <v/>
      </c>
      <c r="K268" s="47" t="str">
        <f>IF($B268="","",VLOOKUP($B268,'Catalog Items'!$L:$O,4,FALSE))</f>
        <v/>
      </c>
      <c r="L268" s="48" t="str">
        <f>IF($B268="","",VLOOKUP($B268,'Catalog Items'!$L:$Q,6,FALSE))</f>
        <v/>
      </c>
      <c r="M268" s="48" t="str">
        <f>IF($B268="","",VLOOKUP($B268,'Catalog Items'!$L:$R,7,FALSE))</f>
        <v/>
      </c>
      <c r="N268" s="48" t="str">
        <f>IF($B268="","",VLOOKUP($B268,'Catalog Items'!$L:$S,8,FALSE))</f>
        <v/>
      </c>
      <c r="O268" s="48" t="str">
        <f>IF($B268="","",VLOOKUP($B268,'Catalog Items'!$L:$T,9,FALSE))</f>
        <v/>
      </c>
      <c r="P268" s="125" t="str">
        <f>IF($B268="","",VLOOKUP($B268,'Catalog Items'!$L:$AA,10,FALSE))</f>
        <v/>
      </c>
      <c r="Q268" s="125" t="str">
        <f>IF($B268="","",VLOOKUP($B268,'Catalog Items'!$L:$AA,11,FALSE))</f>
        <v/>
      </c>
      <c r="R268" s="125" t="str">
        <f>IF($B268="","",VLOOKUP($B268,'Catalog Items'!$L:$AA,12,FALSE))</f>
        <v/>
      </c>
      <c r="S268" s="125" t="str">
        <f>IF($B268="","",VLOOKUP($B268,'Catalog Items'!$L:$AA,13,FALSE))</f>
        <v/>
      </c>
      <c r="T268" s="48" t="str">
        <f>IF($B268="","",VLOOKUP($B268,'Catalog Items'!$L:$BB,17,FALSE))</f>
        <v/>
      </c>
      <c r="U268" s="48" t="str">
        <f>IF($B268="","",VLOOKUP($B268,'Catalog Items'!$L:$BB,19,FALSE))</f>
        <v/>
      </c>
      <c r="V268" s="48" t="str">
        <f>IF($B268="","",VLOOKUP($B268,'Catalog Items'!$L:$BB,20,FALSE))</f>
        <v/>
      </c>
      <c r="W268" s="48" t="str">
        <f>IF($B268="","",VLOOKUP($B268,'Catalog Items'!$L:$BB,21,FALSE))</f>
        <v/>
      </c>
      <c r="X268" s="49" t="str">
        <f>IF($B268="","",VLOOKUP($B268,'Catalog Items'!$L:$BB,22,FALSE))</f>
        <v/>
      </c>
      <c r="Y268" s="49" t="str">
        <f>IF($B268="","",VLOOKUP($B268,'Catalog Items'!$L:$BB,23,FALSE))</f>
        <v/>
      </c>
      <c r="Z268" s="49" t="str">
        <f>IF($B268="","",VLOOKUP($B268,'Catalog Items'!$L:$BB,24,FALSE))</f>
        <v/>
      </c>
      <c r="AA268" s="48" t="str">
        <f>IF($B268="","",VLOOKUP($B268,'Catalog Items'!$L:$BB,25,FALSE))</f>
        <v/>
      </c>
      <c r="AB268" s="48" t="str">
        <f>IF($B268="","",VLOOKUP($B268,'Catalog Items'!$L:$BB,26,FALSE))</f>
        <v/>
      </c>
      <c r="AC268" s="49" t="str">
        <f>IF($B268="","",VLOOKUP($B268,'Catalog Items'!$L:$BB,27,FALSE))</f>
        <v/>
      </c>
      <c r="AD268" s="49" t="str">
        <f>IF($B268="","",VLOOKUP($B268,'Catalog Items'!$L:$BB,28,FALSE))</f>
        <v/>
      </c>
      <c r="AE268" s="49" t="str">
        <f>IF($B268="","",VLOOKUP($B268,'Catalog Items'!$L:$BB,29,FALSE))</f>
        <v/>
      </c>
      <c r="AF268" s="49" t="str">
        <f>IF($B268="","",VLOOKUP($B268,'Catalog Items'!$L:$BB,30,FALSE))</f>
        <v/>
      </c>
      <c r="AG268" s="49" t="str">
        <f>IF($B268="","",VLOOKUP($B268,'Catalog Items'!$L:$BB,31,FALSE))</f>
        <v/>
      </c>
      <c r="AH268" s="49" t="str">
        <f>IF($B268="","",VLOOKUP($B268,'Catalog Items'!$L:$BB,32,FALSE))</f>
        <v/>
      </c>
      <c r="AI268" s="49" t="str">
        <f>IF($B268="","",VLOOKUP($B268,'Catalog Items'!$L:$BB,33,FALSE))</f>
        <v/>
      </c>
      <c r="AJ268" s="49" t="str">
        <f>IF($B268="","",VLOOKUP($B268,'Catalog Items'!$L:$BB,34,FALSE))</f>
        <v/>
      </c>
      <c r="AK268" s="48" t="str">
        <f>IF($B268="","",VLOOKUP($B268,'Catalog Items'!$L:$BB,35,FALSE))</f>
        <v/>
      </c>
      <c r="AL268" s="48" t="str">
        <f>IF($B268="","",VLOOKUP($B268,'Catalog Items'!$L:$BB,36,FALSE))</f>
        <v/>
      </c>
      <c r="AM268" s="48" t="str">
        <f>IF($B268="","",VLOOKUP($B268,'Catalog Items'!$L:$BB,37,FALSE))</f>
        <v/>
      </c>
      <c r="AN268" s="48" t="str">
        <f>IF($B268="","",VLOOKUP($B268,'Catalog Items'!$L:$BB,38,FALSE))</f>
        <v/>
      </c>
      <c r="AO268" s="48" t="str">
        <f>IF($B268="","",VLOOKUP($B268,'Catalog Items'!$L:$BB,14,FALSE))</f>
        <v/>
      </c>
    </row>
    <row r="269" spans="1:41" ht="15.6" customHeight="1" x14ac:dyDescent="0.25">
      <c r="A269" s="40">
        <v>258</v>
      </c>
      <c r="B269" s="41"/>
      <c r="C269" s="42"/>
      <c r="D269" s="42"/>
      <c r="E269" s="43" t="str">
        <f>IF($B269="","",VLOOKUP($B269,'Catalog Items'!$L:$M,2,FALSE))</f>
        <v/>
      </c>
      <c r="F269" s="69" t="str">
        <f>IF($B269="","",IF(AND(D269&gt;0,C269&gt;0),"UOM Error",IF(D269&gt;0,VLOOKUP(B269,'Catalog Items'!$L:$X,13,FALSE),IF(C269&gt;0,VLOOKUP(B269,'Catalog Items'!$L:$W,12,FALSE),0))))</f>
        <v/>
      </c>
      <c r="G269" s="44" t="str">
        <f t="shared" ref="G269:G332" si="14">IF(B269="","",IF(AND(D269&gt;0,C269&gt;0),0,IF(D269&gt;0,IF(MOD(D269*O269,O269)&lt;&gt;0,"Case Error",D269),IF(MOD(C269,O269)=0,C269/O269,"Pkg Error"))))</f>
        <v/>
      </c>
      <c r="H269" s="45">
        <f t="shared" ref="H269:H332" si="15">IF($B269="",0,IFERROR(IF($F269="UOM Error",0,IF($D269&gt;0,$G269*$F269,IF($C269&gt;0,$G269*($F269*$O269),0))),0))</f>
        <v>0</v>
      </c>
      <c r="I269" s="46">
        <f t="shared" si="13"/>
        <v>0</v>
      </c>
      <c r="J269" s="47" t="str">
        <f>IF($B269="","",VLOOKUP($B269,'Catalog Items'!$L:$N,3,FALSE))</f>
        <v/>
      </c>
      <c r="K269" s="47" t="str">
        <f>IF($B269="","",VLOOKUP($B269,'Catalog Items'!$L:$O,4,FALSE))</f>
        <v/>
      </c>
      <c r="L269" s="48" t="str">
        <f>IF($B269="","",VLOOKUP($B269,'Catalog Items'!$L:$Q,6,FALSE))</f>
        <v/>
      </c>
      <c r="M269" s="48" t="str">
        <f>IF($B269="","",VLOOKUP($B269,'Catalog Items'!$L:$R,7,FALSE))</f>
        <v/>
      </c>
      <c r="N269" s="48" t="str">
        <f>IF($B269="","",VLOOKUP($B269,'Catalog Items'!$L:$S,8,FALSE))</f>
        <v/>
      </c>
      <c r="O269" s="48" t="str">
        <f>IF($B269="","",VLOOKUP($B269,'Catalog Items'!$L:$T,9,FALSE))</f>
        <v/>
      </c>
      <c r="P269" s="125" t="str">
        <f>IF($B269="","",VLOOKUP($B269,'Catalog Items'!$L:$AA,10,FALSE))</f>
        <v/>
      </c>
      <c r="Q269" s="125" t="str">
        <f>IF($B269="","",VLOOKUP($B269,'Catalog Items'!$L:$AA,11,FALSE))</f>
        <v/>
      </c>
      <c r="R269" s="125" t="str">
        <f>IF($B269="","",VLOOKUP($B269,'Catalog Items'!$L:$AA,12,FALSE))</f>
        <v/>
      </c>
      <c r="S269" s="125" t="str">
        <f>IF($B269="","",VLOOKUP($B269,'Catalog Items'!$L:$AA,13,FALSE))</f>
        <v/>
      </c>
      <c r="T269" s="48" t="str">
        <f>IF($B269="","",VLOOKUP($B269,'Catalog Items'!$L:$BB,17,FALSE))</f>
        <v/>
      </c>
      <c r="U269" s="48" t="str">
        <f>IF($B269="","",VLOOKUP($B269,'Catalog Items'!$L:$BB,19,FALSE))</f>
        <v/>
      </c>
      <c r="V269" s="48" t="str">
        <f>IF($B269="","",VLOOKUP($B269,'Catalog Items'!$L:$BB,20,FALSE))</f>
        <v/>
      </c>
      <c r="W269" s="48" t="str">
        <f>IF($B269="","",VLOOKUP($B269,'Catalog Items'!$L:$BB,21,FALSE))</f>
        <v/>
      </c>
      <c r="X269" s="49" t="str">
        <f>IF($B269="","",VLOOKUP($B269,'Catalog Items'!$L:$BB,22,FALSE))</f>
        <v/>
      </c>
      <c r="Y269" s="49" t="str">
        <f>IF($B269="","",VLOOKUP($B269,'Catalog Items'!$L:$BB,23,FALSE))</f>
        <v/>
      </c>
      <c r="Z269" s="49" t="str">
        <f>IF($B269="","",VLOOKUP($B269,'Catalog Items'!$L:$BB,24,FALSE))</f>
        <v/>
      </c>
      <c r="AA269" s="48" t="str">
        <f>IF($B269="","",VLOOKUP($B269,'Catalog Items'!$L:$BB,25,FALSE))</f>
        <v/>
      </c>
      <c r="AB269" s="48" t="str">
        <f>IF($B269="","",VLOOKUP($B269,'Catalog Items'!$L:$BB,26,FALSE))</f>
        <v/>
      </c>
      <c r="AC269" s="49" t="str">
        <f>IF($B269="","",VLOOKUP($B269,'Catalog Items'!$L:$BB,27,FALSE))</f>
        <v/>
      </c>
      <c r="AD269" s="49" t="str">
        <f>IF($B269="","",VLOOKUP($B269,'Catalog Items'!$L:$BB,28,FALSE))</f>
        <v/>
      </c>
      <c r="AE269" s="49" t="str">
        <f>IF($B269="","",VLOOKUP($B269,'Catalog Items'!$L:$BB,29,FALSE))</f>
        <v/>
      </c>
      <c r="AF269" s="49" t="str">
        <f>IF($B269="","",VLOOKUP($B269,'Catalog Items'!$L:$BB,30,FALSE))</f>
        <v/>
      </c>
      <c r="AG269" s="49" t="str">
        <f>IF($B269="","",VLOOKUP($B269,'Catalog Items'!$L:$BB,31,FALSE))</f>
        <v/>
      </c>
      <c r="AH269" s="49" t="str">
        <f>IF($B269="","",VLOOKUP($B269,'Catalog Items'!$L:$BB,32,FALSE))</f>
        <v/>
      </c>
      <c r="AI269" s="49" t="str">
        <f>IF($B269="","",VLOOKUP($B269,'Catalog Items'!$L:$BB,33,FALSE))</f>
        <v/>
      </c>
      <c r="AJ269" s="49" t="str">
        <f>IF($B269="","",VLOOKUP($B269,'Catalog Items'!$L:$BB,34,FALSE))</f>
        <v/>
      </c>
      <c r="AK269" s="48" t="str">
        <f>IF($B269="","",VLOOKUP($B269,'Catalog Items'!$L:$BB,35,FALSE))</f>
        <v/>
      </c>
      <c r="AL269" s="48" t="str">
        <f>IF($B269="","",VLOOKUP($B269,'Catalog Items'!$L:$BB,36,FALSE))</f>
        <v/>
      </c>
      <c r="AM269" s="48" t="str">
        <f>IF($B269="","",VLOOKUP($B269,'Catalog Items'!$L:$BB,37,FALSE))</f>
        <v/>
      </c>
      <c r="AN269" s="48" t="str">
        <f>IF($B269="","",VLOOKUP($B269,'Catalog Items'!$L:$BB,38,FALSE))</f>
        <v/>
      </c>
      <c r="AO269" s="48" t="str">
        <f>IF($B269="","",VLOOKUP($B269,'Catalog Items'!$L:$BB,14,FALSE))</f>
        <v/>
      </c>
    </row>
    <row r="270" spans="1:41" ht="15.6" customHeight="1" x14ac:dyDescent="0.25">
      <c r="A270" s="40">
        <v>259</v>
      </c>
      <c r="B270" s="41"/>
      <c r="C270" s="42"/>
      <c r="D270" s="42"/>
      <c r="E270" s="43" t="str">
        <f>IF($B270="","",VLOOKUP($B270,'Catalog Items'!$L:$M,2,FALSE))</f>
        <v/>
      </c>
      <c r="F270" s="69" t="str">
        <f>IF($B270="","",IF(AND(D270&gt;0,C270&gt;0),"UOM Error",IF(D270&gt;0,VLOOKUP(B270,'Catalog Items'!$L:$X,13,FALSE),IF(C270&gt;0,VLOOKUP(B270,'Catalog Items'!$L:$W,12,FALSE),0))))</f>
        <v/>
      </c>
      <c r="G270" s="44" t="str">
        <f t="shared" si="14"/>
        <v/>
      </c>
      <c r="H270" s="45">
        <f t="shared" si="15"/>
        <v>0</v>
      </c>
      <c r="I270" s="46">
        <f t="shared" si="13"/>
        <v>0</v>
      </c>
      <c r="J270" s="47" t="str">
        <f>IF($B270="","",VLOOKUP($B270,'Catalog Items'!$L:$N,3,FALSE))</f>
        <v/>
      </c>
      <c r="K270" s="47" t="str">
        <f>IF($B270="","",VLOOKUP($B270,'Catalog Items'!$L:$O,4,FALSE))</f>
        <v/>
      </c>
      <c r="L270" s="48" t="str">
        <f>IF($B270="","",VLOOKUP($B270,'Catalog Items'!$L:$Q,6,FALSE))</f>
        <v/>
      </c>
      <c r="M270" s="48" t="str">
        <f>IF($B270="","",VLOOKUP($B270,'Catalog Items'!$L:$R,7,FALSE))</f>
        <v/>
      </c>
      <c r="N270" s="48" t="str">
        <f>IF($B270="","",VLOOKUP($B270,'Catalog Items'!$L:$S,8,FALSE))</f>
        <v/>
      </c>
      <c r="O270" s="48" t="str">
        <f>IF($B270="","",VLOOKUP($B270,'Catalog Items'!$L:$T,9,FALSE))</f>
        <v/>
      </c>
      <c r="P270" s="125" t="str">
        <f>IF($B270="","",VLOOKUP($B270,'Catalog Items'!$L:$AA,10,FALSE))</f>
        <v/>
      </c>
      <c r="Q270" s="125" t="str">
        <f>IF($B270="","",VLOOKUP($B270,'Catalog Items'!$L:$AA,11,FALSE))</f>
        <v/>
      </c>
      <c r="R270" s="125" t="str">
        <f>IF($B270="","",VLOOKUP($B270,'Catalog Items'!$L:$AA,12,FALSE))</f>
        <v/>
      </c>
      <c r="S270" s="125" t="str">
        <f>IF($B270="","",VLOOKUP($B270,'Catalog Items'!$L:$AA,13,FALSE))</f>
        <v/>
      </c>
      <c r="T270" s="48" t="str">
        <f>IF($B270="","",VLOOKUP($B270,'Catalog Items'!$L:$BB,17,FALSE))</f>
        <v/>
      </c>
      <c r="U270" s="48" t="str">
        <f>IF($B270="","",VLOOKUP($B270,'Catalog Items'!$L:$BB,19,FALSE))</f>
        <v/>
      </c>
      <c r="V270" s="48" t="str">
        <f>IF($B270="","",VLOOKUP($B270,'Catalog Items'!$L:$BB,20,FALSE))</f>
        <v/>
      </c>
      <c r="W270" s="48" t="str">
        <f>IF($B270="","",VLOOKUP($B270,'Catalog Items'!$L:$BB,21,FALSE))</f>
        <v/>
      </c>
      <c r="X270" s="49" t="str">
        <f>IF($B270="","",VLOOKUP($B270,'Catalog Items'!$L:$BB,22,FALSE))</f>
        <v/>
      </c>
      <c r="Y270" s="49" t="str">
        <f>IF($B270="","",VLOOKUP($B270,'Catalog Items'!$L:$BB,23,FALSE))</f>
        <v/>
      </c>
      <c r="Z270" s="49" t="str">
        <f>IF($B270="","",VLOOKUP($B270,'Catalog Items'!$L:$BB,24,FALSE))</f>
        <v/>
      </c>
      <c r="AA270" s="48" t="str">
        <f>IF($B270="","",VLOOKUP($B270,'Catalog Items'!$L:$BB,25,FALSE))</f>
        <v/>
      </c>
      <c r="AB270" s="48" t="str">
        <f>IF($B270="","",VLOOKUP($B270,'Catalog Items'!$L:$BB,26,FALSE))</f>
        <v/>
      </c>
      <c r="AC270" s="49" t="str">
        <f>IF($B270="","",VLOOKUP($B270,'Catalog Items'!$L:$BB,27,FALSE))</f>
        <v/>
      </c>
      <c r="AD270" s="49" t="str">
        <f>IF($B270="","",VLOOKUP($B270,'Catalog Items'!$L:$BB,28,FALSE))</f>
        <v/>
      </c>
      <c r="AE270" s="49" t="str">
        <f>IF($B270="","",VLOOKUP($B270,'Catalog Items'!$L:$BB,29,FALSE))</f>
        <v/>
      </c>
      <c r="AF270" s="49" t="str">
        <f>IF($B270="","",VLOOKUP($B270,'Catalog Items'!$L:$BB,30,FALSE))</f>
        <v/>
      </c>
      <c r="AG270" s="49" t="str">
        <f>IF($B270="","",VLOOKUP($B270,'Catalog Items'!$L:$BB,31,FALSE))</f>
        <v/>
      </c>
      <c r="AH270" s="49" t="str">
        <f>IF($B270="","",VLOOKUP($B270,'Catalog Items'!$L:$BB,32,FALSE))</f>
        <v/>
      </c>
      <c r="AI270" s="49" t="str">
        <f>IF($B270="","",VLOOKUP($B270,'Catalog Items'!$L:$BB,33,FALSE))</f>
        <v/>
      </c>
      <c r="AJ270" s="49" t="str">
        <f>IF($B270="","",VLOOKUP($B270,'Catalog Items'!$L:$BB,34,FALSE))</f>
        <v/>
      </c>
      <c r="AK270" s="48" t="str">
        <f>IF($B270="","",VLOOKUP($B270,'Catalog Items'!$L:$BB,35,FALSE))</f>
        <v/>
      </c>
      <c r="AL270" s="48" t="str">
        <f>IF($B270="","",VLOOKUP($B270,'Catalog Items'!$L:$BB,36,FALSE))</f>
        <v/>
      </c>
      <c r="AM270" s="48" t="str">
        <f>IF($B270="","",VLOOKUP($B270,'Catalog Items'!$L:$BB,37,FALSE))</f>
        <v/>
      </c>
      <c r="AN270" s="48" t="str">
        <f>IF($B270="","",VLOOKUP($B270,'Catalog Items'!$L:$BB,38,FALSE))</f>
        <v/>
      </c>
      <c r="AO270" s="48" t="str">
        <f>IF($B270="","",VLOOKUP($B270,'Catalog Items'!$L:$BB,14,FALSE))</f>
        <v/>
      </c>
    </row>
    <row r="271" spans="1:41" ht="15.6" customHeight="1" x14ac:dyDescent="0.25">
      <c r="A271" s="40">
        <v>260</v>
      </c>
      <c r="B271" s="41"/>
      <c r="C271" s="42"/>
      <c r="D271" s="42"/>
      <c r="E271" s="43" t="str">
        <f>IF($B271="","",VLOOKUP($B271,'Catalog Items'!$L:$M,2,FALSE))</f>
        <v/>
      </c>
      <c r="F271" s="69" t="str">
        <f>IF($B271="","",IF(AND(D271&gt;0,C271&gt;0),"UOM Error",IF(D271&gt;0,VLOOKUP(B271,'Catalog Items'!$L:$X,13,FALSE),IF(C271&gt;0,VLOOKUP(B271,'Catalog Items'!$L:$W,12,FALSE),0))))</f>
        <v/>
      </c>
      <c r="G271" s="44" t="str">
        <f t="shared" si="14"/>
        <v/>
      </c>
      <c r="H271" s="45">
        <f t="shared" si="15"/>
        <v>0</v>
      </c>
      <c r="I271" s="46">
        <f t="shared" si="13"/>
        <v>0</v>
      </c>
      <c r="J271" s="47" t="str">
        <f>IF($B271="","",VLOOKUP($B271,'Catalog Items'!$L:$N,3,FALSE))</f>
        <v/>
      </c>
      <c r="K271" s="47" t="str">
        <f>IF($B271="","",VLOOKUP($B271,'Catalog Items'!$L:$O,4,FALSE))</f>
        <v/>
      </c>
      <c r="L271" s="48" t="str">
        <f>IF($B271="","",VLOOKUP($B271,'Catalog Items'!$L:$Q,6,FALSE))</f>
        <v/>
      </c>
      <c r="M271" s="48" t="str">
        <f>IF($B271="","",VLOOKUP($B271,'Catalog Items'!$L:$R,7,FALSE))</f>
        <v/>
      </c>
      <c r="N271" s="48" t="str">
        <f>IF($B271="","",VLOOKUP($B271,'Catalog Items'!$L:$S,8,FALSE))</f>
        <v/>
      </c>
      <c r="O271" s="48" t="str">
        <f>IF($B271="","",VLOOKUP($B271,'Catalog Items'!$L:$T,9,FALSE))</f>
        <v/>
      </c>
      <c r="P271" s="125" t="str">
        <f>IF($B271="","",VLOOKUP($B271,'Catalog Items'!$L:$AA,10,FALSE))</f>
        <v/>
      </c>
      <c r="Q271" s="125" t="str">
        <f>IF($B271="","",VLOOKUP($B271,'Catalog Items'!$L:$AA,11,FALSE))</f>
        <v/>
      </c>
      <c r="R271" s="125" t="str">
        <f>IF($B271="","",VLOOKUP($B271,'Catalog Items'!$L:$AA,12,FALSE))</f>
        <v/>
      </c>
      <c r="S271" s="125" t="str">
        <f>IF($B271="","",VLOOKUP($B271,'Catalog Items'!$L:$AA,13,FALSE))</f>
        <v/>
      </c>
      <c r="T271" s="48" t="str">
        <f>IF($B271="","",VLOOKUP($B271,'Catalog Items'!$L:$BB,17,FALSE))</f>
        <v/>
      </c>
      <c r="U271" s="48" t="str">
        <f>IF($B271="","",VLOOKUP($B271,'Catalog Items'!$L:$BB,19,FALSE))</f>
        <v/>
      </c>
      <c r="V271" s="48" t="str">
        <f>IF($B271="","",VLOOKUP($B271,'Catalog Items'!$L:$BB,20,FALSE))</f>
        <v/>
      </c>
      <c r="W271" s="48" t="str">
        <f>IF($B271="","",VLOOKUP($B271,'Catalog Items'!$L:$BB,21,FALSE))</f>
        <v/>
      </c>
      <c r="X271" s="49" t="str">
        <f>IF($B271="","",VLOOKUP($B271,'Catalog Items'!$L:$BB,22,FALSE))</f>
        <v/>
      </c>
      <c r="Y271" s="49" t="str">
        <f>IF($B271="","",VLOOKUP($B271,'Catalog Items'!$L:$BB,23,FALSE))</f>
        <v/>
      </c>
      <c r="Z271" s="49" t="str">
        <f>IF($B271="","",VLOOKUP($B271,'Catalog Items'!$L:$BB,24,FALSE))</f>
        <v/>
      </c>
      <c r="AA271" s="48" t="str">
        <f>IF($B271="","",VLOOKUP($B271,'Catalog Items'!$L:$BB,25,FALSE))</f>
        <v/>
      </c>
      <c r="AB271" s="48" t="str">
        <f>IF($B271="","",VLOOKUP($B271,'Catalog Items'!$L:$BB,26,FALSE))</f>
        <v/>
      </c>
      <c r="AC271" s="49" t="str">
        <f>IF($B271="","",VLOOKUP($B271,'Catalog Items'!$L:$BB,27,FALSE))</f>
        <v/>
      </c>
      <c r="AD271" s="49" t="str">
        <f>IF($B271="","",VLOOKUP($B271,'Catalog Items'!$L:$BB,28,FALSE))</f>
        <v/>
      </c>
      <c r="AE271" s="49" t="str">
        <f>IF($B271="","",VLOOKUP($B271,'Catalog Items'!$L:$BB,29,FALSE))</f>
        <v/>
      </c>
      <c r="AF271" s="49" t="str">
        <f>IF($B271="","",VLOOKUP($B271,'Catalog Items'!$L:$BB,30,FALSE))</f>
        <v/>
      </c>
      <c r="AG271" s="49" t="str">
        <f>IF($B271="","",VLOOKUP($B271,'Catalog Items'!$L:$BB,31,FALSE))</f>
        <v/>
      </c>
      <c r="AH271" s="49" t="str">
        <f>IF($B271="","",VLOOKUP($B271,'Catalog Items'!$L:$BB,32,FALSE))</f>
        <v/>
      </c>
      <c r="AI271" s="49" t="str">
        <f>IF($B271="","",VLOOKUP($B271,'Catalog Items'!$L:$BB,33,FALSE))</f>
        <v/>
      </c>
      <c r="AJ271" s="49" t="str">
        <f>IF($B271="","",VLOOKUP($B271,'Catalog Items'!$L:$BB,34,FALSE))</f>
        <v/>
      </c>
      <c r="AK271" s="48" t="str">
        <f>IF($B271="","",VLOOKUP($B271,'Catalog Items'!$L:$BB,35,FALSE))</f>
        <v/>
      </c>
      <c r="AL271" s="48" t="str">
        <f>IF($B271="","",VLOOKUP($B271,'Catalog Items'!$L:$BB,36,FALSE))</f>
        <v/>
      </c>
      <c r="AM271" s="48" t="str">
        <f>IF($B271="","",VLOOKUP($B271,'Catalog Items'!$L:$BB,37,FALSE))</f>
        <v/>
      </c>
      <c r="AN271" s="48" t="str">
        <f>IF($B271="","",VLOOKUP($B271,'Catalog Items'!$L:$BB,38,FALSE))</f>
        <v/>
      </c>
      <c r="AO271" s="48" t="str">
        <f>IF($B271="","",VLOOKUP($B271,'Catalog Items'!$L:$BB,14,FALSE))</f>
        <v/>
      </c>
    </row>
    <row r="272" spans="1:41" ht="15.6" customHeight="1" x14ac:dyDescent="0.25">
      <c r="A272" s="40">
        <v>261</v>
      </c>
      <c r="B272" s="41"/>
      <c r="C272" s="42"/>
      <c r="D272" s="42"/>
      <c r="E272" s="43" t="str">
        <f>IF($B272="","",VLOOKUP($B272,'Catalog Items'!$L:$M,2,FALSE))</f>
        <v/>
      </c>
      <c r="F272" s="69" t="str">
        <f>IF($B272="","",IF(AND(D272&gt;0,C272&gt;0),"UOM Error",IF(D272&gt;0,VLOOKUP(B272,'Catalog Items'!$L:$X,13,FALSE),IF(C272&gt;0,VLOOKUP(B272,'Catalog Items'!$L:$W,12,FALSE),0))))</f>
        <v/>
      </c>
      <c r="G272" s="44" t="str">
        <f t="shared" si="14"/>
        <v/>
      </c>
      <c r="H272" s="45">
        <f t="shared" si="15"/>
        <v>0</v>
      </c>
      <c r="I272" s="46">
        <f t="shared" si="13"/>
        <v>0</v>
      </c>
      <c r="J272" s="47" t="str">
        <f>IF($B272="","",VLOOKUP($B272,'Catalog Items'!$L:$N,3,FALSE))</f>
        <v/>
      </c>
      <c r="K272" s="47" t="str">
        <f>IF($B272="","",VLOOKUP($B272,'Catalog Items'!$L:$O,4,FALSE))</f>
        <v/>
      </c>
      <c r="L272" s="48" t="str">
        <f>IF($B272="","",VLOOKUP($B272,'Catalog Items'!$L:$Q,6,FALSE))</f>
        <v/>
      </c>
      <c r="M272" s="48" t="str">
        <f>IF($B272="","",VLOOKUP($B272,'Catalog Items'!$L:$R,7,FALSE))</f>
        <v/>
      </c>
      <c r="N272" s="48" t="str">
        <f>IF($B272="","",VLOOKUP($B272,'Catalog Items'!$L:$S,8,FALSE))</f>
        <v/>
      </c>
      <c r="O272" s="48" t="str">
        <f>IF($B272="","",VLOOKUP($B272,'Catalog Items'!$L:$T,9,FALSE))</f>
        <v/>
      </c>
      <c r="P272" s="125" t="str">
        <f>IF($B272="","",VLOOKUP($B272,'Catalog Items'!$L:$AA,10,FALSE))</f>
        <v/>
      </c>
      <c r="Q272" s="125" t="str">
        <f>IF($B272="","",VLOOKUP($B272,'Catalog Items'!$L:$AA,11,FALSE))</f>
        <v/>
      </c>
      <c r="R272" s="125" t="str">
        <f>IF($B272="","",VLOOKUP($B272,'Catalog Items'!$L:$AA,12,FALSE))</f>
        <v/>
      </c>
      <c r="S272" s="125" t="str">
        <f>IF($B272="","",VLOOKUP($B272,'Catalog Items'!$L:$AA,13,FALSE))</f>
        <v/>
      </c>
      <c r="T272" s="48" t="str">
        <f>IF($B272="","",VLOOKUP($B272,'Catalog Items'!$L:$BB,17,FALSE))</f>
        <v/>
      </c>
      <c r="U272" s="48" t="str">
        <f>IF($B272="","",VLOOKUP($B272,'Catalog Items'!$L:$BB,19,FALSE))</f>
        <v/>
      </c>
      <c r="V272" s="48" t="str">
        <f>IF($B272="","",VLOOKUP($B272,'Catalog Items'!$L:$BB,20,FALSE))</f>
        <v/>
      </c>
      <c r="W272" s="48" t="str">
        <f>IF($B272="","",VLOOKUP($B272,'Catalog Items'!$L:$BB,21,FALSE))</f>
        <v/>
      </c>
      <c r="X272" s="49" t="str">
        <f>IF($B272="","",VLOOKUP($B272,'Catalog Items'!$L:$BB,22,FALSE))</f>
        <v/>
      </c>
      <c r="Y272" s="49" t="str">
        <f>IF($B272="","",VLOOKUP($B272,'Catalog Items'!$L:$BB,23,FALSE))</f>
        <v/>
      </c>
      <c r="Z272" s="49" t="str">
        <f>IF($B272="","",VLOOKUP($B272,'Catalog Items'!$L:$BB,24,FALSE))</f>
        <v/>
      </c>
      <c r="AA272" s="48" t="str">
        <f>IF($B272="","",VLOOKUP($B272,'Catalog Items'!$L:$BB,25,FALSE))</f>
        <v/>
      </c>
      <c r="AB272" s="48" t="str">
        <f>IF($B272="","",VLOOKUP($B272,'Catalog Items'!$L:$BB,26,FALSE))</f>
        <v/>
      </c>
      <c r="AC272" s="49" t="str">
        <f>IF($B272="","",VLOOKUP($B272,'Catalog Items'!$L:$BB,27,FALSE))</f>
        <v/>
      </c>
      <c r="AD272" s="49" t="str">
        <f>IF($B272="","",VLOOKUP($B272,'Catalog Items'!$L:$BB,28,FALSE))</f>
        <v/>
      </c>
      <c r="AE272" s="49" t="str">
        <f>IF($B272="","",VLOOKUP($B272,'Catalog Items'!$L:$BB,29,FALSE))</f>
        <v/>
      </c>
      <c r="AF272" s="49" t="str">
        <f>IF($B272="","",VLOOKUP($B272,'Catalog Items'!$L:$BB,30,FALSE))</f>
        <v/>
      </c>
      <c r="AG272" s="49" t="str">
        <f>IF($B272="","",VLOOKUP($B272,'Catalog Items'!$L:$BB,31,FALSE))</f>
        <v/>
      </c>
      <c r="AH272" s="49" t="str">
        <f>IF($B272="","",VLOOKUP($B272,'Catalog Items'!$L:$BB,32,FALSE))</f>
        <v/>
      </c>
      <c r="AI272" s="49" t="str">
        <f>IF($B272="","",VLOOKUP($B272,'Catalog Items'!$L:$BB,33,FALSE))</f>
        <v/>
      </c>
      <c r="AJ272" s="49" t="str">
        <f>IF($B272="","",VLOOKUP($B272,'Catalog Items'!$L:$BB,34,FALSE))</f>
        <v/>
      </c>
      <c r="AK272" s="48" t="str">
        <f>IF($B272="","",VLOOKUP($B272,'Catalog Items'!$L:$BB,35,FALSE))</f>
        <v/>
      </c>
      <c r="AL272" s="48" t="str">
        <f>IF($B272="","",VLOOKUP($B272,'Catalog Items'!$L:$BB,36,FALSE))</f>
        <v/>
      </c>
      <c r="AM272" s="48" t="str">
        <f>IF($B272="","",VLOOKUP($B272,'Catalog Items'!$L:$BB,37,FALSE))</f>
        <v/>
      </c>
      <c r="AN272" s="48" t="str">
        <f>IF($B272="","",VLOOKUP($B272,'Catalog Items'!$L:$BB,38,FALSE))</f>
        <v/>
      </c>
      <c r="AO272" s="48" t="str">
        <f>IF($B272="","",VLOOKUP($B272,'Catalog Items'!$L:$BB,14,FALSE))</f>
        <v/>
      </c>
    </row>
    <row r="273" spans="1:41" ht="15.6" customHeight="1" x14ac:dyDescent="0.25">
      <c r="A273" s="40">
        <v>262</v>
      </c>
      <c r="B273" s="41"/>
      <c r="C273" s="42"/>
      <c r="D273" s="42"/>
      <c r="E273" s="43" t="str">
        <f>IF($B273="","",VLOOKUP($B273,'Catalog Items'!$L:$M,2,FALSE))</f>
        <v/>
      </c>
      <c r="F273" s="69" t="str">
        <f>IF($B273="","",IF(AND(D273&gt;0,C273&gt;0),"UOM Error",IF(D273&gt;0,VLOOKUP(B273,'Catalog Items'!$L:$X,13,FALSE),IF(C273&gt;0,VLOOKUP(B273,'Catalog Items'!$L:$W,12,FALSE),0))))</f>
        <v/>
      </c>
      <c r="G273" s="44" t="str">
        <f t="shared" si="14"/>
        <v/>
      </c>
      <c r="H273" s="45">
        <f t="shared" si="15"/>
        <v>0</v>
      </c>
      <c r="I273" s="46">
        <f t="shared" si="13"/>
        <v>0</v>
      </c>
      <c r="J273" s="47" t="str">
        <f>IF($B273="","",VLOOKUP($B273,'Catalog Items'!$L:$N,3,FALSE))</f>
        <v/>
      </c>
      <c r="K273" s="47" t="str">
        <f>IF($B273="","",VLOOKUP($B273,'Catalog Items'!$L:$O,4,FALSE))</f>
        <v/>
      </c>
      <c r="L273" s="48" t="str">
        <f>IF($B273="","",VLOOKUP($B273,'Catalog Items'!$L:$Q,6,FALSE))</f>
        <v/>
      </c>
      <c r="M273" s="48" t="str">
        <f>IF($B273="","",VLOOKUP($B273,'Catalog Items'!$L:$R,7,FALSE))</f>
        <v/>
      </c>
      <c r="N273" s="48" t="str">
        <f>IF($B273="","",VLOOKUP($B273,'Catalog Items'!$L:$S,8,FALSE))</f>
        <v/>
      </c>
      <c r="O273" s="48" t="str">
        <f>IF($B273="","",VLOOKUP($B273,'Catalog Items'!$L:$T,9,FALSE))</f>
        <v/>
      </c>
      <c r="P273" s="125" t="str">
        <f>IF($B273="","",VLOOKUP($B273,'Catalog Items'!$L:$AA,10,FALSE))</f>
        <v/>
      </c>
      <c r="Q273" s="125" t="str">
        <f>IF($B273="","",VLOOKUP($B273,'Catalog Items'!$L:$AA,11,FALSE))</f>
        <v/>
      </c>
      <c r="R273" s="125" t="str">
        <f>IF($B273="","",VLOOKUP($B273,'Catalog Items'!$L:$AA,12,FALSE))</f>
        <v/>
      </c>
      <c r="S273" s="125" t="str">
        <f>IF($B273="","",VLOOKUP($B273,'Catalog Items'!$L:$AA,13,FALSE))</f>
        <v/>
      </c>
      <c r="T273" s="48" t="str">
        <f>IF($B273="","",VLOOKUP($B273,'Catalog Items'!$L:$BB,17,FALSE))</f>
        <v/>
      </c>
      <c r="U273" s="48" t="str">
        <f>IF($B273="","",VLOOKUP($B273,'Catalog Items'!$L:$BB,19,FALSE))</f>
        <v/>
      </c>
      <c r="V273" s="48" t="str">
        <f>IF($B273="","",VLOOKUP($B273,'Catalog Items'!$L:$BB,20,FALSE))</f>
        <v/>
      </c>
      <c r="W273" s="48" t="str">
        <f>IF($B273="","",VLOOKUP($B273,'Catalog Items'!$L:$BB,21,FALSE))</f>
        <v/>
      </c>
      <c r="X273" s="49" t="str">
        <f>IF($B273="","",VLOOKUP($B273,'Catalog Items'!$L:$BB,22,FALSE))</f>
        <v/>
      </c>
      <c r="Y273" s="49" t="str">
        <f>IF($B273="","",VLOOKUP($B273,'Catalog Items'!$L:$BB,23,FALSE))</f>
        <v/>
      </c>
      <c r="Z273" s="49" t="str">
        <f>IF($B273="","",VLOOKUP($B273,'Catalog Items'!$L:$BB,24,FALSE))</f>
        <v/>
      </c>
      <c r="AA273" s="48" t="str">
        <f>IF($B273="","",VLOOKUP($B273,'Catalog Items'!$L:$BB,25,FALSE))</f>
        <v/>
      </c>
      <c r="AB273" s="48" t="str">
        <f>IF($B273="","",VLOOKUP($B273,'Catalog Items'!$L:$BB,26,FALSE))</f>
        <v/>
      </c>
      <c r="AC273" s="49" t="str">
        <f>IF($B273="","",VLOOKUP($B273,'Catalog Items'!$L:$BB,27,FALSE))</f>
        <v/>
      </c>
      <c r="AD273" s="49" t="str">
        <f>IF($B273="","",VLOOKUP($B273,'Catalog Items'!$L:$BB,28,FALSE))</f>
        <v/>
      </c>
      <c r="AE273" s="49" t="str">
        <f>IF($B273="","",VLOOKUP($B273,'Catalog Items'!$L:$BB,29,FALSE))</f>
        <v/>
      </c>
      <c r="AF273" s="49" t="str">
        <f>IF($B273="","",VLOOKUP($B273,'Catalog Items'!$L:$BB,30,FALSE))</f>
        <v/>
      </c>
      <c r="AG273" s="49" t="str">
        <f>IF($B273="","",VLOOKUP($B273,'Catalog Items'!$L:$BB,31,FALSE))</f>
        <v/>
      </c>
      <c r="AH273" s="49" t="str">
        <f>IF($B273="","",VLOOKUP($B273,'Catalog Items'!$L:$BB,32,FALSE))</f>
        <v/>
      </c>
      <c r="AI273" s="49" t="str">
        <f>IF($B273="","",VLOOKUP($B273,'Catalog Items'!$L:$BB,33,FALSE))</f>
        <v/>
      </c>
      <c r="AJ273" s="49" t="str">
        <f>IF($B273="","",VLOOKUP($B273,'Catalog Items'!$L:$BB,34,FALSE))</f>
        <v/>
      </c>
      <c r="AK273" s="48" t="str">
        <f>IF($B273="","",VLOOKUP($B273,'Catalog Items'!$L:$BB,35,FALSE))</f>
        <v/>
      </c>
      <c r="AL273" s="48" t="str">
        <f>IF($B273="","",VLOOKUP($B273,'Catalog Items'!$L:$BB,36,FALSE))</f>
        <v/>
      </c>
      <c r="AM273" s="48" t="str">
        <f>IF($B273="","",VLOOKUP($B273,'Catalog Items'!$L:$BB,37,FALSE))</f>
        <v/>
      </c>
      <c r="AN273" s="48" t="str">
        <f>IF($B273="","",VLOOKUP($B273,'Catalog Items'!$L:$BB,38,FALSE))</f>
        <v/>
      </c>
      <c r="AO273" s="48" t="str">
        <f>IF($B273="","",VLOOKUP($B273,'Catalog Items'!$L:$BB,14,FALSE))</f>
        <v/>
      </c>
    </row>
    <row r="274" spans="1:41" ht="15.6" customHeight="1" x14ac:dyDescent="0.25">
      <c r="A274" s="40">
        <v>263</v>
      </c>
      <c r="B274" s="41"/>
      <c r="C274" s="42"/>
      <c r="D274" s="42"/>
      <c r="E274" s="43" t="str">
        <f>IF($B274="","",VLOOKUP($B274,'Catalog Items'!$L:$M,2,FALSE))</f>
        <v/>
      </c>
      <c r="F274" s="69" t="str">
        <f>IF($B274="","",IF(AND(D274&gt;0,C274&gt;0),"UOM Error",IF(D274&gt;0,VLOOKUP(B274,'Catalog Items'!$L:$X,13,FALSE),IF(C274&gt;0,VLOOKUP(B274,'Catalog Items'!$L:$W,12,FALSE),0))))</f>
        <v/>
      </c>
      <c r="G274" s="44" t="str">
        <f t="shared" si="14"/>
        <v/>
      </c>
      <c r="H274" s="45">
        <f t="shared" si="15"/>
        <v>0</v>
      </c>
      <c r="I274" s="46">
        <f t="shared" si="13"/>
        <v>0</v>
      </c>
      <c r="J274" s="47" t="str">
        <f>IF($B274="","",VLOOKUP($B274,'Catalog Items'!$L:$N,3,FALSE))</f>
        <v/>
      </c>
      <c r="K274" s="47" t="str">
        <f>IF($B274="","",VLOOKUP($B274,'Catalog Items'!$L:$O,4,FALSE))</f>
        <v/>
      </c>
      <c r="L274" s="48" t="str">
        <f>IF($B274="","",VLOOKUP($B274,'Catalog Items'!$L:$Q,6,FALSE))</f>
        <v/>
      </c>
      <c r="M274" s="48" t="str">
        <f>IF($B274="","",VLOOKUP($B274,'Catalog Items'!$L:$R,7,FALSE))</f>
        <v/>
      </c>
      <c r="N274" s="48" t="str">
        <f>IF($B274="","",VLOOKUP($B274,'Catalog Items'!$L:$S,8,FALSE))</f>
        <v/>
      </c>
      <c r="O274" s="48" t="str">
        <f>IF($B274="","",VLOOKUP($B274,'Catalog Items'!$L:$T,9,FALSE))</f>
        <v/>
      </c>
      <c r="P274" s="125" t="str">
        <f>IF($B274="","",VLOOKUP($B274,'Catalog Items'!$L:$AA,10,FALSE))</f>
        <v/>
      </c>
      <c r="Q274" s="125" t="str">
        <f>IF($B274="","",VLOOKUP($B274,'Catalog Items'!$L:$AA,11,FALSE))</f>
        <v/>
      </c>
      <c r="R274" s="125" t="str">
        <f>IF($B274="","",VLOOKUP($B274,'Catalog Items'!$L:$AA,12,FALSE))</f>
        <v/>
      </c>
      <c r="S274" s="125" t="str">
        <f>IF($B274="","",VLOOKUP($B274,'Catalog Items'!$L:$AA,13,FALSE))</f>
        <v/>
      </c>
      <c r="T274" s="48" t="str">
        <f>IF($B274="","",VLOOKUP($B274,'Catalog Items'!$L:$BB,17,FALSE))</f>
        <v/>
      </c>
      <c r="U274" s="48" t="str">
        <f>IF($B274="","",VLOOKUP($B274,'Catalog Items'!$L:$BB,19,FALSE))</f>
        <v/>
      </c>
      <c r="V274" s="48" t="str">
        <f>IF($B274="","",VLOOKUP($B274,'Catalog Items'!$L:$BB,20,FALSE))</f>
        <v/>
      </c>
      <c r="W274" s="48" t="str">
        <f>IF($B274="","",VLOOKUP($B274,'Catalog Items'!$L:$BB,21,FALSE))</f>
        <v/>
      </c>
      <c r="X274" s="49" t="str">
        <f>IF($B274="","",VLOOKUP($B274,'Catalog Items'!$L:$BB,22,FALSE))</f>
        <v/>
      </c>
      <c r="Y274" s="49" t="str">
        <f>IF($B274="","",VLOOKUP($B274,'Catalog Items'!$L:$BB,23,FALSE))</f>
        <v/>
      </c>
      <c r="Z274" s="49" t="str">
        <f>IF($B274="","",VLOOKUP($B274,'Catalog Items'!$L:$BB,24,FALSE))</f>
        <v/>
      </c>
      <c r="AA274" s="48" t="str">
        <f>IF($B274="","",VLOOKUP($B274,'Catalog Items'!$L:$BB,25,FALSE))</f>
        <v/>
      </c>
      <c r="AB274" s="48" t="str">
        <f>IF($B274="","",VLOOKUP($B274,'Catalog Items'!$L:$BB,26,FALSE))</f>
        <v/>
      </c>
      <c r="AC274" s="49" t="str">
        <f>IF($B274="","",VLOOKUP($B274,'Catalog Items'!$L:$BB,27,FALSE))</f>
        <v/>
      </c>
      <c r="AD274" s="49" t="str">
        <f>IF($B274="","",VLOOKUP($B274,'Catalog Items'!$L:$BB,28,FALSE))</f>
        <v/>
      </c>
      <c r="AE274" s="49" t="str">
        <f>IF($B274="","",VLOOKUP($B274,'Catalog Items'!$L:$BB,29,FALSE))</f>
        <v/>
      </c>
      <c r="AF274" s="49" t="str">
        <f>IF($B274="","",VLOOKUP($B274,'Catalog Items'!$L:$BB,30,FALSE))</f>
        <v/>
      </c>
      <c r="AG274" s="49" t="str">
        <f>IF($B274="","",VLOOKUP($B274,'Catalog Items'!$L:$BB,31,FALSE))</f>
        <v/>
      </c>
      <c r="AH274" s="49" t="str">
        <f>IF($B274="","",VLOOKUP($B274,'Catalog Items'!$L:$BB,32,FALSE))</f>
        <v/>
      </c>
      <c r="AI274" s="49" t="str">
        <f>IF($B274="","",VLOOKUP($B274,'Catalog Items'!$L:$BB,33,FALSE))</f>
        <v/>
      </c>
      <c r="AJ274" s="49" t="str">
        <f>IF($B274="","",VLOOKUP($B274,'Catalog Items'!$L:$BB,34,FALSE))</f>
        <v/>
      </c>
      <c r="AK274" s="48" t="str">
        <f>IF($B274="","",VLOOKUP($B274,'Catalog Items'!$L:$BB,35,FALSE))</f>
        <v/>
      </c>
      <c r="AL274" s="48" t="str">
        <f>IF($B274="","",VLOOKUP($B274,'Catalog Items'!$L:$BB,36,FALSE))</f>
        <v/>
      </c>
      <c r="AM274" s="48" t="str">
        <f>IF($B274="","",VLOOKUP($B274,'Catalog Items'!$L:$BB,37,FALSE))</f>
        <v/>
      </c>
      <c r="AN274" s="48" t="str">
        <f>IF($B274="","",VLOOKUP($B274,'Catalog Items'!$L:$BB,38,FALSE))</f>
        <v/>
      </c>
      <c r="AO274" s="48" t="str">
        <f>IF($B274="","",VLOOKUP($B274,'Catalog Items'!$L:$BB,14,FALSE))</f>
        <v/>
      </c>
    </row>
    <row r="275" spans="1:41" ht="15.6" customHeight="1" x14ac:dyDescent="0.25">
      <c r="A275" s="40">
        <v>264</v>
      </c>
      <c r="B275" s="41"/>
      <c r="C275" s="42"/>
      <c r="D275" s="42"/>
      <c r="E275" s="43" t="str">
        <f>IF($B275="","",VLOOKUP($B275,'Catalog Items'!$L:$M,2,FALSE))</f>
        <v/>
      </c>
      <c r="F275" s="69" t="str">
        <f>IF($B275="","",IF(AND(D275&gt;0,C275&gt;0),"UOM Error",IF(D275&gt;0,VLOOKUP(B275,'Catalog Items'!$L:$X,13,FALSE),IF(C275&gt;0,VLOOKUP(B275,'Catalog Items'!$L:$W,12,FALSE),0))))</f>
        <v/>
      </c>
      <c r="G275" s="44" t="str">
        <f t="shared" si="14"/>
        <v/>
      </c>
      <c r="H275" s="45">
        <f t="shared" si="15"/>
        <v>0</v>
      </c>
      <c r="I275" s="46">
        <f t="shared" si="13"/>
        <v>0</v>
      </c>
      <c r="J275" s="47" t="str">
        <f>IF($B275="","",VLOOKUP($B275,'Catalog Items'!$L:$N,3,FALSE))</f>
        <v/>
      </c>
      <c r="K275" s="47" t="str">
        <f>IF($B275="","",VLOOKUP($B275,'Catalog Items'!$L:$O,4,FALSE))</f>
        <v/>
      </c>
      <c r="L275" s="48" t="str">
        <f>IF($B275="","",VLOOKUP($B275,'Catalog Items'!$L:$Q,6,FALSE))</f>
        <v/>
      </c>
      <c r="M275" s="48" t="str">
        <f>IF($B275="","",VLOOKUP($B275,'Catalog Items'!$L:$R,7,FALSE))</f>
        <v/>
      </c>
      <c r="N275" s="48" t="str">
        <f>IF($B275="","",VLOOKUP($B275,'Catalog Items'!$L:$S,8,FALSE))</f>
        <v/>
      </c>
      <c r="O275" s="48" t="str">
        <f>IF($B275="","",VLOOKUP($B275,'Catalog Items'!$L:$T,9,FALSE))</f>
        <v/>
      </c>
      <c r="P275" s="125" t="str">
        <f>IF($B275="","",VLOOKUP($B275,'Catalog Items'!$L:$AA,10,FALSE))</f>
        <v/>
      </c>
      <c r="Q275" s="125" t="str">
        <f>IF($B275="","",VLOOKUP($B275,'Catalog Items'!$L:$AA,11,FALSE))</f>
        <v/>
      </c>
      <c r="R275" s="125" t="str">
        <f>IF($B275="","",VLOOKUP($B275,'Catalog Items'!$L:$AA,12,FALSE))</f>
        <v/>
      </c>
      <c r="S275" s="125" t="str">
        <f>IF($B275="","",VLOOKUP($B275,'Catalog Items'!$L:$AA,13,FALSE))</f>
        <v/>
      </c>
      <c r="T275" s="48" t="str">
        <f>IF($B275="","",VLOOKUP($B275,'Catalog Items'!$L:$BB,17,FALSE))</f>
        <v/>
      </c>
      <c r="U275" s="48" t="str">
        <f>IF($B275="","",VLOOKUP($B275,'Catalog Items'!$L:$BB,19,FALSE))</f>
        <v/>
      </c>
      <c r="V275" s="48" t="str">
        <f>IF($B275="","",VLOOKUP($B275,'Catalog Items'!$L:$BB,20,FALSE))</f>
        <v/>
      </c>
      <c r="W275" s="48" t="str">
        <f>IF($B275="","",VLOOKUP($B275,'Catalog Items'!$L:$BB,21,FALSE))</f>
        <v/>
      </c>
      <c r="X275" s="49" t="str">
        <f>IF($B275="","",VLOOKUP($B275,'Catalog Items'!$L:$BB,22,FALSE))</f>
        <v/>
      </c>
      <c r="Y275" s="49" t="str">
        <f>IF($B275="","",VLOOKUP($B275,'Catalog Items'!$L:$BB,23,FALSE))</f>
        <v/>
      </c>
      <c r="Z275" s="49" t="str">
        <f>IF($B275="","",VLOOKUP($B275,'Catalog Items'!$L:$BB,24,FALSE))</f>
        <v/>
      </c>
      <c r="AA275" s="48" t="str">
        <f>IF($B275="","",VLOOKUP($B275,'Catalog Items'!$L:$BB,25,FALSE))</f>
        <v/>
      </c>
      <c r="AB275" s="48" t="str">
        <f>IF($B275="","",VLOOKUP($B275,'Catalog Items'!$L:$BB,26,FALSE))</f>
        <v/>
      </c>
      <c r="AC275" s="49" t="str">
        <f>IF($B275="","",VLOOKUP($B275,'Catalog Items'!$L:$BB,27,FALSE))</f>
        <v/>
      </c>
      <c r="AD275" s="49" t="str">
        <f>IF($B275="","",VLOOKUP($B275,'Catalog Items'!$L:$BB,28,FALSE))</f>
        <v/>
      </c>
      <c r="AE275" s="49" t="str">
        <f>IF($B275="","",VLOOKUP($B275,'Catalog Items'!$L:$BB,29,FALSE))</f>
        <v/>
      </c>
      <c r="AF275" s="49" t="str">
        <f>IF($B275="","",VLOOKUP($B275,'Catalog Items'!$L:$BB,30,FALSE))</f>
        <v/>
      </c>
      <c r="AG275" s="49" t="str">
        <f>IF($B275="","",VLOOKUP($B275,'Catalog Items'!$L:$BB,31,FALSE))</f>
        <v/>
      </c>
      <c r="AH275" s="49" t="str">
        <f>IF($B275="","",VLOOKUP($B275,'Catalog Items'!$L:$BB,32,FALSE))</f>
        <v/>
      </c>
      <c r="AI275" s="49" t="str">
        <f>IF($B275="","",VLOOKUP($B275,'Catalog Items'!$L:$BB,33,FALSE))</f>
        <v/>
      </c>
      <c r="AJ275" s="49" t="str">
        <f>IF($B275="","",VLOOKUP($B275,'Catalog Items'!$L:$BB,34,FALSE))</f>
        <v/>
      </c>
      <c r="AK275" s="48" t="str">
        <f>IF($B275="","",VLOOKUP($B275,'Catalog Items'!$L:$BB,35,FALSE))</f>
        <v/>
      </c>
      <c r="AL275" s="48" t="str">
        <f>IF($B275="","",VLOOKUP($B275,'Catalog Items'!$L:$BB,36,FALSE))</f>
        <v/>
      </c>
      <c r="AM275" s="48" t="str">
        <f>IF($B275="","",VLOOKUP($B275,'Catalog Items'!$L:$BB,37,FALSE))</f>
        <v/>
      </c>
      <c r="AN275" s="48" t="str">
        <f>IF($B275="","",VLOOKUP($B275,'Catalog Items'!$L:$BB,38,FALSE))</f>
        <v/>
      </c>
      <c r="AO275" s="48" t="str">
        <f>IF($B275="","",VLOOKUP($B275,'Catalog Items'!$L:$BB,14,FALSE))</f>
        <v/>
      </c>
    </row>
    <row r="276" spans="1:41" ht="15.6" customHeight="1" x14ac:dyDescent="0.25">
      <c r="A276" s="40">
        <v>265</v>
      </c>
      <c r="B276" s="41"/>
      <c r="C276" s="42"/>
      <c r="D276" s="42"/>
      <c r="E276" s="43" t="str">
        <f>IF($B276="","",VLOOKUP($B276,'Catalog Items'!$L:$M,2,FALSE))</f>
        <v/>
      </c>
      <c r="F276" s="69" t="str">
        <f>IF($B276="","",IF(AND(D276&gt;0,C276&gt;0),"UOM Error",IF(D276&gt;0,VLOOKUP(B276,'Catalog Items'!$L:$X,13,FALSE),IF(C276&gt;0,VLOOKUP(B276,'Catalog Items'!$L:$W,12,FALSE),0))))</f>
        <v/>
      </c>
      <c r="G276" s="44" t="str">
        <f t="shared" si="14"/>
        <v/>
      </c>
      <c r="H276" s="45">
        <f t="shared" si="15"/>
        <v>0</v>
      </c>
      <c r="I276" s="46">
        <f t="shared" si="13"/>
        <v>0</v>
      </c>
      <c r="J276" s="47" t="str">
        <f>IF($B276="","",VLOOKUP($B276,'Catalog Items'!$L:$N,3,FALSE))</f>
        <v/>
      </c>
      <c r="K276" s="47" t="str">
        <f>IF($B276="","",VLOOKUP($B276,'Catalog Items'!$L:$O,4,FALSE))</f>
        <v/>
      </c>
      <c r="L276" s="48" t="str">
        <f>IF($B276="","",VLOOKUP($B276,'Catalog Items'!$L:$Q,6,FALSE))</f>
        <v/>
      </c>
      <c r="M276" s="48" t="str">
        <f>IF($B276="","",VLOOKUP($B276,'Catalog Items'!$L:$R,7,FALSE))</f>
        <v/>
      </c>
      <c r="N276" s="48" t="str">
        <f>IF($B276="","",VLOOKUP($B276,'Catalog Items'!$L:$S,8,FALSE))</f>
        <v/>
      </c>
      <c r="O276" s="48" t="str">
        <f>IF($B276="","",VLOOKUP($B276,'Catalog Items'!$L:$T,9,FALSE))</f>
        <v/>
      </c>
      <c r="P276" s="125" t="str">
        <f>IF($B276="","",VLOOKUP($B276,'Catalog Items'!$L:$AA,10,FALSE))</f>
        <v/>
      </c>
      <c r="Q276" s="125" t="str">
        <f>IF($B276="","",VLOOKUP($B276,'Catalog Items'!$L:$AA,11,FALSE))</f>
        <v/>
      </c>
      <c r="R276" s="125" t="str">
        <f>IF($B276="","",VLOOKUP($B276,'Catalog Items'!$L:$AA,12,FALSE))</f>
        <v/>
      </c>
      <c r="S276" s="125" t="str">
        <f>IF($B276="","",VLOOKUP($B276,'Catalog Items'!$L:$AA,13,FALSE))</f>
        <v/>
      </c>
      <c r="T276" s="48" t="str">
        <f>IF($B276="","",VLOOKUP($B276,'Catalog Items'!$L:$BB,17,FALSE))</f>
        <v/>
      </c>
      <c r="U276" s="48" t="str">
        <f>IF($B276="","",VLOOKUP($B276,'Catalog Items'!$L:$BB,19,FALSE))</f>
        <v/>
      </c>
      <c r="V276" s="48" t="str">
        <f>IF($B276="","",VLOOKUP($B276,'Catalog Items'!$L:$BB,20,FALSE))</f>
        <v/>
      </c>
      <c r="W276" s="48" t="str">
        <f>IF($B276="","",VLOOKUP($B276,'Catalog Items'!$L:$BB,21,FALSE))</f>
        <v/>
      </c>
      <c r="X276" s="49" t="str">
        <f>IF($B276="","",VLOOKUP($B276,'Catalog Items'!$L:$BB,22,FALSE))</f>
        <v/>
      </c>
      <c r="Y276" s="49" t="str">
        <f>IF($B276="","",VLOOKUP($B276,'Catalog Items'!$L:$BB,23,FALSE))</f>
        <v/>
      </c>
      <c r="Z276" s="49" t="str">
        <f>IF($B276="","",VLOOKUP($B276,'Catalog Items'!$L:$BB,24,FALSE))</f>
        <v/>
      </c>
      <c r="AA276" s="48" t="str">
        <f>IF($B276="","",VLOOKUP($B276,'Catalog Items'!$L:$BB,25,FALSE))</f>
        <v/>
      </c>
      <c r="AB276" s="48" t="str">
        <f>IF($B276="","",VLOOKUP($B276,'Catalog Items'!$L:$BB,26,FALSE))</f>
        <v/>
      </c>
      <c r="AC276" s="49" t="str">
        <f>IF($B276="","",VLOOKUP($B276,'Catalog Items'!$L:$BB,27,FALSE))</f>
        <v/>
      </c>
      <c r="AD276" s="49" t="str">
        <f>IF($B276="","",VLOOKUP($B276,'Catalog Items'!$L:$BB,28,FALSE))</f>
        <v/>
      </c>
      <c r="AE276" s="49" t="str">
        <f>IF($B276="","",VLOOKUP($B276,'Catalog Items'!$L:$BB,29,FALSE))</f>
        <v/>
      </c>
      <c r="AF276" s="49" t="str">
        <f>IF($B276="","",VLOOKUP($B276,'Catalog Items'!$L:$BB,30,FALSE))</f>
        <v/>
      </c>
      <c r="AG276" s="49" t="str">
        <f>IF($B276="","",VLOOKUP($B276,'Catalog Items'!$L:$BB,31,FALSE))</f>
        <v/>
      </c>
      <c r="AH276" s="49" t="str">
        <f>IF($B276="","",VLOOKUP($B276,'Catalog Items'!$L:$BB,32,FALSE))</f>
        <v/>
      </c>
      <c r="AI276" s="49" t="str">
        <f>IF($B276="","",VLOOKUP($B276,'Catalog Items'!$L:$BB,33,FALSE))</f>
        <v/>
      </c>
      <c r="AJ276" s="49" t="str">
        <f>IF($B276="","",VLOOKUP($B276,'Catalog Items'!$L:$BB,34,FALSE))</f>
        <v/>
      </c>
      <c r="AK276" s="48" t="str">
        <f>IF($B276="","",VLOOKUP($B276,'Catalog Items'!$L:$BB,35,FALSE))</f>
        <v/>
      </c>
      <c r="AL276" s="48" t="str">
        <f>IF($B276="","",VLOOKUP($B276,'Catalog Items'!$L:$BB,36,FALSE))</f>
        <v/>
      </c>
      <c r="AM276" s="48" t="str">
        <f>IF($B276="","",VLOOKUP($B276,'Catalog Items'!$L:$BB,37,FALSE))</f>
        <v/>
      </c>
      <c r="AN276" s="48" t="str">
        <f>IF($B276="","",VLOOKUP($B276,'Catalog Items'!$L:$BB,38,FALSE))</f>
        <v/>
      </c>
      <c r="AO276" s="48" t="str">
        <f>IF($B276="","",VLOOKUP($B276,'Catalog Items'!$L:$BB,14,FALSE))</f>
        <v/>
      </c>
    </row>
    <row r="277" spans="1:41" ht="15.6" customHeight="1" x14ac:dyDescent="0.25">
      <c r="A277" s="40">
        <v>266</v>
      </c>
      <c r="B277" s="41"/>
      <c r="C277" s="42"/>
      <c r="D277" s="42"/>
      <c r="E277" s="43" t="str">
        <f>IF($B277="","",VLOOKUP($B277,'Catalog Items'!$L:$M,2,FALSE))</f>
        <v/>
      </c>
      <c r="F277" s="69" t="str">
        <f>IF($B277="","",IF(AND(D277&gt;0,C277&gt;0),"UOM Error",IF(D277&gt;0,VLOOKUP(B277,'Catalog Items'!$L:$X,13,FALSE),IF(C277&gt;0,VLOOKUP(B277,'Catalog Items'!$L:$W,12,FALSE),0))))</f>
        <v/>
      </c>
      <c r="G277" s="44" t="str">
        <f t="shared" si="14"/>
        <v/>
      </c>
      <c r="H277" s="45">
        <f t="shared" si="15"/>
        <v>0</v>
      </c>
      <c r="I277" s="46">
        <f t="shared" si="13"/>
        <v>0</v>
      </c>
      <c r="J277" s="47" t="str">
        <f>IF($B277="","",VLOOKUP($B277,'Catalog Items'!$L:$N,3,FALSE))</f>
        <v/>
      </c>
      <c r="K277" s="47" t="str">
        <f>IF($B277="","",VLOOKUP($B277,'Catalog Items'!$L:$O,4,FALSE))</f>
        <v/>
      </c>
      <c r="L277" s="48" t="str">
        <f>IF($B277="","",VLOOKUP($B277,'Catalog Items'!$L:$Q,6,FALSE))</f>
        <v/>
      </c>
      <c r="M277" s="48" t="str">
        <f>IF($B277="","",VLOOKUP($B277,'Catalog Items'!$L:$R,7,FALSE))</f>
        <v/>
      </c>
      <c r="N277" s="48" t="str">
        <f>IF($B277="","",VLOOKUP($B277,'Catalog Items'!$L:$S,8,FALSE))</f>
        <v/>
      </c>
      <c r="O277" s="48" t="str">
        <f>IF($B277="","",VLOOKUP($B277,'Catalog Items'!$L:$T,9,FALSE))</f>
        <v/>
      </c>
      <c r="P277" s="125" t="str">
        <f>IF($B277="","",VLOOKUP($B277,'Catalog Items'!$L:$AA,10,FALSE))</f>
        <v/>
      </c>
      <c r="Q277" s="125" t="str">
        <f>IF($B277="","",VLOOKUP($B277,'Catalog Items'!$L:$AA,11,FALSE))</f>
        <v/>
      </c>
      <c r="R277" s="125" t="str">
        <f>IF($B277="","",VLOOKUP($B277,'Catalog Items'!$L:$AA,12,FALSE))</f>
        <v/>
      </c>
      <c r="S277" s="125" t="str">
        <f>IF($B277="","",VLOOKUP($B277,'Catalog Items'!$L:$AA,13,FALSE))</f>
        <v/>
      </c>
      <c r="T277" s="48" t="str">
        <f>IF($B277="","",VLOOKUP($B277,'Catalog Items'!$L:$BB,17,FALSE))</f>
        <v/>
      </c>
      <c r="U277" s="48" t="str">
        <f>IF($B277="","",VLOOKUP($B277,'Catalog Items'!$L:$BB,19,FALSE))</f>
        <v/>
      </c>
      <c r="V277" s="48" t="str">
        <f>IF($B277="","",VLOOKUP($B277,'Catalog Items'!$L:$BB,20,FALSE))</f>
        <v/>
      </c>
      <c r="W277" s="48" t="str">
        <f>IF($B277="","",VLOOKUP($B277,'Catalog Items'!$L:$BB,21,FALSE))</f>
        <v/>
      </c>
      <c r="X277" s="49" t="str">
        <f>IF($B277="","",VLOOKUP($B277,'Catalog Items'!$L:$BB,22,FALSE))</f>
        <v/>
      </c>
      <c r="Y277" s="49" t="str">
        <f>IF($B277="","",VLOOKUP($B277,'Catalog Items'!$L:$BB,23,FALSE))</f>
        <v/>
      </c>
      <c r="Z277" s="49" t="str">
        <f>IF($B277="","",VLOOKUP($B277,'Catalog Items'!$L:$BB,24,FALSE))</f>
        <v/>
      </c>
      <c r="AA277" s="48" t="str">
        <f>IF($B277="","",VLOOKUP($B277,'Catalog Items'!$L:$BB,25,FALSE))</f>
        <v/>
      </c>
      <c r="AB277" s="48" t="str">
        <f>IF($B277="","",VLOOKUP($B277,'Catalog Items'!$L:$BB,26,FALSE))</f>
        <v/>
      </c>
      <c r="AC277" s="49" t="str">
        <f>IF($B277="","",VLOOKUP($B277,'Catalog Items'!$L:$BB,27,FALSE))</f>
        <v/>
      </c>
      <c r="AD277" s="49" t="str">
        <f>IF($B277="","",VLOOKUP($B277,'Catalog Items'!$L:$BB,28,FALSE))</f>
        <v/>
      </c>
      <c r="AE277" s="49" t="str">
        <f>IF($B277="","",VLOOKUP($B277,'Catalog Items'!$L:$BB,29,FALSE))</f>
        <v/>
      </c>
      <c r="AF277" s="49" t="str">
        <f>IF($B277="","",VLOOKUP($B277,'Catalog Items'!$L:$BB,30,FALSE))</f>
        <v/>
      </c>
      <c r="AG277" s="49" t="str">
        <f>IF($B277="","",VLOOKUP($B277,'Catalog Items'!$L:$BB,31,FALSE))</f>
        <v/>
      </c>
      <c r="AH277" s="49" t="str">
        <f>IF($B277="","",VLOOKUP($B277,'Catalog Items'!$L:$BB,32,FALSE))</f>
        <v/>
      </c>
      <c r="AI277" s="49" t="str">
        <f>IF($B277="","",VLOOKUP($B277,'Catalog Items'!$L:$BB,33,FALSE))</f>
        <v/>
      </c>
      <c r="AJ277" s="49" t="str">
        <f>IF($B277="","",VLOOKUP($B277,'Catalog Items'!$L:$BB,34,FALSE))</f>
        <v/>
      </c>
      <c r="AK277" s="48" t="str">
        <f>IF($B277="","",VLOOKUP($B277,'Catalog Items'!$L:$BB,35,FALSE))</f>
        <v/>
      </c>
      <c r="AL277" s="48" t="str">
        <f>IF($B277="","",VLOOKUP($B277,'Catalog Items'!$L:$BB,36,FALSE))</f>
        <v/>
      </c>
      <c r="AM277" s="48" t="str">
        <f>IF($B277="","",VLOOKUP($B277,'Catalog Items'!$L:$BB,37,FALSE))</f>
        <v/>
      </c>
      <c r="AN277" s="48" t="str">
        <f>IF($B277="","",VLOOKUP($B277,'Catalog Items'!$L:$BB,38,FALSE))</f>
        <v/>
      </c>
      <c r="AO277" s="48" t="str">
        <f>IF($B277="","",VLOOKUP($B277,'Catalog Items'!$L:$BB,14,FALSE))</f>
        <v/>
      </c>
    </row>
    <row r="278" spans="1:41" ht="15.6" customHeight="1" x14ac:dyDescent="0.25">
      <c r="A278" s="40">
        <v>267</v>
      </c>
      <c r="B278" s="41"/>
      <c r="C278" s="42"/>
      <c r="D278" s="42"/>
      <c r="E278" s="43" t="str">
        <f>IF($B278="","",VLOOKUP($B278,'Catalog Items'!$L:$M,2,FALSE))</f>
        <v/>
      </c>
      <c r="F278" s="69" t="str">
        <f>IF($B278="","",IF(AND(D278&gt;0,C278&gt;0),"UOM Error",IF(D278&gt;0,VLOOKUP(B278,'Catalog Items'!$L:$X,13,FALSE),IF(C278&gt;0,VLOOKUP(B278,'Catalog Items'!$L:$W,12,FALSE),0))))</f>
        <v/>
      </c>
      <c r="G278" s="44" t="str">
        <f t="shared" si="14"/>
        <v/>
      </c>
      <c r="H278" s="45">
        <f t="shared" si="15"/>
        <v>0</v>
      </c>
      <c r="I278" s="46">
        <f t="shared" si="13"/>
        <v>0</v>
      </c>
      <c r="J278" s="47" t="str">
        <f>IF($B278="","",VLOOKUP($B278,'Catalog Items'!$L:$N,3,FALSE))</f>
        <v/>
      </c>
      <c r="K278" s="47" t="str">
        <f>IF($B278="","",VLOOKUP($B278,'Catalog Items'!$L:$O,4,FALSE))</f>
        <v/>
      </c>
      <c r="L278" s="48" t="str">
        <f>IF($B278="","",VLOOKUP($B278,'Catalog Items'!$L:$Q,6,FALSE))</f>
        <v/>
      </c>
      <c r="M278" s="48" t="str">
        <f>IF($B278="","",VLOOKUP($B278,'Catalog Items'!$L:$R,7,FALSE))</f>
        <v/>
      </c>
      <c r="N278" s="48" t="str">
        <f>IF($B278="","",VLOOKUP($B278,'Catalog Items'!$L:$S,8,FALSE))</f>
        <v/>
      </c>
      <c r="O278" s="48" t="str">
        <f>IF($B278="","",VLOOKUP($B278,'Catalog Items'!$L:$T,9,FALSE))</f>
        <v/>
      </c>
      <c r="P278" s="125" t="str">
        <f>IF($B278="","",VLOOKUP($B278,'Catalog Items'!$L:$AA,10,FALSE))</f>
        <v/>
      </c>
      <c r="Q278" s="125" t="str">
        <f>IF($B278="","",VLOOKUP($B278,'Catalog Items'!$L:$AA,11,FALSE))</f>
        <v/>
      </c>
      <c r="R278" s="125" t="str">
        <f>IF($B278="","",VLOOKUP($B278,'Catalog Items'!$L:$AA,12,FALSE))</f>
        <v/>
      </c>
      <c r="S278" s="125" t="str">
        <f>IF($B278="","",VLOOKUP($B278,'Catalog Items'!$L:$AA,13,FALSE))</f>
        <v/>
      </c>
      <c r="T278" s="48" t="str">
        <f>IF($B278="","",VLOOKUP($B278,'Catalog Items'!$L:$BB,17,FALSE))</f>
        <v/>
      </c>
      <c r="U278" s="48" t="str">
        <f>IF($B278="","",VLOOKUP($B278,'Catalog Items'!$L:$BB,19,FALSE))</f>
        <v/>
      </c>
      <c r="V278" s="48" t="str">
        <f>IF($B278="","",VLOOKUP($B278,'Catalog Items'!$L:$BB,20,FALSE))</f>
        <v/>
      </c>
      <c r="W278" s="48" t="str">
        <f>IF($B278="","",VLOOKUP($B278,'Catalog Items'!$L:$BB,21,FALSE))</f>
        <v/>
      </c>
      <c r="X278" s="49" t="str">
        <f>IF($B278="","",VLOOKUP($B278,'Catalog Items'!$L:$BB,22,FALSE))</f>
        <v/>
      </c>
      <c r="Y278" s="49" t="str">
        <f>IF($B278="","",VLOOKUP($B278,'Catalog Items'!$L:$BB,23,FALSE))</f>
        <v/>
      </c>
      <c r="Z278" s="49" t="str">
        <f>IF($B278="","",VLOOKUP($B278,'Catalog Items'!$L:$BB,24,FALSE))</f>
        <v/>
      </c>
      <c r="AA278" s="48" t="str">
        <f>IF($B278="","",VLOOKUP($B278,'Catalog Items'!$L:$BB,25,FALSE))</f>
        <v/>
      </c>
      <c r="AB278" s="48" t="str">
        <f>IF($B278="","",VLOOKUP($B278,'Catalog Items'!$L:$BB,26,FALSE))</f>
        <v/>
      </c>
      <c r="AC278" s="49" t="str">
        <f>IF($B278="","",VLOOKUP($B278,'Catalog Items'!$L:$BB,27,FALSE))</f>
        <v/>
      </c>
      <c r="AD278" s="49" t="str">
        <f>IF($B278="","",VLOOKUP($B278,'Catalog Items'!$L:$BB,28,FALSE))</f>
        <v/>
      </c>
      <c r="AE278" s="49" t="str">
        <f>IF($B278="","",VLOOKUP($B278,'Catalog Items'!$L:$BB,29,FALSE))</f>
        <v/>
      </c>
      <c r="AF278" s="49" t="str">
        <f>IF($B278="","",VLOOKUP($B278,'Catalog Items'!$L:$BB,30,FALSE))</f>
        <v/>
      </c>
      <c r="AG278" s="49" t="str">
        <f>IF($B278="","",VLOOKUP($B278,'Catalog Items'!$L:$BB,31,FALSE))</f>
        <v/>
      </c>
      <c r="AH278" s="49" t="str">
        <f>IF($B278="","",VLOOKUP($B278,'Catalog Items'!$L:$BB,32,FALSE))</f>
        <v/>
      </c>
      <c r="AI278" s="49" t="str">
        <f>IF($B278="","",VLOOKUP($B278,'Catalog Items'!$L:$BB,33,FALSE))</f>
        <v/>
      </c>
      <c r="AJ278" s="49" t="str">
        <f>IF($B278="","",VLOOKUP($B278,'Catalog Items'!$L:$BB,34,FALSE))</f>
        <v/>
      </c>
      <c r="AK278" s="48" t="str">
        <f>IF($B278="","",VLOOKUP($B278,'Catalog Items'!$L:$BB,35,FALSE))</f>
        <v/>
      </c>
      <c r="AL278" s="48" t="str">
        <f>IF($B278="","",VLOOKUP($B278,'Catalog Items'!$L:$BB,36,FALSE))</f>
        <v/>
      </c>
      <c r="AM278" s="48" t="str">
        <f>IF($B278="","",VLOOKUP($B278,'Catalog Items'!$L:$BB,37,FALSE))</f>
        <v/>
      </c>
      <c r="AN278" s="48" t="str">
        <f>IF($B278="","",VLOOKUP($B278,'Catalog Items'!$L:$BB,38,FALSE))</f>
        <v/>
      </c>
      <c r="AO278" s="48" t="str">
        <f>IF($B278="","",VLOOKUP($B278,'Catalog Items'!$L:$BB,14,FALSE))</f>
        <v/>
      </c>
    </row>
    <row r="279" spans="1:41" ht="15.6" customHeight="1" x14ac:dyDescent="0.25">
      <c r="A279" s="40">
        <v>268</v>
      </c>
      <c r="B279" s="41"/>
      <c r="C279" s="42"/>
      <c r="D279" s="42"/>
      <c r="E279" s="43" t="str">
        <f>IF($B279="","",VLOOKUP($B279,'Catalog Items'!$L:$M,2,FALSE))</f>
        <v/>
      </c>
      <c r="F279" s="69" t="str">
        <f>IF($B279="","",IF(AND(D279&gt;0,C279&gt;0),"UOM Error",IF(D279&gt;0,VLOOKUP(B279,'Catalog Items'!$L:$X,13,FALSE),IF(C279&gt;0,VLOOKUP(B279,'Catalog Items'!$L:$W,12,FALSE),0))))</f>
        <v/>
      </c>
      <c r="G279" s="44" t="str">
        <f t="shared" si="14"/>
        <v/>
      </c>
      <c r="H279" s="45">
        <f t="shared" si="15"/>
        <v>0</v>
      </c>
      <c r="I279" s="46">
        <f t="shared" si="13"/>
        <v>0</v>
      </c>
      <c r="J279" s="47" t="str">
        <f>IF($B279="","",VLOOKUP($B279,'Catalog Items'!$L:$N,3,FALSE))</f>
        <v/>
      </c>
      <c r="K279" s="47" t="str">
        <f>IF($B279="","",VLOOKUP($B279,'Catalog Items'!$L:$O,4,FALSE))</f>
        <v/>
      </c>
      <c r="L279" s="48" t="str">
        <f>IF($B279="","",VLOOKUP($B279,'Catalog Items'!$L:$Q,6,FALSE))</f>
        <v/>
      </c>
      <c r="M279" s="48" t="str">
        <f>IF($B279="","",VLOOKUP($B279,'Catalog Items'!$L:$R,7,FALSE))</f>
        <v/>
      </c>
      <c r="N279" s="48" t="str">
        <f>IF($B279="","",VLOOKUP($B279,'Catalog Items'!$L:$S,8,FALSE))</f>
        <v/>
      </c>
      <c r="O279" s="48" t="str">
        <f>IF($B279="","",VLOOKUP($B279,'Catalog Items'!$L:$T,9,FALSE))</f>
        <v/>
      </c>
      <c r="P279" s="125" t="str">
        <f>IF($B279="","",VLOOKUP($B279,'Catalog Items'!$L:$AA,10,FALSE))</f>
        <v/>
      </c>
      <c r="Q279" s="125" t="str">
        <f>IF($B279="","",VLOOKUP($B279,'Catalog Items'!$L:$AA,11,FALSE))</f>
        <v/>
      </c>
      <c r="R279" s="125" t="str">
        <f>IF($B279="","",VLOOKUP($B279,'Catalog Items'!$L:$AA,12,FALSE))</f>
        <v/>
      </c>
      <c r="S279" s="125" t="str">
        <f>IF($B279="","",VLOOKUP($B279,'Catalog Items'!$L:$AA,13,FALSE))</f>
        <v/>
      </c>
      <c r="T279" s="48" t="str">
        <f>IF($B279="","",VLOOKUP($B279,'Catalog Items'!$L:$BB,17,FALSE))</f>
        <v/>
      </c>
      <c r="U279" s="48" t="str">
        <f>IF($B279="","",VLOOKUP($B279,'Catalog Items'!$L:$BB,19,FALSE))</f>
        <v/>
      </c>
      <c r="V279" s="48" t="str">
        <f>IF($B279="","",VLOOKUP($B279,'Catalog Items'!$L:$BB,20,FALSE))</f>
        <v/>
      </c>
      <c r="W279" s="48" t="str">
        <f>IF($B279="","",VLOOKUP($B279,'Catalog Items'!$L:$BB,21,FALSE))</f>
        <v/>
      </c>
      <c r="X279" s="49" t="str">
        <f>IF($B279="","",VLOOKUP($B279,'Catalog Items'!$L:$BB,22,FALSE))</f>
        <v/>
      </c>
      <c r="Y279" s="49" t="str">
        <f>IF($B279="","",VLOOKUP($B279,'Catalog Items'!$L:$BB,23,FALSE))</f>
        <v/>
      </c>
      <c r="Z279" s="49" t="str">
        <f>IF($B279="","",VLOOKUP($B279,'Catalog Items'!$L:$BB,24,FALSE))</f>
        <v/>
      </c>
      <c r="AA279" s="48" t="str">
        <f>IF($B279="","",VLOOKUP($B279,'Catalog Items'!$L:$BB,25,FALSE))</f>
        <v/>
      </c>
      <c r="AB279" s="48" t="str">
        <f>IF($B279="","",VLOOKUP($B279,'Catalog Items'!$L:$BB,26,FALSE))</f>
        <v/>
      </c>
      <c r="AC279" s="49" t="str">
        <f>IF($B279="","",VLOOKUP($B279,'Catalog Items'!$L:$BB,27,FALSE))</f>
        <v/>
      </c>
      <c r="AD279" s="49" t="str">
        <f>IF($B279="","",VLOOKUP($B279,'Catalog Items'!$L:$BB,28,FALSE))</f>
        <v/>
      </c>
      <c r="AE279" s="49" t="str">
        <f>IF($B279="","",VLOOKUP($B279,'Catalog Items'!$L:$BB,29,FALSE))</f>
        <v/>
      </c>
      <c r="AF279" s="49" t="str">
        <f>IF($B279="","",VLOOKUP($B279,'Catalog Items'!$L:$BB,30,FALSE))</f>
        <v/>
      </c>
      <c r="AG279" s="49" t="str">
        <f>IF($B279="","",VLOOKUP($B279,'Catalog Items'!$L:$BB,31,FALSE))</f>
        <v/>
      </c>
      <c r="AH279" s="49" t="str">
        <f>IF($B279="","",VLOOKUP($B279,'Catalog Items'!$L:$BB,32,FALSE))</f>
        <v/>
      </c>
      <c r="AI279" s="49" t="str">
        <f>IF($B279="","",VLOOKUP($B279,'Catalog Items'!$L:$BB,33,FALSE))</f>
        <v/>
      </c>
      <c r="AJ279" s="49" t="str">
        <f>IF($B279="","",VLOOKUP($B279,'Catalog Items'!$L:$BB,34,FALSE))</f>
        <v/>
      </c>
      <c r="AK279" s="48" t="str">
        <f>IF($B279="","",VLOOKUP($B279,'Catalog Items'!$L:$BB,35,FALSE))</f>
        <v/>
      </c>
      <c r="AL279" s="48" t="str">
        <f>IF($B279="","",VLOOKUP($B279,'Catalog Items'!$L:$BB,36,FALSE))</f>
        <v/>
      </c>
      <c r="AM279" s="48" t="str">
        <f>IF($B279="","",VLOOKUP($B279,'Catalog Items'!$L:$BB,37,FALSE))</f>
        <v/>
      </c>
      <c r="AN279" s="48" t="str">
        <f>IF($B279="","",VLOOKUP($B279,'Catalog Items'!$L:$BB,38,FALSE))</f>
        <v/>
      </c>
      <c r="AO279" s="48" t="str">
        <f>IF($B279="","",VLOOKUP($B279,'Catalog Items'!$L:$BB,14,FALSE))</f>
        <v/>
      </c>
    </row>
    <row r="280" spans="1:41" ht="15.6" customHeight="1" x14ac:dyDescent="0.25">
      <c r="A280" s="40">
        <v>269</v>
      </c>
      <c r="B280" s="41"/>
      <c r="C280" s="42"/>
      <c r="D280" s="42"/>
      <c r="E280" s="43" t="str">
        <f>IF($B280="","",VLOOKUP($B280,'Catalog Items'!$L:$M,2,FALSE))</f>
        <v/>
      </c>
      <c r="F280" s="69" t="str">
        <f>IF($B280="","",IF(AND(D280&gt;0,C280&gt;0),"UOM Error",IF(D280&gt;0,VLOOKUP(B280,'Catalog Items'!$L:$X,13,FALSE),IF(C280&gt;0,VLOOKUP(B280,'Catalog Items'!$L:$W,12,FALSE),0))))</f>
        <v/>
      </c>
      <c r="G280" s="44" t="str">
        <f t="shared" si="14"/>
        <v/>
      </c>
      <c r="H280" s="45">
        <f t="shared" si="15"/>
        <v>0</v>
      </c>
      <c r="I280" s="46">
        <f t="shared" si="13"/>
        <v>0</v>
      </c>
      <c r="J280" s="47" t="str">
        <f>IF($B280="","",VLOOKUP($B280,'Catalog Items'!$L:$N,3,FALSE))</f>
        <v/>
      </c>
      <c r="K280" s="47" t="str">
        <f>IF($B280="","",VLOOKUP($B280,'Catalog Items'!$L:$O,4,FALSE))</f>
        <v/>
      </c>
      <c r="L280" s="48" t="str">
        <f>IF($B280="","",VLOOKUP($B280,'Catalog Items'!$L:$Q,6,FALSE))</f>
        <v/>
      </c>
      <c r="M280" s="48" t="str">
        <f>IF($B280="","",VLOOKUP($B280,'Catalog Items'!$L:$R,7,FALSE))</f>
        <v/>
      </c>
      <c r="N280" s="48" t="str">
        <f>IF($B280="","",VLOOKUP($B280,'Catalog Items'!$L:$S,8,FALSE))</f>
        <v/>
      </c>
      <c r="O280" s="48" t="str">
        <f>IF($B280="","",VLOOKUP($B280,'Catalog Items'!$L:$T,9,FALSE))</f>
        <v/>
      </c>
      <c r="P280" s="125" t="str">
        <f>IF($B280="","",VLOOKUP($B280,'Catalog Items'!$L:$AA,10,FALSE))</f>
        <v/>
      </c>
      <c r="Q280" s="125" t="str">
        <f>IF($B280="","",VLOOKUP($B280,'Catalog Items'!$L:$AA,11,FALSE))</f>
        <v/>
      </c>
      <c r="R280" s="125" t="str">
        <f>IF($B280="","",VLOOKUP($B280,'Catalog Items'!$L:$AA,12,FALSE))</f>
        <v/>
      </c>
      <c r="S280" s="125" t="str">
        <f>IF($B280="","",VLOOKUP($B280,'Catalog Items'!$L:$AA,13,FALSE))</f>
        <v/>
      </c>
      <c r="T280" s="48" t="str">
        <f>IF($B280="","",VLOOKUP($B280,'Catalog Items'!$L:$BB,17,FALSE))</f>
        <v/>
      </c>
      <c r="U280" s="48" t="str">
        <f>IF($B280="","",VLOOKUP($B280,'Catalog Items'!$L:$BB,19,FALSE))</f>
        <v/>
      </c>
      <c r="V280" s="48" t="str">
        <f>IF($B280="","",VLOOKUP($B280,'Catalog Items'!$L:$BB,20,FALSE))</f>
        <v/>
      </c>
      <c r="W280" s="48" t="str">
        <f>IF($B280="","",VLOOKUP($B280,'Catalog Items'!$L:$BB,21,FALSE))</f>
        <v/>
      </c>
      <c r="X280" s="49" t="str">
        <f>IF($B280="","",VLOOKUP($B280,'Catalog Items'!$L:$BB,22,FALSE))</f>
        <v/>
      </c>
      <c r="Y280" s="49" t="str">
        <f>IF($B280="","",VLOOKUP($B280,'Catalog Items'!$L:$BB,23,FALSE))</f>
        <v/>
      </c>
      <c r="Z280" s="49" t="str">
        <f>IF($B280="","",VLOOKUP($B280,'Catalog Items'!$L:$BB,24,FALSE))</f>
        <v/>
      </c>
      <c r="AA280" s="48" t="str">
        <f>IF($B280="","",VLOOKUP($B280,'Catalog Items'!$L:$BB,25,FALSE))</f>
        <v/>
      </c>
      <c r="AB280" s="48" t="str">
        <f>IF($B280="","",VLOOKUP($B280,'Catalog Items'!$L:$BB,26,FALSE))</f>
        <v/>
      </c>
      <c r="AC280" s="49" t="str">
        <f>IF($B280="","",VLOOKUP($B280,'Catalog Items'!$L:$BB,27,FALSE))</f>
        <v/>
      </c>
      <c r="AD280" s="49" t="str">
        <f>IF($B280="","",VLOOKUP($B280,'Catalog Items'!$L:$BB,28,FALSE))</f>
        <v/>
      </c>
      <c r="AE280" s="49" t="str">
        <f>IF($B280="","",VLOOKUP($B280,'Catalog Items'!$L:$BB,29,FALSE))</f>
        <v/>
      </c>
      <c r="AF280" s="49" t="str">
        <f>IF($B280="","",VLOOKUP($B280,'Catalog Items'!$L:$BB,30,FALSE))</f>
        <v/>
      </c>
      <c r="AG280" s="49" t="str">
        <f>IF($B280="","",VLOOKUP($B280,'Catalog Items'!$L:$BB,31,FALSE))</f>
        <v/>
      </c>
      <c r="AH280" s="49" t="str">
        <f>IF($B280="","",VLOOKUP($B280,'Catalog Items'!$L:$BB,32,FALSE))</f>
        <v/>
      </c>
      <c r="AI280" s="49" t="str">
        <f>IF($B280="","",VLOOKUP($B280,'Catalog Items'!$L:$BB,33,FALSE))</f>
        <v/>
      </c>
      <c r="AJ280" s="49" t="str">
        <f>IF($B280="","",VLOOKUP($B280,'Catalog Items'!$L:$BB,34,FALSE))</f>
        <v/>
      </c>
      <c r="AK280" s="48" t="str">
        <f>IF($B280="","",VLOOKUP($B280,'Catalog Items'!$L:$BB,35,FALSE))</f>
        <v/>
      </c>
      <c r="AL280" s="48" t="str">
        <f>IF($B280="","",VLOOKUP($B280,'Catalog Items'!$L:$BB,36,FALSE))</f>
        <v/>
      </c>
      <c r="AM280" s="48" t="str">
        <f>IF($B280="","",VLOOKUP($B280,'Catalog Items'!$L:$BB,37,FALSE))</f>
        <v/>
      </c>
      <c r="AN280" s="48" t="str">
        <f>IF($B280="","",VLOOKUP($B280,'Catalog Items'!$L:$BB,38,FALSE))</f>
        <v/>
      </c>
      <c r="AO280" s="48" t="str">
        <f>IF($B280="","",VLOOKUP($B280,'Catalog Items'!$L:$BB,14,FALSE))</f>
        <v/>
      </c>
    </row>
    <row r="281" spans="1:41" ht="15.6" customHeight="1" x14ac:dyDescent="0.25">
      <c r="A281" s="40">
        <v>270</v>
      </c>
      <c r="B281" s="41"/>
      <c r="C281" s="42"/>
      <c r="D281" s="42"/>
      <c r="E281" s="43" t="str">
        <f>IF($B281="","",VLOOKUP($B281,'Catalog Items'!$L:$M,2,FALSE))</f>
        <v/>
      </c>
      <c r="F281" s="69" t="str">
        <f>IF($B281="","",IF(AND(D281&gt;0,C281&gt;0),"UOM Error",IF(D281&gt;0,VLOOKUP(B281,'Catalog Items'!$L:$X,13,FALSE),IF(C281&gt;0,VLOOKUP(B281,'Catalog Items'!$L:$W,12,FALSE),0))))</f>
        <v/>
      </c>
      <c r="G281" s="44" t="str">
        <f t="shared" si="14"/>
        <v/>
      </c>
      <c r="H281" s="45">
        <f t="shared" si="15"/>
        <v>0</v>
      </c>
      <c r="I281" s="46">
        <f t="shared" si="13"/>
        <v>0</v>
      </c>
      <c r="J281" s="47" t="str">
        <f>IF($B281="","",VLOOKUP($B281,'Catalog Items'!$L:$N,3,FALSE))</f>
        <v/>
      </c>
      <c r="K281" s="47" t="str">
        <f>IF($B281="","",VLOOKUP($B281,'Catalog Items'!$L:$O,4,FALSE))</f>
        <v/>
      </c>
      <c r="L281" s="48" t="str">
        <f>IF($B281="","",VLOOKUP($B281,'Catalog Items'!$L:$Q,6,FALSE))</f>
        <v/>
      </c>
      <c r="M281" s="48" t="str">
        <f>IF($B281="","",VLOOKUP($B281,'Catalog Items'!$L:$R,7,FALSE))</f>
        <v/>
      </c>
      <c r="N281" s="48" t="str">
        <f>IF($B281="","",VLOOKUP($B281,'Catalog Items'!$L:$S,8,FALSE))</f>
        <v/>
      </c>
      <c r="O281" s="48" t="str">
        <f>IF($B281="","",VLOOKUP($B281,'Catalog Items'!$L:$T,9,FALSE))</f>
        <v/>
      </c>
      <c r="P281" s="125" t="str">
        <f>IF($B281="","",VLOOKUP($B281,'Catalog Items'!$L:$AA,10,FALSE))</f>
        <v/>
      </c>
      <c r="Q281" s="125" t="str">
        <f>IF($B281="","",VLOOKUP($B281,'Catalog Items'!$L:$AA,11,FALSE))</f>
        <v/>
      </c>
      <c r="R281" s="125" t="str">
        <f>IF($B281="","",VLOOKUP($B281,'Catalog Items'!$L:$AA,12,FALSE))</f>
        <v/>
      </c>
      <c r="S281" s="125" t="str">
        <f>IF($B281="","",VLOOKUP($B281,'Catalog Items'!$L:$AA,13,FALSE))</f>
        <v/>
      </c>
      <c r="T281" s="48" t="str">
        <f>IF($B281="","",VLOOKUP($B281,'Catalog Items'!$L:$BB,17,FALSE))</f>
        <v/>
      </c>
      <c r="U281" s="48" t="str">
        <f>IF($B281="","",VLOOKUP($B281,'Catalog Items'!$L:$BB,19,FALSE))</f>
        <v/>
      </c>
      <c r="V281" s="48" t="str">
        <f>IF($B281="","",VLOOKUP($B281,'Catalog Items'!$L:$BB,20,FALSE))</f>
        <v/>
      </c>
      <c r="W281" s="48" t="str">
        <f>IF($B281="","",VLOOKUP($B281,'Catalog Items'!$L:$BB,21,FALSE))</f>
        <v/>
      </c>
      <c r="X281" s="49" t="str">
        <f>IF($B281="","",VLOOKUP($B281,'Catalog Items'!$L:$BB,22,FALSE))</f>
        <v/>
      </c>
      <c r="Y281" s="49" t="str">
        <f>IF($B281="","",VLOOKUP($B281,'Catalog Items'!$L:$BB,23,FALSE))</f>
        <v/>
      </c>
      <c r="Z281" s="49" t="str">
        <f>IF($B281="","",VLOOKUP($B281,'Catalog Items'!$L:$BB,24,FALSE))</f>
        <v/>
      </c>
      <c r="AA281" s="48" t="str">
        <f>IF($B281="","",VLOOKUP($B281,'Catalog Items'!$L:$BB,25,FALSE))</f>
        <v/>
      </c>
      <c r="AB281" s="48" t="str">
        <f>IF($B281="","",VLOOKUP($B281,'Catalog Items'!$L:$BB,26,FALSE))</f>
        <v/>
      </c>
      <c r="AC281" s="49" t="str">
        <f>IF($B281="","",VLOOKUP($B281,'Catalog Items'!$L:$BB,27,FALSE))</f>
        <v/>
      </c>
      <c r="AD281" s="49" t="str">
        <f>IF($B281="","",VLOOKUP($B281,'Catalog Items'!$L:$BB,28,FALSE))</f>
        <v/>
      </c>
      <c r="AE281" s="49" t="str">
        <f>IF($B281="","",VLOOKUP($B281,'Catalog Items'!$L:$BB,29,FALSE))</f>
        <v/>
      </c>
      <c r="AF281" s="49" t="str">
        <f>IF($B281="","",VLOOKUP($B281,'Catalog Items'!$L:$BB,30,FALSE))</f>
        <v/>
      </c>
      <c r="AG281" s="49" t="str">
        <f>IF($B281="","",VLOOKUP($B281,'Catalog Items'!$L:$BB,31,FALSE))</f>
        <v/>
      </c>
      <c r="AH281" s="49" t="str">
        <f>IF($B281="","",VLOOKUP($B281,'Catalog Items'!$L:$BB,32,FALSE))</f>
        <v/>
      </c>
      <c r="AI281" s="49" t="str">
        <f>IF($B281="","",VLOOKUP($B281,'Catalog Items'!$L:$BB,33,FALSE))</f>
        <v/>
      </c>
      <c r="AJ281" s="49" t="str">
        <f>IF($B281="","",VLOOKUP($B281,'Catalog Items'!$L:$BB,34,FALSE))</f>
        <v/>
      </c>
      <c r="AK281" s="48" t="str">
        <f>IF($B281="","",VLOOKUP($B281,'Catalog Items'!$L:$BB,35,FALSE))</f>
        <v/>
      </c>
      <c r="AL281" s="48" t="str">
        <f>IF($B281="","",VLOOKUP($B281,'Catalog Items'!$L:$BB,36,FALSE))</f>
        <v/>
      </c>
      <c r="AM281" s="48" t="str">
        <f>IF($B281="","",VLOOKUP($B281,'Catalog Items'!$L:$BB,37,FALSE))</f>
        <v/>
      </c>
      <c r="AN281" s="48" t="str">
        <f>IF($B281="","",VLOOKUP($B281,'Catalog Items'!$L:$BB,38,FALSE))</f>
        <v/>
      </c>
      <c r="AO281" s="48" t="str">
        <f>IF($B281="","",VLOOKUP($B281,'Catalog Items'!$L:$BB,14,FALSE))</f>
        <v/>
      </c>
    </row>
    <row r="282" spans="1:41" ht="15.6" customHeight="1" x14ac:dyDescent="0.25">
      <c r="A282" s="40">
        <v>271</v>
      </c>
      <c r="B282" s="41"/>
      <c r="C282" s="42"/>
      <c r="D282" s="42"/>
      <c r="E282" s="43" t="str">
        <f>IF($B282="","",VLOOKUP($B282,'Catalog Items'!$L:$M,2,FALSE))</f>
        <v/>
      </c>
      <c r="F282" s="69" t="str">
        <f>IF($B282="","",IF(AND(D282&gt;0,C282&gt;0),"UOM Error",IF(D282&gt;0,VLOOKUP(B282,'Catalog Items'!$L:$X,13,FALSE),IF(C282&gt;0,VLOOKUP(B282,'Catalog Items'!$L:$W,12,FALSE),0))))</f>
        <v/>
      </c>
      <c r="G282" s="44" t="str">
        <f t="shared" si="14"/>
        <v/>
      </c>
      <c r="H282" s="45">
        <f t="shared" si="15"/>
        <v>0</v>
      </c>
      <c r="I282" s="46">
        <f t="shared" si="13"/>
        <v>0</v>
      </c>
      <c r="J282" s="47" t="str">
        <f>IF($B282="","",VLOOKUP($B282,'Catalog Items'!$L:$N,3,FALSE))</f>
        <v/>
      </c>
      <c r="K282" s="47" t="str">
        <f>IF($B282="","",VLOOKUP($B282,'Catalog Items'!$L:$O,4,FALSE))</f>
        <v/>
      </c>
      <c r="L282" s="48" t="str">
        <f>IF($B282="","",VLOOKUP($B282,'Catalog Items'!$L:$Q,6,FALSE))</f>
        <v/>
      </c>
      <c r="M282" s="48" t="str">
        <f>IF($B282="","",VLOOKUP($B282,'Catalog Items'!$L:$R,7,FALSE))</f>
        <v/>
      </c>
      <c r="N282" s="48" t="str">
        <f>IF($B282="","",VLOOKUP($B282,'Catalog Items'!$L:$S,8,FALSE))</f>
        <v/>
      </c>
      <c r="O282" s="48" t="str">
        <f>IF($B282="","",VLOOKUP($B282,'Catalog Items'!$L:$T,9,FALSE))</f>
        <v/>
      </c>
      <c r="P282" s="125" t="str">
        <f>IF($B282="","",VLOOKUP($B282,'Catalog Items'!$L:$AA,10,FALSE))</f>
        <v/>
      </c>
      <c r="Q282" s="125" t="str">
        <f>IF($B282="","",VLOOKUP($B282,'Catalog Items'!$L:$AA,11,FALSE))</f>
        <v/>
      </c>
      <c r="R282" s="125" t="str">
        <f>IF($B282="","",VLOOKUP($B282,'Catalog Items'!$L:$AA,12,FALSE))</f>
        <v/>
      </c>
      <c r="S282" s="125" t="str">
        <f>IF($B282="","",VLOOKUP($B282,'Catalog Items'!$L:$AA,13,FALSE))</f>
        <v/>
      </c>
      <c r="T282" s="48" t="str">
        <f>IF($B282="","",VLOOKUP($B282,'Catalog Items'!$L:$BB,17,FALSE))</f>
        <v/>
      </c>
      <c r="U282" s="48" t="str">
        <f>IF($B282="","",VLOOKUP($B282,'Catalog Items'!$L:$BB,19,FALSE))</f>
        <v/>
      </c>
      <c r="V282" s="48" t="str">
        <f>IF($B282="","",VLOOKUP($B282,'Catalog Items'!$L:$BB,20,FALSE))</f>
        <v/>
      </c>
      <c r="W282" s="48" t="str">
        <f>IF($B282="","",VLOOKUP($B282,'Catalog Items'!$L:$BB,21,FALSE))</f>
        <v/>
      </c>
      <c r="X282" s="49" t="str">
        <f>IF($B282="","",VLOOKUP($B282,'Catalog Items'!$L:$BB,22,FALSE))</f>
        <v/>
      </c>
      <c r="Y282" s="49" t="str">
        <f>IF($B282="","",VLOOKUP($B282,'Catalog Items'!$L:$BB,23,FALSE))</f>
        <v/>
      </c>
      <c r="Z282" s="49" t="str">
        <f>IF($B282="","",VLOOKUP($B282,'Catalog Items'!$L:$BB,24,FALSE))</f>
        <v/>
      </c>
      <c r="AA282" s="48" t="str">
        <f>IF($B282="","",VLOOKUP($B282,'Catalog Items'!$L:$BB,25,FALSE))</f>
        <v/>
      </c>
      <c r="AB282" s="48" t="str">
        <f>IF($B282="","",VLOOKUP($B282,'Catalog Items'!$L:$BB,26,FALSE))</f>
        <v/>
      </c>
      <c r="AC282" s="49" t="str">
        <f>IF($B282="","",VLOOKUP($B282,'Catalog Items'!$L:$BB,27,FALSE))</f>
        <v/>
      </c>
      <c r="AD282" s="49" t="str">
        <f>IF($B282="","",VLOOKUP($B282,'Catalog Items'!$L:$BB,28,FALSE))</f>
        <v/>
      </c>
      <c r="AE282" s="49" t="str">
        <f>IF($B282="","",VLOOKUP($B282,'Catalog Items'!$L:$BB,29,FALSE))</f>
        <v/>
      </c>
      <c r="AF282" s="49" t="str">
        <f>IF($B282="","",VLOOKUP($B282,'Catalog Items'!$L:$BB,30,FALSE))</f>
        <v/>
      </c>
      <c r="AG282" s="49" t="str">
        <f>IF($B282="","",VLOOKUP($B282,'Catalog Items'!$L:$BB,31,FALSE))</f>
        <v/>
      </c>
      <c r="AH282" s="49" t="str">
        <f>IF($B282="","",VLOOKUP($B282,'Catalog Items'!$L:$BB,32,FALSE))</f>
        <v/>
      </c>
      <c r="AI282" s="49" t="str">
        <f>IF($B282="","",VLOOKUP($B282,'Catalog Items'!$L:$BB,33,FALSE))</f>
        <v/>
      </c>
      <c r="AJ282" s="49" t="str">
        <f>IF($B282="","",VLOOKUP($B282,'Catalog Items'!$L:$BB,34,FALSE))</f>
        <v/>
      </c>
      <c r="AK282" s="48" t="str">
        <f>IF($B282="","",VLOOKUP($B282,'Catalog Items'!$L:$BB,35,FALSE))</f>
        <v/>
      </c>
      <c r="AL282" s="48" t="str">
        <f>IF($B282="","",VLOOKUP($B282,'Catalog Items'!$L:$BB,36,FALSE))</f>
        <v/>
      </c>
      <c r="AM282" s="48" t="str">
        <f>IF($B282="","",VLOOKUP($B282,'Catalog Items'!$L:$BB,37,FALSE))</f>
        <v/>
      </c>
      <c r="AN282" s="48" t="str">
        <f>IF($B282="","",VLOOKUP($B282,'Catalog Items'!$L:$BB,38,FALSE))</f>
        <v/>
      </c>
      <c r="AO282" s="48" t="str">
        <f>IF($B282="","",VLOOKUP($B282,'Catalog Items'!$L:$BB,14,FALSE))</f>
        <v/>
      </c>
    </row>
    <row r="283" spans="1:41" ht="15.6" customHeight="1" x14ac:dyDescent="0.25">
      <c r="A283" s="40">
        <v>272</v>
      </c>
      <c r="B283" s="41"/>
      <c r="C283" s="42"/>
      <c r="D283" s="42"/>
      <c r="E283" s="43" t="str">
        <f>IF($B283="","",VLOOKUP($B283,'Catalog Items'!$L:$M,2,FALSE))</f>
        <v/>
      </c>
      <c r="F283" s="69" t="str">
        <f>IF($B283="","",IF(AND(D283&gt;0,C283&gt;0),"UOM Error",IF(D283&gt;0,VLOOKUP(B283,'Catalog Items'!$L:$X,13,FALSE),IF(C283&gt;0,VLOOKUP(B283,'Catalog Items'!$L:$W,12,FALSE),0))))</f>
        <v/>
      </c>
      <c r="G283" s="44" t="str">
        <f t="shared" si="14"/>
        <v/>
      </c>
      <c r="H283" s="45">
        <f t="shared" si="15"/>
        <v>0</v>
      </c>
      <c r="I283" s="46">
        <f t="shared" si="13"/>
        <v>0</v>
      </c>
      <c r="J283" s="47" t="str">
        <f>IF($B283="","",VLOOKUP($B283,'Catalog Items'!$L:$N,3,FALSE))</f>
        <v/>
      </c>
      <c r="K283" s="47" t="str">
        <f>IF($B283="","",VLOOKUP($B283,'Catalog Items'!$L:$O,4,FALSE))</f>
        <v/>
      </c>
      <c r="L283" s="48" t="str">
        <f>IF($B283="","",VLOOKUP($B283,'Catalog Items'!$L:$Q,6,FALSE))</f>
        <v/>
      </c>
      <c r="M283" s="48" t="str">
        <f>IF($B283="","",VLOOKUP($B283,'Catalog Items'!$L:$R,7,FALSE))</f>
        <v/>
      </c>
      <c r="N283" s="48" t="str">
        <f>IF($B283="","",VLOOKUP($B283,'Catalog Items'!$L:$S,8,FALSE))</f>
        <v/>
      </c>
      <c r="O283" s="48" t="str">
        <f>IF($B283="","",VLOOKUP($B283,'Catalog Items'!$L:$T,9,FALSE))</f>
        <v/>
      </c>
      <c r="P283" s="125" t="str">
        <f>IF($B283="","",VLOOKUP($B283,'Catalog Items'!$L:$AA,10,FALSE))</f>
        <v/>
      </c>
      <c r="Q283" s="125" t="str">
        <f>IF($B283="","",VLOOKUP($B283,'Catalog Items'!$L:$AA,11,FALSE))</f>
        <v/>
      </c>
      <c r="R283" s="125" t="str">
        <f>IF($B283="","",VLOOKUP($B283,'Catalog Items'!$L:$AA,12,FALSE))</f>
        <v/>
      </c>
      <c r="S283" s="125" t="str">
        <f>IF($B283="","",VLOOKUP($B283,'Catalog Items'!$L:$AA,13,FALSE))</f>
        <v/>
      </c>
      <c r="T283" s="48" t="str">
        <f>IF($B283="","",VLOOKUP($B283,'Catalog Items'!$L:$BB,17,FALSE))</f>
        <v/>
      </c>
      <c r="U283" s="48" t="str">
        <f>IF($B283="","",VLOOKUP($B283,'Catalog Items'!$L:$BB,19,FALSE))</f>
        <v/>
      </c>
      <c r="V283" s="48" t="str">
        <f>IF($B283="","",VLOOKUP($B283,'Catalog Items'!$L:$BB,20,FALSE))</f>
        <v/>
      </c>
      <c r="W283" s="48" t="str">
        <f>IF($B283="","",VLOOKUP($B283,'Catalog Items'!$L:$BB,21,FALSE))</f>
        <v/>
      </c>
      <c r="X283" s="49" t="str">
        <f>IF($B283="","",VLOOKUP($B283,'Catalog Items'!$L:$BB,22,FALSE))</f>
        <v/>
      </c>
      <c r="Y283" s="49" t="str">
        <f>IF($B283="","",VLOOKUP($B283,'Catalog Items'!$L:$BB,23,FALSE))</f>
        <v/>
      </c>
      <c r="Z283" s="49" t="str">
        <f>IF($B283="","",VLOOKUP($B283,'Catalog Items'!$L:$BB,24,FALSE))</f>
        <v/>
      </c>
      <c r="AA283" s="48" t="str">
        <f>IF($B283="","",VLOOKUP($B283,'Catalog Items'!$L:$BB,25,FALSE))</f>
        <v/>
      </c>
      <c r="AB283" s="48" t="str">
        <f>IF($B283="","",VLOOKUP($B283,'Catalog Items'!$L:$BB,26,FALSE))</f>
        <v/>
      </c>
      <c r="AC283" s="49" t="str">
        <f>IF($B283="","",VLOOKUP($B283,'Catalog Items'!$L:$BB,27,FALSE))</f>
        <v/>
      </c>
      <c r="AD283" s="49" t="str">
        <f>IF($B283="","",VLOOKUP($B283,'Catalog Items'!$L:$BB,28,FALSE))</f>
        <v/>
      </c>
      <c r="AE283" s="49" t="str">
        <f>IF($B283="","",VLOOKUP($B283,'Catalog Items'!$L:$BB,29,FALSE))</f>
        <v/>
      </c>
      <c r="AF283" s="49" t="str">
        <f>IF($B283="","",VLOOKUP($B283,'Catalog Items'!$L:$BB,30,FALSE))</f>
        <v/>
      </c>
      <c r="AG283" s="49" t="str">
        <f>IF($B283="","",VLOOKUP($B283,'Catalog Items'!$L:$BB,31,FALSE))</f>
        <v/>
      </c>
      <c r="AH283" s="49" t="str">
        <f>IF($B283="","",VLOOKUP($B283,'Catalog Items'!$L:$BB,32,FALSE))</f>
        <v/>
      </c>
      <c r="AI283" s="49" t="str">
        <f>IF($B283="","",VLOOKUP($B283,'Catalog Items'!$L:$BB,33,FALSE))</f>
        <v/>
      </c>
      <c r="AJ283" s="49" t="str">
        <f>IF($B283="","",VLOOKUP($B283,'Catalog Items'!$L:$BB,34,FALSE))</f>
        <v/>
      </c>
      <c r="AK283" s="48" t="str">
        <f>IF($B283="","",VLOOKUP($B283,'Catalog Items'!$L:$BB,35,FALSE))</f>
        <v/>
      </c>
      <c r="AL283" s="48" t="str">
        <f>IF($B283="","",VLOOKUP($B283,'Catalog Items'!$L:$BB,36,FALSE))</f>
        <v/>
      </c>
      <c r="AM283" s="48" t="str">
        <f>IF($B283="","",VLOOKUP($B283,'Catalog Items'!$L:$BB,37,FALSE))</f>
        <v/>
      </c>
      <c r="AN283" s="48" t="str">
        <f>IF($B283="","",VLOOKUP($B283,'Catalog Items'!$L:$BB,38,FALSE))</f>
        <v/>
      </c>
      <c r="AO283" s="48" t="str">
        <f>IF($B283="","",VLOOKUP($B283,'Catalog Items'!$L:$BB,14,FALSE))</f>
        <v/>
      </c>
    </row>
    <row r="284" spans="1:41" ht="15.6" customHeight="1" x14ac:dyDescent="0.25">
      <c r="A284" s="40">
        <v>273</v>
      </c>
      <c r="B284" s="41"/>
      <c r="C284" s="42"/>
      <c r="D284" s="42"/>
      <c r="E284" s="43" t="str">
        <f>IF($B284="","",VLOOKUP($B284,'Catalog Items'!$L:$M,2,FALSE))</f>
        <v/>
      </c>
      <c r="F284" s="69" t="str">
        <f>IF($B284="","",IF(AND(D284&gt;0,C284&gt;0),"UOM Error",IF(D284&gt;0,VLOOKUP(B284,'Catalog Items'!$L:$X,13,FALSE),IF(C284&gt;0,VLOOKUP(B284,'Catalog Items'!$L:$W,12,FALSE),0))))</f>
        <v/>
      </c>
      <c r="G284" s="44" t="str">
        <f t="shared" si="14"/>
        <v/>
      </c>
      <c r="H284" s="45">
        <f t="shared" si="15"/>
        <v>0</v>
      </c>
      <c r="I284" s="46">
        <f t="shared" si="13"/>
        <v>0</v>
      </c>
      <c r="J284" s="47" t="str">
        <f>IF($B284="","",VLOOKUP($B284,'Catalog Items'!$L:$N,3,FALSE))</f>
        <v/>
      </c>
      <c r="K284" s="47" t="str">
        <f>IF($B284="","",VLOOKUP($B284,'Catalog Items'!$L:$O,4,FALSE))</f>
        <v/>
      </c>
      <c r="L284" s="48" t="str">
        <f>IF($B284="","",VLOOKUP($B284,'Catalog Items'!$L:$Q,6,FALSE))</f>
        <v/>
      </c>
      <c r="M284" s="48" t="str">
        <f>IF($B284="","",VLOOKUP($B284,'Catalog Items'!$L:$R,7,FALSE))</f>
        <v/>
      </c>
      <c r="N284" s="48" t="str">
        <f>IF($B284="","",VLOOKUP($B284,'Catalog Items'!$L:$S,8,FALSE))</f>
        <v/>
      </c>
      <c r="O284" s="48" t="str">
        <f>IF($B284="","",VLOOKUP($B284,'Catalog Items'!$L:$T,9,FALSE))</f>
        <v/>
      </c>
      <c r="P284" s="125" t="str">
        <f>IF($B284="","",VLOOKUP($B284,'Catalog Items'!$L:$AA,10,FALSE))</f>
        <v/>
      </c>
      <c r="Q284" s="125" t="str">
        <f>IF($B284="","",VLOOKUP($B284,'Catalog Items'!$L:$AA,11,FALSE))</f>
        <v/>
      </c>
      <c r="R284" s="125" t="str">
        <f>IF($B284="","",VLOOKUP($B284,'Catalog Items'!$L:$AA,12,FALSE))</f>
        <v/>
      </c>
      <c r="S284" s="125" t="str">
        <f>IF($B284="","",VLOOKUP($B284,'Catalog Items'!$L:$AA,13,FALSE))</f>
        <v/>
      </c>
      <c r="T284" s="48" t="str">
        <f>IF($B284="","",VLOOKUP($B284,'Catalog Items'!$L:$BB,17,FALSE))</f>
        <v/>
      </c>
      <c r="U284" s="48" t="str">
        <f>IF($B284="","",VLOOKUP($B284,'Catalog Items'!$L:$BB,19,FALSE))</f>
        <v/>
      </c>
      <c r="V284" s="48" t="str">
        <f>IF($B284="","",VLOOKUP($B284,'Catalog Items'!$L:$BB,20,FALSE))</f>
        <v/>
      </c>
      <c r="W284" s="48" t="str">
        <f>IF($B284="","",VLOOKUP($B284,'Catalog Items'!$L:$BB,21,FALSE))</f>
        <v/>
      </c>
      <c r="X284" s="49" t="str">
        <f>IF($B284="","",VLOOKUP($B284,'Catalog Items'!$L:$BB,22,FALSE))</f>
        <v/>
      </c>
      <c r="Y284" s="49" t="str">
        <f>IF($B284="","",VLOOKUP($B284,'Catalog Items'!$L:$BB,23,FALSE))</f>
        <v/>
      </c>
      <c r="Z284" s="49" t="str">
        <f>IF($B284="","",VLOOKUP($B284,'Catalog Items'!$L:$BB,24,FALSE))</f>
        <v/>
      </c>
      <c r="AA284" s="48" t="str">
        <f>IF($B284="","",VLOOKUP($B284,'Catalog Items'!$L:$BB,25,FALSE))</f>
        <v/>
      </c>
      <c r="AB284" s="48" t="str">
        <f>IF($B284="","",VLOOKUP($B284,'Catalog Items'!$L:$BB,26,FALSE))</f>
        <v/>
      </c>
      <c r="AC284" s="49" t="str">
        <f>IF($B284="","",VLOOKUP($B284,'Catalog Items'!$L:$BB,27,FALSE))</f>
        <v/>
      </c>
      <c r="AD284" s="49" t="str">
        <f>IF($B284="","",VLOOKUP($B284,'Catalog Items'!$L:$BB,28,FALSE))</f>
        <v/>
      </c>
      <c r="AE284" s="49" t="str">
        <f>IF($B284="","",VLOOKUP($B284,'Catalog Items'!$L:$BB,29,FALSE))</f>
        <v/>
      </c>
      <c r="AF284" s="49" t="str">
        <f>IF($B284="","",VLOOKUP($B284,'Catalog Items'!$L:$BB,30,FALSE))</f>
        <v/>
      </c>
      <c r="AG284" s="49" t="str">
        <f>IF($B284="","",VLOOKUP($B284,'Catalog Items'!$L:$BB,31,FALSE))</f>
        <v/>
      </c>
      <c r="AH284" s="49" t="str">
        <f>IF($B284="","",VLOOKUP($B284,'Catalog Items'!$L:$BB,32,FALSE))</f>
        <v/>
      </c>
      <c r="AI284" s="49" t="str">
        <f>IF($B284="","",VLOOKUP($B284,'Catalog Items'!$L:$BB,33,FALSE))</f>
        <v/>
      </c>
      <c r="AJ284" s="49" t="str">
        <f>IF($B284="","",VLOOKUP($B284,'Catalog Items'!$L:$BB,34,FALSE))</f>
        <v/>
      </c>
      <c r="AK284" s="48" t="str">
        <f>IF($B284="","",VLOOKUP($B284,'Catalog Items'!$L:$BB,35,FALSE))</f>
        <v/>
      </c>
      <c r="AL284" s="48" t="str">
        <f>IF($B284="","",VLOOKUP($B284,'Catalog Items'!$L:$BB,36,FALSE))</f>
        <v/>
      </c>
      <c r="AM284" s="48" t="str">
        <f>IF($B284="","",VLOOKUP($B284,'Catalog Items'!$L:$BB,37,FALSE))</f>
        <v/>
      </c>
      <c r="AN284" s="48" t="str">
        <f>IF($B284="","",VLOOKUP($B284,'Catalog Items'!$L:$BB,38,FALSE))</f>
        <v/>
      </c>
      <c r="AO284" s="48" t="str">
        <f>IF($B284="","",VLOOKUP($B284,'Catalog Items'!$L:$BB,14,FALSE))</f>
        <v/>
      </c>
    </row>
    <row r="285" spans="1:41" ht="15.6" customHeight="1" x14ac:dyDescent="0.25">
      <c r="A285" s="40">
        <v>274</v>
      </c>
      <c r="B285" s="41"/>
      <c r="C285" s="42"/>
      <c r="D285" s="42"/>
      <c r="E285" s="43" t="str">
        <f>IF($B285="","",VLOOKUP($B285,'Catalog Items'!$L:$M,2,FALSE))</f>
        <v/>
      </c>
      <c r="F285" s="69" t="str">
        <f>IF($B285="","",IF(AND(D285&gt;0,C285&gt;0),"UOM Error",IF(D285&gt;0,VLOOKUP(B285,'Catalog Items'!$L:$X,13,FALSE),IF(C285&gt;0,VLOOKUP(B285,'Catalog Items'!$L:$W,12,FALSE),0))))</f>
        <v/>
      </c>
      <c r="G285" s="44" t="str">
        <f t="shared" si="14"/>
        <v/>
      </c>
      <c r="H285" s="45">
        <f t="shared" si="15"/>
        <v>0</v>
      </c>
      <c r="I285" s="46">
        <f t="shared" si="13"/>
        <v>0</v>
      </c>
      <c r="J285" s="47" t="str">
        <f>IF($B285="","",VLOOKUP($B285,'Catalog Items'!$L:$N,3,FALSE))</f>
        <v/>
      </c>
      <c r="K285" s="47" t="str">
        <f>IF($B285="","",VLOOKUP($B285,'Catalog Items'!$L:$O,4,FALSE))</f>
        <v/>
      </c>
      <c r="L285" s="48" t="str">
        <f>IF($B285="","",VLOOKUP($B285,'Catalog Items'!$L:$Q,6,FALSE))</f>
        <v/>
      </c>
      <c r="M285" s="48" t="str">
        <f>IF($B285="","",VLOOKUP($B285,'Catalog Items'!$L:$R,7,FALSE))</f>
        <v/>
      </c>
      <c r="N285" s="48" t="str">
        <f>IF($B285="","",VLOOKUP($B285,'Catalog Items'!$L:$S,8,FALSE))</f>
        <v/>
      </c>
      <c r="O285" s="48" t="str">
        <f>IF($B285="","",VLOOKUP($B285,'Catalog Items'!$L:$T,9,FALSE))</f>
        <v/>
      </c>
      <c r="P285" s="125" t="str">
        <f>IF($B285="","",VLOOKUP($B285,'Catalog Items'!$L:$AA,10,FALSE))</f>
        <v/>
      </c>
      <c r="Q285" s="125" t="str">
        <f>IF($B285="","",VLOOKUP($B285,'Catalog Items'!$L:$AA,11,FALSE))</f>
        <v/>
      </c>
      <c r="R285" s="125" t="str">
        <f>IF($B285="","",VLOOKUP($B285,'Catalog Items'!$L:$AA,12,FALSE))</f>
        <v/>
      </c>
      <c r="S285" s="125" t="str">
        <f>IF($B285="","",VLOOKUP($B285,'Catalog Items'!$L:$AA,13,FALSE))</f>
        <v/>
      </c>
      <c r="T285" s="48" t="str">
        <f>IF($B285="","",VLOOKUP($B285,'Catalog Items'!$L:$BB,17,FALSE))</f>
        <v/>
      </c>
      <c r="U285" s="48" t="str">
        <f>IF($B285="","",VLOOKUP($B285,'Catalog Items'!$L:$BB,19,FALSE))</f>
        <v/>
      </c>
      <c r="V285" s="48" t="str">
        <f>IF($B285="","",VLOOKUP($B285,'Catalog Items'!$L:$BB,20,FALSE))</f>
        <v/>
      </c>
      <c r="W285" s="48" t="str">
        <f>IF($B285="","",VLOOKUP($B285,'Catalog Items'!$L:$BB,21,FALSE))</f>
        <v/>
      </c>
      <c r="X285" s="49" t="str">
        <f>IF($B285="","",VLOOKUP($B285,'Catalog Items'!$L:$BB,22,FALSE))</f>
        <v/>
      </c>
      <c r="Y285" s="49" t="str">
        <f>IF($B285="","",VLOOKUP($B285,'Catalog Items'!$L:$BB,23,FALSE))</f>
        <v/>
      </c>
      <c r="Z285" s="49" t="str">
        <f>IF($B285="","",VLOOKUP($B285,'Catalog Items'!$L:$BB,24,FALSE))</f>
        <v/>
      </c>
      <c r="AA285" s="48" t="str">
        <f>IF($B285="","",VLOOKUP($B285,'Catalog Items'!$L:$BB,25,FALSE))</f>
        <v/>
      </c>
      <c r="AB285" s="48" t="str">
        <f>IF($B285="","",VLOOKUP($B285,'Catalog Items'!$L:$BB,26,FALSE))</f>
        <v/>
      </c>
      <c r="AC285" s="49" t="str">
        <f>IF($B285="","",VLOOKUP($B285,'Catalog Items'!$L:$BB,27,FALSE))</f>
        <v/>
      </c>
      <c r="AD285" s="49" t="str">
        <f>IF($B285="","",VLOOKUP($B285,'Catalog Items'!$L:$BB,28,FALSE))</f>
        <v/>
      </c>
      <c r="AE285" s="49" t="str">
        <f>IF($B285="","",VLOOKUP($B285,'Catalog Items'!$L:$BB,29,FALSE))</f>
        <v/>
      </c>
      <c r="AF285" s="49" t="str">
        <f>IF($B285="","",VLOOKUP($B285,'Catalog Items'!$L:$BB,30,FALSE))</f>
        <v/>
      </c>
      <c r="AG285" s="49" t="str">
        <f>IF($B285="","",VLOOKUP($B285,'Catalog Items'!$L:$BB,31,FALSE))</f>
        <v/>
      </c>
      <c r="AH285" s="49" t="str">
        <f>IF($B285="","",VLOOKUP($B285,'Catalog Items'!$L:$BB,32,FALSE))</f>
        <v/>
      </c>
      <c r="AI285" s="49" t="str">
        <f>IF($B285="","",VLOOKUP($B285,'Catalog Items'!$L:$BB,33,FALSE))</f>
        <v/>
      </c>
      <c r="AJ285" s="49" t="str">
        <f>IF($B285="","",VLOOKUP($B285,'Catalog Items'!$L:$BB,34,FALSE))</f>
        <v/>
      </c>
      <c r="AK285" s="48" t="str">
        <f>IF($B285="","",VLOOKUP($B285,'Catalog Items'!$L:$BB,35,FALSE))</f>
        <v/>
      </c>
      <c r="AL285" s="48" t="str">
        <f>IF($B285="","",VLOOKUP($B285,'Catalog Items'!$L:$BB,36,FALSE))</f>
        <v/>
      </c>
      <c r="AM285" s="48" t="str">
        <f>IF($B285="","",VLOOKUP($B285,'Catalog Items'!$L:$BB,37,FALSE))</f>
        <v/>
      </c>
      <c r="AN285" s="48" t="str">
        <f>IF($B285="","",VLOOKUP($B285,'Catalog Items'!$L:$BB,38,FALSE))</f>
        <v/>
      </c>
      <c r="AO285" s="48" t="str">
        <f>IF($B285="","",VLOOKUP($B285,'Catalog Items'!$L:$BB,14,FALSE))</f>
        <v/>
      </c>
    </row>
    <row r="286" spans="1:41" ht="15.6" customHeight="1" x14ac:dyDescent="0.25">
      <c r="A286" s="40">
        <v>275</v>
      </c>
      <c r="B286" s="41"/>
      <c r="C286" s="42"/>
      <c r="D286" s="42"/>
      <c r="E286" s="43" t="str">
        <f>IF($B286="","",VLOOKUP($B286,'Catalog Items'!$L:$M,2,FALSE))</f>
        <v/>
      </c>
      <c r="F286" s="69" t="str">
        <f>IF($B286="","",IF(AND(D286&gt;0,C286&gt;0),"UOM Error",IF(D286&gt;0,VLOOKUP(B286,'Catalog Items'!$L:$X,13,FALSE),IF(C286&gt;0,VLOOKUP(B286,'Catalog Items'!$L:$W,12,FALSE),0))))</f>
        <v/>
      </c>
      <c r="G286" s="44" t="str">
        <f t="shared" si="14"/>
        <v/>
      </c>
      <c r="H286" s="45">
        <f t="shared" si="15"/>
        <v>0</v>
      </c>
      <c r="I286" s="46">
        <f t="shared" si="13"/>
        <v>0</v>
      </c>
      <c r="J286" s="47" t="str">
        <f>IF($B286="","",VLOOKUP($B286,'Catalog Items'!$L:$N,3,FALSE))</f>
        <v/>
      </c>
      <c r="K286" s="47" t="str">
        <f>IF($B286="","",VLOOKUP($B286,'Catalog Items'!$L:$O,4,FALSE))</f>
        <v/>
      </c>
      <c r="L286" s="48" t="str">
        <f>IF($B286="","",VLOOKUP($B286,'Catalog Items'!$L:$Q,6,FALSE))</f>
        <v/>
      </c>
      <c r="M286" s="48" t="str">
        <f>IF($B286="","",VLOOKUP($B286,'Catalog Items'!$L:$R,7,FALSE))</f>
        <v/>
      </c>
      <c r="N286" s="48" t="str">
        <f>IF($B286="","",VLOOKUP($B286,'Catalog Items'!$L:$S,8,FALSE))</f>
        <v/>
      </c>
      <c r="O286" s="48" t="str">
        <f>IF($B286="","",VLOOKUP($B286,'Catalog Items'!$L:$T,9,FALSE))</f>
        <v/>
      </c>
      <c r="P286" s="125" t="str">
        <f>IF($B286="","",VLOOKUP($B286,'Catalog Items'!$L:$AA,10,FALSE))</f>
        <v/>
      </c>
      <c r="Q286" s="125" t="str">
        <f>IF($B286="","",VLOOKUP($B286,'Catalog Items'!$L:$AA,11,FALSE))</f>
        <v/>
      </c>
      <c r="R286" s="125" t="str">
        <f>IF($B286="","",VLOOKUP($B286,'Catalog Items'!$L:$AA,12,FALSE))</f>
        <v/>
      </c>
      <c r="S286" s="125" t="str">
        <f>IF($B286="","",VLOOKUP($B286,'Catalog Items'!$L:$AA,13,FALSE))</f>
        <v/>
      </c>
      <c r="T286" s="48" t="str">
        <f>IF($B286="","",VLOOKUP($B286,'Catalog Items'!$L:$BB,17,FALSE))</f>
        <v/>
      </c>
      <c r="U286" s="48" t="str">
        <f>IF($B286="","",VLOOKUP($B286,'Catalog Items'!$L:$BB,19,FALSE))</f>
        <v/>
      </c>
      <c r="V286" s="48" t="str">
        <f>IF($B286="","",VLOOKUP($B286,'Catalog Items'!$L:$BB,20,FALSE))</f>
        <v/>
      </c>
      <c r="W286" s="48" t="str">
        <f>IF($B286="","",VLOOKUP($B286,'Catalog Items'!$L:$BB,21,FALSE))</f>
        <v/>
      </c>
      <c r="X286" s="49" t="str">
        <f>IF($B286="","",VLOOKUP($B286,'Catalog Items'!$L:$BB,22,FALSE))</f>
        <v/>
      </c>
      <c r="Y286" s="49" t="str">
        <f>IF($B286="","",VLOOKUP($B286,'Catalog Items'!$L:$BB,23,FALSE))</f>
        <v/>
      </c>
      <c r="Z286" s="49" t="str">
        <f>IF($B286="","",VLOOKUP($B286,'Catalog Items'!$L:$BB,24,FALSE))</f>
        <v/>
      </c>
      <c r="AA286" s="48" t="str">
        <f>IF($B286="","",VLOOKUP($B286,'Catalog Items'!$L:$BB,25,FALSE))</f>
        <v/>
      </c>
      <c r="AB286" s="48" t="str">
        <f>IF($B286="","",VLOOKUP($B286,'Catalog Items'!$L:$BB,26,FALSE))</f>
        <v/>
      </c>
      <c r="AC286" s="49" t="str">
        <f>IF($B286="","",VLOOKUP($B286,'Catalog Items'!$L:$BB,27,FALSE))</f>
        <v/>
      </c>
      <c r="AD286" s="49" t="str">
        <f>IF($B286="","",VLOOKUP($B286,'Catalog Items'!$L:$BB,28,FALSE))</f>
        <v/>
      </c>
      <c r="AE286" s="49" t="str">
        <f>IF($B286="","",VLOOKUP($B286,'Catalog Items'!$L:$BB,29,FALSE))</f>
        <v/>
      </c>
      <c r="AF286" s="49" t="str">
        <f>IF($B286="","",VLOOKUP($B286,'Catalog Items'!$L:$BB,30,FALSE))</f>
        <v/>
      </c>
      <c r="AG286" s="49" t="str">
        <f>IF($B286="","",VLOOKUP($B286,'Catalog Items'!$L:$BB,31,FALSE))</f>
        <v/>
      </c>
      <c r="AH286" s="49" t="str">
        <f>IF($B286="","",VLOOKUP($B286,'Catalog Items'!$L:$BB,32,FALSE))</f>
        <v/>
      </c>
      <c r="AI286" s="49" t="str">
        <f>IF($B286="","",VLOOKUP($B286,'Catalog Items'!$L:$BB,33,FALSE))</f>
        <v/>
      </c>
      <c r="AJ286" s="49" t="str">
        <f>IF($B286="","",VLOOKUP($B286,'Catalog Items'!$L:$BB,34,FALSE))</f>
        <v/>
      </c>
      <c r="AK286" s="48" t="str">
        <f>IF($B286="","",VLOOKUP($B286,'Catalog Items'!$L:$BB,35,FALSE))</f>
        <v/>
      </c>
      <c r="AL286" s="48" t="str">
        <f>IF($B286="","",VLOOKUP($B286,'Catalog Items'!$L:$BB,36,FALSE))</f>
        <v/>
      </c>
      <c r="AM286" s="48" t="str">
        <f>IF($B286="","",VLOOKUP($B286,'Catalog Items'!$L:$BB,37,FALSE))</f>
        <v/>
      </c>
      <c r="AN286" s="48" t="str">
        <f>IF($B286="","",VLOOKUP($B286,'Catalog Items'!$L:$BB,38,FALSE))</f>
        <v/>
      </c>
      <c r="AO286" s="48" t="str">
        <f>IF($B286="","",VLOOKUP($B286,'Catalog Items'!$L:$BB,14,FALSE))</f>
        <v/>
      </c>
    </row>
    <row r="287" spans="1:41" ht="15.6" customHeight="1" x14ac:dyDescent="0.25">
      <c r="A287" s="40">
        <v>276</v>
      </c>
      <c r="B287" s="41"/>
      <c r="C287" s="42"/>
      <c r="D287" s="42"/>
      <c r="E287" s="43" t="str">
        <f>IF($B287="","",VLOOKUP($B287,'Catalog Items'!$L:$M,2,FALSE))</f>
        <v/>
      </c>
      <c r="F287" s="69" t="str">
        <f>IF($B287="","",IF(AND(D287&gt;0,C287&gt;0),"UOM Error",IF(D287&gt;0,VLOOKUP(B287,'Catalog Items'!$L:$X,13,FALSE),IF(C287&gt;0,VLOOKUP(B287,'Catalog Items'!$L:$W,12,FALSE),0))))</f>
        <v/>
      </c>
      <c r="G287" s="44" t="str">
        <f t="shared" si="14"/>
        <v/>
      </c>
      <c r="H287" s="45">
        <f t="shared" si="15"/>
        <v>0</v>
      </c>
      <c r="I287" s="46">
        <f t="shared" si="13"/>
        <v>0</v>
      </c>
      <c r="J287" s="47" t="str">
        <f>IF($B287="","",VLOOKUP($B287,'Catalog Items'!$L:$N,3,FALSE))</f>
        <v/>
      </c>
      <c r="K287" s="47" t="str">
        <f>IF($B287="","",VLOOKUP($B287,'Catalog Items'!$L:$O,4,FALSE))</f>
        <v/>
      </c>
      <c r="L287" s="48" t="str">
        <f>IF($B287="","",VLOOKUP($B287,'Catalog Items'!$L:$Q,6,FALSE))</f>
        <v/>
      </c>
      <c r="M287" s="48" t="str">
        <f>IF($B287="","",VLOOKUP($B287,'Catalog Items'!$L:$R,7,FALSE))</f>
        <v/>
      </c>
      <c r="N287" s="48" t="str">
        <f>IF($B287="","",VLOOKUP($B287,'Catalog Items'!$L:$S,8,FALSE))</f>
        <v/>
      </c>
      <c r="O287" s="48" t="str">
        <f>IF($B287="","",VLOOKUP($B287,'Catalog Items'!$L:$T,9,FALSE))</f>
        <v/>
      </c>
      <c r="P287" s="125" t="str">
        <f>IF($B287="","",VLOOKUP($B287,'Catalog Items'!$L:$AA,10,FALSE))</f>
        <v/>
      </c>
      <c r="Q287" s="125" t="str">
        <f>IF($B287="","",VLOOKUP($B287,'Catalog Items'!$L:$AA,11,FALSE))</f>
        <v/>
      </c>
      <c r="R287" s="125" t="str">
        <f>IF($B287="","",VLOOKUP($B287,'Catalog Items'!$L:$AA,12,FALSE))</f>
        <v/>
      </c>
      <c r="S287" s="125" t="str">
        <f>IF($B287="","",VLOOKUP($B287,'Catalog Items'!$L:$AA,13,FALSE))</f>
        <v/>
      </c>
      <c r="T287" s="48" t="str">
        <f>IF($B287="","",VLOOKUP($B287,'Catalog Items'!$L:$BB,17,FALSE))</f>
        <v/>
      </c>
      <c r="U287" s="48" t="str">
        <f>IF($B287="","",VLOOKUP($B287,'Catalog Items'!$L:$BB,19,FALSE))</f>
        <v/>
      </c>
      <c r="V287" s="48" t="str">
        <f>IF($B287="","",VLOOKUP($B287,'Catalog Items'!$L:$BB,20,FALSE))</f>
        <v/>
      </c>
      <c r="W287" s="48" t="str">
        <f>IF($B287="","",VLOOKUP($B287,'Catalog Items'!$L:$BB,21,FALSE))</f>
        <v/>
      </c>
      <c r="X287" s="49" t="str">
        <f>IF($B287="","",VLOOKUP($B287,'Catalog Items'!$L:$BB,22,FALSE))</f>
        <v/>
      </c>
      <c r="Y287" s="49" t="str">
        <f>IF($B287="","",VLOOKUP($B287,'Catalog Items'!$L:$BB,23,FALSE))</f>
        <v/>
      </c>
      <c r="Z287" s="49" t="str">
        <f>IF($B287="","",VLOOKUP($B287,'Catalog Items'!$L:$BB,24,FALSE))</f>
        <v/>
      </c>
      <c r="AA287" s="48" t="str">
        <f>IF($B287="","",VLOOKUP($B287,'Catalog Items'!$L:$BB,25,FALSE))</f>
        <v/>
      </c>
      <c r="AB287" s="48" t="str">
        <f>IF($B287="","",VLOOKUP($B287,'Catalog Items'!$L:$BB,26,FALSE))</f>
        <v/>
      </c>
      <c r="AC287" s="49" t="str">
        <f>IF($B287="","",VLOOKUP($B287,'Catalog Items'!$L:$BB,27,FALSE))</f>
        <v/>
      </c>
      <c r="AD287" s="49" t="str">
        <f>IF($B287="","",VLOOKUP($B287,'Catalog Items'!$L:$BB,28,FALSE))</f>
        <v/>
      </c>
      <c r="AE287" s="49" t="str">
        <f>IF($B287="","",VLOOKUP($B287,'Catalog Items'!$L:$BB,29,FALSE))</f>
        <v/>
      </c>
      <c r="AF287" s="49" t="str">
        <f>IF($B287="","",VLOOKUP($B287,'Catalog Items'!$L:$BB,30,FALSE))</f>
        <v/>
      </c>
      <c r="AG287" s="49" t="str">
        <f>IF($B287="","",VLOOKUP($B287,'Catalog Items'!$L:$BB,31,FALSE))</f>
        <v/>
      </c>
      <c r="AH287" s="49" t="str">
        <f>IF($B287="","",VLOOKUP($B287,'Catalog Items'!$L:$BB,32,FALSE))</f>
        <v/>
      </c>
      <c r="AI287" s="49" t="str">
        <f>IF($B287="","",VLOOKUP($B287,'Catalog Items'!$L:$BB,33,FALSE))</f>
        <v/>
      </c>
      <c r="AJ287" s="49" t="str">
        <f>IF($B287="","",VLOOKUP($B287,'Catalog Items'!$L:$BB,34,FALSE))</f>
        <v/>
      </c>
      <c r="AK287" s="48" t="str">
        <f>IF($B287="","",VLOOKUP($B287,'Catalog Items'!$L:$BB,35,FALSE))</f>
        <v/>
      </c>
      <c r="AL287" s="48" t="str">
        <f>IF($B287="","",VLOOKUP($B287,'Catalog Items'!$L:$BB,36,FALSE))</f>
        <v/>
      </c>
      <c r="AM287" s="48" t="str">
        <f>IF($B287="","",VLOOKUP($B287,'Catalog Items'!$L:$BB,37,FALSE))</f>
        <v/>
      </c>
      <c r="AN287" s="48" t="str">
        <f>IF($B287="","",VLOOKUP($B287,'Catalog Items'!$L:$BB,38,FALSE))</f>
        <v/>
      </c>
      <c r="AO287" s="48" t="str">
        <f>IF($B287="","",VLOOKUP($B287,'Catalog Items'!$L:$BB,14,FALSE))</f>
        <v/>
      </c>
    </row>
    <row r="288" spans="1:41" ht="15.6" customHeight="1" x14ac:dyDescent="0.25">
      <c r="A288" s="40">
        <v>277</v>
      </c>
      <c r="B288" s="41"/>
      <c r="C288" s="42"/>
      <c r="D288" s="42"/>
      <c r="E288" s="43" t="str">
        <f>IF($B288="","",VLOOKUP($B288,'Catalog Items'!$L:$M,2,FALSE))</f>
        <v/>
      </c>
      <c r="F288" s="69" t="str">
        <f>IF($B288="","",IF(AND(D288&gt;0,C288&gt;0),"UOM Error",IF(D288&gt;0,VLOOKUP(B288,'Catalog Items'!$L:$X,13,FALSE),IF(C288&gt;0,VLOOKUP(B288,'Catalog Items'!$L:$W,12,FALSE),0))))</f>
        <v/>
      </c>
      <c r="G288" s="44" t="str">
        <f t="shared" si="14"/>
        <v/>
      </c>
      <c r="H288" s="45">
        <f t="shared" si="15"/>
        <v>0</v>
      </c>
      <c r="I288" s="46">
        <f t="shared" si="13"/>
        <v>0</v>
      </c>
      <c r="J288" s="47" t="str">
        <f>IF($B288="","",VLOOKUP($B288,'Catalog Items'!$L:$N,3,FALSE))</f>
        <v/>
      </c>
      <c r="K288" s="47" t="str">
        <f>IF($B288="","",VLOOKUP($B288,'Catalog Items'!$L:$O,4,FALSE))</f>
        <v/>
      </c>
      <c r="L288" s="48" t="str">
        <f>IF($B288="","",VLOOKUP($B288,'Catalog Items'!$L:$Q,6,FALSE))</f>
        <v/>
      </c>
      <c r="M288" s="48" t="str">
        <f>IF($B288="","",VLOOKUP($B288,'Catalog Items'!$L:$R,7,FALSE))</f>
        <v/>
      </c>
      <c r="N288" s="48" t="str">
        <f>IF($B288="","",VLOOKUP($B288,'Catalog Items'!$L:$S,8,FALSE))</f>
        <v/>
      </c>
      <c r="O288" s="48" t="str">
        <f>IF($B288="","",VLOOKUP($B288,'Catalog Items'!$L:$T,9,FALSE))</f>
        <v/>
      </c>
      <c r="P288" s="125" t="str">
        <f>IF($B288="","",VLOOKUP($B288,'Catalog Items'!$L:$AA,10,FALSE))</f>
        <v/>
      </c>
      <c r="Q288" s="125" t="str">
        <f>IF($B288="","",VLOOKUP($B288,'Catalog Items'!$L:$AA,11,FALSE))</f>
        <v/>
      </c>
      <c r="R288" s="125" t="str">
        <f>IF($B288="","",VLOOKUP($B288,'Catalog Items'!$L:$AA,12,FALSE))</f>
        <v/>
      </c>
      <c r="S288" s="125" t="str">
        <f>IF($B288="","",VLOOKUP($B288,'Catalog Items'!$L:$AA,13,FALSE))</f>
        <v/>
      </c>
      <c r="T288" s="48" t="str">
        <f>IF($B288="","",VLOOKUP($B288,'Catalog Items'!$L:$BB,17,FALSE))</f>
        <v/>
      </c>
      <c r="U288" s="48" t="str">
        <f>IF($B288="","",VLOOKUP($B288,'Catalog Items'!$L:$BB,19,FALSE))</f>
        <v/>
      </c>
      <c r="V288" s="48" t="str">
        <f>IF($B288="","",VLOOKUP($B288,'Catalog Items'!$L:$BB,20,FALSE))</f>
        <v/>
      </c>
      <c r="W288" s="48" t="str">
        <f>IF($B288="","",VLOOKUP($B288,'Catalog Items'!$L:$BB,21,FALSE))</f>
        <v/>
      </c>
      <c r="X288" s="49" t="str">
        <f>IF($B288="","",VLOOKUP($B288,'Catalog Items'!$L:$BB,22,FALSE))</f>
        <v/>
      </c>
      <c r="Y288" s="49" t="str">
        <f>IF($B288="","",VLOOKUP($B288,'Catalog Items'!$L:$BB,23,FALSE))</f>
        <v/>
      </c>
      <c r="Z288" s="49" t="str">
        <f>IF($B288="","",VLOOKUP($B288,'Catalog Items'!$L:$BB,24,FALSE))</f>
        <v/>
      </c>
      <c r="AA288" s="48" t="str">
        <f>IF($B288="","",VLOOKUP($B288,'Catalog Items'!$L:$BB,25,FALSE))</f>
        <v/>
      </c>
      <c r="AB288" s="48" t="str">
        <f>IF($B288="","",VLOOKUP($B288,'Catalog Items'!$L:$BB,26,FALSE))</f>
        <v/>
      </c>
      <c r="AC288" s="49" t="str">
        <f>IF($B288="","",VLOOKUP($B288,'Catalog Items'!$L:$BB,27,FALSE))</f>
        <v/>
      </c>
      <c r="AD288" s="49" t="str">
        <f>IF($B288="","",VLOOKUP($B288,'Catalog Items'!$L:$BB,28,FALSE))</f>
        <v/>
      </c>
      <c r="AE288" s="49" t="str">
        <f>IF($B288="","",VLOOKUP($B288,'Catalog Items'!$L:$BB,29,FALSE))</f>
        <v/>
      </c>
      <c r="AF288" s="49" t="str">
        <f>IF($B288="","",VLOOKUP($B288,'Catalog Items'!$L:$BB,30,FALSE))</f>
        <v/>
      </c>
      <c r="AG288" s="49" t="str">
        <f>IF($B288="","",VLOOKUP($B288,'Catalog Items'!$L:$BB,31,FALSE))</f>
        <v/>
      </c>
      <c r="AH288" s="49" t="str">
        <f>IF($B288="","",VLOOKUP($B288,'Catalog Items'!$L:$BB,32,FALSE))</f>
        <v/>
      </c>
      <c r="AI288" s="49" t="str">
        <f>IF($B288="","",VLOOKUP($B288,'Catalog Items'!$L:$BB,33,FALSE))</f>
        <v/>
      </c>
      <c r="AJ288" s="49" t="str">
        <f>IF($B288="","",VLOOKUP($B288,'Catalog Items'!$L:$BB,34,FALSE))</f>
        <v/>
      </c>
      <c r="AK288" s="48" t="str">
        <f>IF($B288="","",VLOOKUP($B288,'Catalog Items'!$L:$BB,35,FALSE))</f>
        <v/>
      </c>
      <c r="AL288" s="48" t="str">
        <f>IF($B288="","",VLOOKUP($B288,'Catalog Items'!$L:$BB,36,FALSE))</f>
        <v/>
      </c>
      <c r="AM288" s="48" t="str">
        <f>IF($B288="","",VLOOKUP($B288,'Catalog Items'!$L:$BB,37,FALSE))</f>
        <v/>
      </c>
      <c r="AN288" s="48" t="str">
        <f>IF($B288="","",VLOOKUP($B288,'Catalog Items'!$L:$BB,38,FALSE))</f>
        <v/>
      </c>
      <c r="AO288" s="48" t="str">
        <f>IF($B288="","",VLOOKUP($B288,'Catalog Items'!$L:$BB,14,FALSE))</f>
        <v/>
      </c>
    </row>
    <row r="289" spans="1:41" ht="15.6" customHeight="1" x14ac:dyDescent="0.25">
      <c r="A289" s="40">
        <v>278</v>
      </c>
      <c r="B289" s="41"/>
      <c r="C289" s="42"/>
      <c r="D289" s="42"/>
      <c r="E289" s="43" t="str">
        <f>IF($B289="","",VLOOKUP($B289,'Catalog Items'!$L:$M,2,FALSE))</f>
        <v/>
      </c>
      <c r="F289" s="69" t="str">
        <f>IF($B289="","",IF(AND(D289&gt;0,C289&gt;0),"UOM Error",IF(D289&gt;0,VLOOKUP(B289,'Catalog Items'!$L:$X,13,FALSE),IF(C289&gt;0,VLOOKUP(B289,'Catalog Items'!$L:$W,12,FALSE),0))))</f>
        <v/>
      </c>
      <c r="G289" s="44" t="str">
        <f t="shared" si="14"/>
        <v/>
      </c>
      <c r="H289" s="45">
        <f t="shared" si="15"/>
        <v>0</v>
      </c>
      <c r="I289" s="46">
        <f t="shared" si="13"/>
        <v>0</v>
      </c>
      <c r="J289" s="47" t="str">
        <f>IF($B289="","",VLOOKUP($B289,'Catalog Items'!$L:$N,3,FALSE))</f>
        <v/>
      </c>
      <c r="K289" s="47" t="str">
        <f>IF($B289="","",VLOOKUP($B289,'Catalog Items'!$L:$O,4,FALSE))</f>
        <v/>
      </c>
      <c r="L289" s="48" t="str">
        <f>IF($B289="","",VLOOKUP($B289,'Catalog Items'!$L:$Q,6,FALSE))</f>
        <v/>
      </c>
      <c r="M289" s="48" t="str">
        <f>IF($B289="","",VLOOKUP($B289,'Catalog Items'!$L:$R,7,FALSE))</f>
        <v/>
      </c>
      <c r="N289" s="48" t="str">
        <f>IF($B289="","",VLOOKUP($B289,'Catalog Items'!$L:$S,8,FALSE))</f>
        <v/>
      </c>
      <c r="O289" s="48" t="str">
        <f>IF($B289="","",VLOOKUP($B289,'Catalog Items'!$L:$T,9,FALSE))</f>
        <v/>
      </c>
      <c r="P289" s="125" t="str">
        <f>IF($B289="","",VLOOKUP($B289,'Catalog Items'!$L:$AA,10,FALSE))</f>
        <v/>
      </c>
      <c r="Q289" s="125" t="str">
        <f>IF($B289="","",VLOOKUP($B289,'Catalog Items'!$L:$AA,11,FALSE))</f>
        <v/>
      </c>
      <c r="R289" s="125" t="str">
        <f>IF($B289="","",VLOOKUP($B289,'Catalog Items'!$L:$AA,12,FALSE))</f>
        <v/>
      </c>
      <c r="S289" s="125" t="str">
        <f>IF($B289="","",VLOOKUP($B289,'Catalog Items'!$L:$AA,13,FALSE))</f>
        <v/>
      </c>
      <c r="T289" s="48" t="str">
        <f>IF($B289="","",VLOOKUP($B289,'Catalog Items'!$L:$BB,17,FALSE))</f>
        <v/>
      </c>
      <c r="U289" s="48" t="str">
        <f>IF($B289="","",VLOOKUP($B289,'Catalog Items'!$L:$BB,19,FALSE))</f>
        <v/>
      </c>
      <c r="V289" s="48" t="str">
        <f>IF($B289="","",VLOOKUP($B289,'Catalog Items'!$L:$BB,20,FALSE))</f>
        <v/>
      </c>
      <c r="W289" s="48" t="str">
        <f>IF($B289="","",VLOOKUP($B289,'Catalog Items'!$L:$BB,21,FALSE))</f>
        <v/>
      </c>
      <c r="X289" s="49" t="str">
        <f>IF($B289="","",VLOOKUP($B289,'Catalog Items'!$L:$BB,22,FALSE))</f>
        <v/>
      </c>
      <c r="Y289" s="49" t="str">
        <f>IF($B289="","",VLOOKUP($B289,'Catalog Items'!$L:$BB,23,FALSE))</f>
        <v/>
      </c>
      <c r="Z289" s="49" t="str">
        <f>IF($B289="","",VLOOKUP($B289,'Catalog Items'!$L:$BB,24,FALSE))</f>
        <v/>
      </c>
      <c r="AA289" s="48" t="str">
        <f>IF($B289="","",VLOOKUP($B289,'Catalog Items'!$L:$BB,25,FALSE))</f>
        <v/>
      </c>
      <c r="AB289" s="48" t="str">
        <f>IF($B289="","",VLOOKUP($B289,'Catalog Items'!$L:$BB,26,FALSE))</f>
        <v/>
      </c>
      <c r="AC289" s="49" t="str">
        <f>IF($B289="","",VLOOKUP($B289,'Catalog Items'!$L:$BB,27,FALSE))</f>
        <v/>
      </c>
      <c r="AD289" s="49" t="str">
        <f>IF($B289="","",VLOOKUP($B289,'Catalog Items'!$L:$BB,28,FALSE))</f>
        <v/>
      </c>
      <c r="AE289" s="49" t="str">
        <f>IF($B289="","",VLOOKUP($B289,'Catalog Items'!$L:$BB,29,FALSE))</f>
        <v/>
      </c>
      <c r="AF289" s="49" t="str">
        <f>IF($B289="","",VLOOKUP($B289,'Catalog Items'!$L:$BB,30,FALSE))</f>
        <v/>
      </c>
      <c r="AG289" s="49" t="str">
        <f>IF($B289="","",VLOOKUP($B289,'Catalog Items'!$L:$BB,31,FALSE))</f>
        <v/>
      </c>
      <c r="AH289" s="49" t="str">
        <f>IF($B289="","",VLOOKUP($B289,'Catalog Items'!$L:$BB,32,FALSE))</f>
        <v/>
      </c>
      <c r="AI289" s="49" t="str">
        <f>IF($B289="","",VLOOKUP($B289,'Catalog Items'!$L:$BB,33,FALSE))</f>
        <v/>
      </c>
      <c r="AJ289" s="49" t="str">
        <f>IF($B289="","",VLOOKUP($B289,'Catalog Items'!$L:$BB,34,FALSE))</f>
        <v/>
      </c>
      <c r="AK289" s="48" t="str">
        <f>IF($B289="","",VLOOKUP($B289,'Catalog Items'!$L:$BB,35,FALSE))</f>
        <v/>
      </c>
      <c r="AL289" s="48" t="str">
        <f>IF($B289="","",VLOOKUP($B289,'Catalog Items'!$L:$BB,36,FALSE))</f>
        <v/>
      </c>
      <c r="AM289" s="48" t="str">
        <f>IF($B289="","",VLOOKUP($B289,'Catalog Items'!$L:$BB,37,FALSE))</f>
        <v/>
      </c>
      <c r="AN289" s="48" t="str">
        <f>IF($B289="","",VLOOKUP($B289,'Catalog Items'!$L:$BB,38,FALSE))</f>
        <v/>
      </c>
      <c r="AO289" s="48" t="str">
        <f>IF($B289="","",VLOOKUP($B289,'Catalog Items'!$L:$BB,14,FALSE))</f>
        <v/>
      </c>
    </row>
    <row r="290" spans="1:41" ht="15.6" customHeight="1" x14ac:dyDescent="0.25">
      <c r="A290" s="40">
        <v>279</v>
      </c>
      <c r="B290" s="41"/>
      <c r="C290" s="42"/>
      <c r="D290" s="42"/>
      <c r="E290" s="43" t="str">
        <f>IF($B290="","",VLOOKUP($B290,'Catalog Items'!$L:$M,2,FALSE))</f>
        <v/>
      </c>
      <c r="F290" s="69" t="str">
        <f>IF($B290="","",IF(AND(D290&gt;0,C290&gt;0),"UOM Error",IF(D290&gt;0,VLOOKUP(B290,'Catalog Items'!$L:$X,13,FALSE),IF(C290&gt;0,VLOOKUP(B290,'Catalog Items'!$L:$W,12,FALSE),0))))</f>
        <v/>
      </c>
      <c r="G290" s="44" t="str">
        <f t="shared" si="14"/>
        <v/>
      </c>
      <c r="H290" s="45">
        <f t="shared" si="15"/>
        <v>0</v>
      </c>
      <c r="I290" s="46">
        <f t="shared" si="13"/>
        <v>0</v>
      </c>
      <c r="J290" s="47" t="str">
        <f>IF($B290="","",VLOOKUP($B290,'Catalog Items'!$L:$N,3,FALSE))</f>
        <v/>
      </c>
      <c r="K290" s="47" t="str">
        <f>IF($B290="","",VLOOKUP($B290,'Catalog Items'!$L:$O,4,FALSE))</f>
        <v/>
      </c>
      <c r="L290" s="48" t="str">
        <f>IF($B290="","",VLOOKUP($B290,'Catalog Items'!$L:$Q,6,FALSE))</f>
        <v/>
      </c>
      <c r="M290" s="48" t="str">
        <f>IF($B290="","",VLOOKUP($B290,'Catalog Items'!$L:$R,7,FALSE))</f>
        <v/>
      </c>
      <c r="N290" s="48" t="str">
        <f>IF($B290="","",VLOOKUP($B290,'Catalog Items'!$L:$S,8,FALSE))</f>
        <v/>
      </c>
      <c r="O290" s="48" t="str">
        <f>IF($B290="","",VLOOKUP($B290,'Catalog Items'!$L:$T,9,FALSE))</f>
        <v/>
      </c>
      <c r="P290" s="125" t="str">
        <f>IF($B290="","",VLOOKUP($B290,'Catalog Items'!$L:$AA,10,FALSE))</f>
        <v/>
      </c>
      <c r="Q290" s="125" t="str">
        <f>IF($B290="","",VLOOKUP($B290,'Catalog Items'!$L:$AA,11,FALSE))</f>
        <v/>
      </c>
      <c r="R290" s="125" t="str">
        <f>IF($B290="","",VLOOKUP($B290,'Catalog Items'!$L:$AA,12,FALSE))</f>
        <v/>
      </c>
      <c r="S290" s="125" t="str">
        <f>IF($B290="","",VLOOKUP($B290,'Catalog Items'!$L:$AA,13,FALSE))</f>
        <v/>
      </c>
      <c r="T290" s="48" t="str">
        <f>IF($B290="","",VLOOKUP($B290,'Catalog Items'!$L:$BB,17,FALSE))</f>
        <v/>
      </c>
      <c r="U290" s="48" t="str">
        <f>IF($B290="","",VLOOKUP($B290,'Catalog Items'!$L:$BB,19,FALSE))</f>
        <v/>
      </c>
      <c r="V290" s="48" t="str">
        <f>IF($B290="","",VLOOKUP($B290,'Catalog Items'!$L:$BB,20,FALSE))</f>
        <v/>
      </c>
      <c r="W290" s="48" t="str">
        <f>IF($B290="","",VLOOKUP($B290,'Catalog Items'!$L:$BB,21,FALSE))</f>
        <v/>
      </c>
      <c r="X290" s="49" t="str">
        <f>IF($B290="","",VLOOKUP($B290,'Catalog Items'!$L:$BB,22,FALSE))</f>
        <v/>
      </c>
      <c r="Y290" s="49" t="str">
        <f>IF($B290="","",VLOOKUP($B290,'Catalog Items'!$L:$BB,23,FALSE))</f>
        <v/>
      </c>
      <c r="Z290" s="49" t="str">
        <f>IF($B290="","",VLOOKUP($B290,'Catalog Items'!$L:$BB,24,FALSE))</f>
        <v/>
      </c>
      <c r="AA290" s="48" t="str">
        <f>IF($B290="","",VLOOKUP($B290,'Catalog Items'!$L:$BB,25,FALSE))</f>
        <v/>
      </c>
      <c r="AB290" s="48" t="str">
        <f>IF($B290="","",VLOOKUP($B290,'Catalog Items'!$L:$BB,26,FALSE))</f>
        <v/>
      </c>
      <c r="AC290" s="49" t="str">
        <f>IF($B290="","",VLOOKUP($B290,'Catalog Items'!$L:$BB,27,FALSE))</f>
        <v/>
      </c>
      <c r="AD290" s="49" t="str">
        <f>IF($B290="","",VLOOKUP($B290,'Catalog Items'!$L:$BB,28,FALSE))</f>
        <v/>
      </c>
      <c r="AE290" s="49" t="str">
        <f>IF($B290="","",VLOOKUP($B290,'Catalog Items'!$L:$BB,29,FALSE))</f>
        <v/>
      </c>
      <c r="AF290" s="49" t="str">
        <f>IF($B290="","",VLOOKUP($B290,'Catalog Items'!$L:$BB,30,FALSE))</f>
        <v/>
      </c>
      <c r="AG290" s="49" t="str">
        <f>IF($B290="","",VLOOKUP($B290,'Catalog Items'!$L:$BB,31,FALSE))</f>
        <v/>
      </c>
      <c r="AH290" s="49" t="str">
        <f>IF($B290="","",VLOOKUP($B290,'Catalog Items'!$L:$BB,32,FALSE))</f>
        <v/>
      </c>
      <c r="AI290" s="49" t="str">
        <f>IF($B290="","",VLOOKUP($B290,'Catalog Items'!$L:$BB,33,FALSE))</f>
        <v/>
      </c>
      <c r="AJ290" s="49" t="str">
        <f>IF($B290="","",VLOOKUP($B290,'Catalog Items'!$L:$BB,34,FALSE))</f>
        <v/>
      </c>
      <c r="AK290" s="48" t="str">
        <f>IF($B290="","",VLOOKUP($B290,'Catalog Items'!$L:$BB,35,FALSE))</f>
        <v/>
      </c>
      <c r="AL290" s="48" t="str">
        <f>IF($B290="","",VLOOKUP($B290,'Catalog Items'!$L:$BB,36,FALSE))</f>
        <v/>
      </c>
      <c r="AM290" s="48" t="str">
        <f>IF($B290="","",VLOOKUP($B290,'Catalog Items'!$L:$BB,37,FALSE))</f>
        <v/>
      </c>
      <c r="AN290" s="48" t="str">
        <f>IF($B290="","",VLOOKUP($B290,'Catalog Items'!$L:$BB,38,FALSE))</f>
        <v/>
      </c>
      <c r="AO290" s="48" t="str">
        <f>IF($B290="","",VLOOKUP($B290,'Catalog Items'!$L:$BB,14,FALSE))</f>
        <v/>
      </c>
    </row>
    <row r="291" spans="1:41" ht="15.6" customHeight="1" x14ac:dyDescent="0.25">
      <c r="A291" s="40">
        <v>280</v>
      </c>
      <c r="B291" s="41"/>
      <c r="C291" s="42"/>
      <c r="D291" s="42"/>
      <c r="E291" s="43" t="str">
        <f>IF($B291="","",VLOOKUP($B291,'Catalog Items'!$L:$M,2,FALSE))</f>
        <v/>
      </c>
      <c r="F291" s="69" t="str">
        <f>IF($B291="","",IF(AND(D291&gt;0,C291&gt;0),"UOM Error",IF(D291&gt;0,VLOOKUP(B291,'Catalog Items'!$L:$X,13,FALSE),IF(C291&gt;0,VLOOKUP(B291,'Catalog Items'!$L:$W,12,FALSE),0))))</f>
        <v/>
      </c>
      <c r="G291" s="44" t="str">
        <f t="shared" si="14"/>
        <v/>
      </c>
      <c r="H291" s="45">
        <f t="shared" si="15"/>
        <v>0</v>
      </c>
      <c r="I291" s="46">
        <f t="shared" si="13"/>
        <v>0</v>
      </c>
      <c r="J291" s="47" t="str">
        <f>IF($B291="","",VLOOKUP($B291,'Catalog Items'!$L:$N,3,FALSE))</f>
        <v/>
      </c>
      <c r="K291" s="47" t="str">
        <f>IF($B291="","",VLOOKUP($B291,'Catalog Items'!$L:$O,4,FALSE))</f>
        <v/>
      </c>
      <c r="L291" s="48" t="str">
        <f>IF($B291="","",VLOOKUP($B291,'Catalog Items'!$L:$Q,6,FALSE))</f>
        <v/>
      </c>
      <c r="M291" s="48" t="str">
        <f>IF($B291="","",VLOOKUP($B291,'Catalog Items'!$L:$R,7,FALSE))</f>
        <v/>
      </c>
      <c r="N291" s="48" t="str">
        <f>IF($B291="","",VLOOKUP($B291,'Catalog Items'!$L:$S,8,FALSE))</f>
        <v/>
      </c>
      <c r="O291" s="48" t="str">
        <f>IF($B291="","",VLOOKUP($B291,'Catalog Items'!$L:$T,9,FALSE))</f>
        <v/>
      </c>
      <c r="P291" s="125" t="str">
        <f>IF($B291="","",VLOOKUP($B291,'Catalog Items'!$L:$AA,10,FALSE))</f>
        <v/>
      </c>
      <c r="Q291" s="125" t="str">
        <f>IF($B291="","",VLOOKUP($B291,'Catalog Items'!$L:$AA,11,FALSE))</f>
        <v/>
      </c>
      <c r="R291" s="125" t="str">
        <f>IF($B291="","",VLOOKUP($B291,'Catalog Items'!$L:$AA,12,FALSE))</f>
        <v/>
      </c>
      <c r="S291" s="125" t="str">
        <f>IF($B291="","",VLOOKUP($B291,'Catalog Items'!$L:$AA,13,FALSE))</f>
        <v/>
      </c>
      <c r="T291" s="48" t="str">
        <f>IF($B291="","",VLOOKUP($B291,'Catalog Items'!$L:$BB,17,FALSE))</f>
        <v/>
      </c>
      <c r="U291" s="48" t="str">
        <f>IF($B291="","",VLOOKUP($B291,'Catalog Items'!$L:$BB,19,FALSE))</f>
        <v/>
      </c>
      <c r="V291" s="48" t="str">
        <f>IF($B291="","",VLOOKUP($B291,'Catalog Items'!$L:$BB,20,FALSE))</f>
        <v/>
      </c>
      <c r="W291" s="48" t="str">
        <f>IF($B291="","",VLOOKUP($B291,'Catalog Items'!$L:$BB,21,FALSE))</f>
        <v/>
      </c>
      <c r="X291" s="49" t="str">
        <f>IF($B291="","",VLOOKUP($B291,'Catalog Items'!$L:$BB,22,FALSE))</f>
        <v/>
      </c>
      <c r="Y291" s="49" t="str">
        <f>IF($B291="","",VLOOKUP($B291,'Catalog Items'!$L:$BB,23,FALSE))</f>
        <v/>
      </c>
      <c r="Z291" s="49" t="str">
        <f>IF($B291="","",VLOOKUP($B291,'Catalog Items'!$L:$BB,24,FALSE))</f>
        <v/>
      </c>
      <c r="AA291" s="48" t="str">
        <f>IF($B291="","",VLOOKUP($B291,'Catalog Items'!$L:$BB,25,FALSE))</f>
        <v/>
      </c>
      <c r="AB291" s="48" t="str">
        <f>IF($B291="","",VLOOKUP($B291,'Catalog Items'!$L:$BB,26,FALSE))</f>
        <v/>
      </c>
      <c r="AC291" s="49" t="str">
        <f>IF($B291="","",VLOOKUP($B291,'Catalog Items'!$L:$BB,27,FALSE))</f>
        <v/>
      </c>
      <c r="AD291" s="49" t="str">
        <f>IF($B291="","",VLOOKUP($B291,'Catalog Items'!$L:$BB,28,FALSE))</f>
        <v/>
      </c>
      <c r="AE291" s="49" t="str">
        <f>IF($B291="","",VLOOKUP($B291,'Catalog Items'!$L:$BB,29,FALSE))</f>
        <v/>
      </c>
      <c r="AF291" s="49" t="str">
        <f>IF($B291="","",VLOOKUP($B291,'Catalog Items'!$L:$BB,30,FALSE))</f>
        <v/>
      </c>
      <c r="AG291" s="49" t="str">
        <f>IF($B291="","",VLOOKUP($B291,'Catalog Items'!$L:$BB,31,FALSE))</f>
        <v/>
      </c>
      <c r="AH291" s="49" t="str">
        <f>IF($B291="","",VLOOKUP($B291,'Catalog Items'!$L:$BB,32,FALSE))</f>
        <v/>
      </c>
      <c r="AI291" s="49" t="str">
        <f>IF($B291="","",VLOOKUP($B291,'Catalog Items'!$L:$BB,33,FALSE))</f>
        <v/>
      </c>
      <c r="AJ291" s="49" t="str">
        <f>IF($B291="","",VLOOKUP($B291,'Catalog Items'!$L:$BB,34,FALSE))</f>
        <v/>
      </c>
      <c r="AK291" s="48" t="str">
        <f>IF($B291="","",VLOOKUP($B291,'Catalog Items'!$L:$BB,35,FALSE))</f>
        <v/>
      </c>
      <c r="AL291" s="48" t="str">
        <f>IF($B291="","",VLOOKUP($B291,'Catalog Items'!$L:$BB,36,FALSE))</f>
        <v/>
      </c>
      <c r="AM291" s="48" t="str">
        <f>IF($B291="","",VLOOKUP($B291,'Catalog Items'!$L:$BB,37,FALSE))</f>
        <v/>
      </c>
      <c r="AN291" s="48" t="str">
        <f>IF($B291="","",VLOOKUP($B291,'Catalog Items'!$L:$BB,38,FALSE))</f>
        <v/>
      </c>
      <c r="AO291" s="48" t="str">
        <f>IF($B291="","",VLOOKUP($B291,'Catalog Items'!$L:$BB,14,FALSE))</f>
        <v/>
      </c>
    </row>
    <row r="292" spans="1:41" ht="15.6" customHeight="1" x14ac:dyDescent="0.25">
      <c r="A292" s="40">
        <v>281</v>
      </c>
      <c r="B292" s="41"/>
      <c r="C292" s="42"/>
      <c r="D292" s="42"/>
      <c r="E292" s="43" t="str">
        <f>IF($B292="","",VLOOKUP($B292,'Catalog Items'!$L:$M,2,FALSE))</f>
        <v/>
      </c>
      <c r="F292" s="69" t="str">
        <f>IF($B292="","",IF(AND(D292&gt;0,C292&gt;0),"UOM Error",IF(D292&gt;0,VLOOKUP(B292,'Catalog Items'!$L:$X,13,FALSE),IF(C292&gt;0,VLOOKUP(B292,'Catalog Items'!$L:$W,12,FALSE),0))))</f>
        <v/>
      </c>
      <c r="G292" s="44" t="str">
        <f t="shared" si="14"/>
        <v/>
      </c>
      <c r="H292" s="45">
        <f t="shared" si="15"/>
        <v>0</v>
      </c>
      <c r="I292" s="46">
        <f t="shared" si="13"/>
        <v>0</v>
      </c>
      <c r="J292" s="47" t="str">
        <f>IF($B292="","",VLOOKUP($B292,'Catalog Items'!$L:$N,3,FALSE))</f>
        <v/>
      </c>
      <c r="K292" s="47" t="str">
        <f>IF($B292="","",VLOOKUP($B292,'Catalog Items'!$L:$O,4,FALSE))</f>
        <v/>
      </c>
      <c r="L292" s="48" t="str">
        <f>IF($B292="","",VLOOKUP($B292,'Catalog Items'!$L:$Q,6,FALSE))</f>
        <v/>
      </c>
      <c r="M292" s="48" t="str">
        <f>IF($B292="","",VLOOKUP($B292,'Catalog Items'!$L:$R,7,FALSE))</f>
        <v/>
      </c>
      <c r="N292" s="48" t="str">
        <f>IF($B292="","",VLOOKUP($B292,'Catalog Items'!$L:$S,8,FALSE))</f>
        <v/>
      </c>
      <c r="O292" s="48" t="str">
        <f>IF($B292="","",VLOOKUP($B292,'Catalog Items'!$L:$T,9,FALSE))</f>
        <v/>
      </c>
      <c r="P292" s="125" t="str">
        <f>IF($B292="","",VLOOKUP($B292,'Catalog Items'!$L:$AA,10,FALSE))</f>
        <v/>
      </c>
      <c r="Q292" s="125" t="str">
        <f>IF($B292="","",VLOOKUP($B292,'Catalog Items'!$L:$AA,11,FALSE))</f>
        <v/>
      </c>
      <c r="R292" s="125" t="str">
        <f>IF($B292="","",VLOOKUP($B292,'Catalog Items'!$L:$AA,12,FALSE))</f>
        <v/>
      </c>
      <c r="S292" s="125" t="str">
        <f>IF($B292="","",VLOOKUP($B292,'Catalog Items'!$L:$AA,13,FALSE))</f>
        <v/>
      </c>
      <c r="T292" s="48" t="str">
        <f>IF($B292="","",VLOOKUP($B292,'Catalog Items'!$L:$BB,17,FALSE))</f>
        <v/>
      </c>
      <c r="U292" s="48" t="str">
        <f>IF($B292="","",VLOOKUP($B292,'Catalog Items'!$L:$BB,19,FALSE))</f>
        <v/>
      </c>
      <c r="V292" s="48" t="str">
        <f>IF($B292="","",VLOOKUP($B292,'Catalog Items'!$L:$BB,20,FALSE))</f>
        <v/>
      </c>
      <c r="W292" s="48" t="str">
        <f>IF($B292="","",VLOOKUP($B292,'Catalog Items'!$L:$BB,21,FALSE))</f>
        <v/>
      </c>
      <c r="X292" s="49" t="str">
        <f>IF($B292="","",VLOOKUP($B292,'Catalog Items'!$L:$BB,22,FALSE))</f>
        <v/>
      </c>
      <c r="Y292" s="49" t="str">
        <f>IF($B292="","",VLOOKUP($B292,'Catalog Items'!$L:$BB,23,FALSE))</f>
        <v/>
      </c>
      <c r="Z292" s="49" t="str">
        <f>IF($B292="","",VLOOKUP($B292,'Catalog Items'!$L:$BB,24,FALSE))</f>
        <v/>
      </c>
      <c r="AA292" s="48" t="str">
        <f>IF($B292="","",VLOOKUP($B292,'Catalog Items'!$L:$BB,25,FALSE))</f>
        <v/>
      </c>
      <c r="AB292" s="48" t="str">
        <f>IF($B292="","",VLOOKUP($B292,'Catalog Items'!$L:$BB,26,FALSE))</f>
        <v/>
      </c>
      <c r="AC292" s="49" t="str">
        <f>IF($B292="","",VLOOKUP($B292,'Catalog Items'!$L:$BB,27,FALSE))</f>
        <v/>
      </c>
      <c r="AD292" s="49" t="str">
        <f>IF($B292="","",VLOOKUP($B292,'Catalog Items'!$L:$BB,28,FALSE))</f>
        <v/>
      </c>
      <c r="AE292" s="49" t="str">
        <f>IF($B292="","",VLOOKUP($B292,'Catalog Items'!$L:$BB,29,FALSE))</f>
        <v/>
      </c>
      <c r="AF292" s="49" t="str">
        <f>IF($B292="","",VLOOKUP($B292,'Catalog Items'!$L:$BB,30,FALSE))</f>
        <v/>
      </c>
      <c r="AG292" s="49" t="str">
        <f>IF($B292="","",VLOOKUP($B292,'Catalog Items'!$L:$BB,31,FALSE))</f>
        <v/>
      </c>
      <c r="AH292" s="49" t="str">
        <f>IF($B292="","",VLOOKUP($B292,'Catalog Items'!$L:$BB,32,FALSE))</f>
        <v/>
      </c>
      <c r="AI292" s="49" t="str">
        <f>IF($B292="","",VLOOKUP($B292,'Catalog Items'!$L:$BB,33,FALSE))</f>
        <v/>
      </c>
      <c r="AJ292" s="49" t="str">
        <f>IF($B292="","",VLOOKUP($B292,'Catalog Items'!$L:$BB,34,FALSE))</f>
        <v/>
      </c>
      <c r="AK292" s="48" t="str">
        <f>IF($B292="","",VLOOKUP($B292,'Catalog Items'!$L:$BB,35,FALSE))</f>
        <v/>
      </c>
      <c r="AL292" s="48" t="str">
        <f>IF($B292="","",VLOOKUP($B292,'Catalog Items'!$L:$BB,36,FALSE))</f>
        <v/>
      </c>
      <c r="AM292" s="48" t="str">
        <f>IF($B292="","",VLOOKUP($B292,'Catalog Items'!$L:$BB,37,FALSE))</f>
        <v/>
      </c>
      <c r="AN292" s="48" t="str">
        <f>IF($B292="","",VLOOKUP($B292,'Catalog Items'!$L:$BB,38,FALSE))</f>
        <v/>
      </c>
      <c r="AO292" s="48" t="str">
        <f>IF($B292="","",VLOOKUP($B292,'Catalog Items'!$L:$BB,14,FALSE))</f>
        <v/>
      </c>
    </row>
    <row r="293" spans="1:41" ht="15.6" customHeight="1" x14ac:dyDescent="0.25">
      <c r="A293" s="40">
        <v>282</v>
      </c>
      <c r="B293" s="41"/>
      <c r="C293" s="42"/>
      <c r="D293" s="42"/>
      <c r="E293" s="43" t="str">
        <f>IF($B293="","",VLOOKUP($B293,'Catalog Items'!$L:$M,2,FALSE))</f>
        <v/>
      </c>
      <c r="F293" s="69" t="str">
        <f>IF($B293="","",IF(AND(D293&gt;0,C293&gt;0),"UOM Error",IF(D293&gt;0,VLOOKUP(B293,'Catalog Items'!$L:$X,13,FALSE),IF(C293&gt;0,VLOOKUP(B293,'Catalog Items'!$L:$W,12,FALSE),0))))</f>
        <v/>
      </c>
      <c r="G293" s="44" t="str">
        <f t="shared" si="14"/>
        <v/>
      </c>
      <c r="H293" s="45">
        <f t="shared" si="15"/>
        <v>0</v>
      </c>
      <c r="I293" s="46">
        <f t="shared" si="13"/>
        <v>0</v>
      </c>
      <c r="J293" s="47" t="str">
        <f>IF($B293="","",VLOOKUP($B293,'Catalog Items'!$L:$N,3,FALSE))</f>
        <v/>
      </c>
      <c r="K293" s="47" t="str">
        <f>IF($B293="","",VLOOKUP($B293,'Catalog Items'!$L:$O,4,FALSE))</f>
        <v/>
      </c>
      <c r="L293" s="48" t="str">
        <f>IF($B293="","",VLOOKUP($B293,'Catalog Items'!$L:$Q,6,FALSE))</f>
        <v/>
      </c>
      <c r="M293" s="48" t="str">
        <f>IF($B293="","",VLOOKUP($B293,'Catalog Items'!$L:$R,7,FALSE))</f>
        <v/>
      </c>
      <c r="N293" s="48" t="str">
        <f>IF($B293="","",VLOOKUP($B293,'Catalog Items'!$L:$S,8,FALSE))</f>
        <v/>
      </c>
      <c r="O293" s="48" t="str">
        <f>IF($B293="","",VLOOKUP($B293,'Catalog Items'!$L:$T,9,FALSE))</f>
        <v/>
      </c>
      <c r="P293" s="125" t="str">
        <f>IF($B293="","",VLOOKUP($B293,'Catalog Items'!$L:$AA,10,FALSE))</f>
        <v/>
      </c>
      <c r="Q293" s="125" t="str">
        <f>IF($B293="","",VLOOKUP($B293,'Catalog Items'!$L:$AA,11,FALSE))</f>
        <v/>
      </c>
      <c r="R293" s="125" t="str">
        <f>IF($B293="","",VLOOKUP($B293,'Catalog Items'!$L:$AA,12,FALSE))</f>
        <v/>
      </c>
      <c r="S293" s="125" t="str">
        <f>IF($B293="","",VLOOKUP($B293,'Catalog Items'!$L:$AA,13,FALSE))</f>
        <v/>
      </c>
      <c r="T293" s="48" t="str">
        <f>IF($B293="","",VLOOKUP($B293,'Catalog Items'!$L:$BB,17,FALSE))</f>
        <v/>
      </c>
      <c r="U293" s="48" t="str">
        <f>IF($B293="","",VLOOKUP($B293,'Catalog Items'!$L:$BB,19,FALSE))</f>
        <v/>
      </c>
      <c r="V293" s="48" t="str">
        <f>IF($B293="","",VLOOKUP($B293,'Catalog Items'!$L:$BB,20,FALSE))</f>
        <v/>
      </c>
      <c r="W293" s="48" t="str">
        <f>IF($B293="","",VLOOKUP($B293,'Catalog Items'!$L:$BB,21,FALSE))</f>
        <v/>
      </c>
      <c r="X293" s="49" t="str">
        <f>IF($B293="","",VLOOKUP($B293,'Catalog Items'!$L:$BB,22,FALSE))</f>
        <v/>
      </c>
      <c r="Y293" s="49" t="str">
        <f>IF($B293="","",VLOOKUP($B293,'Catalog Items'!$L:$BB,23,FALSE))</f>
        <v/>
      </c>
      <c r="Z293" s="49" t="str">
        <f>IF($B293="","",VLOOKUP($B293,'Catalog Items'!$L:$BB,24,FALSE))</f>
        <v/>
      </c>
      <c r="AA293" s="48" t="str">
        <f>IF($B293="","",VLOOKUP($B293,'Catalog Items'!$L:$BB,25,FALSE))</f>
        <v/>
      </c>
      <c r="AB293" s="48" t="str">
        <f>IF($B293="","",VLOOKUP($B293,'Catalog Items'!$L:$BB,26,FALSE))</f>
        <v/>
      </c>
      <c r="AC293" s="49" t="str">
        <f>IF($B293="","",VLOOKUP($B293,'Catalog Items'!$L:$BB,27,FALSE))</f>
        <v/>
      </c>
      <c r="AD293" s="49" t="str">
        <f>IF($B293="","",VLOOKUP($B293,'Catalog Items'!$L:$BB,28,FALSE))</f>
        <v/>
      </c>
      <c r="AE293" s="49" t="str">
        <f>IF($B293="","",VLOOKUP($B293,'Catalog Items'!$L:$BB,29,FALSE))</f>
        <v/>
      </c>
      <c r="AF293" s="49" t="str">
        <f>IF($B293="","",VLOOKUP($B293,'Catalog Items'!$L:$BB,30,FALSE))</f>
        <v/>
      </c>
      <c r="AG293" s="49" t="str">
        <f>IF($B293="","",VLOOKUP($B293,'Catalog Items'!$L:$BB,31,FALSE))</f>
        <v/>
      </c>
      <c r="AH293" s="49" t="str">
        <f>IF($B293="","",VLOOKUP($B293,'Catalog Items'!$L:$BB,32,FALSE))</f>
        <v/>
      </c>
      <c r="AI293" s="49" t="str">
        <f>IF($B293="","",VLOOKUP($B293,'Catalog Items'!$L:$BB,33,FALSE))</f>
        <v/>
      </c>
      <c r="AJ293" s="49" t="str">
        <f>IF($B293="","",VLOOKUP($B293,'Catalog Items'!$L:$BB,34,FALSE))</f>
        <v/>
      </c>
      <c r="AK293" s="48" t="str">
        <f>IF($B293="","",VLOOKUP($B293,'Catalog Items'!$L:$BB,35,FALSE))</f>
        <v/>
      </c>
      <c r="AL293" s="48" t="str">
        <f>IF($B293="","",VLOOKUP($B293,'Catalog Items'!$L:$BB,36,FALSE))</f>
        <v/>
      </c>
      <c r="AM293" s="48" t="str">
        <f>IF($B293="","",VLOOKUP($B293,'Catalog Items'!$L:$BB,37,FALSE))</f>
        <v/>
      </c>
      <c r="AN293" s="48" t="str">
        <f>IF($B293="","",VLOOKUP($B293,'Catalog Items'!$L:$BB,38,FALSE))</f>
        <v/>
      </c>
      <c r="AO293" s="48" t="str">
        <f>IF($B293="","",VLOOKUP($B293,'Catalog Items'!$L:$BB,14,FALSE))</f>
        <v/>
      </c>
    </row>
    <row r="294" spans="1:41" ht="15.6" customHeight="1" x14ac:dyDescent="0.25">
      <c r="A294" s="40">
        <v>283</v>
      </c>
      <c r="B294" s="41"/>
      <c r="C294" s="42"/>
      <c r="D294" s="42"/>
      <c r="E294" s="43" t="str">
        <f>IF($B294="","",VLOOKUP($B294,'Catalog Items'!$L:$M,2,FALSE))</f>
        <v/>
      </c>
      <c r="F294" s="69" t="str">
        <f>IF($B294="","",IF(AND(D294&gt;0,C294&gt;0),"UOM Error",IF(D294&gt;0,VLOOKUP(B294,'Catalog Items'!$L:$X,13,FALSE),IF(C294&gt;0,VLOOKUP(B294,'Catalog Items'!$L:$W,12,FALSE),0))))</f>
        <v/>
      </c>
      <c r="G294" s="44" t="str">
        <f t="shared" si="14"/>
        <v/>
      </c>
      <c r="H294" s="45">
        <f t="shared" si="15"/>
        <v>0</v>
      </c>
      <c r="I294" s="46">
        <f t="shared" si="13"/>
        <v>0</v>
      </c>
      <c r="J294" s="47" t="str">
        <f>IF($B294="","",VLOOKUP($B294,'Catalog Items'!$L:$N,3,FALSE))</f>
        <v/>
      </c>
      <c r="K294" s="47" t="str">
        <f>IF($B294="","",VLOOKUP($B294,'Catalog Items'!$L:$O,4,FALSE))</f>
        <v/>
      </c>
      <c r="L294" s="48" t="str">
        <f>IF($B294="","",VLOOKUP($B294,'Catalog Items'!$L:$Q,6,FALSE))</f>
        <v/>
      </c>
      <c r="M294" s="48" t="str">
        <f>IF($B294="","",VLOOKUP($B294,'Catalog Items'!$L:$R,7,FALSE))</f>
        <v/>
      </c>
      <c r="N294" s="48" t="str">
        <f>IF($B294="","",VLOOKUP($B294,'Catalog Items'!$L:$S,8,FALSE))</f>
        <v/>
      </c>
      <c r="O294" s="48" t="str">
        <f>IF($B294="","",VLOOKUP($B294,'Catalog Items'!$L:$T,9,FALSE))</f>
        <v/>
      </c>
      <c r="P294" s="125" t="str">
        <f>IF($B294="","",VLOOKUP($B294,'Catalog Items'!$L:$AA,10,FALSE))</f>
        <v/>
      </c>
      <c r="Q294" s="125" t="str">
        <f>IF($B294="","",VLOOKUP($B294,'Catalog Items'!$L:$AA,11,FALSE))</f>
        <v/>
      </c>
      <c r="R294" s="125" t="str">
        <f>IF($B294="","",VLOOKUP($B294,'Catalog Items'!$L:$AA,12,FALSE))</f>
        <v/>
      </c>
      <c r="S294" s="125" t="str">
        <f>IF($B294="","",VLOOKUP($B294,'Catalog Items'!$L:$AA,13,FALSE))</f>
        <v/>
      </c>
      <c r="T294" s="48" t="str">
        <f>IF($B294="","",VLOOKUP($B294,'Catalog Items'!$L:$BB,17,FALSE))</f>
        <v/>
      </c>
      <c r="U294" s="48" t="str">
        <f>IF($B294="","",VLOOKUP($B294,'Catalog Items'!$L:$BB,19,FALSE))</f>
        <v/>
      </c>
      <c r="V294" s="48" t="str">
        <f>IF($B294="","",VLOOKUP($B294,'Catalog Items'!$L:$BB,20,FALSE))</f>
        <v/>
      </c>
      <c r="W294" s="48" t="str">
        <f>IF($B294="","",VLOOKUP($B294,'Catalog Items'!$L:$BB,21,FALSE))</f>
        <v/>
      </c>
      <c r="X294" s="49" t="str">
        <f>IF($B294="","",VLOOKUP($B294,'Catalog Items'!$L:$BB,22,FALSE))</f>
        <v/>
      </c>
      <c r="Y294" s="49" t="str">
        <f>IF($B294="","",VLOOKUP($B294,'Catalog Items'!$L:$BB,23,FALSE))</f>
        <v/>
      </c>
      <c r="Z294" s="49" t="str">
        <f>IF($B294="","",VLOOKUP($B294,'Catalog Items'!$L:$BB,24,FALSE))</f>
        <v/>
      </c>
      <c r="AA294" s="48" t="str">
        <f>IF($B294="","",VLOOKUP($B294,'Catalog Items'!$L:$BB,25,FALSE))</f>
        <v/>
      </c>
      <c r="AB294" s="48" t="str">
        <f>IF($B294="","",VLOOKUP($B294,'Catalog Items'!$L:$BB,26,FALSE))</f>
        <v/>
      </c>
      <c r="AC294" s="49" t="str">
        <f>IF($B294="","",VLOOKUP($B294,'Catalog Items'!$L:$BB,27,FALSE))</f>
        <v/>
      </c>
      <c r="AD294" s="49" t="str">
        <f>IF($B294="","",VLOOKUP($B294,'Catalog Items'!$L:$BB,28,FALSE))</f>
        <v/>
      </c>
      <c r="AE294" s="49" t="str">
        <f>IF($B294="","",VLOOKUP($B294,'Catalog Items'!$L:$BB,29,FALSE))</f>
        <v/>
      </c>
      <c r="AF294" s="49" t="str">
        <f>IF($B294="","",VLOOKUP($B294,'Catalog Items'!$L:$BB,30,FALSE))</f>
        <v/>
      </c>
      <c r="AG294" s="49" t="str">
        <f>IF($B294="","",VLOOKUP($B294,'Catalog Items'!$L:$BB,31,FALSE))</f>
        <v/>
      </c>
      <c r="AH294" s="49" t="str">
        <f>IF($B294="","",VLOOKUP($B294,'Catalog Items'!$L:$BB,32,FALSE))</f>
        <v/>
      </c>
      <c r="AI294" s="49" t="str">
        <f>IF($B294="","",VLOOKUP($B294,'Catalog Items'!$L:$BB,33,FALSE))</f>
        <v/>
      </c>
      <c r="AJ294" s="49" t="str">
        <f>IF($B294="","",VLOOKUP($B294,'Catalog Items'!$L:$BB,34,FALSE))</f>
        <v/>
      </c>
      <c r="AK294" s="48" t="str">
        <f>IF($B294="","",VLOOKUP($B294,'Catalog Items'!$L:$BB,35,FALSE))</f>
        <v/>
      </c>
      <c r="AL294" s="48" t="str">
        <f>IF($B294="","",VLOOKUP($B294,'Catalog Items'!$L:$BB,36,FALSE))</f>
        <v/>
      </c>
      <c r="AM294" s="48" t="str">
        <f>IF($B294="","",VLOOKUP($B294,'Catalog Items'!$L:$BB,37,FALSE))</f>
        <v/>
      </c>
      <c r="AN294" s="48" t="str">
        <f>IF($B294="","",VLOOKUP($B294,'Catalog Items'!$L:$BB,38,FALSE))</f>
        <v/>
      </c>
      <c r="AO294" s="48" t="str">
        <f>IF($B294="","",VLOOKUP($B294,'Catalog Items'!$L:$BB,14,FALSE))</f>
        <v/>
      </c>
    </row>
    <row r="295" spans="1:41" ht="15.6" customHeight="1" x14ac:dyDescent="0.25">
      <c r="A295" s="40">
        <v>284</v>
      </c>
      <c r="B295" s="41"/>
      <c r="C295" s="42"/>
      <c r="D295" s="42"/>
      <c r="E295" s="43" t="str">
        <f>IF($B295="","",VLOOKUP($B295,'Catalog Items'!$L:$M,2,FALSE))</f>
        <v/>
      </c>
      <c r="F295" s="69" t="str">
        <f>IF($B295="","",IF(AND(D295&gt;0,C295&gt;0),"UOM Error",IF(D295&gt;0,VLOOKUP(B295,'Catalog Items'!$L:$X,13,FALSE),IF(C295&gt;0,VLOOKUP(B295,'Catalog Items'!$L:$W,12,FALSE),0))))</f>
        <v/>
      </c>
      <c r="G295" s="44" t="str">
        <f t="shared" si="14"/>
        <v/>
      </c>
      <c r="H295" s="45">
        <f t="shared" si="15"/>
        <v>0</v>
      </c>
      <c r="I295" s="46">
        <f t="shared" si="13"/>
        <v>0</v>
      </c>
      <c r="J295" s="47" t="str">
        <f>IF($B295="","",VLOOKUP($B295,'Catalog Items'!$L:$N,3,FALSE))</f>
        <v/>
      </c>
      <c r="K295" s="47" t="str">
        <f>IF($B295="","",VLOOKUP($B295,'Catalog Items'!$L:$O,4,FALSE))</f>
        <v/>
      </c>
      <c r="L295" s="48" t="str">
        <f>IF($B295="","",VLOOKUP($B295,'Catalog Items'!$L:$Q,6,FALSE))</f>
        <v/>
      </c>
      <c r="M295" s="48" t="str">
        <f>IF($B295="","",VLOOKUP($B295,'Catalog Items'!$L:$R,7,FALSE))</f>
        <v/>
      </c>
      <c r="N295" s="48" t="str">
        <f>IF($B295="","",VLOOKUP($B295,'Catalog Items'!$L:$S,8,FALSE))</f>
        <v/>
      </c>
      <c r="O295" s="48" t="str">
        <f>IF($B295="","",VLOOKUP($B295,'Catalog Items'!$L:$T,9,FALSE))</f>
        <v/>
      </c>
      <c r="P295" s="125" t="str">
        <f>IF($B295="","",VLOOKUP($B295,'Catalog Items'!$L:$AA,10,FALSE))</f>
        <v/>
      </c>
      <c r="Q295" s="125" t="str">
        <f>IF($B295="","",VLOOKUP($B295,'Catalog Items'!$L:$AA,11,FALSE))</f>
        <v/>
      </c>
      <c r="R295" s="125" t="str">
        <f>IF($B295="","",VLOOKUP($B295,'Catalog Items'!$L:$AA,12,FALSE))</f>
        <v/>
      </c>
      <c r="S295" s="125" t="str">
        <f>IF($B295="","",VLOOKUP($B295,'Catalog Items'!$L:$AA,13,FALSE))</f>
        <v/>
      </c>
      <c r="T295" s="48" t="str">
        <f>IF($B295="","",VLOOKUP($B295,'Catalog Items'!$L:$BB,17,FALSE))</f>
        <v/>
      </c>
      <c r="U295" s="48" t="str">
        <f>IF($B295="","",VLOOKUP($B295,'Catalog Items'!$L:$BB,19,FALSE))</f>
        <v/>
      </c>
      <c r="V295" s="48" t="str">
        <f>IF($B295="","",VLOOKUP($B295,'Catalog Items'!$L:$BB,20,FALSE))</f>
        <v/>
      </c>
      <c r="W295" s="48" t="str">
        <f>IF($B295="","",VLOOKUP($B295,'Catalog Items'!$L:$BB,21,FALSE))</f>
        <v/>
      </c>
      <c r="X295" s="49" t="str">
        <f>IF($B295="","",VLOOKUP($B295,'Catalog Items'!$L:$BB,22,FALSE))</f>
        <v/>
      </c>
      <c r="Y295" s="49" t="str">
        <f>IF($B295="","",VLOOKUP($B295,'Catalog Items'!$L:$BB,23,FALSE))</f>
        <v/>
      </c>
      <c r="Z295" s="49" t="str">
        <f>IF($B295="","",VLOOKUP($B295,'Catalog Items'!$L:$BB,24,FALSE))</f>
        <v/>
      </c>
      <c r="AA295" s="48" t="str">
        <f>IF($B295="","",VLOOKUP($B295,'Catalog Items'!$L:$BB,25,FALSE))</f>
        <v/>
      </c>
      <c r="AB295" s="48" t="str">
        <f>IF($B295="","",VLOOKUP($B295,'Catalog Items'!$L:$BB,26,FALSE))</f>
        <v/>
      </c>
      <c r="AC295" s="49" t="str">
        <f>IF($B295="","",VLOOKUP($B295,'Catalog Items'!$L:$BB,27,FALSE))</f>
        <v/>
      </c>
      <c r="AD295" s="49" t="str">
        <f>IF($B295="","",VLOOKUP($B295,'Catalog Items'!$L:$BB,28,FALSE))</f>
        <v/>
      </c>
      <c r="AE295" s="49" t="str">
        <f>IF($B295="","",VLOOKUP($B295,'Catalog Items'!$L:$BB,29,FALSE))</f>
        <v/>
      </c>
      <c r="AF295" s="49" t="str">
        <f>IF($B295="","",VLOOKUP($B295,'Catalog Items'!$L:$BB,30,FALSE))</f>
        <v/>
      </c>
      <c r="AG295" s="49" t="str">
        <f>IF($B295="","",VLOOKUP($B295,'Catalog Items'!$L:$BB,31,FALSE))</f>
        <v/>
      </c>
      <c r="AH295" s="49" t="str">
        <f>IF($B295="","",VLOOKUP($B295,'Catalog Items'!$L:$BB,32,FALSE))</f>
        <v/>
      </c>
      <c r="AI295" s="49" t="str">
        <f>IF($B295="","",VLOOKUP($B295,'Catalog Items'!$L:$BB,33,FALSE))</f>
        <v/>
      </c>
      <c r="AJ295" s="49" t="str">
        <f>IF($B295="","",VLOOKUP($B295,'Catalog Items'!$L:$BB,34,FALSE))</f>
        <v/>
      </c>
      <c r="AK295" s="48" t="str">
        <f>IF($B295="","",VLOOKUP($B295,'Catalog Items'!$L:$BB,35,FALSE))</f>
        <v/>
      </c>
      <c r="AL295" s="48" t="str">
        <f>IF($B295="","",VLOOKUP($B295,'Catalog Items'!$L:$BB,36,FALSE))</f>
        <v/>
      </c>
      <c r="AM295" s="48" t="str">
        <f>IF($B295="","",VLOOKUP($B295,'Catalog Items'!$L:$BB,37,FALSE))</f>
        <v/>
      </c>
      <c r="AN295" s="48" t="str">
        <f>IF($B295="","",VLOOKUP($B295,'Catalog Items'!$L:$BB,38,FALSE))</f>
        <v/>
      </c>
      <c r="AO295" s="48" t="str">
        <f>IF($B295="","",VLOOKUP($B295,'Catalog Items'!$L:$BB,14,FALSE))</f>
        <v/>
      </c>
    </row>
    <row r="296" spans="1:41" ht="15.6" customHeight="1" x14ac:dyDescent="0.25">
      <c r="A296" s="40">
        <v>285</v>
      </c>
      <c r="B296" s="41"/>
      <c r="C296" s="42"/>
      <c r="D296" s="42"/>
      <c r="E296" s="43" t="str">
        <f>IF($B296="","",VLOOKUP($B296,'Catalog Items'!$L:$M,2,FALSE))</f>
        <v/>
      </c>
      <c r="F296" s="69" t="str">
        <f>IF($B296="","",IF(AND(D296&gt;0,C296&gt;0),"UOM Error",IF(D296&gt;0,VLOOKUP(B296,'Catalog Items'!$L:$X,13,FALSE),IF(C296&gt;0,VLOOKUP(B296,'Catalog Items'!$L:$W,12,FALSE),0))))</f>
        <v/>
      </c>
      <c r="G296" s="44" t="str">
        <f t="shared" si="14"/>
        <v/>
      </c>
      <c r="H296" s="45">
        <f t="shared" si="15"/>
        <v>0</v>
      </c>
      <c r="I296" s="46">
        <f t="shared" si="13"/>
        <v>0</v>
      </c>
      <c r="J296" s="47" t="str">
        <f>IF($B296="","",VLOOKUP($B296,'Catalog Items'!$L:$N,3,FALSE))</f>
        <v/>
      </c>
      <c r="K296" s="47" t="str">
        <f>IF($B296="","",VLOOKUP($B296,'Catalog Items'!$L:$O,4,FALSE))</f>
        <v/>
      </c>
      <c r="L296" s="48" t="str">
        <f>IF($B296="","",VLOOKUP($B296,'Catalog Items'!$L:$Q,6,FALSE))</f>
        <v/>
      </c>
      <c r="M296" s="48" t="str">
        <f>IF($B296="","",VLOOKUP($B296,'Catalog Items'!$L:$R,7,FALSE))</f>
        <v/>
      </c>
      <c r="N296" s="48" t="str">
        <f>IF($B296="","",VLOOKUP($B296,'Catalog Items'!$L:$S,8,FALSE))</f>
        <v/>
      </c>
      <c r="O296" s="48" t="str">
        <f>IF($B296="","",VLOOKUP($B296,'Catalog Items'!$L:$T,9,FALSE))</f>
        <v/>
      </c>
      <c r="P296" s="125" t="str">
        <f>IF($B296="","",VLOOKUP($B296,'Catalog Items'!$L:$AA,10,FALSE))</f>
        <v/>
      </c>
      <c r="Q296" s="125" t="str">
        <f>IF($B296="","",VLOOKUP($B296,'Catalog Items'!$L:$AA,11,FALSE))</f>
        <v/>
      </c>
      <c r="R296" s="125" t="str">
        <f>IF($B296="","",VLOOKUP($B296,'Catalog Items'!$L:$AA,12,FALSE))</f>
        <v/>
      </c>
      <c r="S296" s="125" t="str">
        <f>IF($B296="","",VLOOKUP($B296,'Catalog Items'!$L:$AA,13,FALSE))</f>
        <v/>
      </c>
      <c r="T296" s="48" t="str">
        <f>IF($B296="","",VLOOKUP($B296,'Catalog Items'!$L:$BB,17,FALSE))</f>
        <v/>
      </c>
      <c r="U296" s="48" t="str">
        <f>IF($B296="","",VLOOKUP($B296,'Catalog Items'!$L:$BB,19,FALSE))</f>
        <v/>
      </c>
      <c r="V296" s="48" t="str">
        <f>IF($B296="","",VLOOKUP($B296,'Catalog Items'!$L:$BB,20,FALSE))</f>
        <v/>
      </c>
      <c r="W296" s="48" t="str">
        <f>IF($B296="","",VLOOKUP($B296,'Catalog Items'!$L:$BB,21,FALSE))</f>
        <v/>
      </c>
      <c r="X296" s="49" t="str">
        <f>IF($B296="","",VLOOKUP($B296,'Catalog Items'!$L:$BB,22,FALSE))</f>
        <v/>
      </c>
      <c r="Y296" s="49" t="str">
        <f>IF($B296="","",VLOOKUP($B296,'Catalog Items'!$L:$BB,23,FALSE))</f>
        <v/>
      </c>
      <c r="Z296" s="49" t="str">
        <f>IF($B296="","",VLOOKUP($B296,'Catalog Items'!$L:$BB,24,FALSE))</f>
        <v/>
      </c>
      <c r="AA296" s="48" t="str">
        <f>IF($B296="","",VLOOKUP($B296,'Catalog Items'!$L:$BB,25,FALSE))</f>
        <v/>
      </c>
      <c r="AB296" s="48" t="str">
        <f>IF($B296="","",VLOOKUP($B296,'Catalog Items'!$L:$BB,26,FALSE))</f>
        <v/>
      </c>
      <c r="AC296" s="49" t="str">
        <f>IF($B296="","",VLOOKUP($B296,'Catalog Items'!$L:$BB,27,FALSE))</f>
        <v/>
      </c>
      <c r="AD296" s="49" t="str">
        <f>IF($B296="","",VLOOKUP($B296,'Catalog Items'!$L:$BB,28,FALSE))</f>
        <v/>
      </c>
      <c r="AE296" s="49" t="str">
        <f>IF($B296="","",VLOOKUP($B296,'Catalog Items'!$L:$BB,29,FALSE))</f>
        <v/>
      </c>
      <c r="AF296" s="49" t="str">
        <f>IF($B296="","",VLOOKUP($B296,'Catalog Items'!$L:$BB,30,FALSE))</f>
        <v/>
      </c>
      <c r="AG296" s="49" t="str">
        <f>IF($B296="","",VLOOKUP($B296,'Catalog Items'!$L:$BB,31,FALSE))</f>
        <v/>
      </c>
      <c r="AH296" s="49" t="str">
        <f>IF($B296="","",VLOOKUP($B296,'Catalog Items'!$L:$BB,32,FALSE))</f>
        <v/>
      </c>
      <c r="AI296" s="49" t="str">
        <f>IF($B296="","",VLOOKUP($B296,'Catalog Items'!$L:$BB,33,FALSE))</f>
        <v/>
      </c>
      <c r="AJ296" s="49" t="str">
        <f>IF($B296="","",VLOOKUP($B296,'Catalog Items'!$L:$BB,34,FALSE))</f>
        <v/>
      </c>
      <c r="AK296" s="48" t="str">
        <f>IF($B296="","",VLOOKUP($B296,'Catalog Items'!$L:$BB,35,FALSE))</f>
        <v/>
      </c>
      <c r="AL296" s="48" t="str">
        <f>IF($B296="","",VLOOKUP($B296,'Catalog Items'!$L:$BB,36,FALSE))</f>
        <v/>
      </c>
      <c r="AM296" s="48" t="str">
        <f>IF($B296="","",VLOOKUP($B296,'Catalog Items'!$L:$BB,37,FALSE))</f>
        <v/>
      </c>
      <c r="AN296" s="48" t="str">
        <f>IF($B296="","",VLOOKUP($B296,'Catalog Items'!$L:$BB,38,FALSE))</f>
        <v/>
      </c>
      <c r="AO296" s="48" t="str">
        <f>IF($B296="","",VLOOKUP($B296,'Catalog Items'!$L:$BB,14,FALSE))</f>
        <v/>
      </c>
    </row>
    <row r="297" spans="1:41" ht="15.6" customHeight="1" x14ac:dyDescent="0.25">
      <c r="A297" s="40">
        <v>286</v>
      </c>
      <c r="B297" s="41"/>
      <c r="C297" s="42"/>
      <c r="D297" s="42"/>
      <c r="E297" s="43" t="str">
        <f>IF($B297="","",VLOOKUP($B297,'Catalog Items'!$L:$M,2,FALSE))</f>
        <v/>
      </c>
      <c r="F297" s="69" t="str">
        <f>IF($B297="","",IF(AND(D297&gt;0,C297&gt;0),"UOM Error",IF(D297&gt;0,VLOOKUP(B297,'Catalog Items'!$L:$X,13,FALSE),IF(C297&gt;0,VLOOKUP(B297,'Catalog Items'!$L:$W,12,FALSE),0))))</f>
        <v/>
      </c>
      <c r="G297" s="44" t="str">
        <f t="shared" si="14"/>
        <v/>
      </c>
      <c r="H297" s="45">
        <f t="shared" si="15"/>
        <v>0</v>
      </c>
      <c r="I297" s="46">
        <f t="shared" si="13"/>
        <v>0</v>
      </c>
      <c r="J297" s="47" t="str">
        <f>IF($B297="","",VLOOKUP($B297,'Catalog Items'!$L:$N,3,FALSE))</f>
        <v/>
      </c>
      <c r="K297" s="47" t="str">
        <f>IF($B297="","",VLOOKUP($B297,'Catalog Items'!$L:$O,4,FALSE))</f>
        <v/>
      </c>
      <c r="L297" s="48" t="str">
        <f>IF($B297="","",VLOOKUP($B297,'Catalog Items'!$L:$Q,6,FALSE))</f>
        <v/>
      </c>
      <c r="M297" s="48" t="str">
        <f>IF($B297="","",VLOOKUP($B297,'Catalog Items'!$L:$R,7,FALSE))</f>
        <v/>
      </c>
      <c r="N297" s="48" t="str">
        <f>IF($B297="","",VLOOKUP($B297,'Catalog Items'!$L:$S,8,FALSE))</f>
        <v/>
      </c>
      <c r="O297" s="48" t="str">
        <f>IF($B297="","",VLOOKUP($B297,'Catalog Items'!$L:$T,9,FALSE))</f>
        <v/>
      </c>
      <c r="P297" s="125" t="str">
        <f>IF($B297="","",VLOOKUP($B297,'Catalog Items'!$L:$AA,10,FALSE))</f>
        <v/>
      </c>
      <c r="Q297" s="125" t="str">
        <f>IF($B297="","",VLOOKUP($B297,'Catalog Items'!$L:$AA,11,FALSE))</f>
        <v/>
      </c>
      <c r="R297" s="125" t="str">
        <f>IF($B297="","",VLOOKUP($B297,'Catalog Items'!$L:$AA,12,FALSE))</f>
        <v/>
      </c>
      <c r="S297" s="125" t="str">
        <f>IF($B297="","",VLOOKUP($B297,'Catalog Items'!$L:$AA,13,FALSE))</f>
        <v/>
      </c>
      <c r="T297" s="48" t="str">
        <f>IF($B297="","",VLOOKUP($B297,'Catalog Items'!$L:$BB,17,FALSE))</f>
        <v/>
      </c>
      <c r="U297" s="48" t="str">
        <f>IF($B297="","",VLOOKUP($B297,'Catalog Items'!$L:$BB,19,FALSE))</f>
        <v/>
      </c>
      <c r="V297" s="48" t="str">
        <f>IF($B297="","",VLOOKUP($B297,'Catalog Items'!$L:$BB,20,FALSE))</f>
        <v/>
      </c>
      <c r="W297" s="48" t="str">
        <f>IF($B297="","",VLOOKUP($B297,'Catalog Items'!$L:$BB,21,FALSE))</f>
        <v/>
      </c>
      <c r="X297" s="49" t="str">
        <f>IF($B297="","",VLOOKUP($B297,'Catalog Items'!$L:$BB,22,FALSE))</f>
        <v/>
      </c>
      <c r="Y297" s="49" t="str">
        <f>IF($B297="","",VLOOKUP($B297,'Catalog Items'!$L:$BB,23,FALSE))</f>
        <v/>
      </c>
      <c r="Z297" s="49" t="str">
        <f>IF($B297="","",VLOOKUP($B297,'Catalog Items'!$L:$BB,24,FALSE))</f>
        <v/>
      </c>
      <c r="AA297" s="48" t="str">
        <f>IF($B297="","",VLOOKUP($B297,'Catalog Items'!$L:$BB,25,FALSE))</f>
        <v/>
      </c>
      <c r="AB297" s="48" t="str">
        <f>IF($B297="","",VLOOKUP($B297,'Catalog Items'!$L:$BB,26,FALSE))</f>
        <v/>
      </c>
      <c r="AC297" s="49" t="str">
        <f>IF($B297="","",VLOOKUP($B297,'Catalog Items'!$L:$BB,27,FALSE))</f>
        <v/>
      </c>
      <c r="AD297" s="49" t="str">
        <f>IF($B297="","",VLOOKUP($B297,'Catalog Items'!$L:$BB,28,FALSE))</f>
        <v/>
      </c>
      <c r="AE297" s="49" t="str">
        <f>IF($B297="","",VLOOKUP($B297,'Catalog Items'!$L:$BB,29,FALSE))</f>
        <v/>
      </c>
      <c r="AF297" s="49" t="str">
        <f>IF($B297="","",VLOOKUP($B297,'Catalog Items'!$L:$BB,30,FALSE))</f>
        <v/>
      </c>
      <c r="AG297" s="49" t="str">
        <f>IF($B297="","",VLOOKUP($B297,'Catalog Items'!$L:$BB,31,FALSE))</f>
        <v/>
      </c>
      <c r="AH297" s="49" t="str">
        <f>IF($B297="","",VLOOKUP($B297,'Catalog Items'!$L:$BB,32,FALSE))</f>
        <v/>
      </c>
      <c r="AI297" s="49" t="str">
        <f>IF($B297="","",VLOOKUP($B297,'Catalog Items'!$L:$BB,33,FALSE))</f>
        <v/>
      </c>
      <c r="AJ297" s="49" t="str">
        <f>IF($B297="","",VLOOKUP($B297,'Catalog Items'!$L:$BB,34,FALSE))</f>
        <v/>
      </c>
      <c r="AK297" s="48" t="str">
        <f>IF($B297="","",VLOOKUP($B297,'Catalog Items'!$L:$BB,35,FALSE))</f>
        <v/>
      </c>
      <c r="AL297" s="48" t="str">
        <f>IF($B297="","",VLOOKUP($B297,'Catalog Items'!$L:$BB,36,FALSE))</f>
        <v/>
      </c>
      <c r="AM297" s="48" t="str">
        <f>IF($B297="","",VLOOKUP($B297,'Catalog Items'!$L:$BB,37,FALSE))</f>
        <v/>
      </c>
      <c r="AN297" s="48" t="str">
        <f>IF($B297="","",VLOOKUP($B297,'Catalog Items'!$L:$BB,38,FALSE))</f>
        <v/>
      </c>
      <c r="AO297" s="48" t="str">
        <f>IF($B297="","",VLOOKUP($B297,'Catalog Items'!$L:$BB,14,FALSE))</f>
        <v/>
      </c>
    </row>
    <row r="298" spans="1:41" ht="15.6" customHeight="1" x14ac:dyDescent="0.25">
      <c r="A298" s="40">
        <v>287</v>
      </c>
      <c r="B298" s="41"/>
      <c r="C298" s="42"/>
      <c r="D298" s="42"/>
      <c r="E298" s="43" t="str">
        <f>IF($B298="","",VLOOKUP($B298,'Catalog Items'!$L:$M,2,FALSE))</f>
        <v/>
      </c>
      <c r="F298" s="69" t="str">
        <f>IF($B298="","",IF(AND(D298&gt;0,C298&gt;0),"UOM Error",IF(D298&gt;0,VLOOKUP(B298,'Catalog Items'!$L:$X,13,FALSE),IF(C298&gt;0,VLOOKUP(B298,'Catalog Items'!$L:$W,12,FALSE),0))))</f>
        <v/>
      </c>
      <c r="G298" s="44" t="str">
        <f t="shared" si="14"/>
        <v/>
      </c>
      <c r="H298" s="45">
        <f t="shared" si="15"/>
        <v>0</v>
      </c>
      <c r="I298" s="46">
        <f t="shared" si="13"/>
        <v>0</v>
      </c>
      <c r="J298" s="47" t="str">
        <f>IF($B298="","",VLOOKUP($B298,'Catalog Items'!$L:$N,3,FALSE))</f>
        <v/>
      </c>
      <c r="K298" s="47" t="str">
        <f>IF($B298="","",VLOOKUP($B298,'Catalog Items'!$L:$O,4,FALSE))</f>
        <v/>
      </c>
      <c r="L298" s="48" t="str">
        <f>IF($B298="","",VLOOKUP($B298,'Catalog Items'!$L:$Q,6,FALSE))</f>
        <v/>
      </c>
      <c r="M298" s="48" t="str">
        <f>IF($B298="","",VLOOKUP($B298,'Catalog Items'!$L:$R,7,FALSE))</f>
        <v/>
      </c>
      <c r="N298" s="48" t="str">
        <f>IF($B298="","",VLOOKUP($B298,'Catalog Items'!$L:$S,8,FALSE))</f>
        <v/>
      </c>
      <c r="O298" s="48" t="str">
        <f>IF($B298="","",VLOOKUP($B298,'Catalog Items'!$L:$T,9,FALSE))</f>
        <v/>
      </c>
      <c r="P298" s="125" t="str">
        <f>IF($B298="","",VLOOKUP($B298,'Catalog Items'!$L:$AA,10,FALSE))</f>
        <v/>
      </c>
      <c r="Q298" s="125" t="str">
        <f>IF($B298="","",VLOOKUP($B298,'Catalog Items'!$L:$AA,11,FALSE))</f>
        <v/>
      </c>
      <c r="R298" s="125" t="str">
        <f>IF($B298="","",VLOOKUP($B298,'Catalog Items'!$L:$AA,12,FALSE))</f>
        <v/>
      </c>
      <c r="S298" s="125" t="str">
        <f>IF($B298="","",VLOOKUP($B298,'Catalog Items'!$L:$AA,13,FALSE))</f>
        <v/>
      </c>
      <c r="T298" s="48" t="str">
        <f>IF($B298="","",VLOOKUP($B298,'Catalog Items'!$L:$BB,17,FALSE))</f>
        <v/>
      </c>
      <c r="U298" s="48" t="str">
        <f>IF($B298="","",VLOOKUP($B298,'Catalog Items'!$L:$BB,19,FALSE))</f>
        <v/>
      </c>
      <c r="V298" s="48" t="str">
        <f>IF($B298="","",VLOOKUP($B298,'Catalog Items'!$L:$BB,20,FALSE))</f>
        <v/>
      </c>
      <c r="W298" s="48" t="str">
        <f>IF($B298="","",VLOOKUP($B298,'Catalog Items'!$L:$BB,21,FALSE))</f>
        <v/>
      </c>
      <c r="X298" s="49" t="str">
        <f>IF($B298="","",VLOOKUP($B298,'Catalog Items'!$L:$BB,22,FALSE))</f>
        <v/>
      </c>
      <c r="Y298" s="49" t="str">
        <f>IF($B298="","",VLOOKUP($B298,'Catalog Items'!$L:$BB,23,FALSE))</f>
        <v/>
      </c>
      <c r="Z298" s="49" t="str">
        <f>IF($B298="","",VLOOKUP($B298,'Catalog Items'!$L:$BB,24,FALSE))</f>
        <v/>
      </c>
      <c r="AA298" s="48" t="str">
        <f>IF($B298="","",VLOOKUP($B298,'Catalog Items'!$L:$BB,25,FALSE))</f>
        <v/>
      </c>
      <c r="AB298" s="48" t="str">
        <f>IF($B298="","",VLOOKUP($B298,'Catalog Items'!$L:$BB,26,FALSE))</f>
        <v/>
      </c>
      <c r="AC298" s="49" t="str">
        <f>IF($B298="","",VLOOKUP($B298,'Catalog Items'!$L:$BB,27,FALSE))</f>
        <v/>
      </c>
      <c r="AD298" s="49" t="str">
        <f>IF($B298="","",VLOOKUP($B298,'Catalog Items'!$L:$BB,28,FALSE))</f>
        <v/>
      </c>
      <c r="AE298" s="49" t="str">
        <f>IF($B298="","",VLOOKUP($B298,'Catalog Items'!$L:$BB,29,FALSE))</f>
        <v/>
      </c>
      <c r="AF298" s="49" t="str">
        <f>IF($B298="","",VLOOKUP($B298,'Catalog Items'!$L:$BB,30,FALSE))</f>
        <v/>
      </c>
      <c r="AG298" s="49" t="str">
        <f>IF($B298="","",VLOOKUP($B298,'Catalog Items'!$L:$BB,31,FALSE))</f>
        <v/>
      </c>
      <c r="AH298" s="49" t="str">
        <f>IF($B298="","",VLOOKUP($B298,'Catalog Items'!$L:$BB,32,FALSE))</f>
        <v/>
      </c>
      <c r="AI298" s="49" t="str">
        <f>IF($B298="","",VLOOKUP($B298,'Catalog Items'!$L:$BB,33,FALSE))</f>
        <v/>
      </c>
      <c r="AJ298" s="49" t="str">
        <f>IF($B298="","",VLOOKUP($B298,'Catalog Items'!$L:$BB,34,FALSE))</f>
        <v/>
      </c>
      <c r="AK298" s="48" t="str">
        <f>IF($B298="","",VLOOKUP($B298,'Catalog Items'!$L:$BB,35,FALSE))</f>
        <v/>
      </c>
      <c r="AL298" s="48" t="str">
        <f>IF($B298="","",VLOOKUP($B298,'Catalog Items'!$L:$BB,36,FALSE))</f>
        <v/>
      </c>
      <c r="AM298" s="48" t="str">
        <f>IF($B298="","",VLOOKUP($B298,'Catalog Items'!$L:$BB,37,FALSE))</f>
        <v/>
      </c>
      <c r="AN298" s="48" t="str">
        <f>IF($B298="","",VLOOKUP($B298,'Catalog Items'!$L:$BB,38,FALSE))</f>
        <v/>
      </c>
      <c r="AO298" s="48" t="str">
        <f>IF($B298="","",VLOOKUP($B298,'Catalog Items'!$L:$BB,14,FALSE))</f>
        <v/>
      </c>
    </row>
    <row r="299" spans="1:41" ht="15.6" customHeight="1" x14ac:dyDescent="0.25">
      <c r="A299" s="40">
        <v>288</v>
      </c>
      <c r="B299" s="41"/>
      <c r="C299" s="42"/>
      <c r="D299" s="42"/>
      <c r="E299" s="43" t="str">
        <f>IF($B299="","",VLOOKUP($B299,'Catalog Items'!$L:$M,2,FALSE))</f>
        <v/>
      </c>
      <c r="F299" s="69" t="str">
        <f>IF($B299="","",IF(AND(D299&gt;0,C299&gt;0),"UOM Error",IF(D299&gt;0,VLOOKUP(B299,'Catalog Items'!$L:$X,13,FALSE),IF(C299&gt;0,VLOOKUP(B299,'Catalog Items'!$L:$W,12,FALSE),0))))</f>
        <v/>
      </c>
      <c r="G299" s="44" t="str">
        <f t="shared" si="14"/>
        <v/>
      </c>
      <c r="H299" s="45">
        <f t="shared" si="15"/>
        <v>0</v>
      </c>
      <c r="I299" s="46">
        <f t="shared" si="13"/>
        <v>0</v>
      </c>
      <c r="J299" s="47" t="str">
        <f>IF($B299="","",VLOOKUP($B299,'Catalog Items'!$L:$N,3,FALSE))</f>
        <v/>
      </c>
      <c r="K299" s="47" t="str">
        <f>IF($B299="","",VLOOKUP($B299,'Catalog Items'!$L:$O,4,FALSE))</f>
        <v/>
      </c>
      <c r="L299" s="48" t="str">
        <f>IF($B299="","",VLOOKUP($B299,'Catalog Items'!$L:$Q,6,FALSE))</f>
        <v/>
      </c>
      <c r="M299" s="48" t="str">
        <f>IF($B299="","",VLOOKUP($B299,'Catalog Items'!$L:$R,7,FALSE))</f>
        <v/>
      </c>
      <c r="N299" s="48" t="str">
        <f>IF($B299="","",VLOOKUP($B299,'Catalog Items'!$L:$S,8,FALSE))</f>
        <v/>
      </c>
      <c r="O299" s="48" t="str">
        <f>IF($B299="","",VLOOKUP($B299,'Catalog Items'!$L:$T,9,FALSE))</f>
        <v/>
      </c>
      <c r="P299" s="125" t="str">
        <f>IF($B299="","",VLOOKUP($B299,'Catalog Items'!$L:$AA,10,FALSE))</f>
        <v/>
      </c>
      <c r="Q299" s="125" t="str">
        <f>IF($B299="","",VLOOKUP($B299,'Catalog Items'!$L:$AA,11,FALSE))</f>
        <v/>
      </c>
      <c r="R299" s="125" t="str">
        <f>IF($B299="","",VLOOKUP($B299,'Catalog Items'!$L:$AA,12,FALSE))</f>
        <v/>
      </c>
      <c r="S299" s="125" t="str">
        <f>IF($B299="","",VLOOKUP($B299,'Catalog Items'!$L:$AA,13,FALSE))</f>
        <v/>
      </c>
      <c r="T299" s="48" t="str">
        <f>IF($B299="","",VLOOKUP($B299,'Catalog Items'!$L:$BB,17,FALSE))</f>
        <v/>
      </c>
      <c r="U299" s="48" t="str">
        <f>IF($B299="","",VLOOKUP($B299,'Catalog Items'!$L:$BB,19,FALSE))</f>
        <v/>
      </c>
      <c r="V299" s="48" t="str">
        <f>IF($B299="","",VLOOKUP($B299,'Catalog Items'!$L:$BB,20,FALSE))</f>
        <v/>
      </c>
      <c r="W299" s="48" t="str">
        <f>IF($B299="","",VLOOKUP($B299,'Catalog Items'!$L:$BB,21,FALSE))</f>
        <v/>
      </c>
      <c r="X299" s="49" t="str">
        <f>IF($B299="","",VLOOKUP($B299,'Catalog Items'!$L:$BB,22,FALSE))</f>
        <v/>
      </c>
      <c r="Y299" s="49" t="str">
        <f>IF($B299="","",VLOOKUP($B299,'Catalog Items'!$L:$BB,23,FALSE))</f>
        <v/>
      </c>
      <c r="Z299" s="49" t="str">
        <f>IF($B299="","",VLOOKUP($B299,'Catalog Items'!$L:$BB,24,FALSE))</f>
        <v/>
      </c>
      <c r="AA299" s="48" t="str">
        <f>IF($B299="","",VLOOKUP($B299,'Catalog Items'!$L:$BB,25,FALSE))</f>
        <v/>
      </c>
      <c r="AB299" s="48" t="str">
        <f>IF($B299="","",VLOOKUP($B299,'Catalog Items'!$L:$BB,26,FALSE))</f>
        <v/>
      </c>
      <c r="AC299" s="49" t="str">
        <f>IF($B299="","",VLOOKUP($B299,'Catalog Items'!$L:$BB,27,FALSE))</f>
        <v/>
      </c>
      <c r="AD299" s="49" t="str">
        <f>IF($B299="","",VLOOKUP($B299,'Catalog Items'!$L:$BB,28,FALSE))</f>
        <v/>
      </c>
      <c r="AE299" s="49" t="str">
        <f>IF($B299="","",VLOOKUP($B299,'Catalog Items'!$L:$BB,29,FALSE))</f>
        <v/>
      </c>
      <c r="AF299" s="49" t="str">
        <f>IF($B299="","",VLOOKUP($B299,'Catalog Items'!$L:$BB,30,FALSE))</f>
        <v/>
      </c>
      <c r="AG299" s="49" t="str">
        <f>IF($B299="","",VLOOKUP($B299,'Catalog Items'!$L:$BB,31,FALSE))</f>
        <v/>
      </c>
      <c r="AH299" s="49" t="str">
        <f>IF($B299="","",VLOOKUP($B299,'Catalog Items'!$L:$BB,32,FALSE))</f>
        <v/>
      </c>
      <c r="AI299" s="49" t="str">
        <f>IF($B299="","",VLOOKUP($B299,'Catalog Items'!$L:$BB,33,FALSE))</f>
        <v/>
      </c>
      <c r="AJ299" s="49" t="str">
        <f>IF($B299="","",VLOOKUP($B299,'Catalog Items'!$L:$BB,34,FALSE))</f>
        <v/>
      </c>
      <c r="AK299" s="48" t="str">
        <f>IF($B299="","",VLOOKUP($B299,'Catalog Items'!$L:$BB,35,FALSE))</f>
        <v/>
      </c>
      <c r="AL299" s="48" t="str">
        <f>IF($B299="","",VLOOKUP($B299,'Catalog Items'!$L:$BB,36,FALSE))</f>
        <v/>
      </c>
      <c r="AM299" s="48" t="str">
        <f>IF($B299="","",VLOOKUP($B299,'Catalog Items'!$L:$BB,37,FALSE))</f>
        <v/>
      </c>
      <c r="AN299" s="48" t="str">
        <f>IF($B299="","",VLOOKUP($B299,'Catalog Items'!$L:$BB,38,FALSE))</f>
        <v/>
      </c>
      <c r="AO299" s="48" t="str">
        <f>IF($B299="","",VLOOKUP($B299,'Catalog Items'!$L:$BB,14,FALSE))</f>
        <v/>
      </c>
    </row>
    <row r="300" spans="1:41" ht="15.6" customHeight="1" x14ac:dyDescent="0.25">
      <c r="A300" s="40">
        <v>289</v>
      </c>
      <c r="B300" s="41"/>
      <c r="C300" s="42"/>
      <c r="D300" s="42"/>
      <c r="E300" s="43" t="str">
        <f>IF($B300="","",VLOOKUP($B300,'Catalog Items'!$L:$M,2,FALSE))</f>
        <v/>
      </c>
      <c r="F300" s="69" t="str">
        <f>IF($B300="","",IF(AND(D300&gt;0,C300&gt;0),"UOM Error",IF(D300&gt;0,VLOOKUP(B300,'Catalog Items'!$L:$X,13,FALSE),IF(C300&gt;0,VLOOKUP(B300,'Catalog Items'!$L:$W,12,FALSE),0))))</f>
        <v/>
      </c>
      <c r="G300" s="44" t="str">
        <f t="shared" si="14"/>
        <v/>
      </c>
      <c r="H300" s="45">
        <f t="shared" si="15"/>
        <v>0</v>
      </c>
      <c r="I300" s="46">
        <f t="shared" si="13"/>
        <v>0</v>
      </c>
      <c r="J300" s="47" t="str">
        <f>IF($B300="","",VLOOKUP($B300,'Catalog Items'!$L:$N,3,FALSE))</f>
        <v/>
      </c>
      <c r="K300" s="47" t="str">
        <f>IF($B300="","",VLOOKUP($B300,'Catalog Items'!$L:$O,4,FALSE))</f>
        <v/>
      </c>
      <c r="L300" s="48" t="str">
        <f>IF($B300="","",VLOOKUP($B300,'Catalog Items'!$L:$Q,6,FALSE))</f>
        <v/>
      </c>
      <c r="M300" s="48" t="str">
        <f>IF($B300="","",VLOOKUP($B300,'Catalog Items'!$L:$R,7,FALSE))</f>
        <v/>
      </c>
      <c r="N300" s="48" t="str">
        <f>IF($B300="","",VLOOKUP($B300,'Catalog Items'!$L:$S,8,FALSE))</f>
        <v/>
      </c>
      <c r="O300" s="48" t="str">
        <f>IF($B300="","",VLOOKUP($B300,'Catalog Items'!$L:$T,9,FALSE))</f>
        <v/>
      </c>
      <c r="P300" s="125" t="str">
        <f>IF($B300="","",VLOOKUP($B300,'Catalog Items'!$L:$AA,10,FALSE))</f>
        <v/>
      </c>
      <c r="Q300" s="125" t="str">
        <f>IF($B300="","",VLOOKUP($B300,'Catalog Items'!$L:$AA,11,FALSE))</f>
        <v/>
      </c>
      <c r="R300" s="125" t="str">
        <f>IF($B300="","",VLOOKUP($B300,'Catalog Items'!$L:$AA,12,FALSE))</f>
        <v/>
      </c>
      <c r="S300" s="125" t="str">
        <f>IF($B300="","",VLOOKUP($B300,'Catalog Items'!$L:$AA,13,FALSE))</f>
        <v/>
      </c>
      <c r="T300" s="48" t="str">
        <f>IF($B300="","",VLOOKUP($B300,'Catalog Items'!$L:$BB,17,FALSE))</f>
        <v/>
      </c>
      <c r="U300" s="48" t="str">
        <f>IF($B300="","",VLOOKUP($B300,'Catalog Items'!$L:$BB,19,FALSE))</f>
        <v/>
      </c>
      <c r="V300" s="48" t="str">
        <f>IF($B300="","",VLOOKUP($B300,'Catalog Items'!$L:$BB,20,FALSE))</f>
        <v/>
      </c>
      <c r="W300" s="48" t="str">
        <f>IF($B300="","",VLOOKUP($B300,'Catalog Items'!$L:$BB,21,FALSE))</f>
        <v/>
      </c>
      <c r="X300" s="49" t="str">
        <f>IF($B300="","",VLOOKUP($B300,'Catalog Items'!$L:$BB,22,FALSE))</f>
        <v/>
      </c>
      <c r="Y300" s="49" t="str">
        <f>IF($B300="","",VLOOKUP($B300,'Catalog Items'!$L:$BB,23,FALSE))</f>
        <v/>
      </c>
      <c r="Z300" s="49" t="str">
        <f>IF($B300="","",VLOOKUP($B300,'Catalog Items'!$L:$BB,24,FALSE))</f>
        <v/>
      </c>
      <c r="AA300" s="48" t="str">
        <f>IF($B300="","",VLOOKUP($B300,'Catalog Items'!$L:$BB,25,FALSE))</f>
        <v/>
      </c>
      <c r="AB300" s="48" t="str">
        <f>IF($B300="","",VLOOKUP($B300,'Catalog Items'!$L:$BB,26,FALSE))</f>
        <v/>
      </c>
      <c r="AC300" s="49" t="str">
        <f>IF($B300="","",VLOOKUP($B300,'Catalog Items'!$L:$BB,27,FALSE))</f>
        <v/>
      </c>
      <c r="AD300" s="49" t="str">
        <f>IF($B300="","",VLOOKUP($B300,'Catalog Items'!$L:$BB,28,FALSE))</f>
        <v/>
      </c>
      <c r="AE300" s="49" t="str">
        <f>IF($B300="","",VLOOKUP($B300,'Catalog Items'!$L:$BB,29,FALSE))</f>
        <v/>
      </c>
      <c r="AF300" s="49" t="str">
        <f>IF($B300="","",VLOOKUP($B300,'Catalog Items'!$L:$BB,30,FALSE))</f>
        <v/>
      </c>
      <c r="AG300" s="49" t="str">
        <f>IF($B300="","",VLOOKUP($B300,'Catalog Items'!$L:$BB,31,FALSE))</f>
        <v/>
      </c>
      <c r="AH300" s="49" t="str">
        <f>IF($B300="","",VLOOKUP($B300,'Catalog Items'!$L:$BB,32,FALSE))</f>
        <v/>
      </c>
      <c r="AI300" s="49" t="str">
        <f>IF($B300="","",VLOOKUP($B300,'Catalog Items'!$L:$BB,33,FALSE))</f>
        <v/>
      </c>
      <c r="AJ300" s="49" t="str">
        <f>IF($B300="","",VLOOKUP($B300,'Catalog Items'!$L:$BB,34,FALSE))</f>
        <v/>
      </c>
      <c r="AK300" s="48" t="str">
        <f>IF($B300="","",VLOOKUP($B300,'Catalog Items'!$L:$BB,35,FALSE))</f>
        <v/>
      </c>
      <c r="AL300" s="48" t="str">
        <f>IF($B300="","",VLOOKUP($B300,'Catalog Items'!$L:$BB,36,FALSE))</f>
        <v/>
      </c>
      <c r="AM300" s="48" t="str">
        <f>IF($B300="","",VLOOKUP($B300,'Catalog Items'!$L:$BB,37,FALSE))</f>
        <v/>
      </c>
      <c r="AN300" s="48" t="str">
        <f>IF($B300="","",VLOOKUP($B300,'Catalog Items'!$L:$BB,38,FALSE))</f>
        <v/>
      </c>
      <c r="AO300" s="48" t="str">
        <f>IF($B300="","",VLOOKUP($B300,'Catalog Items'!$L:$BB,14,FALSE))</f>
        <v/>
      </c>
    </row>
    <row r="301" spans="1:41" ht="15.6" customHeight="1" x14ac:dyDescent="0.25">
      <c r="A301" s="40">
        <v>290</v>
      </c>
      <c r="B301" s="41"/>
      <c r="C301" s="42"/>
      <c r="D301" s="42"/>
      <c r="E301" s="43" t="str">
        <f>IF($B301="","",VLOOKUP($B301,'Catalog Items'!$L:$M,2,FALSE))</f>
        <v/>
      </c>
      <c r="F301" s="69" t="str">
        <f>IF($B301="","",IF(AND(D301&gt;0,C301&gt;0),"UOM Error",IF(D301&gt;0,VLOOKUP(B301,'Catalog Items'!$L:$X,13,FALSE),IF(C301&gt;0,VLOOKUP(B301,'Catalog Items'!$L:$W,12,FALSE),0))))</f>
        <v/>
      </c>
      <c r="G301" s="44" t="str">
        <f t="shared" si="14"/>
        <v/>
      </c>
      <c r="H301" s="45">
        <f t="shared" si="15"/>
        <v>0</v>
      </c>
      <c r="I301" s="46">
        <f t="shared" si="13"/>
        <v>0</v>
      </c>
      <c r="J301" s="47" t="str">
        <f>IF($B301="","",VLOOKUP($B301,'Catalog Items'!$L:$N,3,FALSE))</f>
        <v/>
      </c>
      <c r="K301" s="47" t="str">
        <f>IF($B301="","",VLOOKUP($B301,'Catalog Items'!$L:$O,4,FALSE))</f>
        <v/>
      </c>
      <c r="L301" s="48" t="str">
        <f>IF($B301="","",VLOOKUP($B301,'Catalog Items'!$L:$Q,6,FALSE))</f>
        <v/>
      </c>
      <c r="M301" s="48" t="str">
        <f>IF($B301="","",VLOOKUP($B301,'Catalog Items'!$L:$R,7,FALSE))</f>
        <v/>
      </c>
      <c r="N301" s="48" t="str">
        <f>IF($B301="","",VLOOKUP($B301,'Catalog Items'!$L:$S,8,FALSE))</f>
        <v/>
      </c>
      <c r="O301" s="48" t="str">
        <f>IF($B301="","",VLOOKUP($B301,'Catalog Items'!$L:$T,9,FALSE))</f>
        <v/>
      </c>
      <c r="P301" s="125" t="str">
        <f>IF($B301="","",VLOOKUP($B301,'Catalog Items'!$L:$AA,10,FALSE))</f>
        <v/>
      </c>
      <c r="Q301" s="125" t="str">
        <f>IF($B301="","",VLOOKUP($B301,'Catalog Items'!$L:$AA,11,FALSE))</f>
        <v/>
      </c>
      <c r="R301" s="125" t="str">
        <f>IF($B301="","",VLOOKUP($B301,'Catalog Items'!$L:$AA,12,FALSE))</f>
        <v/>
      </c>
      <c r="S301" s="125" t="str">
        <f>IF($B301="","",VLOOKUP($B301,'Catalog Items'!$L:$AA,13,FALSE))</f>
        <v/>
      </c>
      <c r="T301" s="48" t="str">
        <f>IF($B301="","",VLOOKUP($B301,'Catalog Items'!$L:$BB,17,FALSE))</f>
        <v/>
      </c>
      <c r="U301" s="48" t="str">
        <f>IF($B301="","",VLOOKUP($B301,'Catalog Items'!$L:$BB,19,FALSE))</f>
        <v/>
      </c>
      <c r="V301" s="48" t="str">
        <f>IF($B301="","",VLOOKUP($B301,'Catalog Items'!$L:$BB,20,FALSE))</f>
        <v/>
      </c>
      <c r="W301" s="48" t="str">
        <f>IF($B301="","",VLOOKUP($B301,'Catalog Items'!$L:$BB,21,FALSE))</f>
        <v/>
      </c>
      <c r="X301" s="49" t="str">
        <f>IF($B301="","",VLOOKUP($B301,'Catalog Items'!$L:$BB,22,FALSE))</f>
        <v/>
      </c>
      <c r="Y301" s="49" t="str">
        <f>IF($B301="","",VLOOKUP($B301,'Catalog Items'!$L:$BB,23,FALSE))</f>
        <v/>
      </c>
      <c r="Z301" s="49" t="str">
        <f>IF($B301="","",VLOOKUP($B301,'Catalog Items'!$L:$BB,24,FALSE))</f>
        <v/>
      </c>
      <c r="AA301" s="48" t="str">
        <f>IF($B301="","",VLOOKUP($B301,'Catalog Items'!$L:$BB,25,FALSE))</f>
        <v/>
      </c>
      <c r="AB301" s="48" t="str">
        <f>IF($B301="","",VLOOKUP($B301,'Catalog Items'!$L:$BB,26,FALSE))</f>
        <v/>
      </c>
      <c r="AC301" s="49" t="str">
        <f>IF($B301="","",VLOOKUP($B301,'Catalog Items'!$L:$BB,27,FALSE))</f>
        <v/>
      </c>
      <c r="AD301" s="49" t="str">
        <f>IF($B301="","",VLOOKUP($B301,'Catalog Items'!$L:$BB,28,FALSE))</f>
        <v/>
      </c>
      <c r="AE301" s="49" t="str">
        <f>IF($B301="","",VLOOKUP($B301,'Catalog Items'!$L:$BB,29,FALSE))</f>
        <v/>
      </c>
      <c r="AF301" s="49" t="str">
        <f>IF($B301="","",VLOOKUP($B301,'Catalog Items'!$L:$BB,30,FALSE))</f>
        <v/>
      </c>
      <c r="AG301" s="49" t="str">
        <f>IF($B301="","",VLOOKUP($B301,'Catalog Items'!$L:$BB,31,FALSE))</f>
        <v/>
      </c>
      <c r="AH301" s="49" t="str">
        <f>IF($B301="","",VLOOKUP($B301,'Catalog Items'!$L:$BB,32,FALSE))</f>
        <v/>
      </c>
      <c r="AI301" s="49" t="str">
        <f>IF($B301="","",VLOOKUP($B301,'Catalog Items'!$L:$BB,33,FALSE))</f>
        <v/>
      </c>
      <c r="AJ301" s="49" t="str">
        <f>IF($B301="","",VLOOKUP($B301,'Catalog Items'!$L:$BB,34,FALSE))</f>
        <v/>
      </c>
      <c r="AK301" s="48" t="str">
        <f>IF($B301="","",VLOOKUP($B301,'Catalog Items'!$L:$BB,35,FALSE))</f>
        <v/>
      </c>
      <c r="AL301" s="48" t="str">
        <f>IF($B301="","",VLOOKUP($B301,'Catalog Items'!$L:$BB,36,FALSE))</f>
        <v/>
      </c>
      <c r="AM301" s="48" t="str">
        <f>IF($B301="","",VLOOKUP($B301,'Catalog Items'!$L:$BB,37,FALSE))</f>
        <v/>
      </c>
      <c r="AN301" s="48" t="str">
        <f>IF($B301="","",VLOOKUP($B301,'Catalog Items'!$L:$BB,38,FALSE))</f>
        <v/>
      </c>
      <c r="AO301" s="48" t="str">
        <f>IF($B301="","",VLOOKUP($B301,'Catalog Items'!$L:$BB,14,FALSE))</f>
        <v/>
      </c>
    </row>
    <row r="302" spans="1:41" ht="15.6" customHeight="1" x14ac:dyDescent="0.25">
      <c r="A302" s="40">
        <v>291</v>
      </c>
      <c r="B302" s="41"/>
      <c r="C302" s="42"/>
      <c r="D302" s="42"/>
      <c r="E302" s="43" t="str">
        <f>IF($B302="","",VLOOKUP($B302,'Catalog Items'!$L:$M,2,FALSE))</f>
        <v/>
      </c>
      <c r="F302" s="69" t="str">
        <f>IF($B302="","",IF(AND(D302&gt;0,C302&gt;0),"UOM Error",IF(D302&gt;0,VLOOKUP(B302,'Catalog Items'!$L:$X,13,FALSE),IF(C302&gt;0,VLOOKUP(B302,'Catalog Items'!$L:$W,12,FALSE),0))))</f>
        <v/>
      </c>
      <c r="G302" s="44" t="str">
        <f t="shared" si="14"/>
        <v/>
      </c>
      <c r="H302" s="45">
        <f t="shared" si="15"/>
        <v>0</v>
      </c>
      <c r="I302" s="46">
        <f t="shared" si="13"/>
        <v>0</v>
      </c>
      <c r="J302" s="47" t="str">
        <f>IF($B302="","",VLOOKUP($B302,'Catalog Items'!$L:$N,3,FALSE))</f>
        <v/>
      </c>
      <c r="K302" s="47" t="str">
        <f>IF($B302="","",VLOOKUP($B302,'Catalog Items'!$L:$O,4,FALSE))</f>
        <v/>
      </c>
      <c r="L302" s="48" t="str">
        <f>IF($B302="","",VLOOKUP($B302,'Catalog Items'!$L:$Q,6,FALSE))</f>
        <v/>
      </c>
      <c r="M302" s="48" t="str">
        <f>IF($B302="","",VLOOKUP($B302,'Catalog Items'!$L:$R,7,FALSE))</f>
        <v/>
      </c>
      <c r="N302" s="48" t="str">
        <f>IF($B302="","",VLOOKUP($B302,'Catalog Items'!$L:$S,8,FALSE))</f>
        <v/>
      </c>
      <c r="O302" s="48" t="str">
        <f>IF($B302="","",VLOOKUP($B302,'Catalog Items'!$L:$T,9,FALSE))</f>
        <v/>
      </c>
      <c r="P302" s="125" t="str">
        <f>IF($B302="","",VLOOKUP($B302,'Catalog Items'!$L:$AA,10,FALSE))</f>
        <v/>
      </c>
      <c r="Q302" s="125" t="str">
        <f>IF($B302="","",VLOOKUP($B302,'Catalog Items'!$L:$AA,11,FALSE))</f>
        <v/>
      </c>
      <c r="R302" s="125" t="str">
        <f>IF($B302="","",VLOOKUP($B302,'Catalog Items'!$L:$AA,12,FALSE))</f>
        <v/>
      </c>
      <c r="S302" s="125" t="str">
        <f>IF($B302="","",VLOOKUP($B302,'Catalog Items'!$L:$AA,13,FALSE))</f>
        <v/>
      </c>
      <c r="T302" s="48" t="str">
        <f>IF($B302="","",VLOOKUP($B302,'Catalog Items'!$L:$BB,17,FALSE))</f>
        <v/>
      </c>
      <c r="U302" s="48" t="str">
        <f>IF($B302="","",VLOOKUP($B302,'Catalog Items'!$L:$BB,19,FALSE))</f>
        <v/>
      </c>
      <c r="V302" s="48" t="str">
        <f>IF($B302="","",VLOOKUP($B302,'Catalog Items'!$L:$BB,20,FALSE))</f>
        <v/>
      </c>
      <c r="W302" s="48" t="str">
        <f>IF($B302="","",VLOOKUP($B302,'Catalog Items'!$L:$BB,21,FALSE))</f>
        <v/>
      </c>
      <c r="X302" s="49" t="str">
        <f>IF($B302="","",VLOOKUP($B302,'Catalog Items'!$L:$BB,22,FALSE))</f>
        <v/>
      </c>
      <c r="Y302" s="49" t="str">
        <f>IF($B302="","",VLOOKUP($B302,'Catalog Items'!$L:$BB,23,FALSE))</f>
        <v/>
      </c>
      <c r="Z302" s="49" t="str">
        <f>IF($B302="","",VLOOKUP($B302,'Catalog Items'!$L:$BB,24,FALSE))</f>
        <v/>
      </c>
      <c r="AA302" s="48" t="str">
        <f>IF($B302="","",VLOOKUP($B302,'Catalog Items'!$L:$BB,25,FALSE))</f>
        <v/>
      </c>
      <c r="AB302" s="48" t="str">
        <f>IF($B302="","",VLOOKUP($B302,'Catalog Items'!$L:$BB,26,FALSE))</f>
        <v/>
      </c>
      <c r="AC302" s="49" t="str">
        <f>IF($B302="","",VLOOKUP($B302,'Catalog Items'!$L:$BB,27,FALSE))</f>
        <v/>
      </c>
      <c r="AD302" s="49" t="str">
        <f>IF($B302="","",VLOOKUP($B302,'Catalog Items'!$L:$BB,28,FALSE))</f>
        <v/>
      </c>
      <c r="AE302" s="49" t="str">
        <f>IF($B302="","",VLOOKUP($B302,'Catalog Items'!$L:$BB,29,FALSE))</f>
        <v/>
      </c>
      <c r="AF302" s="49" t="str">
        <f>IF($B302="","",VLOOKUP($B302,'Catalog Items'!$L:$BB,30,FALSE))</f>
        <v/>
      </c>
      <c r="AG302" s="49" t="str">
        <f>IF($B302="","",VLOOKUP($B302,'Catalog Items'!$L:$BB,31,FALSE))</f>
        <v/>
      </c>
      <c r="AH302" s="49" t="str">
        <f>IF($B302="","",VLOOKUP($B302,'Catalog Items'!$L:$BB,32,FALSE))</f>
        <v/>
      </c>
      <c r="AI302" s="49" t="str">
        <f>IF($B302="","",VLOOKUP($B302,'Catalog Items'!$L:$BB,33,FALSE))</f>
        <v/>
      </c>
      <c r="AJ302" s="49" t="str">
        <f>IF($B302="","",VLOOKUP($B302,'Catalog Items'!$L:$BB,34,FALSE))</f>
        <v/>
      </c>
      <c r="AK302" s="48" t="str">
        <f>IF($B302="","",VLOOKUP($B302,'Catalog Items'!$L:$BB,35,FALSE))</f>
        <v/>
      </c>
      <c r="AL302" s="48" t="str">
        <f>IF($B302="","",VLOOKUP($B302,'Catalog Items'!$L:$BB,36,FALSE))</f>
        <v/>
      </c>
      <c r="AM302" s="48" t="str">
        <f>IF($B302="","",VLOOKUP($B302,'Catalog Items'!$L:$BB,37,FALSE))</f>
        <v/>
      </c>
      <c r="AN302" s="48" t="str">
        <f>IF($B302="","",VLOOKUP($B302,'Catalog Items'!$L:$BB,38,FALSE))</f>
        <v/>
      </c>
      <c r="AO302" s="48" t="str">
        <f>IF($B302="","",VLOOKUP($B302,'Catalog Items'!$L:$BB,14,FALSE))</f>
        <v/>
      </c>
    </row>
    <row r="303" spans="1:41" ht="15.6" customHeight="1" x14ac:dyDescent="0.25">
      <c r="A303" s="40">
        <v>292</v>
      </c>
      <c r="B303" s="41"/>
      <c r="C303" s="42"/>
      <c r="D303" s="42"/>
      <c r="E303" s="43" t="str">
        <f>IF($B303="","",VLOOKUP($B303,'Catalog Items'!$L:$M,2,FALSE))</f>
        <v/>
      </c>
      <c r="F303" s="69" t="str">
        <f>IF($B303="","",IF(AND(D303&gt;0,C303&gt;0),"UOM Error",IF(D303&gt;0,VLOOKUP(B303,'Catalog Items'!$L:$X,13,FALSE),IF(C303&gt;0,VLOOKUP(B303,'Catalog Items'!$L:$W,12,FALSE),0))))</f>
        <v/>
      </c>
      <c r="G303" s="44" t="str">
        <f t="shared" si="14"/>
        <v/>
      </c>
      <c r="H303" s="45">
        <f t="shared" si="15"/>
        <v>0</v>
      </c>
      <c r="I303" s="46">
        <f t="shared" si="13"/>
        <v>0</v>
      </c>
      <c r="J303" s="47" t="str">
        <f>IF($B303="","",VLOOKUP($B303,'Catalog Items'!$L:$N,3,FALSE))</f>
        <v/>
      </c>
      <c r="K303" s="47" t="str">
        <f>IF($B303="","",VLOOKUP($B303,'Catalog Items'!$L:$O,4,FALSE))</f>
        <v/>
      </c>
      <c r="L303" s="48" t="str">
        <f>IF($B303="","",VLOOKUP($B303,'Catalog Items'!$L:$Q,6,FALSE))</f>
        <v/>
      </c>
      <c r="M303" s="48" t="str">
        <f>IF($B303="","",VLOOKUP($B303,'Catalog Items'!$L:$R,7,FALSE))</f>
        <v/>
      </c>
      <c r="N303" s="48" t="str">
        <f>IF($B303="","",VLOOKUP($B303,'Catalog Items'!$L:$S,8,FALSE))</f>
        <v/>
      </c>
      <c r="O303" s="48" t="str">
        <f>IF($B303="","",VLOOKUP($B303,'Catalog Items'!$L:$T,9,FALSE))</f>
        <v/>
      </c>
      <c r="P303" s="125" t="str">
        <f>IF($B303="","",VLOOKUP($B303,'Catalog Items'!$L:$AA,10,FALSE))</f>
        <v/>
      </c>
      <c r="Q303" s="125" t="str">
        <f>IF($B303="","",VLOOKUP($B303,'Catalog Items'!$L:$AA,11,FALSE))</f>
        <v/>
      </c>
      <c r="R303" s="125" t="str">
        <f>IF($B303="","",VLOOKUP($B303,'Catalog Items'!$L:$AA,12,FALSE))</f>
        <v/>
      </c>
      <c r="S303" s="125" t="str">
        <f>IF($B303="","",VLOOKUP($B303,'Catalog Items'!$L:$AA,13,FALSE))</f>
        <v/>
      </c>
      <c r="T303" s="48" t="str">
        <f>IF($B303="","",VLOOKUP($B303,'Catalog Items'!$L:$BB,17,FALSE))</f>
        <v/>
      </c>
      <c r="U303" s="48" t="str">
        <f>IF($B303="","",VLOOKUP($B303,'Catalog Items'!$L:$BB,19,FALSE))</f>
        <v/>
      </c>
      <c r="V303" s="48" t="str">
        <f>IF($B303="","",VLOOKUP($B303,'Catalog Items'!$L:$BB,20,FALSE))</f>
        <v/>
      </c>
      <c r="W303" s="48" t="str">
        <f>IF($B303="","",VLOOKUP($B303,'Catalog Items'!$L:$BB,21,FALSE))</f>
        <v/>
      </c>
      <c r="X303" s="49" t="str">
        <f>IF($B303="","",VLOOKUP($B303,'Catalog Items'!$L:$BB,22,FALSE))</f>
        <v/>
      </c>
      <c r="Y303" s="49" t="str">
        <f>IF($B303="","",VLOOKUP($B303,'Catalog Items'!$L:$BB,23,FALSE))</f>
        <v/>
      </c>
      <c r="Z303" s="49" t="str">
        <f>IF($B303="","",VLOOKUP($B303,'Catalog Items'!$L:$BB,24,FALSE))</f>
        <v/>
      </c>
      <c r="AA303" s="48" t="str">
        <f>IF($B303="","",VLOOKUP($B303,'Catalog Items'!$L:$BB,25,FALSE))</f>
        <v/>
      </c>
      <c r="AB303" s="48" t="str">
        <f>IF($B303="","",VLOOKUP($B303,'Catalog Items'!$L:$BB,26,FALSE))</f>
        <v/>
      </c>
      <c r="AC303" s="49" t="str">
        <f>IF($B303="","",VLOOKUP($B303,'Catalog Items'!$L:$BB,27,FALSE))</f>
        <v/>
      </c>
      <c r="AD303" s="49" t="str">
        <f>IF($B303="","",VLOOKUP($B303,'Catalog Items'!$L:$BB,28,FALSE))</f>
        <v/>
      </c>
      <c r="AE303" s="49" t="str">
        <f>IF($B303="","",VLOOKUP($B303,'Catalog Items'!$L:$BB,29,FALSE))</f>
        <v/>
      </c>
      <c r="AF303" s="49" t="str">
        <f>IF($B303="","",VLOOKUP($B303,'Catalog Items'!$L:$BB,30,FALSE))</f>
        <v/>
      </c>
      <c r="AG303" s="49" t="str">
        <f>IF($B303="","",VLOOKUP($B303,'Catalog Items'!$L:$BB,31,FALSE))</f>
        <v/>
      </c>
      <c r="AH303" s="49" t="str">
        <f>IF($B303="","",VLOOKUP($B303,'Catalog Items'!$L:$BB,32,FALSE))</f>
        <v/>
      </c>
      <c r="AI303" s="49" t="str">
        <f>IF($B303="","",VLOOKUP($B303,'Catalog Items'!$L:$BB,33,FALSE))</f>
        <v/>
      </c>
      <c r="AJ303" s="49" t="str">
        <f>IF($B303="","",VLOOKUP($B303,'Catalog Items'!$L:$BB,34,FALSE))</f>
        <v/>
      </c>
      <c r="AK303" s="48" t="str">
        <f>IF($B303="","",VLOOKUP($B303,'Catalog Items'!$L:$BB,35,FALSE))</f>
        <v/>
      </c>
      <c r="AL303" s="48" t="str">
        <f>IF($B303="","",VLOOKUP($B303,'Catalog Items'!$L:$BB,36,FALSE))</f>
        <v/>
      </c>
      <c r="AM303" s="48" t="str">
        <f>IF($B303="","",VLOOKUP($B303,'Catalog Items'!$L:$BB,37,FALSE))</f>
        <v/>
      </c>
      <c r="AN303" s="48" t="str">
        <f>IF($B303="","",VLOOKUP($B303,'Catalog Items'!$L:$BB,38,FALSE))</f>
        <v/>
      </c>
      <c r="AO303" s="48" t="str">
        <f>IF($B303="","",VLOOKUP($B303,'Catalog Items'!$L:$BB,14,FALSE))</f>
        <v/>
      </c>
    </row>
    <row r="304" spans="1:41" ht="15.6" customHeight="1" x14ac:dyDescent="0.25">
      <c r="A304" s="40">
        <v>293</v>
      </c>
      <c r="B304" s="41"/>
      <c r="C304" s="42"/>
      <c r="D304" s="42"/>
      <c r="E304" s="43" t="str">
        <f>IF($B304="","",VLOOKUP($B304,'Catalog Items'!$L:$M,2,FALSE))</f>
        <v/>
      </c>
      <c r="F304" s="69" t="str">
        <f>IF($B304="","",IF(AND(D304&gt;0,C304&gt;0),"UOM Error",IF(D304&gt;0,VLOOKUP(B304,'Catalog Items'!$L:$X,13,FALSE),IF(C304&gt;0,VLOOKUP(B304,'Catalog Items'!$L:$W,12,FALSE),0))))</f>
        <v/>
      </c>
      <c r="G304" s="44" t="str">
        <f t="shared" si="14"/>
        <v/>
      </c>
      <c r="H304" s="45">
        <f t="shared" si="15"/>
        <v>0</v>
      </c>
      <c r="I304" s="46">
        <f t="shared" si="13"/>
        <v>0</v>
      </c>
      <c r="J304" s="47" t="str">
        <f>IF($B304="","",VLOOKUP($B304,'Catalog Items'!$L:$N,3,FALSE))</f>
        <v/>
      </c>
      <c r="K304" s="47" t="str">
        <f>IF($B304="","",VLOOKUP($B304,'Catalog Items'!$L:$O,4,FALSE))</f>
        <v/>
      </c>
      <c r="L304" s="48" t="str">
        <f>IF($B304="","",VLOOKUP($B304,'Catalog Items'!$L:$Q,6,FALSE))</f>
        <v/>
      </c>
      <c r="M304" s="48" t="str">
        <f>IF($B304="","",VLOOKUP($B304,'Catalog Items'!$L:$R,7,FALSE))</f>
        <v/>
      </c>
      <c r="N304" s="48" t="str">
        <f>IF($B304="","",VLOOKUP($B304,'Catalog Items'!$L:$S,8,FALSE))</f>
        <v/>
      </c>
      <c r="O304" s="48" t="str">
        <f>IF($B304="","",VLOOKUP($B304,'Catalog Items'!$L:$T,9,FALSE))</f>
        <v/>
      </c>
      <c r="P304" s="125" t="str">
        <f>IF($B304="","",VLOOKUP($B304,'Catalog Items'!$L:$AA,10,FALSE))</f>
        <v/>
      </c>
      <c r="Q304" s="125" t="str">
        <f>IF($B304="","",VLOOKUP($B304,'Catalog Items'!$L:$AA,11,FALSE))</f>
        <v/>
      </c>
      <c r="R304" s="125" t="str">
        <f>IF($B304="","",VLOOKUP($B304,'Catalog Items'!$L:$AA,12,FALSE))</f>
        <v/>
      </c>
      <c r="S304" s="125" t="str">
        <f>IF($B304="","",VLOOKUP($B304,'Catalog Items'!$L:$AA,13,FALSE))</f>
        <v/>
      </c>
      <c r="T304" s="48" t="str">
        <f>IF($B304="","",VLOOKUP($B304,'Catalog Items'!$L:$BB,17,FALSE))</f>
        <v/>
      </c>
      <c r="U304" s="48" t="str">
        <f>IF($B304="","",VLOOKUP($B304,'Catalog Items'!$L:$BB,19,FALSE))</f>
        <v/>
      </c>
      <c r="V304" s="48" t="str">
        <f>IF($B304="","",VLOOKUP($B304,'Catalog Items'!$L:$BB,20,FALSE))</f>
        <v/>
      </c>
      <c r="W304" s="48" t="str">
        <f>IF($B304="","",VLOOKUP($B304,'Catalog Items'!$L:$BB,21,FALSE))</f>
        <v/>
      </c>
      <c r="X304" s="49" t="str">
        <f>IF($B304="","",VLOOKUP($B304,'Catalog Items'!$L:$BB,22,FALSE))</f>
        <v/>
      </c>
      <c r="Y304" s="49" t="str">
        <f>IF($B304="","",VLOOKUP($B304,'Catalog Items'!$L:$BB,23,FALSE))</f>
        <v/>
      </c>
      <c r="Z304" s="49" t="str">
        <f>IF($B304="","",VLOOKUP($B304,'Catalog Items'!$L:$BB,24,FALSE))</f>
        <v/>
      </c>
      <c r="AA304" s="48" t="str">
        <f>IF($B304="","",VLOOKUP($B304,'Catalog Items'!$L:$BB,25,FALSE))</f>
        <v/>
      </c>
      <c r="AB304" s="48" t="str">
        <f>IF($B304="","",VLOOKUP($B304,'Catalog Items'!$L:$BB,26,FALSE))</f>
        <v/>
      </c>
      <c r="AC304" s="49" t="str">
        <f>IF($B304="","",VLOOKUP($B304,'Catalog Items'!$L:$BB,27,FALSE))</f>
        <v/>
      </c>
      <c r="AD304" s="49" t="str">
        <f>IF($B304="","",VLOOKUP($B304,'Catalog Items'!$L:$BB,28,FALSE))</f>
        <v/>
      </c>
      <c r="AE304" s="49" t="str">
        <f>IF($B304="","",VLOOKUP($B304,'Catalog Items'!$L:$BB,29,FALSE))</f>
        <v/>
      </c>
      <c r="AF304" s="49" t="str">
        <f>IF($B304="","",VLOOKUP($B304,'Catalog Items'!$L:$BB,30,FALSE))</f>
        <v/>
      </c>
      <c r="AG304" s="49" t="str">
        <f>IF($B304="","",VLOOKUP($B304,'Catalog Items'!$L:$BB,31,FALSE))</f>
        <v/>
      </c>
      <c r="AH304" s="49" t="str">
        <f>IF($B304="","",VLOOKUP($B304,'Catalog Items'!$L:$BB,32,FALSE))</f>
        <v/>
      </c>
      <c r="AI304" s="49" t="str">
        <f>IF($B304="","",VLOOKUP($B304,'Catalog Items'!$L:$BB,33,FALSE))</f>
        <v/>
      </c>
      <c r="AJ304" s="49" t="str">
        <f>IF($B304="","",VLOOKUP($B304,'Catalog Items'!$L:$BB,34,FALSE))</f>
        <v/>
      </c>
      <c r="AK304" s="48" t="str">
        <f>IF($B304="","",VLOOKUP($B304,'Catalog Items'!$L:$BB,35,FALSE))</f>
        <v/>
      </c>
      <c r="AL304" s="48" t="str">
        <f>IF($B304="","",VLOOKUP($B304,'Catalog Items'!$L:$BB,36,FALSE))</f>
        <v/>
      </c>
      <c r="AM304" s="48" t="str">
        <f>IF($B304="","",VLOOKUP($B304,'Catalog Items'!$L:$BB,37,FALSE))</f>
        <v/>
      </c>
      <c r="AN304" s="48" t="str">
        <f>IF($B304="","",VLOOKUP($B304,'Catalog Items'!$L:$BB,38,FALSE))</f>
        <v/>
      </c>
      <c r="AO304" s="48" t="str">
        <f>IF($B304="","",VLOOKUP($B304,'Catalog Items'!$L:$BB,14,FALSE))</f>
        <v/>
      </c>
    </row>
    <row r="305" spans="1:41" ht="15.6" customHeight="1" x14ac:dyDescent="0.25">
      <c r="A305" s="40">
        <v>294</v>
      </c>
      <c r="B305" s="41"/>
      <c r="C305" s="42"/>
      <c r="D305" s="42"/>
      <c r="E305" s="43" t="str">
        <f>IF($B305="","",VLOOKUP($B305,'Catalog Items'!$L:$M,2,FALSE))</f>
        <v/>
      </c>
      <c r="F305" s="69" t="str">
        <f>IF($B305="","",IF(AND(D305&gt;0,C305&gt;0),"UOM Error",IF(D305&gt;0,VLOOKUP(B305,'Catalog Items'!$L:$X,13,FALSE),IF(C305&gt;0,VLOOKUP(B305,'Catalog Items'!$L:$W,12,FALSE),0))))</f>
        <v/>
      </c>
      <c r="G305" s="44" t="str">
        <f t="shared" si="14"/>
        <v/>
      </c>
      <c r="H305" s="45">
        <f t="shared" si="15"/>
        <v>0</v>
      </c>
      <c r="I305" s="46">
        <f t="shared" si="13"/>
        <v>0</v>
      </c>
      <c r="J305" s="47" t="str">
        <f>IF($B305="","",VLOOKUP($B305,'Catalog Items'!$L:$N,3,FALSE))</f>
        <v/>
      </c>
      <c r="K305" s="47" t="str">
        <f>IF($B305="","",VLOOKUP($B305,'Catalog Items'!$L:$O,4,FALSE))</f>
        <v/>
      </c>
      <c r="L305" s="48" t="str">
        <f>IF($B305="","",VLOOKUP($B305,'Catalog Items'!$L:$Q,6,FALSE))</f>
        <v/>
      </c>
      <c r="M305" s="48" t="str">
        <f>IF($B305="","",VLOOKUP($B305,'Catalog Items'!$L:$R,7,FALSE))</f>
        <v/>
      </c>
      <c r="N305" s="48" t="str">
        <f>IF($B305="","",VLOOKUP($B305,'Catalog Items'!$L:$S,8,FALSE))</f>
        <v/>
      </c>
      <c r="O305" s="48" t="str">
        <f>IF($B305="","",VLOOKUP($B305,'Catalog Items'!$L:$T,9,FALSE))</f>
        <v/>
      </c>
      <c r="P305" s="125" t="str">
        <f>IF($B305="","",VLOOKUP($B305,'Catalog Items'!$L:$AA,10,FALSE))</f>
        <v/>
      </c>
      <c r="Q305" s="125" t="str">
        <f>IF($B305="","",VLOOKUP($B305,'Catalog Items'!$L:$AA,11,FALSE))</f>
        <v/>
      </c>
      <c r="R305" s="125" t="str">
        <f>IF($B305="","",VLOOKUP($B305,'Catalog Items'!$L:$AA,12,FALSE))</f>
        <v/>
      </c>
      <c r="S305" s="125" t="str">
        <f>IF($B305="","",VLOOKUP($B305,'Catalog Items'!$L:$AA,13,FALSE))</f>
        <v/>
      </c>
      <c r="T305" s="48" t="str">
        <f>IF($B305="","",VLOOKUP($B305,'Catalog Items'!$L:$BB,17,FALSE))</f>
        <v/>
      </c>
      <c r="U305" s="48" t="str">
        <f>IF($B305="","",VLOOKUP($B305,'Catalog Items'!$L:$BB,19,FALSE))</f>
        <v/>
      </c>
      <c r="V305" s="48" t="str">
        <f>IF($B305="","",VLOOKUP($B305,'Catalog Items'!$L:$BB,20,FALSE))</f>
        <v/>
      </c>
      <c r="W305" s="48" t="str">
        <f>IF($B305="","",VLOOKUP($B305,'Catalog Items'!$L:$BB,21,FALSE))</f>
        <v/>
      </c>
      <c r="X305" s="49" t="str">
        <f>IF($B305="","",VLOOKUP($B305,'Catalog Items'!$L:$BB,22,FALSE))</f>
        <v/>
      </c>
      <c r="Y305" s="49" t="str">
        <f>IF($B305="","",VLOOKUP($B305,'Catalog Items'!$L:$BB,23,FALSE))</f>
        <v/>
      </c>
      <c r="Z305" s="49" t="str">
        <f>IF($B305="","",VLOOKUP($B305,'Catalog Items'!$L:$BB,24,FALSE))</f>
        <v/>
      </c>
      <c r="AA305" s="48" t="str">
        <f>IF($B305="","",VLOOKUP($B305,'Catalog Items'!$L:$BB,25,FALSE))</f>
        <v/>
      </c>
      <c r="AB305" s="48" t="str">
        <f>IF($B305="","",VLOOKUP($B305,'Catalog Items'!$L:$BB,26,FALSE))</f>
        <v/>
      </c>
      <c r="AC305" s="49" t="str">
        <f>IF($B305="","",VLOOKUP($B305,'Catalog Items'!$L:$BB,27,FALSE))</f>
        <v/>
      </c>
      <c r="AD305" s="49" t="str">
        <f>IF($B305="","",VLOOKUP($B305,'Catalog Items'!$L:$BB,28,FALSE))</f>
        <v/>
      </c>
      <c r="AE305" s="49" t="str">
        <f>IF($B305="","",VLOOKUP($B305,'Catalog Items'!$L:$BB,29,FALSE))</f>
        <v/>
      </c>
      <c r="AF305" s="49" t="str">
        <f>IF($B305="","",VLOOKUP($B305,'Catalog Items'!$L:$BB,30,FALSE))</f>
        <v/>
      </c>
      <c r="AG305" s="49" t="str">
        <f>IF($B305="","",VLOOKUP($B305,'Catalog Items'!$L:$BB,31,FALSE))</f>
        <v/>
      </c>
      <c r="AH305" s="49" t="str">
        <f>IF($B305="","",VLOOKUP($B305,'Catalog Items'!$L:$BB,32,FALSE))</f>
        <v/>
      </c>
      <c r="AI305" s="49" t="str">
        <f>IF($B305="","",VLOOKUP($B305,'Catalog Items'!$L:$BB,33,FALSE))</f>
        <v/>
      </c>
      <c r="AJ305" s="49" t="str">
        <f>IF($B305="","",VLOOKUP($B305,'Catalog Items'!$L:$BB,34,FALSE))</f>
        <v/>
      </c>
      <c r="AK305" s="48" t="str">
        <f>IF($B305="","",VLOOKUP($B305,'Catalog Items'!$L:$BB,35,FALSE))</f>
        <v/>
      </c>
      <c r="AL305" s="48" t="str">
        <f>IF($B305="","",VLOOKUP($B305,'Catalog Items'!$L:$BB,36,FALSE))</f>
        <v/>
      </c>
      <c r="AM305" s="48" t="str">
        <f>IF($B305="","",VLOOKUP($B305,'Catalog Items'!$L:$BB,37,FALSE))</f>
        <v/>
      </c>
      <c r="AN305" s="48" t="str">
        <f>IF($B305="","",VLOOKUP($B305,'Catalog Items'!$L:$BB,38,FALSE))</f>
        <v/>
      </c>
      <c r="AO305" s="48" t="str">
        <f>IF($B305="","",VLOOKUP($B305,'Catalog Items'!$L:$BB,14,FALSE))</f>
        <v/>
      </c>
    </row>
    <row r="306" spans="1:41" ht="15.6" customHeight="1" x14ac:dyDescent="0.25">
      <c r="A306" s="40">
        <v>295</v>
      </c>
      <c r="B306" s="41"/>
      <c r="C306" s="42"/>
      <c r="D306" s="42"/>
      <c r="E306" s="43" t="str">
        <f>IF($B306="","",VLOOKUP($B306,'Catalog Items'!$L:$M,2,FALSE))</f>
        <v/>
      </c>
      <c r="F306" s="69" t="str">
        <f>IF($B306="","",IF(AND(D306&gt;0,C306&gt;0),"UOM Error",IF(D306&gt;0,VLOOKUP(B306,'Catalog Items'!$L:$X,13,FALSE),IF(C306&gt;0,VLOOKUP(B306,'Catalog Items'!$L:$W,12,FALSE),0))))</f>
        <v/>
      </c>
      <c r="G306" s="44" t="str">
        <f t="shared" si="14"/>
        <v/>
      </c>
      <c r="H306" s="45">
        <f t="shared" si="15"/>
        <v>0</v>
      </c>
      <c r="I306" s="46">
        <f t="shared" si="13"/>
        <v>0</v>
      </c>
      <c r="J306" s="47" t="str">
        <f>IF($B306="","",VLOOKUP($B306,'Catalog Items'!$L:$N,3,FALSE))</f>
        <v/>
      </c>
      <c r="K306" s="47" t="str">
        <f>IF($B306="","",VLOOKUP($B306,'Catalog Items'!$L:$O,4,FALSE))</f>
        <v/>
      </c>
      <c r="L306" s="48" t="str">
        <f>IF($B306="","",VLOOKUP($B306,'Catalog Items'!$L:$Q,6,FALSE))</f>
        <v/>
      </c>
      <c r="M306" s="48" t="str">
        <f>IF($B306="","",VLOOKUP($B306,'Catalog Items'!$L:$R,7,FALSE))</f>
        <v/>
      </c>
      <c r="N306" s="48" t="str">
        <f>IF($B306="","",VLOOKUP($B306,'Catalog Items'!$L:$S,8,FALSE))</f>
        <v/>
      </c>
      <c r="O306" s="48" t="str">
        <f>IF($B306="","",VLOOKUP($B306,'Catalog Items'!$L:$T,9,FALSE))</f>
        <v/>
      </c>
      <c r="P306" s="125" t="str">
        <f>IF($B306="","",VLOOKUP($B306,'Catalog Items'!$L:$AA,10,FALSE))</f>
        <v/>
      </c>
      <c r="Q306" s="125" t="str">
        <f>IF($B306="","",VLOOKUP($B306,'Catalog Items'!$L:$AA,11,FALSE))</f>
        <v/>
      </c>
      <c r="R306" s="125" t="str">
        <f>IF($B306="","",VLOOKUP($B306,'Catalog Items'!$L:$AA,12,FALSE))</f>
        <v/>
      </c>
      <c r="S306" s="125" t="str">
        <f>IF($B306="","",VLOOKUP($B306,'Catalog Items'!$L:$AA,13,FALSE))</f>
        <v/>
      </c>
      <c r="T306" s="48" t="str">
        <f>IF($B306="","",VLOOKUP($B306,'Catalog Items'!$L:$BB,17,FALSE))</f>
        <v/>
      </c>
      <c r="U306" s="48" t="str">
        <f>IF($B306="","",VLOOKUP($B306,'Catalog Items'!$L:$BB,19,FALSE))</f>
        <v/>
      </c>
      <c r="V306" s="48" t="str">
        <f>IF($B306="","",VLOOKUP($B306,'Catalog Items'!$L:$BB,20,FALSE))</f>
        <v/>
      </c>
      <c r="W306" s="48" t="str">
        <f>IF($B306="","",VLOOKUP($B306,'Catalog Items'!$L:$BB,21,FALSE))</f>
        <v/>
      </c>
      <c r="X306" s="49" t="str">
        <f>IF($B306="","",VLOOKUP($B306,'Catalog Items'!$L:$BB,22,FALSE))</f>
        <v/>
      </c>
      <c r="Y306" s="49" t="str">
        <f>IF($B306="","",VLOOKUP($B306,'Catalog Items'!$L:$BB,23,FALSE))</f>
        <v/>
      </c>
      <c r="Z306" s="49" t="str">
        <f>IF($B306="","",VLOOKUP($B306,'Catalog Items'!$L:$BB,24,FALSE))</f>
        <v/>
      </c>
      <c r="AA306" s="48" t="str">
        <f>IF($B306="","",VLOOKUP($B306,'Catalog Items'!$L:$BB,25,FALSE))</f>
        <v/>
      </c>
      <c r="AB306" s="48" t="str">
        <f>IF($B306="","",VLOOKUP($B306,'Catalog Items'!$L:$BB,26,FALSE))</f>
        <v/>
      </c>
      <c r="AC306" s="49" t="str">
        <f>IF($B306="","",VLOOKUP($B306,'Catalog Items'!$L:$BB,27,FALSE))</f>
        <v/>
      </c>
      <c r="AD306" s="49" t="str">
        <f>IF($B306="","",VLOOKUP($B306,'Catalog Items'!$L:$BB,28,FALSE))</f>
        <v/>
      </c>
      <c r="AE306" s="49" t="str">
        <f>IF($B306="","",VLOOKUP($B306,'Catalog Items'!$L:$BB,29,FALSE))</f>
        <v/>
      </c>
      <c r="AF306" s="49" t="str">
        <f>IF($B306="","",VLOOKUP($B306,'Catalog Items'!$L:$BB,30,FALSE))</f>
        <v/>
      </c>
      <c r="AG306" s="49" t="str">
        <f>IF($B306="","",VLOOKUP($B306,'Catalog Items'!$L:$BB,31,FALSE))</f>
        <v/>
      </c>
      <c r="AH306" s="49" t="str">
        <f>IF($B306="","",VLOOKUP($B306,'Catalog Items'!$L:$BB,32,FALSE))</f>
        <v/>
      </c>
      <c r="AI306" s="49" t="str">
        <f>IF($B306="","",VLOOKUP($B306,'Catalog Items'!$L:$BB,33,FALSE))</f>
        <v/>
      </c>
      <c r="AJ306" s="49" t="str">
        <f>IF($B306="","",VLOOKUP($B306,'Catalog Items'!$L:$BB,34,FALSE))</f>
        <v/>
      </c>
      <c r="AK306" s="48" t="str">
        <f>IF($B306="","",VLOOKUP($B306,'Catalog Items'!$L:$BB,35,FALSE))</f>
        <v/>
      </c>
      <c r="AL306" s="48" t="str">
        <f>IF($B306="","",VLOOKUP($B306,'Catalog Items'!$L:$BB,36,FALSE))</f>
        <v/>
      </c>
      <c r="AM306" s="48" t="str">
        <f>IF($B306="","",VLOOKUP($B306,'Catalog Items'!$L:$BB,37,FALSE))</f>
        <v/>
      </c>
      <c r="AN306" s="48" t="str">
        <f>IF($B306="","",VLOOKUP($B306,'Catalog Items'!$L:$BB,38,FALSE))</f>
        <v/>
      </c>
      <c r="AO306" s="48" t="str">
        <f>IF($B306="","",VLOOKUP($B306,'Catalog Items'!$L:$BB,14,FALSE))</f>
        <v/>
      </c>
    </row>
    <row r="307" spans="1:41" ht="15.6" customHeight="1" x14ac:dyDescent="0.25">
      <c r="A307" s="40">
        <v>296</v>
      </c>
      <c r="B307" s="41"/>
      <c r="C307" s="42"/>
      <c r="D307" s="42"/>
      <c r="E307" s="43" t="str">
        <f>IF($B307="","",VLOOKUP($B307,'Catalog Items'!$L:$M,2,FALSE))</f>
        <v/>
      </c>
      <c r="F307" s="69" t="str">
        <f>IF($B307="","",IF(AND(D307&gt;0,C307&gt;0),"UOM Error",IF(D307&gt;0,VLOOKUP(B307,'Catalog Items'!$L:$X,13,FALSE),IF(C307&gt;0,VLOOKUP(B307,'Catalog Items'!$L:$W,12,FALSE),0))))</f>
        <v/>
      </c>
      <c r="G307" s="44" t="str">
        <f t="shared" si="14"/>
        <v/>
      </c>
      <c r="H307" s="45">
        <f t="shared" si="15"/>
        <v>0</v>
      </c>
      <c r="I307" s="46">
        <f t="shared" si="13"/>
        <v>0</v>
      </c>
      <c r="J307" s="47" t="str">
        <f>IF($B307="","",VLOOKUP($B307,'Catalog Items'!$L:$N,3,FALSE))</f>
        <v/>
      </c>
      <c r="K307" s="47" t="str">
        <f>IF($B307="","",VLOOKUP($B307,'Catalog Items'!$L:$O,4,FALSE))</f>
        <v/>
      </c>
      <c r="L307" s="48" t="str">
        <f>IF($B307="","",VLOOKUP($B307,'Catalog Items'!$L:$Q,6,FALSE))</f>
        <v/>
      </c>
      <c r="M307" s="48" t="str">
        <f>IF($B307="","",VLOOKUP($B307,'Catalog Items'!$L:$R,7,FALSE))</f>
        <v/>
      </c>
      <c r="N307" s="48" t="str">
        <f>IF($B307="","",VLOOKUP($B307,'Catalog Items'!$L:$S,8,FALSE))</f>
        <v/>
      </c>
      <c r="O307" s="48" t="str">
        <f>IF($B307="","",VLOOKUP($B307,'Catalog Items'!$L:$T,9,FALSE))</f>
        <v/>
      </c>
      <c r="P307" s="125" t="str">
        <f>IF($B307="","",VLOOKUP($B307,'Catalog Items'!$L:$AA,10,FALSE))</f>
        <v/>
      </c>
      <c r="Q307" s="125" t="str">
        <f>IF($B307="","",VLOOKUP($B307,'Catalog Items'!$L:$AA,11,FALSE))</f>
        <v/>
      </c>
      <c r="R307" s="125" t="str">
        <f>IF($B307="","",VLOOKUP($B307,'Catalog Items'!$L:$AA,12,FALSE))</f>
        <v/>
      </c>
      <c r="S307" s="125" t="str">
        <f>IF($B307="","",VLOOKUP($B307,'Catalog Items'!$L:$AA,13,FALSE))</f>
        <v/>
      </c>
      <c r="T307" s="48" t="str">
        <f>IF($B307="","",VLOOKUP($B307,'Catalog Items'!$L:$BB,17,FALSE))</f>
        <v/>
      </c>
      <c r="U307" s="48" t="str">
        <f>IF($B307="","",VLOOKUP($B307,'Catalog Items'!$L:$BB,19,FALSE))</f>
        <v/>
      </c>
      <c r="V307" s="48" t="str">
        <f>IF($B307="","",VLOOKUP($B307,'Catalog Items'!$L:$BB,20,FALSE))</f>
        <v/>
      </c>
      <c r="W307" s="48" t="str">
        <f>IF($B307="","",VLOOKUP($B307,'Catalog Items'!$L:$BB,21,FALSE))</f>
        <v/>
      </c>
      <c r="X307" s="49" t="str">
        <f>IF($B307="","",VLOOKUP($B307,'Catalog Items'!$L:$BB,22,FALSE))</f>
        <v/>
      </c>
      <c r="Y307" s="49" t="str">
        <f>IF($B307="","",VLOOKUP($B307,'Catalog Items'!$L:$BB,23,FALSE))</f>
        <v/>
      </c>
      <c r="Z307" s="49" t="str">
        <f>IF($B307="","",VLOOKUP($B307,'Catalog Items'!$L:$BB,24,FALSE))</f>
        <v/>
      </c>
      <c r="AA307" s="48" t="str">
        <f>IF($B307="","",VLOOKUP($B307,'Catalog Items'!$L:$BB,25,FALSE))</f>
        <v/>
      </c>
      <c r="AB307" s="48" t="str">
        <f>IF($B307="","",VLOOKUP($B307,'Catalog Items'!$L:$BB,26,FALSE))</f>
        <v/>
      </c>
      <c r="AC307" s="49" t="str">
        <f>IF($B307="","",VLOOKUP($B307,'Catalog Items'!$L:$BB,27,FALSE))</f>
        <v/>
      </c>
      <c r="AD307" s="49" t="str">
        <f>IF($B307="","",VLOOKUP($B307,'Catalog Items'!$L:$BB,28,FALSE))</f>
        <v/>
      </c>
      <c r="AE307" s="49" t="str">
        <f>IF($B307="","",VLOOKUP($B307,'Catalog Items'!$L:$BB,29,FALSE))</f>
        <v/>
      </c>
      <c r="AF307" s="49" t="str">
        <f>IF($B307="","",VLOOKUP($B307,'Catalog Items'!$L:$BB,30,FALSE))</f>
        <v/>
      </c>
      <c r="AG307" s="49" t="str">
        <f>IF($B307="","",VLOOKUP($B307,'Catalog Items'!$L:$BB,31,FALSE))</f>
        <v/>
      </c>
      <c r="AH307" s="49" t="str">
        <f>IF($B307="","",VLOOKUP($B307,'Catalog Items'!$L:$BB,32,FALSE))</f>
        <v/>
      </c>
      <c r="AI307" s="49" t="str">
        <f>IF($B307="","",VLOOKUP($B307,'Catalog Items'!$L:$BB,33,FALSE))</f>
        <v/>
      </c>
      <c r="AJ307" s="49" t="str">
        <f>IF($B307="","",VLOOKUP($B307,'Catalog Items'!$L:$BB,34,FALSE))</f>
        <v/>
      </c>
      <c r="AK307" s="48" t="str">
        <f>IF($B307="","",VLOOKUP($B307,'Catalog Items'!$L:$BB,35,FALSE))</f>
        <v/>
      </c>
      <c r="AL307" s="48" t="str">
        <f>IF($B307="","",VLOOKUP($B307,'Catalog Items'!$L:$BB,36,FALSE))</f>
        <v/>
      </c>
      <c r="AM307" s="48" t="str">
        <f>IF($B307="","",VLOOKUP($B307,'Catalog Items'!$L:$BB,37,FALSE))</f>
        <v/>
      </c>
      <c r="AN307" s="48" t="str">
        <f>IF($B307="","",VLOOKUP($B307,'Catalog Items'!$L:$BB,38,FALSE))</f>
        <v/>
      </c>
      <c r="AO307" s="48" t="str">
        <f>IF($B307="","",VLOOKUP($B307,'Catalog Items'!$L:$BB,14,FALSE))</f>
        <v/>
      </c>
    </row>
    <row r="308" spans="1:41" ht="15.6" customHeight="1" x14ac:dyDescent="0.25">
      <c r="A308" s="40">
        <v>297</v>
      </c>
      <c r="B308" s="41"/>
      <c r="C308" s="42"/>
      <c r="D308" s="42"/>
      <c r="E308" s="43" t="str">
        <f>IF($B308="","",VLOOKUP($B308,'Catalog Items'!$L:$M,2,FALSE))</f>
        <v/>
      </c>
      <c r="F308" s="69" t="str">
        <f>IF($B308="","",IF(AND(D308&gt;0,C308&gt;0),"UOM Error",IF(D308&gt;0,VLOOKUP(B308,'Catalog Items'!$L:$X,13,FALSE),IF(C308&gt;0,VLOOKUP(B308,'Catalog Items'!$L:$W,12,FALSE),0))))</f>
        <v/>
      </c>
      <c r="G308" s="44" t="str">
        <f t="shared" si="14"/>
        <v/>
      </c>
      <c r="H308" s="45">
        <f t="shared" si="15"/>
        <v>0</v>
      </c>
      <c r="I308" s="46">
        <f t="shared" si="13"/>
        <v>0</v>
      </c>
      <c r="J308" s="47" t="str">
        <f>IF($B308="","",VLOOKUP($B308,'Catalog Items'!$L:$N,3,FALSE))</f>
        <v/>
      </c>
      <c r="K308" s="47" t="str">
        <f>IF($B308="","",VLOOKUP($B308,'Catalog Items'!$L:$O,4,FALSE))</f>
        <v/>
      </c>
      <c r="L308" s="48" t="str">
        <f>IF($B308="","",VLOOKUP($B308,'Catalog Items'!$L:$Q,6,FALSE))</f>
        <v/>
      </c>
      <c r="M308" s="48" t="str">
        <f>IF($B308="","",VLOOKUP($B308,'Catalog Items'!$L:$R,7,FALSE))</f>
        <v/>
      </c>
      <c r="N308" s="48" t="str">
        <f>IF($B308="","",VLOOKUP($B308,'Catalog Items'!$L:$S,8,FALSE))</f>
        <v/>
      </c>
      <c r="O308" s="48" t="str">
        <f>IF($B308="","",VLOOKUP($B308,'Catalog Items'!$L:$T,9,FALSE))</f>
        <v/>
      </c>
      <c r="P308" s="125" t="str">
        <f>IF($B308="","",VLOOKUP($B308,'Catalog Items'!$L:$AA,10,FALSE))</f>
        <v/>
      </c>
      <c r="Q308" s="125" t="str">
        <f>IF($B308="","",VLOOKUP($B308,'Catalog Items'!$L:$AA,11,FALSE))</f>
        <v/>
      </c>
      <c r="R308" s="125" t="str">
        <f>IF($B308="","",VLOOKUP($B308,'Catalog Items'!$L:$AA,12,FALSE))</f>
        <v/>
      </c>
      <c r="S308" s="125" t="str">
        <f>IF($B308="","",VLOOKUP($B308,'Catalog Items'!$L:$AA,13,FALSE))</f>
        <v/>
      </c>
      <c r="T308" s="48" t="str">
        <f>IF($B308="","",VLOOKUP($B308,'Catalog Items'!$L:$BB,17,FALSE))</f>
        <v/>
      </c>
      <c r="U308" s="48" t="str">
        <f>IF($B308="","",VLOOKUP($B308,'Catalog Items'!$L:$BB,19,FALSE))</f>
        <v/>
      </c>
      <c r="V308" s="48" t="str">
        <f>IF($B308="","",VLOOKUP($B308,'Catalog Items'!$L:$BB,20,FALSE))</f>
        <v/>
      </c>
      <c r="W308" s="48" t="str">
        <f>IF($B308="","",VLOOKUP($B308,'Catalog Items'!$L:$BB,21,FALSE))</f>
        <v/>
      </c>
      <c r="X308" s="49" t="str">
        <f>IF($B308="","",VLOOKUP($B308,'Catalog Items'!$L:$BB,22,FALSE))</f>
        <v/>
      </c>
      <c r="Y308" s="49" t="str">
        <f>IF($B308="","",VLOOKUP($B308,'Catalog Items'!$L:$BB,23,FALSE))</f>
        <v/>
      </c>
      <c r="Z308" s="49" t="str">
        <f>IF($B308="","",VLOOKUP($B308,'Catalog Items'!$L:$BB,24,FALSE))</f>
        <v/>
      </c>
      <c r="AA308" s="48" t="str">
        <f>IF($B308="","",VLOOKUP($B308,'Catalog Items'!$L:$BB,25,FALSE))</f>
        <v/>
      </c>
      <c r="AB308" s="48" t="str">
        <f>IF($B308="","",VLOOKUP($B308,'Catalog Items'!$L:$BB,26,FALSE))</f>
        <v/>
      </c>
      <c r="AC308" s="49" t="str">
        <f>IF($B308="","",VLOOKUP($B308,'Catalog Items'!$L:$BB,27,FALSE))</f>
        <v/>
      </c>
      <c r="AD308" s="49" t="str">
        <f>IF($B308="","",VLOOKUP($B308,'Catalog Items'!$L:$BB,28,FALSE))</f>
        <v/>
      </c>
      <c r="AE308" s="49" t="str">
        <f>IF($B308="","",VLOOKUP($B308,'Catalog Items'!$L:$BB,29,FALSE))</f>
        <v/>
      </c>
      <c r="AF308" s="49" t="str">
        <f>IF($B308="","",VLOOKUP($B308,'Catalog Items'!$L:$BB,30,FALSE))</f>
        <v/>
      </c>
      <c r="AG308" s="49" t="str">
        <f>IF($B308="","",VLOOKUP($B308,'Catalog Items'!$L:$BB,31,FALSE))</f>
        <v/>
      </c>
      <c r="AH308" s="49" t="str">
        <f>IF($B308="","",VLOOKUP($B308,'Catalog Items'!$L:$BB,32,FALSE))</f>
        <v/>
      </c>
      <c r="AI308" s="49" t="str">
        <f>IF($B308="","",VLOOKUP($B308,'Catalog Items'!$L:$BB,33,FALSE))</f>
        <v/>
      </c>
      <c r="AJ308" s="49" t="str">
        <f>IF($B308="","",VLOOKUP($B308,'Catalog Items'!$L:$BB,34,FALSE))</f>
        <v/>
      </c>
      <c r="AK308" s="48" t="str">
        <f>IF($B308="","",VLOOKUP($B308,'Catalog Items'!$L:$BB,35,FALSE))</f>
        <v/>
      </c>
      <c r="AL308" s="48" t="str">
        <f>IF($B308="","",VLOOKUP($B308,'Catalog Items'!$L:$BB,36,FALSE))</f>
        <v/>
      </c>
      <c r="AM308" s="48" t="str">
        <f>IF($B308="","",VLOOKUP($B308,'Catalog Items'!$L:$BB,37,FALSE))</f>
        <v/>
      </c>
      <c r="AN308" s="48" t="str">
        <f>IF($B308="","",VLOOKUP($B308,'Catalog Items'!$L:$BB,38,FALSE))</f>
        <v/>
      </c>
      <c r="AO308" s="48" t="str">
        <f>IF($B308="","",VLOOKUP($B308,'Catalog Items'!$L:$BB,14,FALSE))</f>
        <v/>
      </c>
    </row>
    <row r="309" spans="1:41" ht="15.6" customHeight="1" x14ac:dyDescent="0.25">
      <c r="A309" s="40">
        <v>298</v>
      </c>
      <c r="B309" s="41"/>
      <c r="C309" s="42"/>
      <c r="D309" s="42"/>
      <c r="E309" s="43" t="str">
        <f>IF($B309="","",VLOOKUP($B309,'Catalog Items'!$L:$M,2,FALSE))</f>
        <v/>
      </c>
      <c r="F309" s="69" t="str">
        <f>IF($B309="","",IF(AND(D309&gt;0,C309&gt;0),"UOM Error",IF(D309&gt;0,VLOOKUP(B309,'Catalog Items'!$L:$X,13,FALSE),IF(C309&gt;0,VLOOKUP(B309,'Catalog Items'!$L:$W,12,FALSE),0))))</f>
        <v/>
      </c>
      <c r="G309" s="44" t="str">
        <f t="shared" si="14"/>
        <v/>
      </c>
      <c r="H309" s="45">
        <f t="shared" si="15"/>
        <v>0</v>
      </c>
      <c r="I309" s="46">
        <f t="shared" si="13"/>
        <v>0</v>
      </c>
      <c r="J309" s="47" t="str">
        <f>IF($B309="","",VLOOKUP($B309,'Catalog Items'!$L:$N,3,FALSE))</f>
        <v/>
      </c>
      <c r="K309" s="47" t="str">
        <f>IF($B309="","",VLOOKUP($B309,'Catalog Items'!$L:$O,4,FALSE))</f>
        <v/>
      </c>
      <c r="L309" s="48" t="str">
        <f>IF($B309="","",VLOOKUP($B309,'Catalog Items'!$L:$Q,6,FALSE))</f>
        <v/>
      </c>
      <c r="M309" s="48" t="str">
        <f>IF($B309="","",VLOOKUP($B309,'Catalog Items'!$L:$R,7,FALSE))</f>
        <v/>
      </c>
      <c r="N309" s="48" t="str">
        <f>IF($B309="","",VLOOKUP($B309,'Catalog Items'!$L:$S,8,FALSE))</f>
        <v/>
      </c>
      <c r="O309" s="48" t="str">
        <f>IF($B309="","",VLOOKUP($B309,'Catalog Items'!$L:$T,9,FALSE))</f>
        <v/>
      </c>
      <c r="P309" s="125" t="str">
        <f>IF($B309="","",VLOOKUP($B309,'Catalog Items'!$L:$AA,10,FALSE))</f>
        <v/>
      </c>
      <c r="Q309" s="125" t="str">
        <f>IF($B309="","",VLOOKUP($B309,'Catalog Items'!$L:$AA,11,FALSE))</f>
        <v/>
      </c>
      <c r="R309" s="125" t="str">
        <f>IF($B309="","",VLOOKUP($B309,'Catalog Items'!$L:$AA,12,FALSE))</f>
        <v/>
      </c>
      <c r="S309" s="125" t="str">
        <f>IF($B309="","",VLOOKUP($B309,'Catalog Items'!$L:$AA,13,FALSE))</f>
        <v/>
      </c>
      <c r="T309" s="48" t="str">
        <f>IF($B309="","",VLOOKUP($B309,'Catalog Items'!$L:$BB,17,FALSE))</f>
        <v/>
      </c>
      <c r="U309" s="48" t="str">
        <f>IF($B309="","",VLOOKUP($B309,'Catalog Items'!$L:$BB,19,FALSE))</f>
        <v/>
      </c>
      <c r="V309" s="48" t="str">
        <f>IF($B309="","",VLOOKUP($B309,'Catalog Items'!$L:$BB,20,FALSE))</f>
        <v/>
      </c>
      <c r="W309" s="48" t="str">
        <f>IF($B309="","",VLOOKUP($B309,'Catalog Items'!$L:$BB,21,FALSE))</f>
        <v/>
      </c>
      <c r="X309" s="49" t="str">
        <f>IF($B309="","",VLOOKUP($B309,'Catalog Items'!$L:$BB,22,FALSE))</f>
        <v/>
      </c>
      <c r="Y309" s="49" t="str">
        <f>IF($B309="","",VLOOKUP($B309,'Catalog Items'!$L:$BB,23,FALSE))</f>
        <v/>
      </c>
      <c r="Z309" s="49" t="str">
        <f>IF($B309="","",VLOOKUP($B309,'Catalog Items'!$L:$BB,24,FALSE))</f>
        <v/>
      </c>
      <c r="AA309" s="48" t="str">
        <f>IF($B309="","",VLOOKUP($B309,'Catalog Items'!$L:$BB,25,FALSE))</f>
        <v/>
      </c>
      <c r="AB309" s="48" t="str">
        <f>IF($B309="","",VLOOKUP($B309,'Catalog Items'!$L:$BB,26,FALSE))</f>
        <v/>
      </c>
      <c r="AC309" s="49" t="str">
        <f>IF($B309="","",VLOOKUP($B309,'Catalog Items'!$L:$BB,27,FALSE))</f>
        <v/>
      </c>
      <c r="AD309" s="49" t="str">
        <f>IF($B309="","",VLOOKUP($B309,'Catalog Items'!$L:$BB,28,FALSE))</f>
        <v/>
      </c>
      <c r="AE309" s="49" t="str">
        <f>IF($B309="","",VLOOKUP($B309,'Catalog Items'!$L:$BB,29,FALSE))</f>
        <v/>
      </c>
      <c r="AF309" s="49" t="str">
        <f>IF($B309="","",VLOOKUP($B309,'Catalog Items'!$L:$BB,30,FALSE))</f>
        <v/>
      </c>
      <c r="AG309" s="49" t="str">
        <f>IF($B309="","",VLOOKUP($B309,'Catalog Items'!$L:$BB,31,FALSE))</f>
        <v/>
      </c>
      <c r="AH309" s="49" t="str">
        <f>IF($B309="","",VLOOKUP($B309,'Catalog Items'!$L:$BB,32,FALSE))</f>
        <v/>
      </c>
      <c r="AI309" s="49" t="str">
        <f>IF($B309="","",VLOOKUP($B309,'Catalog Items'!$L:$BB,33,FALSE))</f>
        <v/>
      </c>
      <c r="AJ309" s="49" t="str">
        <f>IF($B309="","",VLOOKUP($B309,'Catalog Items'!$L:$BB,34,FALSE))</f>
        <v/>
      </c>
      <c r="AK309" s="48" t="str">
        <f>IF($B309="","",VLOOKUP($B309,'Catalog Items'!$L:$BB,35,FALSE))</f>
        <v/>
      </c>
      <c r="AL309" s="48" t="str">
        <f>IF($B309="","",VLOOKUP($B309,'Catalog Items'!$L:$BB,36,FALSE))</f>
        <v/>
      </c>
      <c r="AM309" s="48" t="str">
        <f>IF($B309="","",VLOOKUP($B309,'Catalog Items'!$L:$BB,37,FALSE))</f>
        <v/>
      </c>
      <c r="AN309" s="48" t="str">
        <f>IF($B309="","",VLOOKUP($B309,'Catalog Items'!$L:$BB,38,FALSE))</f>
        <v/>
      </c>
      <c r="AO309" s="48" t="str">
        <f>IF($B309="","",VLOOKUP($B309,'Catalog Items'!$L:$BB,14,FALSE))</f>
        <v/>
      </c>
    </row>
    <row r="310" spans="1:41" ht="15.6" customHeight="1" x14ac:dyDescent="0.25">
      <c r="A310" s="40">
        <v>299</v>
      </c>
      <c r="B310" s="41"/>
      <c r="C310" s="42"/>
      <c r="D310" s="42"/>
      <c r="E310" s="43" t="str">
        <f>IF($B310="","",VLOOKUP($B310,'Catalog Items'!$L:$M,2,FALSE))</f>
        <v/>
      </c>
      <c r="F310" s="69" t="str">
        <f>IF($B310="","",IF(AND(D310&gt;0,C310&gt;0),"UOM Error",IF(D310&gt;0,VLOOKUP(B310,'Catalog Items'!$L:$X,13,FALSE),IF(C310&gt;0,VLOOKUP(B310,'Catalog Items'!$L:$W,12,FALSE),0))))</f>
        <v/>
      </c>
      <c r="G310" s="44" t="str">
        <f t="shared" si="14"/>
        <v/>
      </c>
      <c r="H310" s="45">
        <f t="shared" si="15"/>
        <v>0</v>
      </c>
      <c r="I310" s="46">
        <f t="shared" si="13"/>
        <v>0</v>
      </c>
      <c r="J310" s="47" t="str">
        <f>IF($B310="","",VLOOKUP($B310,'Catalog Items'!$L:$N,3,FALSE))</f>
        <v/>
      </c>
      <c r="K310" s="47" t="str">
        <f>IF($B310="","",VLOOKUP($B310,'Catalog Items'!$L:$O,4,FALSE))</f>
        <v/>
      </c>
      <c r="L310" s="48" t="str">
        <f>IF($B310="","",VLOOKUP($B310,'Catalog Items'!$L:$Q,6,FALSE))</f>
        <v/>
      </c>
      <c r="M310" s="48" t="str">
        <f>IF($B310="","",VLOOKUP($B310,'Catalog Items'!$L:$R,7,FALSE))</f>
        <v/>
      </c>
      <c r="N310" s="48" t="str">
        <f>IF($B310="","",VLOOKUP($B310,'Catalog Items'!$L:$S,8,FALSE))</f>
        <v/>
      </c>
      <c r="O310" s="48" t="str">
        <f>IF($B310="","",VLOOKUP($B310,'Catalog Items'!$L:$T,9,FALSE))</f>
        <v/>
      </c>
      <c r="P310" s="125" t="str">
        <f>IF($B310="","",VLOOKUP($B310,'Catalog Items'!$L:$AA,10,FALSE))</f>
        <v/>
      </c>
      <c r="Q310" s="125" t="str">
        <f>IF($B310="","",VLOOKUP($B310,'Catalog Items'!$L:$AA,11,FALSE))</f>
        <v/>
      </c>
      <c r="R310" s="125" t="str">
        <f>IF($B310="","",VLOOKUP($B310,'Catalog Items'!$L:$AA,12,FALSE))</f>
        <v/>
      </c>
      <c r="S310" s="125" t="str">
        <f>IF($B310="","",VLOOKUP($B310,'Catalog Items'!$L:$AA,13,FALSE))</f>
        <v/>
      </c>
      <c r="T310" s="48" t="str">
        <f>IF($B310="","",VLOOKUP($B310,'Catalog Items'!$L:$BB,17,FALSE))</f>
        <v/>
      </c>
      <c r="U310" s="48" t="str">
        <f>IF($B310="","",VLOOKUP($B310,'Catalog Items'!$L:$BB,19,FALSE))</f>
        <v/>
      </c>
      <c r="V310" s="48" t="str">
        <f>IF($B310="","",VLOOKUP($B310,'Catalog Items'!$L:$BB,20,FALSE))</f>
        <v/>
      </c>
      <c r="W310" s="48" t="str">
        <f>IF($B310="","",VLOOKUP($B310,'Catalog Items'!$L:$BB,21,FALSE))</f>
        <v/>
      </c>
      <c r="X310" s="49" t="str">
        <f>IF($B310="","",VLOOKUP($B310,'Catalog Items'!$L:$BB,22,FALSE))</f>
        <v/>
      </c>
      <c r="Y310" s="49" t="str">
        <f>IF($B310="","",VLOOKUP($B310,'Catalog Items'!$L:$BB,23,FALSE))</f>
        <v/>
      </c>
      <c r="Z310" s="49" t="str">
        <f>IF($B310="","",VLOOKUP($B310,'Catalog Items'!$L:$BB,24,FALSE))</f>
        <v/>
      </c>
      <c r="AA310" s="48" t="str">
        <f>IF($B310="","",VLOOKUP($B310,'Catalog Items'!$L:$BB,25,FALSE))</f>
        <v/>
      </c>
      <c r="AB310" s="48" t="str">
        <f>IF($B310="","",VLOOKUP($B310,'Catalog Items'!$L:$BB,26,FALSE))</f>
        <v/>
      </c>
      <c r="AC310" s="49" t="str">
        <f>IF($B310="","",VLOOKUP($B310,'Catalog Items'!$L:$BB,27,FALSE))</f>
        <v/>
      </c>
      <c r="AD310" s="49" t="str">
        <f>IF($B310="","",VLOOKUP($B310,'Catalog Items'!$L:$BB,28,FALSE))</f>
        <v/>
      </c>
      <c r="AE310" s="49" t="str">
        <f>IF($B310="","",VLOOKUP($B310,'Catalog Items'!$L:$BB,29,FALSE))</f>
        <v/>
      </c>
      <c r="AF310" s="49" t="str">
        <f>IF($B310="","",VLOOKUP($B310,'Catalog Items'!$L:$BB,30,FALSE))</f>
        <v/>
      </c>
      <c r="AG310" s="49" t="str">
        <f>IF($B310="","",VLOOKUP($B310,'Catalog Items'!$L:$BB,31,FALSE))</f>
        <v/>
      </c>
      <c r="AH310" s="49" t="str">
        <f>IF($B310="","",VLOOKUP($B310,'Catalog Items'!$L:$BB,32,FALSE))</f>
        <v/>
      </c>
      <c r="AI310" s="49" t="str">
        <f>IF($B310="","",VLOOKUP($B310,'Catalog Items'!$L:$BB,33,FALSE))</f>
        <v/>
      </c>
      <c r="AJ310" s="49" t="str">
        <f>IF($B310="","",VLOOKUP($B310,'Catalog Items'!$L:$BB,34,FALSE))</f>
        <v/>
      </c>
      <c r="AK310" s="48" t="str">
        <f>IF($B310="","",VLOOKUP($B310,'Catalog Items'!$L:$BB,35,FALSE))</f>
        <v/>
      </c>
      <c r="AL310" s="48" t="str">
        <f>IF($B310="","",VLOOKUP($B310,'Catalog Items'!$L:$BB,36,FALSE))</f>
        <v/>
      </c>
      <c r="AM310" s="48" t="str">
        <f>IF($B310="","",VLOOKUP($B310,'Catalog Items'!$L:$BB,37,FALSE))</f>
        <v/>
      </c>
      <c r="AN310" s="48" t="str">
        <f>IF($B310="","",VLOOKUP($B310,'Catalog Items'!$L:$BB,38,FALSE))</f>
        <v/>
      </c>
      <c r="AO310" s="48" t="str">
        <f>IF($B310="","",VLOOKUP($B310,'Catalog Items'!$L:$BB,14,FALSE))</f>
        <v/>
      </c>
    </row>
    <row r="311" spans="1:41" ht="15.6" customHeight="1" x14ac:dyDescent="0.25">
      <c r="A311" s="40">
        <v>300</v>
      </c>
      <c r="B311" s="41"/>
      <c r="C311" s="42"/>
      <c r="D311" s="42"/>
      <c r="E311" s="43" t="str">
        <f>IF($B311="","",VLOOKUP($B311,'Catalog Items'!$L:$M,2,FALSE))</f>
        <v/>
      </c>
      <c r="F311" s="69" t="str">
        <f>IF($B311="","",IF(AND(D311&gt;0,C311&gt;0),"UOM Error",IF(D311&gt;0,VLOOKUP(B311,'Catalog Items'!$L:$X,13,FALSE),IF(C311&gt;0,VLOOKUP(B311,'Catalog Items'!$L:$W,12,FALSE),0))))</f>
        <v/>
      </c>
      <c r="G311" s="44" t="str">
        <f t="shared" si="14"/>
        <v/>
      </c>
      <c r="H311" s="45">
        <f t="shared" si="15"/>
        <v>0</v>
      </c>
      <c r="I311" s="46">
        <f t="shared" si="13"/>
        <v>0</v>
      </c>
      <c r="J311" s="47" t="str">
        <f>IF($B311="","",VLOOKUP($B311,'Catalog Items'!$L:$N,3,FALSE))</f>
        <v/>
      </c>
      <c r="K311" s="47" t="str">
        <f>IF($B311="","",VLOOKUP($B311,'Catalog Items'!$L:$O,4,FALSE))</f>
        <v/>
      </c>
      <c r="L311" s="48" t="str">
        <f>IF($B311="","",VLOOKUP($B311,'Catalog Items'!$L:$Q,6,FALSE))</f>
        <v/>
      </c>
      <c r="M311" s="48" t="str">
        <f>IF($B311="","",VLOOKUP($B311,'Catalog Items'!$L:$R,7,FALSE))</f>
        <v/>
      </c>
      <c r="N311" s="48" t="str">
        <f>IF($B311="","",VLOOKUP($B311,'Catalog Items'!$L:$S,8,FALSE))</f>
        <v/>
      </c>
      <c r="O311" s="48" t="str">
        <f>IF($B311="","",VLOOKUP($B311,'Catalog Items'!$L:$T,9,FALSE))</f>
        <v/>
      </c>
      <c r="P311" s="125" t="str">
        <f>IF($B311="","",VLOOKUP($B311,'Catalog Items'!$L:$AA,10,FALSE))</f>
        <v/>
      </c>
      <c r="Q311" s="125" t="str">
        <f>IF($B311="","",VLOOKUP($B311,'Catalog Items'!$L:$AA,11,FALSE))</f>
        <v/>
      </c>
      <c r="R311" s="125" t="str">
        <f>IF($B311="","",VLOOKUP($B311,'Catalog Items'!$L:$AA,12,FALSE))</f>
        <v/>
      </c>
      <c r="S311" s="125" t="str">
        <f>IF($B311="","",VLOOKUP($B311,'Catalog Items'!$L:$AA,13,FALSE))</f>
        <v/>
      </c>
      <c r="T311" s="48" t="str">
        <f>IF($B311="","",VLOOKUP($B311,'Catalog Items'!$L:$BB,17,FALSE))</f>
        <v/>
      </c>
      <c r="U311" s="48" t="str">
        <f>IF($B311="","",VLOOKUP($B311,'Catalog Items'!$L:$BB,19,FALSE))</f>
        <v/>
      </c>
      <c r="V311" s="48" t="str">
        <f>IF($B311="","",VLOOKUP($B311,'Catalog Items'!$L:$BB,20,FALSE))</f>
        <v/>
      </c>
      <c r="W311" s="48" t="str">
        <f>IF($B311="","",VLOOKUP($B311,'Catalog Items'!$L:$BB,21,FALSE))</f>
        <v/>
      </c>
      <c r="X311" s="49" t="str">
        <f>IF($B311="","",VLOOKUP($B311,'Catalog Items'!$L:$BB,22,FALSE))</f>
        <v/>
      </c>
      <c r="Y311" s="49" t="str">
        <f>IF($B311="","",VLOOKUP($B311,'Catalog Items'!$L:$BB,23,FALSE))</f>
        <v/>
      </c>
      <c r="Z311" s="49" t="str">
        <f>IF($B311="","",VLOOKUP($B311,'Catalog Items'!$L:$BB,24,FALSE))</f>
        <v/>
      </c>
      <c r="AA311" s="48" t="str">
        <f>IF($B311="","",VLOOKUP($B311,'Catalog Items'!$L:$BB,25,FALSE))</f>
        <v/>
      </c>
      <c r="AB311" s="48" t="str">
        <f>IF($B311="","",VLOOKUP($B311,'Catalog Items'!$L:$BB,26,FALSE))</f>
        <v/>
      </c>
      <c r="AC311" s="49" t="str">
        <f>IF($B311="","",VLOOKUP($B311,'Catalog Items'!$L:$BB,27,FALSE))</f>
        <v/>
      </c>
      <c r="AD311" s="49" t="str">
        <f>IF($B311="","",VLOOKUP($B311,'Catalog Items'!$L:$BB,28,FALSE))</f>
        <v/>
      </c>
      <c r="AE311" s="49" t="str">
        <f>IF($B311="","",VLOOKUP($B311,'Catalog Items'!$L:$BB,29,FALSE))</f>
        <v/>
      </c>
      <c r="AF311" s="49" t="str">
        <f>IF($B311="","",VLOOKUP($B311,'Catalog Items'!$L:$BB,30,FALSE))</f>
        <v/>
      </c>
      <c r="AG311" s="49" t="str">
        <f>IF($B311="","",VLOOKUP($B311,'Catalog Items'!$L:$BB,31,FALSE))</f>
        <v/>
      </c>
      <c r="AH311" s="49" t="str">
        <f>IF($B311="","",VLOOKUP($B311,'Catalog Items'!$L:$BB,32,FALSE))</f>
        <v/>
      </c>
      <c r="AI311" s="49" t="str">
        <f>IF($B311="","",VLOOKUP($B311,'Catalog Items'!$L:$BB,33,FALSE))</f>
        <v/>
      </c>
      <c r="AJ311" s="49" t="str">
        <f>IF($B311="","",VLOOKUP($B311,'Catalog Items'!$L:$BB,34,FALSE))</f>
        <v/>
      </c>
      <c r="AK311" s="48" t="str">
        <f>IF($B311="","",VLOOKUP($B311,'Catalog Items'!$L:$BB,35,FALSE))</f>
        <v/>
      </c>
      <c r="AL311" s="48" t="str">
        <f>IF($B311="","",VLOOKUP($B311,'Catalog Items'!$L:$BB,36,FALSE))</f>
        <v/>
      </c>
      <c r="AM311" s="48" t="str">
        <f>IF($B311="","",VLOOKUP($B311,'Catalog Items'!$L:$BB,37,FALSE))</f>
        <v/>
      </c>
      <c r="AN311" s="48" t="str">
        <f>IF($B311="","",VLOOKUP($B311,'Catalog Items'!$L:$BB,38,FALSE))</f>
        <v/>
      </c>
      <c r="AO311" s="48" t="str">
        <f>IF($B311="","",VLOOKUP($B311,'Catalog Items'!$L:$BB,14,FALSE))</f>
        <v/>
      </c>
    </row>
    <row r="312" spans="1:41" ht="15.6" customHeight="1" x14ac:dyDescent="0.25">
      <c r="A312" s="40">
        <v>301</v>
      </c>
      <c r="B312" s="41"/>
      <c r="C312" s="42"/>
      <c r="D312" s="42"/>
      <c r="E312" s="43" t="str">
        <f>IF($B312="","",VLOOKUP($B312,'Catalog Items'!$L:$M,2,FALSE))</f>
        <v/>
      </c>
      <c r="F312" s="69" t="str">
        <f>IF($B312="","",IF(AND(D312&gt;0,C312&gt;0),"UOM Error",IF(D312&gt;0,VLOOKUP(B312,'Catalog Items'!$L:$X,13,FALSE),IF(C312&gt;0,VLOOKUP(B312,'Catalog Items'!$L:$W,12,FALSE),0))))</f>
        <v/>
      </c>
      <c r="G312" s="44" t="str">
        <f t="shared" si="14"/>
        <v/>
      </c>
      <c r="H312" s="45">
        <f t="shared" si="15"/>
        <v>0</v>
      </c>
      <c r="I312" s="46">
        <f t="shared" si="13"/>
        <v>0</v>
      </c>
      <c r="J312" s="47" t="str">
        <f>IF($B312="","",VLOOKUP($B312,'Catalog Items'!$L:$N,3,FALSE))</f>
        <v/>
      </c>
      <c r="K312" s="47" t="str">
        <f>IF($B312="","",VLOOKUP($B312,'Catalog Items'!$L:$O,4,FALSE))</f>
        <v/>
      </c>
      <c r="L312" s="48" t="str">
        <f>IF($B312="","",VLOOKUP($B312,'Catalog Items'!$L:$Q,6,FALSE))</f>
        <v/>
      </c>
      <c r="M312" s="48" t="str">
        <f>IF($B312="","",VLOOKUP($B312,'Catalog Items'!$L:$R,7,FALSE))</f>
        <v/>
      </c>
      <c r="N312" s="48" t="str">
        <f>IF($B312="","",VLOOKUP($B312,'Catalog Items'!$L:$S,8,FALSE))</f>
        <v/>
      </c>
      <c r="O312" s="48" t="str">
        <f>IF($B312="","",VLOOKUP($B312,'Catalog Items'!$L:$T,9,FALSE))</f>
        <v/>
      </c>
      <c r="P312" s="125" t="str">
        <f>IF($B312="","",VLOOKUP($B312,'Catalog Items'!$L:$AA,10,FALSE))</f>
        <v/>
      </c>
      <c r="Q312" s="125" t="str">
        <f>IF($B312="","",VLOOKUP($B312,'Catalog Items'!$L:$AA,11,FALSE))</f>
        <v/>
      </c>
      <c r="R312" s="125" t="str">
        <f>IF($B312="","",VLOOKUP($B312,'Catalog Items'!$L:$AA,12,FALSE))</f>
        <v/>
      </c>
      <c r="S312" s="125" t="str">
        <f>IF($B312="","",VLOOKUP($B312,'Catalog Items'!$L:$AA,13,FALSE))</f>
        <v/>
      </c>
      <c r="T312" s="48" t="str">
        <f>IF($B312="","",VLOOKUP($B312,'Catalog Items'!$L:$BB,17,FALSE))</f>
        <v/>
      </c>
      <c r="U312" s="48" t="str">
        <f>IF($B312="","",VLOOKUP($B312,'Catalog Items'!$L:$BB,19,FALSE))</f>
        <v/>
      </c>
      <c r="V312" s="48" t="str">
        <f>IF($B312="","",VLOOKUP($B312,'Catalog Items'!$L:$BB,20,FALSE))</f>
        <v/>
      </c>
      <c r="W312" s="48" t="str">
        <f>IF($B312="","",VLOOKUP($B312,'Catalog Items'!$L:$BB,21,FALSE))</f>
        <v/>
      </c>
      <c r="X312" s="49" t="str">
        <f>IF($B312="","",VLOOKUP($B312,'Catalog Items'!$L:$BB,22,FALSE))</f>
        <v/>
      </c>
      <c r="Y312" s="49" t="str">
        <f>IF($B312="","",VLOOKUP($B312,'Catalog Items'!$L:$BB,23,FALSE))</f>
        <v/>
      </c>
      <c r="Z312" s="49" t="str">
        <f>IF($B312="","",VLOOKUP($B312,'Catalog Items'!$L:$BB,24,FALSE))</f>
        <v/>
      </c>
      <c r="AA312" s="48" t="str">
        <f>IF($B312="","",VLOOKUP($B312,'Catalog Items'!$L:$BB,25,FALSE))</f>
        <v/>
      </c>
      <c r="AB312" s="48" t="str">
        <f>IF($B312="","",VLOOKUP($B312,'Catalog Items'!$L:$BB,26,FALSE))</f>
        <v/>
      </c>
      <c r="AC312" s="49" t="str">
        <f>IF($B312="","",VLOOKUP($B312,'Catalog Items'!$L:$BB,27,FALSE))</f>
        <v/>
      </c>
      <c r="AD312" s="49" t="str">
        <f>IF($B312="","",VLOOKUP($B312,'Catalog Items'!$L:$BB,28,FALSE))</f>
        <v/>
      </c>
      <c r="AE312" s="49" t="str">
        <f>IF($B312="","",VLOOKUP($B312,'Catalog Items'!$L:$BB,29,FALSE))</f>
        <v/>
      </c>
      <c r="AF312" s="49" t="str">
        <f>IF($B312="","",VLOOKUP($B312,'Catalog Items'!$L:$BB,30,FALSE))</f>
        <v/>
      </c>
      <c r="AG312" s="49" t="str">
        <f>IF($B312="","",VLOOKUP($B312,'Catalog Items'!$L:$BB,31,FALSE))</f>
        <v/>
      </c>
      <c r="AH312" s="49" t="str">
        <f>IF($B312="","",VLOOKUP($B312,'Catalog Items'!$L:$BB,32,FALSE))</f>
        <v/>
      </c>
      <c r="AI312" s="49" t="str">
        <f>IF($B312="","",VLOOKUP($B312,'Catalog Items'!$L:$BB,33,FALSE))</f>
        <v/>
      </c>
      <c r="AJ312" s="49" t="str">
        <f>IF($B312="","",VLOOKUP($B312,'Catalog Items'!$L:$BB,34,FALSE))</f>
        <v/>
      </c>
      <c r="AK312" s="48" t="str">
        <f>IF($B312="","",VLOOKUP($B312,'Catalog Items'!$L:$BB,35,FALSE))</f>
        <v/>
      </c>
      <c r="AL312" s="48" t="str">
        <f>IF($B312="","",VLOOKUP($B312,'Catalog Items'!$L:$BB,36,FALSE))</f>
        <v/>
      </c>
      <c r="AM312" s="48" t="str">
        <f>IF($B312="","",VLOOKUP($B312,'Catalog Items'!$L:$BB,37,FALSE))</f>
        <v/>
      </c>
      <c r="AN312" s="48" t="str">
        <f>IF($B312="","",VLOOKUP($B312,'Catalog Items'!$L:$BB,38,FALSE))</f>
        <v/>
      </c>
      <c r="AO312" s="48" t="str">
        <f>IF($B312="","",VLOOKUP($B312,'Catalog Items'!$L:$BB,14,FALSE))</f>
        <v/>
      </c>
    </row>
    <row r="313" spans="1:41" ht="15.6" customHeight="1" x14ac:dyDescent="0.25">
      <c r="A313" s="40">
        <v>302</v>
      </c>
      <c r="B313" s="41"/>
      <c r="C313" s="42"/>
      <c r="D313" s="42"/>
      <c r="E313" s="43" t="str">
        <f>IF($B313="","",VLOOKUP($B313,'Catalog Items'!$L:$M,2,FALSE))</f>
        <v/>
      </c>
      <c r="F313" s="69" t="str">
        <f>IF($B313="","",IF(AND(D313&gt;0,C313&gt;0),"UOM Error",IF(D313&gt;0,VLOOKUP(B313,'Catalog Items'!$L:$X,13,FALSE),IF(C313&gt;0,VLOOKUP(B313,'Catalog Items'!$L:$W,12,FALSE),0))))</f>
        <v/>
      </c>
      <c r="G313" s="44" t="str">
        <f t="shared" si="14"/>
        <v/>
      </c>
      <c r="H313" s="45">
        <f t="shared" si="15"/>
        <v>0</v>
      </c>
      <c r="I313" s="46">
        <f t="shared" si="13"/>
        <v>0</v>
      </c>
      <c r="J313" s="47" t="str">
        <f>IF($B313="","",VLOOKUP($B313,'Catalog Items'!$L:$N,3,FALSE))</f>
        <v/>
      </c>
      <c r="K313" s="47" t="str">
        <f>IF($B313="","",VLOOKUP($B313,'Catalog Items'!$L:$O,4,FALSE))</f>
        <v/>
      </c>
      <c r="L313" s="48" t="str">
        <f>IF($B313="","",VLOOKUP($B313,'Catalog Items'!$L:$Q,6,FALSE))</f>
        <v/>
      </c>
      <c r="M313" s="48" t="str">
        <f>IF($B313="","",VLOOKUP($B313,'Catalog Items'!$L:$R,7,FALSE))</f>
        <v/>
      </c>
      <c r="N313" s="48" t="str">
        <f>IF($B313="","",VLOOKUP($B313,'Catalog Items'!$L:$S,8,FALSE))</f>
        <v/>
      </c>
      <c r="O313" s="48" t="str">
        <f>IF($B313="","",VLOOKUP($B313,'Catalog Items'!$L:$T,9,FALSE))</f>
        <v/>
      </c>
      <c r="P313" s="125" t="str">
        <f>IF($B313="","",VLOOKUP($B313,'Catalog Items'!$L:$AA,10,FALSE))</f>
        <v/>
      </c>
      <c r="Q313" s="125" t="str">
        <f>IF($B313="","",VLOOKUP($B313,'Catalog Items'!$L:$AA,11,FALSE))</f>
        <v/>
      </c>
      <c r="R313" s="125" t="str">
        <f>IF($B313="","",VLOOKUP($B313,'Catalog Items'!$L:$AA,12,FALSE))</f>
        <v/>
      </c>
      <c r="S313" s="125" t="str">
        <f>IF($B313="","",VLOOKUP($B313,'Catalog Items'!$L:$AA,13,FALSE))</f>
        <v/>
      </c>
      <c r="T313" s="48" t="str">
        <f>IF($B313="","",VLOOKUP($B313,'Catalog Items'!$L:$BB,17,FALSE))</f>
        <v/>
      </c>
      <c r="U313" s="48" t="str">
        <f>IF($B313="","",VLOOKUP($B313,'Catalog Items'!$L:$BB,19,FALSE))</f>
        <v/>
      </c>
      <c r="V313" s="48" t="str">
        <f>IF($B313="","",VLOOKUP($B313,'Catalog Items'!$L:$BB,20,FALSE))</f>
        <v/>
      </c>
      <c r="W313" s="48" t="str">
        <f>IF($B313="","",VLOOKUP($B313,'Catalog Items'!$L:$BB,21,FALSE))</f>
        <v/>
      </c>
      <c r="X313" s="49" t="str">
        <f>IF($B313="","",VLOOKUP($B313,'Catalog Items'!$L:$BB,22,FALSE))</f>
        <v/>
      </c>
      <c r="Y313" s="49" t="str">
        <f>IF($B313="","",VLOOKUP($B313,'Catalog Items'!$L:$BB,23,FALSE))</f>
        <v/>
      </c>
      <c r="Z313" s="49" t="str">
        <f>IF($B313="","",VLOOKUP($B313,'Catalog Items'!$L:$BB,24,FALSE))</f>
        <v/>
      </c>
      <c r="AA313" s="48" t="str">
        <f>IF($B313="","",VLOOKUP($B313,'Catalog Items'!$L:$BB,25,FALSE))</f>
        <v/>
      </c>
      <c r="AB313" s="48" t="str">
        <f>IF($B313="","",VLOOKUP($B313,'Catalog Items'!$L:$BB,26,FALSE))</f>
        <v/>
      </c>
      <c r="AC313" s="49" t="str">
        <f>IF($B313="","",VLOOKUP($B313,'Catalog Items'!$L:$BB,27,FALSE))</f>
        <v/>
      </c>
      <c r="AD313" s="49" t="str">
        <f>IF($B313="","",VLOOKUP($B313,'Catalog Items'!$L:$BB,28,FALSE))</f>
        <v/>
      </c>
      <c r="AE313" s="49" t="str">
        <f>IF($B313="","",VLOOKUP($B313,'Catalog Items'!$L:$BB,29,FALSE))</f>
        <v/>
      </c>
      <c r="AF313" s="49" t="str">
        <f>IF($B313="","",VLOOKUP($B313,'Catalog Items'!$L:$BB,30,FALSE))</f>
        <v/>
      </c>
      <c r="AG313" s="49" t="str">
        <f>IF($B313="","",VLOOKUP($B313,'Catalog Items'!$L:$BB,31,FALSE))</f>
        <v/>
      </c>
      <c r="AH313" s="49" t="str">
        <f>IF($B313="","",VLOOKUP($B313,'Catalog Items'!$L:$BB,32,FALSE))</f>
        <v/>
      </c>
      <c r="AI313" s="49" t="str">
        <f>IF($B313="","",VLOOKUP($B313,'Catalog Items'!$L:$BB,33,FALSE))</f>
        <v/>
      </c>
      <c r="AJ313" s="49" t="str">
        <f>IF($B313="","",VLOOKUP($B313,'Catalog Items'!$L:$BB,34,FALSE))</f>
        <v/>
      </c>
      <c r="AK313" s="48" t="str">
        <f>IF($B313="","",VLOOKUP($B313,'Catalog Items'!$L:$BB,35,FALSE))</f>
        <v/>
      </c>
      <c r="AL313" s="48" t="str">
        <f>IF($B313="","",VLOOKUP($B313,'Catalog Items'!$L:$BB,36,FALSE))</f>
        <v/>
      </c>
      <c r="AM313" s="48" t="str">
        <f>IF($B313="","",VLOOKUP($B313,'Catalog Items'!$L:$BB,37,FALSE))</f>
        <v/>
      </c>
      <c r="AN313" s="48" t="str">
        <f>IF($B313="","",VLOOKUP($B313,'Catalog Items'!$L:$BB,38,FALSE))</f>
        <v/>
      </c>
      <c r="AO313" s="48" t="str">
        <f>IF($B313="","",VLOOKUP($B313,'Catalog Items'!$L:$BB,14,FALSE))</f>
        <v/>
      </c>
    </row>
    <row r="314" spans="1:41" ht="15.6" customHeight="1" x14ac:dyDescent="0.25">
      <c r="A314" s="40">
        <v>303</v>
      </c>
      <c r="B314" s="41"/>
      <c r="C314" s="42"/>
      <c r="D314" s="42"/>
      <c r="E314" s="43" t="str">
        <f>IF($B314="","",VLOOKUP($B314,'Catalog Items'!$L:$M,2,FALSE))</f>
        <v/>
      </c>
      <c r="F314" s="69" t="str">
        <f>IF($B314="","",IF(AND(D314&gt;0,C314&gt;0),"UOM Error",IF(D314&gt;0,VLOOKUP(B314,'Catalog Items'!$L:$X,13,FALSE),IF(C314&gt;0,VLOOKUP(B314,'Catalog Items'!$L:$W,12,FALSE),0))))</f>
        <v/>
      </c>
      <c r="G314" s="44" t="str">
        <f t="shared" si="14"/>
        <v/>
      </c>
      <c r="H314" s="45">
        <f t="shared" si="15"/>
        <v>0</v>
      </c>
      <c r="I314" s="46">
        <f t="shared" si="13"/>
        <v>0</v>
      </c>
      <c r="J314" s="47" t="str">
        <f>IF($B314="","",VLOOKUP($B314,'Catalog Items'!$L:$N,3,FALSE))</f>
        <v/>
      </c>
      <c r="K314" s="47" t="str">
        <f>IF($B314="","",VLOOKUP($B314,'Catalog Items'!$L:$O,4,FALSE))</f>
        <v/>
      </c>
      <c r="L314" s="48" t="str">
        <f>IF($B314="","",VLOOKUP($B314,'Catalog Items'!$L:$Q,6,FALSE))</f>
        <v/>
      </c>
      <c r="M314" s="48" t="str">
        <f>IF($B314="","",VLOOKUP($B314,'Catalog Items'!$L:$R,7,FALSE))</f>
        <v/>
      </c>
      <c r="N314" s="48" t="str">
        <f>IF($B314="","",VLOOKUP($B314,'Catalog Items'!$L:$S,8,FALSE))</f>
        <v/>
      </c>
      <c r="O314" s="48" t="str">
        <f>IF($B314="","",VLOOKUP($B314,'Catalog Items'!$L:$T,9,FALSE))</f>
        <v/>
      </c>
      <c r="P314" s="125" t="str">
        <f>IF($B314="","",VLOOKUP($B314,'Catalog Items'!$L:$AA,10,FALSE))</f>
        <v/>
      </c>
      <c r="Q314" s="125" t="str">
        <f>IF($B314="","",VLOOKUP($B314,'Catalog Items'!$L:$AA,11,FALSE))</f>
        <v/>
      </c>
      <c r="R314" s="125" t="str">
        <f>IF($B314="","",VLOOKUP($B314,'Catalog Items'!$L:$AA,12,FALSE))</f>
        <v/>
      </c>
      <c r="S314" s="125" t="str">
        <f>IF($B314="","",VLOOKUP($B314,'Catalog Items'!$L:$AA,13,FALSE))</f>
        <v/>
      </c>
      <c r="T314" s="48" t="str">
        <f>IF($B314="","",VLOOKUP($B314,'Catalog Items'!$L:$BB,17,FALSE))</f>
        <v/>
      </c>
      <c r="U314" s="48" t="str">
        <f>IF($B314="","",VLOOKUP($B314,'Catalog Items'!$L:$BB,19,FALSE))</f>
        <v/>
      </c>
      <c r="V314" s="48" t="str">
        <f>IF($B314="","",VLOOKUP($B314,'Catalog Items'!$L:$BB,20,FALSE))</f>
        <v/>
      </c>
      <c r="W314" s="48" t="str">
        <f>IF($B314="","",VLOOKUP($B314,'Catalog Items'!$L:$BB,21,FALSE))</f>
        <v/>
      </c>
      <c r="X314" s="49" t="str">
        <f>IF($B314="","",VLOOKUP($B314,'Catalog Items'!$L:$BB,22,FALSE))</f>
        <v/>
      </c>
      <c r="Y314" s="49" t="str">
        <f>IF($B314="","",VLOOKUP($B314,'Catalog Items'!$L:$BB,23,FALSE))</f>
        <v/>
      </c>
      <c r="Z314" s="49" t="str">
        <f>IF($B314="","",VLOOKUP($B314,'Catalog Items'!$L:$BB,24,FALSE))</f>
        <v/>
      </c>
      <c r="AA314" s="48" t="str">
        <f>IF($B314="","",VLOOKUP($B314,'Catalog Items'!$L:$BB,25,FALSE))</f>
        <v/>
      </c>
      <c r="AB314" s="48" t="str">
        <f>IF($B314="","",VLOOKUP($B314,'Catalog Items'!$L:$BB,26,FALSE))</f>
        <v/>
      </c>
      <c r="AC314" s="49" t="str">
        <f>IF($B314="","",VLOOKUP($B314,'Catalog Items'!$L:$BB,27,FALSE))</f>
        <v/>
      </c>
      <c r="AD314" s="49" t="str">
        <f>IF($B314="","",VLOOKUP($B314,'Catalog Items'!$L:$BB,28,FALSE))</f>
        <v/>
      </c>
      <c r="AE314" s="49" t="str">
        <f>IF($B314="","",VLOOKUP($B314,'Catalog Items'!$L:$BB,29,FALSE))</f>
        <v/>
      </c>
      <c r="AF314" s="49" t="str">
        <f>IF($B314="","",VLOOKUP($B314,'Catalog Items'!$L:$BB,30,FALSE))</f>
        <v/>
      </c>
      <c r="AG314" s="49" t="str">
        <f>IF($B314="","",VLOOKUP($B314,'Catalog Items'!$L:$BB,31,FALSE))</f>
        <v/>
      </c>
      <c r="AH314" s="49" t="str">
        <f>IF($B314="","",VLOOKUP($B314,'Catalog Items'!$L:$BB,32,FALSE))</f>
        <v/>
      </c>
      <c r="AI314" s="49" t="str">
        <f>IF($B314="","",VLOOKUP($B314,'Catalog Items'!$L:$BB,33,FALSE))</f>
        <v/>
      </c>
      <c r="AJ314" s="49" t="str">
        <f>IF($B314="","",VLOOKUP($B314,'Catalog Items'!$L:$BB,34,FALSE))</f>
        <v/>
      </c>
      <c r="AK314" s="48" t="str">
        <f>IF($B314="","",VLOOKUP($B314,'Catalog Items'!$L:$BB,35,FALSE))</f>
        <v/>
      </c>
      <c r="AL314" s="48" t="str">
        <f>IF($B314="","",VLOOKUP($B314,'Catalog Items'!$L:$BB,36,FALSE))</f>
        <v/>
      </c>
      <c r="AM314" s="48" t="str">
        <f>IF($B314="","",VLOOKUP($B314,'Catalog Items'!$L:$BB,37,FALSE))</f>
        <v/>
      </c>
      <c r="AN314" s="48" t="str">
        <f>IF($B314="","",VLOOKUP($B314,'Catalog Items'!$L:$BB,38,FALSE))</f>
        <v/>
      </c>
      <c r="AO314" s="48" t="str">
        <f>IF($B314="","",VLOOKUP($B314,'Catalog Items'!$L:$BB,14,FALSE))</f>
        <v/>
      </c>
    </row>
    <row r="315" spans="1:41" ht="15.6" customHeight="1" x14ac:dyDescent="0.25">
      <c r="A315" s="40">
        <v>304</v>
      </c>
      <c r="B315" s="41"/>
      <c r="C315" s="42"/>
      <c r="D315" s="42"/>
      <c r="E315" s="43" t="str">
        <f>IF($B315="","",VLOOKUP($B315,'Catalog Items'!$L:$M,2,FALSE))</f>
        <v/>
      </c>
      <c r="F315" s="69" t="str">
        <f>IF($B315="","",IF(AND(D315&gt;0,C315&gt;0),"UOM Error",IF(D315&gt;0,VLOOKUP(B315,'Catalog Items'!$L:$X,13,FALSE),IF(C315&gt;0,VLOOKUP(B315,'Catalog Items'!$L:$W,12,FALSE),0))))</f>
        <v/>
      </c>
      <c r="G315" s="44" t="str">
        <f t="shared" si="14"/>
        <v/>
      </c>
      <c r="H315" s="45">
        <f t="shared" si="15"/>
        <v>0</v>
      </c>
      <c r="I315" s="46">
        <f t="shared" si="13"/>
        <v>0</v>
      </c>
      <c r="J315" s="47" t="str">
        <f>IF($B315="","",VLOOKUP($B315,'Catalog Items'!$L:$N,3,FALSE))</f>
        <v/>
      </c>
      <c r="K315" s="47" t="str">
        <f>IF($B315="","",VLOOKUP($B315,'Catalog Items'!$L:$O,4,FALSE))</f>
        <v/>
      </c>
      <c r="L315" s="48" t="str">
        <f>IF($B315="","",VLOOKUP($B315,'Catalog Items'!$L:$Q,6,FALSE))</f>
        <v/>
      </c>
      <c r="M315" s="48" t="str">
        <f>IF($B315="","",VLOOKUP($B315,'Catalog Items'!$L:$R,7,FALSE))</f>
        <v/>
      </c>
      <c r="N315" s="48" t="str">
        <f>IF($B315="","",VLOOKUP($B315,'Catalog Items'!$L:$S,8,FALSE))</f>
        <v/>
      </c>
      <c r="O315" s="48" t="str">
        <f>IF($B315="","",VLOOKUP($B315,'Catalog Items'!$L:$T,9,FALSE))</f>
        <v/>
      </c>
      <c r="P315" s="125" t="str">
        <f>IF($B315="","",VLOOKUP($B315,'Catalog Items'!$L:$AA,10,FALSE))</f>
        <v/>
      </c>
      <c r="Q315" s="125" t="str">
        <f>IF($B315="","",VLOOKUP($B315,'Catalog Items'!$L:$AA,11,FALSE))</f>
        <v/>
      </c>
      <c r="R315" s="125" t="str">
        <f>IF($B315="","",VLOOKUP($B315,'Catalog Items'!$L:$AA,12,FALSE))</f>
        <v/>
      </c>
      <c r="S315" s="125" t="str">
        <f>IF($B315="","",VLOOKUP($B315,'Catalog Items'!$L:$AA,13,FALSE))</f>
        <v/>
      </c>
      <c r="T315" s="48" t="str">
        <f>IF($B315="","",VLOOKUP($B315,'Catalog Items'!$L:$BB,17,FALSE))</f>
        <v/>
      </c>
      <c r="U315" s="48" t="str">
        <f>IF($B315="","",VLOOKUP($B315,'Catalog Items'!$L:$BB,19,FALSE))</f>
        <v/>
      </c>
      <c r="V315" s="48" t="str">
        <f>IF($B315="","",VLOOKUP($B315,'Catalog Items'!$L:$BB,20,FALSE))</f>
        <v/>
      </c>
      <c r="W315" s="48" t="str">
        <f>IF($B315="","",VLOOKUP($B315,'Catalog Items'!$L:$BB,21,FALSE))</f>
        <v/>
      </c>
      <c r="X315" s="49" t="str">
        <f>IF($B315="","",VLOOKUP($B315,'Catalog Items'!$L:$BB,22,FALSE))</f>
        <v/>
      </c>
      <c r="Y315" s="49" t="str">
        <f>IF($B315="","",VLOOKUP($B315,'Catalog Items'!$L:$BB,23,FALSE))</f>
        <v/>
      </c>
      <c r="Z315" s="49" t="str">
        <f>IF($B315="","",VLOOKUP($B315,'Catalog Items'!$L:$BB,24,FALSE))</f>
        <v/>
      </c>
      <c r="AA315" s="48" t="str">
        <f>IF($B315="","",VLOOKUP($B315,'Catalog Items'!$L:$BB,25,FALSE))</f>
        <v/>
      </c>
      <c r="AB315" s="48" t="str">
        <f>IF($B315="","",VLOOKUP($B315,'Catalog Items'!$L:$BB,26,FALSE))</f>
        <v/>
      </c>
      <c r="AC315" s="49" t="str">
        <f>IF($B315="","",VLOOKUP($B315,'Catalog Items'!$L:$BB,27,FALSE))</f>
        <v/>
      </c>
      <c r="AD315" s="49" t="str">
        <f>IF($B315="","",VLOOKUP($B315,'Catalog Items'!$L:$BB,28,FALSE))</f>
        <v/>
      </c>
      <c r="AE315" s="49" t="str">
        <f>IF($B315="","",VLOOKUP($B315,'Catalog Items'!$L:$BB,29,FALSE))</f>
        <v/>
      </c>
      <c r="AF315" s="49" t="str">
        <f>IF($B315="","",VLOOKUP($B315,'Catalog Items'!$L:$BB,30,FALSE))</f>
        <v/>
      </c>
      <c r="AG315" s="49" t="str">
        <f>IF($B315="","",VLOOKUP($B315,'Catalog Items'!$L:$BB,31,FALSE))</f>
        <v/>
      </c>
      <c r="AH315" s="49" t="str">
        <f>IF($B315="","",VLOOKUP($B315,'Catalog Items'!$L:$BB,32,FALSE))</f>
        <v/>
      </c>
      <c r="AI315" s="49" t="str">
        <f>IF($B315="","",VLOOKUP($B315,'Catalog Items'!$L:$BB,33,FALSE))</f>
        <v/>
      </c>
      <c r="AJ315" s="49" t="str">
        <f>IF($B315="","",VLOOKUP($B315,'Catalog Items'!$L:$BB,34,FALSE))</f>
        <v/>
      </c>
      <c r="AK315" s="48" t="str">
        <f>IF($B315="","",VLOOKUP($B315,'Catalog Items'!$L:$BB,35,FALSE))</f>
        <v/>
      </c>
      <c r="AL315" s="48" t="str">
        <f>IF($B315="","",VLOOKUP($B315,'Catalog Items'!$L:$BB,36,FALSE))</f>
        <v/>
      </c>
      <c r="AM315" s="48" t="str">
        <f>IF($B315="","",VLOOKUP($B315,'Catalog Items'!$L:$BB,37,FALSE))</f>
        <v/>
      </c>
      <c r="AN315" s="48" t="str">
        <f>IF($B315="","",VLOOKUP($B315,'Catalog Items'!$L:$BB,38,FALSE))</f>
        <v/>
      </c>
      <c r="AO315" s="48" t="str">
        <f>IF($B315="","",VLOOKUP($B315,'Catalog Items'!$L:$BB,14,FALSE))</f>
        <v/>
      </c>
    </row>
    <row r="316" spans="1:41" ht="15.6" customHeight="1" x14ac:dyDescent="0.25">
      <c r="A316" s="40">
        <v>305</v>
      </c>
      <c r="B316" s="41"/>
      <c r="C316" s="42"/>
      <c r="D316" s="42"/>
      <c r="E316" s="43" t="str">
        <f>IF($B316="","",VLOOKUP($B316,'Catalog Items'!$L:$M,2,FALSE))</f>
        <v/>
      </c>
      <c r="F316" s="69" t="str">
        <f>IF($B316="","",IF(AND(D316&gt;0,C316&gt;0),"UOM Error",IF(D316&gt;0,VLOOKUP(B316,'Catalog Items'!$L:$X,13,FALSE),IF(C316&gt;0,VLOOKUP(B316,'Catalog Items'!$L:$W,12,FALSE),0))))</f>
        <v/>
      </c>
      <c r="G316" s="44" t="str">
        <f t="shared" si="14"/>
        <v/>
      </c>
      <c r="H316" s="45">
        <f t="shared" si="15"/>
        <v>0</v>
      </c>
      <c r="I316" s="46">
        <f t="shared" si="13"/>
        <v>0</v>
      </c>
      <c r="J316" s="47" t="str">
        <f>IF($B316="","",VLOOKUP($B316,'Catalog Items'!$L:$N,3,FALSE))</f>
        <v/>
      </c>
      <c r="K316" s="47" t="str">
        <f>IF($B316="","",VLOOKUP($B316,'Catalog Items'!$L:$O,4,FALSE))</f>
        <v/>
      </c>
      <c r="L316" s="48" t="str">
        <f>IF($B316="","",VLOOKUP($B316,'Catalog Items'!$L:$Q,6,FALSE))</f>
        <v/>
      </c>
      <c r="M316" s="48" t="str">
        <f>IF($B316="","",VLOOKUP($B316,'Catalog Items'!$L:$R,7,FALSE))</f>
        <v/>
      </c>
      <c r="N316" s="48" t="str">
        <f>IF($B316="","",VLOOKUP($B316,'Catalog Items'!$L:$S,8,FALSE))</f>
        <v/>
      </c>
      <c r="O316" s="48" t="str">
        <f>IF($B316="","",VLOOKUP($B316,'Catalog Items'!$L:$T,9,FALSE))</f>
        <v/>
      </c>
      <c r="P316" s="125" t="str">
        <f>IF($B316="","",VLOOKUP($B316,'Catalog Items'!$L:$AA,10,FALSE))</f>
        <v/>
      </c>
      <c r="Q316" s="125" t="str">
        <f>IF($B316="","",VLOOKUP($B316,'Catalog Items'!$L:$AA,11,FALSE))</f>
        <v/>
      </c>
      <c r="R316" s="125" t="str">
        <f>IF($B316="","",VLOOKUP($B316,'Catalog Items'!$L:$AA,12,FALSE))</f>
        <v/>
      </c>
      <c r="S316" s="125" t="str">
        <f>IF($B316="","",VLOOKUP($B316,'Catalog Items'!$L:$AA,13,FALSE))</f>
        <v/>
      </c>
      <c r="T316" s="48" t="str">
        <f>IF($B316="","",VLOOKUP($B316,'Catalog Items'!$L:$BB,17,FALSE))</f>
        <v/>
      </c>
      <c r="U316" s="48" t="str">
        <f>IF($B316="","",VLOOKUP($B316,'Catalog Items'!$L:$BB,19,FALSE))</f>
        <v/>
      </c>
      <c r="V316" s="48" t="str">
        <f>IF($B316="","",VLOOKUP($B316,'Catalog Items'!$L:$BB,20,FALSE))</f>
        <v/>
      </c>
      <c r="W316" s="48" t="str">
        <f>IF($B316="","",VLOOKUP($B316,'Catalog Items'!$L:$BB,21,FALSE))</f>
        <v/>
      </c>
      <c r="X316" s="49" t="str">
        <f>IF($B316="","",VLOOKUP($B316,'Catalog Items'!$L:$BB,22,FALSE))</f>
        <v/>
      </c>
      <c r="Y316" s="49" t="str">
        <f>IF($B316="","",VLOOKUP($B316,'Catalog Items'!$L:$BB,23,FALSE))</f>
        <v/>
      </c>
      <c r="Z316" s="49" t="str">
        <f>IF($B316="","",VLOOKUP($B316,'Catalog Items'!$L:$BB,24,FALSE))</f>
        <v/>
      </c>
      <c r="AA316" s="48" t="str">
        <f>IF($B316="","",VLOOKUP($B316,'Catalog Items'!$L:$BB,25,FALSE))</f>
        <v/>
      </c>
      <c r="AB316" s="48" t="str">
        <f>IF($B316="","",VLOOKUP($B316,'Catalog Items'!$L:$BB,26,FALSE))</f>
        <v/>
      </c>
      <c r="AC316" s="49" t="str">
        <f>IF($B316="","",VLOOKUP($B316,'Catalog Items'!$L:$BB,27,FALSE))</f>
        <v/>
      </c>
      <c r="AD316" s="49" t="str">
        <f>IF($B316="","",VLOOKUP($B316,'Catalog Items'!$L:$BB,28,FALSE))</f>
        <v/>
      </c>
      <c r="AE316" s="49" t="str">
        <f>IF($B316="","",VLOOKUP($B316,'Catalog Items'!$L:$BB,29,FALSE))</f>
        <v/>
      </c>
      <c r="AF316" s="49" t="str">
        <f>IF($B316="","",VLOOKUP($B316,'Catalog Items'!$L:$BB,30,FALSE))</f>
        <v/>
      </c>
      <c r="AG316" s="49" t="str">
        <f>IF($B316="","",VLOOKUP($B316,'Catalog Items'!$L:$BB,31,FALSE))</f>
        <v/>
      </c>
      <c r="AH316" s="49" t="str">
        <f>IF($B316="","",VLOOKUP($B316,'Catalog Items'!$L:$BB,32,FALSE))</f>
        <v/>
      </c>
      <c r="AI316" s="49" t="str">
        <f>IF($B316="","",VLOOKUP($B316,'Catalog Items'!$L:$BB,33,FALSE))</f>
        <v/>
      </c>
      <c r="AJ316" s="49" t="str">
        <f>IF($B316="","",VLOOKUP($B316,'Catalog Items'!$L:$BB,34,FALSE))</f>
        <v/>
      </c>
      <c r="AK316" s="48" t="str">
        <f>IF($B316="","",VLOOKUP($B316,'Catalog Items'!$L:$BB,35,FALSE))</f>
        <v/>
      </c>
      <c r="AL316" s="48" t="str">
        <f>IF($B316="","",VLOOKUP($B316,'Catalog Items'!$L:$BB,36,FALSE))</f>
        <v/>
      </c>
      <c r="AM316" s="48" t="str">
        <f>IF($B316="","",VLOOKUP($B316,'Catalog Items'!$L:$BB,37,FALSE))</f>
        <v/>
      </c>
      <c r="AN316" s="48" t="str">
        <f>IF($B316="","",VLOOKUP($B316,'Catalog Items'!$L:$BB,38,FALSE))</f>
        <v/>
      </c>
      <c r="AO316" s="48" t="str">
        <f>IF($B316="","",VLOOKUP($B316,'Catalog Items'!$L:$BB,14,FALSE))</f>
        <v/>
      </c>
    </row>
    <row r="317" spans="1:41" ht="15.6" customHeight="1" x14ac:dyDescent="0.25">
      <c r="A317" s="40">
        <v>306</v>
      </c>
      <c r="B317" s="41"/>
      <c r="C317" s="42"/>
      <c r="D317" s="42"/>
      <c r="E317" s="43" t="str">
        <f>IF($B317="","",VLOOKUP($B317,'Catalog Items'!$L:$M,2,FALSE))</f>
        <v/>
      </c>
      <c r="F317" s="69" t="str">
        <f>IF($B317="","",IF(AND(D317&gt;0,C317&gt;0),"UOM Error",IF(D317&gt;0,VLOOKUP(B317,'Catalog Items'!$L:$X,13,FALSE),IF(C317&gt;0,VLOOKUP(B317,'Catalog Items'!$L:$W,12,FALSE),0))))</f>
        <v/>
      </c>
      <c r="G317" s="44" t="str">
        <f t="shared" si="14"/>
        <v/>
      </c>
      <c r="H317" s="45">
        <f t="shared" si="15"/>
        <v>0</v>
      </c>
      <c r="I317" s="46">
        <f t="shared" si="13"/>
        <v>0</v>
      </c>
      <c r="J317" s="47" t="str">
        <f>IF($B317="","",VLOOKUP($B317,'Catalog Items'!$L:$N,3,FALSE))</f>
        <v/>
      </c>
      <c r="K317" s="47" t="str">
        <f>IF($B317="","",VLOOKUP($B317,'Catalog Items'!$L:$O,4,FALSE))</f>
        <v/>
      </c>
      <c r="L317" s="48" t="str">
        <f>IF($B317="","",VLOOKUP($B317,'Catalog Items'!$L:$Q,6,FALSE))</f>
        <v/>
      </c>
      <c r="M317" s="48" t="str">
        <f>IF($B317="","",VLOOKUP($B317,'Catalog Items'!$L:$R,7,FALSE))</f>
        <v/>
      </c>
      <c r="N317" s="48" t="str">
        <f>IF($B317="","",VLOOKUP($B317,'Catalog Items'!$L:$S,8,FALSE))</f>
        <v/>
      </c>
      <c r="O317" s="48" t="str">
        <f>IF($B317="","",VLOOKUP($B317,'Catalog Items'!$L:$T,9,FALSE))</f>
        <v/>
      </c>
      <c r="P317" s="125" t="str">
        <f>IF($B317="","",VLOOKUP($B317,'Catalog Items'!$L:$AA,10,FALSE))</f>
        <v/>
      </c>
      <c r="Q317" s="125" t="str">
        <f>IF($B317="","",VLOOKUP($B317,'Catalog Items'!$L:$AA,11,FALSE))</f>
        <v/>
      </c>
      <c r="R317" s="125" t="str">
        <f>IF($B317="","",VLOOKUP($B317,'Catalog Items'!$L:$AA,12,FALSE))</f>
        <v/>
      </c>
      <c r="S317" s="125" t="str">
        <f>IF($B317="","",VLOOKUP($B317,'Catalog Items'!$L:$AA,13,FALSE))</f>
        <v/>
      </c>
      <c r="T317" s="48" t="str">
        <f>IF($B317="","",VLOOKUP($B317,'Catalog Items'!$L:$BB,17,FALSE))</f>
        <v/>
      </c>
      <c r="U317" s="48" t="str">
        <f>IF($B317="","",VLOOKUP($B317,'Catalog Items'!$L:$BB,19,FALSE))</f>
        <v/>
      </c>
      <c r="V317" s="48" t="str">
        <f>IF($B317="","",VLOOKUP($B317,'Catalog Items'!$L:$BB,20,FALSE))</f>
        <v/>
      </c>
      <c r="W317" s="48" t="str">
        <f>IF($B317="","",VLOOKUP($B317,'Catalog Items'!$L:$BB,21,FALSE))</f>
        <v/>
      </c>
      <c r="X317" s="49" t="str">
        <f>IF($B317="","",VLOOKUP($B317,'Catalog Items'!$L:$BB,22,FALSE))</f>
        <v/>
      </c>
      <c r="Y317" s="49" t="str">
        <f>IF($B317="","",VLOOKUP($B317,'Catalog Items'!$L:$BB,23,FALSE))</f>
        <v/>
      </c>
      <c r="Z317" s="49" t="str">
        <f>IF($B317="","",VLOOKUP($B317,'Catalog Items'!$L:$BB,24,FALSE))</f>
        <v/>
      </c>
      <c r="AA317" s="48" t="str">
        <f>IF($B317="","",VLOOKUP($B317,'Catalog Items'!$L:$BB,25,FALSE))</f>
        <v/>
      </c>
      <c r="AB317" s="48" t="str">
        <f>IF($B317="","",VLOOKUP($B317,'Catalog Items'!$L:$BB,26,FALSE))</f>
        <v/>
      </c>
      <c r="AC317" s="49" t="str">
        <f>IF($B317="","",VLOOKUP($B317,'Catalog Items'!$L:$BB,27,FALSE))</f>
        <v/>
      </c>
      <c r="AD317" s="49" t="str">
        <f>IF($B317="","",VLOOKUP($B317,'Catalog Items'!$L:$BB,28,FALSE))</f>
        <v/>
      </c>
      <c r="AE317" s="49" t="str">
        <f>IF($B317="","",VLOOKUP($B317,'Catalog Items'!$L:$BB,29,FALSE))</f>
        <v/>
      </c>
      <c r="AF317" s="49" t="str">
        <f>IF($B317="","",VLOOKUP($B317,'Catalog Items'!$L:$BB,30,FALSE))</f>
        <v/>
      </c>
      <c r="AG317" s="49" t="str">
        <f>IF($B317="","",VLOOKUP($B317,'Catalog Items'!$L:$BB,31,FALSE))</f>
        <v/>
      </c>
      <c r="AH317" s="49" t="str">
        <f>IF($B317="","",VLOOKUP($B317,'Catalog Items'!$L:$BB,32,FALSE))</f>
        <v/>
      </c>
      <c r="AI317" s="49" t="str">
        <f>IF($B317="","",VLOOKUP($B317,'Catalog Items'!$L:$BB,33,FALSE))</f>
        <v/>
      </c>
      <c r="AJ317" s="49" t="str">
        <f>IF($B317="","",VLOOKUP($B317,'Catalog Items'!$L:$BB,34,FALSE))</f>
        <v/>
      </c>
      <c r="AK317" s="48" t="str">
        <f>IF($B317="","",VLOOKUP($B317,'Catalog Items'!$L:$BB,35,FALSE))</f>
        <v/>
      </c>
      <c r="AL317" s="48" t="str">
        <f>IF($B317="","",VLOOKUP($B317,'Catalog Items'!$L:$BB,36,FALSE))</f>
        <v/>
      </c>
      <c r="AM317" s="48" t="str">
        <f>IF($B317="","",VLOOKUP($B317,'Catalog Items'!$L:$BB,37,FALSE))</f>
        <v/>
      </c>
      <c r="AN317" s="48" t="str">
        <f>IF($B317="","",VLOOKUP($B317,'Catalog Items'!$L:$BB,38,FALSE))</f>
        <v/>
      </c>
      <c r="AO317" s="48" t="str">
        <f>IF($B317="","",VLOOKUP($B317,'Catalog Items'!$L:$BB,14,FALSE))</f>
        <v/>
      </c>
    </row>
    <row r="318" spans="1:41" ht="15.6" customHeight="1" x14ac:dyDescent="0.25">
      <c r="A318" s="40">
        <v>307</v>
      </c>
      <c r="B318" s="41"/>
      <c r="C318" s="42"/>
      <c r="D318" s="42"/>
      <c r="E318" s="43" t="str">
        <f>IF($B318="","",VLOOKUP($B318,'Catalog Items'!$L:$M,2,FALSE))</f>
        <v/>
      </c>
      <c r="F318" s="69" t="str">
        <f>IF($B318="","",IF(AND(D318&gt;0,C318&gt;0),"UOM Error",IF(D318&gt;0,VLOOKUP(B318,'Catalog Items'!$L:$X,13,FALSE),IF(C318&gt;0,VLOOKUP(B318,'Catalog Items'!$L:$W,12,FALSE),0))))</f>
        <v/>
      </c>
      <c r="G318" s="44" t="str">
        <f t="shared" si="14"/>
        <v/>
      </c>
      <c r="H318" s="45">
        <f t="shared" si="15"/>
        <v>0</v>
      </c>
      <c r="I318" s="46">
        <f t="shared" si="13"/>
        <v>0</v>
      </c>
      <c r="J318" s="47" t="str">
        <f>IF($B318="","",VLOOKUP($B318,'Catalog Items'!$L:$N,3,FALSE))</f>
        <v/>
      </c>
      <c r="K318" s="47" t="str">
        <f>IF($B318="","",VLOOKUP($B318,'Catalog Items'!$L:$O,4,FALSE))</f>
        <v/>
      </c>
      <c r="L318" s="48" t="str">
        <f>IF($B318="","",VLOOKUP($B318,'Catalog Items'!$L:$Q,6,FALSE))</f>
        <v/>
      </c>
      <c r="M318" s="48" t="str">
        <f>IF($B318="","",VLOOKUP($B318,'Catalog Items'!$L:$R,7,FALSE))</f>
        <v/>
      </c>
      <c r="N318" s="48" t="str">
        <f>IF($B318="","",VLOOKUP($B318,'Catalog Items'!$L:$S,8,FALSE))</f>
        <v/>
      </c>
      <c r="O318" s="48" t="str">
        <f>IF($B318="","",VLOOKUP($B318,'Catalog Items'!$L:$T,9,FALSE))</f>
        <v/>
      </c>
      <c r="P318" s="125" t="str">
        <f>IF($B318="","",VLOOKUP($B318,'Catalog Items'!$L:$AA,10,FALSE))</f>
        <v/>
      </c>
      <c r="Q318" s="125" t="str">
        <f>IF($B318="","",VLOOKUP($B318,'Catalog Items'!$L:$AA,11,FALSE))</f>
        <v/>
      </c>
      <c r="R318" s="125" t="str">
        <f>IF($B318="","",VLOOKUP($B318,'Catalog Items'!$L:$AA,12,FALSE))</f>
        <v/>
      </c>
      <c r="S318" s="125" t="str">
        <f>IF($B318="","",VLOOKUP($B318,'Catalog Items'!$L:$AA,13,FALSE))</f>
        <v/>
      </c>
      <c r="T318" s="48" t="str">
        <f>IF($B318="","",VLOOKUP($B318,'Catalog Items'!$L:$BB,17,FALSE))</f>
        <v/>
      </c>
      <c r="U318" s="48" t="str">
        <f>IF($B318="","",VLOOKUP($B318,'Catalog Items'!$L:$BB,19,FALSE))</f>
        <v/>
      </c>
      <c r="V318" s="48" t="str">
        <f>IF($B318="","",VLOOKUP($B318,'Catalog Items'!$L:$BB,20,FALSE))</f>
        <v/>
      </c>
      <c r="W318" s="48" t="str">
        <f>IF($B318="","",VLOOKUP($B318,'Catalog Items'!$L:$BB,21,FALSE))</f>
        <v/>
      </c>
      <c r="X318" s="49" t="str">
        <f>IF($B318="","",VLOOKUP($B318,'Catalog Items'!$L:$BB,22,FALSE))</f>
        <v/>
      </c>
      <c r="Y318" s="49" t="str">
        <f>IF($B318="","",VLOOKUP($B318,'Catalog Items'!$L:$BB,23,FALSE))</f>
        <v/>
      </c>
      <c r="Z318" s="49" t="str">
        <f>IF($B318="","",VLOOKUP($B318,'Catalog Items'!$L:$BB,24,FALSE))</f>
        <v/>
      </c>
      <c r="AA318" s="48" t="str">
        <f>IF($B318="","",VLOOKUP($B318,'Catalog Items'!$L:$BB,25,FALSE))</f>
        <v/>
      </c>
      <c r="AB318" s="48" t="str">
        <f>IF($B318="","",VLOOKUP($B318,'Catalog Items'!$L:$BB,26,FALSE))</f>
        <v/>
      </c>
      <c r="AC318" s="49" t="str">
        <f>IF($B318="","",VLOOKUP($B318,'Catalog Items'!$L:$BB,27,FALSE))</f>
        <v/>
      </c>
      <c r="AD318" s="49" t="str">
        <f>IF($B318="","",VLOOKUP($B318,'Catalog Items'!$L:$BB,28,FALSE))</f>
        <v/>
      </c>
      <c r="AE318" s="49" t="str">
        <f>IF($B318="","",VLOOKUP($B318,'Catalog Items'!$L:$BB,29,FALSE))</f>
        <v/>
      </c>
      <c r="AF318" s="49" t="str">
        <f>IF($B318="","",VLOOKUP($B318,'Catalog Items'!$L:$BB,30,FALSE))</f>
        <v/>
      </c>
      <c r="AG318" s="49" t="str">
        <f>IF($B318="","",VLOOKUP($B318,'Catalog Items'!$L:$BB,31,FALSE))</f>
        <v/>
      </c>
      <c r="AH318" s="49" t="str">
        <f>IF($B318="","",VLOOKUP($B318,'Catalog Items'!$L:$BB,32,FALSE))</f>
        <v/>
      </c>
      <c r="AI318" s="49" t="str">
        <f>IF($B318="","",VLOOKUP($B318,'Catalog Items'!$L:$BB,33,FALSE))</f>
        <v/>
      </c>
      <c r="AJ318" s="49" t="str">
        <f>IF($B318="","",VLOOKUP($B318,'Catalog Items'!$L:$BB,34,FALSE))</f>
        <v/>
      </c>
      <c r="AK318" s="48" t="str">
        <f>IF($B318="","",VLOOKUP($B318,'Catalog Items'!$L:$BB,35,FALSE))</f>
        <v/>
      </c>
      <c r="AL318" s="48" t="str">
        <f>IF($B318="","",VLOOKUP($B318,'Catalog Items'!$L:$BB,36,FALSE))</f>
        <v/>
      </c>
      <c r="AM318" s="48" t="str">
        <f>IF($B318="","",VLOOKUP($B318,'Catalog Items'!$L:$BB,37,FALSE))</f>
        <v/>
      </c>
      <c r="AN318" s="48" t="str">
        <f>IF($B318="","",VLOOKUP($B318,'Catalog Items'!$L:$BB,38,FALSE))</f>
        <v/>
      </c>
      <c r="AO318" s="48" t="str">
        <f>IF($B318="","",VLOOKUP($B318,'Catalog Items'!$L:$BB,14,FALSE))</f>
        <v/>
      </c>
    </row>
    <row r="319" spans="1:41" ht="15.6" customHeight="1" x14ac:dyDescent="0.25">
      <c r="A319" s="40">
        <v>308</v>
      </c>
      <c r="B319" s="41"/>
      <c r="C319" s="42"/>
      <c r="D319" s="42"/>
      <c r="E319" s="43" t="str">
        <f>IF($B319="","",VLOOKUP($B319,'Catalog Items'!$L:$M,2,FALSE))</f>
        <v/>
      </c>
      <c r="F319" s="69" t="str">
        <f>IF($B319="","",IF(AND(D319&gt;0,C319&gt;0),"UOM Error",IF(D319&gt;0,VLOOKUP(B319,'Catalog Items'!$L:$X,13,FALSE),IF(C319&gt;0,VLOOKUP(B319,'Catalog Items'!$L:$W,12,FALSE),0))))</f>
        <v/>
      </c>
      <c r="G319" s="44" t="str">
        <f t="shared" si="14"/>
        <v/>
      </c>
      <c r="H319" s="45">
        <f t="shared" si="15"/>
        <v>0</v>
      </c>
      <c r="I319" s="46">
        <f t="shared" si="13"/>
        <v>0</v>
      </c>
      <c r="J319" s="47" t="str">
        <f>IF($B319="","",VLOOKUP($B319,'Catalog Items'!$L:$N,3,FALSE))</f>
        <v/>
      </c>
      <c r="K319" s="47" t="str">
        <f>IF($B319="","",VLOOKUP($B319,'Catalog Items'!$L:$O,4,FALSE))</f>
        <v/>
      </c>
      <c r="L319" s="48" t="str">
        <f>IF($B319="","",VLOOKUP($B319,'Catalog Items'!$L:$Q,6,FALSE))</f>
        <v/>
      </c>
      <c r="M319" s="48" t="str">
        <f>IF($B319="","",VLOOKUP($B319,'Catalog Items'!$L:$R,7,FALSE))</f>
        <v/>
      </c>
      <c r="N319" s="48" t="str">
        <f>IF($B319="","",VLOOKUP($B319,'Catalog Items'!$L:$S,8,FALSE))</f>
        <v/>
      </c>
      <c r="O319" s="48" t="str">
        <f>IF($B319="","",VLOOKUP($B319,'Catalog Items'!$L:$T,9,FALSE))</f>
        <v/>
      </c>
      <c r="P319" s="125" t="str">
        <f>IF($B319="","",VLOOKUP($B319,'Catalog Items'!$L:$AA,10,FALSE))</f>
        <v/>
      </c>
      <c r="Q319" s="125" t="str">
        <f>IF($B319="","",VLOOKUP($B319,'Catalog Items'!$L:$AA,11,FALSE))</f>
        <v/>
      </c>
      <c r="R319" s="125" t="str">
        <f>IF($B319="","",VLOOKUP($B319,'Catalog Items'!$L:$AA,12,FALSE))</f>
        <v/>
      </c>
      <c r="S319" s="125" t="str">
        <f>IF($B319="","",VLOOKUP($B319,'Catalog Items'!$L:$AA,13,FALSE))</f>
        <v/>
      </c>
      <c r="T319" s="48" t="str">
        <f>IF($B319="","",VLOOKUP($B319,'Catalog Items'!$L:$BB,17,FALSE))</f>
        <v/>
      </c>
      <c r="U319" s="48" t="str">
        <f>IF($B319="","",VLOOKUP($B319,'Catalog Items'!$L:$BB,19,FALSE))</f>
        <v/>
      </c>
      <c r="V319" s="48" t="str">
        <f>IF($B319="","",VLOOKUP($B319,'Catalog Items'!$L:$BB,20,FALSE))</f>
        <v/>
      </c>
      <c r="W319" s="48" t="str">
        <f>IF($B319="","",VLOOKUP($B319,'Catalog Items'!$L:$BB,21,FALSE))</f>
        <v/>
      </c>
      <c r="X319" s="49" t="str">
        <f>IF($B319="","",VLOOKUP($B319,'Catalog Items'!$L:$BB,22,FALSE))</f>
        <v/>
      </c>
      <c r="Y319" s="49" t="str">
        <f>IF($B319="","",VLOOKUP($B319,'Catalog Items'!$L:$BB,23,FALSE))</f>
        <v/>
      </c>
      <c r="Z319" s="49" t="str">
        <f>IF($B319="","",VLOOKUP($B319,'Catalog Items'!$L:$BB,24,FALSE))</f>
        <v/>
      </c>
      <c r="AA319" s="48" t="str">
        <f>IF($B319="","",VLOOKUP($B319,'Catalog Items'!$L:$BB,25,FALSE))</f>
        <v/>
      </c>
      <c r="AB319" s="48" t="str">
        <f>IF($B319="","",VLOOKUP($B319,'Catalog Items'!$L:$BB,26,FALSE))</f>
        <v/>
      </c>
      <c r="AC319" s="49" t="str">
        <f>IF($B319="","",VLOOKUP($B319,'Catalog Items'!$L:$BB,27,FALSE))</f>
        <v/>
      </c>
      <c r="AD319" s="49" t="str">
        <f>IF($B319="","",VLOOKUP($B319,'Catalog Items'!$L:$BB,28,FALSE))</f>
        <v/>
      </c>
      <c r="AE319" s="49" t="str">
        <f>IF($B319="","",VLOOKUP($B319,'Catalog Items'!$L:$BB,29,FALSE))</f>
        <v/>
      </c>
      <c r="AF319" s="49" t="str">
        <f>IF($B319="","",VLOOKUP($B319,'Catalog Items'!$L:$BB,30,FALSE))</f>
        <v/>
      </c>
      <c r="AG319" s="49" t="str">
        <f>IF($B319="","",VLOOKUP($B319,'Catalog Items'!$L:$BB,31,FALSE))</f>
        <v/>
      </c>
      <c r="AH319" s="49" t="str">
        <f>IF($B319="","",VLOOKUP($B319,'Catalog Items'!$L:$BB,32,FALSE))</f>
        <v/>
      </c>
      <c r="AI319" s="49" t="str">
        <f>IF($B319="","",VLOOKUP($B319,'Catalog Items'!$L:$BB,33,FALSE))</f>
        <v/>
      </c>
      <c r="AJ319" s="49" t="str">
        <f>IF($B319="","",VLOOKUP($B319,'Catalog Items'!$L:$BB,34,FALSE))</f>
        <v/>
      </c>
      <c r="AK319" s="48" t="str">
        <f>IF($B319="","",VLOOKUP($B319,'Catalog Items'!$L:$BB,35,FALSE))</f>
        <v/>
      </c>
      <c r="AL319" s="48" t="str">
        <f>IF($B319="","",VLOOKUP($B319,'Catalog Items'!$L:$BB,36,FALSE))</f>
        <v/>
      </c>
      <c r="AM319" s="48" t="str">
        <f>IF($B319="","",VLOOKUP($B319,'Catalog Items'!$L:$BB,37,FALSE))</f>
        <v/>
      </c>
      <c r="AN319" s="48" t="str">
        <f>IF($B319="","",VLOOKUP($B319,'Catalog Items'!$L:$BB,38,FALSE))</f>
        <v/>
      </c>
      <c r="AO319" s="48" t="str">
        <f>IF($B319="","",VLOOKUP($B319,'Catalog Items'!$L:$BB,14,FALSE))</f>
        <v/>
      </c>
    </row>
    <row r="320" spans="1:41" ht="15.6" customHeight="1" x14ac:dyDescent="0.25">
      <c r="A320" s="40">
        <v>309</v>
      </c>
      <c r="B320" s="41"/>
      <c r="C320" s="42"/>
      <c r="D320" s="42"/>
      <c r="E320" s="43" t="str">
        <f>IF($B320="","",VLOOKUP($B320,'Catalog Items'!$L:$M,2,FALSE))</f>
        <v/>
      </c>
      <c r="F320" s="69" t="str">
        <f>IF($B320="","",IF(AND(D320&gt;0,C320&gt;0),"UOM Error",IF(D320&gt;0,VLOOKUP(B320,'Catalog Items'!$L:$X,13,FALSE),IF(C320&gt;0,VLOOKUP(B320,'Catalog Items'!$L:$W,12,FALSE),0))))</f>
        <v/>
      </c>
      <c r="G320" s="44" t="str">
        <f t="shared" si="14"/>
        <v/>
      </c>
      <c r="H320" s="45">
        <f t="shared" si="15"/>
        <v>0</v>
      </c>
      <c r="I320" s="46">
        <f t="shared" si="13"/>
        <v>0</v>
      </c>
      <c r="J320" s="47" t="str">
        <f>IF($B320="","",VLOOKUP($B320,'Catalog Items'!$L:$N,3,FALSE))</f>
        <v/>
      </c>
      <c r="K320" s="47" t="str">
        <f>IF($B320="","",VLOOKUP($B320,'Catalog Items'!$L:$O,4,FALSE))</f>
        <v/>
      </c>
      <c r="L320" s="48" t="str">
        <f>IF($B320="","",VLOOKUP($B320,'Catalog Items'!$L:$Q,6,FALSE))</f>
        <v/>
      </c>
      <c r="M320" s="48" t="str">
        <f>IF($B320="","",VLOOKUP($B320,'Catalog Items'!$L:$R,7,FALSE))</f>
        <v/>
      </c>
      <c r="N320" s="48" t="str">
        <f>IF($B320="","",VLOOKUP($B320,'Catalog Items'!$L:$S,8,FALSE))</f>
        <v/>
      </c>
      <c r="O320" s="48" t="str">
        <f>IF($B320="","",VLOOKUP($B320,'Catalog Items'!$L:$T,9,FALSE))</f>
        <v/>
      </c>
      <c r="P320" s="125" t="str">
        <f>IF($B320="","",VLOOKUP($B320,'Catalog Items'!$L:$AA,10,FALSE))</f>
        <v/>
      </c>
      <c r="Q320" s="125" t="str">
        <f>IF($B320="","",VLOOKUP($B320,'Catalog Items'!$L:$AA,11,FALSE))</f>
        <v/>
      </c>
      <c r="R320" s="125" t="str">
        <f>IF($B320="","",VLOOKUP($B320,'Catalog Items'!$L:$AA,12,FALSE))</f>
        <v/>
      </c>
      <c r="S320" s="125" t="str">
        <f>IF($B320="","",VLOOKUP($B320,'Catalog Items'!$L:$AA,13,FALSE))</f>
        <v/>
      </c>
      <c r="T320" s="48" t="str">
        <f>IF($B320="","",VLOOKUP($B320,'Catalog Items'!$L:$BB,17,FALSE))</f>
        <v/>
      </c>
      <c r="U320" s="48" t="str">
        <f>IF($B320="","",VLOOKUP($B320,'Catalog Items'!$L:$BB,19,FALSE))</f>
        <v/>
      </c>
      <c r="V320" s="48" t="str">
        <f>IF($B320="","",VLOOKUP($B320,'Catalog Items'!$L:$BB,20,FALSE))</f>
        <v/>
      </c>
      <c r="W320" s="48" t="str">
        <f>IF($B320="","",VLOOKUP($B320,'Catalog Items'!$L:$BB,21,FALSE))</f>
        <v/>
      </c>
      <c r="X320" s="49" t="str">
        <f>IF($B320="","",VLOOKUP($B320,'Catalog Items'!$L:$BB,22,FALSE))</f>
        <v/>
      </c>
      <c r="Y320" s="49" t="str">
        <f>IF($B320="","",VLOOKUP($B320,'Catalog Items'!$L:$BB,23,FALSE))</f>
        <v/>
      </c>
      <c r="Z320" s="49" t="str">
        <f>IF($B320="","",VLOOKUP($B320,'Catalog Items'!$L:$BB,24,FALSE))</f>
        <v/>
      </c>
      <c r="AA320" s="48" t="str">
        <f>IF($B320="","",VLOOKUP($B320,'Catalog Items'!$L:$BB,25,FALSE))</f>
        <v/>
      </c>
      <c r="AB320" s="48" t="str">
        <f>IF($B320="","",VLOOKUP($B320,'Catalog Items'!$L:$BB,26,FALSE))</f>
        <v/>
      </c>
      <c r="AC320" s="49" t="str">
        <f>IF($B320="","",VLOOKUP($B320,'Catalog Items'!$L:$BB,27,FALSE))</f>
        <v/>
      </c>
      <c r="AD320" s="49" t="str">
        <f>IF($B320="","",VLOOKUP($B320,'Catalog Items'!$L:$BB,28,FALSE))</f>
        <v/>
      </c>
      <c r="AE320" s="49" t="str">
        <f>IF($B320="","",VLOOKUP($B320,'Catalog Items'!$L:$BB,29,FALSE))</f>
        <v/>
      </c>
      <c r="AF320" s="49" t="str">
        <f>IF($B320="","",VLOOKUP($B320,'Catalog Items'!$L:$BB,30,FALSE))</f>
        <v/>
      </c>
      <c r="AG320" s="49" t="str">
        <f>IF($B320="","",VLOOKUP($B320,'Catalog Items'!$L:$BB,31,FALSE))</f>
        <v/>
      </c>
      <c r="AH320" s="49" t="str">
        <f>IF($B320="","",VLOOKUP($B320,'Catalog Items'!$L:$BB,32,FALSE))</f>
        <v/>
      </c>
      <c r="AI320" s="49" t="str">
        <f>IF($B320="","",VLOOKUP($B320,'Catalog Items'!$L:$BB,33,FALSE))</f>
        <v/>
      </c>
      <c r="AJ320" s="49" t="str">
        <f>IF($B320="","",VLOOKUP($B320,'Catalog Items'!$L:$BB,34,FALSE))</f>
        <v/>
      </c>
      <c r="AK320" s="48" t="str">
        <f>IF($B320="","",VLOOKUP($B320,'Catalog Items'!$L:$BB,35,FALSE))</f>
        <v/>
      </c>
      <c r="AL320" s="48" t="str">
        <f>IF($B320="","",VLOOKUP($B320,'Catalog Items'!$L:$BB,36,FALSE))</f>
        <v/>
      </c>
      <c r="AM320" s="48" t="str">
        <f>IF($B320="","",VLOOKUP($B320,'Catalog Items'!$L:$BB,37,FALSE))</f>
        <v/>
      </c>
      <c r="AN320" s="48" t="str">
        <f>IF($B320="","",VLOOKUP($B320,'Catalog Items'!$L:$BB,38,FALSE))</f>
        <v/>
      </c>
      <c r="AO320" s="48" t="str">
        <f>IF($B320="","",VLOOKUP($B320,'Catalog Items'!$L:$BB,14,FALSE))</f>
        <v/>
      </c>
    </row>
    <row r="321" spans="1:41" ht="15.6" customHeight="1" x14ac:dyDescent="0.25">
      <c r="A321" s="40">
        <v>310</v>
      </c>
      <c r="B321" s="41"/>
      <c r="C321" s="42"/>
      <c r="D321" s="42"/>
      <c r="E321" s="43" t="str">
        <f>IF($B321="","",VLOOKUP($B321,'Catalog Items'!$L:$M,2,FALSE))</f>
        <v/>
      </c>
      <c r="F321" s="69" t="str">
        <f>IF($B321="","",IF(AND(D321&gt;0,C321&gt;0),"UOM Error",IF(D321&gt;0,VLOOKUP(B321,'Catalog Items'!$L:$X,13,FALSE),IF(C321&gt;0,VLOOKUP(B321,'Catalog Items'!$L:$W,12,FALSE),0))))</f>
        <v/>
      </c>
      <c r="G321" s="44" t="str">
        <f t="shared" si="14"/>
        <v/>
      </c>
      <c r="H321" s="45">
        <f t="shared" si="15"/>
        <v>0</v>
      </c>
      <c r="I321" s="46">
        <f t="shared" si="13"/>
        <v>0</v>
      </c>
      <c r="J321" s="47" t="str">
        <f>IF($B321="","",VLOOKUP($B321,'Catalog Items'!$L:$N,3,FALSE))</f>
        <v/>
      </c>
      <c r="K321" s="47" t="str">
        <f>IF($B321="","",VLOOKUP($B321,'Catalog Items'!$L:$O,4,FALSE))</f>
        <v/>
      </c>
      <c r="L321" s="48" t="str">
        <f>IF($B321="","",VLOOKUP($B321,'Catalog Items'!$L:$Q,6,FALSE))</f>
        <v/>
      </c>
      <c r="M321" s="48" t="str">
        <f>IF($B321="","",VLOOKUP($B321,'Catalog Items'!$L:$R,7,FALSE))</f>
        <v/>
      </c>
      <c r="N321" s="48" t="str">
        <f>IF($B321="","",VLOOKUP($B321,'Catalog Items'!$L:$S,8,FALSE))</f>
        <v/>
      </c>
      <c r="O321" s="48" t="str">
        <f>IF($B321="","",VLOOKUP($B321,'Catalog Items'!$L:$T,9,FALSE))</f>
        <v/>
      </c>
      <c r="P321" s="125" t="str">
        <f>IF($B321="","",VLOOKUP($B321,'Catalog Items'!$L:$AA,10,FALSE))</f>
        <v/>
      </c>
      <c r="Q321" s="125" t="str">
        <f>IF($B321="","",VLOOKUP($B321,'Catalog Items'!$L:$AA,11,FALSE))</f>
        <v/>
      </c>
      <c r="R321" s="125" t="str">
        <f>IF($B321="","",VLOOKUP($B321,'Catalog Items'!$L:$AA,12,FALSE))</f>
        <v/>
      </c>
      <c r="S321" s="125" t="str">
        <f>IF($B321="","",VLOOKUP($B321,'Catalog Items'!$L:$AA,13,FALSE))</f>
        <v/>
      </c>
      <c r="T321" s="48" t="str">
        <f>IF($B321="","",VLOOKUP($B321,'Catalog Items'!$L:$BB,17,FALSE))</f>
        <v/>
      </c>
      <c r="U321" s="48" t="str">
        <f>IF($B321="","",VLOOKUP($B321,'Catalog Items'!$L:$BB,19,FALSE))</f>
        <v/>
      </c>
      <c r="V321" s="48" t="str">
        <f>IF($B321="","",VLOOKUP($B321,'Catalog Items'!$L:$BB,20,FALSE))</f>
        <v/>
      </c>
      <c r="W321" s="48" t="str">
        <f>IF($B321="","",VLOOKUP($B321,'Catalog Items'!$L:$BB,21,FALSE))</f>
        <v/>
      </c>
      <c r="X321" s="49" t="str">
        <f>IF($B321="","",VLOOKUP($B321,'Catalog Items'!$L:$BB,22,FALSE))</f>
        <v/>
      </c>
      <c r="Y321" s="49" t="str">
        <f>IF($B321="","",VLOOKUP($B321,'Catalog Items'!$L:$BB,23,FALSE))</f>
        <v/>
      </c>
      <c r="Z321" s="49" t="str">
        <f>IF($B321="","",VLOOKUP($B321,'Catalog Items'!$L:$BB,24,FALSE))</f>
        <v/>
      </c>
      <c r="AA321" s="48" t="str">
        <f>IF($B321="","",VLOOKUP($B321,'Catalog Items'!$L:$BB,25,FALSE))</f>
        <v/>
      </c>
      <c r="AB321" s="48" t="str">
        <f>IF($B321="","",VLOOKUP($B321,'Catalog Items'!$L:$BB,26,FALSE))</f>
        <v/>
      </c>
      <c r="AC321" s="49" t="str">
        <f>IF($B321="","",VLOOKUP($B321,'Catalog Items'!$L:$BB,27,FALSE))</f>
        <v/>
      </c>
      <c r="AD321" s="49" t="str">
        <f>IF($B321="","",VLOOKUP($B321,'Catalog Items'!$L:$BB,28,FALSE))</f>
        <v/>
      </c>
      <c r="AE321" s="49" t="str">
        <f>IF($B321="","",VLOOKUP($B321,'Catalog Items'!$L:$BB,29,FALSE))</f>
        <v/>
      </c>
      <c r="AF321" s="49" t="str">
        <f>IF($B321="","",VLOOKUP($B321,'Catalog Items'!$L:$BB,30,FALSE))</f>
        <v/>
      </c>
      <c r="AG321" s="49" t="str">
        <f>IF($B321="","",VLOOKUP($B321,'Catalog Items'!$L:$BB,31,FALSE))</f>
        <v/>
      </c>
      <c r="AH321" s="49" t="str">
        <f>IF($B321="","",VLOOKUP($B321,'Catalog Items'!$L:$BB,32,FALSE))</f>
        <v/>
      </c>
      <c r="AI321" s="49" t="str">
        <f>IF($B321="","",VLOOKUP($B321,'Catalog Items'!$L:$BB,33,FALSE))</f>
        <v/>
      </c>
      <c r="AJ321" s="49" t="str">
        <f>IF($B321="","",VLOOKUP($B321,'Catalog Items'!$L:$BB,34,FALSE))</f>
        <v/>
      </c>
      <c r="AK321" s="48" t="str">
        <f>IF($B321="","",VLOOKUP($B321,'Catalog Items'!$L:$BB,35,FALSE))</f>
        <v/>
      </c>
      <c r="AL321" s="48" t="str">
        <f>IF($B321="","",VLOOKUP($B321,'Catalog Items'!$L:$BB,36,FALSE))</f>
        <v/>
      </c>
      <c r="AM321" s="48" t="str">
        <f>IF($B321="","",VLOOKUP($B321,'Catalog Items'!$L:$BB,37,FALSE))</f>
        <v/>
      </c>
      <c r="AN321" s="48" t="str">
        <f>IF($B321="","",VLOOKUP($B321,'Catalog Items'!$L:$BB,38,FALSE))</f>
        <v/>
      </c>
      <c r="AO321" s="48" t="str">
        <f>IF($B321="","",VLOOKUP($B321,'Catalog Items'!$L:$BB,14,FALSE))</f>
        <v/>
      </c>
    </row>
    <row r="322" spans="1:41" ht="15.6" customHeight="1" x14ac:dyDescent="0.25">
      <c r="A322" s="40">
        <v>311</v>
      </c>
      <c r="B322" s="41"/>
      <c r="C322" s="42"/>
      <c r="D322" s="42"/>
      <c r="E322" s="43" t="str">
        <f>IF($B322="","",VLOOKUP($B322,'Catalog Items'!$L:$M,2,FALSE))</f>
        <v/>
      </c>
      <c r="F322" s="69" t="str">
        <f>IF($B322="","",IF(AND(D322&gt;0,C322&gt;0),"UOM Error",IF(D322&gt;0,VLOOKUP(B322,'Catalog Items'!$L:$X,13,FALSE),IF(C322&gt;0,VLOOKUP(B322,'Catalog Items'!$L:$W,12,FALSE),0))))</f>
        <v/>
      </c>
      <c r="G322" s="44" t="str">
        <f t="shared" si="14"/>
        <v/>
      </c>
      <c r="H322" s="45">
        <f t="shared" si="15"/>
        <v>0</v>
      </c>
      <c r="I322" s="46">
        <f t="shared" si="13"/>
        <v>0</v>
      </c>
      <c r="J322" s="47" t="str">
        <f>IF($B322="","",VLOOKUP($B322,'Catalog Items'!$L:$N,3,FALSE))</f>
        <v/>
      </c>
      <c r="K322" s="47" t="str">
        <f>IF($B322="","",VLOOKUP($B322,'Catalog Items'!$L:$O,4,FALSE))</f>
        <v/>
      </c>
      <c r="L322" s="48" t="str">
        <f>IF($B322="","",VLOOKUP($B322,'Catalog Items'!$L:$Q,6,FALSE))</f>
        <v/>
      </c>
      <c r="M322" s="48" t="str">
        <f>IF($B322="","",VLOOKUP($B322,'Catalog Items'!$L:$R,7,FALSE))</f>
        <v/>
      </c>
      <c r="N322" s="48" t="str">
        <f>IF($B322="","",VLOOKUP($B322,'Catalog Items'!$L:$S,8,FALSE))</f>
        <v/>
      </c>
      <c r="O322" s="48" t="str">
        <f>IF($B322="","",VLOOKUP($B322,'Catalog Items'!$L:$T,9,FALSE))</f>
        <v/>
      </c>
      <c r="P322" s="125" t="str">
        <f>IF($B322="","",VLOOKUP($B322,'Catalog Items'!$L:$AA,10,FALSE))</f>
        <v/>
      </c>
      <c r="Q322" s="125" t="str">
        <f>IF($B322="","",VLOOKUP($B322,'Catalog Items'!$L:$AA,11,FALSE))</f>
        <v/>
      </c>
      <c r="R322" s="125" t="str">
        <f>IF($B322="","",VLOOKUP($B322,'Catalog Items'!$L:$AA,12,FALSE))</f>
        <v/>
      </c>
      <c r="S322" s="125" t="str">
        <f>IF($B322="","",VLOOKUP($B322,'Catalog Items'!$L:$AA,13,FALSE))</f>
        <v/>
      </c>
      <c r="T322" s="48" t="str">
        <f>IF($B322="","",VLOOKUP($B322,'Catalog Items'!$L:$BB,17,FALSE))</f>
        <v/>
      </c>
      <c r="U322" s="48" t="str">
        <f>IF($B322="","",VLOOKUP($B322,'Catalog Items'!$L:$BB,19,FALSE))</f>
        <v/>
      </c>
      <c r="V322" s="48" t="str">
        <f>IF($B322="","",VLOOKUP($B322,'Catalog Items'!$L:$BB,20,FALSE))</f>
        <v/>
      </c>
      <c r="W322" s="48" t="str">
        <f>IF($B322="","",VLOOKUP($B322,'Catalog Items'!$L:$BB,21,FALSE))</f>
        <v/>
      </c>
      <c r="X322" s="49" t="str">
        <f>IF($B322="","",VLOOKUP($B322,'Catalog Items'!$L:$BB,22,FALSE))</f>
        <v/>
      </c>
      <c r="Y322" s="49" t="str">
        <f>IF($B322="","",VLOOKUP($B322,'Catalog Items'!$L:$BB,23,FALSE))</f>
        <v/>
      </c>
      <c r="Z322" s="49" t="str">
        <f>IF($B322="","",VLOOKUP($B322,'Catalog Items'!$L:$BB,24,FALSE))</f>
        <v/>
      </c>
      <c r="AA322" s="48" t="str">
        <f>IF($B322="","",VLOOKUP($B322,'Catalog Items'!$L:$BB,25,FALSE))</f>
        <v/>
      </c>
      <c r="AB322" s="48" t="str">
        <f>IF($B322="","",VLOOKUP($B322,'Catalog Items'!$L:$BB,26,FALSE))</f>
        <v/>
      </c>
      <c r="AC322" s="49" t="str">
        <f>IF($B322="","",VLOOKUP($B322,'Catalog Items'!$L:$BB,27,FALSE))</f>
        <v/>
      </c>
      <c r="AD322" s="49" t="str">
        <f>IF($B322="","",VLOOKUP($B322,'Catalog Items'!$L:$BB,28,FALSE))</f>
        <v/>
      </c>
      <c r="AE322" s="49" t="str">
        <f>IF($B322="","",VLOOKUP($B322,'Catalog Items'!$L:$BB,29,FALSE))</f>
        <v/>
      </c>
      <c r="AF322" s="49" t="str">
        <f>IF($B322="","",VLOOKUP($B322,'Catalog Items'!$L:$BB,30,FALSE))</f>
        <v/>
      </c>
      <c r="AG322" s="49" t="str">
        <f>IF($B322="","",VLOOKUP($B322,'Catalog Items'!$L:$BB,31,FALSE))</f>
        <v/>
      </c>
      <c r="AH322" s="49" t="str">
        <f>IF($B322="","",VLOOKUP($B322,'Catalog Items'!$L:$BB,32,FALSE))</f>
        <v/>
      </c>
      <c r="AI322" s="49" t="str">
        <f>IF($B322="","",VLOOKUP($B322,'Catalog Items'!$L:$BB,33,FALSE))</f>
        <v/>
      </c>
      <c r="AJ322" s="49" t="str">
        <f>IF($B322="","",VLOOKUP($B322,'Catalog Items'!$L:$BB,34,FALSE))</f>
        <v/>
      </c>
      <c r="AK322" s="48" t="str">
        <f>IF($B322="","",VLOOKUP($B322,'Catalog Items'!$L:$BB,35,FALSE))</f>
        <v/>
      </c>
      <c r="AL322" s="48" t="str">
        <f>IF($B322="","",VLOOKUP($B322,'Catalog Items'!$L:$BB,36,FALSE))</f>
        <v/>
      </c>
      <c r="AM322" s="48" t="str">
        <f>IF($B322="","",VLOOKUP($B322,'Catalog Items'!$L:$BB,37,FALSE))</f>
        <v/>
      </c>
      <c r="AN322" s="48" t="str">
        <f>IF($B322="","",VLOOKUP($B322,'Catalog Items'!$L:$BB,38,FALSE))</f>
        <v/>
      </c>
      <c r="AO322" s="48" t="str">
        <f>IF($B322="","",VLOOKUP($B322,'Catalog Items'!$L:$BB,14,FALSE))</f>
        <v/>
      </c>
    </row>
    <row r="323" spans="1:41" ht="15.6" customHeight="1" x14ac:dyDescent="0.25">
      <c r="A323" s="40">
        <v>312</v>
      </c>
      <c r="B323" s="41"/>
      <c r="C323" s="42"/>
      <c r="D323" s="42"/>
      <c r="E323" s="43" t="str">
        <f>IF($B323="","",VLOOKUP($B323,'Catalog Items'!$L:$M,2,FALSE))</f>
        <v/>
      </c>
      <c r="F323" s="69" t="str">
        <f>IF($B323="","",IF(AND(D323&gt;0,C323&gt;0),"UOM Error",IF(D323&gt;0,VLOOKUP(B323,'Catalog Items'!$L:$X,13,FALSE),IF(C323&gt;0,VLOOKUP(B323,'Catalog Items'!$L:$W,12,FALSE),0))))</f>
        <v/>
      </c>
      <c r="G323" s="44" t="str">
        <f t="shared" si="14"/>
        <v/>
      </c>
      <c r="H323" s="45">
        <f t="shared" si="15"/>
        <v>0</v>
      </c>
      <c r="I323" s="46">
        <f t="shared" si="13"/>
        <v>0</v>
      </c>
      <c r="J323" s="47" t="str">
        <f>IF($B323="","",VLOOKUP($B323,'Catalog Items'!$L:$N,3,FALSE))</f>
        <v/>
      </c>
      <c r="K323" s="47" t="str">
        <f>IF($B323="","",VLOOKUP($B323,'Catalog Items'!$L:$O,4,FALSE))</f>
        <v/>
      </c>
      <c r="L323" s="48" t="str">
        <f>IF($B323="","",VLOOKUP($B323,'Catalog Items'!$L:$Q,6,FALSE))</f>
        <v/>
      </c>
      <c r="M323" s="48" t="str">
        <f>IF($B323="","",VLOOKUP($B323,'Catalog Items'!$L:$R,7,FALSE))</f>
        <v/>
      </c>
      <c r="N323" s="48" t="str">
        <f>IF($B323="","",VLOOKUP($B323,'Catalog Items'!$L:$S,8,FALSE))</f>
        <v/>
      </c>
      <c r="O323" s="48" t="str">
        <f>IF($B323="","",VLOOKUP($B323,'Catalog Items'!$L:$T,9,FALSE))</f>
        <v/>
      </c>
      <c r="P323" s="125" t="str">
        <f>IF($B323="","",VLOOKUP($B323,'Catalog Items'!$L:$AA,10,FALSE))</f>
        <v/>
      </c>
      <c r="Q323" s="125" t="str">
        <f>IF($B323="","",VLOOKUP($B323,'Catalog Items'!$L:$AA,11,FALSE))</f>
        <v/>
      </c>
      <c r="R323" s="125" t="str">
        <f>IF($B323="","",VLOOKUP($B323,'Catalog Items'!$L:$AA,12,FALSE))</f>
        <v/>
      </c>
      <c r="S323" s="125" t="str">
        <f>IF($B323="","",VLOOKUP($B323,'Catalog Items'!$L:$AA,13,FALSE))</f>
        <v/>
      </c>
      <c r="T323" s="48" t="str">
        <f>IF($B323="","",VLOOKUP($B323,'Catalog Items'!$L:$BB,17,FALSE))</f>
        <v/>
      </c>
      <c r="U323" s="48" t="str">
        <f>IF($B323="","",VLOOKUP($B323,'Catalog Items'!$L:$BB,19,FALSE))</f>
        <v/>
      </c>
      <c r="V323" s="48" t="str">
        <f>IF($B323="","",VLOOKUP($B323,'Catalog Items'!$L:$BB,20,FALSE))</f>
        <v/>
      </c>
      <c r="W323" s="48" t="str">
        <f>IF($B323="","",VLOOKUP($B323,'Catalog Items'!$L:$BB,21,FALSE))</f>
        <v/>
      </c>
      <c r="X323" s="49" t="str">
        <f>IF($B323="","",VLOOKUP($B323,'Catalog Items'!$L:$BB,22,FALSE))</f>
        <v/>
      </c>
      <c r="Y323" s="49" t="str">
        <f>IF($B323="","",VLOOKUP($B323,'Catalog Items'!$L:$BB,23,FALSE))</f>
        <v/>
      </c>
      <c r="Z323" s="49" t="str">
        <f>IF($B323="","",VLOOKUP($B323,'Catalog Items'!$L:$BB,24,FALSE))</f>
        <v/>
      </c>
      <c r="AA323" s="48" t="str">
        <f>IF($B323="","",VLOOKUP($B323,'Catalog Items'!$L:$BB,25,FALSE))</f>
        <v/>
      </c>
      <c r="AB323" s="48" t="str">
        <f>IF($B323="","",VLOOKUP($B323,'Catalog Items'!$L:$BB,26,FALSE))</f>
        <v/>
      </c>
      <c r="AC323" s="49" t="str">
        <f>IF($B323="","",VLOOKUP($B323,'Catalog Items'!$L:$BB,27,FALSE))</f>
        <v/>
      </c>
      <c r="AD323" s="49" t="str">
        <f>IF($B323="","",VLOOKUP($B323,'Catalog Items'!$L:$BB,28,FALSE))</f>
        <v/>
      </c>
      <c r="AE323" s="49" t="str">
        <f>IF($B323="","",VLOOKUP($B323,'Catalog Items'!$L:$BB,29,FALSE))</f>
        <v/>
      </c>
      <c r="AF323" s="49" t="str">
        <f>IF($B323="","",VLOOKUP($B323,'Catalog Items'!$L:$BB,30,FALSE))</f>
        <v/>
      </c>
      <c r="AG323" s="49" t="str">
        <f>IF($B323="","",VLOOKUP($B323,'Catalog Items'!$L:$BB,31,FALSE))</f>
        <v/>
      </c>
      <c r="AH323" s="49" t="str">
        <f>IF($B323="","",VLOOKUP($B323,'Catalog Items'!$L:$BB,32,FALSE))</f>
        <v/>
      </c>
      <c r="AI323" s="49" t="str">
        <f>IF($B323="","",VLOOKUP($B323,'Catalog Items'!$L:$BB,33,FALSE))</f>
        <v/>
      </c>
      <c r="AJ323" s="49" t="str">
        <f>IF($B323="","",VLOOKUP($B323,'Catalog Items'!$L:$BB,34,FALSE))</f>
        <v/>
      </c>
      <c r="AK323" s="48" t="str">
        <f>IF($B323="","",VLOOKUP($B323,'Catalog Items'!$L:$BB,35,FALSE))</f>
        <v/>
      </c>
      <c r="AL323" s="48" t="str">
        <f>IF($B323="","",VLOOKUP($B323,'Catalog Items'!$L:$BB,36,FALSE))</f>
        <v/>
      </c>
      <c r="AM323" s="48" t="str">
        <f>IF($B323="","",VLOOKUP($B323,'Catalog Items'!$L:$BB,37,FALSE))</f>
        <v/>
      </c>
      <c r="AN323" s="48" t="str">
        <f>IF($B323="","",VLOOKUP($B323,'Catalog Items'!$L:$BB,38,FALSE))</f>
        <v/>
      </c>
      <c r="AO323" s="48" t="str">
        <f>IF($B323="","",VLOOKUP($B323,'Catalog Items'!$L:$BB,14,FALSE))</f>
        <v/>
      </c>
    </row>
    <row r="324" spans="1:41" ht="15.6" customHeight="1" x14ac:dyDescent="0.25">
      <c r="A324" s="40">
        <v>313</v>
      </c>
      <c r="B324" s="41"/>
      <c r="C324" s="42"/>
      <c r="D324" s="42"/>
      <c r="E324" s="43" t="str">
        <f>IF($B324="","",VLOOKUP($B324,'Catalog Items'!$L:$M,2,FALSE))</f>
        <v/>
      </c>
      <c r="F324" s="69" t="str">
        <f>IF($B324="","",IF(AND(D324&gt;0,C324&gt;0),"UOM Error",IF(D324&gt;0,VLOOKUP(B324,'Catalog Items'!$L:$X,13,FALSE),IF(C324&gt;0,VLOOKUP(B324,'Catalog Items'!$L:$W,12,FALSE),0))))</f>
        <v/>
      </c>
      <c r="G324" s="44" t="str">
        <f t="shared" si="14"/>
        <v/>
      </c>
      <c r="H324" s="45">
        <f t="shared" si="15"/>
        <v>0</v>
      </c>
      <c r="I324" s="46">
        <f t="shared" si="13"/>
        <v>0</v>
      </c>
      <c r="J324" s="47" t="str">
        <f>IF($B324="","",VLOOKUP($B324,'Catalog Items'!$L:$N,3,FALSE))</f>
        <v/>
      </c>
      <c r="K324" s="47" t="str">
        <f>IF($B324="","",VLOOKUP($B324,'Catalog Items'!$L:$O,4,FALSE))</f>
        <v/>
      </c>
      <c r="L324" s="48" t="str">
        <f>IF($B324="","",VLOOKUP($B324,'Catalog Items'!$L:$Q,6,FALSE))</f>
        <v/>
      </c>
      <c r="M324" s="48" t="str">
        <f>IF($B324="","",VLOOKUP($B324,'Catalog Items'!$L:$R,7,FALSE))</f>
        <v/>
      </c>
      <c r="N324" s="48" t="str">
        <f>IF($B324="","",VLOOKUP($B324,'Catalog Items'!$L:$S,8,FALSE))</f>
        <v/>
      </c>
      <c r="O324" s="48" t="str">
        <f>IF($B324="","",VLOOKUP($B324,'Catalog Items'!$L:$T,9,FALSE))</f>
        <v/>
      </c>
      <c r="P324" s="125" t="str">
        <f>IF($B324="","",VLOOKUP($B324,'Catalog Items'!$L:$AA,10,FALSE))</f>
        <v/>
      </c>
      <c r="Q324" s="125" t="str">
        <f>IF($B324="","",VLOOKUP($B324,'Catalog Items'!$L:$AA,11,FALSE))</f>
        <v/>
      </c>
      <c r="R324" s="125" t="str">
        <f>IF($B324="","",VLOOKUP($B324,'Catalog Items'!$L:$AA,12,FALSE))</f>
        <v/>
      </c>
      <c r="S324" s="125" t="str">
        <f>IF($B324="","",VLOOKUP($B324,'Catalog Items'!$L:$AA,13,FALSE))</f>
        <v/>
      </c>
      <c r="T324" s="48" t="str">
        <f>IF($B324="","",VLOOKUP($B324,'Catalog Items'!$L:$BB,17,FALSE))</f>
        <v/>
      </c>
      <c r="U324" s="48" t="str">
        <f>IF($B324="","",VLOOKUP($B324,'Catalog Items'!$L:$BB,19,FALSE))</f>
        <v/>
      </c>
      <c r="V324" s="48" t="str">
        <f>IF($B324="","",VLOOKUP($B324,'Catalog Items'!$L:$BB,20,FALSE))</f>
        <v/>
      </c>
      <c r="W324" s="48" t="str">
        <f>IF($B324="","",VLOOKUP($B324,'Catalog Items'!$L:$BB,21,FALSE))</f>
        <v/>
      </c>
      <c r="X324" s="49" t="str">
        <f>IF($B324="","",VLOOKUP($B324,'Catalog Items'!$L:$BB,22,FALSE))</f>
        <v/>
      </c>
      <c r="Y324" s="49" t="str">
        <f>IF($B324="","",VLOOKUP($B324,'Catalog Items'!$L:$BB,23,FALSE))</f>
        <v/>
      </c>
      <c r="Z324" s="49" t="str">
        <f>IF($B324="","",VLOOKUP($B324,'Catalog Items'!$L:$BB,24,FALSE))</f>
        <v/>
      </c>
      <c r="AA324" s="48" t="str">
        <f>IF($B324="","",VLOOKUP($B324,'Catalog Items'!$L:$BB,25,FALSE))</f>
        <v/>
      </c>
      <c r="AB324" s="48" t="str">
        <f>IF($B324="","",VLOOKUP($B324,'Catalog Items'!$L:$BB,26,FALSE))</f>
        <v/>
      </c>
      <c r="AC324" s="49" t="str">
        <f>IF($B324="","",VLOOKUP($B324,'Catalog Items'!$L:$BB,27,FALSE))</f>
        <v/>
      </c>
      <c r="AD324" s="49" t="str">
        <f>IF($B324="","",VLOOKUP($B324,'Catalog Items'!$L:$BB,28,FALSE))</f>
        <v/>
      </c>
      <c r="AE324" s="49" t="str">
        <f>IF($B324="","",VLOOKUP($B324,'Catalog Items'!$L:$BB,29,FALSE))</f>
        <v/>
      </c>
      <c r="AF324" s="49" t="str">
        <f>IF($B324="","",VLOOKUP($B324,'Catalog Items'!$L:$BB,30,FALSE))</f>
        <v/>
      </c>
      <c r="AG324" s="49" t="str">
        <f>IF($B324="","",VLOOKUP($B324,'Catalog Items'!$L:$BB,31,FALSE))</f>
        <v/>
      </c>
      <c r="AH324" s="49" t="str">
        <f>IF($B324="","",VLOOKUP($B324,'Catalog Items'!$L:$BB,32,FALSE))</f>
        <v/>
      </c>
      <c r="AI324" s="49" t="str">
        <f>IF($B324="","",VLOOKUP($B324,'Catalog Items'!$L:$BB,33,FALSE))</f>
        <v/>
      </c>
      <c r="AJ324" s="49" t="str">
        <f>IF($B324="","",VLOOKUP($B324,'Catalog Items'!$L:$BB,34,FALSE))</f>
        <v/>
      </c>
      <c r="AK324" s="48" t="str">
        <f>IF($B324="","",VLOOKUP($B324,'Catalog Items'!$L:$BB,35,FALSE))</f>
        <v/>
      </c>
      <c r="AL324" s="48" t="str">
        <f>IF($B324="","",VLOOKUP($B324,'Catalog Items'!$L:$BB,36,FALSE))</f>
        <v/>
      </c>
      <c r="AM324" s="48" t="str">
        <f>IF($B324="","",VLOOKUP($B324,'Catalog Items'!$L:$BB,37,FALSE))</f>
        <v/>
      </c>
      <c r="AN324" s="48" t="str">
        <f>IF($B324="","",VLOOKUP($B324,'Catalog Items'!$L:$BB,38,FALSE))</f>
        <v/>
      </c>
      <c r="AO324" s="48" t="str">
        <f>IF($B324="","",VLOOKUP($B324,'Catalog Items'!$L:$BB,14,FALSE))</f>
        <v/>
      </c>
    </row>
    <row r="325" spans="1:41" ht="15.6" customHeight="1" x14ac:dyDescent="0.25">
      <c r="A325" s="40">
        <v>314</v>
      </c>
      <c r="B325" s="41"/>
      <c r="C325" s="42"/>
      <c r="D325" s="42"/>
      <c r="E325" s="43" t="str">
        <f>IF($B325="","",VLOOKUP($B325,'Catalog Items'!$L:$M,2,FALSE))</f>
        <v/>
      </c>
      <c r="F325" s="69" t="str">
        <f>IF($B325="","",IF(AND(D325&gt;0,C325&gt;0),"UOM Error",IF(D325&gt;0,VLOOKUP(B325,'Catalog Items'!$L:$X,13,FALSE),IF(C325&gt;0,VLOOKUP(B325,'Catalog Items'!$L:$W,12,FALSE),0))))</f>
        <v/>
      </c>
      <c r="G325" s="44" t="str">
        <f t="shared" si="14"/>
        <v/>
      </c>
      <c r="H325" s="45">
        <f t="shared" si="15"/>
        <v>0</v>
      </c>
      <c r="I325" s="46">
        <f t="shared" si="13"/>
        <v>0</v>
      </c>
      <c r="J325" s="47" t="str">
        <f>IF($B325="","",VLOOKUP($B325,'Catalog Items'!$L:$N,3,FALSE))</f>
        <v/>
      </c>
      <c r="K325" s="47" t="str">
        <f>IF($B325="","",VLOOKUP($B325,'Catalog Items'!$L:$O,4,FALSE))</f>
        <v/>
      </c>
      <c r="L325" s="48" t="str">
        <f>IF($B325="","",VLOOKUP($B325,'Catalog Items'!$L:$Q,6,FALSE))</f>
        <v/>
      </c>
      <c r="M325" s="48" t="str">
        <f>IF($B325="","",VLOOKUP($B325,'Catalog Items'!$L:$R,7,FALSE))</f>
        <v/>
      </c>
      <c r="N325" s="48" t="str">
        <f>IF($B325="","",VLOOKUP($B325,'Catalog Items'!$L:$S,8,FALSE))</f>
        <v/>
      </c>
      <c r="O325" s="48" t="str">
        <f>IF($B325="","",VLOOKUP($B325,'Catalog Items'!$L:$T,9,FALSE))</f>
        <v/>
      </c>
      <c r="P325" s="125" t="str">
        <f>IF($B325="","",VLOOKUP($B325,'Catalog Items'!$L:$AA,10,FALSE))</f>
        <v/>
      </c>
      <c r="Q325" s="125" t="str">
        <f>IF($B325="","",VLOOKUP($B325,'Catalog Items'!$L:$AA,11,FALSE))</f>
        <v/>
      </c>
      <c r="R325" s="125" t="str">
        <f>IF($B325="","",VLOOKUP($B325,'Catalog Items'!$L:$AA,12,FALSE))</f>
        <v/>
      </c>
      <c r="S325" s="125" t="str">
        <f>IF($B325="","",VLOOKUP($B325,'Catalog Items'!$L:$AA,13,FALSE))</f>
        <v/>
      </c>
      <c r="T325" s="48" t="str">
        <f>IF($B325="","",VLOOKUP($B325,'Catalog Items'!$L:$BB,17,FALSE))</f>
        <v/>
      </c>
      <c r="U325" s="48" t="str">
        <f>IF($B325="","",VLOOKUP($B325,'Catalog Items'!$L:$BB,19,FALSE))</f>
        <v/>
      </c>
      <c r="V325" s="48" t="str">
        <f>IF($B325="","",VLOOKUP($B325,'Catalog Items'!$L:$BB,20,FALSE))</f>
        <v/>
      </c>
      <c r="W325" s="48" t="str">
        <f>IF($B325="","",VLOOKUP($B325,'Catalog Items'!$L:$BB,21,FALSE))</f>
        <v/>
      </c>
      <c r="X325" s="49" t="str">
        <f>IF($B325="","",VLOOKUP($B325,'Catalog Items'!$L:$BB,22,FALSE))</f>
        <v/>
      </c>
      <c r="Y325" s="49" t="str">
        <f>IF($B325="","",VLOOKUP($B325,'Catalog Items'!$L:$BB,23,FALSE))</f>
        <v/>
      </c>
      <c r="Z325" s="49" t="str">
        <f>IF($B325="","",VLOOKUP($B325,'Catalog Items'!$L:$BB,24,FALSE))</f>
        <v/>
      </c>
      <c r="AA325" s="48" t="str">
        <f>IF($B325="","",VLOOKUP($B325,'Catalog Items'!$L:$BB,25,FALSE))</f>
        <v/>
      </c>
      <c r="AB325" s="48" t="str">
        <f>IF($B325="","",VLOOKUP($B325,'Catalog Items'!$L:$BB,26,FALSE))</f>
        <v/>
      </c>
      <c r="AC325" s="49" t="str">
        <f>IF($B325="","",VLOOKUP($B325,'Catalog Items'!$L:$BB,27,FALSE))</f>
        <v/>
      </c>
      <c r="AD325" s="49" t="str">
        <f>IF($B325="","",VLOOKUP($B325,'Catalog Items'!$L:$BB,28,FALSE))</f>
        <v/>
      </c>
      <c r="AE325" s="49" t="str">
        <f>IF($B325="","",VLOOKUP($B325,'Catalog Items'!$L:$BB,29,FALSE))</f>
        <v/>
      </c>
      <c r="AF325" s="49" t="str">
        <f>IF($B325="","",VLOOKUP($B325,'Catalog Items'!$L:$BB,30,FALSE))</f>
        <v/>
      </c>
      <c r="AG325" s="49" t="str">
        <f>IF($B325="","",VLOOKUP($B325,'Catalog Items'!$L:$BB,31,FALSE))</f>
        <v/>
      </c>
      <c r="AH325" s="49" t="str">
        <f>IF($B325="","",VLOOKUP($B325,'Catalog Items'!$L:$BB,32,FALSE))</f>
        <v/>
      </c>
      <c r="AI325" s="49" t="str">
        <f>IF($B325="","",VLOOKUP($B325,'Catalog Items'!$L:$BB,33,FALSE))</f>
        <v/>
      </c>
      <c r="AJ325" s="49" t="str">
        <f>IF($B325="","",VLOOKUP($B325,'Catalog Items'!$L:$BB,34,FALSE))</f>
        <v/>
      </c>
      <c r="AK325" s="48" t="str">
        <f>IF($B325="","",VLOOKUP($B325,'Catalog Items'!$L:$BB,35,FALSE))</f>
        <v/>
      </c>
      <c r="AL325" s="48" t="str">
        <f>IF($B325="","",VLOOKUP($B325,'Catalog Items'!$L:$BB,36,FALSE))</f>
        <v/>
      </c>
      <c r="AM325" s="48" t="str">
        <f>IF($B325="","",VLOOKUP($B325,'Catalog Items'!$L:$BB,37,FALSE))</f>
        <v/>
      </c>
      <c r="AN325" s="48" t="str">
        <f>IF($B325="","",VLOOKUP($B325,'Catalog Items'!$L:$BB,38,FALSE))</f>
        <v/>
      </c>
      <c r="AO325" s="48" t="str">
        <f>IF($B325="","",VLOOKUP($B325,'Catalog Items'!$L:$BB,14,FALSE))</f>
        <v/>
      </c>
    </row>
    <row r="326" spans="1:41" ht="15.6" customHeight="1" x14ac:dyDescent="0.25">
      <c r="A326" s="40">
        <v>315</v>
      </c>
      <c r="B326" s="41"/>
      <c r="C326" s="42"/>
      <c r="D326" s="42"/>
      <c r="E326" s="43" t="str">
        <f>IF($B326="","",VLOOKUP($B326,'Catalog Items'!$L:$M,2,FALSE))</f>
        <v/>
      </c>
      <c r="F326" s="69" t="str">
        <f>IF($B326="","",IF(AND(D326&gt;0,C326&gt;0),"UOM Error",IF(D326&gt;0,VLOOKUP(B326,'Catalog Items'!$L:$X,13,FALSE),IF(C326&gt;0,VLOOKUP(B326,'Catalog Items'!$L:$W,12,FALSE),0))))</f>
        <v/>
      </c>
      <c r="G326" s="44" t="str">
        <f t="shared" si="14"/>
        <v/>
      </c>
      <c r="H326" s="45">
        <f t="shared" si="15"/>
        <v>0</v>
      </c>
      <c r="I326" s="46">
        <f t="shared" si="13"/>
        <v>0</v>
      </c>
      <c r="J326" s="47" t="str">
        <f>IF($B326="","",VLOOKUP($B326,'Catalog Items'!$L:$N,3,FALSE))</f>
        <v/>
      </c>
      <c r="K326" s="47" t="str">
        <f>IF($B326="","",VLOOKUP($B326,'Catalog Items'!$L:$O,4,FALSE))</f>
        <v/>
      </c>
      <c r="L326" s="48" t="str">
        <f>IF($B326="","",VLOOKUP($B326,'Catalog Items'!$L:$Q,6,FALSE))</f>
        <v/>
      </c>
      <c r="M326" s="48" t="str">
        <f>IF($B326="","",VLOOKUP($B326,'Catalog Items'!$L:$R,7,FALSE))</f>
        <v/>
      </c>
      <c r="N326" s="48" t="str">
        <f>IF($B326="","",VLOOKUP($B326,'Catalog Items'!$L:$S,8,FALSE))</f>
        <v/>
      </c>
      <c r="O326" s="48" t="str">
        <f>IF($B326="","",VLOOKUP($B326,'Catalog Items'!$L:$T,9,FALSE))</f>
        <v/>
      </c>
      <c r="P326" s="125" t="str">
        <f>IF($B326="","",VLOOKUP($B326,'Catalog Items'!$L:$AA,10,FALSE))</f>
        <v/>
      </c>
      <c r="Q326" s="125" t="str">
        <f>IF($B326="","",VLOOKUP($B326,'Catalog Items'!$L:$AA,11,FALSE))</f>
        <v/>
      </c>
      <c r="R326" s="125" t="str">
        <f>IF($B326="","",VLOOKUP($B326,'Catalog Items'!$L:$AA,12,FALSE))</f>
        <v/>
      </c>
      <c r="S326" s="125" t="str">
        <f>IF($B326="","",VLOOKUP($B326,'Catalog Items'!$L:$AA,13,FALSE))</f>
        <v/>
      </c>
      <c r="T326" s="48" t="str">
        <f>IF($B326="","",VLOOKUP($B326,'Catalog Items'!$L:$BB,17,FALSE))</f>
        <v/>
      </c>
      <c r="U326" s="48" t="str">
        <f>IF($B326="","",VLOOKUP($B326,'Catalog Items'!$L:$BB,19,FALSE))</f>
        <v/>
      </c>
      <c r="V326" s="48" t="str">
        <f>IF($B326="","",VLOOKUP($B326,'Catalog Items'!$L:$BB,20,FALSE))</f>
        <v/>
      </c>
      <c r="W326" s="48" t="str">
        <f>IF($B326="","",VLOOKUP($B326,'Catalog Items'!$L:$BB,21,FALSE))</f>
        <v/>
      </c>
      <c r="X326" s="49" t="str">
        <f>IF($B326="","",VLOOKUP($B326,'Catalog Items'!$L:$BB,22,FALSE))</f>
        <v/>
      </c>
      <c r="Y326" s="49" t="str">
        <f>IF($B326="","",VLOOKUP($B326,'Catalog Items'!$L:$BB,23,FALSE))</f>
        <v/>
      </c>
      <c r="Z326" s="49" t="str">
        <f>IF($B326="","",VLOOKUP($B326,'Catalog Items'!$L:$BB,24,FALSE))</f>
        <v/>
      </c>
      <c r="AA326" s="48" t="str">
        <f>IF($B326="","",VLOOKUP($B326,'Catalog Items'!$L:$BB,25,FALSE))</f>
        <v/>
      </c>
      <c r="AB326" s="48" t="str">
        <f>IF($B326="","",VLOOKUP($B326,'Catalog Items'!$L:$BB,26,FALSE))</f>
        <v/>
      </c>
      <c r="AC326" s="49" t="str">
        <f>IF($B326="","",VLOOKUP($B326,'Catalog Items'!$L:$BB,27,FALSE))</f>
        <v/>
      </c>
      <c r="AD326" s="49" t="str">
        <f>IF($B326="","",VLOOKUP($B326,'Catalog Items'!$L:$BB,28,FALSE))</f>
        <v/>
      </c>
      <c r="AE326" s="49" t="str">
        <f>IF($B326="","",VLOOKUP($B326,'Catalog Items'!$L:$BB,29,FALSE))</f>
        <v/>
      </c>
      <c r="AF326" s="49" t="str">
        <f>IF($B326="","",VLOOKUP($B326,'Catalog Items'!$L:$BB,30,FALSE))</f>
        <v/>
      </c>
      <c r="AG326" s="49" t="str">
        <f>IF($B326="","",VLOOKUP($B326,'Catalog Items'!$L:$BB,31,FALSE))</f>
        <v/>
      </c>
      <c r="AH326" s="49" t="str">
        <f>IF($B326="","",VLOOKUP($B326,'Catalog Items'!$L:$BB,32,FALSE))</f>
        <v/>
      </c>
      <c r="AI326" s="49" t="str">
        <f>IF($B326="","",VLOOKUP($B326,'Catalog Items'!$L:$BB,33,FALSE))</f>
        <v/>
      </c>
      <c r="AJ326" s="49" t="str">
        <f>IF($B326="","",VLOOKUP($B326,'Catalog Items'!$L:$BB,34,FALSE))</f>
        <v/>
      </c>
      <c r="AK326" s="48" t="str">
        <f>IF($B326="","",VLOOKUP($B326,'Catalog Items'!$L:$BB,35,FALSE))</f>
        <v/>
      </c>
      <c r="AL326" s="48" t="str">
        <f>IF($B326="","",VLOOKUP($B326,'Catalog Items'!$L:$BB,36,FALSE))</f>
        <v/>
      </c>
      <c r="AM326" s="48" t="str">
        <f>IF($B326="","",VLOOKUP($B326,'Catalog Items'!$L:$BB,37,FALSE))</f>
        <v/>
      </c>
      <c r="AN326" s="48" t="str">
        <f>IF($B326="","",VLOOKUP($B326,'Catalog Items'!$L:$BB,38,FALSE))</f>
        <v/>
      </c>
      <c r="AO326" s="48" t="str">
        <f>IF($B326="","",VLOOKUP($B326,'Catalog Items'!$L:$BB,14,FALSE))</f>
        <v/>
      </c>
    </row>
    <row r="327" spans="1:41" ht="15.6" customHeight="1" x14ac:dyDescent="0.25">
      <c r="A327" s="40">
        <v>316</v>
      </c>
      <c r="B327" s="41"/>
      <c r="C327" s="42"/>
      <c r="D327" s="42"/>
      <c r="E327" s="43" t="str">
        <f>IF($B327="","",VLOOKUP($B327,'Catalog Items'!$L:$M,2,FALSE))</f>
        <v/>
      </c>
      <c r="F327" s="69" t="str">
        <f>IF($B327="","",IF(AND(D327&gt;0,C327&gt;0),"UOM Error",IF(D327&gt;0,VLOOKUP(B327,'Catalog Items'!$L:$X,13,FALSE),IF(C327&gt;0,VLOOKUP(B327,'Catalog Items'!$L:$W,12,FALSE),0))))</f>
        <v/>
      </c>
      <c r="G327" s="44" t="str">
        <f t="shared" si="14"/>
        <v/>
      </c>
      <c r="H327" s="45">
        <f t="shared" si="15"/>
        <v>0</v>
      </c>
      <c r="I327" s="46">
        <f t="shared" si="13"/>
        <v>0</v>
      </c>
      <c r="J327" s="47" t="str">
        <f>IF($B327="","",VLOOKUP($B327,'Catalog Items'!$L:$N,3,FALSE))</f>
        <v/>
      </c>
      <c r="K327" s="47" t="str">
        <f>IF($B327="","",VLOOKUP($B327,'Catalog Items'!$L:$O,4,FALSE))</f>
        <v/>
      </c>
      <c r="L327" s="48" t="str">
        <f>IF($B327="","",VLOOKUP($B327,'Catalog Items'!$L:$Q,6,FALSE))</f>
        <v/>
      </c>
      <c r="M327" s="48" t="str">
        <f>IF($B327="","",VLOOKUP($B327,'Catalog Items'!$L:$R,7,FALSE))</f>
        <v/>
      </c>
      <c r="N327" s="48" t="str">
        <f>IF($B327="","",VLOOKUP($B327,'Catalog Items'!$L:$S,8,FALSE))</f>
        <v/>
      </c>
      <c r="O327" s="48" t="str">
        <f>IF($B327="","",VLOOKUP($B327,'Catalog Items'!$L:$T,9,FALSE))</f>
        <v/>
      </c>
      <c r="P327" s="125" t="str">
        <f>IF($B327="","",VLOOKUP($B327,'Catalog Items'!$L:$AA,10,FALSE))</f>
        <v/>
      </c>
      <c r="Q327" s="125" t="str">
        <f>IF($B327="","",VLOOKUP($B327,'Catalog Items'!$L:$AA,11,FALSE))</f>
        <v/>
      </c>
      <c r="R327" s="125" t="str">
        <f>IF($B327="","",VLOOKUP($B327,'Catalog Items'!$L:$AA,12,FALSE))</f>
        <v/>
      </c>
      <c r="S327" s="125" t="str">
        <f>IF($B327="","",VLOOKUP($B327,'Catalog Items'!$L:$AA,13,FALSE))</f>
        <v/>
      </c>
      <c r="T327" s="48" t="str">
        <f>IF($B327="","",VLOOKUP($B327,'Catalog Items'!$L:$BB,17,FALSE))</f>
        <v/>
      </c>
      <c r="U327" s="48" t="str">
        <f>IF($B327="","",VLOOKUP($B327,'Catalog Items'!$L:$BB,19,FALSE))</f>
        <v/>
      </c>
      <c r="V327" s="48" t="str">
        <f>IF($B327="","",VLOOKUP($B327,'Catalog Items'!$L:$BB,20,FALSE))</f>
        <v/>
      </c>
      <c r="W327" s="48" t="str">
        <f>IF($B327="","",VLOOKUP($B327,'Catalog Items'!$L:$BB,21,FALSE))</f>
        <v/>
      </c>
      <c r="X327" s="49" t="str">
        <f>IF($B327="","",VLOOKUP($B327,'Catalog Items'!$L:$BB,22,FALSE))</f>
        <v/>
      </c>
      <c r="Y327" s="49" t="str">
        <f>IF($B327="","",VLOOKUP($B327,'Catalog Items'!$L:$BB,23,FALSE))</f>
        <v/>
      </c>
      <c r="Z327" s="49" t="str">
        <f>IF($B327="","",VLOOKUP($B327,'Catalog Items'!$L:$BB,24,FALSE))</f>
        <v/>
      </c>
      <c r="AA327" s="48" t="str">
        <f>IF($B327="","",VLOOKUP($B327,'Catalog Items'!$L:$BB,25,FALSE))</f>
        <v/>
      </c>
      <c r="AB327" s="48" t="str">
        <f>IF($B327="","",VLOOKUP($B327,'Catalog Items'!$L:$BB,26,FALSE))</f>
        <v/>
      </c>
      <c r="AC327" s="49" t="str">
        <f>IF($B327="","",VLOOKUP($B327,'Catalog Items'!$L:$BB,27,FALSE))</f>
        <v/>
      </c>
      <c r="AD327" s="49" t="str">
        <f>IF($B327="","",VLOOKUP($B327,'Catalog Items'!$L:$BB,28,FALSE))</f>
        <v/>
      </c>
      <c r="AE327" s="49" t="str">
        <f>IF($B327="","",VLOOKUP($B327,'Catalog Items'!$L:$BB,29,FALSE))</f>
        <v/>
      </c>
      <c r="AF327" s="49" t="str">
        <f>IF($B327="","",VLOOKUP($B327,'Catalog Items'!$L:$BB,30,FALSE))</f>
        <v/>
      </c>
      <c r="AG327" s="49" t="str">
        <f>IF($B327="","",VLOOKUP($B327,'Catalog Items'!$L:$BB,31,FALSE))</f>
        <v/>
      </c>
      <c r="AH327" s="49" t="str">
        <f>IF($B327="","",VLOOKUP($B327,'Catalog Items'!$L:$BB,32,FALSE))</f>
        <v/>
      </c>
      <c r="AI327" s="49" t="str">
        <f>IF($B327="","",VLOOKUP($B327,'Catalog Items'!$L:$BB,33,FALSE))</f>
        <v/>
      </c>
      <c r="AJ327" s="49" t="str">
        <f>IF($B327="","",VLOOKUP($B327,'Catalog Items'!$L:$BB,34,FALSE))</f>
        <v/>
      </c>
      <c r="AK327" s="48" t="str">
        <f>IF($B327="","",VLOOKUP($B327,'Catalog Items'!$L:$BB,35,FALSE))</f>
        <v/>
      </c>
      <c r="AL327" s="48" t="str">
        <f>IF($B327="","",VLOOKUP($B327,'Catalog Items'!$L:$BB,36,FALSE))</f>
        <v/>
      </c>
      <c r="AM327" s="48" t="str">
        <f>IF($B327="","",VLOOKUP($B327,'Catalog Items'!$L:$BB,37,FALSE))</f>
        <v/>
      </c>
      <c r="AN327" s="48" t="str">
        <f>IF($B327="","",VLOOKUP($B327,'Catalog Items'!$L:$BB,38,FALSE))</f>
        <v/>
      </c>
      <c r="AO327" s="48" t="str">
        <f>IF($B327="","",VLOOKUP($B327,'Catalog Items'!$L:$BB,14,FALSE))</f>
        <v/>
      </c>
    </row>
    <row r="328" spans="1:41" ht="15.6" customHeight="1" x14ac:dyDescent="0.25">
      <c r="A328" s="40">
        <v>317</v>
      </c>
      <c r="B328" s="41"/>
      <c r="C328" s="42"/>
      <c r="D328" s="42"/>
      <c r="E328" s="43" t="str">
        <f>IF($B328="","",VLOOKUP($B328,'Catalog Items'!$L:$M,2,FALSE))</f>
        <v/>
      </c>
      <c r="F328" s="69" t="str">
        <f>IF($B328="","",IF(AND(D328&gt;0,C328&gt;0),"UOM Error",IF(D328&gt;0,VLOOKUP(B328,'Catalog Items'!$L:$X,13,FALSE),IF(C328&gt;0,VLOOKUP(B328,'Catalog Items'!$L:$W,12,FALSE),0))))</f>
        <v/>
      </c>
      <c r="G328" s="44" t="str">
        <f t="shared" si="14"/>
        <v/>
      </c>
      <c r="H328" s="45">
        <f t="shared" si="15"/>
        <v>0</v>
      </c>
      <c r="I328" s="46">
        <f t="shared" si="13"/>
        <v>0</v>
      </c>
      <c r="J328" s="47" t="str">
        <f>IF($B328="","",VLOOKUP($B328,'Catalog Items'!$L:$N,3,FALSE))</f>
        <v/>
      </c>
      <c r="K328" s="47" t="str">
        <f>IF($B328="","",VLOOKUP($B328,'Catalog Items'!$L:$O,4,FALSE))</f>
        <v/>
      </c>
      <c r="L328" s="48" t="str">
        <f>IF($B328="","",VLOOKUP($B328,'Catalog Items'!$L:$Q,6,FALSE))</f>
        <v/>
      </c>
      <c r="M328" s="48" t="str">
        <f>IF($B328="","",VLOOKUP($B328,'Catalog Items'!$L:$R,7,FALSE))</f>
        <v/>
      </c>
      <c r="N328" s="48" t="str">
        <f>IF($B328="","",VLOOKUP($B328,'Catalog Items'!$L:$S,8,FALSE))</f>
        <v/>
      </c>
      <c r="O328" s="48" t="str">
        <f>IF($B328="","",VLOOKUP($B328,'Catalog Items'!$L:$T,9,FALSE))</f>
        <v/>
      </c>
      <c r="P328" s="125" t="str">
        <f>IF($B328="","",VLOOKUP($B328,'Catalog Items'!$L:$AA,10,FALSE))</f>
        <v/>
      </c>
      <c r="Q328" s="125" t="str">
        <f>IF($B328="","",VLOOKUP($B328,'Catalog Items'!$L:$AA,11,FALSE))</f>
        <v/>
      </c>
      <c r="R328" s="125" t="str">
        <f>IF($B328="","",VLOOKUP($B328,'Catalog Items'!$L:$AA,12,FALSE))</f>
        <v/>
      </c>
      <c r="S328" s="125" t="str">
        <f>IF($B328="","",VLOOKUP($B328,'Catalog Items'!$L:$AA,13,FALSE))</f>
        <v/>
      </c>
      <c r="T328" s="48" t="str">
        <f>IF($B328="","",VLOOKUP($B328,'Catalog Items'!$L:$BB,17,FALSE))</f>
        <v/>
      </c>
      <c r="U328" s="48" t="str">
        <f>IF($B328="","",VLOOKUP($B328,'Catalog Items'!$L:$BB,19,FALSE))</f>
        <v/>
      </c>
      <c r="V328" s="48" t="str">
        <f>IF($B328="","",VLOOKUP($B328,'Catalog Items'!$L:$BB,20,FALSE))</f>
        <v/>
      </c>
      <c r="W328" s="48" t="str">
        <f>IF($B328="","",VLOOKUP($B328,'Catalog Items'!$L:$BB,21,FALSE))</f>
        <v/>
      </c>
      <c r="X328" s="49" t="str">
        <f>IF($B328="","",VLOOKUP($B328,'Catalog Items'!$L:$BB,22,FALSE))</f>
        <v/>
      </c>
      <c r="Y328" s="49" t="str">
        <f>IF($B328="","",VLOOKUP($B328,'Catalog Items'!$L:$BB,23,FALSE))</f>
        <v/>
      </c>
      <c r="Z328" s="49" t="str">
        <f>IF($B328="","",VLOOKUP($B328,'Catalog Items'!$L:$BB,24,FALSE))</f>
        <v/>
      </c>
      <c r="AA328" s="48" t="str">
        <f>IF($B328="","",VLOOKUP($B328,'Catalog Items'!$L:$BB,25,FALSE))</f>
        <v/>
      </c>
      <c r="AB328" s="48" t="str">
        <f>IF($B328="","",VLOOKUP($B328,'Catalog Items'!$L:$BB,26,FALSE))</f>
        <v/>
      </c>
      <c r="AC328" s="49" t="str">
        <f>IF($B328="","",VLOOKUP($B328,'Catalog Items'!$L:$BB,27,FALSE))</f>
        <v/>
      </c>
      <c r="AD328" s="49" t="str">
        <f>IF($B328="","",VLOOKUP($B328,'Catalog Items'!$L:$BB,28,FALSE))</f>
        <v/>
      </c>
      <c r="AE328" s="49" t="str">
        <f>IF($B328="","",VLOOKUP($B328,'Catalog Items'!$L:$BB,29,FALSE))</f>
        <v/>
      </c>
      <c r="AF328" s="49" t="str">
        <f>IF($B328="","",VLOOKUP($B328,'Catalog Items'!$L:$BB,30,FALSE))</f>
        <v/>
      </c>
      <c r="AG328" s="49" t="str">
        <f>IF($B328="","",VLOOKUP($B328,'Catalog Items'!$L:$BB,31,FALSE))</f>
        <v/>
      </c>
      <c r="AH328" s="49" t="str">
        <f>IF($B328="","",VLOOKUP($B328,'Catalog Items'!$L:$BB,32,FALSE))</f>
        <v/>
      </c>
      <c r="AI328" s="49" t="str">
        <f>IF($B328="","",VLOOKUP($B328,'Catalog Items'!$L:$BB,33,FALSE))</f>
        <v/>
      </c>
      <c r="AJ328" s="49" t="str">
        <f>IF($B328="","",VLOOKUP($B328,'Catalog Items'!$L:$BB,34,FALSE))</f>
        <v/>
      </c>
      <c r="AK328" s="48" t="str">
        <f>IF($B328="","",VLOOKUP($B328,'Catalog Items'!$L:$BB,35,FALSE))</f>
        <v/>
      </c>
      <c r="AL328" s="48" t="str">
        <f>IF($B328="","",VLOOKUP($B328,'Catalog Items'!$L:$BB,36,FALSE))</f>
        <v/>
      </c>
      <c r="AM328" s="48" t="str">
        <f>IF($B328="","",VLOOKUP($B328,'Catalog Items'!$L:$BB,37,FALSE))</f>
        <v/>
      </c>
      <c r="AN328" s="48" t="str">
        <f>IF($B328="","",VLOOKUP($B328,'Catalog Items'!$L:$BB,38,FALSE))</f>
        <v/>
      </c>
      <c r="AO328" s="48" t="str">
        <f>IF($B328="","",VLOOKUP($B328,'Catalog Items'!$L:$BB,14,FALSE))</f>
        <v/>
      </c>
    </row>
    <row r="329" spans="1:41" ht="15.6" customHeight="1" x14ac:dyDescent="0.25">
      <c r="A329" s="40">
        <v>318</v>
      </c>
      <c r="B329" s="41"/>
      <c r="C329" s="42"/>
      <c r="D329" s="42"/>
      <c r="E329" s="43" t="str">
        <f>IF($B329="","",VLOOKUP($B329,'Catalog Items'!$L:$M,2,FALSE))</f>
        <v/>
      </c>
      <c r="F329" s="69" t="str">
        <f>IF($B329="","",IF(AND(D329&gt;0,C329&gt;0),"UOM Error",IF(D329&gt;0,VLOOKUP(B329,'Catalog Items'!$L:$X,13,FALSE),IF(C329&gt;0,VLOOKUP(B329,'Catalog Items'!$L:$W,12,FALSE),0))))</f>
        <v/>
      </c>
      <c r="G329" s="44" t="str">
        <f t="shared" si="14"/>
        <v/>
      </c>
      <c r="H329" s="45">
        <f t="shared" si="15"/>
        <v>0</v>
      </c>
      <c r="I329" s="46">
        <f t="shared" si="13"/>
        <v>0</v>
      </c>
      <c r="J329" s="47" t="str">
        <f>IF($B329="","",VLOOKUP($B329,'Catalog Items'!$L:$N,3,FALSE))</f>
        <v/>
      </c>
      <c r="K329" s="47" t="str">
        <f>IF($B329="","",VLOOKUP($B329,'Catalog Items'!$L:$O,4,FALSE))</f>
        <v/>
      </c>
      <c r="L329" s="48" t="str">
        <f>IF($B329="","",VLOOKUP($B329,'Catalog Items'!$L:$Q,6,FALSE))</f>
        <v/>
      </c>
      <c r="M329" s="48" t="str">
        <f>IF($B329="","",VLOOKUP($B329,'Catalog Items'!$L:$R,7,FALSE))</f>
        <v/>
      </c>
      <c r="N329" s="48" t="str">
        <f>IF($B329="","",VLOOKUP($B329,'Catalog Items'!$L:$S,8,FALSE))</f>
        <v/>
      </c>
      <c r="O329" s="48" t="str">
        <f>IF($B329="","",VLOOKUP($B329,'Catalog Items'!$L:$T,9,FALSE))</f>
        <v/>
      </c>
      <c r="P329" s="125" t="str">
        <f>IF($B329="","",VLOOKUP($B329,'Catalog Items'!$L:$AA,10,FALSE))</f>
        <v/>
      </c>
      <c r="Q329" s="125" t="str">
        <f>IF($B329="","",VLOOKUP($B329,'Catalog Items'!$L:$AA,11,FALSE))</f>
        <v/>
      </c>
      <c r="R329" s="125" t="str">
        <f>IF($B329="","",VLOOKUP($B329,'Catalog Items'!$L:$AA,12,FALSE))</f>
        <v/>
      </c>
      <c r="S329" s="125" t="str">
        <f>IF($B329="","",VLOOKUP($B329,'Catalog Items'!$L:$AA,13,FALSE))</f>
        <v/>
      </c>
      <c r="T329" s="48" t="str">
        <f>IF($B329="","",VLOOKUP($B329,'Catalog Items'!$L:$BB,17,FALSE))</f>
        <v/>
      </c>
      <c r="U329" s="48" t="str">
        <f>IF($B329="","",VLOOKUP($B329,'Catalog Items'!$L:$BB,19,FALSE))</f>
        <v/>
      </c>
      <c r="V329" s="48" t="str">
        <f>IF($B329="","",VLOOKUP($B329,'Catalog Items'!$L:$BB,20,FALSE))</f>
        <v/>
      </c>
      <c r="W329" s="48" t="str">
        <f>IF($B329="","",VLOOKUP($B329,'Catalog Items'!$L:$BB,21,FALSE))</f>
        <v/>
      </c>
      <c r="X329" s="49" t="str">
        <f>IF($B329="","",VLOOKUP($B329,'Catalog Items'!$L:$BB,22,FALSE))</f>
        <v/>
      </c>
      <c r="Y329" s="49" t="str">
        <f>IF($B329="","",VLOOKUP($B329,'Catalog Items'!$L:$BB,23,FALSE))</f>
        <v/>
      </c>
      <c r="Z329" s="49" t="str">
        <f>IF($B329="","",VLOOKUP($B329,'Catalog Items'!$L:$BB,24,FALSE))</f>
        <v/>
      </c>
      <c r="AA329" s="48" t="str">
        <f>IF($B329="","",VLOOKUP($B329,'Catalog Items'!$L:$BB,25,FALSE))</f>
        <v/>
      </c>
      <c r="AB329" s="48" t="str">
        <f>IF($B329="","",VLOOKUP($B329,'Catalog Items'!$L:$BB,26,FALSE))</f>
        <v/>
      </c>
      <c r="AC329" s="49" t="str">
        <f>IF($B329="","",VLOOKUP($B329,'Catalog Items'!$L:$BB,27,FALSE))</f>
        <v/>
      </c>
      <c r="AD329" s="49" t="str">
        <f>IF($B329="","",VLOOKUP($B329,'Catalog Items'!$L:$BB,28,FALSE))</f>
        <v/>
      </c>
      <c r="AE329" s="49" t="str">
        <f>IF($B329="","",VLOOKUP($B329,'Catalog Items'!$L:$BB,29,FALSE))</f>
        <v/>
      </c>
      <c r="AF329" s="49" t="str">
        <f>IF($B329="","",VLOOKUP($B329,'Catalog Items'!$L:$BB,30,FALSE))</f>
        <v/>
      </c>
      <c r="AG329" s="49" t="str">
        <f>IF($B329="","",VLOOKUP($B329,'Catalog Items'!$L:$BB,31,FALSE))</f>
        <v/>
      </c>
      <c r="AH329" s="49" t="str">
        <f>IF($B329="","",VLOOKUP($B329,'Catalog Items'!$L:$BB,32,FALSE))</f>
        <v/>
      </c>
      <c r="AI329" s="49" t="str">
        <f>IF($B329="","",VLOOKUP($B329,'Catalog Items'!$L:$BB,33,FALSE))</f>
        <v/>
      </c>
      <c r="AJ329" s="49" t="str">
        <f>IF($B329="","",VLOOKUP($B329,'Catalog Items'!$L:$BB,34,FALSE))</f>
        <v/>
      </c>
      <c r="AK329" s="48" t="str">
        <f>IF($B329="","",VLOOKUP($B329,'Catalog Items'!$L:$BB,35,FALSE))</f>
        <v/>
      </c>
      <c r="AL329" s="48" t="str">
        <f>IF($B329="","",VLOOKUP($B329,'Catalog Items'!$L:$BB,36,FALSE))</f>
        <v/>
      </c>
      <c r="AM329" s="48" t="str">
        <f>IF($B329="","",VLOOKUP($B329,'Catalog Items'!$L:$BB,37,FALSE))</f>
        <v/>
      </c>
      <c r="AN329" s="48" t="str">
        <f>IF($B329="","",VLOOKUP($B329,'Catalog Items'!$L:$BB,38,FALSE))</f>
        <v/>
      </c>
      <c r="AO329" s="48" t="str">
        <f>IF($B329="","",VLOOKUP($B329,'Catalog Items'!$L:$BB,14,FALSE))</f>
        <v/>
      </c>
    </row>
    <row r="330" spans="1:41" ht="15.6" customHeight="1" x14ac:dyDescent="0.25">
      <c r="A330" s="40">
        <v>319</v>
      </c>
      <c r="B330" s="41"/>
      <c r="C330" s="42"/>
      <c r="D330" s="42"/>
      <c r="E330" s="43" t="str">
        <f>IF($B330="","",VLOOKUP($B330,'Catalog Items'!$L:$M,2,FALSE))</f>
        <v/>
      </c>
      <c r="F330" s="69" t="str">
        <f>IF($B330="","",IF(AND(D330&gt;0,C330&gt;0),"UOM Error",IF(D330&gt;0,VLOOKUP(B330,'Catalog Items'!$L:$X,13,FALSE),IF(C330&gt;0,VLOOKUP(B330,'Catalog Items'!$L:$W,12,FALSE),0))))</f>
        <v/>
      </c>
      <c r="G330" s="44" t="str">
        <f t="shared" si="14"/>
        <v/>
      </c>
      <c r="H330" s="45">
        <f t="shared" si="15"/>
        <v>0</v>
      </c>
      <c r="I330" s="46">
        <f t="shared" si="13"/>
        <v>0</v>
      </c>
      <c r="J330" s="47" t="str">
        <f>IF($B330="","",VLOOKUP($B330,'Catalog Items'!$L:$N,3,FALSE))</f>
        <v/>
      </c>
      <c r="K330" s="47" t="str">
        <f>IF($B330="","",VLOOKUP($B330,'Catalog Items'!$L:$O,4,FALSE))</f>
        <v/>
      </c>
      <c r="L330" s="48" t="str">
        <f>IF($B330="","",VLOOKUP($B330,'Catalog Items'!$L:$Q,6,FALSE))</f>
        <v/>
      </c>
      <c r="M330" s="48" t="str">
        <f>IF($B330="","",VLOOKUP($B330,'Catalog Items'!$L:$R,7,FALSE))</f>
        <v/>
      </c>
      <c r="N330" s="48" t="str">
        <f>IF($B330="","",VLOOKUP($B330,'Catalog Items'!$L:$S,8,FALSE))</f>
        <v/>
      </c>
      <c r="O330" s="48" t="str">
        <f>IF($B330="","",VLOOKUP($B330,'Catalog Items'!$L:$T,9,FALSE))</f>
        <v/>
      </c>
      <c r="P330" s="125" t="str">
        <f>IF($B330="","",VLOOKUP($B330,'Catalog Items'!$L:$AA,10,FALSE))</f>
        <v/>
      </c>
      <c r="Q330" s="125" t="str">
        <f>IF($B330="","",VLOOKUP($B330,'Catalog Items'!$L:$AA,11,FALSE))</f>
        <v/>
      </c>
      <c r="R330" s="125" t="str">
        <f>IF($B330="","",VLOOKUP($B330,'Catalog Items'!$L:$AA,12,FALSE))</f>
        <v/>
      </c>
      <c r="S330" s="125" t="str">
        <f>IF($B330="","",VLOOKUP($B330,'Catalog Items'!$L:$AA,13,FALSE))</f>
        <v/>
      </c>
      <c r="T330" s="48" t="str">
        <f>IF($B330="","",VLOOKUP($B330,'Catalog Items'!$L:$BB,17,FALSE))</f>
        <v/>
      </c>
      <c r="U330" s="48" t="str">
        <f>IF($B330="","",VLOOKUP($B330,'Catalog Items'!$L:$BB,19,FALSE))</f>
        <v/>
      </c>
      <c r="V330" s="48" t="str">
        <f>IF($B330="","",VLOOKUP($B330,'Catalog Items'!$L:$BB,20,FALSE))</f>
        <v/>
      </c>
      <c r="W330" s="48" t="str">
        <f>IF($B330="","",VLOOKUP($B330,'Catalog Items'!$L:$BB,21,FALSE))</f>
        <v/>
      </c>
      <c r="X330" s="49" t="str">
        <f>IF($B330="","",VLOOKUP($B330,'Catalog Items'!$L:$BB,22,FALSE))</f>
        <v/>
      </c>
      <c r="Y330" s="49" t="str">
        <f>IF($B330="","",VLOOKUP($B330,'Catalog Items'!$L:$BB,23,FALSE))</f>
        <v/>
      </c>
      <c r="Z330" s="49" t="str">
        <f>IF($B330="","",VLOOKUP($B330,'Catalog Items'!$L:$BB,24,FALSE))</f>
        <v/>
      </c>
      <c r="AA330" s="48" t="str">
        <f>IF($B330="","",VLOOKUP($B330,'Catalog Items'!$L:$BB,25,FALSE))</f>
        <v/>
      </c>
      <c r="AB330" s="48" t="str">
        <f>IF($B330="","",VLOOKUP($B330,'Catalog Items'!$L:$BB,26,FALSE))</f>
        <v/>
      </c>
      <c r="AC330" s="49" t="str">
        <f>IF($B330="","",VLOOKUP($B330,'Catalog Items'!$L:$BB,27,FALSE))</f>
        <v/>
      </c>
      <c r="AD330" s="49" t="str">
        <f>IF($B330="","",VLOOKUP($B330,'Catalog Items'!$L:$BB,28,FALSE))</f>
        <v/>
      </c>
      <c r="AE330" s="49" t="str">
        <f>IF($B330="","",VLOOKUP($B330,'Catalog Items'!$L:$BB,29,FALSE))</f>
        <v/>
      </c>
      <c r="AF330" s="49" t="str">
        <f>IF($B330="","",VLOOKUP($B330,'Catalog Items'!$L:$BB,30,FALSE))</f>
        <v/>
      </c>
      <c r="AG330" s="49" t="str">
        <f>IF($B330="","",VLOOKUP($B330,'Catalog Items'!$L:$BB,31,FALSE))</f>
        <v/>
      </c>
      <c r="AH330" s="49" t="str">
        <f>IF($B330="","",VLOOKUP($B330,'Catalog Items'!$L:$BB,32,FALSE))</f>
        <v/>
      </c>
      <c r="AI330" s="49" t="str">
        <f>IF($B330="","",VLOOKUP($B330,'Catalog Items'!$L:$BB,33,FALSE))</f>
        <v/>
      </c>
      <c r="AJ330" s="49" t="str">
        <f>IF($B330="","",VLOOKUP($B330,'Catalog Items'!$L:$BB,34,FALSE))</f>
        <v/>
      </c>
      <c r="AK330" s="48" t="str">
        <f>IF($B330="","",VLOOKUP($B330,'Catalog Items'!$L:$BB,35,FALSE))</f>
        <v/>
      </c>
      <c r="AL330" s="48" t="str">
        <f>IF($B330="","",VLOOKUP($B330,'Catalog Items'!$L:$BB,36,FALSE))</f>
        <v/>
      </c>
      <c r="AM330" s="48" t="str">
        <f>IF($B330="","",VLOOKUP($B330,'Catalog Items'!$L:$BB,37,FALSE))</f>
        <v/>
      </c>
      <c r="AN330" s="48" t="str">
        <f>IF($B330="","",VLOOKUP($B330,'Catalog Items'!$L:$BB,38,FALSE))</f>
        <v/>
      </c>
      <c r="AO330" s="48" t="str">
        <f>IF($B330="","",VLOOKUP($B330,'Catalog Items'!$L:$BB,14,FALSE))</f>
        <v/>
      </c>
    </row>
    <row r="331" spans="1:41" ht="15.6" customHeight="1" x14ac:dyDescent="0.25">
      <c r="A331" s="40">
        <v>320</v>
      </c>
      <c r="B331" s="41"/>
      <c r="C331" s="42"/>
      <c r="D331" s="42"/>
      <c r="E331" s="43" t="str">
        <f>IF($B331="","",VLOOKUP($B331,'Catalog Items'!$L:$M,2,FALSE))</f>
        <v/>
      </c>
      <c r="F331" s="69" t="str">
        <f>IF($B331="","",IF(AND(D331&gt;0,C331&gt;0),"UOM Error",IF(D331&gt;0,VLOOKUP(B331,'Catalog Items'!$L:$X,13,FALSE),IF(C331&gt;0,VLOOKUP(B331,'Catalog Items'!$L:$W,12,FALSE),0))))</f>
        <v/>
      </c>
      <c r="G331" s="44" t="str">
        <f t="shared" si="14"/>
        <v/>
      </c>
      <c r="H331" s="45">
        <f t="shared" si="15"/>
        <v>0</v>
      </c>
      <c r="I331" s="46">
        <f t="shared" si="13"/>
        <v>0</v>
      </c>
      <c r="J331" s="47" t="str">
        <f>IF($B331="","",VLOOKUP($B331,'Catalog Items'!$L:$N,3,FALSE))</f>
        <v/>
      </c>
      <c r="K331" s="47" t="str">
        <f>IF($B331="","",VLOOKUP($B331,'Catalog Items'!$L:$O,4,FALSE))</f>
        <v/>
      </c>
      <c r="L331" s="48" t="str">
        <f>IF($B331="","",VLOOKUP($B331,'Catalog Items'!$L:$Q,6,FALSE))</f>
        <v/>
      </c>
      <c r="M331" s="48" t="str">
        <f>IF($B331="","",VLOOKUP($B331,'Catalog Items'!$L:$R,7,FALSE))</f>
        <v/>
      </c>
      <c r="N331" s="48" t="str">
        <f>IF($B331="","",VLOOKUP($B331,'Catalog Items'!$L:$S,8,FALSE))</f>
        <v/>
      </c>
      <c r="O331" s="48" t="str">
        <f>IF($B331="","",VLOOKUP($B331,'Catalog Items'!$L:$T,9,FALSE))</f>
        <v/>
      </c>
      <c r="P331" s="125" t="str">
        <f>IF($B331="","",VLOOKUP($B331,'Catalog Items'!$L:$AA,10,FALSE))</f>
        <v/>
      </c>
      <c r="Q331" s="125" t="str">
        <f>IF($B331="","",VLOOKUP($B331,'Catalog Items'!$L:$AA,11,FALSE))</f>
        <v/>
      </c>
      <c r="R331" s="125" t="str">
        <f>IF($B331="","",VLOOKUP($B331,'Catalog Items'!$L:$AA,12,FALSE))</f>
        <v/>
      </c>
      <c r="S331" s="125" t="str">
        <f>IF($B331="","",VLOOKUP($B331,'Catalog Items'!$L:$AA,13,FALSE))</f>
        <v/>
      </c>
      <c r="T331" s="48" t="str">
        <f>IF($B331="","",VLOOKUP($B331,'Catalog Items'!$L:$BB,17,FALSE))</f>
        <v/>
      </c>
      <c r="U331" s="48" t="str">
        <f>IF($B331="","",VLOOKUP($B331,'Catalog Items'!$L:$BB,19,FALSE))</f>
        <v/>
      </c>
      <c r="V331" s="48" t="str">
        <f>IF($B331="","",VLOOKUP($B331,'Catalog Items'!$L:$BB,20,FALSE))</f>
        <v/>
      </c>
      <c r="W331" s="48" t="str">
        <f>IF($B331="","",VLOOKUP($B331,'Catalog Items'!$L:$BB,21,FALSE))</f>
        <v/>
      </c>
      <c r="X331" s="49" t="str">
        <f>IF($B331="","",VLOOKUP($B331,'Catalog Items'!$L:$BB,22,FALSE))</f>
        <v/>
      </c>
      <c r="Y331" s="49" t="str">
        <f>IF($B331="","",VLOOKUP($B331,'Catalog Items'!$L:$BB,23,FALSE))</f>
        <v/>
      </c>
      <c r="Z331" s="49" t="str">
        <f>IF($B331="","",VLOOKUP($B331,'Catalog Items'!$L:$BB,24,FALSE))</f>
        <v/>
      </c>
      <c r="AA331" s="48" t="str">
        <f>IF($B331="","",VLOOKUP($B331,'Catalog Items'!$L:$BB,25,FALSE))</f>
        <v/>
      </c>
      <c r="AB331" s="48" t="str">
        <f>IF($B331="","",VLOOKUP($B331,'Catalog Items'!$L:$BB,26,FALSE))</f>
        <v/>
      </c>
      <c r="AC331" s="49" t="str">
        <f>IF($B331="","",VLOOKUP($B331,'Catalog Items'!$L:$BB,27,FALSE))</f>
        <v/>
      </c>
      <c r="AD331" s="49" t="str">
        <f>IF($B331="","",VLOOKUP($B331,'Catalog Items'!$L:$BB,28,FALSE))</f>
        <v/>
      </c>
      <c r="AE331" s="49" t="str">
        <f>IF($B331="","",VLOOKUP($B331,'Catalog Items'!$L:$BB,29,FALSE))</f>
        <v/>
      </c>
      <c r="AF331" s="49" t="str">
        <f>IF($B331="","",VLOOKUP($B331,'Catalog Items'!$L:$BB,30,FALSE))</f>
        <v/>
      </c>
      <c r="AG331" s="49" t="str">
        <f>IF($B331="","",VLOOKUP($B331,'Catalog Items'!$L:$BB,31,FALSE))</f>
        <v/>
      </c>
      <c r="AH331" s="49" t="str">
        <f>IF($B331="","",VLOOKUP($B331,'Catalog Items'!$L:$BB,32,FALSE))</f>
        <v/>
      </c>
      <c r="AI331" s="49" t="str">
        <f>IF($B331="","",VLOOKUP($B331,'Catalog Items'!$L:$BB,33,FALSE))</f>
        <v/>
      </c>
      <c r="AJ331" s="49" t="str">
        <f>IF($B331="","",VLOOKUP($B331,'Catalog Items'!$L:$BB,34,FALSE))</f>
        <v/>
      </c>
      <c r="AK331" s="48" t="str">
        <f>IF($B331="","",VLOOKUP($B331,'Catalog Items'!$L:$BB,35,FALSE))</f>
        <v/>
      </c>
      <c r="AL331" s="48" t="str">
        <f>IF($B331="","",VLOOKUP($B331,'Catalog Items'!$L:$BB,36,FALSE))</f>
        <v/>
      </c>
      <c r="AM331" s="48" t="str">
        <f>IF($B331="","",VLOOKUP($B331,'Catalog Items'!$L:$BB,37,FALSE))</f>
        <v/>
      </c>
      <c r="AN331" s="48" t="str">
        <f>IF($B331="","",VLOOKUP($B331,'Catalog Items'!$L:$BB,38,FALSE))</f>
        <v/>
      </c>
      <c r="AO331" s="48" t="str">
        <f>IF($B331="","",VLOOKUP($B331,'Catalog Items'!$L:$BB,14,FALSE))</f>
        <v/>
      </c>
    </row>
    <row r="332" spans="1:41" ht="15.6" customHeight="1" x14ac:dyDescent="0.25">
      <c r="A332" s="40">
        <v>321</v>
      </c>
      <c r="B332" s="41"/>
      <c r="C332" s="42"/>
      <c r="D332" s="42"/>
      <c r="E332" s="43" t="str">
        <f>IF($B332="","",VLOOKUP($B332,'Catalog Items'!$L:$M,2,FALSE))</f>
        <v/>
      </c>
      <c r="F332" s="69" t="str">
        <f>IF($B332="","",IF(AND(D332&gt;0,C332&gt;0),"UOM Error",IF(D332&gt;0,VLOOKUP(B332,'Catalog Items'!$L:$X,13,FALSE),IF(C332&gt;0,VLOOKUP(B332,'Catalog Items'!$L:$W,12,FALSE),0))))</f>
        <v/>
      </c>
      <c r="G332" s="44" t="str">
        <f t="shared" si="14"/>
        <v/>
      </c>
      <c r="H332" s="45">
        <f t="shared" si="15"/>
        <v>0</v>
      </c>
      <c r="I332" s="46">
        <f t="shared" ref="I332:I395" si="16">IF($B332="",0,IFERROR($G332*$AE332,0))</f>
        <v>0</v>
      </c>
      <c r="J332" s="47" t="str">
        <f>IF($B332="","",VLOOKUP($B332,'Catalog Items'!$L:$N,3,FALSE))</f>
        <v/>
      </c>
      <c r="K332" s="47" t="str">
        <f>IF($B332="","",VLOOKUP($B332,'Catalog Items'!$L:$O,4,FALSE))</f>
        <v/>
      </c>
      <c r="L332" s="48" t="str">
        <f>IF($B332="","",VLOOKUP($B332,'Catalog Items'!$L:$Q,6,FALSE))</f>
        <v/>
      </c>
      <c r="M332" s="48" t="str">
        <f>IF($B332="","",VLOOKUP($B332,'Catalog Items'!$L:$R,7,FALSE))</f>
        <v/>
      </c>
      <c r="N332" s="48" t="str">
        <f>IF($B332="","",VLOOKUP($B332,'Catalog Items'!$L:$S,8,FALSE))</f>
        <v/>
      </c>
      <c r="O332" s="48" t="str">
        <f>IF($B332="","",VLOOKUP($B332,'Catalog Items'!$L:$T,9,FALSE))</f>
        <v/>
      </c>
      <c r="P332" s="125" t="str">
        <f>IF($B332="","",VLOOKUP($B332,'Catalog Items'!$L:$AA,10,FALSE))</f>
        <v/>
      </c>
      <c r="Q332" s="125" t="str">
        <f>IF($B332="","",VLOOKUP($B332,'Catalog Items'!$L:$AA,11,FALSE))</f>
        <v/>
      </c>
      <c r="R332" s="125" t="str">
        <f>IF($B332="","",VLOOKUP($B332,'Catalog Items'!$L:$AA,12,FALSE))</f>
        <v/>
      </c>
      <c r="S332" s="125" t="str">
        <f>IF($B332="","",VLOOKUP($B332,'Catalog Items'!$L:$AA,13,FALSE))</f>
        <v/>
      </c>
      <c r="T332" s="48" t="str">
        <f>IF($B332="","",VLOOKUP($B332,'Catalog Items'!$L:$BB,17,FALSE))</f>
        <v/>
      </c>
      <c r="U332" s="48" t="str">
        <f>IF($B332="","",VLOOKUP($B332,'Catalog Items'!$L:$BB,19,FALSE))</f>
        <v/>
      </c>
      <c r="V332" s="48" t="str">
        <f>IF($B332="","",VLOOKUP($B332,'Catalog Items'!$L:$BB,20,FALSE))</f>
        <v/>
      </c>
      <c r="W332" s="48" t="str">
        <f>IF($B332="","",VLOOKUP($B332,'Catalog Items'!$L:$BB,21,FALSE))</f>
        <v/>
      </c>
      <c r="X332" s="49" t="str">
        <f>IF($B332="","",VLOOKUP($B332,'Catalog Items'!$L:$BB,22,FALSE))</f>
        <v/>
      </c>
      <c r="Y332" s="49" t="str">
        <f>IF($B332="","",VLOOKUP($B332,'Catalog Items'!$L:$BB,23,FALSE))</f>
        <v/>
      </c>
      <c r="Z332" s="49" t="str">
        <f>IF($B332="","",VLOOKUP($B332,'Catalog Items'!$L:$BB,24,FALSE))</f>
        <v/>
      </c>
      <c r="AA332" s="48" t="str">
        <f>IF($B332="","",VLOOKUP($B332,'Catalog Items'!$L:$BB,25,FALSE))</f>
        <v/>
      </c>
      <c r="AB332" s="48" t="str">
        <f>IF($B332="","",VLOOKUP($B332,'Catalog Items'!$L:$BB,26,FALSE))</f>
        <v/>
      </c>
      <c r="AC332" s="49" t="str">
        <f>IF($B332="","",VLOOKUP($B332,'Catalog Items'!$L:$BB,27,FALSE))</f>
        <v/>
      </c>
      <c r="AD332" s="49" t="str">
        <f>IF($B332="","",VLOOKUP($B332,'Catalog Items'!$L:$BB,28,FALSE))</f>
        <v/>
      </c>
      <c r="AE332" s="49" t="str">
        <f>IF($B332="","",VLOOKUP($B332,'Catalog Items'!$L:$BB,29,FALSE))</f>
        <v/>
      </c>
      <c r="AF332" s="49" t="str">
        <f>IF($B332="","",VLOOKUP($B332,'Catalog Items'!$L:$BB,30,FALSE))</f>
        <v/>
      </c>
      <c r="AG332" s="49" t="str">
        <f>IF($B332="","",VLOOKUP($B332,'Catalog Items'!$L:$BB,31,FALSE))</f>
        <v/>
      </c>
      <c r="AH332" s="49" t="str">
        <f>IF($B332="","",VLOOKUP($B332,'Catalog Items'!$L:$BB,32,FALSE))</f>
        <v/>
      </c>
      <c r="AI332" s="49" t="str">
        <f>IF($B332="","",VLOOKUP($B332,'Catalog Items'!$L:$BB,33,FALSE))</f>
        <v/>
      </c>
      <c r="AJ332" s="49" t="str">
        <f>IF($B332="","",VLOOKUP($B332,'Catalog Items'!$L:$BB,34,FALSE))</f>
        <v/>
      </c>
      <c r="AK332" s="48" t="str">
        <f>IF($B332="","",VLOOKUP($B332,'Catalog Items'!$L:$BB,35,FALSE))</f>
        <v/>
      </c>
      <c r="AL332" s="48" t="str">
        <f>IF($B332="","",VLOOKUP($B332,'Catalog Items'!$L:$BB,36,FALSE))</f>
        <v/>
      </c>
      <c r="AM332" s="48" t="str">
        <f>IF($B332="","",VLOOKUP($B332,'Catalog Items'!$L:$BB,37,FALSE))</f>
        <v/>
      </c>
      <c r="AN332" s="48" t="str">
        <f>IF($B332="","",VLOOKUP($B332,'Catalog Items'!$L:$BB,38,FALSE))</f>
        <v/>
      </c>
      <c r="AO332" s="48" t="str">
        <f>IF($B332="","",VLOOKUP($B332,'Catalog Items'!$L:$BB,14,FALSE))</f>
        <v/>
      </c>
    </row>
    <row r="333" spans="1:41" ht="15.6" customHeight="1" x14ac:dyDescent="0.25">
      <c r="A333" s="40">
        <v>322</v>
      </c>
      <c r="B333" s="41"/>
      <c r="C333" s="42"/>
      <c r="D333" s="42"/>
      <c r="E333" s="43" t="str">
        <f>IF($B333="","",VLOOKUP($B333,'Catalog Items'!$L:$M,2,FALSE))</f>
        <v/>
      </c>
      <c r="F333" s="69" t="str">
        <f>IF($B333="","",IF(AND(D333&gt;0,C333&gt;0),"UOM Error",IF(D333&gt;0,VLOOKUP(B333,'Catalog Items'!$L:$X,13,FALSE),IF(C333&gt;0,VLOOKUP(B333,'Catalog Items'!$L:$W,12,FALSE),0))))</f>
        <v/>
      </c>
      <c r="G333" s="44" t="str">
        <f t="shared" ref="G333:G396" si="17">IF(B333="","",IF(AND(D333&gt;0,C333&gt;0),0,IF(D333&gt;0,IF(MOD(D333*O333,O333)&lt;&gt;0,"Case Error",D333),IF(MOD(C333,O333)=0,C333/O333,"Pkg Error"))))</f>
        <v/>
      </c>
      <c r="H333" s="45">
        <f t="shared" ref="H333:H396" si="18">IF($B333="",0,IFERROR(IF($F333="UOM Error",0,IF($D333&gt;0,$G333*$F333,IF($C333&gt;0,$G333*($F333*$O333),0))),0))</f>
        <v>0</v>
      </c>
      <c r="I333" s="46">
        <f t="shared" si="16"/>
        <v>0</v>
      </c>
      <c r="J333" s="47" t="str">
        <f>IF($B333="","",VLOOKUP($B333,'Catalog Items'!$L:$N,3,FALSE))</f>
        <v/>
      </c>
      <c r="K333" s="47" t="str">
        <f>IF($B333="","",VLOOKUP($B333,'Catalog Items'!$L:$O,4,FALSE))</f>
        <v/>
      </c>
      <c r="L333" s="48" t="str">
        <f>IF($B333="","",VLOOKUP($B333,'Catalog Items'!$L:$Q,6,FALSE))</f>
        <v/>
      </c>
      <c r="M333" s="48" t="str">
        <f>IF($B333="","",VLOOKUP($B333,'Catalog Items'!$L:$R,7,FALSE))</f>
        <v/>
      </c>
      <c r="N333" s="48" t="str">
        <f>IF($B333="","",VLOOKUP($B333,'Catalog Items'!$L:$S,8,FALSE))</f>
        <v/>
      </c>
      <c r="O333" s="48" t="str">
        <f>IF($B333="","",VLOOKUP($B333,'Catalog Items'!$L:$T,9,FALSE))</f>
        <v/>
      </c>
      <c r="P333" s="125" t="str">
        <f>IF($B333="","",VLOOKUP($B333,'Catalog Items'!$L:$AA,10,FALSE))</f>
        <v/>
      </c>
      <c r="Q333" s="125" t="str">
        <f>IF($B333="","",VLOOKUP($B333,'Catalog Items'!$L:$AA,11,FALSE))</f>
        <v/>
      </c>
      <c r="R333" s="125" t="str">
        <f>IF($B333="","",VLOOKUP($B333,'Catalog Items'!$L:$AA,12,FALSE))</f>
        <v/>
      </c>
      <c r="S333" s="125" t="str">
        <f>IF($B333="","",VLOOKUP($B333,'Catalog Items'!$L:$AA,13,FALSE))</f>
        <v/>
      </c>
      <c r="T333" s="48" t="str">
        <f>IF($B333="","",VLOOKUP($B333,'Catalog Items'!$L:$BB,17,FALSE))</f>
        <v/>
      </c>
      <c r="U333" s="48" t="str">
        <f>IF($B333="","",VLOOKUP($B333,'Catalog Items'!$L:$BB,19,FALSE))</f>
        <v/>
      </c>
      <c r="V333" s="48" t="str">
        <f>IF($B333="","",VLOOKUP($B333,'Catalog Items'!$L:$BB,20,FALSE))</f>
        <v/>
      </c>
      <c r="W333" s="48" t="str">
        <f>IF($B333="","",VLOOKUP($B333,'Catalog Items'!$L:$BB,21,FALSE))</f>
        <v/>
      </c>
      <c r="X333" s="49" t="str">
        <f>IF($B333="","",VLOOKUP($B333,'Catalog Items'!$L:$BB,22,FALSE))</f>
        <v/>
      </c>
      <c r="Y333" s="49" t="str">
        <f>IF($B333="","",VLOOKUP($B333,'Catalog Items'!$L:$BB,23,FALSE))</f>
        <v/>
      </c>
      <c r="Z333" s="49" t="str">
        <f>IF($B333="","",VLOOKUP($B333,'Catalog Items'!$L:$BB,24,FALSE))</f>
        <v/>
      </c>
      <c r="AA333" s="48" t="str">
        <f>IF($B333="","",VLOOKUP($B333,'Catalog Items'!$L:$BB,25,FALSE))</f>
        <v/>
      </c>
      <c r="AB333" s="48" t="str">
        <f>IF($B333="","",VLOOKUP($B333,'Catalog Items'!$L:$BB,26,FALSE))</f>
        <v/>
      </c>
      <c r="AC333" s="49" t="str">
        <f>IF($B333="","",VLOOKUP($B333,'Catalog Items'!$L:$BB,27,FALSE))</f>
        <v/>
      </c>
      <c r="AD333" s="49" t="str">
        <f>IF($B333="","",VLOOKUP($B333,'Catalog Items'!$L:$BB,28,FALSE))</f>
        <v/>
      </c>
      <c r="AE333" s="49" t="str">
        <f>IF($B333="","",VLOOKUP($B333,'Catalog Items'!$L:$BB,29,FALSE))</f>
        <v/>
      </c>
      <c r="AF333" s="49" t="str">
        <f>IF($B333="","",VLOOKUP($B333,'Catalog Items'!$L:$BB,30,FALSE))</f>
        <v/>
      </c>
      <c r="AG333" s="49" t="str">
        <f>IF($B333="","",VLOOKUP($B333,'Catalog Items'!$L:$BB,31,FALSE))</f>
        <v/>
      </c>
      <c r="AH333" s="49" t="str">
        <f>IF($B333="","",VLOOKUP($B333,'Catalog Items'!$L:$BB,32,FALSE))</f>
        <v/>
      </c>
      <c r="AI333" s="49" t="str">
        <f>IF($B333="","",VLOOKUP($B333,'Catalog Items'!$L:$BB,33,FALSE))</f>
        <v/>
      </c>
      <c r="AJ333" s="49" t="str">
        <f>IF($B333="","",VLOOKUP($B333,'Catalog Items'!$L:$BB,34,FALSE))</f>
        <v/>
      </c>
      <c r="AK333" s="48" t="str">
        <f>IF($B333="","",VLOOKUP($B333,'Catalog Items'!$L:$BB,35,FALSE))</f>
        <v/>
      </c>
      <c r="AL333" s="48" t="str">
        <f>IF($B333="","",VLOOKUP($B333,'Catalog Items'!$L:$BB,36,FALSE))</f>
        <v/>
      </c>
      <c r="AM333" s="48" t="str">
        <f>IF($B333="","",VLOOKUP($B333,'Catalog Items'!$L:$BB,37,FALSE))</f>
        <v/>
      </c>
      <c r="AN333" s="48" t="str">
        <f>IF($B333="","",VLOOKUP($B333,'Catalog Items'!$L:$BB,38,FALSE))</f>
        <v/>
      </c>
      <c r="AO333" s="48" t="str">
        <f>IF($B333="","",VLOOKUP($B333,'Catalog Items'!$L:$BB,14,FALSE))</f>
        <v/>
      </c>
    </row>
    <row r="334" spans="1:41" ht="15.6" customHeight="1" x14ac:dyDescent="0.25">
      <c r="A334" s="40">
        <v>323</v>
      </c>
      <c r="B334" s="41"/>
      <c r="C334" s="42"/>
      <c r="D334" s="42"/>
      <c r="E334" s="43" t="str">
        <f>IF($B334="","",VLOOKUP($B334,'Catalog Items'!$L:$M,2,FALSE))</f>
        <v/>
      </c>
      <c r="F334" s="69" t="str">
        <f>IF($B334="","",IF(AND(D334&gt;0,C334&gt;0),"UOM Error",IF(D334&gt;0,VLOOKUP(B334,'Catalog Items'!$L:$X,13,FALSE),IF(C334&gt;0,VLOOKUP(B334,'Catalog Items'!$L:$W,12,FALSE),0))))</f>
        <v/>
      </c>
      <c r="G334" s="44" t="str">
        <f t="shared" si="17"/>
        <v/>
      </c>
      <c r="H334" s="45">
        <f t="shared" si="18"/>
        <v>0</v>
      </c>
      <c r="I334" s="46">
        <f t="shared" si="16"/>
        <v>0</v>
      </c>
      <c r="J334" s="47" t="str">
        <f>IF($B334="","",VLOOKUP($B334,'Catalog Items'!$L:$N,3,FALSE))</f>
        <v/>
      </c>
      <c r="K334" s="47" t="str">
        <f>IF($B334="","",VLOOKUP($B334,'Catalog Items'!$L:$O,4,FALSE))</f>
        <v/>
      </c>
      <c r="L334" s="48" t="str">
        <f>IF($B334="","",VLOOKUP($B334,'Catalog Items'!$L:$Q,6,FALSE))</f>
        <v/>
      </c>
      <c r="M334" s="48" t="str">
        <f>IF($B334="","",VLOOKUP($B334,'Catalog Items'!$L:$R,7,FALSE))</f>
        <v/>
      </c>
      <c r="N334" s="48" t="str">
        <f>IF($B334="","",VLOOKUP($B334,'Catalog Items'!$L:$S,8,FALSE))</f>
        <v/>
      </c>
      <c r="O334" s="48" t="str">
        <f>IF($B334="","",VLOOKUP($B334,'Catalog Items'!$L:$T,9,FALSE))</f>
        <v/>
      </c>
      <c r="P334" s="125" t="str">
        <f>IF($B334="","",VLOOKUP($B334,'Catalog Items'!$L:$AA,10,FALSE))</f>
        <v/>
      </c>
      <c r="Q334" s="125" t="str">
        <f>IF($B334="","",VLOOKUP($B334,'Catalog Items'!$L:$AA,11,FALSE))</f>
        <v/>
      </c>
      <c r="R334" s="125" t="str">
        <f>IF($B334="","",VLOOKUP($B334,'Catalog Items'!$L:$AA,12,FALSE))</f>
        <v/>
      </c>
      <c r="S334" s="125" t="str">
        <f>IF($B334="","",VLOOKUP($B334,'Catalog Items'!$L:$AA,13,FALSE))</f>
        <v/>
      </c>
      <c r="T334" s="48" t="str">
        <f>IF($B334="","",VLOOKUP($B334,'Catalog Items'!$L:$BB,17,FALSE))</f>
        <v/>
      </c>
      <c r="U334" s="48" t="str">
        <f>IF($B334="","",VLOOKUP($B334,'Catalog Items'!$L:$BB,19,FALSE))</f>
        <v/>
      </c>
      <c r="V334" s="48" t="str">
        <f>IF($B334="","",VLOOKUP($B334,'Catalog Items'!$L:$BB,20,FALSE))</f>
        <v/>
      </c>
      <c r="W334" s="48" t="str">
        <f>IF($B334="","",VLOOKUP($B334,'Catalog Items'!$L:$BB,21,FALSE))</f>
        <v/>
      </c>
      <c r="X334" s="49" t="str">
        <f>IF($B334="","",VLOOKUP($B334,'Catalog Items'!$L:$BB,22,FALSE))</f>
        <v/>
      </c>
      <c r="Y334" s="49" t="str">
        <f>IF($B334="","",VLOOKUP($B334,'Catalog Items'!$L:$BB,23,FALSE))</f>
        <v/>
      </c>
      <c r="Z334" s="49" t="str">
        <f>IF($B334="","",VLOOKUP($B334,'Catalog Items'!$L:$BB,24,FALSE))</f>
        <v/>
      </c>
      <c r="AA334" s="48" t="str">
        <f>IF($B334="","",VLOOKUP($B334,'Catalog Items'!$L:$BB,25,FALSE))</f>
        <v/>
      </c>
      <c r="AB334" s="48" t="str">
        <f>IF($B334="","",VLOOKUP($B334,'Catalog Items'!$L:$BB,26,FALSE))</f>
        <v/>
      </c>
      <c r="AC334" s="49" t="str">
        <f>IF($B334="","",VLOOKUP($B334,'Catalog Items'!$L:$BB,27,FALSE))</f>
        <v/>
      </c>
      <c r="AD334" s="49" t="str">
        <f>IF($B334="","",VLOOKUP($B334,'Catalog Items'!$L:$BB,28,FALSE))</f>
        <v/>
      </c>
      <c r="AE334" s="49" t="str">
        <f>IF($B334="","",VLOOKUP($B334,'Catalog Items'!$L:$BB,29,FALSE))</f>
        <v/>
      </c>
      <c r="AF334" s="49" t="str">
        <f>IF($B334="","",VLOOKUP($B334,'Catalog Items'!$L:$BB,30,FALSE))</f>
        <v/>
      </c>
      <c r="AG334" s="49" t="str">
        <f>IF($B334="","",VLOOKUP($B334,'Catalog Items'!$L:$BB,31,FALSE))</f>
        <v/>
      </c>
      <c r="AH334" s="49" t="str">
        <f>IF($B334="","",VLOOKUP($B334,'Catalog Items'!$L:$BB,32,FALSE))</f>
        <v/>
      </c>
      <c r="AI334" s="49" t="str">
        <f>IF($B334="","",VLOOKUP($B334,'Catalog Items'!$L:$BB,33,FALSE))</f>
        <v/>
      </c>
      <c r="AJ334" s="49" t="str">
        <f>IF($B334="","",VLOOKUP($B334,'Catalog Items'!$L:$BB,34,FALSE))</f>
        <v/>
      </c>
      <c r="AK334" s="48" t="str">
        <f>IF($B334="","",VLOOKUP($B334,'Catalog Items'!$L:$BB,35,FALSE))</f>
        <v/>
      </c>
      <c r="AL334" s="48" t="str">
        <f>IF($B334="","",VLOOKUP($B334,'Catalog Items'!$L:$BB,36,FALSE))</f>
        <v/>
      </c>
      <c r="AM334" s="48" t="str">
        <f>IF($B334="","",VLOOKUP($B334,'Catalog Items'!$L:$BB,37,FALSE))</f>
        <v/>
      </c>
      <c r="AN334" s="48" t="str">
        <f>IF($B334="","",VLOOKUP($B334,'Catalog Items'!$L:$BB,38,FALSE))</f>
        <v/>
      </c>
      <c r="AO334" s="48" t="str">
        <f>IF($B334="","",VLOOKUP($B334,'Catalog Items'!$L:$BB,14,FALSE))</f>
        <v/>
      </c>
    </row>
    <row r="335" spans="1:41" ht="15.6" customHeight="1" x14ac:dyDescent="0.25">
      <c r="A335" s="40">
        <v>324</v>
      </c>
      <c r="B335" s="41"/>
      <c r="C335" s="42"/>
      <c r="D335" s="42"/>
      <c r="E335" s="43" t="str">
        <f>IF($B335="","",VLOOKUP($B335,'Catalog Items'!$L:$M,2,FALSE))</f>
        <v/>
      </c>
      <c r="F335" s="69" t="str">
        <f>IF($B335="","",IF(AND(D335&gt;0,C335&gt;0),"UOM Error",IF(D335&gt;0,VLOOKUP(B335,'Catalog Items'!$L:$X,13,FALSE),IF(C335&gt;0,VLOOKUP(B335,'Catalog Items'!$L:$W,12,FALSE),0))))</f>
        <v/>
      </c>
      <c r="G335" s="44" t="str">
        <f t="shared" si="17"/>
        <v/>
      </c>
      <c r="H335" s="45">
        <f t="shared" si="18"/>
        <v>0</v>
      </c>
      <c r="I335" s="46">
        <f t="shared" si="16"/>
        <v>0</v>
      </c>
      <c r="J335" s="47" t="str">
        <f>IF($B335="","",VLOOKUP($B335,'Catalog Items'!$L:$N,3,FALSE))</f>
        <v/>
      </c>
      <c r="K335" s="47" t="str">
        <f>IF($B335="","",VLOOKUP($B335,'Catalog Items'!$L:$O,4,FALSE))</f>
        <v/>
      </c>
      <c r="L335" s="48" t="str">
        <f>IF($B335="","",VLOOKUP($B335,'Catalog Items'!$L:$Q,6,FALSE))</f>
        <v/>
      </c>
      <c r="M335" s="48" t="str">
        <f>IF($B335="","",VLOOKUP($B335,'Catalog Items'!$L:$R,7,FALSE))</f>
        <v/>
      </c>
      <c r="N335" s="48" t="str">
        <f>IF($B335="","",VLOOKUP($B335,'Catalog Items'!$L:$S,8,FALSE))</f>
        <v/>
      </c>
      <c r="O335" s="48" t="str">
        <f>IF($B335="","",VLOOKUP($B335,'Catalog Items'!$L:$T,9,FALSE))</f>
        <v/>
      </c>
      <c r="P335" s="125" t="str">
        <f>IF($B335="","",VLOOKUP($B335,'Catalog Items'!$L:$AA,10,FALSE))</f>
        <v/>
      </c>
      <c r="Q335" s="125" t="str">
        <f>IF($B335="","",VLOOKUP($B335,'Catalog Items'!$L:$AA,11,FALSE))</f>
        <v/>
      </c>
      <c r="R335" s="125" t="str">
        <f>IF($B335="","",VLOOKUP($B335,'Catalog Items'!$L:$AA,12,FALSE))</f>
        <v/>
      </c>
      <c r="S335" s="125" t="str">
        <f>IF($B335="","",VLOOKUP($B335,'Catalog Items'!$L:$AA,13,FALSE))</f>
        <v/>
      </c>
      <c r="T335" s="48" t="str">
        <f>IF($B335="","",VLOOKUP($B335,'Catalog Items'!$L:$BB,17,FALSE))</f>
        <v/>
      </c>
      <c r="U335" s="48" t="str">
        <f>IF($B335="","",VLOOKUP($B335,'Catalog Items'!$L:$BB,19,FALSE))</f>
        <v/>
      </c>
      <c r="V335" s="48" t="str">
        <f>IF($B335="","",VLOOKUP($B335,'Catalog Items'!$L:$BB,20,FALSE))</f>
        <v/>
      </c>
      <c r="W335" s="48" t="str">
        <f>IF($B335="","",VLOOKUP($B335,'Catalog Items'!$L:$BB,21,FALSE))</f>
        <v/>
      </c>
      <c r="X335" s="49" t="str">
        <f>IF($B335="","",VLOOKUP($B335,'Catalog Items'!$L:$BB,22,FALSE))</f>
        <v/>
      </c>
      <c r="Y335" s="49" t="str">
        <f>IF($B335="","",VLOOKUP($B335,'Catalog Items'!$L:$BB,23,FALSE))</f>
        <v/>
      </c>
      <c r="Z335" s="49" t="str">
        <f>IF($B335="","",VLOOKUP($B335,'Catalog Items'!$L:$BB,24,FALSE))</f>
        <v/>
      </c>
      <c r="AA335" s="48" t="str">
        <f>IF($B335="","",VLOOKUP($B335,'Catalog Items'!$L:$BB,25,FALSE))</f>
        <v/>
      </c>
      <c r="AB335" s="48" t="str">
        <f>IF($B335="","",VLOOKUP($B335,'Catalog Items'!$L:$BB,26,FALSE))</f>
        <v/>
      </c>
      <c r="AC335" s="49" t="str">
        <f>IF($B335="","",VLOOKUP($B335,'Catalog Items'!$L:$BB,27,FALSE))</f>
        <v/>
      </c>
      <c r="AD335" s="49" t="str">
        <f>IF($B335="","",VLOOKUP($B335,'Catalog Items'!$L:$BB,28,FALSE))</f>
        <v/>
      </c>
      <c r="AE335" s="49" t="str">
        <f>IF($B335="","",VLOOKUP($B335,'Catalog Items'!$L:$BB,29,FALSE))</f>
        <v/>
      </c>
      <c r="AF335" s="49" t="str">
        <f>IF($B335="","",VLOOKUP($B335,'Catalog Items'!$L:$BB,30,FALSE))</f>
        <v/>
      </c>
      <c r="AG335" s="49" t="str">
        <f>IF($B335="","",VLOOKUP($B335,'Catalog Items'!$L:$BB,31,FALSE))</f>
        <v/>
      </c>
      <c r="AH335" s="49" t="str">
        <f>IF($B335="","",VLOOKUP($B335,'Catalog Items'!$L:$BB,32,FALSE))</f>
        <v/>
      </c>
      <c r="AI335" s="49" t="str">
        <f>IF($B335="","",VLOOKUP($B335,'Catalog Items'!$L:$BB,33,FALSE))</f>
        <v/>
      </c>
      <c r="AJ335" s="49" t="str">
        <f>IF($B335="","",VLOOKUP($B335,'Catalog Items'!$L:$BB,34,FALSE))</f>
        <v/>
      </c>
      <c r="AK335" s="48" t="str">
        <f>IF($B335="","",VLOOKUP($B335,'Catalog Items'!$L:$BB,35,FALSE))</f>
        <v/>
      </c>
      <c r="AL335" s="48" t="str">
        <f>IF($B335="","",VLOOKUP($B335,'Catalog Items'!$L:$BB,36,FALSE))</f>
        <v/>
      </c>
      <c r="AM335" s="48" t="str">
        <f>IF($B335="","",VLOOKUP($B335,'Catalog Items'!$L:$BB,37,FALSE))</f>
        <v/>
      </c>
      <c r="AN335" s="48" t="str">
        <f>IF($B335="","",VLOOKUP($B335,'Catalog Items'!$L:$BB,38,FALSE))</f>
        <v/>
      </c>
      <c r="AO335" s="48" t="str">
        <f>IF($B335="","",VLOOKUP($B335,'Catalog Items'!$L:$BB,14,FALSE))</f>
        <v/>
      </c>
    </row>
    <row r="336" spans="1:41" ht="15.6" customHeight="1" x14ac:dyDescent="0.25">
      <c r="A336" s="40">
        <v>325</v>
      </c>
      <c r="B336" s="41"/>
      <c r="C336" s="42"/>
      <c r="D336" s="42"/>
      <c r="E336" s="43" t="str">
        <f>IF($B336="","",VLOOKUP($B336,'Catalog Items'!$L:$M,2,FALSE))</f>
        <v/>
      </c>
      <c r="F336" s="69" t="str">
        <f>IF($B336="","",IF(AND(D336&gt;0,C336&gt;0),"UOM Error",IF(D336&gt;0,VLOOKUP(B336,'Catalog Items'!$L:$X,13,FALSE),IF(C336&gt;0,VLOOKUP(B336,'Catalog Items'!$L:$W,12,FALSE),0))))</f>
        <v/>
      </c>
      <c r="G336" s="44" t="str">
        <f t="shared" si="17"/>
        <v/>
      </c>
      <c r="H336" s="45">
        <f t="shared" si="18"/>
        <v>0</v>
      </c>
      <c r="I336" s="46">
        <f t="shared" si="16"/>
        <v>0</v>
      </c>
      <c r="J336" s="47" t="str">
        <f>IF($B336="","",VLOOKUP($B336,'Catalog Items'!$L:$N,3,FALSE))</f>
        <v/>
      </c>
      <c r="K336" s="47" t="str">
        <f>IF($B336="","",VLOOKUP($B336,'Catalog Items'!$L:$O,4,FALSE))</f>
        <v/>
      </c>
      <c r="L336" s="48" t="str">
        <f>IF($B336="","",VLOOKUP($B336,'Catalog Items'!$L:$Q,6,FALSE))</f>
        <v/>
      </c>
      <c r="M336" s="48" t="str">
        <f>IF($B336="","",VLOOKUP($B336,'Catalog Items'!$L:$R,7,FALSE))</f>
        <v/>
      </c>
      <c r="N336" s="48" t="str">
        <f>IF($B336="","",VLOOKUP($B336,'Catalog Items'!$L:$S,8,FALSE))</f>
        <v/>
      </c>
      <c r="O336" s="48" t="str">
        <f>IF($B336="","",VLOOKUP($B336,'Catalog Items'!$L:$T,9,FALSE))</f>
        <v/>
      </c>
      <c r="P336" s="125" t="str">
        <f>IF($B336="","",VLOOKUP($B336,'Catalog Items'!$L:$AA,10,FALSE))</f>
        <v/>
      </c>
      <c r="Q336" s="125" t="str">
        <f>IF($B336="","",VLOOKUP($B336,'Catalog Items'!$L:$AA,11,FALSE))</f>
        <v/>
      </c>
      <c r="R336" s="125" t="str">
        <f>IF($B336="","",VLOOKUP($B336,'Catalog Items'!$L:$AA,12,FALSE))</f>
        <v/>
      </c>
      <c r="S336" s="125" t="str">
        <f>IF($B336="","",VLOOKUP($B336,'Catalog Items'!$L:$AA,13,FALSE))</f>
        <v/>
      </c>
      <c r="T336" s="48" t="str">
        <f>IF($B336="","",VLOOKUP($B336,'Catalog Items'!$L:$BB,17,FALSE))</f>
        <v/>
      </c>
      <c r="U336" s="48" t="str">
        <f>IF($B336="","",VLOOKUP($B336,'Catalog Items'!$L:$BB,19,FALSE))</f>
        <v/>
      </c>
      <c r="V336" s="48" t="str">
        <f>IF($B336="","",VLOOKUP($B336,'Catalog Items'!$L:$BB,20,FALSE))</f>
        <v/>
      </c>
      <c r="W336" s="48" t="str">
        <f>IF($B336="","",VLOOKUP($B336,'Catalog Items'!$L:$BB,21,FALSE))</f>
        <v/>
      </c>
      <c r="X336" s="49" t="str">
        <f>IF($B336="","",VLOOKUP($B336,'Catalog Items'!$L:$BB,22,FALSE))</f>
        <v/>
      </c>
      <c r="Y336" s="49" t="str">
        <f>IF($B336="","",VLOOKUP($B336,'Catalog Items'!$L:$BB,23,FALSE))</f>
        <v/>
      </c>
      <c r="Z336" s="49" t="str">
        <f>IF($B336="","",VLOOKUP($B336,'Catalog Items'!$L:$BB,24,FALSE))</f>
        <v/>
      </c>
      <c r="AA336" s="48" t="str">
        <f>IF($B336="","",VLOOKUP($B336,'Catalog Items'!$L:$BB,25,FALSE))</f>
        <v/>
      </c>
      <c r="AB336" s="48" t="str">
        <f>IF($B336="","",VLOOKUP($B336,'Catalog Items'!$L:$BB,26,FALSE))</f>
        <v/>
      </c>
      <c r="AC336" s="49" t="str">
        <f>IF($B336="","",VLOOKUP($B336,'Catalog Items'!$L:$BB,27,FALSE))</f>
        <v/>
      </c>
      <c r="AD336" s="49" t="str">
        <f>IF($B336="","",VLOOKUP($B336,'Catalog Items'!$L:$BB,28,FALSE))</f>
        <v/>
      </c>
      <c r="AE336" s="49" t="str">
        <f>IF($B336="","",VLOOKUP($B336,'Catalog Items'!$L:$BB,29,FALSE))</f>
        <v/>
      </c>
      <c r="AF336" s="49" t="str">
        <f>IF($B336="","",VLOOKUP($B336,'Catalog Items'!$L:$BB,30,FALSE))</f>
        <v/>
      </c>
      <c r="AG336" s="49" t="str">
        <f>IF($B336="","",VLOOKUP($B336,'Catalog Items'!$L:$BB,31,FALSE))</f>
        <v/>
      </c>
      <c r="AH336" s="49" t="str">
        <f>IF($B336="","",VLOOKUP($B336,'Catalog Items'!$L:$BB,32,FALSE))</f>
        <v/>
      </c>
      <c r="AI336" s="49" t="str">
        <f>IF($B336="","",VLOOKUP($B336,'Catalog Items'!$L:$BB,33,FALSE))</f>
        <v/>
      </c>
      <c r="AJ336" s="49" t="str">
        <f>IF($B336="","",VLOOKUP($B336,'Catalog Items'!$L:$BB,34,FALSE))</f>
        <v/>
      </c>
      <c r="AK336" s="48" t="str">
        <f>IF($B336="","",VLOOKUP($B336,'Catalog Items'!$L:$BB,35,FALSE))</f>
        <v/>
      </c>
      <c r="AL336" s="48" t="str">
        <f>IF($B336="","",VLOOKUP($B336,'Catalog Items'!$L:$BB,36,FALSE))</f>
        <v/>
      </c>
      <c r="AM336" s="48" t="str">
        <f>IF($B336="","",VLOOKUP($B336,'Catalog Items'!$L:$BB,37,FALSE))</f>
        <v/>
      </c>
      <c r="AN336" s="48" t="str">
        <f>IF($B336="","",VLOOKUP($B336,'Catalog Items'!$L:$BB,38,FALSE))</f>
        <v/>
      </c>
      <c r="AO336" s="48" t="str">
        <f>IF($B336="","",VLOOKUP($B336,'Catalog Items'!$L:$BB,14,FALSE))</f>
        <v/>
      </c>
    </row>
    <row r="337" spans="1:41" ht="15.6" customHeight="1" x14ac:dyDescent="0.25">
      <c r="A337" s="40">
        <v>326</v>
      </c>
      <c r="B337" s="41"/>
      <c r="C337" s="42"/>
      <c r="D337" s="42"/>
      <c r="E337" s="43" t="str">
        <f>IF($B337="","",VLOOKUP($B337,'Catalog Items'!$L:$M,2,FALSE))</f>
        <v/>
      </c>
      <c r="F337" s="69" t="str">
        <f>IF($B337="","",IF(AND(D337&gt;0,C337&gt;0),"UOM Error",IF(D337&gt;0,VLOOKUP(B337,'Catalog Items'!$L:$X,13,FALSE),IF(C337&gt;0,VLOOKUP(B337,'Catalog Items'!$L:$W,12,FALSE),0))))</f>
        <v/>
      </c>
      <c r="G337" s="44" t="str">
        <f t="shared" si="17"/>
        <v/>
      </c>
      <c r="H337" s="45">
        <f t="shared" si="18"/>
        <v>0</v>
      </c>
      <c r="I337" s="46">
        <f t="shared" si="16"/>
        <v>0</v>
      </c>
      <c r="J337" s="47" t="str">
        <f>IF($B337="","",VLOOKUP($B337,'Catalog Items'!$L:$N,3,FALSE))</f>
        <v/>
      </c>
      <c r="K337" s="47" t="str">
        <f>IF($B337="","",VLOOKUP($B337,'Catalog Items'!$L:$O,4,FALSE))</f>
        <v/>
      </c>
      <c r="L337" s="48" t="str">
        <f>IF($B337="","",VLOOKUP($B337,'Catalog Items'!$L:$Q,6,FALSE))</f>
        <v/>
      </c>
      <c r="M337" s="48" t="str">
        <f>IF($B337="","",VLOOKUP($B337,'Catalog Items'!$L:$R,7,FALSE))</f>
        <v/>
      </c>
      <c r="N337" s="48" t="str">
        <f>IF($B337="","",VLOOKUP($B337,'Catalog Items'!$L:$S,8,FALSE))</f>
        <v/>
      </c>
      <c r="O337" s="48" t="str">
        <f>IF($B337="","",VLOOKUP($B337,'Catalog Items'!$L:$T,9,FALSE))</f>
        <v/>
      </c>
      <c r="P337" s="125" t="str">
        <f>IF($B337="","",VLOOKUP($B337,'Catalog Items'!$L:$AA,10,FALSE))</f>
        <v/>
      </c>
      <c r="Q337" s="125" t="str">
        <f>IF($B337="","",VLOOKUP($B337,'Catalog Items'!$L:$AA,11,FALSE))</f>
        <v/>
      </c>
      <c r="R337" s="125" t="str">
        <f>IF($B337="","",VLOOKUP($B337,'Catalog Items'!$L:$AA,12,FALSE))</f>
        <v/>
      </c>
      <c r="S337" s="125" t="str">
        <f>IF($B337="","",VLOOKUP($B337,'Catalog Items'!$L:$AA,13,FALSE))</f>
        <v/>
      </c>
      <c r="T337" s="48" t="str">
        <f>IF($B337="","",VLOOKUP($B337,'Catalog Items'!$L:$BB,17,FALSE))</f>
        <v/>
      </c>
      <c r="U337" s="48" t="str">
        <f>IF($B337="","",VLOOKUP($B337,'Catalog Items'!$L:$BB,19,FALSE))</f>
        <v/>
      </c>
      <c r="V337" s="48" t="str">
        <f>IF($B337="","",VLOOKUP($B337,'Catalog Items'!$L:$BB,20,FALSE))</f>
        <v/>
      </c>
      <c r="W337" s="48" t="str">
        <f>IF($B337="","",VLOOKUP($B337,'Catalog Items'!$L:$BB,21,FALSE))</f>
        <v/>
      </c>
      <c r="X337" s="49" t="str">
        <f>IF($B337="","",VLOOKUP($B337,'Catalog Items'!$L:$BB,22,FALSE))</f>
        <v/>
      </c>
      <c r="Y337" s="49" t="str">
        <f>IF($B337="","",VLOOKUP($B337,'Catalog Items'!$L:$BB,23,FALSE))</f>
        <v/>
      </c>
      <c r="Z337" s="49" t="str">
        <f>IF($B337="","",VLOOKUP($B337,'Catalog Items'!$L:$BB,24,FALSE))</f>
        <v/>
      </c>
      <c r="AA337" s="48" t="str">
        <f>IF($B337="","",VLOOKUP($B337,'Catalog Items'!$L:$BB,25,FALSE))</f>
        <v/>
      </c>
      <c r="AB337" s="48" t="str">
        <f>IF($B337="","",VLOOKUP($B337,'Catalog Items'!$L:$BB,26,FALSE))</f>
        <v/>
      </c>
      <c r="AC337" s="49" t="str">
        <f>IF($B337="","",VLOOKUP($B337,'Catalog Items'!$L:$BB,27,FALSE))</f>
        <v/>
      </c>
      <c r="AD337" s="49" t="str">
        <f>IF($B337="","",VLOOKUP($B337,'Catalog Items'!$L:$BB,28,FALSE))</f>
        <v/>
      </c>
      <c r="AE337" s="49" t="str">
        <f>IF($B337="","",VLOOKUP($B337,'Catalog Items'!$L:$BB,29,FALSE))</f>
        <v/>
      </c>
      <c r="AF337" s="49" t="str">
        <f>IF($B337="","",VLOOKUP($B337,'Catalog Items'!$L:$BB,30,FALSE))</f>
        <v/>
      </c>
      <c r="AG337" s="49" t="str">
        <f>IF($B337="","",VLOOKUP($B337,'Catalog Items'!$L:$BB,31,FALSE))</f>
        <v/>
      </c>
      <c r="AH337" s="49" t="str">
        <f>IF($B337="","",VLOOKUP($B337,'Catalog Items'!$L:$BB,32,FALSE))</f>
        <v/>
      </c>
      <c r="AI337" s="49" t="str">
        <f>IF($B337="","",VLOOKUP($B337,'Catalog Items'!$L:$BB,33,FALSE))</f>
        <v/>
      </c>
      <c r="AJ337" s="49" t="str">
        <f>IF($B337="","",VLOOKUP($B337,'Catalog Items'!$L:$BB,34,FALSE))</f>
        <v/>
      </c>
      <c r="AK337" s="48" t="str">
        <f>IF($B337="","",VLOOKUP($B337,'Catalog Items'!$L:$BB,35,FALSE))</f>
        <v/>
      </c>
      <c r="AL337" s="48" t="str">
        <f>IF($B337="","",VLOOKUP($B337,'Catalog Items'!$L:$BB,36,FALSE))</f>
        <v/>
      </c>
      <c r="AM337" s="48" t="str">
        <f>IF($B337="","",VLOOKUP($B337,'Catalog Items'!$L:$BB,37,FALSE))</f>
        <v/>
      </c>
      <c r="AN337" s="48" t="str">
        <f>IF($B337="","",VLOOKUP($B337,'Catalog Items'!$L:$BB,38,FALSE))</f>
        <v/>
      </c>
      <c r="AO337" s="48" t="str">
        <f>IF($B337="","",VLOOKUP($B337,'Catalog Items'!$L:$BB,14,FALSE))</f>
        <v/>
      </c>
    </row>
    <row r="338" spans="1:41" ht="15.6" customHeight="1" x14ac:dyDescent="0.25">
      <c r="A338" s="40">
        <v>327</v>
      </c>
      <c r="B338" s="41"/>
      <c r="C338" s="42"/>
      <c r="D338" s="42"/>
      <c r="E338" s="43" t="str">
        <f>IF($B338="","",VLOOKUP($B338,'Catalog Items'!$L:$M,2,FALSE))</f>
        <v/>
      </c>
      <c r="F338" s="69" t="str">
        <f>IF($B338="","",IF(AND(D338&gt;0,C338&gt;0),"UOM Error",IF(D338&gt;0,VLOOKUP(B338,'Catalog Items'!$L:$X,13,FALSE),IF(C338&gt;0,VLOOKUP(B338,'Catalog Items'!$L:$W,12,FALSE),0))))</f>
        <v/>
      </c>
      <c r="G338" s="44" t="str">
        <f t="shared" si="17"/>
        <v/>
      </c>
      <c r="H338" s="45">
        <f t="shared" si="18"/>
        <v>0</v>
      </c>
      <c r="I338" s="46">
        <f t="shared" si="16"/>
        <v>0</v>
      </c>
      <c r="J338" s="47" t="str">
        <f>IF($B338="","",VLOOKUP($B338,'Catalog Items'!$L:$N,3,FALSE))</f>
        <v/>
      </c>
      <c r="K338" s="47" t="str">
        <f>IF($B338="","",VLOOKUP($B338,'Catalog Items'!$L:$O,4,FALSE))</f>
        <v/>
      </c>
      <c r="L338" s="48" t="str">
        <f>IF($B338="","",VLOOKUP($B338,'Catalog Items'!$L:$Q,6,FALSE))</f>
        <v/>
      </c>
      <c r="M338" s="48" t="str">
        <f>IF($B338="","",VLOOKUP($B338,'Catalog Items'!$L:$R,7,FALSE))</f>
        <v/>
      </c>
      <c r="N338" s="48" t="str">
        <f>IF($B338="","",VLOOKUP($B338,'Catalog Items'!$L:$S,8,FALSE))</f>
        <v/>
      </c>
      <c r="O338" s="48" t="str">
        <f>IF($B338="","",VLOOKUP($B338,'Catalog Items'!$L:$T,9,FALSE))</f>
        <v/>
      </c>
      <c r="P338" s="125" t="str">
        <f>IF($B338="","",VLOOKUP($B338,'Catalog Items'!$L:$AA,10,FALSE))</f>
        <v/>
      </c>
      <c r="Q338" s="125" t="str">
        <f>IF($B338="","",VLOOKUP($B338,'Catalog Items'!$L:$AA,11,FALSE))</f>
        <v/>
      </c>
      <c r="R338" s="125" t="str">
        <f>IF($B338="","",VLOOKUP($B338,'Catalog Items'!$L:$AA,12,FALSE))</f>
        <v/>
      </c>
      <c r="S338" s="125" t="str">
        <f>IF($B338="","",VLOOKUP($B338,'Catalog Items'!$L:$AA,13,FALSE))</f>
        <v/>
      </c>
      <c r="T338" s="48" t="str">
        <f>IF($B338="","",VLOOKUP($B338,'Catalog Items'!$L:$BB,17,FALSE))</f>
        <v/>
      </c>
      <c r="U338" s="48" t="str">
        <f>IF($B338="","",VLOOKUP($B338,'Catalog Items'!$L:$BB,19,FALSE))</f>
        <v/>
      </c>
      <c r="V338" s="48" t="str">
        <f>IF($B338="","",VLOOKUP($B338,'Catalog Items'!$L:$BB,20,FALSE))</f>
        <v/>
      </c>
      <c r="W338" s="48" t="str">
        <f>IF($B338="","",VLOOKUP($B338,'Catalog Items'!$L:$BB,21,FALSE))</f>
        <v/>
      </c>
      <c r="X338" s="49" t="str">
        <f>IF($B338="","",VLOOKUP($B338,'Catalog Items'!$L:$BB,22,FALSE))</f>
        <v/>
      </c>
      <c r="Y338" s="49" t="str">
        <f>IF($B338="","",VLOOKUP($B338,'Catalog Items'!$L:$BB,23,FALSE))</f>
        <v/>
      </c>
      <c r="Z338" s="49" t="str">
        <f>IF($B338="","",VLOOKUP($B338,'Catalog Items'!$L:$BB,24,FALSE))</f>
        <v/>
      </c>
      <c r="AA338" s="48" t="str">
        <f>IF($B338="","",VLOOKUP($B338,'Catalog Items'!$L:$BB,25,FALSE))</f>
        <v/>
      </c>
      <c r="AB338" s="48" t="str">
        <f>IF($B338="","",VLOOKUP($B338,'Catalog Items'!$L:$BB,26,FALSE))</f>
        <v/>
      </c>
      <c r="AC338" s="49" t="str">
        <f>IF($B338="","",VLOOKUP($B338,'Catalog Items'!$L:$BB,27,FALSE))</f>
        <v/>
      </c>
      <c r="AD338" s="49" t="str">
        <f>IF($B338="","",VLOOKUP($B338,'Catalog Items'!$L:$BB,28,FALSE))</f>
        <v/>
      </c>
      <c r="AE338" s="49" t="str">
        <f>IF($B338="","",VLOOKUP($B338,'Catalog Items'!$L:$BB,29,FALSE))</f>
        <v/>
      </c>
      <c r="AF338" s="49" t="str">
        <f>IF($B338="","",VLOOKUP($B338,'Catalog Items'!$L:$BB,30,FALSE))</f>
        <v/>
      </c>
      <c r="AG338" s="49" t="str">
        <f>IF($B338="","",VLOOKUP($B338,'Catalog Items'!$L:$BB,31,FALSE))</f>
        <v/>
      </c>
      <c r="AH338" s="49" t="str">
        <f>IF($B338="","",VLOOKUP($B338,'Catalog Items'!$L:$BB,32,FALSE))</f>
        <v/>
      </c>
      <c r="AI338" s="49" t="str">
        <f>IF($B338="","",VLOOKUP($B338,'Catalog Items'!$L:$BB,33,FALSE))</f>
        <v/>
      </c>
      <c r="AJ338" s="49" t="str">
        <f>IF($B338="","",VLOOKUP($B338,'Catalog Items'!$L:$BB,34,FALSE))</f>
        <v/>
      </c>
      <c r="AK338" s="48" t="str">
        <f>IF($B338="","",VLOOKUP($B338,'Catalog Items'!$L:$BB,35,FALSE))</f>
        <v/>
      </c>
      <c r="AL338" s="48" t="str">
        <f>IF($B338="","",VLOOKUP($B338,'Catalog Items'!$L:$BB,36,FALSE))</f>
        <v/>
      </c>
      <c r="AM338" s="48" t="str">
        <f>IF($B338="","",VLOOKUP($B338,'Catalog Items'!$L:$BB,37,FALSE))</f>
        <v/>
      </c>
      <c r="AN338" s="48" t="str">
        <f>IF($B338="","",VLOOKUP($B338,'Catalog Items'!$L:$BB,38,FALSE))</f>
        <v/>
      </c>
      <c r="AO338" s="48" t="str">
        <f>IF($B338="","",VLOOKUP($B338,'Catalog Items'!$L:$BB,14,FALSE))</f>
        <v/>
      </c>
    </row>
    <row r="339" spans="1:41" ht="15.6" customHeight="1" x14ac:dyDescent="0.25">
      <c r="A339" s="40">
        <v>328</v>
      </c>
      <c r="B339" s="41"/>
      <c r="C339" s="42"/>
      <c r="D339" s="42"/>
      <c r="E339" s="43" t="str">
        <f>IF($B339="","",VLOOKUP($B339,'Catalog Items'!$L:$M,2,FALSE))</f>
        <v/>
      </c>
      <c r="F339" s="69" t="str">
        <f>IF($B339="","",IF(AND(D339&gt;0,C339&gt;0),"UOM Error",IF(D339&gt;0,VLOOKUP(B339,'Catalog Items'!$L:$X,13,FALSE),IF(C339&gt;0,VLOOKUP(B339,'Catalog Items'!$L:$W,12,FALSE),0))))</f>
        <v/>
      </c>
      <c r="G339" s="44" t="str">
        <f t="shared" si="17"/>
        <v/>
      </c>
      <c r="H339" s="45">
        <f t="shared" si="18"/>
        <v>0</v>
      </c>
      <c r="I339" s="46">
        <f t="shared" si="16"/>
        <v>0</v>
      </c>
      <c r="J339" s="47" t="str">
        <f>IF($B339="","",VLOOKUP($B339,'Catalog Items'!$L:$N,3,FALSE))</f>
        <v/>
      </c>
      <c r="K339" s="47" t="str">
        <f>IF($B339="","",VLOOKUP($B339,'Catalog Items'!$L:$O,4,FALSE))</f>
        <v/>
      </c>
      <c r="L339" s="48" t="str">
        <f>IF($B339="","",VLOOKUP($B339,'Catalog Items'!$L:$Q,6,FALSE))</f>
        <v/>
      </c>
      <c r="M339" s="48" t="str">
        <f>IF($B339="","",VLOOKUP($B339,'Catalog Items'!$L:$R,7,FALSE))</f>
        <v/>
      </c>
      <c r="N339" s="48" t="str">
        <f>IF($B339="","",VLOOKUP($B339,'Catalog Items'!$L:$S,8,FALSE))</f>
        <v/>
      </c>
      <c r="O339" s="48" t="str">
        <f>IF($B339="","",VLOOKUP($B339,'Catalog Items'!$L:$T,9,FALSE))</f>
        <v/>
      </c>
      <c r="P339" s="125" t="str">
        <f>IF($B339="","",VLOOKUP($B339,'Catalog Items'!$L:$AA,10,FALSE))</f>
        <v/>
      </c>
      <c r="Q339" s="125" t="str">
        <f>IF($B339="","",VLOOKUP($B339,'Catalog Items'!$L:$AA,11,FALSE))</f>
        <v/>
      </c>
      <c r="R339" s="125" t="str">
        <f>IF($B339="","",VLOOKUP($B339,'Catalog Items'!$L:$AA,12,FALSE))</f>
        <v/>
      </c>
      <c r="S339" s="125" t="str">
        <f>IF($B339="","",VLOOKUP($B339,'Catalog Items'!$L:$AA,13,FALSE))</f>
        <v/>
      </c>
      <c r="T339" s="48" t="str">
        <f>IF($B339="","",VLOOKUP($B339,'Catalog Items'!$L:$BB,17,FALSE))</f>
        <v/>
      </c>
      <c r="U339" s="48" t="str">
        <f>IF($B339="","",VLOOKUP($B339,'Catalog Items'!$L:$BB,19,FALSE))</f>
        <v/>
      </c>
      <c r="V339" s="48" t="str">
        <f>IF($B339="","",VLOOKUP($B339,'Catalog Items'!$L:$BB,20,FALSE))</f>
        <v/>
      </c>
      <c r="W339" s="48" t="str">
        <f>IF($B339="","",VLOOKUP($B339,'Catalog Items'!$L:$BB,21,FALSE))</f>
        <v/>
      </c>
      <c r="X339" s="49" t="str">
        <f>IF($B339="","",VLOOKUP($B339,'Catalog Items'!$L:$BB,22,FALSE))</f>
        <v/>
      </c>
      <c r="Y339" s="49" t="str">
        <f>IF($B339="","",VLOOKUP($B339,'Catalog Items'!$L:$BB,23,FALSE))</f>
        <v/>
      </c>
      <c r="Z339" s="49" t="str">
        <f>IF($B339="","",VLOOKUP($B339,'Catalog Items'!$L:$BB,24,FALSE))</f>
        <v/>
      </c>
      <c r="AA339" s="48" t="str">
        <f>IF($B339="","",VLOOKUP($B339,'Catalog Items'!$L:$BB,25,FALSE))</f>
        <v/>
      </c>
      <c r="AB339" s="48" t="str">
        <f>IF($B339="","",VLOOKUP($B339,'Catalog Items'!$L:$BB,26,FALSE))</f>
        <v/>
      </c>
      <c r="AC339" s="49" t="str">
        <f>IF($B339="","",VLOOKUP($B339,'Catalog Items'!$L:$BB,27,FALSE))</f>
        <v/>
      </c>
      <c r="AD339" s="49" t="str">
        <f>IF($B339="","",VLOOKUP($B339,'Catalog Items'!$L:$BB,28,FALSE))</f>
        <v/>
      </c>
      <c r="AE339" s="49" t="str">
        <f>IF($B339="","",VLOOKUP($B339,'Catalog Items'!$L:$BB,29,FALSE))</f>
        <v/>
      </c>
      <c r="AF339" s="49" t="str">
        <f>IF($B339="","",VLOOKUP($B339,'Catalog Items'!$L:$BB,30,FALSE))</f>
        <v/>
      </c>
      <c r="AG339" s="49" t="str">
        <f>IF($B339="","",VLOOKUP($B339,'Catalog Items'!$L:$BB,31,FALSE))</f>
        <v/>
      </c>
      <c r="AH339" s="49" t="str">
        <f>IF($B339="","",VLOOKUP($B339,'Catalog Items'!$L:$BB,32,FALSE))</f>
        <v/>
      </c>
      <c r="AI339" s="49" t="str">
        <f>IF($B339="","",VLOOKUP($B339,'Catalog Items'!$L:$BB,33,FALSE))</f>
        <v/>
      </c>
      <c r="AJ339" s="49" t="str">
        <f>IF($B339="","",VLOOKUP($B339,'Catalog Items'!$L:$BB,34,FALSE))</f>
        <v/>
      </c>
      <c r="AK339" s="48" t="str">
        <f>IF($B339="","",VLOOKUP($B339,'Catalog Items'!$L:$BB,35,FALSE))</f>
        <v/>
      </c>
      <c r="AL339" s="48" t="str">
        <f>IF($B339="","",VLOOKUP($B339,'Catalog Items'!$L:$BB,36,FALSE))</f>
        <v/>
      </c>
      <c r="AM339" s="48" t="str">
        <f>IF($B339="","",VLOOKUP($B339,'Catalog Items'!$L:$BB,37,FALSE))</f>
        <v/>
      </c>
      <c r="AN339" s="48" t="str">
        <f>IF($B339="","",VLOOKUP($B339,'Catalog Items'!$L:$BB,38,FALSE))</f>
        <v/>
      </c>
      <c r="AO339" s="48" t="str">
        <f>IF($B339="","",VLOOKUP($B339,'Catalog Items'!$L:$BB,14,FALSE))</f>
        <v/>
      </c>
    </row>
    <row r="340" spans="1:41" ht="15.6" customHeight="1" x14ac:dyDescent="0.25">
      <c r="A340" s="40">
        <v>329</v>
      </c>
      <c r="B340" s="41"/>
      <c r="C340" s="42"/>
      <c r="D340" s="42"/>
      <c r="E340" s="43" t="str">
        <f>IF($B340="","",VLOOKUP($B340,'Catalog Items'!$L:$M,2,FALSE))</f>
        <v/>
      </c>
      <c r="F340" s="69" t="str">
        <f>IF($B340="","",IF(AND(D340&gt;0,C340&gt;0),"UOM Error",IF(D340&gt;0,VLOOKUP(B340,'Catalog Items'!$L:$X,13,FALSE),IF(C340&gt;0,VLOOKUP(B340,'Catalog Items'!$L:$W,12,FALSE),0))))</f>
        <v/>
      </c>
      <c r="G340" s="44" t="str">
        <f t="shared" si="17"/>
        <v/>
      </c>
      <c r="H340" s="45">
        <f t="shared" si="18"/>
        <v>0</v>
      </c>
      <c r="I340" s="46">
        <f t="shared" si="16"/>
        <v>0</v>
      </c>
      <c r="J340" s="47" t="str">
        <f>IF($B340="","",VLOOKUP($B340,'Catalog Items'!$L:$N,3,FALSE))</f>
        <v/>
      </c>
      <c r="K340" s="47" t="str">
        <f>IF($B340="","",VLOOKUP($B340,'Catalog Items'!$L:$O,4,FALSE))</f>
        <v/>
      </c>
      <c r="L340" s="48" t="str">
        <f>IF($B340="","",VLOOKUP($B340,'Catalog Items'!$L:$Q,6,FALSE))</f>
        <v/>
      </c>
      <c r="M340" s="48" t="str">
        <f>IF($B340="","",VLOOKUP($B340,'Catalog Items'!$L:$R,7,FALSE))</f>
        <v/>
      </c>
      <c r="N340" s="48" t="str">
        <f>IF($B340="","",VLOOKUP($B340,'Catalog Items'!$L:$S,8,FALSE))</f>
        <v/>
      </c>
      <c r="O340" s="48" t="str">
        <f>IF($B340="","",VLOOKUP($B340,'Catalog Items'!$L:$T,9,FALSE))</f>
        <v/>
      </c>
      <c r="P340" s="125" t="str">
        <f>IF($B340="","",VLOOKUP($B340,'Catalog Items'!$L:$AA,10,FALSE))</f>
        <v/>
      </c>
      <c r="Q340" s="125" t="str">
        <f>IF($B340="","",VLOOKUP($B340,'Catalog Items'!$L:$AA,11,FALSE))</f>
        <v/>
      </c>
      <c r="R340" s="125" t="str">
        <f>IF($B340="","",VLOOKUP($B340,'Catalog Items'!$L:$AA,12,FALSE))</f>
        <v/>
      </c>
      <c r="S340" s="125" t="str">
        <f>IF($B340="","",VLOOKUP($B340,'Catalog Items'!$L:$AA,13,FALSE))</f>
        <v/>
      </c>
      <c r="T340" s="48" t="str">
        <f>IF($B340="","",VLOOKUP($B340,'Catalog Items'!$L:$BB,17,FALSE))</f>
        <v/>
      </c>
      <c r="U340" s="48" t="str">
        <f>IF($B340="","",VLOOKUP($B340,'Catalog Items'!$L:$BB,19,FALSE))</f>
        <v/>
      </c>
      <c r="V340" s="48" t="str">
        <f>IF($B340="","",VLOOKUP($B340,'Catalog Items'!$L:$BB,20,FALSE))</f>
        <v/>
      </c>
      <c r="W340" s="48" t="str">
        <f>IF($B340="","",VLOOKUP($B340,'Catalog Items'!$L:$BB,21,FALSE))</f>
        <v/>
      </c>
      <c r="X340" s="49" t="str">
        <f>IF($B340="","",VLOOKUP($B340,'Catalog Items'!$L:$BB,22,FALSE))</f>
        <v/>
      </c>
      <c r="Y340" s="49" t="str">
        <f>IF($B340="","",VLOOKUP($B340,'Catalog Items'!$L:$BB,23,FALSE))</f>
        <v/>
      </c>
      <c r="Z340" s="49" t="str">
        <f>IF($B340="","",VLOOKUP($B340,'Catalog Items'!$L:$BB,24,FALSE))</f>
        <v/>
      </c>
      <c r="AA340" s="48" t="str">
        <f>IF($B340="","",VLOOKUP($B340,'Catalog Items'!$L:$BB,25,FALSE))</f>
        <v/>
      </c>
      <c r="AB340" s="48" t="str">
        <f>IF($B340="","",VLOOKUP($B340,'Catalog Items'!$L:$BB,26,FALSE))</f>
        <v/>
      </c>
      <c r="AC340" s="49" t="str">
        <f>IF($B340="","",VLOOKUP($B340,'Catalog Items'!$L:$BB,27,FALSE))</f>
        <v/>
      </c>
      <c r="AD340" s="49" t="str">
        <f>IF($B340="","",VLOOKUP($B340,'Catalog Items'!$L:$BB,28,FALSE))</f>
        <v/>
      </c>
      <c r="AE340" s="49" t="str">
        <f>IF($B340="","",VLOOKUP($B340,'Catalog Items'!$L:$BB,29,FALSE))</f>
        <v/>
      </c>
      <c r="AF340" s="49" t="str">
        <f>IF($B340="","",VLOOKUP($B340,'Catalog Items'!$L:$BB,30,FALSE))</f>
        <v/>
      </c>
      <c r="AG340" s="49" t="str">
        <f>IF($B340="","",VLOOKUP($B340,'Catalog Items'!$L:$BB,31,FALSE))</f>
        <v/>
      </c>
      <c r="AH340" s="49" t="str">
        <f>IF($B340="","",VLOOKUP($B340,'Catalog Items'!$L:$BB,32,FALSE))</f>
        <v/>
      </c>
      <c r="AI340" s="49" t="str">
        <f>IF($B340="","",VLOOKUP($B340,'Catalog Items'!$L:$BB,33,FALSE))</f>
        <v/>
      </c>
      <c r="AJ340" s="49" t="str">
        <f>IF($B340="","",VLOOKUP($B340,'Catalog Items'!$L:$BB,34,FALSE))</f>
        <v/>
      </c>
      <c r="AK340" s="48" t="str">
        <f>IF($B340="","",VLOOKUP($B340,'Catalog Items'!$L:$BB,35,FALSE))</f>
        <v/>
      </c>
      <c r="AL340" s="48" t="str">
        <f>IF($B340="","",VLOOKUP($B340,'Catalog Items'!$L:$BB,36,FALSE))</f>
        <v/>
      </c>
      <c r="AM340" s="48" t="str">
        <f>IF($B340="","",VLOOKUP($B340,'Catalog Items'!$L:$BB,37,FALSE))</f>
        <v/>
      </c>
      <c r="AN340" s="48" t="str">
        <f>IF($B340="","",VLOOKUP($B340,'Catalog Items'!$L:$BB,38,FALSE))</f>
        <v/>
      </c>
      <c r="AO340" s="48" t="str">
        <f>IF($B340="","",VLOOKUP($B340,'Catalog Items'!$L:$BB,14,FALSE))</f>
        <v/>
      </c>
    </row>
    <row r="341" spans="1:41" ht="15.6" customHeight="1" x14ac:dyDescent="0.25">
      <c r="A341" s="40">
        <v>330</v>
      </c>
      <c r="B341" s="41"/>
      <c r="C341" s="42"/>
      <c r="D341" s="42"/>
      <c r="E341" s="43" t="str">
        <f>IF($B341="","",VLOOKUP($B341,'Catalog Items'!$L:$M,2,FALSE))</f>
        <v/>
      </c>
      <c r="F341" s="69" t="str">
        <f>IF($B341="","",IF(AND(D341&gt;0,C341&gt;0),"UOM Error",IF(D341&gt;0,VLOOKUP(B341,'Catalog Items'!$L:$X,13,FALSE),IF(C341&gt;0,VLOOKUP(B341,'Catalog Items'!$L:$W,12,FALSE),0))))</f>
        <v/>
      </c>
      <c r="G341" s="44" t="str">
        <f t="shared" si="17"/>
        <v/>
      </c>
      <c r="H341" s="45">
        <f t="shared" si="18"/>
        <v>0</v>
      </c>
      <c r="I341" s="46">
        <f t="shared" si="16"/>
        <v>0</v>
      </c>
      <c r="J341" s="47" t="str">
        <f>IF($B341="","",VLOOKUP($B341,'Catalog Items'!$L:$N,3,FALSE))</f>
        <v/>
      </c>
      <c r="K341" s="47" t="str">
        <f>IF($B341="","",VLOOKUP($B341,'Catalog Items'!$L:$O,4,FALSE))</f>
        <v/>
      </c>
      <c r="L341" s="48" t="str">
        <f>IF($B341="","",VLOOKUP($B341,'Catalog Items'!$L:$Q,6,FALSE))</f>
        <v/>
      </c>
      <c r="M341" s="48" t="str">
        <f>IF($B341="","",VLOOKUP($B341,'Catalog Items'!$L:$R,7,FALSE))</f>
        <v/>
      </c>
      <c r="N341" s="48" t="str">
        <f>IF($B341="","",VLOOKUP($B341,'Catalog Items'!$L:$S,8,FALSE))</f>
        <v/>
      </c>
      <c r="O341" s="48" t="str">
        <f>IF($B341="","",VLOOKUP($B341,'Catalog Items'!$L:$T,9,FALSE))</f>
        <v/>
      </c>
      <c r="P341" s="125" t="str">
        <f>IF($B341="","",VLOOKUP($B341,'Catalog Items'!$L:$AA,10,FALSE))</f>
        <v/>
      </c>
      <c r="Q341" s="125" t="str">
        <f>IF($B341="","",VLOOKUP($B341,'Catalog Items'!$L:$AA,11,FALSE))</f>
        <v/>
      </c>
      <c r="R341" s="125" t="str">
        <f>IF($B341="","",VLOOKUP($B341,'Catalog Items'!$L:$AA,12,FALSE))</f>
        <v/>
      </c>
      <c r="S341" s="125" t="str">
        <f>IF($B341="","",VLOOKUP($B341,'Catalog Items'!$L:$AA,13,FALSE))</f>
        <v/>
      </c>
      <c r="T341" s="48" t="str">
        <f>IF($B341="","",VLOOKUP($B341,'Catalog Items'!$L:$BB,17,FALSE))</f>
        <v/>
      </c>
      <c r="U341" s="48" t="str">
        <f>IF($B341="","",VLOOKUP($B341,'Catalog Items'!$L:$BB,19,FALSE))</f>
        <v/>
      </c>
      <c r="V341" s="48" t="str">
        <f>IF($B341="","",VLOOKUP($B341,'Catalog Items'!$L:$BB,20,FALSE))</f>
        <v/>
      </c>
      <c r="W341" s="48" t="str">
        <f>IF($B341="","",VLOOKUP($B341,'Catalog Items'!$L:$BB,21,FALSE))</f>
        <v/>
      </c>
      <c r="X341" s="49" t="str">
        <f>IF($B341="","",VLOOKUP($B341,'Catalog Items'!$L:$BB,22,FALSE))</f>
        <v/>
      </c>
      <c r="Y341" s="49" t="str">
        <f>IF($B341="","",VLOOKUP($B341,'Catalog Items'!$L:$BB,23,FALSE))</f>
        <v/>
      </c>
      <c r="Z341" s="49" t="str">
        <f>IF($B341="","",VLOOKUP($B341,'Catalog Items'!$L:$BB,24,FALSE))</f>
        <v/>
      </c>
      <c r="AA341" s="48" t="str">
        <f>IF($B341="","",VLOOKUP($B341,'Catalog Items'!$L:$BB,25,FALSE))</f>
        <v/>
      </c>
      <c r="AB341" s="48" t="str">
        <f>IF($B341="","",VLOOKUP($B341,'Catalog Items'!$L:$BB,26,FALSE))</f>
        <v/>
      </c>
      <c r="AC341" s="49" t="str">
        <f>IF($B341="","",VLOOKUP($B341,'Catalog Items'!$L:$BB,27,FALSE))</f>
        <v/>
      </c>
      <c r="AD341" s="49" t="str">
        <f>IF($B341="","",VLOOKUP($B341,'Catalog Items'!$L:$BB,28,FALSE))</f>
        <v/>
      </c>
      <c r="AE341" s="49" t="str">
        <f>IF($B341="","",VLOOKUP($B341,'Catalog Items'!$L:$BB,29,FALSE))</f>
        <v/>
      </c>
      <c r="AF341" s="49" t="str">
        <f>IF($B341="","",VLOOKUP($B341,'Catalog Items'!$L:$BB,30,FALSE))</f>
        <v/>
      </c>
      <c r="AG341" s="49" t="str">
        <f>IF($B341="","",VLOOKUP($B341,'Catalog Items'!$L:$BB,31,FALSE))</f>
        <v/>
      </c>
      <c r="AH341" s="49" t="str">
        <f>IF($B341="","",VLOOKUP($B341,'Catalog Items'!$L:$BB,32,FALSE))</f>
        <v/>
      </c>
      <c r="AI341" s="49" t="str">
        <f>IF($B341="","",VLOOKUP($B341,'Catalog Items'!$L:$BB,33,FALSE))</f>
        <v/>
      </c>
      <c r="AJ341" s="49" t="str">
        <f>IF($B341="","",VLOOKUP($B341,'Catalog Items'!$L:$BB,34,FALSE))</f>
        <v/>
      </c>
      <c r="AK341" s="48" t="str">
        <f>IF($B341="","",VLOOKUP($B341,'Catalog Items'!$L:$BB,35,FALSE))</f>
        <v/>
      </c>
      <c r="AL341" s="48" t="str">
        <f>IF($B341="","",VLOOKUP($B341,'Catalog Items'!$L:$BB,36,FALSE))</f>
        <v/>
      </c>
      <c r="AM341" s="48" t="str">
        <f>IF($B341="","",VLOOKUP($B341,'Catalog Items'!$L:$BB,37,FALSE))</f>
        <v/>
      </c>
      <c r="AN341" s="48" t="str">
        <f>IF($B341="","",VLOOKUP($B341,'Catalog Items'!$L:$BB,38,FALSE))</f>
        <v/>
      </c>
      <c r="AO341" s="48" t="str">
        <f>IF($B341="","",VLOOKUP($B341,'Catalog Items'!$L:$BB,14,FALSE))</f>
        <v/>
      </c>
    </row>
    <row r="342" spans="1:41" ht="15.6" customHeight="1" x14ac:dyDescent="0.25">
      <c r="A342" s="40">
        <v>331</v>
      </c>
      <c r="B342" s="41"/>
      <c r="C342" s="42"/>
      <c r="D342" s="42"/>
      <c r="E342" s="43" t="str">
        <f>IF($B342="","",VLOOKUP($B342,'Catalog Items'!$L:$M,2,FALSE))</f>
        <v/>
      </c>
      <c r="F342" s="69" t="str">
        <f>IF($B342="","",IF(AND(D342&gt;0,C342&gt;0),"UOM Error",IF(D342&gt;0,VLOOKUP(B342,'Catalog Items'!$L:$X,13,FALSE),IF(C342&gt;0,VLOOKUP(B342,'Catalog Items'!$L:$W,12,FALSE),0))))</f>
        <v/>
      </c>
      <c r="G342" s="44" t="str">
        <f t="shared" si="17"/>
        <v/>
      </c>
      <c r="H342" s="45">
        <f t="shared" si="18"/>
        <v>0</v>
      </c>
      <c r="I342" s="46">
        <f t="shared" si="16"/>
        <v>0</v>
      </c>
      <c r="J342" s="47" t="str">
        <f>IF($B342="","",VLOOKUP($B342,'Catalog Items'!$L:$N,3,FALSE))</f>
        <v/>
      </c>
      <c r="K342" s="47" t="str">
        <f>IF($B342="","",VLOOKUP($B342,'Catalog Items'!$L:$O,4,FALSE))</f>
        <v/>
      </c>
      <c r="L342" s="48" t="str">
        <f>IF($B342="","",VLOOKUP($B342,'Catalog Items'!$L:$Q,6,FALSE))</f>
        <v/>
      </c>
      <c r="M342" s="48" t="str">
        <f>IF($B342="","",VLOOKUP($B342,'Catalog Items'!$L:$R,7,FALSE))</f>
        <v/>
      </c>
      <c r="N342" s="48" t="str">
        <f>IF($B342="","",VLOOKUP($B342,'Catalog Items'!$L:$S,8,FALSE))</f>
        <v/>
      </c>
      <c r="O342" s="48" t="str">
        <f>IF($B342="","",VLOOKUP($B342,'Catalog Items'!$L:$T,9,FALSE))</f>
        <v/>
      </c>
      <c r="P342" s="125" t="str">
        <f>IF($B342="","",VLOOKUP($B342,'Catalog Items'!$L:$AA,10,FALSE))</f>
        <v/>
      </c>
      <c r="Q342" s="125" t="str">
        <f>IF($B342="","",VLOOKUP($B342,'Catalog Items'!$L:$AA,11,FALSE))</f>
        <v/>
      </c>
      <c r="R342" s="125" t="str">
        <f>IF($B342="","",VLOOKUP($B342,'Catalog Items'!$L:$AA,12,FALSE))</f>
        <v/>
      </c>
      <c r="S342" s="125" t="str">
        <f>IF($B342="","",VLOOKUP($B342,'Catalog Items'!$L:$AA,13,FALSE))</f>
        <v/>
      </c>
      <c r="T342" s="48" t="str">
        <f>IF($B342="","",VLOOKUP($B342,'Catalog Items'!$L:$BB,17,FALSE))</f>
        <v/>
      </c>
      <c r="U342" s="48" t="str">
        <f>IF($B342="","",VLOOKUP($B342,'Catalog Items'!$L:$BB,19,FALSE))</f>
        <v/>
      </c>
      <c r="V342" s="48" t="str">
        <f>IF($B342="","",VLOOKUP($B342,'Catalog Items'!$L:$BB,20,FALSE))</f>
        <v/>
      </c>
      <c r="W342" s="48" t="str">
        <f>IF($B342="","",VLOOKUP($B342,'Catalog Items'!$L:$BB,21,FALSE))</f>
        <v/>
      </c>
      <c r="X342" s="49" t="str">
        <f>IF($B342="","",VLOOKUP($B342,'Catalog Items'!$L:$BB,22,FALSE))</f>
        <v/>
      </c>
      <c r="Y342" s="49" t="str">
        <f>IF($B342="","",VLOOKUP($B342,'Catalog Items'!$L:$BB,23,FALSE))</f>
        <v/>
      </c>
      <c r="Z342" s="49" t="str">
        <f>IF($B342="","",VLOOKUP($B342,'Catalog Items'!$L:$BB,24,FALSE))</f>
        <v/>
      </c>
      <c r="AA342" s="48" t="str">
        <f>IF($B342="","",VLOOKUP($B342,'Catalog Items'!$L:$BB,25,FALSE))</f>
        <v/>
      </c>
      <c r="AB342" s="48" t="str">
        <f>IF($B342="","",VLOOKUP($B342,'Catalog Items'!$L:$BB,26,FALSE))</f>
        <v/>
      </c>
      <c r="AC342" s="49" t="str">
        <f>IF($B342="","",VLOOKUP($B342,'Catalog Items'!$L:$BB,27,FALSE))</f>
        <v/>
      </c>
      <c r="AD342" s="49" t="str">
        <f>IF($B342="","",VLOOKUP($B342,'Catalog Items'!$L:$BB,28,FALSE))</f>
        <v/>
      </c>
      <c r="AE342" s="49" t="str">
        <f>IF($B342="","",VLOOKUP($B342,'Catalog Items'!$L:$BB,29,FALSE))</f>
        <v/>
      </c>
      <c r="AF342" s="49" t="str">
        <f>IF($B342="","",VLOOKUP($B342,'Catalog Items'!$L:$BB,30,FALSE))</f>
        <v/>
      </c>
      <c r="AG342" s="49" t="str">
        <f>IF($B342="","",VLOOKUP($B342,'Catalog Items'!$L:$BB,31,FALSE))</f>
        <v/>
      </c>
      <c r="AH342" s="49" t="str">
        <f>IF($B342="","",VLOOKUP($B342,'Catalog Items'!$L:$BB,32,FALSE))</f>
        <v/>
      </c>
      <c r="AI342" s="49" t="str">
        <f>IF($B342="","",VLOOKUP($B342,'Catalog Items'!$L:$BB,33,FALSE))</f>
        <v/>
      </c>
      <c r="AJ342" s="49" t="str">
        <f>IF($B342="","",VLOOKUP($B342,'Catalog Items'!$L:$BB,34,FALSE))</f>
        <v/>
      </c>
      <c r="AK342" s="48" t="str">
        <f>IF($B342="","",VLOOKUP($B342,'Catalog Items'!$L:$BB,35,FALSE))</f>
        <v/>
      </c>
      <c r="AL342" s="48" t="str">
        <f>IF($B342="","",VLOOKUP($B342,'Catalog Items'!$L:$BB,36,FALSE))</f>
        <v/>
      </c>
      <c r="AM342" s="48" t="str">
        <f>IF($B342="","",VLOOKUP($B342,'Catalog Items'!$L:$BB,37,FALSE))</f>
        <v/>
      </c>
      <c r="AN342" s="48" t="str">
        <f>IF($B342="","",VLOOKUP($B342,'Catalog Items'!$L:$BB,38,FALSE))</f>
        <v/>
      </c>
      <c r="AO342" s="48" t="str">
        <f>IF($B342="","",VLOOKUP($B342,'Catalog Items'!$L:$BB,14,FALSE))</f>
        <v/>
      </c>
    </row>
    <row r="343" spans="1:41" ht="15.6" customHeight="1" x14ac:dyDescent="0.25">
      <c r="A343" s="40">
        <v>332</v>
      </c>
      <c r="B343" s="41"/>
      <c r="C343" s="42"/>
      <c r="D343" s="42"/>
      <c r="E343" s="43" t="str">
        <f>IF($B343="","",VLOOKUP($B343,'Catalog Items'!$L:$M,2,FALSE))</f>
        <v/>
      </c>
      <c r="F343" s="69" t="str">
        <f>IF($B343="","",IF(AND(D343&gt;0,C343&gt;0),"UOM Error",IF(D343&gt;0,VLOOKUP(B343,'Catalog Items'!$L:$X,13,FALSE),IF(C343&gt;0,VLOOKUP(B343,'Catalog Items'!$L:$W,12,FALSE),0))))</f>
        <v/>
      </c>
      <c r="G343" s="44" t="str">
        <f t="shared" si="17"/>
        <v/>
      </c>
      <c r="H343" s="45">
        <f t="shared" si="18"/>
        <v>0</v>
      </c>
      <c r="I343" s="46">
        <f t="shared" si="16"/>
        <v>0</v>
      </c>
      <c r="J343" s="47" t="str">
        <f>IF($B343="","",VLOOKUP($B343,'Catalog Items'!$L:$N,3,FALSE))</f>
        <v/>
      </c>
      <c r="K343" s="47" t="str">
        <f>IF($B343="","",VLOOKUP($B343,'Catalog Items'!$L:$O,4,FALSE))</f>
        <v/>
      </c>
      <c r="L343" s="48" t="str">
        <f>IF($B343="","",VLOOKUP($B343,'Catalog Items'!$L:$Q,6,FALSE))</f>
        <v/>
      </c>
      <c r="M343" s="48" t="str">
        <f>IF($B343="","",VLOOKUP($B343,'Catalog Items'!$L:$R,7,FALSE))</f>
        <v/>
      </c>
      <c r="N343" s="48" t="str">
        <f>IF($B343="","",VLOOKUP($B343,'Catalog Items'!$L:$S,8,FALSE))</f>
        <v/>
      </c>
      <c r="O343" s="48" t="str">
        <f>IF($B343="","",VLOOKUP($B343,'Catalog Items'!$L:$T,9,FALSE))</f>
        <v/>
      </c>
      <c r="P343" s="125" t="str">
        <f>IF($B343="","",VLOOKUP($B343,'Catalog Items'!$L:$AA,10,FALSE))</f>
        <v/>
      </c>
      <c r="Q343" s="125" t="str">
        <f>IF($B343="","",VLOOKUP($B343,'Catalog Items'!$L:$AA,11,FALSE))</f>
        <v/>
      </c>
      <c r="R343" s="125" t="str">
        <f>IF($B343="","",VLOOKUP($B343,'Catalog Items'!$L:$AA,12,FALSE))</f>
        <v/>
      </c>
      <c r="S343" s="125" t="str">
        <f>IF($B343="","",VLOOKUP($B343,'Catalog Items'!$L:$AA,13,FALSE))</f>
        <v/>
      </c>
      <c r="T343" s="48" t="str">
        <f>IF($B343="","",VLOOKUP($B343,'Catalog Items'!$L:$BB,17,FALSE))</f>
        <v/>
      </c>
      <c r="U343" s="48" t="str">
        <f>IF($B343="","",VLOOKUP($B343,'Catalog Items'!$L:$BB,19,FALSE))</f>
        <v/>
      </c>
      <c r="V343" s="48" t="str">
        <f>IF($B343="","",VLOOKUP($B343,'Catalog Items'!$L:$BB,20,FALSE))</f>
        <v/>
      </c>
      <c r="W343" s="48" t="str">
        <f>IF($B343="","",VLOOKUP($B343,'Catalog Items'!$L:$BB,21,FALSE))</f>
        <v/>
      </c>
      <c r="X343" s="49" t="str">
        <f>IF($B343="","",VLOOKUP($B343,'Catalog Items'!$L:$BB,22,FALSE))</f>
        <v/>
      </c>
      <c r="Y343" s="49" t="str">
        <f>IF($B343="","",VLOOKUP($B343,'Catalog Items'!$L:$BB,23,FALSE))</f>
        <v/>
      </c>
      <c r="Z343" s="49" t="str">
        <f>IF($B343="","",VLOOKUP($B343,'Catalog Items'!$L:$BB,24,FALSE))</f>
        <v/>
      </c>
      <c r="AA343" s="48" t="str">
        <f>IF($B343="","",VLOOKUP($B343,'Catalog Items'!$L:$BB,25,FALSE))</f>
        <v/>
      </c>
      <c r="AB343" s="48" t="str">
        <f>IF($B343="","",VLOOKUP($B343,'Catalog Items'!$L:$BB,26,FALSE))</f>
        <v/>
      </c>
      <c r="AC343" s="49" t="str">
        <f>IF($B343="","",VLOOKUP($B343,'Catalog Items'!$L:$BB,27,FALSE))</f>
        <v/>
      </c>
      <c r="AD343" s="49" t="str">
        <f>IF($B343="","",VLOOKUP($B343,'Catalog Items'!$L:$BB,28,FALSE))</f>
        <v/>
      </c>
      <c r="AE343" s="49" t="str">
        <f>IF($B343="","",VLOOKUP($B343,'Catalog Items'!$L:$BB,29,FALSE))</f>
        <v/>
      </c>
      <c r="AF343" s="49" t="str">
        <f>IF($B343="","",VLOOKUP($B343,'Catalog Items'!$L:$BB,30,FALSE))</f>
        <v/>
      </c>
      <c r="AG343" s="49" t="str">
        <f>IF($B343="","",VLOOKUP($B343,'Catalog Items'!$L:$BB,31,FALSE))</f>
        <v/>
      </c>
      <c r="AH343" s="49" t="str">
        <f>IF($B343="","",VLOOKUP($B343,'Catalog Items'!$L:$BB,32,FALSE))</f>
        <v/>
      </c>
      <c r="AI343" s="49" t="str">
        <f>IF($B343="","",VLOOKUP($B343,'Catalog Items'!$L:$BB,33,FALSE))</f>
        <v/>
      </c>
      <c r="AJ343" s="49" t="str">
        <f>IF($B343="","",VLOOKUP($B343,'Catalog Items'!$L:$BB,34,FALSE))</f>
        <v/>
      </c>
      <c r="AK343" s="48" t="str">
        <f>IF($B343="","",VLOOKUP($B343,'Catalog Items'!$L:$BB,35,FALSE))</f>
        <v/>
      </c>
      <c r="AL343" s="48" t="str">
        <f>IF($B343="","",VLOOKUP($B343,'Catalog Items'!$L:$BB,36,FALSE))</f>
        <v/>
      </c>
      <c r="AM343" s="48" t="str">
        <f>IF($B343="","",VLOOKUP($B343,'Catalog Items'!$L:$BB,37,FALSE))</f>
        <v/>
      </c>
      <c r="AN343" s="48" t="str">
        <f>IF($B343="","",VLOOKUP($B343,'Catalog Items'!$L:$BB,38,FALSE))</f>
        <v/>
      </c>
      <c r="AO343" s="48" t="str">
        <f>IF($B343="","",VLOOKUP($B343,'Catalog Items'!$L:$BB,14,FALSE))</f>
        <v/>
      </c>
    </row>
    <row r="344" spans="1:41" ht="15.6" customHeight="1" x14ac:dyDescent="0.25">
      <c r="A344" s="40">
        <v>333</v>
      </c>
      <c r="B344" s="41"/>
      <c r="C344" s="42"/>
      <c r="D344" s="42"/>
      <c r="E344" s="43" t="str">
        <f>IF($B344="","",VLOOKUP($B344,'Catalog Items'!$L:$M,2,FALSE))</f>
        <v/>
      </c>
      <c r="F344" s="69" t="str">
        <f>IF($B344="","",IF(AND(D344&gt;0,C344&gt;0),"UOM Error",IF(D344&gt;0,VLOOKUP(B344,'Catalog Items'!$L:$X,13,FALSE),IF(C344&gt;0,VLOOKUP(B344,'Catalog Items'!$L:$W,12,FALSE),0))))</f>
        <v/>
      </c>
      <c r="G344" s="44" t="str">
        <f t="shared" si="17"/>
        <v/>
      </c>
      <c r="H344" s="45">
        <f t="shared" si="18"/>
        <v>0</v>
      </c>
      <c r="I344" s="46">
        <f t="shared" si="16"/>
        <v>0</v>
      </c>
      <c r="J344" s="47" t="str">
        <f>IF($B344="","",VLOOKUP($B344,'Catalog Items'!$L:$N,3,FALSE))</f>
        <v/>
      </c>
      <c r="K344" s="47" t="str">
        <f>IF($B344="","",VLOOKUP($B344,'Catalog Items'!$L:$O,4,FALSE))</f>
        <v/>
      </c>
      <c r="L344" s="48" t="str">
        <f>IF($B344="","",VLOOKUP($B344,'Catalog Items'!$L:$Q,6,FALSE))</f>
        <v/>
      </c>
      <c r="M344" s="48" t="str">
        <f>IF($B344="","",VLOOKUP($B344,'Catalog Items'!$L:$R,7,FALSE))</f>
        <v/>
      </c>
      <c r="N344" s="48" t="str">
        <f>IF($B344="","",VLOOKUP($B344,'Catalog Items'!$L:$S,8,FALSE))</f>
        <v/>
      </c>
      <c r="O344" s="48" t="str">
        <f>IF($B344="","",VLOOKUP($B344,'Catalog Items'!$L:$T,9,FALSE))</f>
        <v/>
      </c>
      <c r="P344" s="125" t="str">
        <f>IF($B344="","",VLOOKUP($B344,'Catalog Items'!$L:$AA,10,FALSE))</f>
        <v/>
      </c>
      <c r="Q344" s="125" t="str">
        <f>IF($B344="","",VLOOKUP($B344,'Catalog Items'!$L:$AA,11,FALSE))</f>
        <v/>
      </c>
      <c r="R344" s="125" t="str">
        <f>IF($B344="","",VLOOKUP($B344,'Catalog Items'!$L:$AA,12,FALSE))</f>
        <v/>
      </c>
      <c r="S344" s="125" t="str">
        <f>IF($B344="","",VLOOKUP($B344,'Catalog Items'!$L:$AA,13,FALSE))</f>
        <v/>
      </c>
      <c r="T344" s="48" t="str">
        <f>IF($B344="","",VLOOKUP($B344,'Catalog Items'!$L:$BB,17,FALSE))</f>
        <v/>
      </c>
      <c r="U344" s="48" t="str">
        <f>IF($B344="","",VLOOKUP($B344,'Catalog Items'!$L:$BB,19,FALSE))</f>
        <v/>
      </c>
      <c r="V344" s="48" t="str">
        <f>IF($B344="","",VLOOKUP($B344,'Catalog Items'!$L:$BB,20,FALSE))</f>
        <v/>
      </c>
      <c r="W344" s="48" t="str">
        <f>IF($B344="","",VLOOKUP($B344,'Catalog Items'!$L:$BB,21,FALSE))</f>
        <v/>
      </c>
      <c r="X344" s="49" t="str">
        <f>IF($B344="","",VLOOKUP($B344,'Catalog Items'!$L:$BB,22,FALSE))</f>
        <v/>
      </c>
      <c r="Y344" s="49" t="str">
        <f>IF($B344="","",VLOOKUP($B344,'Catalog Items'!$L:$BB,23,FALSE))</f>
        <v/>
      </c>
      <c r="Z344" s="49" t="str">
        <f>IF($B344="","",VLOOKUP($B344,'Catalog Items'!$L:$BB,24,FALSE))</f>
        <v/>
      </c>
      <c r="AA344" s="48" t="str">
        <f>IF($B344="","",VLOOKUP($B344,'Catalog Items'!$L:$BB,25,FALSE))</f>
        <v/>
      </c>
      <c r="AB344" s="48" t="str">
        <f>IF($B344="","",VLOOKUP($B344,'Catalog Items'!$L:$BB,26,FALSE))</f>
        <v/>
      </c>
      <c r="AC344" s="49" t="str">
        <f>IF($B344="","",VLOOKUP($B344,'Catalog Items'!$L:$BB,27,FALSE))</f>
        <v/>
      </c>
      <c r="AD344" s="49" t="str">
        <f>IF($B344="","",VLOOKUP($B344,'Catalog Items'!$L:$BB,28,FALSE))</f>
        <v/>
      </c>
      <c r="AE344" s="49" t="str">
        <f>IF($B344="","",VLOOKUP($B344,'Catalog Items'!$L:$BB,29,FALSE))</f>
        <v/>
      </c>
      <c r="AF344" s="49" t="str">
        <f>IF($B344="","",VLOOKUP($B344,'Catalog Items'!$L:$BB,30,FALSE))</f>
        <v/>
      </c>
      <c r="AG344" s="49" t="str">
        <f>IF($B344="","",VLOOKUP($B344,'Catalog Items'!$L:$BB,31,FALSE))</f>
        <v/>
      </c>
      <c r="AH344" s="49" t="str">
        <f>IF($B344="","",VLOOKUP($B344,'Catalog Items'!$L:$BB,32,FALSE))</f>
        <v/>
      </c>
      <c r="AI344" s="49" t="str">
        <f>IF($B344="","",VLOOKUP($B344,'Catalog Items'!$L:$BB,33,FALSE))</f>
        <v/>
      </c>
      <c r="AJ344" s="49" t="str">
        <f>IF($B344="","",VLOOKUP($B344,'Catalog Items'!$L:$BB,34,FALSE))</f>
        <v/>
      </c>
      <c r="AK344" s="48" t="str">
        <f>IF($B344="","",VLOOKUP($B344,'Catalog Items'!$L:$BB,35,FALSE))</f>
        <v/>
      </c>
      <c r="AL344" s="48" t="str">
        <f>IF($B344="","",VLOOKUP($B344,'Catalog Items'!$L:$BB,36,FALSE))</f>
        <v/>
      </c>
      <c r="AM344" s="48" t="str">
        <f>IF($B344="","",VLOOKUP($B344,'Catalog Items'!$L:$BB,37,FALSE))</f>
        <v/>
      </c>
      <c r="AN344" s="48" t="str">
        <f>IF($B344="","",VLOOKUP($B344,'Catalog Items'!$L:$BB,38,FALSE))</f>
        <v/>
      </c>
      <c r="AO344" s="48" t="str">
        <f>IF($B344="","",VLOOKUP($B344,'Catalog Items'!$L:$BB,14,FALSE))</f>
        <v/>
      </c>
    </row>
    <row r="345" spans="1:41" ht="15.6" customHeight="1" x14ac:dyDescent="0.25">
      <c r="A345" s="40">
        <v>334</v>
      </c>
      <c r="B345" s="41"/>
      <c r="C345" s="42"/>
      <c r="D345" s="42"/>
      <c r="E345" s="43" t="str">
        <f>IF($B345="","",VLOOKUP($B345,'Catalog Items'!$L:$M,2,FALSE))</f>
        <v/>
      </c>
      <c r="F345" s="69" t="str">
        <f>IF($B345="","",IF(AND(D345&gt;0,C345&gt;0),"UOM Error",IF(D345&gt;0,VLOOKUP(B345,'Catalog Items'!$L:$X,13,FALSE),IF(C345&gt;0,VLOOKUP(B345,'Catalog Items'!$L:$W,12,FALSE),0))))</f>
        <v/>
      </c>
      <c r="G345" s="44" t="str">
        <f t="shared" si="17"/>
        <v/>
      </c>
      <c r="H345" s="45">
        <f t="shared" si="18"/>
        <v>0</v>
      </c>
      <c r="I345" s="46">
        <f t="shared" si="16"/>
        <v>0</v>
      </c>
      <c r="J345" s="47" t="str">
        <f>IF($B345="","",VLOOKUP($B345,'Catalog Items'!$L:$N,3,FALSE))</f>
        <v/>
      </c>
      <c r="K345" s="47" t="str">
        <f>IF($B345="","",VLOOKUP($B345,'Catalog Items'!$L:$O,4,FALSE))</f>
        <v/>
      </c>
      <c r="L345" s="48" t="str">
        <f>IF($B345="","",VLOOKUP($B345,'Catalog Items'!$L:$Q,6,FALSE))</f>
        <v/>
      </c>
      <c r="M345" s="48" t="str">
        <f>IF($B345="","",VLOOKUP($B345,'Catalog Items'!$L:$R,7,FALSE))</f>
        <v/>
      </c>
      <c r="N345" s="48" t="str">
        <f>IF($B345="","",VLOOKUP($B345,'Catalog Items'!$L:$S,8,FALSE))</f>
        <v/>
      </c>
      <c r="O345" s="48" t="str">
        <f>IF($B345="","",VLOOKUP($B345,'Catalog Items'!$L:$T,9,FALSE))</f>
        <v/>
      </c>
      <c r="P345" s="125" t="str">
        <f>IF($B345="","",VLOOKUP($B345,'Catalog Items'!$L:$AA,10,FALSE))</f>
        <v/>
      </c>
      <c r="Q345" s="125" t="str">
        <f>IF($B345="","",VLOOKUP($B345,'Catalog Items'!$L:$AA,11,FALSE))</f>
        <v/>
      </c>
      <c r="R345" s="125" t="str">
        <f>IF($B345="","",VLOOKUP($B345,'Catalog Items'!$L:$AA,12,FALSE))</f>
        <v/>
      </c>
      <c r="S345" s="125" t="str">
        <f>IF($B345="","",VLOOKUP($B345,'Catalog Items'!$L:$AA,13,FALSE))</f>
        <v/>
      </c>
      <c r="T345" s="48" t="str">
        <f>IF($B345="","",VLOOKUP($B345,'Catalog Items'!$L:$BB,17,FALSE))</f>
        <v/>
      </c>
      <c r="U345" s="48" t="str">
        <f>IF($B345="","",VLOOKUP($B345,'Catalog Items'!$L:$BB,19,FALSE))</f>
        <v/>
      </c>
      <c r="V345" s="48" t="str">
        <f>IF($B345="","",VLOOKUP($B345,'Catalog Items'!$L:$BB,20,FALSE))</f>
        <v/>
      </c>
      <c r="W345" s="48" t="str">
        <f>IF($B345="","",VLOOKUP($B345,'Catalog Items'!$L:$BB,21,FALSE))</f>
        <v/>
      </c>
      <c r="X345" s="49" t="str">
        <f>IF($B345="","",VLOOKUP($B345,'Catalog Items'!$L:$BB,22,FALSE))</f>
        <v/>
      </c>
      <c r="Y345" s="49" t="str">
        <f>IF($B345="","",VLOOKUP($B345,'Catalog Items'!$L:$BB,23,FALSE))</f>
        <v/>
      </c>
      <c r="Z345" s="49" t="str">
        <f>IF($B345="","",VLOOKUP($B345,'Catalog Items'!$L:$BB,24,FALSE))</f>
        <v/>
      </c>
      <c r="AA345" s="48" t="str">
        <f>IF($B345="","",VLOOKUP($B345,'Catalog Items'!$L:$BB,25,FALSE))</f>
        <v/>
      </c>
      <c r="AB345" s="48" t="str">
        <f>IF($B345="","",VLOOKUP($B345,'Catalog Items'!$L:$BB,26,FALSE))</f>
        <v/>
      </c>
      <c r="AC345" s="49" t="str">
        <f>IF($B345="","",VLOOKUP($B345,'Catalog Items'!$L:$BB,27,FALSE))</f>
        <v/>
      </c>
      <c r="AD345" s="49" t="str">
        <f>IF($B345="","",VLOOKUP($B345,'Catalog Items'!$L:$BB,28,FALSE))</f>
        <v/>
      </c>
      <c r="AE345" s="49" t="str">
        <f>IF($B345="","",VLOOKUP($B345,'Catalog Items'!$L:$BB,29,FALSE))</f>
        <v/>
      </c>
      <c r="AF345" s="49" t="str">
        <f>IF($B345="","",VLOOKUP($B345,'Catalog Items'!$L:$BB,30,FALSE))</f>
        <v/>
      </c>
      <c r="AG345" s="49" t="str">
        <f>IF($B345="","",VLOOKUP($B345,'Catalog Items'!$L:$BB,31,FALSE))</f>
        <v/>
      </c>
      <c r="AH345" s="49" t="str">
        <f>IF($B345="","",VLOOKUP($B345,'Catalog Items'!$L:$BB,32,FALSE))</f>
        <v/>
      </c>
      <c r="AI345" s="49" t="str">
        <f>IF($B345="","",VLOOKUP($B345,'Catalog Items'!$L:$BB,33,FALSE))</f>
        <v/>
      </c>
      <c r="AJ345" s="49" t="str">
        <f>IF($B345="","",VLOOKUP($B345,'Catalog Items'!$L:$BB,34,FALSE))</f>
        <v/>
      </c>
      <c r="AK345" s="48" t="str">
        <f>IF($B345="","",VLOOKUP($B345,'Catalog Items'!$L:$BB,35,FALSE))</f>
        <v/>
      </c>
      <c r="AL345" s="48" t="str">
        <f>IF($B345="","",VLOOKUP($B345,'Catalog Items'!$L:$BB,36,FALSE))</f>
        <v/>
      </c>
      <c r="AM345" s="48" t="str">
        <f>IF($B345="","",VLOOKUP($B345,'Catalog Items'!$L:$BB,37,FALSE))</f>
        <v/>
      </c>
      <c r="AN345" s="48" t="str">
        <f>IF($B345="","",VLOOKUP($B345,'Catalog Items'!$L:$BB,38,FALSE))</f>
        <v/>
      </c>
      <c r="AO345" s="48" t="str">
        <f>IF($B345="","",VLOOKUP($B345,'Catalog Items'!$L:$BB,14,FALSE))</f>
        <v/>
      </c>
    </row>
    <row r="346" spans="1:41" ht="15.6" customHeight="1" x14ac:dyDescent="0.25">
      <c r="A346" s="40">
        <v>335</v>
      </c>
      <c r="B346" s="41"/>
      <c r="C346" s="42"/>
      <c r="D346" s="42"/>
      <c r="E346" s="43" t="str">
        <f>IF($B346="","",VLOOKUP($B346,'Catalog Items'!$L:$M,2,FALSE))</f>
        <v/>
      </c>
      <c r="F346" s="69" t="str">
        <f>IF($B346="","",IF(AND(D346&gt;0,C346&gt;0),"UOM Error",IF(D346&gt;0,VLOOKUP(B346,'Catalog Items'!$L:$X,13,FALSE),IF(C346&gt;0,VLOOKUP(B346,'Catalog Items'!$L:$W,12,FALSE),0))))</f>
        <v/>
      </c>
      <c r="G346" s="44" t="str">
        <f t="shared" si="17"/>
        <v/>
      </c>
      <c r="H346" s="45">
        <f t="shared" si="18"/>
        <v>0</v>
      </c>
      <c r="I346" s="46">
        <f t="shared" si="16"/>
        <v>0</v>
      </c>
      <c r="J346" s="47" t="str">
        <f>IF($B346="","",VLOOKUP($B346,'Catalog Items'!$L:$N,3,FALSE))</f>
        <v/>
      </c>
      <c r="K346" s="47" t="str">
        <f>IF($B346="","",VLOOKUP($B346,'Catalog Items'!$L:$O,4,FALSE))</f>
        <v/>
      </c>
      <c r="L346" s="48" t="str">
        <f>IF($B346="","",VLOOKUP($B346,'Catalog Items'!$L:$Q,6,FALSE))</f>
        <v/>
      </c>
      <c r="M346" s="48" t="str">
        <f>IF($B346="","",VLOOKUP($B346,'Catalog Items'!$L:$R,7,FALSE))</f>
        <v/>
      </c>
      <c r="N346" s="48" t="str">
        <f>IF($B346="","",VLOOKUP($B346,'Catalog Items'!$L:$S,8,FALSE))</f>
        <v/>
      </c>
      <c r="O346" s="48" t="str">
        <f>IF($B346="","",VLOOKUP($B346,'Catalog Items'!$L:$T,9,FALSE))</f>
        <v/>
      </c>
      <c r="P346" s="125" t="str">
        <f>IF($B346="","",VLOOKUP($B346,'Catalog Items'!$L:$AA,10,FALSE))</f>
        <v/>
      </c>
      <c r="Q346" s="125" t="str">
        <f>IF($B346="","",VLOOKUP($B346,'Catalog Items'!$L:$AA,11,FALSE))</f>
        <v/>
      </c>
      <c r="R346" s="125" t="str">
        <f>IF($B346="","",VLOOKUP($B346,'Catalog Items'!$L:$AA,12,FALSE))</f>
        <v/>
      </c>
      <c r="S346" s="125" t="str">
        <f>IF($B346="","",VLOOKUP($B346,'Catalog Items'!$L:$AA,13,FALSE))</f>
        <v/>
      </c>
      <c r="T346" s="48" t="str">
        <f>IF($B346="","",VLOOKUP($B346,'Catalog Items'!$L:$BB,17,FALSE))</f>
        <v/>
      </c>
      <c r="U346" s="48" t="str">
        <f>IF($B346="","",VLOOKUP($B346,'Catalog Items'!$L:$BB,19,FALSE))</f>
        <v/>
      </c>
      <c r="V346" s="48" t="str">
        <f>IF($B346="","",VLOOKUP($B346,'Catalog Items'!$L:$BB,20,FALSE))</f>
        <v/>
      </c>
      <c r="W346" s="48" t="str">
        <f>IF($B346="","",VLOOKUP($B346,'Catalog Items'!$L:$BB,21,FALSE))</f>
        <v/>
      </c>
      <c r="X346" s="49" t="str">
        <f>IF($B346="","",VLOOKUP($B346,'Catalog Items'!$L:$BB,22,FALSE))</f>
        <v/>
      </c>
      <c r="Y346" s="49" t="str">
        <f>IF($B346="","",VLOOKUP($B346,'Catalog Items'!$L:$BB,23,FALSE))</f>
        <v/>
      </c>
      <c r="Z346" s="49" t="str">
        <f>IF($B346="","",VLOOKUP($B346,'Catalog Items'!$L:$BB,24,FALSE))</f>
        <v/>
      </c>
      <c r="AA346" s="48" t="str">
        <f>IF($B346="","",VLOOKUP($B346,'Catalog Items'!$L:$BB,25,FALSE))</f>
        <v/>
      </c>
      <c r="AB346" s="48" t="str">
        <f>IF($B346="","",VLOOKUP($B346,'Catalog Items'!$L:$BB,26,FALSE))</f>
        <v/>
      </c>
      <c r="AC346" s="49" t="str">
        <f>IF($B346="","",VLOOKUP($B346,'Catalog Items'!$L:$BB,27,FALSE))</f>
        <v/>
      </c>
      <c r="AD346" s="49" t="str">
        <f>IF($B346="","",VLOOKUP($B346,'Catalog Items'!$L:$BB,28,FALSE))</f>
        <v/>
      </c>
      <c r="AE346" s="49" t="str">
        <f>IF($B346="","",VLOOKUP($B346,'Catalog Items'!$L:$BB,29,FALSE))</f>
        <v/>
      </c>
      <c r="AF346" s="49" t="str">
        <f>IF($B346="","",VLOOKUP($B346,'Catalog Items'!$L:$BB,30,FALSE))</f>
        <v/>
      </c>
      <c r="AG346" s="49" t="str">
        <f>IF($B346="","",VLOOKUP($B346,'Catalog Items'!$L:$BB,31,FALSE))</f>
        <v/>
      </c>
      <c r="AH346" s="49" t="str">
        <f>IF($B346="","",VLOOKUP($B346,'Catalog Items'!$L:$BB,32,FALSE))</f>
        <v/>
      </c>
      <c r="AI346" s="49" t="str">
        <f>IF($B346="","",VLOOKUP($B346,'Catalog Items'!$L:$BB,33,FALSE))</f>
        <v/>
      </c>
      <c r="AJ346" s="49" t="str">
        <f>IF($B346="","",VLOOKUP($B346,'Catalog Items'!$L:$BB,34,FALSE))</f>
        <v/>
      </c>
      <c r="AK346" s="48" t="str">
        <f>IF($B346="","",VLOOKUP($B346,'Catalog Items'!$L:$BB,35,FALSE))</f>
        <v/>
      </c>
      <c r="AL346" s="48" t="str">
        <f>IF($B346="","",VLOOKUP($B346,'Catalog Items'!$L:$BB,36,FALSE))</f>
        <v/>
      </c>
      <c r="AM346" s="48" t="str">
        <f>IF($B346="","",VLOOKUP($B346,'Catalog Items'!$L:$BB,37,FALSE))</f>
        <v/>
      </c>
      <c r="AN346" s="48" t="str">
        <f>IF($B346="","",VLOOKUP($B346,'Catalog Items'!$L:$BB,38,FALSE))</f>
        <v/>
      </c>
      <c r="AO346" s="48" t="str">
        <f>IF($B346="","",VLOOKUP($B346,'Catalog Items'!$L:$BB,14,FALSE))</f>
        <v/>
      </c>
    </row>
    <row r="347" spans="1:41" ht="15.6" customHeight="1" x14ac:dyDescent="0.25">
      <c r="A347" s="40">
        <v>336</v>
      </c>
      <c r="B347" s="41"/>
      <c r="C347" s="42"/>
      <c r="D347" s="42"/>
      <c r="E347" s="43" t="str">
        <f>IF($B347="","",VLOOKUP($B347,'Catalog Items'!$L:$M,2,FALSE))</f>
        <v/>
      </c>
      <c r="F347" s="69" t="str">
        <f>IF($B347="","",IF(AND(D347&gt;0,C347&gt;0),"UOM Error",IF(D347&gt;0,VLOOKUP(B347,'Catalog Items'!$L:$X,13,FALSE),IF(C347&gt;0,VLOOKUP(B347,'Catalog Items'!$L:$W,12,FALSE),0))))</f>
        <v/>
      </c>
      <c r="G347" s="44" t="str">
        <f t="shared" si="17"/>
        <v/>
      </c>
      <c r="H347" s="45">
        <f t="shared" si="18"/>
        <v>0</v>
      </c>
      <c r="I347" s="46">
        <f t="shared" si="16"/>
        <v>0</v>
      </c>
      <c r="J347" s="47" t="str">
        <f>IF($B347="","",VLOOKUP($B347,'Catalog Items'!$L:$N,3,FALSE))</f>
        <v/>
      </c>
      <c r="K347" s="47" t="str">
        <f>IF($B347="","",VLOOKUP($B347,'Catalog Items'!$L:$O,4,FALSE))</f>
        <v/>
      </c>
      <c r="L347" s="48" t="str">
        <f>IF($B347="","",VLOOKUP($B347,'Catalog Items'!$L:$Q,6,FALSE))</f>
        <v/>
      </c>
      <c r="M347" s="48" t="str">
        <f>IF($B347="","",VLOOKUP($B347,'Catalog Items'!$L:$R,7,FALSE))</f>
        <v/>
      </c>
      <c r="N347" s="48" t="str">
        <f>IF($B347="","",VLOOKUP($B347,'Catalog Items'!$L:$S,8,FALSE))</f>
        <v/>
      </c>
      <c r="O347" s="48" t="str">
        <f>IF($B347="","",VLOOKUP($B347,'Catalog Items'!$L:$T,9,FALSE))</f>
        <v/>
      </c>
      <c r="P347" s="125" t="str">
        <f>IF($B347="","",VLOOKUP($B347,'Catalog Items'!$L:$AA,10,FALSE))</f>
        <v/>
      </c>
      <c r="Q347" s="125" t="str">
        <f>IF($B347="","",VLOOKUP($B347,'Catalog Items'!$L:$AA,11,FALSE))</f>
        <v/>
      </c>
      <c r="R347" s="125" t="str">
        <f>IF($B347="","",VLOOKUP($B347,'Catalog Items'!$L:$AA,12,FALSE))</f>
        <v/>
      </c>
      <c r="S347" s="125" t="str">
        <f>IF($B347="","",VLOOKUP($B347,'Catalog Items'!$L:$AA,13,FALSE))</f>
        <v/>
      </c>
      <c r="T347" s="48" t="str">
        <f>IF($B347="","",VLOOKUP($B347,'Catalog Items'!$L:$BB,17,FALSE))</f>
        <v/>
      </c>
      <c r="U347" s="48" t="str">
        <f>IF($B347="","",VLOOKUP($B347,'Catalog Items'!$L:$BB,19,FALSE))</f>
        <v/>
      </c>
      <c r="V347" s="48" t="str">
        <f>IF($B347="","",VLOOKUP($B347,'Catalog Items'!$L:$BB,20,FALSE))</f>
        <v/>
      </c>
      <c r="W347" s="48" t="str">
        <f>IF($B347="","",VLOOKUP($B347,'Catalog Items'!$L:$BB,21,FALSE))</f>
        <v/>
      </c>
      <c r="X347" s="49" t="str">
        <f>IF($B347="","",VLOOKUP($B347,'Catalog Items'!$L:$BB,22,FALSE))</f>
        <v/>
      </c>
      <c r="Y347" s="49" t="str">
        <f>IF($B347="","",VLOOKUP($B347,'Catalog Items'!$L:$BB,23,FALSE))</f>
        <v/>
      </c>
      <c r="Z347" s="49" t="str">
        <f>IF($B347="","",VLOOKUP($B347,'Catalog Items'!$L:$BB,24,FALSE))</f>
        <v/>
      </c>
      <c r="AA347" s="48" t="str">
        <f>IF($B347="","",VLOOKUP($B347,'Catalog Items'!$L:$BB,25,FALSE))</f>
        <v/>
      </c>
      <c r="AB347" s="48" t="str">
        <f>IF($B347="","",VLOOKUP($B347,'Catalog Items'!$L:$BB,26,FALSE))</f>
        <v/>
      </c>
      <c r="AC347" s="49" t="str">
        <f>IF($B347="","",VLOOKUP($B347,'Catalog Items'!$L:$BB,27,FALSE))</f>
        <v/>
      </c>
      <c r="AD347" s="49" t="str">
        <f>IF($B347="","",VLOOKUP($B347,'Catalog Items'!$L:$BB,28,FALSE))</f>
        <v/>
      </c>
      <c r="AE347" s="49" t="str">
        <f>IF($B347="","",VLOOKUP($B347,'Catalog Items'!$L:$BB,29,FALSE))</f>
        <v/>
      </c>
      <c r="AF347" s="49" t="str">
        <f>IF($B347="","",VLOOKUP($B347,'Catalog Items'!$L:$BB,30,FALSE))</f>
        <v/>
      </c>
      <c r="AG347" s="49" t="str">
        <f>IF($B347="","",VLOOKUP($B347,'Catalog Items'!$L:$BB,31,FALSE))</f>
        <v/>
      </c>
      <c r="AH347" s="49" t="str">
        <f>IF($B347="","",VLOOKUP($B347,'Catalog Items'!$L:$BB,32,FALSE))</f>
        <v/>
      </c>
      <c r="AI347" s="49" t="str">
        <f>IF($B347="","",VLOOKUP($B347,'Catalog Items'!$L:$BB,33,FALSE))</f>
        <v/>
      </c>
      <c r="AJ347" s="49" t="str">
        <f>IF($B347="","",VLOOKUP($B347,'Catalog Items'!$L:$BB,34,FALSE))</f>
        <v/>
      </c>
      <c r="AK347" s="48" t="str">
        <f>IF($B347="","",VLOOKUP($B347,'Catalog Items'!$L:$BB,35,FALSE))</f>
        <v/>
      </c>
      <c r="AL347" s="48" t="str">
        <f>IF($B347="","",VLOOKUP($B347,'Catalog Items'!$L:$BB,36,FALSE))</f>
        <v/>
      </c>
      <c r="AM347" s="48" t="str">
        <f>IF($B347="","",VLOOKUP($B347,'Catalog Items'!$L:$BB,37,FALSE))</f>
        <v/>
      </c>
      <c r="AN347" s="48" t="str">
        <f>IF($B347="","",VLOOKUP($B347,'Catalog Items'!$L:$BB,38,FALSE))</f>
        <v/>
      </c>
      <c r="AO347" s="48" t="str">
        <f>IF($B347="","",VLOOKUP($B347,'Catalog Items'!$L:$BB,14,FALSE))</f>
        <v/>
      </c>
    </row>
    <row r="348" spans="1:41" ht="15.6" customHeight="1" x14ac:dyDescent="0.25">
      <c r="A348" s="40">
        <v>337</v>
      </c>
      <c r="B348" s="41"/>
      <c r="C348" s="42"/>
      <c r="D348" s="42"/>
      <c r="E348" s="43" t="str">
        <f>IF($B348="","",VLOOKUP($B348,'Catalog Items'!$L:$M,2,FALSE))</f>
        <v/>
      </c>
      <c r="F348" s="69" t="str">
        <f>IF($B348="","",IF(AND(D348&gt;0,C348&gt;0),"UOM Error",IF(D348&gt;0,VLOOKUP(B348,'Catalog Items'!$L:$X,13,FALSE),IF(C348&gt;0,VLOOKUP(B348,'Catalog Items'!$L:$W,12,FALSE),0))))</f>
        <v/>
      </c>
      <c r="G348" s="44" t="str">
        <f t="shared" si="17"/>
        <v/>
      </c>
      <c r="H348" s="45">
        <f t="shared" si="18"/>
        <v>0</v>
      </c>
      <c r="I348" s="46">
        <f t="shared" si="16"/>
        <v>0</v>
      </c>
      <c r="J348" s="47" t="str">
        <f>IF($B348="","",VLOOKUP($B348,'Catalog Items'!$L:$N,3,FALSE))</f>
        <v/>
      </c>
      <c r="K348" s="47" t="str">
        <f>IF($B348="","",VLOOKUP($B348,'Catalog Items'!$L:$O,4,FALSE))</f>
        <v/>
      </c>
      <c r="L348" s="48" t="str">
        <f>IF($B348="","",VLOOKUP($B348,'Catalog Items'!$L:$Q,6,FALSE))</f>
        <v/>
      </c>
      <c r="M348" s="48" t="str">
        <f>IF($B348="","",VLOOKUP($B348,'Catalog Items'!$L:$R,7,FALSE))</f>
        <v/>
      </c>
      <c r="N348" s="48" t="str">
        <f>IF($B348="","",VLOOKUP($B348,'Catalog Items'!$L:$S,8,FALSE))</f>
        <v/>
      </c>
      <c r="O348" s="48" t="str">
        <f>IF($B348="","",VLOOKUP($B348,'Catalog Items'!$L:$T,9,FALSE))</f>
        <v/>
      </c>
      <c r="P348" s="125" t="str">
        <f>IF($B348="","",VLOOKUP($B348,'Catalog Items'!$L:$AA,10,FALSE))</f>
        <v/>
      </c>
      <c r="Q348" s="125" t="str">
        <f>IF($B348="","",VLOOKUP($B348,'Catalog Items'!$L:$AA,11,FALSE))</f>
        <v/>
      </c>
      <c r="R348" s="125" t="str">
        <f>IF($B348="","",VLOOKUP($B348,'Catalog Items'!$L:$AA,12,FALSE))</f>
        <v/>
      </c>
      <c r="S348" s="125" t="str">
        <f>IF($B348="","",VLOOKUP($B348,'Catalog Items'!$L:$AA,13,FALSE))</f>
        <v/>
      </c>
      <c r="T348" s="48" t="str">
        <f>IF($B348="","",VLOOKUP($B348,'Catalog Items'!$L:$BB,17,FALSE))</f>
        <v/>
      </c>
      <c r="U348" s="48" t="str">
        <f>IF($B348="","",VLOOKUP($B348,'Catalog Items'!$L:$BB,19,FALSE))</f>
        <v/>
      </c>
      <c r="V348" s="48" t="str">
        <f>IF($B348="","",VLOOKUP($B348,'Catalog Items'!$L:$BB,20,FALSE))</f>
        <v/>
      </c>
      <c r="W348" s="48" t="str">
        <f>IF($B348="","",VLOOKUP($B348,'Catalog Items'!$L:$BB,21,FALSE))</f>
        <v/>
      </c>
      <c r="X348" s="49" t="str">
        <f>IF($B348="","",VLOOKUP($B348,'Catalog Items'!$L:$BB,22,FALSE))</f>
        <v/>
      </c>
      <c r="Y348" s="49" t="str">
        <f>IF($B348="","",VLOOKUP($B348,'Catalog Items'!$L:$BB,23,FALSE))</f>
        <v/>
      </c>
      <c r="Z348" s="49" t="str">
        <f>IF($B348="","",VLOOKUP($B348,'Catalog Items'!$L:$BB,24,FALSE))</f>
        <v/>
      </c>
      <c r="AA348" s="48" t="str">
        <f>IF($B348="","",VLOOKUP($B348,'Catalog Items'!$L:$BB,25,FALSE))</f>
        <v/>
      </c>
      <c r="AB348" s="48" t="str">
        <f>IF($B348="","",VLOOKUP($B348,'Catalog Items'!$L:$BB,26,FALSE))</f>
        <v/>
      </c>
      <c r="AC348" s="49" t="str">
        <f>IF($B348="","",VLOOKUP($B348,'Catalog Items'!$L:$BB,27,FALSE))</f>
        <v/>
      </c>
      <c r="AD348" s="49" t="str">
        <f>IF($B348="","",VLOOKUP($B348,'Catalog Items'!$L:$BB,28,FALSE))</f>
        <v/>
      </c>
      <c r="AE348" s="49" t="str">
        <f>IF($B348="","",VLOOKUP($B348,'Catalog Items'!$L:$BB,29,FALSE))</f>
        <v/>
      </c>
      <c r="AF348" s="49" t="str">
        <f>IF($B348="","",VLOOKUP($B348,'Catalog Items'!$L:$BB,30,FALSE))</f>
        <v/>
      </c>
      <c r="AG348" s="49" t="str">
        <f>IF($B348="","",VLOOKUP($B348,'Catalog Items'!$L:$BB,31,FALSE))</f>
        <v/>
      </c>
      <c r="AH348" s="49" t="str">
        <f>IF($B348="","",VLOOKUP($B348,'Catalog Items'!$L:$BB,32,FALSE))</f>
        <v/>
      </c>
      <c r="AI348" s="49" t="str">
        <f>IF($B348="","",VLOOKUP($B348,'Catalog Items'!$L:$BB,33,FALSE))</f>
        <v/>
      </c>
      <c r="AJ348" s="49" t="str">
        <f>IF($B348="","",VLOOKUP($B348,'Catalog Items'!$L:$BB,34,FALSE))</f>
        <v/>
      </c>
      <c r="AK348" s="48" t="str">
        <f>IF($B348="","",VLOOKUP($B348,'Catalog Items'!$L:$BB,35,FALSE))</f>
        <v/>
      </c>
      <c r="AL348" s="48" t="str">
        <f>IF($B348="","",VLOOKUP($B348,'Catalog Items'!$L:$BB,36,FALSE))</f>
        <v/>
      </c>
      <c r="AM348" s="48" t="str">
        <f>IF($B348="","",VLOOKUP($B348,'Catalog Items'!$L:$BB,37,FALSE))</f>
        <v/>
      </c>
      <c r="AN348" s="48" t="str">
        <f>IF($B348="","",VLOOKUP($B348,'Catalog Items'!$L:$BB,38,FALSE))</f>
        <v/>
      </c>
      <c r="AO348" s="48" t="str">
        <f>IF($B348="","",VLOOKUP($B348,'Catalog Items'!$L:$BB,14,FALSE))</f>
        <v/>
      </c>
    </row>
    <row r="349" spans="1:41" ht="15.6" customHeight="1" x14ac:dyDescent="0.25">
      <c r="A349" s="40">
        <v>338</v>
      </c>
      <c r="B349" s="41"/>
      <c r="C349" s="42"/>
      <c r="D349" s="42"/>
      <c r="E349" s="43" t="str">
        <f>IF($B349="","",VLOOKUP($B349,'Catalog Items'!$L:$M,2,FALSE))</f>
        <v/>
      </c>
      <c r="F349" s="69" t="str">
        <f>IF($B349="","",IF(AND(D349&gt;0,C349&gt;0),"UOM Error",IF(D349&gt;0,VLOOKUP(B349,'Catalog Items'!$L:$X,13,FALSE),IF(C349&gt;0,VLOOKUP(B349,'Catalog Items'!$L:$W,12,FALSE),0))))</f>
        <v/>
      </c>
      <c r="G349" s="44" t="str">
        <f t="shared" si="17"/>
        <v/>
      </c>
      <c r="H349" s="45">
        <f t="shared" si="18"/>
        <v>0</v>
      </c>
      <c r="I349" s="46">
        <f t="shared" si="16"/>
        <v>0</v>
      </c>
      <c r="J349" s="47" t="str">
        <f>IF($B349="","",VLOOKUP($B349,'Catalog Items'!$L:$N,3,FALSE))</f>
        <v/>
      </c>
      <c r="K349" s="47" t="str">
        <f>IF($B349="","",VLOOKUP($B349,'Catalog Items'!$L:$O,4,FALSE))</f>
        <v/>
      </c>
      <c r="L349" s="48" t="str">
        <f>IF($B349="","",VLOOKUP($B349,'Catalog Items'!$L:$Q,6,FALSE))</f>
        <v/>
      </c>
      <c r="M349" s="48" t="str">
        <f>IF($B349="","",VLOOKUP($B349,'Catalog Items'!$L:$R,7,FALSE))</f>
        <v/>
      </c>
      <c r="N349" s="48" t="str">
        <f>IF($B349="","",VLOOKUP($B349,'Catalog Items'!$L:$S,8,FALSE))</f>
        <v/>
      </c>
      <c r="O349" s="48" t="str">
        <f>IF($B349="","",VLOOKUP($B349,'Catalog Items'!$L:$T,9,FALSE))</f>
        <v/>
      </c>
      <c r="P349" s="125" t="str">
        <f>IF($B349="","",VLOOKUP($B349,'Catalog Items'!$L:$AA,10,FALSE))</f>
        <v/>
      </c>
      <c r="Q349" s="125" t="str">
        <f>IF($B349="","",VLOOKUP($B349,'Catalog Items'!$L:$AA,11,FALSE))</f>
        <v/>
      </c>
      <c r="R349" s="125" t="str">
        <f>IF($B349="","",VLOOKUP($B349,'Catalog Items'!$L:$AA,12,FALSE))</f>
        <v/>
      </c>
      <c r="S349" s="125" t="str">
        <f>IF($B349="","",VLOOKUP($B349,'Catalog Items'!$L:$AA,13,FALSE))</f>
        <v/>
      </c>
      <c r="T349" s="48" t="str">
        <f>IF($B349="","",VLOOKUP($B349,'Catalog Items'!$L:$BB,17,FALSE))</f>
        <v/>
      </c>
      <c r="U349" s="48" t="str">
        <f>IF($B349="","",VLOOKUP($B349,'Catalog Items'!$L:$BB,19,FALSE))</f>
        <v/>
      </c>
      <c r="V349" s="48" t="str">
        <f>IF($B349="","",VLOOKUP($B349,'Catalog Items'!$L:$BB,20,FALSE))</f>
        <v/>
      </c>
      <c r="W349" s="48" t="str">
        <f>IF($B349="","",VLOOKUP($B349,'Catalog Items'!$L:$BB,21,FALSE))</f>
        <v/>
      </c>
      <c r="X349" s="49" t="str">
        <f>IF($B349="","",VLOOKUP($B349,'Catalog Items'!$L:$BB,22,FALSE))</f>
        <v/>
      </c>
      <c r="Y349" s="49" t="str">
        <f>IF($B349="","",VLOOKUP($B349,'Catalog Items'!$L:$BB,23,FALSE))</f>
        <v/>
      </c>
      <c r="Z349" s="49" t="str">
        <f>IF($B349="","",VLOOKUP($B349,'Catalog Items'!$L:$BB,24,FALSE))</f>
        <v/>
      </c>
      <c r="AA349" s="48" t="str">
        <f>IF($B349="","",VLOOKUP($B349,'Catalog Items'!$L:$BB,25,FALSE))</f>
        <v/>
      </c>
      <c r="AB349" s="48" t="str">
        <f>IF($B349="","",VLOOKUP($B349,'Catalog Items'!$L:$BB,26,FALSE))</f>
        <v/>
      </c>
      <c r="AC349" s="49" t="str">
        <f>IF($B349="","",VLOOKUP($B349,'Catalog Items'!$L:$BB,27,FALSE))</f>
        <v/>
      </c>
      <c r="AD349" s="49" t="str">
        <f>IF($B349="","",VLOOKUP($B349,'Catalog Items'!$L:$BB,28,FALSE))</f>
        <v/>
      </c>
      <c r="AE349" s="49" t="str">
        <f>IF($B349="","",VLOOKUP($B349,'Catalog Items'!$L:$BB,29,FALSE))</f>
        <v/>
      </c>
      <c r="AF349" s="49" t="str">
        <f>IF($B349="","",VLOOKUP($B349,'Catalog Items'!$L:$BB,30,FALSE))</f>
        <v/>
      </c>
      <c r="AG349" s="49" t="str">
        <f>IF($B349="","",VLOOKUP($B349,'Catalog Items'!$L:$BB,31,FALSE))</f>
        <v/>
      </c>
      <c r="AH349" s="49" t="str">
        <f>IF($B349="","",VLOOKUP($B349,'Catalog Items'!$L:$BB,32,FALSE))</f>
        <v/>
      </c>
      <c r="AI349" s="49" t="str">
        <f>IF($B349="","",VLOOKUP($B349,'Catalog Items'!$L:$BB,33,FALSE))</f>
        <v/>
      </c>
      <c r="AJ349" s="49" t="str">
        <f>IF($B349="","",VLOOKUP($B349,'Catalog Items'!$L:$BB,34,FALSE))</f>
        <v/>
      </c>
      <c r="AK349" s="48" t="str">
        <f>IF($B349="","",VLOOKUP($B349,'Catalog Items'!$L:$BB,35,FALSE))</f>
        <v/>
      </c>
      <c r="AL349" s="48" t="str">
        <f>IF($B349="","",VLOOKUP($B349,'Catalog Items'!$L:$BB,36,FALSE))</f>
        <v/>
      </c>
      <c r="AM349" s="48" t="str">
        <f>IF($B349="","",VLOOKUP($B349,'Catalog Items'!$L:$BB,37,FALSE))</f>
        <v/>
      </c>
      <c r="AN349" s="48" t="str">
        <f>IF($B349="","",VLOOKUP($B349,'Catalog Items'!$L:$BB,38,FALSE))</f>
        <v/>
      </c>
      <c r="AO349" s="48" t="str">
        <f>IF($B349="","",VLOOKUP($B349,'Catalog Items'!$L:$BB,14,FALSE))</f>
        <v/>
      </c>
    </row>
    <row r="350" spans="1:41" ht="15.6" customHeight="1" x14ac:dyDescent="0.25">
      <c r="A350" s="40">
        <v>339</v>
      </c>
      <c r="B350" s="41"/>
      <c r="C350" s="42"/>
      <c r="D350" s="42"/>
      <c r="E350" s="43" t="str">
        <f>IF($B350="","",VLOOKUP($B350,'Catalog Items'!$L:$M,2,FALSE))</f>
        <v/>
      </c>
      <c r="F350" s="69" t="str">
        <f>IF($B350="","",IF(AND(D350&gt;0,C350&gt;0),"UOM Error",IF(D350&gt;0,VLOOKUP(B350,'Catalog Items'!$L:$X,13,FALSE),IF(C350&gt;0,VLOOKUP(B350,'Catalog Items'!$L:$W,12,FALSE),0))))</f>
        <v/>
      </c>
      <c r="G350" s="44" t="str">
        <f t="shared" si="17"/>
        <v/>
      </c>
      <c r="H350" s="45">
        <f t="shared" si="18"/>
        <v>0</v>
      </c>
      <c r="I350" s="46">
        <f t="shared" si="16"/>
        <v>0</v>
      </c>
      <c r="J350" s="47" t="str">
        <f>IF($B350="","",VLOOKUP($B350,'Catalog Items'!$L:$N,3,FALSE))</f>
        <v/>
      </c>
      <c r="K350" s="47" t="str">
        <f>IF($B350="","",VLOOKUP($B350,'Catalog Items'!$L:$O,4,FALSE))</f>
        <v/>
      </c>
      <c r="L350" s="48" t="str">
        <f>IF($B350="","",VLOOKUP($B350,'Catalog Items'!$L:$Q,6,FALSE))</f>
        <v/>
      </c>
      <c r="M350" s="48" t="str">
        <f>IF($B350="","",VLOOKUP($B350,'Catalog Items'!$L:$R,7,FALSE))</f>
        <v/>
      </c>
      <c r="N350" s="48" t="str">
        <f>IF($B350="","",VLOOKUP($B350,'Catalog Items'!$L:$S,8,FALSE))</f>
        <v/>
      </c>
      <c r="O350" s="48" t="str">
        <f>IF($B350="","",VLOOKUP($B350,'Catalog Items'!$L:$T,9,FALSE))</f>
        <v/>
      </c>
      <c r="P350" s="125" t="str">
        <f>IF($B350="","",VLOOKUP($B350,'Catalog Items'!$L:$AA,10,FALSE))</f>
        <v/>
      </c>
      <c r="Q350" s="125" t="str">
        <f>IF($B350="","",VLOOKUP($B350,'Catalog Items'!$L:$AA,11,FALSE))</f>
        <v/>
      </c>
      <c r="R350" s="125" t="str">
        <f>IF($B350="","",VLOOKUP($B350,'Catalog Items'!$L:$AA,12,FALSE))</f>
        <v/>
      </c>
      <c r="S350" s="125" t="str">
        <f>IF($B350="","",VLOOKUP($B350,'Catalog Items'!$L:$AA,13,FALSE))</f>
        <v/>
      </c>
      <c r="T350" s="48" t="str">
        <f>IF($B350="","",VLOOKUP($B350,'Catalog Items'!$L:$BB,17,FALSE))</f>
        <v/>
      </c>
      <c r="U350" s="48" t="str">
        <f>IF($B350="","",VLOOKUP($B350,'Catalog Items'!$L:$BB,19,FALSE))</f>
        <v/>
      </c>
      <c r="V350" s="48" t="str">
        <f>IF($B350="","",VLOOKUP($B350,'Catalog Items'!$L:$BB,20,FALSE))</f>
        <v/>
      </c>
      <c r="W350" s="48" t="str">
        <f>IF($B350="","",VLOOKUP($B350,'Catalog Items'!$L:$BB,21,FALSE))</f>
        <v/>
      </c>
      <c r="X350" s="49" t="str">
        <f>IF($B350="","",VLOOKUP($B350,'Catalog Items'!$L:$BB,22,FALSE))</f>
        <v/>
      </c>
      <c r="Y350" s="49" t="str">
        <f>IF($B350="","",VLOOKUP($B350,'Catalog Items'!$L:$BB,23,FALSE))</f>
        <v/>
      </c>
      <c r="Z350" s="49" t="str">
        <f>IF($B350="","",VLOOKUP($B350,'Catalog Items'!$L:$BB,24,FALSE))</f>
        <v/>
      </c>
      <c r="AA350" s="48" t="str">
        <f>IF($B350="","",VLOOKUP($B350,'Catalog Items'!$L:$BB,25,FALSE))</f>
        <v/>
      </c>
      <c r="AB350" s="48" t="str">
        <f>IF($B350="","",VLOOKUP($B350,'Catalog Items'!$L:$BB,26,FALSE))</f>
        <v/>
      </c>
      <c r="AC350" s="49" t="str">
        <f>IF($B350="","",VLOOKUP($B350,'Catalog Items'!$L:$BB,27,FALSE))</f>
        <v/>
      </c>
      <c r="AD350" s="49" t="str">
        <f>IF($B350="","",VLOOKUP($B350,'Catalog Items'!$L:$BB,28,FALSE))</f>
        <v/>
      </c>
      <c r="AE350" s="49" t="str">
        <f>IF($B350="","",VLOOKUP($B350,'Catalog Items'!$L:$BB,29,FALSE))</f>
        <v/>
      </c>
      <c r="AF350" s="49" t="str">
        <f>IF($B350="","",VLOOKUP($B350,'Catalog Items'!$L:$BB,30,FALSE))</f>
        <v/>
      </c>
      <c r="AG350" s="49" t="str">
        <f>IF($B350="","",VLOOKUP($B350,'Catalog Items'!$L:$BB,31,FALSE))</f>
        <v/>
      </c>
      <c r="AH350" s="49" t="str">
        <f>IF($B350="","",VLOOKUP($B350,'Catalog Items'!$L:$BB,32,FALSE))</f>
        <v/>
      </c>
      <c r="AI350" s="49" t="str">
        <f>IF($B350="","",VLOOKUP($B350,'Catalog Items'!$L:$BB,33,FALSE))</f>
        <v/>
      </c>
      <c r="AJ350" s="49" t="str">
        <f>IF($B350="","",VLOOKUP($B350,'Catalog Items'!$L:$BB,34,FALSE))</f>
        <v/>
      </c>
      <c r="AK350" s="48" t="str">
        <f>IF($B350="","",VLOOKUP($B350,'Catalog Items'!$L:$BB,35,FALSE))</f>
        <v/>
      </c>
      <c r="AL350" s="48" t="str">
        <f>IF($B350="","",VLOOKUP($B350,'Catalog Items'!$L:$BB,36,FALSE))</f>
        <v/>
      </c>
      <c r="AM350" s="48" t="str">
        <f>IF($B350="","",VLOOKUP($B350,'Catalog Items'!$L:$BB,37,FALSE))</f>
        <v/>
      </c>
      <c r="AN350" s="48" t="str">
        <f>IF($B350="","",VLOOKUP($B350,'Catalog Items'!$L:$BB,38,FALSE))</f>
        <v/>
      </c>
      <c r="AO350" s="48" t="str">
        <f>IF($B350="","",VLOOKUP($B350,'Catalog Items'!$L:$BB,14,FALSE))</f>
        <v/>
      </c>
    </row>
    <row r="351" spans="1:41" ht="15.6" customHeight="1" x14ac:dyDescent="0.25">
      <c r="A351" s="40">
        <v>340</v>
      </c>
      <c r="B351" s="41"/>
      <c r="C351" s="42"/>
      <c r="D351" s="42"/>
      <c r="E351" s="43" t="str">
        <f>IF($B351="","",VLOOKUP($B351,'Catalog Items'!$L:$M,2,FALSE))</f>
        <v/>
      </c>
      <c r="F351" s="69" t="str">
        <f>IF($B351="","",IF(AND(D351&gt;0,C351&gt;0),"UOM Error",IF(D351&gt;0,VLOOKUP(B351,'Catalog Items'!$L:$X,13,FALSE),IF(C351&gt;0,VLOOKUP(B351,'Catalog Items'!$L:$W,12,FALSE),0))))</f>
        <v/>
      </c>
      <c r="G351" s="44" t="str">
        <f t="shared" si="17"/>
        <v/>
      </c>
      <c r="H351" s="45">
        <f t="shared" si="18"/>
        <v>0</v>
      </c>
      <c r="I351" s="46">
        <f t="shared" si="16"/>
        <v>0</v>
      </c>
      <c r="J351" s="47" t="str">
        <f>IF($B351="","",VLOOKUP($B351,'Catalog Items'!$L:$N,3,FALSE))</f>
        <v/>
      </c>
      <c r="K351" s="47" t="str">
        <f>IF($B351="","",VLOOKUP($B351,'Catalog Items'!$L:$O,4,FALSE))</f>
        <v/>
      </c>
      <c r="L351" s="48" t="str">
        <f>IF($B351="","",VLOOKUP($B351,'Catalog Items'!$L:$Q,6,FALSE))</f>
        <v/>
      </c>
      <c r="M351" s="48" t="str">
        <f>IF($B351="","",VLOOKUP($B351,'Catalog Items'!$L:$R,7,FALSE))</f>
        <v/>
      </c>
      <c r="N351" s="48" t="str">
        <f>IF($B351="","",VLOOKUP($B351,'Catalog Items'!$L:$S,8,FALSE))</f>
        <v/>
      </c>
      <c r="O351" s="48" t="str">
        <f>IF($B351="","",VLOOKUP($B351,'Catalog Items'!$L:$T,9,FALSE))</f>
        <v/>
      </c>
      <c r="P351" s="125" t="str">
        <f>IF($B351="","",VLOOKUP($B351,'Catalog Items'!$L:$AA,10,FALSE))</f>
        <v/>
      </c>
      <c r="Q351" s="125" t="str">
        <f>IF($B351="","",VLOOKUP($B351,'Catalog Items'!$L:$AA,11,FALSE))</f>
        <v/>
      </c>
      <c r="R351" s="125" t="str">
        <f>IF($B351="","",VLOOKUP($B351,'Catalog Items'!$L:$AA,12,FALSE))</f>
        <v/>
      </c>
      <c r="S351" s="125" t="str">
        <f>IF($B351="","",VLOOKUP($B351,'Catalog Items'!$L:$AA,13,FALSE))</f>
        <v/>
      </c>
      <c r="T351" s="48" t="str">
        <f>IF($B351="","",VLOOKUP($B351,'Catalog Items'!$L:$BB,17,FALSE))</f>
        <v/>
      </c>
      <c r="U351" s="48" t="str">
        <f>IF($B351="","",VLOOKUP($B351,'Catalog Items'!$L:$BB,19,FALSE))</f>
        <v/>
      </c>
      <c r="V351" s="48" t="str">
        <f>IF($B351="","",VLOOKUP($B351,'Catalog Items'!$L:$BB,20,FALSE))</f>
        <v/>
      </c>
      <c r="W351" s="48" t="str">
        <f>IF($B351="","",VLOOKUP($B351,'Catalog Items'!$L:$BB,21,FALSE))</f>
        <v/>
      </c>
      <c r="X351" s="49" t="str">
        <f>IF($B351="","",VLOOKUP($B351,'Catalog Items'!$L:$BB,22,FALSE))</f>
        <v/>
      </c>
      <c r="Y351" s="49" t="str">
        <f>IF($B351="","",VLOOKUP($B351,'Catalog Items'!$L:$BB,23,FALSE))</f>
        <v/>
      </c>
      <c r="Z351" s="49" t="str">
        <f>IF($B351="","",VLOOKUP($B351,'Catalog Items'!$L:$BB,24,FALSE))</f>
        <v/>
      </c>
      <c r="AA351" s="48" t="str">
        <f>IF($B351="","",VLOOKUP($B351,'Catalog Items'!$L:$BB,25,FALSE))</f>
        <v/>
      </c>
      <c r="AB351" s="48" t="str">
        <f>IF($B351="","",VLOOKUP($B351,'Catalog Items'!$L:$BB,26,FALSE))</f>
        <v/>
      </c>
      <c r="AC351" s="49" t="str">
        <f>IF($B351="","",VLOOKUP($B351,'Catalog Items'!$L:$BB,27,FALSE))</f>
        <v/>
      </c>
      <c r="AD351" s="49" t="str">
        <f>IF($B351="","",VLOOKUP($B351,'Catalog Items'!$L:$BB,28,FALSE))</f>
        <v/>
      </c>
      <c r="AE351" s="49" t="str">
        <f>IF($B351="","",VLOOKUP($B351,'Catalog Items'!$L:$BB,29,FALSE))</f>
        <v/>
      </c>
      <c r="AF351" s="49" t="str">
        <f>IF($B351="","",VLOOKUP($B351,'Catalog Items'!$L:$BB,30,FALSE))</f>
        <v/>
      </c>
      <c r="AG351" s="49" t="str">
        <f>IF($B351="","",VLOOKUP($B351,'Catalog Items'!$L:$BB,31,FALSE))</f>
        <v/>
      </c>
      <c r="AH351" s="49" t="str">
        <f>IF($B351="","",VLOOKUP($B351,'Catalog Items'!$L:$BB,32,FALSE))</f>
        <v/>
      </c>
      <c r="AI351" s="49" t="str">
        <f>IF($B351="","",VLOOKUP($B351,'Catalog Items'!$L:$BB,33,FALSE))</f>
        <v/>
      </c>
      <c r="AJ351" s="49" t="str">
        <f>IF($B351="","",VLOOKUP($B351,'Catalog Items'!$L:$BB,34,FALSE))</f>
        <v/>
      </c>
      <c r="AK351" s="48" t="str">
        <f>IF($B351="","",VLOOKUP($B351,'Catalog Items'!$L:$BB,35,FALSE))</f>
        <v/>
      </c>
      <c r="AL351" s="48" t="str">
        <f>IF($B351="","",VLOOKUP($B351,'Catalog Items'!$L:$BB,36,FALSE))</f>
        <v/>
      </c>
      <c r="AM351" s="48" t="str">
        <f>IF($B351="","",VLOOKUP($B351,'Catalog Items'!$L:$BB,37,FALSE))</f>
        <v/>
      </c>
      <c r="AN351" s="48" t="str">
        <f>IF($B351="","",VLOOKUP($B351,'Catalog Items'!$L:$BB,38,FALSE))</f>
        <v/>
      </c>
      <c r="AO351" s="48" t="str">
        <f>IF($B351="","",VLOOKUP($B351,'Catalog Items'!$L:$BB,14,FALSE))</f>
        <v/>
      </c>
    </row>
    <row r="352" spans="1:41" ht="15.6" customHeight="1" x14ac:dyDescent="0.25">
      <c r="A352" s="40">
        <v>341</v>
      </c>
      <c r="B352" s="41"/>
      <c r="C352" s="42"/>
      <c r="D352" s="42"/>
      <c r="E352" s="43" t="str">
        <f>IF($B352="","",VLOOKUP($B352,'Catalog Items'!$L:$M,2,FALSE))</f>
        <v/>
      </c>
      <c r="F352" s="69" t="str">
        <f>IF($B352="","",IF(AND(D352&gt;0,C352&gt;0),"UOM Error",IF(D352&gt;0,VLOOKUP(B352,'Catalog Items'!$L:$X,13,FALSE),IF(C352&gt;0,VLOOKUP(B352,'Catalog Items'!$L:$W,12,FALSE),0))))</f>
        <v/>
      </c>
      <c r="G352" s="44" t="str">
        <f t="shared" si="17"/>
        <v/>
      </c>
      <c r="H352" s="45">
        <f t="shared" si="18"/>
        <v>0</v>
      </c>
      <c r="I352" s="46">
        <f t="shared" si="16"/>
        <v>0</v>
      </c>
      <c r="J352" s="47" t="str">
        <f>IF($B352="","",VLOOKUP($B352,'Catalog Items'!$L:$N,3,FALSE))</f>
        <v/>
      </c>
      <c r="K352" s="47" t="str">
        <f>IF($B352="","",VLOOKUP($B352,'Catalog Items'!$L:$O,4,FALSE))</f>
        <v/>
      </c>
      <c r="L352" s="48" t="str">
        <f>IF($B352="","",VLOOKUP($B352,'Catalog Items'!$L:$Q,6,FALSE))</f>
        <v/>
      </c>
      <c r="M352" s="48" t="str">
        <f>IF($B352="","",VLOOKUP($B352,'Catalog Items'!$L:$R,7,FALSE))</f>
        <v/>
      </c>
      <c r="N352" s="48" t="str">
        <f>IF($B352="","",VLOOKUP($B352,'Catalog Items'!$L:$S,8,FALSE))</f>
        <v/>
      </c>
      <c r="O352" s="48" t="str">
        <f>IF($B352="","",VLOOKUP($B352,'Catalog Items'!$L:$T,9,FALSE))</f>
        <v/>
      </c>
      <c r="P352" s="125" t="str">
        <f>IF($B352="","",VLOOKUP($B352,'Catalog Items'!$L:$AA,10,FALSE))</f>
        <v/>
      </c>
      <c r="Q352" s="125" t="str">
        <f>IF($B352="","",VLOOKUP($B352,'Catalog Items'!$L:$AA,11,FALSE))</f>
        <v/>
      </c>
      <c r="R352" s="125" t="str">
        <f>IF($B352="","",VLOOKUP($B352,'Catalog Items'!$L:$AA,12,FALSE))</f>
        <v/>
      </c>
      <c r="S352" s="125" t="str">
        <f>IF($B352="","",VLOOKUP($B352,'Catalog Items'!$L:$AA,13,FALSE))</f>
        <v/>
      </c>
      <c r="T352" s="48" t="str">
        <f>IF($B352="","",VLOOKUP($B352,'Catalog Items'!$L:$BB,17,FALSE))</f>
        <v/>
      </c>
      <c r="U352" s="48" t="str">
        <f>IF($B352="","",VLOOKUP($B352,'Catalog Items'!$L:$BB,19,FALSE))</f>
        <v/>
      </c>
      <c r="V352" s="48" t="str">
        <f>IF($B352="","",VLOOKUP($B352,'Catalog Items'!$L:$BB,20,FALSE))</f>
        <v/>
      </c>
      <c r="W352" s="48" t="str">
        <f>IF($B352="","",VLOOKUP($B352,'Catalog Items'!$L:$BB,21,FALSE))</f>
        <v/>
      </c>
      <c r="X352" s="49" t="str">
        <f>IF($B352="","",VLOOKUP($B352,'Catalog Items'!$L:$BB,22,FALSE))</f>
        <v/>
      </c>
      <c r="Y352" s="49" t="str">
        <f>IF($B352="","",VLOOKUP($B352,'Catalog Items'!$L:$BB,23,FALSE))</f>
        <v/>
      </c>
      <c r="Z352" s="49" t="str">
        <f>IF($B352="","",VLOOKUP($B352,'Catalog Items'!$L:$BB,24,FALSE))</f>
        <v/>
      </c>
      <c r="AA352" s="48" t="str">
        <f>IF($B352="","",VLOOKUP($B352,'Catalog Items'!$L:$BB,25,FALSE))</f>
        <v/>
      </c>
      <c r="AB352" s="48" t="str">
        <f>IF($B352="","",VLOOKUP($B352,'Catalog Items'!$L:$BB,26,FALSE))</f>
        <v/>
      </c>
      <c r="AC352" s="49" t="str">
        <f>IF($B352="","",VLOOKUP($B352,'Catalog Items'!$L:$BB,27,FALSE))</f>
        <v/>
      </c>
      <c r="AD352" s="49" t="str">
        <f>IF($B352="","",VLOOKUP($B352,'Catalog Items'!$L:$BB,28,FALSE))</f>
        <v/>
      </c>
      <c r="AE352" s="49" t="str">
        <f>IF($B352="","",VLOOKUP($B352,'Catalog Items'!$L:$BB,29,FALSE))</f>
        <v/>
      </c>
      <c r="AF352" s="49" t="str">
        <f>IF($B352="","",VLOOKUP($B352,'Catalog Items'!$L:$BB,30,FALSE))</f>
        <v/>
      </c>
      <c r="AG352" s="49" t="str">
        <f>IF($B352="","",VLOOKUP($B352,'Catalog Items'!$L:$BB,31,FALSE))</f>
        <v/>
      </c>
      <c r="AH352" s="49" t="str">
        <f>IF($B352="","",VLOOKUP($B352,'Catalog Items'!$L:$BB,32,FALSE))</f>
        <v/>
      </c>
      <c r="AI352" s="49" t="str">
        <f>IF($B352="","",VLOOKUP($B352,'Catalog Items'!$L:$BB,33,FALSE))</f>
        <v/>
      </c>
      <c r="AJ352" s="49" t="str">
        <f>IF($B352="","",VLOOKUP($B352,'Catalog Items'!$L:$BB,34,FALSE))</f>
        <v/>
      </c>
      <c r="AK352" s="48" t="str">
        <f>IF($B352="","",VLOOKUP($B352,'Catalog Items'!$L:$BB,35,FALSE))</f>
        <v/>
      </c>
      <c r="AL352" s="48" t="str">
        <f>IF($B352="","",VLOOKUP($B352,'Catalog Items'!$L:$BB,36,FALSE))</f>
        <v/>
      </c>
      <c r="AM352" s="48" t="str">
        <f>IF($B352="","",VLOOKUP($B352,'Catalog Items'!$L:$BB,37,FALSE))</f>
        <v/>
      </c>
      <c r="AN352" s="48" t="str">
        <f>IF($B352="","",VLOOKUP($B352,'Catalog Items'!$L:$BB,38,FALSE))</f>
        <v/>
      </c>
      <c r="AO352" s="48" t="str">
        <f>IF($B352="","",VLOOKUP($B352,'Catalog Items'!$L:$BB,14,FALSE))</f>
        <v/>
      </c>
    </row>
    <row r="353" spans="1:41" ht="15.6" customHeight="1" x14ac:dyDescent="0.25">
      <c r="A353" s="40">
        <v>342</v>
      </c>
      <c r="B353" s="41"/>
      <c r="C353" s="42"/>
      <c r="D353" s="42"/>
      <c r="E353" s="43" t="str">
        <f>IF($B353="","",VLOOKUP($B353,'Catalog Items'!$L:$M,2,FALSE))</f>
        <v/>
      </c>
      <c r="F353" s="69" t="str">
        <f>IF($B353="","",IF(AND(D353&gt;0,C353&gt;0),"UOM Error",IF(D353&gt;0,VLOOKUP(B353,'Catalog Items'!$L:$X,13,FALSE),IF(C353&gt;0,VLOOKUP(B353,'Catalog Items'!$L:$W,12,FALSE),0))))</f>
        <v/>
      </c>
      <c r="G353" s="44" t="str">
        <f t="shared" si="17"/>
        <v/>
      </c>
      <c r="H353" s="45">
        <f t="shared" si="18"/>
        <v>0</v>
      </c>
      <c r="I353" s="46">
        <f t="shared" si="16"/>
        <v>0</v>
      </c>
      <c r="J353" s="47" t="str">
        <f>IF($B353="","",VLOOKUP($B353,'Catalog Items'!$L:$N,3,FALSE))</f>
        <v/>
      </c>
      <c r="K353" s="47" t="str">
        <f>IF($B353="","",VLOOKUP($B353,'Catalog Items'!$L:$O,4,FALSE))</f>
        <v/>
      </c>
      <c r="L353" s="48" t="str">
        <f>IF($B353="","",VLOOKUP($B353,'Catalog Items'!$L:$Q,6,FALSE))</f>
        <v/>
      </c>
      <c r="M353" s="48" t="str">
        <f>IF($B353="","",VLOOKUP($B353,'Catalog Items'!$L:$R,7,FALSE))</f>
        <v/>
      </c>
      <c r="N353" s="48" t="str">
        <f>IF($B353="","",VLOOKUP($B353,'Catalog Items'!$L:$S,8,FALSE))</f>
        <v/>
      </c>
      <c r="O353" s="48" t="str">
        <f>IF($B353="","",VLOOKUP($B353,'Catalog Items'!$L:$T,9,FALSE))</f>
        <v/>
      </c>
      <c r="P353" s="125" t="str">
        <f>IF($B353="","",VLOOKUP($B353,'Catalog Items'!$L:$AA,10,FALSE))</f>
        <v/>
      </c>
      <c r="Q353" s="125" t="str">
        <f>IF($B353="","",VLOOKUP($B353,'Catalog Items'!$L:$AA,11,FALSE))</f>
        <v/>
      </c>
      <c r="R353" s="125" t="str">
        <f>IF($B353="","",VLOOKUP($B353,'Catalog Items'!$L:$AA,12,FALSE))</f>
        <v/>
      </c>
      <c r="S353" s="125" t="str">
        <f>IF($B353="","",VLOOKUP($B353,'Catalog Items'!$L:$AA,13,FALSE))</f>
        <v/>
      </c>
      <c r="T353" s="48" t="str">
        <f>IF($B353="","",VLOOKUP($B353,'Catalog Items'!$L:$BB,17,FALSE))</f>
        <v/>
      </c>
      <c r="U353" s="48" t="str">
        <f>IF($B353="","",VLOOKUP($B353,'Catalog Items'!$L:$BB,19,FALSE))</f>
        <v/>
      </c>
      <c r="V353" s="48" t="str">
        <f>IF($B353="","",VLOOKUP($B353,'Catalog Items'!$L:$BB,20,FALSE))</f>
        <v/>
      </c>
      <c r="W353" s="48" t="str">
        <f>IF($B353="","",VLOOKUP($B353,'Catalog Items'!$L:$BB,21,FALSE))</f>
        <v/>
      </c>
      <c r="X353" s="49" t="str">
        <f>IF($B353="","",VLOOKUP($B353,'Catalog Items'!$L:$BB,22,FALSE))</f>
        <v/>
      </c>
      <c r="Y353" s="49" t="str">
        <f>IF($B353="","",VLOOKUP($B353,'Catalog Items'!$L:$BB,23,FALSE))</f>
        <v/>
      </c>
      <c r="Z353" s="49" t="str">
        <f>IF($B353="","",VLOOKUP($B353,'Catalog Items'!$L:$BB,24,FALSE))</f>
        <v/>
      </c>
      <c r="AA353" s="48" t="str">
        <f>IF($B353="","",VLOOKUP($B353,'Catalog Items'!$L:$BB,25,FALSE))</f>
        <v/>
      </c>
      <c r="AB353" s="48" t="str">
        <f>IF($B353="","",VLOOKUP($B353,'Catalog Items'!$L:$BB,26,FALSE))</f>
        <v/>
      </c>
      <c r="AC353" s="49" t="str">
        <f>IF($B353="","",VLOOKUP($B353,'Catalog Items'!$L:$BB,27,FALSE))</f>
        <v/>
      </c>
      <c r="AD353" s="49" t="str">
        <f>IF($B353="","",VLOOKUP($B353,'Catalog Items'!$L:$BB,28,FALSE))</f>
        <v/>
      </c>
      <c r="AE353" s="49" t="str">
        <f>IF($B353="","",VLOOKUP($B353,'Catalog Items'!$L:$BB,29,FALSE))</f>
        <v/>
      </c>
      <c r="AF353" s="49" t="str">
        <f>IF($B353="","",VLOOKUP($B353,'Catalog Items'!$L:$BB,30,FALSE))</f>
        <v/>
      </c>
      <c r="AG353" s="49" t="str">
        <f>IF($B353="","",VLOOKUP($B353,'Catalog Items'!$L:$BB,31,FALSE))</f>
        <v/>
      </c>
      <c r="AH353" s="49" t="str">
        <f>IF($B353="","",VLOOKUP($B353,'Catalog Items'!$L:$BB,32,FALSE))</f>
        <v/>
      </c>
      <c r="AI353" s="49" t="str">
        <f>IF($B353="","",VLOOKUP($B353,'Catalog Items'!$L:$BB,33,FALSE))</f>
        <v/>
      </c>
      <c r="AJ353" s="49" t="str">
        <f>IF($B353="","",VLOOKUP($B353,'Catalog Items'!$L:$BB,34,FALSE))</f>
        <v/>
      </c>
      <c r="AK353" s="48" t="str">
        <f>IF($B353="","",VLOOKUP($B353,'Catalog Items'!$L:$BB,35,FALSE))</f>
        <v/>
      </c>
      <c r="AL353" s="48" t="str">
        <f>IF($B353="","",VLOOKUP($B353,'Catalog Items'!$L:$BB,36,FALSE))</f>
        <v/>
      </c>
      <c r="AM353" s="48" t="str">
        <f>IF($B353="","",VLOOKUP($B353,'Catalog Items'!$L:$BB,37,FALSE))</f>
        <v/>
      </c>
      <c r="AN353" s="48" t="str">
        <f>IF($B353="","",VLOOKUP($B353,'Catalog Items'!$L:$BB,38,FALSE))</f>
        <v/>
      </c>
      <c r="AO353" s="48" t="str">
        <f>IF($B353="","",VLOOKUP($B353,'Catalog Items'!$L:$BB,14,FALSE))</f>
        <v/>
      </c>
    </row>
    <row r="354" spans="1:41" ht="15.6" customHeight="1" x14ac:dyDescent="0.25">
      <c r="A354" s="40">
        <v>343</v>
      </c>
      <c r="B354" s="41"/>
      <c r="C354" s="42"/>
      <c r="D354" s="42"/>
      <c r="E354" s="43" t="str">
        <f>IF($B354="","",VLOOKUP($B354,'Catalog Items'!$L:$M,2,FALSE))</f>
        <v/>
      </c>
      <c r="F354" s="69" t="str">
        <f>IF($B354="","",IF(AND(D354&gt;0,C354&gt;0),"UOM Error",IF(D354&gt;0,VLOOKUP(B354,'Catalog Items'!$L:$X,13,FALSE),IF(C354&gt;0,VLOOKUP(B354,'Catalog Items'!$L:$W,12,FALSE),0))))</f>
        <v/>
      </c>
      <c r="G354" s="44" t="str">
        <f t="shared" si="17"/>
        <v/>
      </c>
      <c r="H354" s="45">
        <f t="shared" si="18"/>
        <v>0</v>
      </c>
      <c r="I354" s="46">
        <f t="shared" si="16"/>
        <v>0</v>
      </c>
      <c r="J354" s="47" t="str">
        <f>IF($B354="","",VLOOKUP($B354,'Catalog Items'!$L:$N,3,FALSE))</f>
        <v/>
      </c>
      <c r="K354" s="47" t="str">
        <f>IF($B354="","",VLOOKUP($B354,'Catalog Items'!$L:$O,4,FALSE))</f>
        <v/>
      </c>
      <c r="L354" s="48" t="str">
        <f>IF($B354="","",VLOOKUP($B354,'Catalog Items'!$L:$Q,6,FALSE))</f>
        <v/>
      </c>
      <c r="M354" s="48" t="str">
        <f>IF($B354="","",VLOOKUP($B354,'Catalog Items'!$L:$R,7,FALSE))</f>
        <v/>
      </c>
      <c r="N354" s="48" t="str">
        <f>IF($B354="","",VLOOKUP($B354,'Catalog Items'!$L:$S,8,FALSE))</f>
        <v/>
      </c>
      <c r="O354" s="48" t="str">
        <f>IF($B354="","",VLOOKUP($B354,'Catalog Items'!$L:$T,9,FALSE))</f>
        <v/>
      </c>
      <c r="P354" s="125" t="str">
        <f>IF($B354="","",VLOOKUP($B354,'Catalog Items'!$L:$AA,10,FALSE))</f>
        <v/>
      </c>
      <c r="Q354" s="125" t="str">
        <f>IF($B354="","",VLOOKUP($B354,'Catalog Items'!$L:$AA,11,FALSE))</f>
        <v/>
      </c>
      <c r="R354" s="125" t="str">
        <f>IF($B354="","",VLOOKUP($B354,'Catalog Items'!$L:$AA,12,FALSE))</f>
        <v/>
      </c>
      <c r="S354" s="125" t="str">
        <f>IF($B354="","",VLOOKUP($B354,'Catalog Items'!$L:$AA,13,FALSE))</f>
        <v/>
      </c>
      <c r="T354" s="48" t="str">
        <f>IF($B354="","",VLOOKUP($B354,'Catalog Items'!$L:$BB,17,FALSE))</f>
        <v/>
      </c>
      <c r="U354" s="48" t="str">
        <f>IF($B354="","",VLOOKUP($B354,'Catalog Items'!$L:$BB,19,FALSE))</f>
        <v/>
      </c>
      <c r="V354" s="48" t="str">
        <f>IF($B354="","",VLOOKUP($B354,'Catalog Items'!$L:$BB,20,FALSE))</f>
        <v/>
      </c>
      <c r="W354" s="48" t="str">
        <f>IF($B354="","",VLOOKUP($B354,'Catalog Items'!$L:$BB,21,FALSE))</f>
        <v/>
      </c>
      <c r="X354" s="49" t="str">
        <f>IF($B354="","",VLOOKUP($B354,'Catalog Items'!$L:$BB,22,FALSE))</f>
        <v/>
      </c>
      <c r="Y354" s="49" t="str">
        <f>IF($B354="","",VLOOKUP($B354,'Catalog Items'!$L:$BB,23,FALSE))</f>
        <v/>
      </c>
      <c r="Z354" s="49" t="str">
        <f>IF($B354="","",VLOOKUP($B354,'Catalog Items'!$L:$BB,24,FALSE))</f>
        <v/>
      </c>
      <c r="AA354" s="48" t="str">
        <f>IF($B354="","",VLOOKUP($B354,'Catalog Items'!$L:$BB,25,FALSE))</f>
        <v/>
      </c>
      <c r="AB354" s="48" t="str">
        <f>IF($B354="","",VLOOKUP($B354,'Catalog Items'!$L:$BB,26,FALSE))</f>
        <v/>
      </c>
      <c r="AC354" s="49" t="str">
        <f>IF($B354="","",VLOOKUP($B354,'Catalog Items'!$L:$BB,27,FALSE))</f>
        <v/>
      </c>
      <c r="AD354" s="49" t="str">
        <f>IF($B354="","",VLOOKUP($B354,'Catalog Items'!$L:$BB,28,FALSE))</f>
        <v/>
      </c>
      <c r="AE354" s="49" t="str">
        <f>IF($B354="","",VLOOKUP($B354,'Catalog Items'!$L:$BB,29,FALSE))</f>
        <v/>
      </c>
      <c r="AF354" s="49" t="str">
        <f>IF($B354="","",VLOOKUP($B354,'Catalog Items'!$L:$BB,30,FALSE))</f>
        <v/>
      </c>
      <c r="AG354" s="49" t="str">
        <f>IF($B354="","",VLOOKUP($B354,'Catalog Items'!$L:$BB,31,FALSE))</f>
        <v/>
      </c>
      <c r="AH354" s="49" t="str">
        <f>IF($B354="","",VLOOKUP($B354,'Catalog Items'!$L:$BB,32,FALSE))</f>
        <v/>
      </c>
      <c r="AI354" s="49" t="str">
        <f>IF($B354="","",VLOOKUP($B354,'Catalog Items'!$L:$BB,33,FALSE))</f>
        <v/>
      </c>
      <c r="AJ354" s="49" t="str">
        <f>IF($B354="","",VLOOKUP($B354,'Catalog Items'!$L:$BB,34,FALSE))</f>
        <v/>
      </c>
      <c r="AK354" s="48" t="str">
        <f>IF($B354="","",VLOOKUP($B354,'Catalog Items'!$L:$BB,35,FALSE))</f>
        <v/>
      </c>
      <c r="AL354" s="48" t="str">
        <f>IF($B354="","",VLOOKUP($B354,'Catalog Items'!$L:$BB,36,FALSE))</f>
        <v/>
      </c>
      <c r="AM354" s="48" t="str">
        <f>IF($B354="","",VLOOKUP($B354,'Catalog Items'!$L:$BB,37,FALSE))</f>
        <v/>
      </c>
      <c r="AN354" s="48" t="str">
        <f>IF($B354="","",VLOOKUP($B354,'Catalog Items'!$L:$BB,38,FALSE))</f>
        <v/>
      </c>
      <c r="AO354" s="48" t="str">
        <f>IF($B354="","",VLOOKUP($B354,'Catalog Items'!$L:$BB,14,FALSE))</f>
        <v/>
      </c>
    </row>
    <row r="355" spans="1:41" ht="15.6" customHeight="1" x14ac:dyDescent="0.25">
      <c r="A355" s="40">
        <v>344</v>
      </c>
      <c r="B355" s="41"/>
      <c r="C355" s="42"/>
      <c r="D355" s="42"/>
      <c r="E355" s="43" t="str">
        <f>IF($B355="","",VLOOKUP($B355,'Catalog Items'!$L:$M,2,FALSE))</f>
        <v/>
      </c>
      <c r="F355" s="69" t="str">
        <f>IF($B355="","",IF(AND(D355&gt;0,C355&gt;0),"UOM Error",IF(D355&gt;0,VLOOKUP(B355,'Catalog Items'!$L:$X,13,FALSE),IF(C355&gt;0,VLOOKUP(B355,'Catalog Items'!$L:$W,12,FALSE),0))))</f>
        <v/>
      </c>
      <c r="G355" s="44" t="str">
        <f t="shared" si="17"/>
        <v/>
      </c>
      <c r="H355" s="45">
        <f t="shared" si="18"/>
        <v>0</v>
      </c>
      <c r="I355" s="46">
        <f t="shared" si="16"/>
        <v>0</v>
      </c>
      <c r="J355" s="47" t="str">
        <f>IF($B355="","",VLOOKUP($B355,'Catalog Items'!$L:$N,3,FALSE))</f>
        <v/>
      </c>
      <c r="K355" s="47" t="str">
        <f>IF($B355="","",VLOOKUP($B355,'Catalog Items'!$L:$O,4,FALSE))</f>
        <v/>
      </c>
      <c r="L355" s="48" t="str">
        <f>IF($B355="","",VLOOKUP($B355,'Catalog Items'!$L:$Q,6,FALSE))</f>
        <v/>
      </c>
      <c r="M355" s="48" t="str">
        <f>IF($B355="","",VLOOKUP($B355,'Catalog Items'!$L:$R,7,FALSE))</f>
        <v/>
      </c>
      <c r="N355" s="48" t="str">
        <f>IF($B355="","",VLOOKUP($B355,'Catalog Items'!$L:$S,8,FALSE))</f>
        <v/>
      </c>
      <c r="O355" s="48" t="str">
        <f>IF($B355="","",VLOOKUP($B355,'Catalog Items'!$L:$T,9,FALSE))</f>
        <v/>
      </c>
      <c r="P355" s="125" t="str">
        <f>IF($B355="","",VLOOKUP($B355,'Catalog Items'!$L:$AA,10,FALSE))</f>
        <v/>
      </c>
      <c r="Q355" s="125" t="str">
        <f>IF($B355="","",VLOOKUP($B355,'Catalog Items'!$L:$AA,11,FALSE))</f>
        <v/>
      </c>
      <c r="R355" s="125" t="str">
        <f>IF($B355="","",VLOOKUP($B355,'Catalog Items'!$L:$AA,12,FALSE))</f>
        <v/>
      </c>
      <c r="S355" s="125" t="str">
        <f>IF($B355="","",VLOOKUP($B355,'Catalog Items'!$L:$AA,13,FALSE))</f>
        <v/>
      </c>
      <c r="T355" s="48" t="str">
        <f>IF($B355="","",VLOOKUP($B355,'Catalog Items'!$L:$BB,17,FALSE))</f>
        <v/>
      </c>
      <c r="U355" s="48" t="str">
        <f>IF($B355="","",VLOOKUP($B355,'Catalog Items'!$L:$BB,19,FALSE))</f>
        <v/>
      </c>
      <c r="V355" s="48" t="str">
        <f>IF($B355="","",VLOOKUP($B355,'Catalog Items'!$L:$BB,20,FALSE))</f>
        <v/>
      </c>
      <c r="W355" s="48" t="str">
        <f>IF($B355="","",VLOOKUP($B355,'Catalog Items'!$L:$BB,21,FALSE))</f>
        <v/>
      </c>
      <c r="X355" s="49" t="str">
        <f>IF($B355="","",VLOOKUP($B355,'Catalog Items'!$L:$BB,22,FALSE))</f>
        <v/>
      </c>
      <c r="Y355" s="49" t="str">
        <f>IF($B355="","",VLOOKUP($B355,'Catalog Items'!$L:$BB,23,FALSE))</f>
        <v/>
      </c>
      <c r="Z355" s="49" t="str">
        <f>IF($B355="","",VLOOKUP($B355,'Catalog Items'!$L:$BB,24,FALSE))</f>
        <v/>
      </c>
      <c r="AA355" s="48" t="str">
        <f>IF($B355="","",VLOOKUP($B355,'Catalog Items'!$L:$BB,25,FALSE))</f>
        <v/>
      </c>
      <c r="AB355" s="48" t="str">
        <f>IF($B355="","",VLOOKUP($B355,'Catalog Items'!$L:$BB,26,FALSE))</f>
        <v/>
      </c>
      <c r="AC355" s="49" t="str">
        <f>IF($B355="","",VLOOKUP($B355,'Catalog Items'!$L:$BB,27,FALSE))</f>
        <v/>
      </c>
      <c r="AD355" s="49" t="str">
        <f>IF($B355="","",VLOOKUP($B355,'Catalog Items'!$L:$BB,28,FALSE))</f>
        <v/>
      </c>
      <c r="AE355" s="49" t="str">
        <f>IF($B355="","",VLOOKUP($B355,'Catalog Items'!$L:$BB,29,FALSE))</f>
        <v/>
      </c>
      <c r="AF355" s="49" t="str">
        <f>IF($B355="","",VLOOKUP($B355,'Catalog Items'!$L:$BB,30,FALSE))</f>
        <v/>
      </c>
      <c r="AG355" s="49" t="str">
        <f>IF($B355="","",VLOOKUP($B355,'Catalog Items'!$L:$BB,31,FALSE))</f>
        <v/>
      </c>
      <c r="AH355" s="49" t="str">
        <f>IF($B355="","",VLOOKUP($B355,'Catalog Items'!$L:$BB,32,FALSE))</f>
        <v/>
      </c>
      <c r="AI355" s="49" t="str">
        <f>IF($B355="","",VLOOKUP($B355,'Catalog Items'!$L:$BB,33,FALSE))</f>
        <v/>
      </c>
      <c r="AJ355" s="49" t="str">
        <f>IF($B355="","",VLOOKUP($B355,'Catalog Items'!$L:$BB,34,FALSE))</f>
        <v/>
      </c>
      <c r="AK355" s="48" t="str">
        <f>IF($B355="","",VLOOKUP($B355,'Catalog Items'!$L:$BB,35,FALSE))</f>
        <v/>
      </c>
      <c r="AL355" s="48" t="str">
        <f>IF($B355="","",VLOOKUP($B355,'Catalog Items'!$L:$BB,36,FALSE))</f>
        <v/>
      </c>
      <c r="AM355" s="48" t="str">
        <f>IF($B355="","",VLOOKUP($B355,'Catalog Items'!$L:$BB,37,FALSE))</f>
        <v/>
      </c>
      <c r="AN355" s="48" t="str">
        <f>IF($B355="","",VLOOKUP($B355,'Catalog Items'!$L:$BB,38,FALSE))</f>
        <v/>
      </c>
      <c r="AO355" s="48" t="str">
        <f>IF($B355="","",VLOOKUP($B355,'Catalog Items'!$L:$BB,14,FALSE))</f>
        <v/>
      </c>
    </row>
    <row r="356" spans="1:41" ht="15.6" customHeight="1" x14ac:dyDescent="0.25">
      <c r="A356" s="40">
        <v>345</v>
      </c>
      <c r="B356" s="41"/>
      <c r="C356" s="42"/>
      <c r="D356" s="42"/>
      <c r="E356" s="43" t="str">
        <f>IF($B356="","",VLOOKUP($B356,'Catalog Items'!$L:$M,2,FALSE))</f>
        <v/>
      </c>
      <c r="F356" s="69" t="str">
        <f>IF($B356="","",IF(AND(D356&gt;0,C356&gt;0),"UOM Error",IF(D356&gt;0,VLOOKUP(B356,'Catalog Items'!$L:$X,13,FALSE),IF(C356&gt;0,VLOOKUP(B356,'Catalog Items'!$L:$W,12,FALSE),0))))</f>
        <v/>
      </c>
      <c r="G356" s="44" t="str">
        <f t="shared" si="17"/>
        <v/>
      </c>
      <c r="H356" s="45">
        <f t="shared" si="18"/>
        <v>0</v>
      </c>
      <c r="I356" s="46">
        <f t="shared" si="16"/>
        <v>0</v>
      </c>
      <c r="J356" s="47" t="str">
        <f>IF($B356="","",VLOOKUP($B356,'Catalog Items'!$L:$N,3,FALSE))</f>
        <v/>
      </c>
      <c r="K356" s="47" t="str">
        <f>IF($B356="","",VLOOKUP($B356,'Catalog Items'!$L:$O,4,FALSE))</f>
        <v/>
      </c>
      <c r="L356" s="48" t="str">
        <f>IF($B356="","",VLOOKUP($B356,'Catalog Items'!$L:$Q,6,FALSE))</f>
        <v/>
      </c>
      <c r="M356" s="48" t="str">
        <f>IF($B356="","",VLOOKUP($B356,'Catalog Items'!$L:$R,7,FALSE))</f>
        <v/>
      </c>
      <c r="N356" s="48" t="str">
        <f>IF($B356="","",VLOOKUP($B356,'Catalog Items'!$L:$S,8,FALSE))</f>
        <v/>
      </c>
      <c r="O356" s="48" t="str">
        <f>IF($B356="","",VLOOKUP($B356,'Catalog Items'!$L:$T,9,FALSE))</f>
        <v/>
      </c>
      <c r="P356" s="125" t="str">
        <f>IF($B356="","",VLOOKUP($B356,'Catalog Items'!$L:$AA,10,FALSE))</f>
        <v/>
      </c>
      <c r="Q356" s="125" t="str">
        <f>IF($B356="","",VLOOKUP($B356,'Catalog Items'!$L:$AA,11,FALSE))</f>
        <v/>
      </c>
      <c r="R356" s="125" t="str">
        <f>IF($B356="","",VLOOKUP($B356,'Catalog Items'!$L:$AA,12,FALSE))</f>
        <v/>
      </c>
      <c r="S356" s="125" t="str">
        <f>IF($B356="","",VLOOKUP($B356,'Catalog Items'!$L:$AA,13,FALSE))</f>
        <v/>
      </c>
      <c r="T356" s="48" t="str">
        <f>IF($B356="","",VLOOKUP($B356,'Catalog Items'!$L:$BB,17,FALSE))</f>
        <v/>
      </c>
      <c r="U356" s="48" t="str">
        <f>IF($B356="","",VLOOKUP($B356,'Catalog Items'!$L:$BB,19,FALSE))</f>
        <v/>
      </c>
      <c r="V356" s="48" t="str">
        <f>IF($B356="","",VLOOKUP($B356,'Catalog Items'!$L:$BB,20,FALSE))</f>
        <v/>
      </c>
      <c r="W356" s="48" t="str">
        <f>IF($B356="","",VLOOKUP($B356,'Catalog Items'!$L:$BB,21,FALSE))</f>
        <v/>
      </c>
      <c r="X356" s="49" t="str">
        <f>IF($B356="","",VLOOKUP($B356,'Catalog Items'!$L:$BB,22,FALSE))</f>
        <v/>
      </c>
      <c r="Y356" s="49" t="str">
        <f>IF($B356="","",VLOOKUP($B356,'Catalog Items'!$L:$BB,23,FALSE))</f>
        <v/>
      </c>
      <c r="Z356" s="49" t="str">
        <f>IF($B356="","",VLOOKUP($B356,'Catalog Items'!$L:$BB,24,FALSE))</f>
        <v/>
      </c>
      <c r="AA356" s="48" t="str">
        <f>IF($B356="","",VLOOKUP($B356,'Catalog Items'!$L:$BB,25,FALSE))</f>
        <v/>
      </c>
      <c r="AB356" s="48" t="str">
        <f>IF($B356="","",VLOOKUP($B356,'Catalog Items'!$L:$BB,26,FALSE))</f>
        <v/>
      </c>
      <c r="AC356" s="49" t="str">
        <f>IF($B356="","",VLOOKUP($B356,'Catalog Items'!$L:$BB,27,FALSE))</f>
        <v/>
      </c>
      <c r="AD356" s="49" t="str">
        <f>IF($B356="","",VLOOKUP($B356,'Catalog Items'!$L:$BB,28,FALSE))</f>
        <v/>
      </c>
      <c r="AE356" s="49" t="str">
        <f>IF($B356="","",VLOOKUP($B356,'Catalog Items'!$L:$BB,29,FALSE))</f>
        <v/>
      </c>
      <c r="AF356" s="49" t="str">
        <f>IF($B356="","",VLOOKUP($B356,'Catalog Items'!$L:$BB,30,FALSE))</f>
        <v/>
      </c>
      <c r="AG356" s="49" t="str">
        <f>IF($B356="","",VLOOKUP($B356,'Catalog Items'!$L:$BB,31,FALSE))</f>
        <v/>
      </c>
      <c r="AH356" s="49" t="str">
        <f>IF($B356="","",VLOOKUP($B356,'Catalog Items'!$L:$BB,32,FALSE))</f>
        <v/>
      </c>
      <c r="AI356" s="49" t="str">
        <f>IF($B356="","",VLOOKUP($B356,'Catalog Items'!$L:$BB,33,FALSE))</f>
        <v/>
      </c>
      <c r="AJ356" s="49" t="str">
        <f>IF($B356="","",VLOOKUP($B356,'Catalog Items'!$L:$BB,34,FALSE))</f>
        <v/>
      </c>
      <c r="AK356" s="48" t="str">
        <f>IF($B356="","",VLOOKUP($B356,'Catalog Items'!$L:$BB,35,FALSE))</f>
        <v/>
      </c>
      <c r="AL356" s="48" t="str">
        <f>IF($B356="","",VLOOKUP($B356,'Catalog Items'!$L:$BB,36,FALSE))</f>
        <v/>
      </c>
      <c r="AM356" s="48" t="str">
        <f>IF($B356="","",VLOOKUP($B356,'Catalog Items'!$L:$BB,37,FALSE))</f>
        <v/>
      </c>
      <c r="AN356" s="48" t="str">
        <f>IF($B356="","",VLOOKUP($B356,'Catalog Items'!$L:$BB,38,FALSE))</f>
        <v/>
      </c>
      <c r="AO356" s="48" t="str">
        <f>IF($B356="","",VLOOKUP($B356,'Catalog Items'!$L:$BB,14,FALSE))</f>
        <v/>
      </c>
    </row>
    <row r="357" spans="1:41" ht="15.6" customHeight="1" x14ac:dyDescent="0.25">
      <c r="A357" s="40">
        <v>346</v>
      </c>
      <c r="B357" s="41"/>
      <c r="C357" s="42"/>
      <c r="D357" s="42"/>
      <c r="E357" s="43" t="str">
        <f>IF($B357="","",VLOOKUP($B357,'Catalog Items'!$L:$M,2,FALSE))</f>
        <v/>
      </c>
      <c r="F357" s="69" t="str">
        <f>IF($B357="","",IF(AND(D357&gt;0,C357&gt;0),"UOM Error",IF(D357&gt;0,VLOOKUP(B357,'Catalog Items'!$L:$X,13,FALSE),IF(C357&gt;0,VLOOKUP(B357,'Catalog Items'!$L:$W,12,FALSE),0))))</f>
        <v/>
      </c>
      <c r="G357" s="44" t="str">
        <f t="shared" si="17"/>
        <v/>
      </c>
      <c r="H357" s="45">
        <f t="shared" si="18"/>
        <v>0</v>
      </c>
      <c r="I357" s="46">
        <f t="shared" si="16"/>
        <v>0</v>
      </c>
      <c r="J357" s="47" t="str">
        <f>IF($B357="","",VLOOKUP($B357,'Catalog Items'!$L:$N,3,FALSE))</f>
        <v/>
      </c>
      <c r="K357" s="47" t="str">
        <f>IF($B357="","",VLOOKUP($B357,'Catalog Items'!$L:$O,4,FALSE))</f>
        <v/>
      </c>
      <c r="L357" s="48" t="str">
        <f>IF($B357="","",VLOOKUP($B357,'Catalog Items'!$L:$Q,6,FALSE))</f>
        <v/>
      </c>
      <c r="M357" s="48" t="str">
        <f>IF($B357="","",VLOOKUP($B357,'Catalog Items'!$L:$R,7,FALSE))</f>
        <v/>
      </c>
      <c r="N357" s="48" t="str">
        <f>IF($B357="","",VLOOKUP($B357,'Catalog Items'!$L:$S,8,FALSE))</f>
        <v/>
      </c>
      <c r="O357" s="48" t="str">
        <f>IF($B357="","",VLOOKUP($B357,'Catalog Items'!$L:$T,9,FALSE))</f>
        <v/>
      </c>
      <c r="P357" s="125" t="str">
        <f>IF($B357="","",VLOOKUP($B357,'Catalog Items'!$L:$AA,10,FALSE))</f>
        <v/>
      </c>
      <c r="Q357" s="125" t="str">
        <f>IF($B357="","",VLOOKUP($B357,'Catalog Items'!$L:$AA,11,FALSE))</f>
        <v/>
      </c>
      <c r="R357" s="125" t="str">
        <f>IF($B357="","",VLOOKUP($B357,'Catalog Items'!$L:$AA,12,FALSE))</f>
        <v/>
      </c>
      <c r="S357" s="125" t="str">
        <f>IF($B357="","",VLOOKUP($B357,'Catalog Items'!$L:$AA,13,FALSE))</f>
        <v/>
      </c>
      <c r="T357" s="48" t="str">
        <f>IF($B357="","",VLOOKUP($B357,'Catalog Items'!$L:$BB,17,FALSE))</f>
        <v/>
      </c>
      <c r="U357" s="48" t="str">
        <f>IF($B357="","",VLOOKUP($B357,'Catalog Items'!$L:$BB,19,FALSE))</f>
        <v/>
      </c>
      <c r="V357" s="48" t="str">
        <f>IF($B357="","",VLOOKUP($B357,'Catalog Items'!$L:$BB,20,FALSE))</f>
        <v/>
      </c>
      <c r="W357" s="48" t="str">
        <f>IF($B357="","",VLOOKUP($B357,'Catalog Items'!$L:$BB,21,FALSE))</f>
        <v/>
      </c>
      <c r="X357" s="49" t="str">
        <f>IF($B357="","",VLOOKUP($B357,'Catalog Items'!$L:$BB,22,FALSE))</f>
        <v/>
      </c>
      <c r="Y357" s="49" t="str">
        <f>IF($B357="","",VLOOKUP($B357,'Catalog Items'!$L:$BB,23,FALSE))</f>
        <v/>
      </c>
      <c r="Z357" s="49" t="str">
        <f>IF($B357="","",VLOOKUP($B357,'Catalog Items'!$L:$BB,24,FALSE))</f>
        <v/>
      </c>
      <c r="AA357" s="48" t="str">
        <f>IF($B357="","",VLOOKUP($B357,'Catalog Items'!$L:$BB,25,FALSE))</f>
        <v/>
      </c>
      <c r="AB357" s="48" t="str">
        <f>IF($B357="","",VLOOKUP($B357,'Catalog Items'!$L:$BB,26,FALSE))</f>
        <v/>
      </c>
      <c r="AC357" s="49" t="str">
        <f>IF($B357="","",VLOOKUP($B357,'Catalog Items'!$L:$BB,27,FALSE))</f>
        <v/>
      </c>
      <c r="AD357" s="49" t="str">
        <f>IF($B357="","",VLOOKUP($B357,'Catalog Items'!$L:$BB,28,FALSE))</f>
        <v/>
      </c>
      <c r="AE357" s="49" t="str">
        <f>IF($B357="","",VLOOKUP($B357,'Catalog Items'!$L:$BB,29,FALSE))</f>
        <v/>
      </c>
      <c r="AF357" s="49" t="str">
        <f>IF($B357="","",VLOOKUP($B357,'Catalog Items'!$L:$BB,30,FALSE))</f>
        <v/>
      </c>
      <c r="AG357" s="49" t="str">
        <f>IF($B357="","",VLOOKUP($B357,'Catalog Items'!$L:$BB,31,FALSE))</f>
        <v/>
      </c>
      <c r="AH357" s="49" t="str">
        <f>IF($B357="","",VLOOKUP($B357,'Catalog Items'!$L:$BB,32,FALSE))</f>
        <v/>
      </c>
      <c r="AI357" s="49" t="str">
        <f>IF($B357="","",VLOOKUP($B357,'Catalog Items'!$L:$BB,33,FALSE))</f>
        <v/>
      </c>
      <c r="AJ357" s="49" t="str">
        <f>IF($B357="","",VLOOKUP($B357,'Catalog Items'!$L:$BB,34,FALSE))</f>
        <v/>
      </c>
      <c r="AK357" s="48" t="str">
        <f>IF($B357="","",VLOOKUP($B357,'Catalog Items'!$L:$BB,35,FALSE))</f>
        <v/>
      </c>
      <c r="AL357" s="48" t="str">
        <f>IF($B357="","",VLOOKUP($B357,'Catalog Items'!$L:$BB,36,FALSE))</f>
        <v/>
      </c>
      <c r="AM357" s="48" t="str">
        <f>IF($B357="","",VLOOKUP($B357,'Catalog Items'!$L:$BB,37,FALSE))</f>
        <v/>
      </c>
      <c r="AN357" s="48" t="str">
        <f>IF($B357="","",VLOOKUP($B357,'Catalog Items'!$L:$BB,38,FALSE))</f>
        <v/>
      </c>
      <c r="AO357" s="48" t="str">
        <f>IF($B357="","",VLOOKUP($B357,'Catalog Items'!$L:$BB,14,FALSE))</f>
        <v/>
      </c>
    </row>
    <row r="358" spans="1:41" ht="15.6" customHeight="1" x14ac:dyDescent="0.25">
      <c r="A358" s="40">
        <v>347</v>
      </c>
      <c r="B358" s="41"/>
      <c r="C358" s="42"/>
      <c r="D358" s="42"/>
      <c r="E358" s="43" t="str">
        <f>IF($B358="","",VLOOKUP($B358,'Catalog Items'!$L:$M,2,FALSE))</f>
        <v/>
      </c>
      <c r="F358" s="69" t="str">
        <f>IF($B358="","",IF(AND(D358&gt;0,C358&gt;0),"UOM Error",IF(D358&gt;0,VLOOKUP(B358,'Catalog Items'!$L:$X,13,FALSE),IF(C358&gt;0,VLOOKUP(B358,'Catalog Items'!$L:$W,12,FALSE),0))))</f>
        <v/>
      </c>
      <c r="G358" s="44" t="str">
        <f t="shared" si="17"/>
        <v/>
      </c>
      <c r="H358" s="45">
        <f t="shared" si="18"/>
        <v>0</v>
      </c>
      <c r="I358" s="46">
        <f t="shared" si="16"/>
        <v>0</v>
      </c>
      <c r="J358" s="47" t="str">
        <f>IF($B358="","",VLOOKUP($B358,'Catalog Items'!$L:$N,3,FALSE))</f>
        <v/>
      </c>
      <c r="K358" s="47" t="str">
        <f>IF($B358="","",VLOOKUP($B358,'Catalog Items'!$L:$O,4,FALSE))</f>
        <v/>
      </c>
      <c r="L358" s="48" t="str">
        <f>IF($B358="","",VLOOKUP($B358,'Catalog Items'!$L:$Q,6,FALSE))</f>
        <v/>
      </c>
      <c r="M358" s="48" t="str">
        <f>IF($B358="","",VLOOKUP($B358,'Catalog Items'!$L:$R,7,FALSE))</f>
        <v/>
      </c>
      <c r="N358" s="48" t="str">
        <f>IF($B358="","",VLOOKUP($B358,'Catalog Items'!$L:$S,8,FALSE))</f>
        <v/>
      </c>
      <c r="O358" s="48" t="str">
        <f>IF($B358="","",VLOOKUP($B358,'Catalog Items'!$L:$T,9,FALSE))</f>
        <v/>
      </c>
      <c r="P358" s="125" t="str">
        <f>IF($B358="","",VLOOKUP($B358,'Catalog Items'!$L:$AA,10,FALSE))</f>
        <v/>
      </c>
      <c r="Q358" s="125" t="str">
        <f>IF($B358="","",VLOOKUP($B358,'Catalog Items'!$L:$AA,11,FALSE))</f>
        <v/>
      </c>
      <c r="R358" s="125" t="str">
        <f>IF($B358="","",VLOOKUP($B358,'Catalog Items'!$L:$AA,12,FALSE))</f>
        <v/>
      </c>
      <c r="S358" s="125" t="str">
        <f>IF($B358="","",VLOOKUP($B358,'Catalog Items'!$L:$AA,13,FALSE))</f>
        <v/>
      </c>
      <c r="T358" s="48" t="str">
        <f>IF($B358="","",VLOOKUP($B358,'Catalog Items'!$L:$BB,17,FALSE))</f>
        <v/>
      </c>
      <c r="U358" s="48" t="str">
        <f>IF($B358="","",VLOOKUP($B358,'Catalog Items'!$L:$BB,19,FALSE))</f>
        <v/>
      </c>
      <c r="V358" s="48" t="str">
        <f>IF($B358="","",VLOOKUP($B358,'Catalog Items'!$L:$BB,20,FALSE))</f>
        <v/>
      </c>
      <c r="W358" s="48" t="str">
        <f>IF($B358="","",VLOOKUP($B358,'Catalog Items'!$L:$BB,21,FALSE))</f>
        <v/>
      </c>
      <c r="X358" s="49" t="str">
        <f>IF($B358="","",VLOOKUP($B358,'Catalog Items'!$L:$BB,22,FALSE))</f>
        <v/>
      </c>
      <c r="Y358" s="49" t="str">
        <f>IF($B358="","",VLOOKUP($B358,'Catalog Items'!$L:$BB,23,FALSE))</f>
        <v/>
      </c>
      <c r="Z358" s="49" t="str">
        <f>IF($B358="","",VLOOKUP($B358,'Catalog Items'!$L:$BB,24,FALSE))</f>
        <v/>
      </c>
      <c r="AA358" s="48" t="str">
        <f>IF($B358="","",VLOOKUP($B358,'Catalog Items'!$L:$BB,25,FALSE))</f>
        <v/>
      </c>
      <c r="AB358" s="48" t="str">
        <f>IF($B358="","",VLOOKUP($B358,'Catalog Items'!$L:$BB,26,FALSE))</f>
        <v/>
      </c>
      <c r="AC358" s="49" t="str">
        <f>IF($B358="","",VLOOKUP($B358,'Catalog Items'!$L:$BB,27,FALSE))</f>
        <v/>
      </c>
      <c r="AD358" s="49" t="str">
        <f>IF($B358="","",VLOOKUP($B358,'Catalog Items'!$L:$BB,28,FALSE))</f>
        <v/>
      </c>
      <c r="AE358" s="49" t="str">
        <f>IF($B358="","",VLOOKUP($B358,'Catalog Items'!$L:$BB,29,FALSE))</f>
        <v/>
      </c>
      <c r="AF358" s="49" t="str">
        <f>IF($B358="","",VLOOKUP($B358,'Catalog Items'!$L:$BB,30,FALSE))</f>
        <v/>
      </c>
      <c r="AG358" s="49" t="str">
        <f>IF($B358="","",VLOOKUP($B358,'Catalog Items'!$L:$BB,31,FALSE))</f>
        <v/>
      </c>
      <c r="AH358" s="49" t="str">
        <f>IF($B358="","",VLOOKUP($B358,'Catalog Items'!$L:$BB,32,FALSE))</f>
        <v/>
      </c>
      <c r="AI358" s="49" t="str">
        <f>IF($B358="","",VLOOKUP($B358,'Catalog Items'!$L:$BB,33,FALSE))</f>
        <v/>
      </c>
      <c r="AJ358" s="49" t="str">
        <f>IF($B358="","",VLOOKUP($B358,'Catalog Items'!$L:$BB,34,FALSE))</f>
        <v/>
      </c>
      <c r="AK358" s="48" t="str">
        <f>IF($B358="","",VLOOKUP($B358,'Catalog Items'!$L:$BB,35,FALSE))</f>
        <v/>
      </c>
      <c r="AL358" s="48" t="str">
        <f>IF($B358="","",VLOOKUP($B358,'Catalog Items'!$L:$BB,36,FALSE))</f>
        <v/>
      </c>
      <c r="AM358" s="48" t="str">
        <f>IF($B358="","",VLOOKUP($B358,'Catalog Items'!$L:$BB,37,FALSE))</f>
        <v/>
      </c>
      <c r="AN358" s="48" t="str">
        <f>IF($B358="","",VLOOKUP($B358,'Catalog Items'!$L:$BB,38,FALSE))</f>
        <v/>
      </c>
      <c r="AO358" s="48" t="str">
        <f>IF($B358="","",VLOOKUP($B358,'Catalog Items'!$L:$BB,14,FALSE))</f>
        <v/>
      </c>
    </row>
    <row r="359" spans="1:41" ht="15.6" customHeight="1" x14ac:dyDescent="0.25">
      <c r="A359" s="40">
        <v>348</v>
      </c>
      <c r="B359" s="41"/>
      <c r="C359" s="42"/>
      <c r="D359" s="42"/>
      <c r="E359" s="43" t="str">
        <f>IF($B359="","",VLOOKUP($B359,'Catalog Items'!$L:$M,2,FALSE))</f>
        <v/>
      </c>
      <c r="F359" s="69" t="str">
        <f>IF($B359="","",IF(AND(D359&gt;0,C359&gt;0),"UOM Error",IF(D359&gt;0,VLOOKUP(B359,'Catalog Items'!$L:$X,13,FALSE),IF(C359&gt;0,VLOOKUP(B359,'Catalog Items'!$L:$W,12,FALSE),0))))</f>
        <v/>
      </c>
      <c r="G359" s="44" t="str">
        <f t="shared" si="17"/>
        <v/>
      </c>
      <c r="H359" s="45">
        <f t="shared" si="18"/>
        <v>0</v>
      </c>
      <c r="I359" s="46">
        <f t="shared" si="16"/>
        <v>0</v>
      </c>
      <c r="J359" s="47" t="str">
        <f>IF($B359="","",VLOOKUP($B359,'Catalog Items'!$L:$N,3,FALSE))</f>
        <v/>
      </c>
      <c r="K359" s="47" t="str">
        <f>IF($B359="","",VLOOKUP($B359,'Catalog Items'!$L:$O,4,FALSE))</f>
        <v/>
      </c>
      <c r="L359" s="48" t="str">
        <f>IF($B359="","",VLOOKUP($B359,'Catalog Items'!$L:$Q,6,FALSE))</f>
        <v/>
      </c>
      <c r="M359" s="48" t="str">
        <f>IF($B359="","",VLOOKUP($B359,'Catalog Items'!$L:$R,7,FALSE))</f>
        <v/>
      </c>
      <c r="N359" s="48" t="str">
        <f>IF($B359="","",VLOOKUP($B359,'Catalog Items'!$L:$S,8,FALSE))</f>
        <v/>
      </c>
      <c r="O359" s="48" t="str">
        <f>IF($B359="","",VLOOKUP($B359,'Catalog Items'!$L:$T,9,FALSE))</f>
        <v/>
      </c>
      <c r="P359" s="125" t="str">
        <f>IF($B359="","",VLOOKUP($B359,'Catalog Items'!$L:$AA,10,FALSE))</f>
        <v/>
      </c>
      <c r="Q359" s="125" t="str">
        <f>IF($B359="","",VLOOKUP($B359,'Catalog Items'!$L:$AA,11,FALSE))</f>
        <v/>
      </c>
      <c r="R359" s="125" t="str">
        <f>IF($B359="","",VLOOKUP($B359,'Catalog Items'!$L:$AA,12,FALSE))</f>
        <v/>
      </c>
      <c r="S359" s="125" t="str">
        <f>IF($B359="","",VLOOKUP($B359,'Catalog Items'!$L:$AA,13,FALSE))</f>
        <v/>
      </c>
      <c r="T359" s="48" t="str">
        <f>IF($B359="","",VLOOKUP($B359,'Catalog Items'!$L:$BB,17,FALSE))</f>
        <v/>
      </c>
      <c r="U359" s="48" t="str">
        <f>IF($B359="","",VLOOKUP($B359,'Catalog Items'!$L:$BB,19,FALSE))</f>
        <v/>
      </c>
      <c r="V359" s="48" t="str">
        <f>IF($B359="","",VLOOKUP($B359,'Catalog Items'!$L:$BB,20,FALSE))</f>
        <v/>
      </c>
      <c r="W359" s="48" t="str">
        <f>IF($B359="","",VLOOKUP($B359,'Catalog Items'!$L:$BB,21,FALSE))</f>
        <v/>
      </c>
      <c r="X359" s="49" t="str">
        <f>IF($B359="","",VLOOKUP($B359,'Catalog Items'!$L:$BB,22,FALSE))</f>
        <v/>
      </c>
      <c r="Y359" s="49" t="str">
        <f>IF($B359="","",VLOOKUP($B359,'Catalog Items'!$L:$BB,23,FALSE))</f>
        <v/>
      </c>
      <c r="Z359" s="49" t="str">
        <f>IF($B359="","",VLOOKUP($B359,'Catalog Items'!$L:$BB,24,FALSE))</f>
        <v/>
      </c>
      <c r="AA359" s="48" t="str">
        <f>IF($B359="","",VLOOKUP($B359,'Catalog Items'!$L:$BB,25,FALSE))</f>
        <v/>
      </c>
      <c r="AB359" s="48" t="str">
        <f>IF($B359="","",VLOOKUP($B359,'Catalog Items'!$L:$BB,26,FALSE))</f>
        <v/>
      </c>
      <c r="AC359" s="49" t="str">
        <f>IF($B359="","",VLOOKUP($B359,'Catalog Items'!$L:$BB,27,FALSE))</f>
        <v/>
      </c>
      <c r="AD359" s="49" t="str">
        <f>IF($B359="","",VLOOKUP($B359,'Catalog Items'!$L:$BB,28,FALSE))</f>
        <v/>
      </c>
      <c r="AE359" s="49" t="str">
        <f>IF($B359="","",VLOOKUP($B359,'Catalog Items'!$L:$BB,29,FALSE))</f>
        <v/>
      </c>
      <c r="AF359" s="49" t="str">
        <f>IF($B359="","",VLOOKUP($B359,'Catalog Items'!$L:$BB,30,FALSE))</f>
        <v/>
      </c>
      <c r="AG359" s="49" t="str">
        <f>IF($B359="","",VLOOKUP($B359,'Catalog Items'!$L:$BB,31,FALSE))</f>
        <v/>
      </c>
      <c r="AH359" s="49" t="str">
        <f>IF($B359="","",VLOOKUP($B359,'Catalog Items'!$L:$BB,32,FALSE))</f>
        <v/>
      </c>
      <c r="AI359" s="49" t="str">
        <f>IF($B359="","",VLOOKUP($B359,'Catalog Items'!$L:$BB,33,FALSE))</f>
        <v/>
      </c>
      <c r="AJ359" s="49" t="str">
        <f>IF($B359="","",VLOOKUP($B359,'Catalog Items'!$L:$BB,34,FALSE))</f>
        <v/>
      </c>
      <c r="AK359" s="48" t="str">
        <f>IF($B359="","",VLOOKUP($B359,'Catalog Items'!$L:$BB,35,FALSE))</f>
        <v/>
      </c>
      <c r="AL359" s="48" t="str">
        <f>IF($B359="","",VLOOKUP($B359,'Catalog Items'!$L:$BB,36,FALSE))</f>
        <v/>
      </c>
      <c r="AM359" s="48" t="str">
        <f>IF($B359="","",VLOOKUP($B359,'Catalog Items'!$L:$BB,37,FALSE))</f>
        <v/>
      </c>
      <c r="AN359" s="48" t="str">
        <f>IF($B359="","",VLOOKUP($B359,'Catalog Items'!$L:$BB,38,FALSE))</f>
        <v/>
      </c>
      <c r="AO359" s="48" t="str">
        <f>IF($B359="","",VLOOKUP($B359,'Catalog Items'!$L:$BB,14,FALSE))</f>
        <v/>
      </c>
    </row>
    <row r="360" spans="1:41" ht="15.6" customHeight="1" x14ac:dyDescent="0.25">
      <c r="A360" s="40">
        <v>349</v>
      </c>
      <c r="B360" s="41"/>
      <c r="C360" s="42"/>
      <c r="D360" s="42"/>
      <c r="E360" s="43" t="str">
        <f>IF($B360="","",VLOOKUP($B360,'Catalog Items'!$L:$M,2,FALSE))</f>
        <v/>
      </c>
      <c r="F360" s="69" t="str">
        <f>IF($B360="","",IF(AND(D360&gt;0,C360&gt;0),"UOM Error",IF(D360&gt;0,VLOOKUP(B360,'Catalog Items'!$L:$X,13,FALSE),IF(C360&gt;0,VLOOKUP(B360,'Catalog Items'!$L:$W,12,FALSE),0))))</f>
        <v/>
      </c>
      <c r="G360" s="44" t="str">
        <f t="shared" si="17"/>
        <v/>
      </c>
      <c r="H360" s="45">
        <f t="shared" si="18"/>
        <v>0</v>
      </c>
      <c r="I360" s="46">
        <f t="shared" si="16"/>
        <v>0</v>
      </c>
      <c r="J360" s="47" t="str">
        <f>IF($B360="","",VLOOKUP($B360,'Catalog Items'!$L:$N,3,FALSE))</f>
        <v/>
      </c>
      <c r="K360" s="47" t="str">
        <f>IF($B360="","",VLOOKUP($B360,'Catalog Items'!$L:$O,4,FALSE))</f>
        <v/>
      </c>
      <c r="L360" s="48" t="str">
        <f>IF($B360="","",VLOOKUP($B360,'Catalog Items'!$L:$Q,6,FALSE))</f>
        <v/>
      </c>
      <c r="M360" s="48" t="str">
        <f>IF($B360="","",VLOOKUP($B360,'Catalog Items'!$L:$R,7,FALSE))</f>
        <v/>
      </c>
      <c r="N360" s="48" t="str">
        <f>IF($B360="","",VLOOKUP($B360,'Catalog Items'!$L:$S,8,FALSE))</f>
        <v/>
      </c>
      <c r="O360" s="48" t="str">
        <f>IF($B360="","",VLOOKUP($B360,'Catalog Items'!$L:$T,9,FALSE))</f>
        <v/>
      </c>
      <c r="P360" s="125" t="str">
        <f>IF($B360="","",VLOOKUP($B360,'Catalog Items'!$L:$AA,10,FALSE))</f>
        <v/>
      </c>
      <c r="Q360" s="125" t="str">
        <f>IF($B360="","",VLOOKUP($B360,'Catalog Items'!$L:$AA,11,FALSE))</f>
        <v/>
      </c>
      <c r="R360" s="125" t="str">
        <f>IF($B360="","",VLOOKUP($B360,'Catalog Items'!$L:$AA,12,FALSE))</f>
        <v/>
      </c>
      <c r="S360" s="125" t="str">
        <f>IF($B360="","",VLOOKUP($B360,'Catalog Items'!$L:$AA,13,FALSE))</f>
        <v/>
      </c>
      <c r="T360" s="48" t="str">
        <f>IF($B360="","",VLOOKUP($B360,'Catalog Items'!$L:$BB,17,FALSE))</f>
        <v/>
      </c>
      <c r="U360" s="48" t="str">
        <f>IF($B360="","",VLOOKUP($B360,'Catalog Items'!$L:$BB,19,FALSE))</f>
        <v/>
      </c>
      <c r="V360" s="48" t="str">
        <f>IF($B360="","",VLOOKUP($B360,'Catalog Items'!$L:$BB,20,FALSE))</f>
        <v/>
      </c>
      <c r="W360" s="48" t="str">
        <f>IF($B360="","",VLOOKUP($B360,'Catalog Items'!$L:$BB,21,FALSE))</f>
        <v/>
      </c>
      <c r="X360" s="49" t="str">
        <f>IF($B360="","",VLOOKUP($B360,'Catalog Items'!$L:$BB,22,FALSE))</f>
        <v/>
      </c>
      <c r="Y360" s="49" t="str">
        <f>IF($B360="","",VLOOKUP($B360,'Catalog Items'!$L:$BB,23,FALSE))</f>
        <v/>
      </c>
      <c r="Z360" s="49" t="str">
        <f>IF($B360="","",VLOOKUP($B360,'Catalog Items'!$L:$BB,24,FALSE))</f>
        <v/>
      </c>
      <c r="AA360" s="48" t="str">
        <f>IF($B360="","",VLOOKUP($B360,'Catalog Items'!$L:$BB,25,FALSE))</f>
        <v/>
      </c>
      <c r="AB360" s="48" t="str">
        <f>IF($B360="","",VLOOKUP($B360,'Catalog Items'!$L:$BB,26,FALSE))</f>
        <v/>
      </c>
      <c r="AC360" s="49" t="str">
        <f>IF($B360="","",VLOOKUP($B360,'Catalog Items'!$L:$BB,27,FALSE))</f>
        <v/>
      </c>
      <c r="AD360" s="49" t="str">
        <f>IF($B360="","",VLOOKUP($B360,'Catalog Items'!$L:$BB,28,FALSE))</f>
        <v/>
      </c>
      <c r="AE360" s="49" t="str">
        <f>IF($B360="","",VLOOKUP($B360,'Catalog Items'!$L:$BB,29,FALSE))</f>
        <v/>
      </c>
      <c r="AF360" s="49" t="str">
        <f>IF($B360="","",VLOOKUP($B360,'Catalog Items'!$L:$BB,30,FALSE))</f>
        <v/>
      </c>
      <c r="AG360" s="49" t="str">
        <f>IF($B360="","",VLOOKUP($B360,'Catalog Items'!$L:$BB,31,FALSE))</f>
        <v/>
      </c>
      <c r="AH360" s="49" t="str">
        <f>IF($B360="","",VLOOKUP($B360,'Catalog Items'!$L:$BB,32,FALSE))</f>
        <v/>
      </c>
      <c r="AI360" s="49" t="str">
        <f>IF($B360="","",VLOOKUP($B360,'Catalog Items'!$L:$BB,33,FALSE))</f>
        <v/>
      </c>
      <c r="AJ360" s="49" t="str">
        <f>IF($B360="","",VLOOKUP($B360,'Catalog Items'!$L:$BB,34,FALSE))</f>
        <v/>
      </c>
      <c r="AK360" s="48" t="str">
        <f>IF($B360="","",VLOOKUP($B360,'Catalog Items'!$L:$BB,35,FALSE))</f>
        <v/>
      </c>
      <c r="AL360" s="48" t="str">
        <f>IF($B360="","",VLOOKUP($B360,'Catalog Items'!$L:$BB,36,FALSE))</f>
        <v/>
      </c>
      <c r="AM360" s="48" t="str">
        <f>IF($B360="","",VLOOKUP($B360,'Catalog Items'!$L:$BB,37,FALSE))</f>
        <v/>
      </c>
      <c r="AN360" s="48" t="str">
        <f>IF($B360="","",VLOOKUP($B360,'Catalog Items'!$L:$BB,38,FALSE))</f>
        <v/>
      </c>
      <c r="AO360" s="48" t="str">
        <f>IF($B360="","",VLOOKUP($B360,'Catalog Items'!$L:$BB,14,FALSE))</f>
        <v/>
      </c>
    </row>
    <row r="361" spans="1:41" ht="15.6" customHeight="1" x14ac:dyDescent="0.25">
      <c r="A361" s="40">
        <v>350</v>
      </c>
      <c r="B361" s="41"/>
      <c r="C361" s="42"/>
      <c r="D361" s="42"/>
      <c r="E361" s="43" t="str">
        <f>IF($B361="","",VLOOKUP($B361,'Catalog Items'!$L:$M,2,FALSE))</f>
        <v/>
      </c>
      <c r="F361" s="69" t="str">
        <f>IF($B361="","",IF(AND(D361&gt;0,C361&gt;0),"UOM Error",IF(D361&gt;0,VLOOKUP(B361,'Catalog Items'!$L:$X,13,FALSE),IF(C361&gt;0,VLOOKUP(B361,'Catalog Items'!$L:$W,12,FALSE),0))))</f>
        <v/>
      </c>
      <c r="G361" s="44" t="str">
        <f t="shared" si="17"/>
        <v/>
      </c>
      <c r="H361" s="45">
        <f t="shared" si="18"/>
        <v>0</v>
      </c>
      <c r="I361" s="46">
        <f t="shared" si="16"/>
        <v>0</v>
      </c>
      <c r="J361" s="47" t="str">
        <f>IF($B361="","",VLOOKUP($B361,'Catalog Items'!$L:$N,3,FALSE))</f>
        <v/>
      </c>
      <c r="K361" s="47" t="str">
        <f>IF($B361="","",VLOOKUP($B361,'Catalog Items'!$L:$O,4,FALSE))</f>
        <v/>
      </c>
      <c r="L361" s="48" t="str">
        <f>IF($B361="","",VLOOKUP($B361,'Catalog Items'!$L:$Q,6,FALSE))</f>
        <v/>
      </c>
      <c r="M361" s="48" t="str">
        <f>IF($B361="","",VLOOKUP($B361,'Catalog Items'!$L:$R,7,FALSE))</f>
        <v/>
      </c>
      <c r="N361" s="48" t="str">
        <f>IF($B361="","",VLOOKUP($B361,'Catalog Items'!$L:$S,8,FALSE))</f>
        <v/>
      </c>
      <c r="O361" s="48" t="str">
        <f>IF($B361="","",VLOOKUP($B361,'Catalog Items'!$L:$T,9,FALSE))</f>
        <v/>
      </c>
      <c r="P361" s="125" t="str">
        <f>IF($B361="","",VLOOKUP($B361,'Catalog Items'!$L:$AA,10,FALSE))</f>
        <v/>
      </c>
      <c r="Q361" s="125" t="str">
        <f>IF($B361="","",VLOOKUP($B361,'Catalog Items'!$L:$AA,11,FALSE))</f>
        <v/>
      </c>
      <c r="R361" s="125" t="str">
        <f>IF($B361="","",VLOOKUP($B361,'Catalog Items'!$L:$AA,12,FALSE))</f>
        <v/>
      </c>
      <c r="S361" s="125" t="str">
        <f>IF($B361="","",VLOOKUP($B361,'Catalog Items'!$L:$AA,13,FALSE))</f>
        <v/>
      </c>
      <c r="T361" s="48" t="str">
        <f>IF($B361="","",VLOOKUP($B361,'Catalog Items'!$L:$BB,17,FALSE))</f>
        <v/>
      </c>
      <c r="U361" s="48" t="str">
        <f>IF($B361="","",VLOOKUP($B361,'Catalog Items'!$L:$BB,19,FALSE))</f>
        <v/>
      </c>
      <c r="V361" s="48" t="str">
        <f>IF($B361="","",VLOOKUP($B361,'Catalog Items'!$L:$BB,20,FALSE))</f>
        <v/>
      </c>
      <c r="W361" s="48" t="str">
        <f>IF($B361="","",VLOOKUP($B361,'Catalog Items'!$L:$BB,21,FALSE))</f>
        <v/>
      </c>
      <c r="X361" s="49" t="str">
        <f>IF($B361="","",VLOOKUP($B361,'Catalog Items'!$L:$BB,22,FALSE))</f>
        <v/>
      </c>
      <c r="Y361" s="49" t="str">
        <f>IF($B361="","",VLOOKUP($B361,'Catalog Items'!$L:$BB,23,FALSE))</f>
        <v/>
      </c>
      <c r="Z361" s="49" t="str">
        <f>IF($B361="","",VLOOKUP($B361,'Catalog Items'!$L:$BB,24,FALSE))</f>
        <v/>
      </c>
      <c r="AA361" s="48" t="str">
        <f>IF($B361="","",VLOOKUP($B361,'Catalog Items'!$L:$BB,25,FALSE))</f>
        <v/>
      </c>
      <c r="AB361" s="48" t="str">
        <f>IF($B361="","",VLOOKUP($B361,'Catalog Items'!$L:$BB,26,FALSE))</f>
        <v/>
      </c>
      <c r="AC361" s="49" t="str">
        <f>IF($B361="","",VLOOKUP($B361,'Catalog Items'!$L:$BB,27,FALSE))</f>
        <v/>
      </c>
      <c r="AD361" s="49" t="str">
        <f>IF($B361="","",VLOOKUP($B361,'Catalog Items'!$L:$BB,28,FALSE))</f>
        <v/>
      </c>
      <c r="AE361" s="49" t="str">
        <f>IF($B361="","",VLOOKUP($B361,'Catalog Items'!$L:$BB,29,FALSE))</f>
        <v/>
      </c>
      <c r="AF361" s="49" t="str">
        <f>IF($B361="","",VLOOKUP($B361,'Catalog Items'!$L:$BB,30,FALSE))</f>
        <v/>
      </c>
      <c r="AG361" s="49" t="str">
        <f>IF($B361="","",VLOOKUP($B361,'Catalog Items'!$L:$BB,31,FALSE))</f>
        <v/>
      </c>
      <c r="AH361" s="49" t="str">
        <f>IF($B361="","",VLOOKUP($B361,'Catalog Items'!$L:$BB,32,FALSE))</f>
        <v/>
      </c>
      <c r="AI361" s="49" t="str">
        <f>IF($B361="","",VLOOKUP($B361,'Catalog Items'!$L:$BB,33,FALSE))</f>
        <v/>
      </c>
      <c r="AJ361" s="49" t="str">
        <f>IF($B361="","",VLOOKUP($B361,'Catalog Items'!$L:$BB,34,FALSE))</f>
        <v/>
      </c>
      <c r="AK361" s="48" t="str">
        <f>IF($B361="","",VLOOKUP($B361,'Catalog Items'!$L:$BB,35,FALSE))</f>
        <v/>
      </c>
      <c r="AL361" s="48" t="str">
        <f>IF($B361="","",VLOOKUP($B361,'Catalog Items'!$L:$BB,36,FALSE))</f>
        <v/>
      </c>
      <c r="AM361" s="48" t="str">
        <f>IF($B361="","",VLOOKUP($B361,'Catalog Items'!$L:$BB,37,FALSE))</f>
        <v/>
      </c>
      <c r="AN361" s="48" t="str">
        <f>IF($B361="","",VLOOKUP($B361,'Catalog Items'!$L:$BB,38,FALSE))</f>
        <v/>
      </c>
      <c r="AO361" s="48" t="str">
        <f>IF($B361="","",VLOOKUP($B361,'Catalog Items'!$L:$BB,14,FALSE))</f>
        <v/>
      </c>
    </row>
    <row r="362" spans="1:41" ht="15.6" customHeight="1" x14ac:dyDescent="0.25">
      <c r="A362" s="40">
        <v>351</v>
      </c>
      <c r="B362" s="41"/>
      <c r="C362" s="42"/>
      <c r="D362" s="42"/>
      <c r="E362" s="43" t="str">
        <f>IF($B362="","",VLOOKUP($B362,'Catalog Items'!$L:$M,2,FALSE))</f>
        <v/>
      </c>
      <c r="F362" s="69" t="str">
        <f>IF($B362="","",IF(AND(D362&gt;0,C362&gt;0),"UOM Error",IF(D362&gt;0,VLOOKUP(B362,'Catalog Items'!$L:$X,13,FALSE),IF(C362&gt;0,VLOOKUP(B362,'Catalog Items'!$L:$W,12,FALSE),0))))</f>
        <v/>
      </c>
      <c r="G362" s="44" t="str">
        <f t="shared" si="17"/>
        <v/>
      </c>
      <c r="H362" s="45">
        <f t="shared" si="18"/>
        <v>0</v>
      </c>
      <c r="I362" s="46">
        <f t="shared" si="16"/>
        <v>0</v>
      </c>
      <c r="J362" s="47" t="str">
        <f>IF($B362="","",VLOOKUP($B362,'Catalog Items'!$L:$N,3,FALSE))</f>
        <v/>
      </c>
      <c r="K362" s="47" t="str">
        <f>IF($B362="","",VLOOKUP($B362,'Catalog Items'!$L:$O,4,FALSE))</f>
        <v/>
      </c>
      <c r="L362" s="48" t="str">
        <f>IF($B362="","",VLOOKUP($B362,'Catalog Items'!$L:$Q,6,FALSE))</f>
        <v/>
      </c>
      <c r="M362" s="48" t="str">
        <f>IF($B362="","",VLOOKUP($B362,'Catalog Items'!$L:$R,7,FALSE))</f>
        <v/>
      </c>
      <c r="N362" s="48" t="str">
        <f>IF($B362="","",VLOOKUP($B362,'Catalog Items'!$L:$S,8,FALSE))</f>
        <v/>
      </c>
      <c r="O362" s="48" t="str">
        <f>IF($B362="","",VLOOKUP($B362,'Catalog Items'!$L:$T,9,FALSE))</f>
        <v/>
      </c>
      <c r="P362" s="125" t="str">
        <f>IF($B362="","",VLOOKUP($B362,'Catalog Items'!$L:$AA,10,FALSE))</f>
        <v/>
      </c>
      <c r="Q362" s="125" t="str">
        <f>IF($B362="","",VLOOKUP($B362,'Catalog Items'!$L:$AA,11,FALSE))</f>
        <v/>
      </c>
      <c r="R362" s="125" t="str">
        <f>IF($B362="","",VLOOKUP($B362,'Catalog Items'!$L:$AA,12,FALSE))</f>
        <v/>
      </c>
      <c r="S362" s="125" t="str">
        <f>IF($B362="","",VLOOKUP($B362,'Catalog Items'!$L:$AA,13,FALSE))</f>
        <v/>
      </c>
      <c r="T362" s="48" t="str">
        <f>IF($B362="","",VLOOKUP($B362,'Catalog Items'!$L:$BB,17,FALSE))</f>
        <v/>
      </c>
      <c r="U362" s="48" t="str">
        <f>IF($B362="","",VLOOKUP($B362,'Catalog Items'!$L:$BB,19,FALSE))</f>
        <v/>
      </c>
      <c r="V362" s="48" t="str">
        <f>IF($B362="","",VLOOKUP($B362,'Catalog Items'!$L:$BB,20,FALSE))</f>
        <v/>
      </c>
      <c r="W362" s="48" t="str">
        <f>IF($B362="","",VLOOKUP($B362,'Catalog Items'!$L:$BB,21,FALSE))</f>
        <v/>
      </c>
      <c r="X362" s="49" t="str">
        <f>IF($B362="","",VLOOKUP($B362,'Catalog Items'!$L:$BB,22,FALSE))</f>
        <v/>
      </c>
      <c r="Y362" s="49" t="str">
        <f>IF($B362="","",VLOOKUP($B362,'Catalog Items'!$L:$BB,23,FALSE))</f>
        <v/>
      </c>
      <c r="Z362" s="49" t="str">
        <f>IF($B362="","",VLOOKUP($B362,'Catalog Items'!$L:$BB,24,FALSE))</f>
        <v/>
      </c>
      <c r="AA362" s="48" t="str">
        <f>IF($B362="","",VLOOKUP($B362,'Catalog Items'!$L:$BB,25,FALSE))</f>
        <v/>
      </c>
      <c r="AB362" s="48" t="str">
        <f>IF($B362="","",VLOOKUP($B362,'Catalog Items'!$L:$BB,26,FALSE))</f>
        <v/>
      </c>
      <c r="AC362" s="49" t="str">
        <f>IF($B362="","",VLOOKUP($B362,'Catalog Items'!$L:$BB,27,FALSE))</f>
        <v/>
      </c>
      <c r="AD362" s="49" t="str">
        <f>IF($B362="","",VLOOKUP($B362,'Catalog Items'!$L:$BB,28,FALSE))</f>
        <v/>
      </c>
      <c r="AE362" s="49" t="str">
        <f>IF($B362="","",VLOOKUP($B362,'Catalog Items'!$L:$BB,29,FALSE))</f>
        <v/>
      </c>
      <c r="AF362" s="49" t="str">
        <f>IF($B362="","",VLOOKUP($B362,'Catalog Items'!$L:$BB,30,FALSE))</f>
        <v/>
      </c>
      <c r="AG362" s="49" t="str">
        <f>IF($B362="","",VLOOKUP($B362,'Catalog Items'!$L:$BB,31,FALSE))</f>
        <v/>
      </c>
      <c r="AH362" s="49" t="str">
        <f>IF($B362="","",VLOOKUP($B362,'Catalog Items'!$L:$BB,32,FALSE))</f>
        <v/>
      </c>
      <c r="AI362" s="49" t="str">
        <f>IF($B362="","",VLOOKUP($B362,'Catalog Items'!$L:$BB,33,FALSE))</f>
        <v/>
      </c>
      <c r="AJ362" s="49" t="str">
        <f>IF($B362="","",VLOOKUP($B362,'Catalog Items'!$L:$BB,34,FALSE))</f>
        <v/>
      </c>
      <c r="AK362" s="48" t="str">
        <f>IF($B362="","",VLOOKUP($B362,'Catalog Items'!$L:$BB,35,FALSE))</f>
        <v/>
      </c>
      <c r="AL362" s="48" t="str">
        <f>IF($B362="","",VLOOKUP($B362,'Catalog Items'!$L:$BB,36,FALSE))</f>
        <v/>
      </c>
      <c r="AM362" s="48" t="str">
        <f>IF($B362="","",VLOOKUP($B362,'Catalog Items'!$L:$BB,37,FALSE))</f>
        <v/>
      </c>
      <c r="AN362" s="48" t="str">
        <f>IF($B362="","",VLOOKUP($B362,'Catalog Items'!$L:$BB,38,FALSE))</f>
        <v/>
      </c>
      <c r="AO362" s="48" t="str">
        <f>IF($B362="","",VLOOKUP($B362,'Catalog Items'!$L:$BB,14,FALSE))</f>
        <v/>
      </c>
    </row>
    <row r="363" spans="1:41" ht="15.6" customHeight="1" x14ac:dyDescent="0.25">
      <c r="A363" s="40">
        <v>352</v>
      </c>
      <c r="B363" s="41"/>
      <c r="C363" s="42"/>
      <c r="D363" s="42"/>
      <c r="E363" s="43" t="str">
        <f>IF($B363="","",VLOOKUP($B363,'Catalog Items'!$L:$M,2,FALSE))</f>
        <v/>
      </c>
      <c r="F363" s="69" t="str">
        <f>IF($B363="","",IF(AND(D363&gt;0,C363&gt;0),"UOM Error",IF(D363&gt;0,VLOOKUP(B363,'Catalog Items'!$L:$X,13,FALSE),IF(C363&gt;0,VLOOKUP(B363,'Catalog Items'!$L:$W,12,FALSE),0))))</f>
        <v/>
      </c>
      <c r="G363" s="44" t="str">
        <f t="shared" si="17"/>
        <v/>
      </c>
      <c r="H363" s="45">
        <f t="shared" si="18"/>
        <v>0</v>
      </c>
      <c r="I363" s="46">
        <f t="shared" si="16"/>
        <v>0</v>
      </c>
      <c r="J363" s="47" t="str">
        <f>IF($B363="","",VLOOKUP($B363,'Catalog Items'!$L:$N,3,FALSE))</f>
        <v/>
      </c>
      <c r="K363" s="47" t="str">
        <f>IF($B363="","",VLOOKUP($B363,'Catalog Items'!$L:$O,4,FALSE))</f>
        <v/>
      </c>
      <c r="L363" s="48" t="str">
        <f>IF($B363="","",VLOOKUP($B363,'Catalog Items'!$L:$Q,6,FALSE))</f>
        <v/>
      </c>
      <c r="M363" s="48" t="str">
        <f>IF($B363="","",VLOOKUP($B363,'Catalog Items'!$L:$R,7,FALSE))</f>
        <v/>
      </c>
      <c r="N363" s="48" t="str">
        <f>IF($B363="","",VLOOKUP($B363,'Catalog Items'!$L:$S,8,FALSE))</f>
        <v/>
      </c>
      <c r="O363" s="48" t="str">
        <f>IF($B363="","",VLOOKUP($B363,'Catalog Items'!$L:$T,9,FALSE))</f>
        <v/>
      </c>
      <c r="P363" s="125" t="str">
        <f>IF($B363="","",VLOOKUP($B363,'Catalog Items'!$L:$AA,10,FALSE))</f>
        <v/>
      </c>
      <c r="Q363" s="125" t="str">
        <f>IF($B363="","",VLOOKUP($B363,'Catalog Items'!$L:$AA,11,FALSE))</f>
        <v/>
      </c>
      <c r="R363" s="125" t="str">
        <f>IF($B363="","",VLOOKUP($B363,'Catalog Items'!$L:$AA,12,FALSE))</f>
        <v/>
      </c>
      <c r="S363" s="125" t="str">
        <f>IF($B363="","",VLOOKUP($B363,'Catalog Items'!$L:$AA,13,FALSE))</f>
        <v/>
      </c>
      <c r="T363" s="48" t="str">
        <f>IF($B363="","",VLOOKUP($B363,'Catalog Items'!$L:$BB,17,FALSE))</f>
        <v/>
      </c>
      <c r="U363" s="48" t="str">
        <f>IF($B363="","",VLOOKUP($B363,'Catalog Items'!$L:$BB,19,FALSE))</f>
        <v/>
      </c>
      <c r="V363" s="48" t="str">
        <f>IF($B363="","",VLOOKUP($B363,'Catalog Items'!$L:$BB,20,FALSE))</f>
        <v/>
      </c>
      <c r="W363" s="48" t="str">
        <f>IF($B363="","",VLOOKUP($B363,'Catalog Items'!$L:$BB,21,FALSE))</f>
        <v/>
      </c>
      <c r="X363" s="49" t="str">
        <f>IF($B363="","",VLOOKUP($B363,'Catalog Items'!$L:$BB,22,FALSE))</f>
        <v/>
      </c>
      <c r="Y363" s="49" t="str">
        <f>IF($B363="","",VLOOKUP($B363,'Catalog Items'!$L:$BB,23,FALSE))</f>
        <v/>
      </c>
      <c r="Z363" s="49" t="str">
        <f>IF($B363="","",VLOOKUP($B363,'Catalog Items'!$L:$BB,24,FALSE))</f>
        <v/>
      </c>
      <c r="AA363" s="48" t="str">
        <f>IF($B363="","",VLOOKUP($B363,'Catalog Items'!$L:$BB,25,FALSE))</f>
        <v/>
      </c>
      <c r="AB363" s="48" t="str">
        <f>IF($B363="","",VLOOKUP($B363,'Catalog Items'!$L:$BB,26,FALSE))</f>
        <v/>
      </c>
      <c r="AC363" s="49" t="str">
        <f>IF($B363="","",VLOOKUP($B363,'Catalog Items'!$L:$BB,27,FALSE))</f>
        <v/>
      </c>
      <c r="AD363" s="49" t="str">
        <f>IF($B363="","",VLOOKUP($B363,'Catalog Items'!$L:$BB,28,FALSE))</f>
        <v/>
      </c>
      <c r="AE363" s="49" t="str">
        <f>IF($B363="","",VLOOKUP($B363,'Catalog Items'!$L:$BB,29,FALSE))</f>
        <v/>
      </c>
      <c r="AF363" s="49" t="str">
        <f>IF($B363="","",VLOOKUP($B363,'Catalog Items'!$L:$BB,30,FALSE))</f>
        <v/>
      </c>
      <c r="AG363" s="49" t="str">
        <f>IF($B363="","",VLOOKUP($B363,'Catalog Items'!$L:$BB,31,FALSE))</f>
        <v/>
      </c>
      <c r="AH363" s="49" t="str">
        <f>IF($B363="","",VLOOKUP($B363,'Catalog Items'!$L:$BB,32,FALSE))</f>
        <v/>
      </c>
      <c r="AI363" s="49" t="str">
        <f>IF($B363="","",VLOOKUP($B363,'Catalog Items'!$L:$BB,33,FALSE))</f>
        <v/>
      </c>
      <c r="AJ363" s="49" t="str">
        <f>IF($B363="","",VLOOKUP($B363,'Catalog Items'!$L:$BB,34,FALSE))</f>
        <v/>
      </c>
      <c r="AK363" s="48" t="str">
        <f>IF($B363="","",VLOOKUP($B363,'Catalog Items'!$L:$BB,35,FALSE))</f>
        <v/>
      </c>
      <c r="AL363" s="48" t="str">
        <f>IF($B363="","",VLOOKUP($B363,'Catalog Items'!$L:$BB,36,FALSE))</f>
        <v/>
      </c>
      <c r="AM363" s="48" t="str">
        <f>IF($B363="","",VLOOKUP($B363,'Catalog Items'!$L:$BB,37,FALSE))</f>
        <v/>
      </c>
      <c r="AN363" s="48" t="str">
        <f>IF($B363="","",VLOOKUP($B363,'Catalog Items'!$L:$BB,38,FALSE))</f>
        <v/>
      </c>
      <c r="AO363" s="48" t="str">
        <f>IF($B363="","",VLOOKUP($B363,'Catalog Items'!$L:$BB,14,FALSE))</f>
        <v/>
      </c>
    </row>
    <row r="364" spans="1:41" ht="15.6" customHeight="1" x14ac:dyDescent="0.25">
      <c r="A364" s="40">
        <v>353</v>
      </c>
      <c r="B364" s="41"/>
      <c r="C364" s="42"/>
      <c r="D364" s="42"/>
      <c r="E364" s="43" t="str">
        <f>IF($B364="","",VLOOKUP($B364,'Catalog Items'!$L:$M,2,FALSE))</f>
        <v/>
      </c>
      <c r="F364" s="69" t="str">
        <f>IF($B364="","",IF(AND(D364&gt;0,C364&gt;0),"UOM Error",IF(D364&gt;0,VLOOKUP(B364,'Catalog Items'!$L:$X,13,FALSE),IF(C364&gt;0,VLOOKUP(B364,'Catalog Items'!$L:$W,12,FALSE),0))))</f>
        <v/>
      </c>
      <c r="G364" s="44" t="str">
        <f t="shared" si="17"/>
        <v/>
      </c>
      <c r="H364" s="45">
        <f t="shared" si="18"/>
        <v>0</v>
      </c>
      <c r="I364" s="46">
        <f t="shared" si="16"/>
        <v>0</v>
      </c>
      <c r="J364" s="47" t="str">
        <f>IF($B364="","",VLOOKUP($B364,'Catalog Items'!$L:$N,3,FALSE))</f>
        <v/>
      </c>
      <c r="K364" s="47" t="str">
        <f>IF($B364="","",VLOOKUP($B364,'Catalog Items'!$L:$O,4,FALSE))</f>
        <v/>
      </c>
      <c r="L364" s="48" t="str">
        <f>IF($B364="","",VLOOKUP($B364,'Catalog Items'!$L:$Q,6,FALSE))</f>
        <v/>
      </c>
      <c r="M364" s="48" t="str">
        <f>IF($B364="","",VLOOKUP($B364,'Catalog Items'!$L:$R,7,FALSE))</f>
        <v/>
      </c>
      <c r="N364" s="48" t="str">
        <f>IF($B364="","",VLOOKUP($B364,'Catalog Items'!$L:$S,8,FALSE))</f>
        <v/>
      </c>
      <c r="O364" s="48" t="str">
        <f>IF($B364="","",VLOOKUP($B364,'Catalog Items'!$L:$T,9,FALSE))</f>
        <v/>
      </c>
      <c r="P364" s="125" t="str">
        <f>IF($B364="","",VLOOKUP($B364,'Catalog Items'!$L:$AA,10,FALSE))</f>
        <v/>
      </c>
      <c r="Q364" s="125" t="str">
        <f>IF($B364="","",VLOOKUP($B364,'Catalog Items'!$L:$AA,11,FALSE))</f>
        <v/>
      </c>
      <c r="R364" s="125" t="str">
        <f>IF($B364="","",VLOOKUP($B364,'Catalog Items'!$L:$AA,12,FALSE))</f>
        <v/>
      </c>
      <c r="S364" s="125" t="str">
        <f>IF($B364="","",VLOOKUP($B364,'Catalog Items'!$L:$AA,13,FALSE))</f>
        <v/>
      </c>
      <c r="T364" s="48" t="str">
        <f>IF($B364="","",VLOOKUP($B364,'Catalog Items'!$L:$BB,17,FALSE))</f>
        <v/>
      </c>
      <c r="U364" s="48" t="str">
        <f>IF($B364="","",VLOOKUP($B364,'Catalog Items'!$L:$BB,19,FALSE))</f>
        <v/>
      </c>
      <c r="V364" s="48" t="str">
        <f>IF($B364="","",VLOOKUP($B364,'Catalog Items'!$L:$BB,20,FALSE))</f>
        <v/>
      </c>
      <c r="W364" s="48" t="str">
        <f>IF($B364="","",VLOOKUP($B364,'Catalog Items'!$L:$BB,21,FALSE))</f>
        <v/>
      </c>
      <c r="X364" s="49" t="str">
        <f>IF($B364="","",VLOOKUP($B364,'Catalog Items'!$L:$BB,22,FALSE))</f>
        <v/>
      </c>
      <c r="Y364" s="49" t="str">
        <f>IF($B364="","",VLOOKUP($B364,'Catalog Items'!$L:$BB,23,FALSE))</f>
        <v/>
      </c>
      <c r="Z364" s="49" t="str">
        <f>IF($B364="","",VLOOKUP($B364,'Catalog Items'!$L:$BB,24,FALSE))</f>
        <v/>
      </c>
      <c r="AA364" s="48" t="str">
        <f>IF($B364="","",VLOOKUP($B364,'Catalog Items'!$L:$BB,25,FALSE))</f>
        <v/>
      </c>
      <c r="AB364" s="48" t="str">
        <f>IF($B364="","",VLOOKUP($B364,'Catalog Items'!$L:$BB,26,FALSE))</f>
        <v/>
      </c>
      <c r="AC364" s="49" t="str">
        <f>IF($B364="","",VLOOKUP($B364,'Catalog Items'!$L:$BB,27,FALSE))</f>
        <v/>
      </c>
      <c r="AD364" s="49" t="str">
        <f>IF($B364="","",VLOOKUP($B364,'Catalog Items'!$L:$BB,28,FALSE))</f>
        <v/>
      </c>
      <c r="AE364" s="49" t="str">
        <f>IF($B364="","",VLOOKUP($B364,'Catalog Items'!$L:$BB,29,FALSE))</f>
        <v/>
      </c>
      <c r="AF364" s="49" t="str">
        <f>IF($B364="","",VLOOKUP($B364,'Catalog Items'!$L:$BB,30,FALSE))</f>
        <v/>
      </c>
      <c r="AG364" s="49" t="str">
        <f>IF($B364="","",VLOOKUP($B364,'Catalog Items'!$L:$BB,31,FALSE))</f>
        <v/>
      </c>
      <c r="AH364" s="49" t="str">
        <f>IF($B364="","",VLOOKUP($B364,'Catalog Items'!$L:$BB,32,FALSE))</f>
        <v/>
      </c>
      <c r="AI364" s="49" t="str">
        <f>IF($B364="","",VLOOKUP($B364,'Catalog Items'!$L:$BB,33,FALSE))</f>
        <v/>
      </c>
      <c r="AJ364" s="49" t="str">
        <f>IF($B364="","",VLOOKUP($B364,'Catalog Items'!$L:$BB,34,FALSE))</f>
        <v/>
      </c>
      <c r="AK364" s="48" t="str">
        <f>IF($B364="","",VLOOKUP($B364,'Catalog Items'!$L:$BB,35,FALSE))</f>
        <v/>
      </c>
      <c r="AL364" s="48" t="str">
        <f>IF($B364="","",VLOOKUP($B364,'Catalog Items'!$L:$BB,36,FALSE))</f>
        <v/>
      </c>
      <c r="AM364" s="48" t="str">
        <f>IF($B364="","",VLOOKUP($B364,'Catalog Items'!$L:$BB,37,FALSE))</f>
        <v/>
      </c>
      <c r="AN364" s="48" t="str">
        <f>IF($B364="","",VLOOKUP($B364,'Catalog Items'!$L:$BB,38,FALSE))</f>
        <v/>
      </c>
      <c r="AO364" s="48" t="str">
        <f>IF($B364="","",VLOOKUP($B364,'Catalog Items'!$L:$BB,14,FALSE))</f>
        <v/>
      </c>
    </row>
    <row r="365" spans="1:41" ht="15.6" customHeight="1" x14ac:dyDescent="0.25">
      <c r="A365" s="40">
        <v>354</v>
      </c>
      <c r="B365" s="41"/>
      <c r="C365" s="42"/>
      <c r="D365" s="42"/>
      <c r="E365" s="43" t="str">
        <f>IF($B365="","",VLOOKUP($B365,'Catalog Items'!$L:$M,2,FALSE))</f>
        <v/>
      </c>
      <c r="F365" s="69" t="str">
        <f>IF($B365="","",IF(AND(D365&gt;0,C365&gt;0),"UOM Error",IF(D365&gt;0,VLOOKUP(B365,'Catalog Items'!$L:$X,13,FALSE),IF(C365&gt;0,VLOOKUP(B365,'Catalog Items'!$L:$W,12,FALSE),0))))</f>
        <v/>
      </c>
      <c r="G365" s="44" t="str">
        <f t="shared" si="17"/>
        <v/>
      </c>
      <c r="H365" s="45">
        <f t="shared" si="18"/>
        <v>0</v>
      </c>
      <c r="I365" s="46">
        <f t="shared" si="16"/>
        <v>0</v>
      </c>
      <c r="J365" s="47" t="str">
        <f>IF($B365="","",VLOOKUP($B365,'Catalog Items'!$L:$N,3,FALSE))</f>
        <v/>
      </c>
      <c r="K365" s="47" t="str">
        <f>IF($B365="","",VLOOKUP($B365,'Catalog Items'!$L:$O,4,FALSE))</f>
        <v/>
      </c>
      <c r="L365" s="48" t="str">
        <f>IF($B365="","",VLOOKUP($B365,'Catalog Items'!$L:$Q,6,FALSE))</f>
        <v/>
      </c>
      <c r="M365" s="48" t="str">
        <f>IF($B365="","",VLOOKUP($B365,'Catalog Items'!$L:$R,7,FALSE))</f>
        <v/>
      </c>
      <c r="N365" s="48" t="str">
        <f>IF($B365="","",VLOOKUP($B365,'Catalog Items'!$L:$S,8,FALSE))</f>
        <v/>
      </c>
      <c r="O365" s="48" t="str">
        <f>IF($B365="","",VLOOKUP($B365,'Catalog Items'!$L:$T,9,FALSE))</f>
        <v/>
      </c>
      <c r="P365" s="125" t="str">
        <f>IF($B365="","",VLOOKUP($B365,'Catalog Items'!$L:$AA,10,FALSE))</f>
        <v/>
      </c>
      <c r="Q365" s="125" t="str">
        <f>IF($B365="","",VLOOKUP($B365,'Catalog Items'!$L:$AA,11,FALSE))</f>
        <v/>
      </c>
      <c r="R365" s="125" t="str">
        <f>IF($B365="","",VLOOKUP($B365,'Catalog Items'!$L:$AA,12,FALSE))</f>
        <v/>
      </c>
      <c r="S365" s="125" t="str">
        <f>IF($B365="","",VLOOKUP($B365,'Catalog Items'!$L:$AA,13,FALSE))</f>
        <v/>
      </c>
      <c r="T365" s="48" t="str">
        <f>IF($B365="","",VLOOKUP($B365,'Catalog Items'!$L:$BB,17,FALSE))</f>
        <v/>
      </c>
      <c r="U365" s="48" t="str">
        <f>IF($B365="","",VLOOKUP($B365,'Catalog Items'!$L:$BB,19,FALSE))</f>
        <v/>
      </c>
      <c r="V365" s="48" t="str">
        <f>IF($B365="","",VLOOKUP($B365,'Catalog Items'!$L:$BB,20,FALSE))</f>
        <v/>
      </c>
      <c r="W365" s="48" t="str">
        <f>IF($B365="","",VLOOKUP($B365,'Catalog Items'!$L:$BB,21,FALSE))</f>
        <v/>
      </c>
      <c r="X365" s="49" t="str">
        <f>IF($B365="","",VLOOKUP($B365,'Catalog Items'!$L:$BB,22,FALSE))</f>
        <v/>
      </c>
      <c r="Y365" s="49" t="str">
        <f>IF($B365="","",VLOOKUP($B365,'Catalog Items'!$L:$BB,23,FALSE))</f>
        <v/>
      </c>
      <c r="Z365" s="49" t="str">
        <f>IF($B365="","",VLOOKUP($B365,'Catalog Items'!$L:$BB,24,FALSE))</f>
        <v/>
      </c>
      <c r="AA365" s="48" t="str">
        <f>IF($B365="","",VLOOKUP($B365,'Catalog Items'!$L:$BB,25,FALSE))</f>
        <v/>
      </c>
      <c r="AB365" s="48" t="str">
        <f>IF($B365="","",VLOOKUP($B365,'Catalog Items'!$L:$BB,26,FALSE))</f>
        <v/>
      </c>
      <c r="AC365" s="49" t="str">
        <f>IF($B365="","",VLOOKUP($B365,'Catalog Items'!$L:$BB,27,FALSE))</f>
        <v/>
      </c>
      <c r="AD365" s="49" t="str">
        <f>IF($B365="","",VLOOKUP($B365,'Catalog Items'!$L:$BB,28,FALSE))</f>
        <v/>
      </c>
      <c r="AE365" s="49" t="str">
        <f>IF($B365="","",VLOOKUP($B365,'Catalog Items'!$L:$BB,29,FALSE))</f>
        <v/>
      </c>
      <c r="AF365" s="49" t="str">
        <f>IF($B365="","",VLOOKUP($B365,'Catalog Items'!$L:$BB,30,FALSE))</f>
        <v/>
      </c>
      <c r="AG365" s="49" t="str">
        <f>IF($B365="","",VLOOKUP($B365,'Catalog Items'!$L:$BB,31,FALSE))</f>
        <v/>
      </c>
      <c r="AH365" s="49" t="str">
        <f>IF($B365="","",VLOOKUP($B365,'Catalog Items'!$L:$BB,32,FALSE))</f>
        <v/>
      </c>
      <c r="AI365" s="49" t="str">
        <f>IF($B365="","",VLOOKUP($B365,'Catalog Items'!$L:$BB,33,FALSE))</f>
        <v/>
      </c>
      <c r="AJ365" s="49" t="str">
        <f>IF($B365="","",VLOOKUP($B365,'Catalog Items'!$L:$BB,34,FALSE))</f>
        <v/>
      </c>
      <c r="AK365" s="48" t="str">
        <f>IF($B365="","",VLOOKUP($B365,'Catalog Items'!$L:$BB,35,FALSE))</f>
        <v/>
      </c>
      <c r="AL365" s="48" t="str">
        <f>IF($B365="","",VLOOKUP($B365,'Catalog Items'!$L:$BB,36,FALSE))</f>
        <v/>
      </c>
      <c r="AM365" s="48" t="str">
        <f>IF($B365="","",VLOOKUP($B365,'Catalog Items'!$L:$BB,37,FALSE))</f>
        <v/>
      </c>
      <c r="AN365" s="48" t="str">
        <f>IF($B365="","",VLOOKUP($B365,'Catalog Items'!$L:$BB,38,FALSE))</f>
        <v/>
      </c>
      <c r="AO365" s="48" t="str">
        <f>IF($B365="","",VLOOKUP($B365,'Catalog Items'!$L:$BB,14,FALSE))</f>
        <v/>
      </c>
    </row>
    <row r="366" spans="1:41" ht="15.6" customHeight="1" x14ac:dyDescent="0.25">
      <c r="A366" s="40">
        <v>355</v>
      </c>
      <c r="B366" s="41"/>
      <c r="C366" s="42"/>
      <c r="D366" s="42"/>
      <c r="E366" s="43" t="str">
        <f>IF($B366="","",VLOOKUP($B366,'Catalog Items'!$L:$M,2,FALSE))</f>
        <v/>
      </c>
      <c r="F366" s="69" t="str">
        <f>IF($B366="","",IF(AND(D366&gt;0,C366&gt;0),"UOM Error",IF(D366&gt;0,VLOOKUP(B366,'Catalog Items'!$L:$X,13,FALSE),IF(C366&gt;0,VLOOKUP(B366,'Catalog Items'!$L:$W,12,FALSE),0))))</f>
        <v/>
      </c>
      <c r="G366" s="44" t="str">
        <f t="shared" si="17"/>
        <v/>
      </c>
      <c r="H366" s="45">
        <f t="shared" si="18"/>
        <v>0</v>
      </c>
      <c r="I366" s="46">
        <f t="shared" si="16"/>
        <v>0</v>
      </c>
      <c r="J366" s="47" t="str">
        <f>IF($B366="","",VLOOKUP($B366,'Catalog Items'!$L:$N,3,FALSE))</f>
        <v/>
      </c>
      <c r="K366" s="47" t="str">
        <f>IF($B366="","",VLOOKUP($B366,'Catalog Items'!$L:$O,4,FALSE))</f>
        <v/>
      </c>
      <c r="L366" s="48" t="str">
        <f>IF($B366="","",VLOOKUP($B366,'Catalog Items'!$L:$Q,6,FALSE))</f>
        <v/>
      </c>
      <c r="M366" s="48" t="str">
        <f>IF($B366="","",VLOOKUP($B366,'Catalog Items'!$L:$R,7,FALSE))</f>
        <v/>
      </c>
      <c r="N366" s="48" t="str">
        <f>IF($B366="","",VLOOKUP($B366,'Catalog Items'!$L:$S,8,FALSE))</f>
        <v/>
      </c>
      <c r="O366" s="48" t="str">
        <f>IF($B366="","",VLOOKUP($B366,'Catalog Items'!$L:$T,9,FALSE))</f>
        <v/>
      </c>
      <c r="P366" s="125" t="str">
        <f>IF($B366="","",VLOOKUP($B366,'Catalog Items'!$L:$AA,10,FALSE))</f>
        <v/>
      </c>
      <c r="Q366" s="125" t="str">
        <f>IF($B366="","",VLOOKUP($B366,'Catalog Items'!$L:$AA,11,FALSE))</f>
        <v/>
      </c>
      <c r="R366" s="125" t="str">
        <f>IF($B366="","",VLOOKUP($B366,'Catalog Items'!$L:$AA,12,FALSE))</f>
        <v/>
      </c>
      <c r="S366" s="125" t="str">
        <f>IF($B366="","",VLOOKUP($B366,'Catalog Items'!$L:$AA,13,FALSE))</f>
        <v/>
      </c>
      <c r="T366" s="48" t="str">
        <f>IF($B366="","",VLOOKUP($B366,'Catalog Items'!$L:$BB,17,FALSE))</f>
        <v/>
      </c>
      <c r="U366" s="48" t="str">
        <f>IF($B366="","",VLOOKUP($B366,'Catalog Items'!$L:$BB,19,FALSE))</f>
        <v/>
      </c>
      <c r="V366" s="48" t="str">
        <f>IF($B366="","",VLOOKUP($B366,'Catalog Items'!$L:$BB,20,FALSE))</f>
        <v/>
      </c>
      <c r="W366" s="48" t="str">
        <f>IF($B366="","",VLOOKUP($B366,'Catalog Items'!$L:$BB,21,FALSE))</f>
        <v/>
      </c>
      <c r="X366" s="49" t="str">
        <f>IF($B366="","",VLOOKUP($B366,'Catalog Items'!$L:$BB,22,FALSE))</f>
        <v/>
      </c>
      <c r="Y366" s="49" t="str">
        <f>IF($B366="","",VLOOKUP($B366,'Catalog Items'!$L:$BB,23,FALSE))</f>
        <v/>
      </c>
      <c r="Z366" s="49" t="str">
        <f>IF($B366="","",VLOOKUP($B366,'Catalog Items'!$L:$BB,24,FALSE))</f>
        <v/>
      </c>
      <c r="AA366" s="48" t="str">
        <f>IF($B366="","",VLOOKUP($B366,'Catalog Items'!$L:$BB,25,FALSE))</f>
        <v/>
      </c>
      <c r="AB366" s="48" t="str">
        <f>IF($B366="","",VLOOKUP($B366,'Catalog Items'!$L:$BB,26,FALSE))</f>
        <v/>
      </c>
      <c r="AC366" s="49" t="str">
        <f>IF($B366="","",VLOOKUP($B366,'Catalog Items'!$L:$BB,27,FALSE))</f>
        <v/>
      </c>
      <c r="AD366" s="49" t="str">
        <f>IF($B366="","",VLOOKUP($B366,'Catalog Items'!$L:$BB,28,FALSE))</f>
        <v/>
      </c>
      <c r="AE366" s="49" t="str">
        <f>IF($B366="","",VLOOKUP($B366,'Catalog Items'!$L:$BB,29,FALSE))</f>
        <v/>
      </c>
      <c r="AF366" s="49" t="str">
        <f>IF($B366="","",VLOOKUP($B366,'Catalog Items'!$L:$BB,30,FALSE))</f>
        <v/>
      </c>
      <c r="AG366" s="49" t="str">
        <f>IF($B366="","",VLOOKUP($B366,'Catalog Items'!$L:$BB,31,FALSE))</f>
        <v/>
      </c>
      <c r="AH366" s="49" t="str">
        <f>IF($B366="","",VLOOKUP($B366,'Catalog Items'!$L:$BB,32,FALSE))</f>
        <v/>
      </c>
      <c r="AI366" s="49" t="str">
        <f>IF($B366="","",VLOOKUP($B366,'Catalog Items'!$L:$BB,33,FALSE))</f>
        <v/>
      </c>
      <c r="AJ366" s="49" t="str">
        <f>IF($B366="","",VLOOKUP($B366,'Catalog Items'!$L:$BB,34,FALSE))</f>
        <v/>
      </c>
      <c r="AK366" s="48" t="str">
        <f>IF($B366="","",VLOOKUP($B366,'Catalog Items'!$L:$BB,35,FALSE))</f>
        <v/>
      </c>
      <c r="AL366" s="48" t="str">
        <f>IF($B366="","",VLOOKUP($B366,'Catalog Items'!$L:$BB,36,FALSE))</f>
        <v/>
      </c>
      <c r="AM366" s="48" t="str">
        <f>IF($B366="","",VLOOKUP($B366,'Catalog Items'!$L:$BB,37,FALSE))</f>
        <v/>
      </c>
      <c r="AN366" s="48" t="str">
        <f>IF($B366="","",VLOOKUP($B366,'Catalog Items'!$L:$BB,38,FALSE))</f>
        <v/>
      </c>
      <c r="AO366" s="48" t="str">
        <f>IF($B366="","",VLOOKUP($B366,'Catalog Items'!$L:$BB,14,FALSE))</f>
        <v/>
      </c>
    </row>
    <row r="367" spans="1:41" ht="15.6" customHeight="1" x14ac:dyDescent="0.25">
      <c r="A367" s="40">
        <v>356</v>
      </c>
      <c r="B367" s="41"/>
      <c r="C367" s="42"/>
      <c r="D367" s="42"/>
      <c r="E367" s="43" t="str">
        <f>IF($B367="","",VLOOKUP($B367,'Catalog Items'!$L:$M,2,FALSE))</f>
        <v/>
      </c>
      <c r="F367" s="69" t="str">
        <f>IF($B367="","",IF(AND(D367&gt;0,C367&gt;0),"UOM Error",IF(D367&gt;0,VLOOKUP(B367,'Catalog Items'!$L:$X,13,FALSE),IF(C367&gt;0,VLOOKUP(B367,'Catalog Items'!$L:$W,12,FALSE),0))))</f>
        <v/>
      </c>
      <c r="G367" s="44" t="str">
        <f t="shared" si="17"/>
        <v/>
      </c>
      <c r="H367" s="45">
        <f t="shared" si="18"/>
        <v>0</v>
      </c>
      <c r="I367" s="46">
        <f t="shared" si="16"/>
        <v>0</v>
      </c>
      <c r="J367" s="47" t="str">
        <f>IF($B367="","",VLOOKUP($B367,'Catalog Items'!$L:$N,3,FALSE))</f>
        <v/>
      </c>
      <c r="K367" s="47" t="str">
        <f>IF($B367="","",VLOOKUP($B367,'Catalog Items'!$L:$O,4,FALSE))</f>
        <v/>
      </c>
      <c r="L367" s="48" t="str">
        <f>IF($B367="","",VLOOKUP($B367,'Catalog Items'!$L:$Q,6,FALSE))</f>
        <v/>
      </c>
      <c r="M367" s="48" t="str">
        <f>IF($B367="","",VLOOKUP($B367,'Catalog Items'!$L:$R,7,FALSE))</f>
        <v/>
      </c>
      <c r="N367" s="48" t="str">
        <f>IF($B367="","",VLOOKUP($B367,'Catalog Items'!$L:$S,8,FALSE))</f>
        <v/>
      </c>
      <c r="O367" s="48" t="str">
        <f>IF($B367="","",VLOOKUP($B367,'Catalog Items'!$L:$T,9,FALSE))</f>
        <v/>
      </c>
      <c r="P367" s="125" t="str">
        <f>IF($B367="","",VLOOKUP($B367,'Catalog Items'!$L:$AA,10,FALSE))</f>
        <v/>
      </c>
      <c r="Q367" s="125" t="str">
        <f>IF($B367="","",VLOOKUP($B367,'Catalog Items'!$L:$AA,11,FALSE))</f>
        <v/>
      </c>
      <c r="R367" s="125" t="str">
        <f>IF($B367="","",VLOOKUP($B367,'Catalog Items'!$L:$AA,12,FALSE))</f>
        <v/>
      </c>
      <c r="S367" s="125" t="str">
        <f>IF($B367="","",VLOOKUP($B367,'Catalog Items'!$L:$AA,13,FALSE))</f>
        <v/>
      </c>
      <c r="T367" s="48" t="str">
        <f>IF($B367="","",VLOOKUP($B367,'Catalog Items'!$L:$BB,17,FALSE))</f>
        <v/>
      </c>
      <c r="U367" s="48" t="str">
        <f>IF($B367="","",VLOOKUP($B367,'Catalog Items'!$L:$BB,19,FALSE))</f>
        <v/>
      </c>
      <c r="V367" s="48" t="str">
        <f>IF($B367="","",VLOOKUP($B367,'Catalog Items'!$L:$BB,20,FALSE))</f>
        <v/>
      </c>
      <c r="W367" s="48" t="str">
        <f>IF($B367="","",VLOOKUP($B367,'Catalog Items'!$L:$BB,21,FALSE))</f>
        <v/>
      </c>
      <c r="X367" s="49" t="str">
        <f>IF($B367="","",VLOOKUP($B367,'Catalog Items'!$L:$BB,22,FALSE))</f>
        <v/>
      </c>
      <c r="Y367" s="49" t="str">
        <f>IF($B367="","",VLOOKUP($B367,'Catalog Items'!$L:$BB,23,FALSE))</f>
        <v/>
      </c>
      <c r="Z367" s="49" t="str">
        <f>IF($B367="","",VLOOKUP($B367,'Catalog Items'!$L:$BB,24,FALSE))</f>
        <v/>
      </c>
      <c r="AA367" s="48" t="str">
        <f>IF($B367="","",VLOOKUP($B367,'Catalog Items'!$L:$BB,25,FALSE))</f>
        <v/>
      </c>
      <c r="AB367" s="48" t="str">
        <f>IF($B367="","",VLOOKUP($B367,'Catalog Items'!$L:$BB,26,FALSE))</f>
        <v/>
      </c>
      <c r="AC367" s="49" t="str">
        <f>IF($B367="","",VLOOKUP($B367,'Catalog Items'!$L:$BB,27,FALSE))</f>
        <v/>
      </c>
      <c r="AD367" s="49" t="str">
        <f>IF($B367="","",VLOOKUP($B367,'Catalog Items'!$L:$BB,28,FALSE))</f>
        <v/>
      </c>
      <c r="AE367" s="49" t="str">
        <f>IF($B367="","",VLOOKUP($B367,'Catalog Items'!$L:$BB,29,FALSE))</f>
        <v/>
      </c>
      <c r="AF367" s="49" t="str">
        <f>IF($B367="","",VLOOKUP($B367,'Catalog Items'!$L:$BB,30,FALSE))</f>
        <v/>
      </c>
      <c r="AG367" s="49" t="str">
        <f>IF($B367="","",VLOOKUP($B367,'Catalog Items'!$L:$BB,31,FALSE))</f>
        <v/>
      </c>
      <c r="AH367" s="49" t="str">
        <f>IF($B367="","",VLOOKUP($B367,'Catalog Items'!$L:$BB,32,FALSE))</f>
        <v/>
      </c>
      <c r="AI367" s="49" t="str">
        <f>IF($B367="","",VLOOKUP($B367,'Catalog Items'!$L:$BB,33,FALSE))</f>
        <v/>
      </c>
      <c r="AJ367" s="49" t="str">
        <f>IF($B367="","",VLOOKUP($B367,'Catalog Items'!$L:$BB,34,FALSE))</f>
        <v/>
      </c>
      <c r="AK367" s="48" t="str">
        <f>IF($B367="","",VLOOKUP($B367,'Catalog Items'!$L:$BB,35,FALSE))</f>
        <v/>
      </c>
      <c r="AL367" s="48" t="str">
        <f>IF($B367="","",VLOOKUP($B367,'Catalog Items'!$L:$BB,36,FALSE))</f>
        <v/>
      </c>
      <c r="AM367" s="48" t="str">
        <f>IF($B367="","",VLOOKUP($B367,'Catalog Items'!$L:$BB,37,FALSE))</f>
        <v/>
      </c>
      <c r="AN367" s="48" t="str">
        <f>IF($B367="","",VLOOKUP($B367,'Catalog Items'!$L:$BB,38,FALSE))</f>
        <v/>
      </c>
      <c r="AO367" s="48" t="str">
        <f>IF($B367="","",VLOOKUP($B367,'Catalog Items'!$L:$BB,14,FALSE))</f>
        <v/>
      </c>
    </row>
    <row r="368" spans="1:41" ht="15.6" customHeight="1" x14ac:dyDescent="0.25">
      <c r="A368" s="40">
        <v>357</v>
      </c>
      <c r="B368" s="41"/>
      <c r="C368" s="42"/>
      <c r="D368" s="42"/>
      <c r="E368" s="43" t="str">
        <f>IF($B368="","",VLOOKUP($B368,'Catalog Items'!$L:$M,2,FALSE))</f>
        <v/>
      </c>
      <c r="F368" s="69" t="str">
        <f>IF($B368="","",IF(AND(D368&gt;0,C368&gt;0),"UOM Error",IF(D368&gt;0,VLOOKUP(B368,'Catalog Items'!$L:$X,13,FALSE),IF(C368&gt;0,VLOOKUP(B368,'Catalog Items'!$L:$W,12,FALSE),0))))</f>
        <v/>
      </c>
      <c r="G368" s="44" t="str">
        <f t="shared" si="17"/>
        <v/>
      </c>
      <c r="H368" s="45">
        <f t="shared" si="18"/>
        <v>0</v>
      </c>
      <c r="I368" s="46">
        <f t="shared" si="16"/>
        <v>0</v>
      </c>
      <c r="J368" s="47" t="str">
        <f>IF($B368="","",VLOOKUP($B368,'Catalog Items'!$L:$N,3,FALSE))</f>
        <v/>
      </c>
      <c r="K368" s="47" t="str">
        <f>IF($B368="","",VLOOKUP($B368,'Catalog Items'!$L:$O,4,FALSE))</f>
        <v/>
      </c>
      <c r="L368" s="48" t="str">
        <f>IF($B368="","",VLOOKUP($B368,'Catalog Items'!$L:$Q,6,FALSE))</f>
        <v/>
      </c>
      <c r="M368" s="48" t="str">
        <f>IF($B368="","",VLOOKUP($B368,'Catalog Items'!$L:$R,7,FALSE))</f>
        <v/>
      </c>
      <c r="N368" s="48" t="str">
        <f>IF($B368="","",VLOOKUP($B368,'Catalog Items'!$L:$S,8,FALSE))</f>
        <v/>
      </c>
      <c r="O368" s="48" t="str">
        <f>IF($B368="","",VLOOKUP($B368,'Catalog Items'!$L:$T,9,FALSE))</f>
        <v/>
      </c>
      <c r="P368" s="125" t="str">
        <f>IF($B368="","",VLOOKUP($B368,'Catalog Items'!$L:$AA,10,FALSE))</f>
        <v/>
      </c>
      <c r="Q368" s="125" t="str">
        <f>IF($B368="","",VLOOKUP($B368,'Catalog Items'!$L:$AA,11,FALSE))</f>
        <v/>
      </c>
      <c r="R368" s="125" t="str">
        <f>IF($B368="","",VLOOKUP($B368,'Catalog Items'!$L:$AA,12,FALSE))</f>
        <v/>
      </c>
      <c r="S368" s="125" t="str">
        <f>IF($B368="","",VLOOKUP($B368,'Catalog Items'!$L:$AA,13,FALSE))</f>
        <v/>
      </c>
      <c r="T368" s="48" t="str">
        <f>IF($B368="","",VLOOKUP($B368,'Catalog Items'!$L:$BB,17,FALSE))</f>
        <v/>
      </c>
      <c r="U368" s="48" t="str">
        <f>IF($B368="","",VLOOKUP($B368,'Catalog Items'!$L:$BB,19,FALSE))</f>
        <v/>
      </c>
      <c r="V368" s="48" t="str">
        <f>IF($B368="","",VLOOKUP($B368,'Catalog Items'!$L:$BB,20,FALSE))</f>
        <v/>
      </c>
      <c r="W368" s="48" t="str">
        <f>IF($B368="","",VLOOKUP($B368,'Catalog Items'!$L:$BB,21,FALSE))</f>
        <v/>
      </c>
      <c r="X368" s="49" t="str">
        <f>IF($B368="","",VLOOKUP($B368,'Catalog Items'!$L:$BB,22,FALSE))</f>
        <v/>
      </c>
      <c r="Y368" s="49" t="str">
        <f>IF($B368="","",VLOOKUP($B368,'Catalog Items'!$L:$BB,23,FALSE))</f>
        <v/>
      </c>
      <c r="Z368" s="49" t="str">
        <f>IF($B368="","",VLOOKUP($B368,'Catalog Items'!$L:$BB,24,FALSE))</f>
        <v/>
      </c>
      <c r="AA368" s="48" t="str">
        <f>IF($B368="","",VLOOKUP($B368,'Catalog Items'!$L:$BB,25,FALSE))</f>
        <v/>
      </c>
      <c r="AB368" s="48" t="str">
        <f>IF($B368="","",VLOOKUP($B368,'Catalog Items'!$L:$BB,26,FALSE))</f>
        <v/>
      </c>
      <c r="AC368" s="49" t="str">
        <f>IF($B368="","",VLOOKUP($B368,'Catalog Items'!$L:$BB,27,FALSE))</f>
        <v/>
      </c>
      <c r="AD368" s="49" t="str">
        <f>IF($B368="","",VLOOKUP($B368,'Catalog Items'!$L:$BB,28,FALSE))</f>
        <v/>
      </c>
      <c r="AE368" s="49" t="str">
        <f>IF($B368="","",VLOOKUP($B368,'Catalog Items'!$L:$BB,29,FALSE))</f>
        <v/>
      </c>
      <c r="AF368" s="49" t="str">
        <f>IF($B368="","",VLOOKUP($B368,'Catalog Items'!$L:$BB,30,FALSE))</f>
        <v/>
      </c>
      <c r="AG368" s="49" t="str">
        <f>IF($B368="","",VLOOKUP($B368,'Catalog Items'!$L:$BB,31,FALSE))</f>
        <v/>
      </c>
      <c r="AH368" s="49" t="str">
        <f>IF($B368="","",VLOOKUP($B368,'Catalog Items'!$L:$BB,32,FALSE))</f>
        <v/>
      </c>
      <c r="AI368" s="49" t="str">
        <f>IF($B368="","",VLOOKUP($B368,'Catalog Items'!$L:$BB,33,FALSE))</f>
        <v/>
      </c>
      <c r="AJ368" s="49" t="str">
        <f>IF($B368="","",VLOOKUP($B368,'Catalog Items'!$L:$BB,34,FALSE))</f>
        <v/>
      </c>
      <c r="AK368" s="48" t="str">
        <f>IF($B368="","",VLOOKUP($B368,'Catalog Items'!$L:$BB,35,FALSE))</f>
        <v/>
      </c>
      <c r="AL368" s="48" t="str">
        <f>IF($B368="","",VLOOKUP($B368,'Catalog Items'!$L:$BB,36,FALSE))</f>
        <v/>
      </c>
      <c r="AM368" s="48" t="str">
        <f>IF($B368="","",VLOOKUP($B368,'Catalog Items'!$L:$BB,37,FALSE))</f>
        <v/>
      </c>
      <c r="AN368" s="48" t="str">
        <f>IF($B368="","",VLOOKUP($B368,'Catalog Items'!$L:$BB,38,FALSE))</f>
        <v/>
      </c>
      <c r="AO368" s="48" t="str">
        <f>IF($B368="","",VLOOKUP($B368,'Catalog Items'!$L:$BB,14,FALSE))</f>
        <v/>
      </c>
    </row>
    <row r="369" spans="1:41" ht="15.6" customHeight="1" x14ac:dyDescent="0.25">
      <c r="A369" s="40">
        <v>358</v>
      </c>
      <c r="B369" s="41"/>
      <c r="C369" s="42"/>
      <c r="D369" s="42"/>
      <c r="E369" s="43" t="str">
        <f>IF($B369="","",VLOOKUP($B369,'Catalog Items'!$L:$M,2,FALSE))</f>
        <v/>
      </c>
      <c r="F369" s="69" t="str">
        <f>IF($B369="","",IF(AND(D369&gt;0,C369&gt;0),"UOM Error",IF(D369&gt;0,VLOOKUP(B369,'Catalog Items'!$L:$X,13,FALSE),IF(C369&gt;0,VLOOKUP(B369,'Catalog Items'!$L:$W,12,FALSE),0))))</f>
        <v/>
      </c>
      <c r="G369" s="44" t="str">
        <f t="shared" si="17"/>
        <v/>
      </c>
      <c r="H369" s="45">
        <f t="shared" si="18"/>
        <v>0</v>
      </c>
      <c r="I369" s="46">
        <f t="shared" si="16"/>
        <v>0</v>
      </c>
      <c r="J369" s="47" t="str">
        <f>IF($B369="","",VLOOKUP($B369,'Catalog Items'!$L:$N,3,FALSE))</f>
        <v/>
      </c>
      <c r="K369" s="47" t="str">
        <f>IF($B369="","",VLOOKUP($B369,'Catalog Items'!$L:$O,4,FALSE))</f>
        <v/>
      </c>
      <c r="L369" s="48" t="str">
        <f>IF($B369="","",VLOOKUP($B369,'Catalog Items'!$L:$Q,6,FALSE))</f>
        <v/>
      </c>
      <c r="M369" s="48" t="str">
        <f>IF($B369="","",VLOOKUP($B369,'Catalog Items'!$L:$R,7,FALSE))</f>
        <v/>
      </c>
      <c r="N369" s="48" t="str">
        <f>IF($B369="","",VLOOKUP($B369,'Catalog Items'!$L:$S,8,FALSE))</f>
        <v/>
      </c>
      <c r="O369" s="48" t="str">
        <f>IF($B369="","",VLOOKUP($B369,'Catalog Items'!$L:$T,9,FALSE))</f>
        <v/>
      </c>
      <c r="P369" s="125" t="str">
        <f>IF($B369="","",VLOOKUP($B369,'Catalog Items'!$L:$AA,10,FALSE))</f>
        <v/>
      </c>
      <c r="Q369" s="125" t="str">
        <f>IF($B369="","",VLOOKUP($B369,'Catalog Items'!$L:$AA,11,FALSE))</f>
        <v/>
      </c>
      <c r="R369" s="125" t="str">
        <f>IF($B369="","",VLOOKUP($B369,'Catalog Items'!$L:$AA,12,FALSE))</f>
        <v/>
      </c>
      <c r="S369" s="125" t="str">
        <f>IF($B369="","",VLOOKUP($B369,'Catalog Items'!$L:$AA,13,FALSE))</f>
        <v/>
      </c>
      <c r="T369" s="48" t="str">
        <f>IF($B369="","",VLOOKUP($B369,'Catalog Items'!$L:$BB,17,FALSE))</f>
        <v/>
      </c>
      <c r="U369" s="48" t="str">
        <f>IF($B369="","",VLOOKUP($B369,'Catalog Items'!$L:$BB,19,FALSE))</f>
        <v/>
      </c>
      <c r="V369" s="48" t="str">
        <f>IF($B369="","",VLOOKUP($B369,'Catalog Items'!$L:$BB,20,FALSE))</f>
        <v/>
      </c>
      <c r="W369" s="48" t="str">
        <f>IF($B369="","",VLOOKUP($B369,'Catalog Items'!$L:$BB,21,FALSE))</f>
        <v/>
      </c>
      <c r="X369" s="49" t="str">
        <f>IF($B369="","",VLOOKUP($B369,'Catalog Items'!$L:$BB,22,FALSE))</f>
        <v/>
      </c>
      <c r="Y369" s="49" t="str">
        <f>IF($B369="","",VLOOKUP($B369,'Catalog Items'!$L:$BB,23,FALSE))</f>
        <v/>
      </c>
      <c r="Z369" s="49" t="str">
        <f>IF($B369="","",VLOOKUP($B369,'Catalog Items'!$L:$BB,24,FALSE))</f>
        <v/>
      </c>
      <c r="AA369" s="48" t="str">
        <f>IF($B369="","",VLOOKUP($B369,'Catalog Items'!$L:$BB,25,FALSE))</f>
        <v/>
      </c>
      <c r="AB369" s="48" t="str">
        <f>IF($B369="","",VLOOKUP($B369,'Catalog Items'!$L:$BB,26,FALSE))</f>
        <v/>
      </c>
      <c r="AC369" s="49" t="str">
        <f>IF($B369="","",VLOOKUP($B369,'Catalog Items'!$L:$BB,27,FALSE))</f>
        <v/>
      </c>
      <c r="AD369" s="49" t="str">
        <f>IF($B369="","",VLOOKUP($B369,'Catalog Items'!$L:$BB,28,FALSE))</f>
        <v/>
      </c>
      <c r="AE369" s="49" t="str">
        <f>IF($B369="","",VLOOKUP($B369,'Catalog Items'!$L:$BB,29,FALSE))</f>
        <v/>
      </c>
      <c r="AF369" s="49" t="str">
        <f>IF($B369="","",VLOOKUP($B369,'Catalog Items'!$L:$BB,30,FALSE))</f>
        <v/>
      </c>
      <c r="AG369" s="49" t="str">
        <f>IF($B369="","",VLOOKUP($B369,'Catalog Items'!$L:$BB,31,FALSE))</f>
        <v/>
      </c>
      <c r="AH369" s="49" t="str">
        <f>IF($B369="","",VLOOKUP($B369,'Catalog Items'!$L:$BB,32,FALSE))</f>
        <v/>
      </c>
      <c r="AI369" s="49" t="str">
        <f>IF($B369="","",VLOOKUP($B369,'Catalog Items'!$L:$BB,33,FALSE))</f>
        <v/>
      </c>
      <c r="AJ369" s="49" t="str">
        <f>IF($B369="","",VLOOKUP($B369,'Catalog Items'!$L:$BB,34,FALSE))</f>
        <v/>
      </c>
      <c r="AK369" s="48" t="str">
        <f>IF($B369="","",VLOOKUP($B369,'Catalog Items'!$L:$BB,35,FALSE))</f>
        <v/>
      </c>
      <c r="AL369" s="48" t="str">
        <f>IF($B369="","",VLOOKUP($B369,'Catalog Items'!$L:$BB,36,FALSE))</f>
        <v/>
      </c>
      <c r="AM369" s="48" t="str">
        <f>IF($B369="","",VLOOKUP($B369,'Catalog Items'!$L:$BB,37,FALSE))</f>
        <v/>
      </c>
      <c r="AN369" s="48" t="str">
        <f>IF($B369="","",VLOOKUP($B369,'Catalog Items'!$L:$BB,38,FALSE))</f>
        <v/>
      </c>
      <c r="AO369" s="48" t="str">
        <f>IF($B369="","",VLOOKUP($B369,'Catalog Items'!$L:$BB,14,FALSE))</f>
        <v/>
      </c>
    </row>
    <row r="370" spans="1:41" ht="15.6" customHeight="1" x14ac:dyDescent="0.25">
      <c r="A370" s="40">
        <v>359</v>
      </c>
      <c r="B370" s="41"/>
      <c r="C370" s="42"/>
      <c r="D370" s="42"/>
      <c r="E370" s="43" t="str">
        <f>IF($B370="","",VLOOKUP($B370,'Catalog Items'!$L:$M,2,FALSE))</f>
        <v/>
      </c>
      <c r="F370" s="69" t="str">
        <f>IF($B370="","",IF(AND(D370&gt;0,C370&gt;0),"UOM Error",IF(D370&gt;0,VLOOKUP(B370,'Catalog Items'!$L:$X,13,FALSE),IF(C370&gt;0,VLOOKUP(B370,'Catalog Items'!$L:$W,12,FALSE),0))))</f>
        <v/>
      </c>
      <c r="G370" s="44" t="str">
        <f t="shared" si="17"/>
        <v/>
      </c>
      <c r="H370" s="45">
        <f t="shared" si="18"/>
        <v>0</v>
      </c>
      <c r="I370" s="46">
        <f t="shared" si="16"/>
        <v>0</v>
      </c>
      <c r="J370" s="47" t="str">
        <f>IF($B370="","",VLOOKUP($B370,'Catalog Items'!$L:$N,3,FALSE))</f>
        <v/>
      </c>
      <c r="K370" s="47" t="str">
        <f>IF($B370="","",VLOOKUP($B370,'Catalog Items'!$L:$O,4,FALSE))</f>
        <v/>
      </c>
      <c r="L370" s="48" t="str">
        <f>IF($B370="","",VLOOKUP($B370,'Catalog Items'!$L:$Q,6,FALSE))</f>
        <v/>
      </c>
      <c r="M370" s="48" t="str">
        <f>IF($B370="","",VLOOKUP($B370,'Catalog Items'!$L:$R,7,FALSE))</f>
        <v/>
      </c>
      <c r="N370" s="48" t="str">
        <f>IF($B370="","",VLOOKUP($B370,'Catalog Items'!$L:$S,8,FALSE))</f>
        <v/>
      </c>
      <c r="O370" s="48" t="str">
        <f>IF($B370="","",VLOOKUP($B370,'Catalog Items'!$L:$T,9,FALSE))</f>
        <v/>
      </c>
      <c r="P370" s="125" t="str">
        <f>IF($B370="","",VLOOKUP($B370,'Catalog Items'!$L:$AA,10,FALSE))</f>
        <v/>
      </c>
      <c r="Q370" s="125" t="str">
        <f>IF($B370="","",VLOOKUP($B370,'Catalog Items'!$L:$AA,11,FALSE))</f>
        <v/>
      </c>
      <c r="R370" s="125" t="str">
        <f>IF($B370="","",VLOOKUP($B370,'Catalog Items'!$L:$AA,12,FALSE))</f>
        <v/>
      </c>
      <c r="S370" s="125" t="str">
        <f>IF($B370="","",VLOOKUP($B370,'Catalog Items'!$L:$AA,13,FALSE))</f>
        <v/>
      </c>
      <c r="T370" s="48" t="str">
        <f>IF($B370="","",VLOOKUP($B370,'Catalog Items'!$L:$BB,17,FALSE))</f>
        <v/>
      </c>
      <c r="U370" s="48" t="str">
        <f>IF($B370="","",VLOOKUP($B370,'Catalog Items'!$L:$BB,19,FALSE))</f>
        <v/>
      </c>
      <c r="V370" s="48" t="str">
        <f>IF($B370="","",VLOOKUP($B370,'Catalog Items'!$L:$BB,20,FALSE))</f>
        <v/>
      </c>
      <c r="W370" s="48" t="str">
        <f>IF($B370="","",VLOOKUP($B370,'Catalog Items'!$L:$BB,21,FALSE))</f>
        <v/>
      </c>
      <c r="X370" s="49" t="str">
        <f>IF($B370="","",VLOOKUP($B370,'Catalog Items'!$L:$BB,22,FALSE))</f>
        <v/>
      </c>
      <c r="Y370" s="49" t="str">
        <f>IF($B370="","",VLOOKUP($B370,'Catalog Items'!$L:$BB,23,FALSE))</f>
        <v/>
      </c>
      <c r="Z370" s="49" t="str">
        <f>IF($B370="","",VLOOKUP($B370,'Catalog Items'!$L:$BB,24,FALSE))</f>
        <v/>
      </c>
      <c r="AA370" s="48" t="str">
        <f>IF($B370="","",VLOOKUP($B370,'Catalog Items'!$L:$BB,25,FALSE))</f>
        <v/>
      </c>
      <c r="AB370" s="48" t="str">
        <f>IF($B370="","",VLOOKUP($B370,'Catalog Items'!$L:$BB,26,FALSE))</f>
        <v/>
      </c>
      <c r="AC370" s="49" t="str">
        <f>IF($B370="","",VLOOKUP($B370,'Catalog Items'!$L:$BB,27,FALSE))</f>
        <v/>
      </c>
      <c r="AD370" s="49" t="str">
        <f>IF($B370="","",VLOOKUP($B370,'Catalog Items'!$L:$BB,28,FALSE))</f>
        <v/>
      </c>
      <c r="AE370" s="49" t="str">
        <f>IF($B370="","",VLOOKUP($B370,'Catalog Items'!$L:$BB,29,FALSE))</f>
        <v/>
      </c>
      <c r="AF370" s="49" t="str">
        <f>IF($B370="","",VLOOKUP($B370,'Catalog Items'!$L:$BB,30,FALSE))</f>
        <v/>
      </c>
      <c r="AG370" s="49" t="str">
        <f>IF($B370="","",VLOOKUP($B370,'Catalog Items'!$L:$BB,31,FALSE))</f>
        <v/>
      </c>
      <c r="AH370" s="49" t="str">
        <f>IF($B370="","",VLOOKUP($B370,'Catalog Items'!$L:$BB,32,FALSE))</f>
        <v/>
      </c>
      <c r="AI370" s="49" t="str">
        <f>IF($B370="","",VLOOKUP($B370,'Catalog Items'!$L:$BB,33,FALSE))</f>
        <v/>
      </c>
      <c r="AJ370" s="49" t="str">
        <f>IF($B370="","",VLOOKUP($B370,'Catalog Items'!$L:$BB,34,FALSE))</f>
        <v/>
      </c>
      <c r="AK370" s="48" t="str">
        <f>IF($B370="","",VLOOKUP($B370,'Catalog Items'!$L:$BB,35,FALSE))</f>
        <v/>
      </c>
      <c r="AL370" s="48" t="str">
        <f>IF($B370="","",VLOOKUP($B370,'Catalog Items'!$L:$BB,36,FALSE))</f>
        <v/>
      </c>
      <c r="AM370" s="48" t="str">
        <f>IF($B370="","",VLOOKUP($B370,'Catalog Items'!$L:$BB,37,FALSE))</f>
        <v/>
      </c>
      <c r="AN370" s="48" t="str">
        <f>IF($B370="","",VLOOKUP($B370,'Catalog Items'!$L:$BB,38,FALSE))</f>
        <v/>
      </c>
      <c r="AO370" s="48" t="str">
        <f>IF($B370="","",VLOOKUP($B370,'Catalog Items'!$L:$BB,14,FALSE))</f>
        <v/>
      </c>
    </row>
    <row r="371" spans="1:41" ht="15.6" customHeight="1" x14ac:dyDescent="0.25">
      <c r="A371" s="40">
        <v>360</v>
      </c>
      <c r="B371" s="41"/>
      <c r="C371" s="42"/>
      <c r="D371" s="42"/>
      <c r="E371" s="43" t="str">
        <f>IF($B371="","",VLOOKUP($B371,'Catalog Items'!$L:$M,2,FALSE))</f>
        <v/>
      </c>
      <c r="F371" s="69" t="str">
        <f>IF($B371="","",IF(AND(D371&gt;0,C371&gt;0),"UOM Error",IF(D371&gt;0,VLOOKUP(B371,'Catalog Items'!$L:$X,13,FALSE),IF(C371&gt;0,VLOOKUP(B371,'Catalog Items'!$L:$W,12,FALSE),0))))</f>
        <v/>
      </c>
      <c r="G371" s="44" t="str">
        <f t="shared" si="17"/>
        <v/>
      </c>
      <c r="H371" s="45">
        <f t="shared" si="18"/>
        <v>0</v>
      </c>
      <c r="I371" s="46">
        <f t="shared" si="16"/>
        <v>0</v>
      </c>
      <c r="J371" s="47" t="str">
        <f>IF($B371="","",VLOOKUP($B371,'Catalog Items'!$L:$N,3,FALSE))</f>
        <v/>
      </c>
      <c r="K371" s="47" t="str">
        <f>IF($B371="","",VLOOKUP($B371,'Catalog Items'!$L:$O,4,FALSE))</f>
        <v/>
      </c>
      <c r="L371" s="48" t="str">
        <f>IF($B371="","",VLOOKUP($B371,'Catalog Items'!$L:$Q,6,FALSE))</f>
        <v/>
      </c>
      <c r="M371" s="48" t="str">
        <f>IF($B371="","",VLOOKUP($B371,'Catalog Items'!$L:$R,7,FALSE))</f>
        <v/>
      </c>
      <c r="N371" s="48" t="str">
        <f>IF($B371="","",VLOOKUP($B371,'Catalog Items'!$L:$S,8,FALSE))</f>
        <v/>
      </c>
      <c r="O371" s="48" t="str">
        <f>IF($B371="","",VLOOKUP($B371,'Catalog Items'!$L:$T,9,FALSE))</f>
        <v/>
      </c>
      <c r="P371" s="125" t="str">
        <f>IF($B371="","",VLOOKUP($B371,'Catalog Items'!$L:$AA,10,FALSE))</f>
        <v/>
      </c>
      <c r="Q371" s="125" t="str">
        <f>IF($B371="","",VLOOKUP($B371,'Catalog Items'!$L:$AA,11,FALSE))</f>
        <v/>
      </c>
      <c r="R371" s="125" t="str">
        <f>IF($B371="","",VLOOKUP($B371,'Catalog Items'!$L:$AA,12,FALSE))</f>
        <v/>
      </c>
      <c r="S371" s="125" t="str">
        <f>IF($B371="","",VLOOKUP($B371,'Catalog Items'!$L:$AA,13,FALSE))</f>
        <v/>
      </c>
      <c r="T371" s="48" t="str">
        <f>IF($B371="","",VLOOKUP($B371,'Catalog Items'!$L:$BB,17,FALSE))</f>
        <v/>
      </c>
      <c r="U371" s="48" t="str">
        <f>IF($B371="","",VLOOKUP($B371,'Catalog Items'!$L:$BB,19,FALSE))</f>
        <v/>
      </c>
      <c r="V371" s="48" t="str">
        <f>IF($B371="","",VLOOKUP($B371,'Catalog Items'!$L:$BB,20,FALSE))</f>
        <v/>
      </c>
      <c r="W371" s="48" t="str">
        <f>IF($B371="","",VLOOKUP($B371,'Catalog Items'!$L:$BB,21,FALSE))</f>
        <v/>
      </c>
      <c r="X371" s="49" t="str">
        <f>IF($B371="","",VLOOKUP($B371,'Catalog Items'!$L:$BB,22,FALSE))</f>
        <v/>
      </c>
      <c r="Y371" s="49" t="str">
        <f>IF($B371="","",VLOOKUP($B371,'Catalog Items'!$L:$BB,23,FALSE))</f>
        <v/>
      </c>
      <c r="Z371" s="49" t="str">
        <f>IF($B371="","",VLOOKUP($B371,'Catalog Items'!$L:$BB,24,FALSE))</f>
        <v/>
      </c>
      <c r="AA371" s="48" t="str">
        <f>IF($B371="","",VLOOKUP($B371,'Catalog Items'!$L:$BB,25,FALSE))</f>
        <v/>
      </c>
      <c r="AB371" s="48" t="str">
        <f>IF($B371="","",VLOOKUP($B371,'Catalog Items'!$L:$BB,26,FALSE))</f>
        <v/>
      </c>
      <c r="AC371" s="49" t="str">
        <f>IF($B371="","",VLOOKUP($B371,'Catalog Items'!$L:$BB,27,FALSE))</f>
        <v/>
      </c>
      <c r="AD371" s="49" t="str">
        <f>IF($B371="","",VLOOKUP($B371,'Catalog Items'!$L:$BB,28,FALSE))</f>
        <v/>
      </c>
      <c r="AE371" s="49" t="str">
        <f>IF($B371="","",VLOOKUP($B371,'Catalog Items'!$L:$BB,29,FALSE))</f>
        <v/>
      </c>
      <c r="AF371" s="49" t="str">
        <f>IF($B371="","",VLOOKUP($B371,'Catalog Items'!$L:$BB,30,FALSE))</f>
        <v/>
      </c>
      <c r="AG371" s="49" t="str">
        <f>IF($B371="","",VLOOKUP($B371,'Catalog Items'!$L:$BB,31,FALSE))</f>
        <v/>
      </c>
      <c r="AH371" s="49" t="str">
        <f>IF($B371="","",VLOOKUP($B371,'Catalog Items'!$L:$BB,32,FALSE))</f>
        <v/>
      </c>
      <c r="AI371" s="49" t="str">
        <f>IF($B371="","",VLOOKUP($B371,'Catalog Items'!$L:$BB,33,FALSE))</f>
        <v/>
      </c>
      <c r="AJ371" s="49" t="str">
        <f>IF($B371="","",VLOOKUP($B371,'Catalog Items'!$L:$BB,34,FALSE))</f>
        <v/>
      </c>
      <c r="AK371" s="48" t="str">
        <f>IF($B371="","",VLOOKUP($B371,'Catalog Items'!$L:$BB,35,FALSE))</f>
        <v/>
      </c>
      <c r="AL371" s="48" t="str">
        <f>IF($B371="","",VLOOKUP($B371,'Catalog Items'!$L:$BB,36,FALSE))</f>
        <v/>
      </c>
      <c r="AM371" s="48" t="str">
        <f>IF($B371="","",VLOOKUP($B371,'Catalog Items'!$L:$BB,37,FALSE))</f>
        <v/>
      </c>
      <c r="AN371" s="48" t="str">
        <f>IF($B371="","",VLOOKUP($B371,'Catalog Items'!$L:$BB,38,FALSE))</f>
        <v/>
      </c>
      <c r="AO371" s="48" t="str">
        <f>IF($B371="","",VLOOKUP($B371,'Catalog Items'!$L:$BB,14,FALSE))</f>
        <v/>
      </c>
    </row>
    <row r="372" spans="1:41" ht="15.6" customHeight="1" x14ac:dyDescent="0.25">
      <c r="A372" s="40">
        <v>361</v>
      </c>
      <c r="B372" s="41"/>
      <c r="C372" s="42"/>
      <c r="D372" s="42"/>
      <c r="E372" s="43" t="str">
        <f>IF($B372="","",VLOOKUP($B372,'Catalog Items'!$L:$M,2,FALSE))</f>
        <v/>
      </c>
      <c r="F372" s="69" t="str">
        <f>IF($B372="","",IF(AND(D372&gt;0,C372&gt;0),"UOM Error",IF(D372&gt;0,VLOOKUP(B372,'Catalog Items'!$L:$X,13,FALSE),IF(C372&gt;0,VLOOKUP(B372,'Catalog Items'!$L:$W,12,FALSE),0))))</f>
        <v/>
      </c>
      <c r="G372" s="44" t="str">
        <f t="shared" si="17"/>
        <v/>
      </c>
      <c r="H372" s="45">
        <f t="shared" si="18"/>
        <v>0</v>
      </c>
      <c r="I372" s="46">
        <f t="shared" si="16"/>
        <v>0</v>
      </c>
      <c r="J372" s="47" t="str">
        <f>IF($B372="","",VLOOKUP($B372,'Catalog Items'!$L:$N,3,FALSE))</f>
        <v/>
      </c>
      <c r="K372" s="47" t="str">
        <f>IF($B372="","",VLOOKUP($B372,'Catalog Items'!$L:$O,4,FALSE))</f>
        <v/>
      </c>
      <c r="L372" s="48" t="str">
        <f>IF($B372="","",VLOOKUP($B372,'Catalog Items'!$L:$Q,6,FALSE))</f>
        <v/>
      </c>
      <c r="M372" s="48" t="str">
        <f>IF($B372="","",VLOOKUP($B372,'Catalog Items'!$L:$R,7,FALSE))</f>
        <v/>
      </c>
      <c r="N372" s="48" t="str">
        <f>IF($B372="","",VLOOKUP($B372,'Catalog Items'!$L:$S,8,FALSE))</f>
        <v/>
      </c>
      <c r="O372" s="48" t="str">
        <f>IF($B372="","",VLOOKUP($B372,'Catalog Items'!$L:$T,9,FALSE))</f>
        <v/>
      </c>
      <c r="P372" s="125" t="str">
        <f>IF($B372="","",VLOOKUP($B372,'Catalog Items'!$L:$AA,10,FALSE))</f>
        <v/>
      </c>
      <c r="Q372" s="125" t="str">
        <f>IF($B372="","",VLOOKUP($B372,'Catalog Items'!$L:$AA,11,FALSE))</f>
        <v/>
      </c>
      <c r="R372" s="125" t="str">
        <f>IF($B372="","",VLOOKUP($B372,'Catalog Items'!$L:$AA,12,FALSE))</f>
        <v/>
      </c>
      <c r="S372" s="125" t="str">
        <f>IF($B372="","",VLOOKUP($B372,'Catalog Items'!$L:$AA,13,FALSE))</f>
        <v/>
      </c>
      <c r="T372" s="48" t="str">
        <f>IF($B372="","",VLOOKUP($B372,'Catalog Items'!$L:$BB,17,FALSE))</f>
        <v/>
      </c>
      <c r="U372" s="48" t="str">
        <f>IF($B372="","",VLOOKUP($B372,'Catalog Items'!$L:$BB,19,FALSE))</f>
        <v/>
      </c>
      <c r="V372" s="48" t="str">
        <f>IF($B372="","",VLOOKUP($B372,'Catalog Items'!$L:$BB,20,FALSE))</f>
        <v/>
      </c>
      <c r="W372" s="48" t="str">
        <f>IF($B372="","",VLOOKUP($B372,'Catalog Items'!$L:$BB,21,FALSE))</f>
        <v/>
      </c>
      <c r="X372" s="49" t="str">
        <f>IF($B372="","",VLOOKUP($B372,'Catalog Items'!$L:$BB,22,FALSE))</f>
        <v/>
      </c>
      <c r="Y372" s="49" t="str">
        <f>IF($B372="","",VLOOKUP($B372,'Catalog Items'!$L:$BB,23,FALSE))</f>
        <v/>
      </c>
      <c r="Z372" s="49" t="str">
        <f>IF($B372="","",VLOOKUP($B372,'Catalog Items'!$L:$BB,24,FALSE))</f>
        <v/>
      </c>
      <c r="AA372" s="48" t="str">
        <f>IF($B372="","",VLOOKUP($B372,'Catalog Items'!$L:$BB,25,FALSE))</f>
        <v/>
      </c>
      <c r="AB372" s="48" t="str">
        <f>IF($B372="","",VLOOKUP($B372,'Catalog Items'!$L:$BB,26,FALSE))</f>
        <v/>
      </c>
      <c r="AC372" s="49" t="str">
        <f>IF($B372="","",VLOOKUP($B372,'Catalog Items'!$L:$BB,27,FALSE))</f>
        <v/>
      </c>
      <c r="AD372" s="49" t="str">
        <f>IF($B372="","",VLOOKUP($B372,'Catalog Items'!$L:$BB,28,FALSE))</f>
        <v/>
      </c>
      <c r="AE372" s="49" t="str">
        <f>IF($B372="","",VLOOKUP($B372,'Catalog Items'!$L:$BB,29,FALSE))</f>
        <v/>
      </c>
      <c r="AF372" s="49" t="str">
        <f>IF($B372="","",VLOOKUP($B372,'Catalog Items'!$L:$BB,30,FALSE))</f>
        <v/>
      </c>
      <c r="AG372" s="49" t="str">
        <f>IF($B372="","",VLOOKUP($B372,'Catalog Items'!$L:$BB,31,FALSE))</f>
        <v/>
      </c>
      <c r="AH372" s="49" t="str">
        <f>IF($B372="","",VLOOKUP($B372,'Catalog Items'!$L:$BB,32,FALSE))</f>
        <v/>
      </c>
      <c r="AI372" s="49" t="str">
        <f>IF($B372="","",VLOOKUP($B372,'Catalog Items'!$L:$BB,33,FALSE))</f>
        <v/>
      </c>
      <c r="AJ372" s="49" t="str">
        <f>IF($B372="","",VLOOKUP($B372,'Catalog Items'!$L:$BB,34,FALSE))</f>
        <v/>
      </c>
      <c r="AK372" s="48" t="str">
        <f>IF($B372="","",VLOOKUP($B372,'Catalog Items'!$L:$BB,35,FALSE))</f>
        <v/>
      </c>
      <c r="AL372" s="48" t="str">
        <f>IF($B372="","",VLOOKUP($B372,'Catalog Items'!$L:$BB,36,FALSE))</f>
        <v/>
      </c>
      <c r="AM372" s="48" t="str">
        <f>IF($B372="","",VLOOKUP($B372,'Catalog Items'!$L:$BB,37,FALSE))</f>
        <v/>
      </c>
      <c r="AN372" s="48" t="str">
        <f>IF($B372="","",VLOOKUP($B372,'Catalog Items'!$L:$BB,38,FALSE))</f>
        <v/>
      </c>
      <c r="AO372" s="48" t="str">
        <f>IF($B372="","",VLOOKUP($B372,'Catalog Items'!$L:$BB,14,FALSE))</f>
        <v/>
      </c>
    </row>
    <row r="373" spans="1:41" ht="15.6" customHeight="1" x14ac:dyDescent="0.25">
      <c r="A373" s="40">
        <v>362</v>
      </c>
      <c r="B373" s="41"/>
      <c r="C373" s="42"/>
      <c r="D373" s="42"/>
      <c r="E373" s="43" t="str">
        <f>IF($B373="","",VLOOKUP($B373,'Catalog Items'!$L:$M,2,FALSE))</f>
        <v/>
      </c>
      <c r="F373" s="69" t="str">
        <f>IF($B373="","",IF(AND(D373&gt;0,C373&gt;0),"UOM Error",IF(D373&gt;0,VLOOKUP(B373,'Catalog Items'!$L:$X,13,FALSE),IF(C373&gt;0,VLOOKUP(B373,'Catalog Items'!$L:$W,12,FALSE),0))))</f>
        <v/>
      </c>
      <c r="G373" s="44" t="str">
        <f t="shared" si="17"/>
        <v/>
      </c>
      <c r="H373" s="45">
        <f t="shared" si="18"/>
        <v>0</v>
      </c>
      <c r="I373" s="46">
        <f t="shared" si="16"/>
        <v>0</v>
      </c>
      <c r="J373" s="47" t="str">
        <f>IF($B373="","",VLOOKUP($B373,'Catalog Items'!$L:$N,3,FALSE))</f>
        <v/>
      </c>
      <c r="K373" s="47" t="str">
        <f>IF($B373="","",VLOOKUP($B373,'Catalog Items'!$L:$O,4,FALSE))</f>
        <v/>
      </c>
      <c r="L373" s="48" t="str">
        <f>IF($B373="","",VLOOKUP($B373,'Catalog Items'!$L:$Q,6,FALSE))</f>
        <v/>
      </c>
      <c r="M373" s="48" t="str">
        <f>IF($B373="","",VLOOKUP($B373,'Catalog Items'!$L:$R,7,FALSE))</f>
        <v/>
      </c>
      <c r="N373" s="48" t="str">
        <f>IF($B373="","",VLOOKUP($B373,'Catalog Items'!$L:$S,8,FALSE))</f>
        <v/>
      </c>
      <c r="O373" s="48" t="str">
        <f>IF($B373="","",VLOOKUP($B373,'Catalog Items'!$L:$T,9,FALSE))</f>
        <v/>
      </c>
      <c r="P373" s="125" t="str">
        <f>IF($B373="","",VLOOKUP($B373,'Catalog Items'!$L:$AA,10,FALSE))</f>
        <v/>
      </c>
      <c r="Q373" s="125" t="str">
        <f>IF($B373="","",VLOOKUP($B373,'Catalog Items'!$L:$AA,11,FALSE))</f>
        <v/>
      </c>
      <c r="R373" s="125" t="str">
        <f>IF($B373="","",VLOOKUP($B373,'Catalog Items'!$L:$AA,12,FALSE))</f>
        <v/>
      </c>
      <c r="S373" s="125" t="str">
        <f>IF($B373="","",VLOOKUP($B373,'Catalog Items'!$L:$AA,13,FALSE))</f>
        <v/>
      </c>
      <c r="T373" s="48" t="str">
        <f>IF($B373="","",VLOOKUP($B373,'Catalog Items'!$L:$BB,17,FALSE))</f>
        <v/>
      </c>
      <c r="U373" s="48" t="str">
        <f>IF($B373="","",VLOOKUP($B373,'Catalog Items'!$L:$BB,19,FALSE))</f>
        <v/>
      </c>
      <c r="V373" s="48" t="str">
        <f>IF($B373="","",VLOOKUP($B373,'Catalog Items'!$L:$BB,20,FALSE))</f>
        <v/>
      </c>
      <c r="W373" s="48" t="str">
        <f>IF($B373="","",VLOOKUP($B373,'Catalog Items'!$L:$BB,21,FALSE))</f>
        <v/>
      </c>
      <c r="X373" s="49" t="str">
        <f>IF($B373="","",VLOOKUP($B373,'Catalog Items'!$L:$BB,22,FALSE))</f>
        <v/>
      </c>
      <c r="Y373" s="49" t="str">
        <f>IF($B373="","",VLOOKUP($B373,'Catalog Items'!$L:$BB,23,FALSE))</f>
        <v/>
      </c>
      <c r="Z373" s="49" t="str">
        <f>IF($B373="","",VLOOKUP($B373,'Catalog Items'!$L:$BB,24,FALSE))</f>
        <v/>
      </c>
      <c r="AA373" s="48" t="str">
        <f>IF($B373="","",VLOOKUP($B373,'Catalog Items'!$L:$BB,25,FALSE))</f>
        <v/>
      </c>
      <c r="AB373" s="48" t="str">
        <f>IF($B373="","",VLOOKUP($B373,'Catalog Items'!$L:$BB,26,FALSE))</f>
        <v/>
      </c>
      <c r="AC373" s="49" t="str">
        <f>IF($B373="","",VLOOKUP($B373,'Catalog Items'!$L:$BB,27,FALSE))</f>
        <v/>
      </c>
      <c r="AD373" s="49" t="str">
        <f>IF($B373="","",VLOOKUP($B373,'Catalog Items'!$L:$BB,28,FALSE))</f>
        <v/>
      </c>
      <c r="AE373" s="49" t="str">
        <f>IF($B373="","",VLOOKUP($B373,'Catalog Items'!$L:$BB,29,FALSE))</f>
        <v/>
      </c>
      <c r="AF373" s="49" t="str">
        <f>IF($B373="","",VLOOKUP($B373,'Catalog Items'!$L:$BB,30,FALSE))</f>
        <v/>
      </c>
      <c r="AG373" s="49" t="str">
        <f>IF($B373="","",VLOOKUP($B373,'Catalog Items'!$L:$BB,31,FALSE))</f>
        <v/>
      </c>
      <c r="AH373" s="49" t="str">
        <f>IF($B373="","",VLOOKUP($B373,'Catalog Items'!$L:$BB,32,FALSE))</f>
        <v/>
      </c>
      <c r="AI373" s="49" t="str">
        <f>IF($B373="","",VLOOKUP($B373,'Catalog Items'!$L:$BB,33,FALSE))</f>
        <v/>
      </c>
      <c r="AJ373" s="49" t="str">
        <f>IF($B373="","",VLOOKUP($B373,'Catalog Items'!$L:$BB,34,FALSE))</f>
        <v/>
      </c>
      <c r="AK373" s="48" t="str">
        <f>IF($B373="","",VLOOKUP($B373,'Catalog Items'!$L:$BB,35,FALSE))</f>
        <v/>
      </c>
      <c r="AL373" s="48" t="str">
        <f>IF($B373="","",VLOOKUP($B373,'Catalog Items'!$L:$BB,36,FALSE))</f>
        <v/>
      </c>
      <c r="AM373" s="48" t="str">
        <f>IF($B373="","",VLOOKUP($B373,'Catalog Items'!$L:$BB,37,FALSE))</f>
        <v/>
      </c>
      <c r="AN373" s="48" t="str">
        <f>IF($B373="","",VLOOKUP($B373,'Catalog Items'!$L:$BB,38,FALSE))</f>
        <v/>
      </c>
      <c r="AO373" s="48" t="str">
        <f>IF($B373="","",VLOOKUP($B373,'Catalog Items'!$L:$BB,14,FALSE))</f>
        <v/>
      </c>
    </row>
    <row r="374" spans="1:41" ht="15.6" customHeight="1" x14ac:dyDescent="0.25">
      <c r="A374" s="40">
        <v>363</v>
      </c>
      <c r="B374" s="41"/>
      <c r="C374" s="42"/>
      <c r="D374" s="42"/>
      <c r="E374" s="43" t="str">
        <f>IF($B374="","",VLOOKUP($B374,'Catalog Items'!$L:$M,2,FALSE))</f>
        <v/>
      </c>
      <c r="F374" s="69" t="str">
        <f>IF($B374="","",IF(AND(D374&gt;0,C374&gt;0),"UOM Error",IF(D374&gt;0,VLOOKUP(B374,'Catalog Items'!$L:$X,13,FALSE),IF(C374&gt;0,VLOOKUP(B374,'Catalog Items'!$L:$W,12,FALSE),0))))</f>
        <v/>
      </c>
      <c r="G374" s="44" t="str">
        <f t="shared" si="17"/>
        <v/>
      </c>
      <c r="H374" s="45">
        <f t="shared" si="18"/>
        <v>0</v>
      </c>
      <c r="I374" s="46">
        <f t="shared" si="16"/>
        <v>0</v>
      </c>
      <c r="J374" s="47" t="str">
        <f>IF($B374="","",VLOOKUP($B374,'Catalog Items'!$L:$N,3,FALSE))</f>
        <v/>
      </c>
      <c r="K374" s="47" t="str">
        <f>IF($B374="","",VLOOKUP($B374,'Catalog Items'!$L:$O,4,FALSE))</f>
        <v/>
      </c>
      <c r="L374" s="48" t="str">
        <f>IF($B374="","",VLOOKUP($B374,'Catalog Items'!$L:$Q,6,FALSE))</f>
        <v/>
      </c>
      <c r="M374" s="48" t="str">
        <f>IF($B374="","",VLOOKUP($B374,'Catalog Items'!$L:$R,7,FALSE))</f>
        <v/>
      </c>
      <c r="N374" s="48" t="str">
        <f>IF($B374="","",VLOOKUP($B374,'Catalog Items'!$L:$S,8,FALSE))</f>
        <v/>
      </c>
      <c r="O374" s="48" t="str">
        <f>IF($B374="","",VLOOKUP($B374,'Catalog Items'!$L:$T,9,FALSE))</f>
        <v/>
      </c>
      <c r="P374" s="125" t="str">
        <f>IF($B374="","",VLOOKUP($B374,'Catalog Items'!$L:$AA,10,FALSE))</f>
        <v/>
      </c>
      <c r="Q374" s="125" t="str">
        <f>IF($B374="","",VLOOKUP($B374,'Catalog Items'!$L:$AA,11,FALSE))</f>
        <v/>
      </c>
      <c r="R374" s="125" t="str">
        <f>IF($B374="","",VLOOKUP($B374,'Catalog Items'!$L:$AA,12,FALSE))</f>
        <v/>
      </c>
      <c r="S374" s="125" t="str">
        <f>IF($B374="","",VLOOKUP($B374,'Catalog Items'!$L:$AA,13,FALSE))</f>
        <v/>
      </c>
      <c r="T374" s="48" t="str">
        <f>IF($B374="","",VLOOKUP($B374,'Catalog Items'!$L:$BB,17,FALSE))</f>
        <v/>
      </c>
      <c r="U374" s="48" t="str">
        <f>IF($B374="","",VLOOKUP($B374,'Catalog Items'!$L:$BB,19,FALSE))</f>
        <v/>
      </c>
      <c r="V374" s="48" t="str">
        <f>IF($B374="","",VLOOKUP($B374,'Catalog Items'!$L:$BB,20,FALSE))</f>
        <v/>
      </c>
      <c r="W374" s="48" t="str">
        <f>IF($B374="","",VLOOKUP($B374,'Catalog Items'!$L:$BB,21,FALSE))</f>
        <v/>
      </c>
      <c r="X374" s="49" t="str">
        <f>IF($B374="","",VLOOKUP($B374,'Catalog Items'!$L:$BB,22,FALSE))</f>
        <v/>
      </c>
      <c r="Y374" s="49" t="str">
        <f>IF($B374="","",VLOOKUP($B374,'Catalog Items'!$L:$BB,23,FALSE))</f>
        <v/>
      </c>
      <c r="Z374" s="49" t="str">
        <f>IF($B374="","",VLOOKUP($B374,'Catalog Items'!$L:$BB,24,FALSE))</f>
        <v/>
      </c>
      <c r="AA374" s="48" t="str">
        <f>IF($B374="","",VLOOKUP($B374,'Catalog Items'!$L:$BB,25,FALSE))</f>
        <v/>
      </c>
      <c r="AB374" s="48" t="str">
        <f>IF($B374="","",VLOOKUP($B374,'Catalog Items'!$L:$BB,26,FALSE))</f>
        <v/>
      </c>
      <c r="AC374" s="49" t="str">
        <f>IF($B374="","",VLOOKUP($B374,'Catalog Items'!$L:$BB,27,FALSE))</f>
        <v/>
      </c>
      <c r="AD374" s="49" t="str">
        <f>IF($B374="","",VLOOKUP($B374,'Catalog Items'!$L:$BB,28,FALSE))</f>
        <v/>
      </c>
      <c r="AE374" s="49" t="str">
        <f>IF($B374="","",VLOOKUP($B374,'Catalog Items'!$L:$BB,29,FALSE))</f>
        <v/>
      </c>
      <c r="AF374" s="49" t="str">
        <f>IF($B374="","",VLOOKUP($B374,'Catalog Items'!$L:$BB,30,FALSE))</f>
        <v/>
      </c>
      <c r="AG374" s="49" t="str">
        <f>IF($B374="","",VLOOKUP($B374,'Catalog Items'!$L:$BB,31,FALSE))</f>
        <v/>
      </c>
      <c r="AH374" s="49" t="str">
        <f>IF($B374="","",VLOOKUP($B374,'Catalog Items'!$L:$BB,32,FALSE))</f>
        <v/>
      </c>
      <c r="AI374" s="49" t="str">
        <f>IF($B374="","",VLOOKUP($B374,'Catalog Items'!$L:$BB,33,FALSE))</f>
        <v/>
      </c>
      <c r="AJ374" s="49" t="str">
        <f>IF($B374="","",VLOOKUP($B374,'Catalog Items'!$L:$BB,34,FALSE))</f>
        <v/>
      </c>
      <c r="AK374" s="48" t="str">
        <f>IF($B374="","",VLOOKUP($B374,'Catalog Items'!$L:$BB,35,FALSE))</f>
        <v/>
      </c>
      <c r="AL374" s="48" t="str">
        <f>IF($B374="","",VLOOKUP($B374,'Catalog Items'!$L:$BB,36,FALSE))</f>
        <v/>
      </c>
      <c r="AM374" s="48" t="str">
        <f>IF($B374="","",VLOOKUP($B374,'Catalog Items'!$L:$BB,37,FALSE))</f>
        <v/>
      </c>
      <c r="AN374" s="48" t="str">
        <f>IF($B374="","",VLOOKUP($B374,'Catalog Items'!$L:$BB,38,FALSE))</f>
        <v/>
      </c>
      <c r="AO374" s="48" t="str">
        <f>IF($B374="","",VLOOKUP($B374,'Catalog Items'!$L:$BB,14,FALSE))</f>
        <v/>
      </c>
    </row>
    <row r="375" spans="1:41" ht="15.6" customHeight="1" x14ac:dyDescent="0.25">
      <c r="A375" s="40">
        <v>364</v>
      </c>
      <c r="B375" s="41"/>
      <c r="C375" s="42"/>
      <c r="D375" s="42"/>
      <c r="E375" s="43" t="str">
        <f>IF($B375="","",VLOOKUP($B375,'Catalog Items'!$L:$M,2,FALSE))</f>
        <v/>
      </c>
      <c r="F375" s="69" t="str">
        <f>IF($B375="","",IF(AND(D375&gt;0,C375&gt;0),"UOM Error",IF(D375&gt;0,VLOOKUP(B375,'Catalog Items'!$L:$X,13,FALSE),IF(C375&gt;0,VLOOKUP(B375,'Catalog Items'!$L:$W,12,FALSE),0))))</f>
        <v/>
      </c>
      <c r="G375" s="44" t="str">
        <f t="shared" si="17"/>
        <v/>
      </c>
      <c r="H375" s="45">
        <f t="shared" si="18"/>
        <v>0</v>
      </c>
      <c r="I375" s="46">
        <f t="shared" si="16"/>
        <v>0</v>
      </c>
      <c r="J375" s="47" t="str">
        <f>IF($B375="","",VLOOKUP($B375,'Catalog Items'!$L:$N,3,FALSE))</f>
        <v/>
      </c>
      <c r="K375" s="47" t="str">
        <f>IF($B375="","",VLOOKUP($B375,'Catalog Items'!$L:$O,4,FALSE))</f>
        <v/>
      </c>
      <c r="L375" s="48" t="str">
        <f>IF($B375="","",VLOOKUP($B375,'Catalog Items'!$L:$Q,6,FALSE))</f>
        <v/>
      </c>
      <c r="M375" s="48" t="str">
        <f>IF($B375="","",VLOOKUP($B375,'Catalog Items'!$L:$R,7,FALSE))</f>
        <v/>
      </c>
      <c r="N375" s="48" t="str">
        <f>IF($B375="","",VLOOKUP($B375,'Catalog Items'!$L:$S,8,FALSE))</f>
        <v/>
      </c>
      <c r="O375" s="48" t="str">
        <f>IF($B375="","",VLOOKUP($B375,'Catalog Items'!$L:$T,9,FALSE))</f>
        <v/>
      </c>
      <c r="P375" s="125" t="str">
        <f>IF($B375="","",VLOOKUP($B375,'Catalog Items'!$L:$AA,10,FALSE))</f>
        <v/>
      </c>
      <c r="Q375" s="125" t="str">
        <f>IF($B375="","",VLOOKUP($B375,'Catalog Items'!$L:$AA,11,FALSE))</f>
        <v/>
      </c>
      <c r="R375" s="125" t="str">
        <f>IF($B375="","",VLOOKUP($B375,'Catalog Items'!$L:$AA,12,FALSE))</f>
        <v/>
      </c>
      <c r="S375" s="125" t="str">
        <f>IF($B375="","",VLOOKUP($B375,'Catalog Items'!$L:$AA,13,FALSE))</f>
        <v/>
      </c>
      <c r="T375" s="48" t="str">
        <f>IF($B375="","",VLOOKUP($B375,'Catalog Items'!$L:$BB,17,FALSE))</f>
        <v/>
      </c>
      <c r="U375" s="48" t="str">
        <f>IF($B375="","",VLOOKUP($B375,'Catalog Items'!$L:$BB,19,FALSE))</f>
        <v/>
      </c>
      <c r="V375" s="48" t="str">
        <f>IF($B375="","",VLOOKUP($B375,'Catalog Items'!$L:$BB,20,FALSE))</f>
        <v/>
      </c>
      <c r="W375" s="48" t="str">
        <f>IF($B375="","",VLOOKUP($B375,'Catalog Items'!$L:$BB,21,FALSE))</f>
        <v/>
      </c>
      <c r="X375" s="49" t="str">
        <f>IF($B375="","",VLOOKUP($B375,'Catalog Items'!$L:$BB,22,FALSE))</f>
        <v/>
      </c>
      <c r="Y375" s="49" t="str">
        <f>IF($B375="","",VLOOKUP($B375,'Catalog Items'!$L:$BB,23,FALSE))</f>
        <v/>
      </c>
      <c r="Z375" s="49" t="str">
        <f>IF($B375="","",VLOOKUP($B375,'Catalog Items'!$L:$BB,24,FALSE))</f>
        <v/>
      </c>
      <c r="AA375" s="48" t="str">
        <f>IF($B375="","",VLOOKUP($B375,'Catalog Items'!$L:$BB,25,FALSE))</f>
        <v/>
      </c>
      <c r="AB375" s="48" t="str">
        <f>IF($B375="","",VLOOKUP($B375,'Catalog Items'!$L:$BB,26,FALSE))</f>
        <v/>
      </c>
      <c r="AC375" s="49" t="str">
        <f>IF($B375="","",VLOOKUP($B375,'Catalog Items'!$L:$BB,27,FALSE))</f>
        <v/>
      </c>
      <c r="AD375" s="49" t="str">
        <f>IF($B375="","",VLOOKUP($B375,'Catalog Items'!$L:$BB,28,FALSE))</f>
        <v/>
      </c>
      <c r="AE375" s="49" t="str">
        <f>IF($B375="","",VLOOKUP($B375,'Catalog Items'!$L:$BB,29,FALSE))</f>
        <v/>
      </c>
      <c r="AF375" s="49" t="str">
        <f>IF($B375="","",VLOOKUP($B375,'Catalog Items'!$L:$BB,30,FALSE))</f>
        <v/>
      </c>
      <c r="AG375" s="49" t="str">
        <f>IF($B375="","",VLOOKUP($B375,'Catalog Items'!$L:$BB,31,FALSE))</f>
        <v/>
      </c>
      <c r="AH375" s="49" t="str">
        <f>IF($B375="","",VLOOKUP($B375,'Catalog Items'!$L:$BB,32,FALSE))</f>
        <v/>
      </c>
      <c r="AI375" s="49" t="str">
        <f>IF($B375="","",VLOOKUP($B375,'Catalog Items'!$L:$BB,33,FALSE))</f>
        <v/>
      </c>
      <c r="AJ375" s="49" t="str">
        <f>IF($B375="","",VLOOKUP($B375,'Catalog Items'!$L:$BB,34,FALSE))</f>
        <v/>
      </c>
      <c r="AK375" s="48" t="str">
        <f>IF($B375="","",VLOOKUP($B375,'Catalog Items'!$L:$BB,35,FALSE))</f>
        <v/>
      </c>
      <c r="AL375" s="48" t="str">
        <f>IF($B375="","",VLOOKUP($B375,'Catalog Items'!$L:$BB,36,FALSE))</f>
        <v/>
      </c>
      <c r="AM375" s="48" t="str">
        <f>IF($B375="","",VLOOKUP($B375,'Catalog Items'!$L:$BB,37,FALSE))</f>
        <v/>
      </c>
      <c r="AN375" s="48" t="str">
        <f>IF($B375="","",VLOOKUP($B375,'Catalog Items'!$L:$BB,38,FALSE))</f>
        <v/>
      </c>
      <c r="AO375" s="48" t="str">
        <f>IF($B375="","",VLOOKUP($B375,'Catalog Items'!$L:$BB,14,FALSE))</f>
        <v/>
      </c>
    </row>
    <row r="376" spans="1:41" ht="15.6" customHeight="1" x14ac:dyDescent="0.25">
      <c r="A376" s="40">
        <v>365</v>
      </c>
      <c r="B376" s="41"/>
      <c r="C376" s="42"/>
      <c r="D376" s="42"/>
      <c r="E376" s="43" t="str">
        <f>IF($B376="","",VLOOKUP($B376,'Catalog Items'!$L:$M,2,FALSE))</f>
        <v/>
      </c>
      <c r="F376" s="69" t="str">
        <f>IF($B376="","",IF(AND(D376&gt;0,C376&gt;0),"UOM Error",IF(D376&gt;0,VLOOKUP(B376,'Catalog Items'!$L:$X,13,FALSE),IF(C376&gt;0,VLOOKUP(B376,'Catalog Items'!$L:$W,12,FALSE),0))))</f>
        <v/>
      </c>
      <c r="G376" s="44" t="str">
        <f t="shared" si="17"/>
        <v/>
      </c>
      <c r="H376" s="45">
        <f t="shared" si="18"/>
        <v>0</v>
      </c>
      <c r="I376" s="46">
        <f t="shared" si="16"/>
        <v>0</v>
      </c>
      <c r="J376" s="47" t="str">
        <f>IF($B376="","",VLOOKUP($B376,'Catalog Items'!$L:$N,3,FALSE))</f>
        <v/>
      </c>
      <c r="K376" s="47" t="str">
        <f>IF($B376="","",VLOOKUP($B376,'Catalog Items'!$L:$O,4,FALSE))</f>
        <v/>
      </c>
      <c r="L376" s="48" t="str">
        <f>IF($B376="","",VLOOKUP($B376,'Catalog Items'!$L:$Q,6,FALSE))</f>
        <v/>
      </c>
      <c r="M376" s="48" t="str">
        <f>IF($B376="","",VLOOKUP($B376,'Catalog Items'!$L:$R,7,FALSE))</f>
        <v/>
      </c>
      <c r="N376" s="48" t="str">
        <f>IF($B376="","",VLOOKUP($B376,'Catalog Items'!$L:$S,8,FALSE))</f>
        <v/>
      </c>
      <c r="O376" s="48" t="str">
        <f>IF($B376="","",VLOOKUP($B376,'Catalog Items'!$L:$T,9,FALSE))</f>
        <v/>
      </c>
      <c r="P376" s="125" t="str">
        <f>IF($B376="","",VLOOKUP($B376,'Catalog Items'!$L:$AA,10,FALSE))</f>
        <v/>
      </c>
      <c r="Q376" s="125" t="str">
        <f>IF($B376="","",VLOOKUP($B376,'Catalog Items'!$L:$AA,11,FALSE))</f>
        <v/>
      </c>
      <c r="R376" s="125" t="str">
        <f>IF($B376="","",VLOOKUP($B376,'Catalog Items'!$L:$AA,12,FALSE))</f>
        <v/>
      </c>
      <c r="S376" s="125" t="str">
        <f>IF($B376="","",VLOOKUP($B376,'Catalog Items'!$L:$AA,13,FALSE))</f>
        <v/>
      </c>
      <c r="T376" s="48" t="str">
        <f>IF($B376="","",VLOOKUP($B376,'Catalog Items'!$L:$BB,17,FALSE))</f>
        <v/>
      </c>
      <c r="U376" s="48" t="str">
        <f>IF($B376="","",VLOOKUP($B376,'Catalog Items'!$L:$BB,19,FALSE))</f>
        <v/>
      </c>
      <c r="V376" s="48" t="str">
        <f>IF($B376="","",VLOOKUP($B376,'Catalog Items'!$L:$BB,20,FALSE))</f>
        <v/>
      </c>
      <c r="W376" s="48" t="str">
        <f>IF($B376="","",VLOOKUP($B376,'Catalog Items'!$L:$BB,21,FALSE))</f>
        <v/>
      </c>
      <c r="X376" s="49" t="str">
        <f>IF($B376="","",VLOOKUP($B376,'Catalog Items'!$L:$BB,22,FALSE))</f>
        <v/>
      </c>
      <c r="Y376" s="49" t="str">
        <f>IF($B376="","",VLOOKUP($B376,'Catalog Items'!$L:$BB,23,FALSE))</f>
        <v/>
      </c>
      <c r="Z376" s="49" t="str">
        <f>IF($B376="","",VLOOKUP($B376,'Catalog Items'!$L:$BB,24,FALSE))</f>
        <v/>
      </c>
      <c r="AA376" s="48" t="str">
        <f>IF($B376="","",VLOOKUP($B376,'Catalog Items'!$L:$BB,25,FALSE))</f>
        <v/>
      </c>
      <c r="AB376" s="48" t="str">
        <f>IF($B376="","",VLOOKUP($B376,'Catalog Items'!$L:$BB,26,FALSE))</f>
        <v/>
      </c>
      <c r="AC376" s="49" t="str">
        <f>IF($B376="","",VLOOKUP($B376,'Catalog Items'!$L:$BB,27,FALSE))</f>
        <v/>
      </c>
      <c r="AD376" s="49" t="str">
        <f>IF($B376="","",VLOOKUP($B376,'Catalog Items'!$L:$BB,28,FALSE))</f>
        <v/>
      </c>
      <c r="AE376" s="49" t="str">
        <f>IF($B376="","",VLOOKUP($B376,'Catalog Items'!$L:$BB,29,FALSE))</f>
        <v/>
      </c>
      <c r="AF376" s="49" t="str">
        <f>IF($B376="","",VLOOKUP($B376,'Catalog Items'!$L:$BB,30,FALSE))</f>
        <v/>
      </c>
      <c r="AG376" s="49" t="str">
        <f>IF($B376="","",VLOOKUP($B376,'Catalog Items'!$L:$BB,31,FALSE))</f>
        <v/>
      </c>
      <c r="AH376" s="49" t="str">
        <f>IF($B376="","",VLOOKUP($B376,'Catalog Items'!$L:$BB,32,FALSE))</f>
        <v/>
      </c>
      <c r="AI376" s="49" t="str">
        <f>IF($B376="","",VLOOKUP($B376,'Catalog Items'!$L:$BB,33,FALSE))</f>
        <v/>
      </c>
      <c r="AJ376" s="49" t="str">
        <f>IF($B376="","",VLOOKUP($B376,'Catalog Items'!$L:$BB,34,FALSE))</f>
        <v/>
      </c>
      <c r="AK376" s="48" t="str">
        <f>IF($B376="","",VLOOKUP($B376,'Catalog Items'!$L:$BB,35,FALSE))</f>
        <v/>
      </c>
      <c r="AL376" s="48" t="str">
        <f>IF($B376="","",VLOOKUP($B376,'Catalog Items'!$L:$BB,36,FALSE))</f>
        <v/>
      </c>
      <c r="AM376" s="48" t="str">
        <f>IF($B376="","",VLOOKUP($B376,'Catalog Items'!$L:$BB,37,FALSE))</f>
        <v/>
      </c>
      <c r="AN376" s="48" t="str">
        <f>IF($B376="","",VLOOKUP($B376,'Catalog Items'!$L:$BB,38,FALSE))</f>
        <v/>
      </c>
      <c r="AO376" s="48" t="str">
        <f>IF($B376="","",VLOOKUP($B376,'Catalog Items'!$L:$BB,14,FALSE))</f>
        <v/>
      </c>
    </row>
    <row r="377" spans="1:41" ht="15.6" customHeight="1" x14ac:dyDescent="0.25">
      <c r="A377" s="40">
        <v>366</v>
      </c>
      <c r="B377" s="41"/>
      <c r="C377" s="42"/>
      <c r="D377" s="42"/>
      <c r="E377" s="43" t="str">
        <f>IF($B377="","",VLOOKUP($B377,'Catalog Items'!$L:$M,2,FALSE))</f>
        <v/>
      </c>
      <c r="F377" s="69" t="str">
        <f>IF($B377="","",IF(AND(D377&gt;0,C377&gt;0),"UOM Error",IF(D377&gt;0,VLOOKUP(B377,'Catalog Items'!$L:$X,13,FALSE),IF(C377&gt;0,VLOOKUP(B377,'Catalog Items'!$L:$W,12,FALSE),0))))</f>
        <v/>
      </c>
      <c r="G377" s="44" t="str">
        <f t="shared" si="17"/>
        <v/>
      </c>
      <c r="H377" s="45">
        <f t="shared" si="18"/>
        <v>0</v>
      </c>
      <c r="I377" s="46">
        <f t="shared" si="16"/>
        <v>0</v>
      </c>
      <c r="J377" s="47" t="str">
        <f>IF($B377="","",VLOOKUP($B377,'Catalog Items'!$L:$N,3,FALSE))</f>
        <v/>
      </c>
      <c r="K377" s="47" t="str">
        <f>IF($B377="","",VLOOKUP($B377,'Catalog Items'!$L:$O,4,FALSE))</f>
        <v/>
      </c>
      <c r="L377" s="48" t="str">
        <f>IF($B377="","",VLOOKUP($B377,'Catalog Items'!$L:$Q,6,FALSE))</f>
        <v/>
      </c>
      <c r="M377" s="48" t="str">
        <f>IF($B377="","",VLOOKUP($B377,'Catalog Items'!$L:$R,7,FALSE))</f>
        <v/>
      </c>
      <c r="N377" s="48" t="str">
        <f>IF($B377="","",VLOOKUP($B377,'Catalog Items'!$L:$S,8,FALSE))</f>
        <v/>
      </c>
      <c r="O377" s="48" t="str">
        <f>IF($B377="","",VLOOKUP($B377,'Catalog Items'!$L:$T,9,FALSE))</f>
        <v/>
      </c>
      <c r="P377" s="125" t="str">
        <f>IF($B377="","",VLOOKUP($B377,'Catalog Items'!$L:$AA,10,FALSE))</f>
        <v/>
      </c>
      <c r="Q377" s="125" t="str">
        <f>IF($B377="","",VLOOKUP($B377,'Catalog Items'!$L:$AA,11,FALSE))</f>
        <v/>
      </c>
      <c r="R377" s="125" t="str">
        <f>IF($B377="","",VLOOKUP($B377,'Catalog Items'!$L:$AA,12,FALSE))</f>
        <v/>
      </c>
      <c r="S377" s="125" t="str">
        <f>IF($B377="","",VLOOKUP($B377,'Catalog Items'!$L:$AA,13,FALSE))</f>
        <v/>
      </c>
      <c r="T377" s="48" t="str">
        <f>IF($B377="","",VLOOKUP($B377,'Catalog Items'!$L:$BB,17,FALSE))</f>
        <v/>
      </c>
      <c r="U377" s="48" t="str">
        <f>IF($B377="","",VLOOKUP($B377,'Catalog Items'!$L:$BB,19,FALSE))</f>
        <v/>
      </c>
      <c r="V377" s="48" t="str">
        <f>IF($B377="","",VLOOKUP($B377,'Catalog Items'!$L:$BB,20,FALSE))</f>
        <v/>
      </c>
      <c r="W377" s="48" t="str">
        <f>IF($B377="","",VLOOKUP($B377,'Catalog Items'!$L:$BB,21,FALSE))</f>
        <v/>
      </c>
      <c r="X377" s="49" t="str">
        <f>IF($B377="","",VLOOKUP($B377,'Catalog Items'!$L:$BB,22,FALSE))</f>
        <v/>
      </c>
      <c r="Y377" s="49" t="str">
        <f>IF($B377="","",VLOOKUP($B377,'Catalog Items'!$L:$BB,23,FALSE))</f>
        <v/>
      </c>
      <c r="Z377" s="49" t="str">
        <f>IF($B377="","",VLOOKUP($B377,'Catalog Items'!$L:$BB,24,FALSE))</f>
        <v/>
      </c>
      <c r="AA377" s="48" t="str">
        <f>IF($B377="","",VLOOKUP($B377,'Catalog Items'!$L:$BB,25,FALSE))</f>
        <v/>
      </c>
      <c r="AB377" s="48" t="str">
        <f>IF($B377="","",VLOOKUP($B377,'Catalog Items'!$L:$BB,26,FALSE))</f>
        <v/>
      </c>
      <c r="AC377" s="49" t="str">
        <f>IF($B377="","",VLOOKUP($B377,'Catalog Items'!$L:$BB,27,FALSE))</f>
        <v/>
      </c>
      <c r="AD377" s="49" t="str">
        <f>IF($B377="","",VLOOKUP($B377,'Catalog Items'!$L:$BB,28,FALSE))</f>
        <v/>
      </c>
      <c r="AE377" s="49" t="str">
        <f>IF($B377="","",VLOOKUP($B377,'Catalog Items'!$L:$BB,29,FALSE))</f>
        <v/>
      </c>
      <c r="AF377" s="49" t="str">
        <f>IF($B377="","",VLOOKUP($B377,'Catalog Items'!$L:$BB,30,FALSE))</f>
        <v/>
      </c>
      <c r="AG377" s="49" t="str">
        <f>IF($B377="","",VLOOKUP($B377,'Catalog Items'!$L:$BB,31,FALSE))</f>
        <v/>
      </c>
      <c r="AH377" s="49" t="str">
        <f>IF($B377="","",VLOOKUP($B377,'Catalog Items'!$L:$BB,32,FALSE))</f>
        <v/>
      </c>
      <c r="AI377" s="49" t="str">
        <f>IF($B377="","",VLOOKUP($B377,'Catalog Items'!$L:$BB,33,FALSE))</f>
        <v/>
      </c>
      <c r="AJ377" s="49" t="str">
        <f>IF($B377="","",VLOOKUP($B377,'Catalog Items'!$L:$BB,34,FALSE))</f>
        <v/>
      </c>
      <c r="AK377" s="48" t="str">
        <f>IF($B377="","",VLOOKUP($B377,'Catalog Items'!$L:$BB,35,FALSE))</f>
        <v/>
      </c>
      <c r="AL377" s="48" t="str">
        <f>IF($B377="","",VLOOKUP($B377,'Catalog Items'!$L:$BB,36,FALSE))</f>
        <v/>
      </c>
      <c r="AM377" s="48" t="str">
        <f>IF($B377="","",VLOOKUP($B377,'Catalog Items'!$L:$BB,37,FALSE))</f>
        <v/>
      </c>
      <c r="AN377" s="48" t="str">
        <f>IF($B377="","",VLOOKUP($B377,'Catalog Items'!$L:$BB,38,FALSE))</f>
        <v/>
      </c>
      <c r="AO377" s="48" t="str">
        <f>IF($B377="","",VLOOKUP($B377,'Catalog Items'!$L:$BB,14,FALSE))</f>
        <v/>
      </c>
    </row>
    <row r="378" spans="1:41" ht="15.6" customHeight="1" x14ac:dyDescent="0.25">
      <c r="A378" s="40">
        <v>367</v>
      </c>
      <c r="B378" s="41"/>
      <c r="C378" s="42"/>
      <c r="D378" s="42"/>
      <c r="E378" s="43" t="str">
        <f>IF($B378="","",VLOOKUP($B378,'Catalog Items'!$L:$M,2,FALSE))</f>
        <v/>
      </c>
      <c r="F378" s="69" t="str">
        <f>IF($B378="","",IF(AND(D378&gt;0,C378&gt;0),"UOM Error",IF(D378&gt;0,VLOOKUP(B378,'Catalog Items'!$L:$X,13,FALSE),IF(C378&gt;0,VLOOKUP(B378,'Catalog Items'!$L:$W,12,FALSE),0))))</f>
        <v/>
      </c>
      <c r="G378" s="44" t="str">
        <f t="shared" si="17"/>
        <v/>
      </c>
      <c r="H378" s="45">
        <f t="shared" si="18"/>
        <v>0</v>
      </c>
      <c r="I378" s="46">
        <f t="shared" si="16"/>
        <v>0</v>
      </c>
      <c r="J378" s="47" t="str">
        <f>IF($B378="","",VLOOKUP($B378,'Catalog Items'!$L:$N,3,FALSE))</f>
        <v/>
      </c>
      <c r="K378" s="47" t="str">
        <f>IF($B378="","",VLOOKUP($B378,'Catalog Items'!$L:$O,4,FALSE))</f>
        <v/>
      </c>
      <c r="L378" s="48" t="str">
        <f>IF($B378="","",VLOOKUP($B378,'Catalog Items'!$L:$Q,6,FALSE))</f>
        <v/>
      </c>
      <c r="M378" s="48" t="str">
        <f>IF($B378="","",VLOOKUP($B378,'Catalog Items'!$L:$R,7,FALSE))</f>
        <v/>
      </c>
      <c r="N378" s="48" t="str">
        <f>IF($B378="","",VLOOKUP($B378,'Catalog Items'!$L:$S,8,FALSE))</f>
        <v/>
      </c>
      <c r="O378" s="48" t="str">
        <f>IF($B378="","",VLOOKUP($B378,'Catalog Items'!$L:$T,9,FALSE))</f>
        <v/>
      </c>
      <c r="P378" s="125" t="str">
        <f>IF($B378="","",VLOOKUP($B378,'Catalog Items'!$L:$AA,10,FALSE))</f>
        <v/>
      </c>
      <c r="Q378" s="125" t="str">
        <f>IF($B378="","",VLOOKUP($B378,'Catalog Items'!$L:$AA,11,FALSE))</f>
        <v/>
      </c>
      <c r="R378" s="125" t="str">
        <f>IF($B378="","",VLOOKUP($B378,'Catalog Items'!$L:$AA,12,FALSE))</f>
        <v/>
      </c>
      <c r="S378" s="125" t="str">
        <f>IF($B378="","",VLOOKUP($B378,'Catalog Items'!$L:$AA,13,FALSE))</f>
        <v/>
      </c>
      <c r="T378" s="48" t="str">
        <f>IF($B378="","",VLOOKUP($B378,'Catalog Items'!$L:$BB,17,FALSE))</f>
        <v/>
      </c>
      <c r="U378" s="48" t="str">
        <f>IF($B378="","",VLOOKUP($B378,'Catalog Items'!$L:$BB,19,FALSE))</f>
        <v/>
      </c>
      <c r="V378" s="48" t="str">
        <f>IF($B378="","",VLOOKUP($B378,'Catalog Items'!$L:$BB,20,FALSE))</f>
        <v/>
      </c>
      <c r="W378" s="48" t="str">
        <f>IF($B378="","",VLOOKUP($B378,'Catalog Items'!$L:$BB,21,FALSE))</f>
        <v/>
      </c>
      <c r="X378" s="49" t="str">
        <f>IF($B378="","",VLOOKUP($B378,'Catalog Items'!$L:$BB,22,FALSE))</f>
        <v/>
      </c>
      <c r="Y378" s="49" t="str">
        <f>IF($B378="","",VLOOKUP($B378,'Catalog Items'!$L:$BB,23,FALSE))</f>
        <v/>
      </c>
      <c r="Z378" s="49" t="str">
        <f>IF($B378="","",VLOOKUP($B378,'Catalog Items'!$L:$BB,24,FALSE))</f>
        <v/>
      </c>
      <c r="AA378" s="48" t="str">
        <f>IF($B378="","",VLOOKUP($B378,'Catalog Items'!$L:$BB,25,FALSE))</f>
        <v/>
      </c>
      <c r="AB378" s="48" t="str">
        <f>IF($B378="","",VLOOKUP($B378,'Catalog Items'!$L:$BB,26,FALSE))</f>
        <v/>
      </c>
      <c r="AC378" s="49" t="str">
        <f>IF($B378="","",VLOOKUP($B378,'Catalog Items'!$L:$BB,27,FALSE))</f>
        <v/>
      </c>
      <c r="AD378" s="49" t="str">
        <f>IF($B378="","",VLOOKUP($B378,'Catalog Items'!$L:$BB,28,FALSE))</f>
        <v/>
      </c>
      <c r="AE378" s="49" t="str">
        <f>IF($B378="","",VLOOKUP($B378,'Catalog Items'!$L:$BB,29,FALSE))</f>
        <v/>
      </c>
      <c r="AF378" s="49" t="str">
        <f>IF($B378="","",VLOOKUP($B378,'Catalog Items'!$L:$BB,30,FALSE))</f>
        <v/>
      </c>
      <c r="AG378" s="49" t="str">
        <f>IF($B378="","",VLOOKUP($B378,'Catalog Items'!$L:$BB,31,FALSE))</f>
        <v/>
      </c>
      <c r="AH378" s="49" t="str">
        <f>IF($B378="","",VLOOKUP($B378,'Catalog Items'!$L:$BB,32,FALSE))</f>
        <v/>
      </c>
      <c r="AI378" s="49" t="str">
        <f>IF($B378="","",VLOOKUP($B378,'Catalog Items'!$L:$BB,33,FALSE))</f>
        <v/>
      </c>
      <c r="AJ378" s="49" t="str">
        <f>IF($B378="","",VLOOKUP($B378,'Catalog Items'!$L:$BB,34,FALSE))</f>
        <v/>
      </c>
      <c r="AK378" s="48" t="str">
        <f>IF($B378="","",VLOOKUP($B378,'Catalog Items'!$L:$BB,35,FALSE))</f>
        <v/>
      </c>
      <c r="AL378" s="48" t="str">
        <f>IF($B378="","",VLOOKUP($B378,'Catalog Items'!$L:$BB,36,FALSE))</f>
        <v/>
      </c>
      <c r="AM378" s="48" t="str">
        <f>IF($B378="","",VLOOKUP($B378,'Catalog Items'!$L:$BB,37,FALSE))</f>
        <v/>
      </c>
      <c r="AN378" s="48" t="str">
        <f>IF($B378="","",VLOOKUP($B378,'Catalog Items'!$L:$BB,38,FALSE))</f>
        <v/>
      </c>
      <c r="AO378" s="48" t="str">
        <f>IF($B378="","",VLOOKUP($B378,'Catalog Items'!$L:$BB,14,FALSE))</f>
        <v/>
      </c>
    </row>
    <row r="379" spans="1:41" ht="15.6" customHeight="1" x14ac:dyDescent="0.25">
      <c r="A379" s="40">
        <v>368</v>
      </c>
      <c r="B379" s="41"/>
      <c r="C379" s="42"/>
      <c r="D379" s="42"/>
      <c r="E379" s="43" t="str">
        <f>IF($B379="","",VLOOKUP($B379,'Catalog Items'!$L:$M,2,FALSE))</f>
        <v/>
      </c>
      <c r="F379" s="69" t="str">
        <f>IF($B379="","",IF(AND(D379&gt;0,C379&gt;0),"UOM Error",IF(D379&gt;0,VLOOKUP(B379,'Catalog Items'!$L:$X,13,FALSE),IF(C379&gt;0,VLOOKUP(B379,'Catalog Items'!$L:$W,12,FALSE),0))))</f>
        <v/>
      </c>
      <c r="G379" s="44" t="str">
        <f t="shared" si="17"/>
        <v/>
      </c>
      <c r="H379" s="45">
        <f t="shared" si="18"/>
        <v>0</v>
      </c>
      <c r="I379" s="46">
        <f t="shared" si="16"/>
        <v>0</v>
      </c>
      <c r="J379" s="47" t="str">
        <f>IF($B379="","",VLOOKUP($B379,'Catalog Items'!$L:$N,3,FALSE))</f>
        <v/>
      </c>
      <c r="K379" s="47" t="str">
        <f>IF($B379="","",VLOOKUP($B379,'Catalog Items'!$L:$O,4,FALSE))</f>
        <v/>
      </c>
      <c r="L379" s="48" t="str">
        <f>IF($B379="","",VLOOKUP($B379,'Catalog Items'!$L:$Q,6,FALSE))</f>
        <v/>
      </c>
      <c r="M379" s="48" t="str">
        <f>IF($B379="","",VLOOKUP($B379,'Catalog Items'!$L:$R,7,FALSE))</f>
        <v/>
      </c>
      <c r="N379" s="48" t="str">
        <f>IF($B379="","",VLOOKUP($B379,'Catalog Items'!$L:$S,8,FALSE))</f>
        <v/>
      </c>
      <c r="O379" s="48" t="str">
        <f>IF($B379="","",VLOOKUP($B379,'Catalog Items'!$L:$T,9,FALSE))</f>
        <v/>
      </c>
      <c r="P379" s="125" t="str">
        <f>IF($B379="","",VLOOKUP($B379,'Catalog Items'!$L:$AA,10,FALSE))</f>
        <v/>
      </c>
      <c r="Q379" s="125" t="str">
        <f>IF($B379="","",VLOOKUP($B379,'Catalog Items'!$L:$AA,11,FALSE))</f>
        <v/>
      </c>
      <c r="R379" s="125" t="str">
        <f>IF($B379="","",VLOOKUP($B379,'Catalog Items'!$L:$AA,12,FALSE))</f>
        <v/>
      </c>
      <c r="S379" s="125" t="str">
        <f>IF($B379="","",VLOOKUP($B379,'Catalog Items'!$L:$AA,13,FALSE))</f>
        <v/>
      </c>
      <c r="T379" s="48" t="str">
        <f>IF($B379="","",VLOOKUP($B379,'Catalog Items'!$L:$BB,17,FALSE))</f>
        <v/>
      </c>
      <c r="U379" s="48" t="str">
        <f>IF($B379="","",VLOOKUP($B379,'Catalog Items'!$L:$BB,19,FALSE))</f>
        <v/>
      </c>
      <c r="V379" s="48" t="str">
        <f>IF($B379="","",VLOOKUP($B379,'Catalog Items'!$L:$BB,20,FALSE))</f>
        <v/>
      </c>
      <c r="W379" s="48" t="str">
        <f>IF($B379="","",VLOOKUP($B379,'Catalog Items'!$L:$BB,21,FALSE))</f>
        <v/>
      </c>
      <c r="X379" s="49" t="str">
        <f>IF($B379="","",VLOOKUP($B379,'Catalog Items'!$L:$BB,22,FALSE))</f>
        <v/>
      </c>
      <c r="Y379" s="49" t="str">
        <f>IF($B379="","",VLOOKUP($B379,'Catalog Items'!$L:$BB,23,FALSE))</f>
        <v/>
      </c>
      <c r="Z379" s="49" t="str">
        <f>IF($B379="","",VLOOKUP($B379,'Catalog Items'!$L:$BB,24,FALSE))</f>
        <v/>
      </c>
      <c r="AA379" s="48" t="str">
        <f>IF($B379="","",VLOOKUP($B379,'Catalog Items'!$L:$BB,25,FALSE))</f>
        <v/>
      </c>
      <c r="AB379" s="48" t="str">
        <f>IF($B379="","",VLOOKUP($B379,'Catalog Items'!$L:$BB,26,FALSE))</f>
        <v/>
      </c>
      <c r="AC379" s="49" t="str">
        <f>IF($B379="","",VLOOKUP($B379,'Catalog Items'!$L:$BB,27,FALSE))</f>
        <v/>
      </c>
      <c r="AD379" s="49" t="str">
        <f>IF($B379="","",VLOOKUP($B379,'Catalog Items'!$L:$BB,28,FALSE))</f>
        <v/>
      </c>
      <c r="AE379" s="49" t="str">
        <f>IF($B379="","",VLOOKUP($B379,'Catalog Items'!$L:$BB,29,FALSE))</f>
        <v/>
      </c>
      <c r="AF379" s="49" t="str">
        <f>IF($B379="","",VLOOKUP($B379,'Catalog Items'!$L:$BB,30,FALSE))</f>
        <v/>
      </c>
      <c r="AG379" s="49" t="str">
        <f>IF($B379="","",VLOOKUP($B379,'Catalog Items'!$L:$BB,31,FALSE))</f>
        <v/>
      </c>
      <c r="AH379" s="49" t="str">
        <f>IF($B379="","",VLOOKUP($B379,'Catalog Items'!$L:$BB,32,FALSE))</f>
        <v/>
      </c>
      <c r="AI379" s="49" t="str">
        <f>IF($B379="","",VLOOKUP($B379,'Catalog Items'!$L:$BB,33,FALSE))</f>
        <v/>
      </c>
      <c r="AJ379" s="49" t="str">
        <f>IF($B379="","",VLOOKUP($B379,'Catalog Items'!$L:$BB,34,FALSE))</f>
        <v/>
      </c>
      <c r="AK379" s="48" t="str">
        <f>IF($B379="","",VLOOKUP($B379,'Catalog Items'!$L:$BB,35,FALSE))</f>
        <v/>
      </c>
      <c r="AL379" s="48" t="str">
        <f>IF($B379="","",VLOOKUP($B379,'Catalog Items'!$L:$BB,36,FALSE))</f>
        <v/>
      </c>
      <c r="AM379" s="48" t="str">
        <f>IF($B379="","",VLOOKUP($B379,'Catalog Items'!$L:$BB,37,FALSE))</f>
        <v/>
      </c>
      <c r="AN379" s="48" t="str">
        <f>IF($B379="","",VLOOKUP($B379,'Catalog Items'!$L:$BB,38,FALSE))</f>
        <v/>
      </c>
      <c r="AO379" s="48" t="str">
        <f>IF($B379="","",VLOOKUP($B379,'Catalog Items'!$L:$BB,14,FALSE))</f>
        <v/>
      </c>
    </row>
    <row r="380" spans="1:41" ht="15.6" customHeight="1" x14ac:dyDescent="0.25">
      <c r="A380" s="40">
        <v>369</v>
      </c>
      <c r="B380" s="41"/>
      <c r="C380" s="42"/>
      <c r="D380" s="42"/>
      <c r="E380" s="43" t="str">
        <f>IF($B380="","",VLOOKUP($B380,'Catalog Items'!$L:$M,2,FALSE))</f>
        <v/>
      </c>
      <c r="F380" s="69" t="str">
        <f>IF($B380="","",IF(AND(D380&gt;0,C380&gt;0),"UOM Error",IF(D380&gt;0,VLOOKUP(B380,'Catalog Items'!$L:$X,13,FALSE),IF(C380&gt;0,VLOOKUP(B380,'Catalog Items'!$L:$W,12,FALSE),0))))</f>
        <v/>
      </c>
      <c r="G380" s="44" t="str">
        <f t="shared" si="17"/>
        <v/>
      </c>
      <c r="H380" s="45">
        <f t="shared" si="18"/>
        <v>0</v>
      </c>
      <c r="I380" s="46">
        <f t="shared" si="16"/>
        <v>0</v>
      </c>
      <c r="J380" s="47" t="str">
        <f>IF($B380="","",VLOOKUP($B380,'Catalog Items'!$L:$N,3,FALSE))</f>
        <v/>
      </c>
      <c r="K380" s="47" t="str">
        <f>IF($B380="","",VLOOKUP($B380,'Catalog Items'!$L:$O,4,FALSE))</f>
        <v/>
      </c>
      <c r="L380" s="48" t="str">
        <f>IF($B380="","",VLOOKUP($B380,'Catalog Items'!$L:$Q,6,FALSE))</f>
        <v/>
      </c>
      <c r="M380" s="48" t="str">
        <f>IF($B380="","",VLOOKUP($B380,'Catalog Items'!$L:$R,7,FALSE))</f>
        <v/>
      </c>
      <c r="N380" s="48" t="str">
        <f>IF($B380="","",VLOOKUP($B380,'Catalog Items'!$L:$S,8,FALSE))</f>
        <v/>
      </c>
      <c r="O380" s="48" t="str">
        <f>IF($B380="","",VLOOKUP($B380,'Catalog Items'!$L:$T,9,FALSE))</f>
        <v/>
      </c>
      <c r="P380" s="125" t="str">
        <f>IF($B380="","",VLOOKUP($B380,'Catalog Items'!$L:$AA,10,FALSE))</f>
        <v/>
      </c>
      <c r="Q380" s="125" t="str">
        <f>IF($B380="","",VLOOKUP($B380,'Catalog Items'!$L:$AA,11,FALSE))</f>
        <v/>
      </c>
      <c r="R380" s="125" t="str">
        <f>IF($B380="","",VLOOKUP($B380,'Catalog Items'!$L:$AA,12,FALSE))</f>
        <v/>
      </c>
      <c r="S380" s="125" t="str">
        <f>IF($B380="","",VLOOKUP($B380,'Catalog Items'!$L:$AA,13,FALSE))</f>
        <v/>
      </c>
      <c r="T380" s="48" t="str">
        <f>IF($B380="","",VLOOKUP($B380,'Catalog Items'!$L:$BB,17,FALSE))</f>
        <v/>
      </c>
      <c r="U380" s="48" t="str">
        <f>IF($B380="","",VLOOKUP($B380,'Catalog Items'!$L:$BB,19,FALSE))</f>
        <v/>
      </c>
      <c r="V380" s="48" t="str">
        <f>IF($B380="","",VLOOKUP($B380,'Catalog Items'!$L:$BB,20,FALSE))</f>
        <v/>
      </c>
      <c r="W380" s="48" t="str">
        <f>IF($B380="","",VLOOKUP($B380,'Catalog Items'!$L:$BB,21,FALSE))</f>
        <v/>
      </c>
      <c r="X380" s="49" t="str">
        <f>IF($B380="","",VLOOKUP($B380,'Catalog Items'!$L:$BB,22,FALSE))</f>
        <v/>
      </c>
      <c r="Y380" s="49" t="str">
        <f>IF($B380="","",VLOOKUP($B380,'Catalog Items'!$L:$BB,23,FALSE))</f>
        <v/>
      </c>
      <c r="Z380" s="49" t="str">
        <f>IF($B380="","",VLOOKUP($B380,'Catalog Items'!$L:$BB,24,FALSE))</f>
        <v/>
      </c>
      <c r="AA380" s="48" t="str">
        <f>IF($B380="","",VLOOKUP($B380,'Catalog Items'!$L:$BB,25,FALSE))</f>
        <v/>
      </c>
      <c r="AB380" s="48" t="str">
        <f>IF($B380="","",VLOOKUP($B380,'Catalog Items'!$L:$BB,26,FALSE))</f>
        <v/>
      </c>
      <c r="AC380" s="49" t="str">
        <f>IF($B380="","",VLOOKUP($B380,'Catalog Items'!$L:$BB,27,FALSE))</f>
        <v/>
      </c>
      <c r="AD380" s="49" t="str">
        <f>IF($B380="","",VLOOKUP($B380,'Catalog Items'!$L:$BB,28,FALSE))</f>
        <v/>
      </c>
      <c r="AE380" s="49" t="str">
        <f>IF($B380="","",VLOOKUP($B380,'Catalog Items'!$L:$BB,29,FALSE))</f>
        <v/>
      </c>
      <c r="AF380" s="49" t="str">
        <f>IF($B380="","",VLOOKUP($B380,'Catalog Items'!$L:$BB,30,FALSE))</f>
        <v/>
      </c>
      <c r="AG380" s="49" t="str">
        <f>IF($B380="","",VLOOKUP($B380,'Catalog Items'!$L:$BB,31,FALSE))</f>
        <v/>
      </c>
      <c r="AH380" s="49" t="str">
        <f>IF($B380="","",VLOOKUP($B380,'Catalog Items'!$L:$BB,32,FALSE))</f>
        <v/>
      </c>
      <c r="AI380" s="49" t="str">
        <f>IF($B380="","",VLOOKUP($B380,'Catalog Items'!$L:$BB,33,FALSE))</f>
        <v/>
      </c>
      <c r="AJ380" s="49" t="str">
        <f>IF($B380="","",VLOOKUP($B380,'Catalog Items'!$L:$BB,34,FALSE))</f>
        <v/>
      </c>
      <c r="AK380" s="48" t="str">
        <f>IF($B380="","",VLOOKUP($B380,'Catalog Items'!$L:$BB,35,FALSE))</f>
        <v/>
      </c>
      <c r="AL380" s="48" t="str">
        <f>IF($B380="","",VLOOKUP($B380,'Catalog Items'!$L:$BB,36,FALSE))</f>
        <v/>
      </c>
      <c r="AM380" s="48" t="str">
        <f>IF($B380="","",VLOOKUP($B380,'Catalog Items'!$L:$BB,37,FALSE))</f>
        <v/>
      </c>
      <c r="AN380" s="48" t="str">
        <f>IF($B380="","",VLOOKUP($B380,'Catalog Items'!$L:$BB,38,FALSE))</f>
        <v/>
      </c>
      <c r="AO380" s="48" t="str">
        <f>IF($B380="","",VLOOKUP($B380,'Catalog Items'!$L:$BB,14,FALSE))</f>
        <v/>
      </c>
    </row>
    <row r="381" spans="1:41" ht="15.6" customHeight="1" x14ac:dyDescent="0.25">
      <c r="A381" s="40">
        <v>370</v>
      </c>
      <c r="B381" s="41"/>
      <c r="C381" s="42"/>
      <c r="D381" s="42"/>
      <c r="E381" s="43" t="str">
        <f>IF($B381="","",VLOOKUP($B381,'Catalog Items'!$L:$M,2,FALSE))</f>
        <v/>
      </c>
      <c r="F381" s="69" t="str">
        <f>IF($B381="","",IF(AND(D381&gt;0,C381&gt;0),"UOM Error",IF(D381&gt;0,VLOOKUP(B381,'Catalog Items'!$L:$X,13,FALSE),IF(C381&gt;0,VLOOKUP(B381,'Catalog Items'!$L:$W,12,FALSE),0))))</f>
        <v/>
      </c>
      <c r="G381" s="44" t="str">
        <f t="shared" si="17"/>
        <v/>
      </c>
      <c r="H381" s="45">
        <f t="shared" si="18"/>
        <v>0</v>
      </c>
      <c r="I381" s="46">
        <f t="shared" si="16"/>
        <v>0</v>
      </c>
      <c r="J381" s="47" t="str">
        <f>IF($B381="","",VLOOKUP($B381,'Catalog Items'!$L:$N,3,FALSE))</f>
        <v/>
      </c>
      <c r="K381" s="47" t="str">
        <f>IF($B381="","",VLOOKUP($B381,'Catalog Items'!$L:$O,4,FALSE))</f>
        <v/>
      </c>
      <c r="L381" s="48" t="str">
        <f>IF($B381="","",VLOOKUP($B381,'Catalog Items'!$L:$Q,6,FALSE))</f>
        <v/>
      </c>
      <c r="M381" s="48" t="str">
        <f>IF($B381="","",VLOOKUP($B381,'Catalog Items'!$L:$R,7,FALSE))</f>
        <v/>
      </c>
      <c r="N381" s="48" t="str">
        <f>IF($B381="","",VLOOKUP($B381,'Catalog Items'!$L:$S,8,FALSE))</f>
        <v/>
      </c>
      <c r="O381" s="48" t="str">
        <f>IF($B381="","",VLOOKUP($B381,'Catalog Items'!$L:$T,9,FALSE))</f>
        <v/>
      </c>
      <c r="P381" s="125" t="str">
        <f>IF($B381="","",VLOOKUP($B381,'Catalog Items'!$L:$AA,10,FALSE))</f>
        <v/>
      </c>
      <c r="Q381" s="125" t="str">
        <f>IF($B381="","",VLOOKUP($B381,'Catalog Items'!$L:$AA,11,FALSE))</f>
        <v/>
      </c>
      <c r="R381" s="125" t="str">
        <f>IF($B381="","",VLOOKUP($B381,'Catalog Items'!$L:$AA,12,FALSE))</f>
        <v/>
      </c>
      <c r="S381" s="125" t="str">
        <f>IF($B381="","",VLOOKUP($B381,'Catalog Items'!$L:$AA,13,FALSE))</f>
        <v/>
      </c>
      <c r="T381" s="48" t="str">
        <f>IF($B381="","",VLOOKUP($B381,'Catalog Items'!$L:$BB,17,FALSE))</f>
        <v/>
      </c>
      <c r="U381" s="48" t="str">
        <f>IF($B381="","",VLOOKUP($B381,'Catalog Items'!$L:$BB,19,FALSE))</f>
        <v/>
      </c>
      <c r="V381" s="48" t="str">
        <f>IF($B381="","",VLOOKUP($B381,'Catalog Items'!$L:$BB,20,FALSE))</f>
        <v/>
      </c>
      <c r="W381" s="48" t="str">
        <f>IF($B381="","",VLOOKUP($B381,'Catalog Items'!$L:$BB,21,FALSE))</f>
        <v/>
      </c>
      <c r="X381" s="49" t="str">
        <f>IF($B381="","",VLOOKUP($B381,'Catalog Items'!$L:$BB,22,FALSE))</f>
        <v/>
      </c>
      <c r="Y381" s="49" t="str">
        <f>IF($B381="","",VLOOKUP($B381,'Catalog Items'!$L:$BB,23,FALSE))</f>
        <v/>
      </c>
      <c r="Z381" s="49" t="str">
        <f>IF($B381="","",VLOOKUP($B381,'Catalog Items'!$L:$BB,24,FALSE))</f>
        <v/>
      </c>
      <c r="AA381" s="48" t="str">
        <f>IF($B381="","",VLOOKUP($B381,'Catalog Items'!$L:$BB,25,FALSE))</f>
        <v/>
      </c>
      <c r="AB381" s="48" t="str">
        <f>IF($B381="","",VLOOKUP($B381,'Catalog Items'!$L:$BB,26,FALSE))</f>
        <v/>
      </c>
      <c r="AC381" s="49" t="str">
        <f>IF($B381="","",VLOOKUP($B381,'Catalog Items'!$L:$BB,27,FALSE))</f>
        <v/>
      </c>
      <c r="AD381" s="49" t="str">
        <f>IF($B381="","",VLOOKUP($B381,'Catalog Items'!$L:$BB,28,FALSE))</f>
        <v/>
      </c>
      <c r="AE381" s="49" t="str">
        <f>IF($B381="","",VLOOKUP($B381,'Catalog Items'!$L:$BB,29,FALSE))</f>
        <v/>
      </c>
      <c r="AF381" s="49" t="str">
        <f>IF($B381="","",VLOOKUP($B381,'Catalog Items'!$L:$BB,30,FALSE))</f>
        <v/>
      </c>
      <c r="AG381" s="49" t="str">
        <f>IF($B381="","",VLOOKUP($B381,'Catalog Items'!$L:$BB,31,FALSE))</f>
        <v/>
      </c>
      <c r="AH381" s="49" t="str">
        <f>IF($B381="","",VLOOKUP($B381,'Catalog Items'!$L:$BB,32,FALSE))</f>
        <v/>
      </c>
      <c r="AI381" s="49" t="str">
        <f>IF($B381="","",VLOOKUP($B381,'Catalog Items'!$L:$BB,33,FALSE))</f>
        <v/>
      </c>
      <c r="AJ381" s="49" t="str">
        <f>IF($B381="","",VLOOKUP($B381,'Catalog Items'!$L:$BB,34,FALSE))</f>
        <v/>
      </c>
      <c r="AK381" s="48" t="str">
        <f>IF($B381="","",VLOOKUP($B381,'Catalog Items'!$L:$BB,35,FALSE))</f>
        <v/>
      </c>
      <c r="AL381" s="48" t="str">
        <f>IF($B381="","",VLOOKUP($B381,'Catalog Items'!$L:$BB,36,FALSE))</f>
        <v/>
      </c>
      <c r="AM381" s="48" t="str">
        <f>IF($B381="","",VLOOKUP($B381,'Catalog Items'!$L:$BB,37,FALSE))</f>
        <v/>
      </c>
      <c r="AN381" s="48" t="str">
        <f>IF($B381="","",VLOOKUP($B381,'Catalog Items'!$L:$BB,38,FALSE))</f>
        <v/>
      </c>
      <c r="AO381" s="48" t="str">
        <f>IF($B381="","",VLOOKUP($B381,'Catalog Items'!$L:$BB,14,FALSE))</f>
        <v/>
      </c>
    </row>
    <row r="382" spans="1:41" ht="15.6" customHeight="1" x14ac:dyDescent="0.25">
      <c r="A382" s="40">
        <v>371</v>
      </c>
      <c r="B382" s="41"/>
      <c r="C382" s="42"/>
      <c r="D382" s="42"/>
      <c r="E382" s="43" t="str">
        <f>IF($B382="","",VLOOKUP($B382,'Catalog Items'!$L:$M,2,FALSE))</f>
        <v/>
      </c>
      <c r="F382" s="69" t="str">
        <f>IF($B382="","",IF(AND(D382&gt;0,C382&gt;0),"UOM Error",IF(D382&gt;0,VLOOKUP(B382,'Catalog Items'!$L:$X,13,FALSE),IF(C382&gt;0,VLOOKUP(B382,'Catalog Items'!$L:$W,12,FALSE),0))))</f>
        <v/>
      </c>
      <c r="G382" s="44" t="str">
        <f t="shared" si="17"/>
        <v/>
      </c>
      <c r="H382" s="45">
        <f t="shared" si="18"/>
        <v>0</v>
      </c>
      <c r="I382" s="46">
        <f t="shared" si="16"/>
        <v>0</v>
      </c>
      <c r="J382" s="47" t="str">
        <f>IF($B382="","",VLOOKUP($B382,'Catalog Items'!$L:$N,3,FALSE))</f>
        <v/>
      </c>
      <c r="K382" s="47" t="str">
        <f>IF($B382="","",VLOOKUP($B382,'Catalog Items'!$L:$O,4,FALSE))</f>
        <v/>
      </c>
      <c r="L382" s="48" t="str">
        <f>IF($B382="","",VLOOKUP($B382,'Catalog Items'!$L:$Q,6,FALSE))</f>
        <v/>
      </c>
      <c r="M382" s="48" t="str">
        <f>IF($B382="","",VLOOKUP($B382,'Catalog Items'!$L:$R,7,FALSE))</f>
        <v/>
      </c>
      <c r="N382" s="48" t="str">
        <f>IF($B382="","",VLOOKUP($B382,'Catalog Items'!$L:$S,8,FALSE))</f>
        <v/>
      </c>
      <c r="O382" s="48" t="str">
        <f>IF($B382="","",VLOOKUP($B382,'Catalog Items'!$L:$T,9,FALSE))</f>
        <v/>
      </c>
      <c r="P382" s="125" t="str">
        <f>IF($B382="","",VLOOKUP($B382,'Catalog Items'!$L:$AA,10,FALSE))</f>
        <v/>
      </c>
      <c r="Q382" s="125" t="str">
        <f>IF($B382="","",VLOOKUP($B382,'Catalog Items'!$L:$AA,11,FALSE))</f>
        <v/>
      </c>
      <c r="R382" s="125" t="str">
        <f>IF($B382="","",VLOOKUP($B382,'Catalog Items'!$L:$AA,12,FALSE))</f>
        <v/>
      </c>
      <c r="S382" s="125" t="str">
        <f>IF($B382="","",VLOOKUP($B382,'Catalog Items'!$L:$AA,13,FALSE))</f>
        <v/>
      </c>
      <c r="T382" s="48" t="str">
        <f>IF($B382="","",VLOOKUP($B382,'Catalog Items'!$L:$BB,17,FALSE))</f>
        <v/>
      </c>
      <c r="U382" s="48" t="str">
        <f>IF($B382="","",VLOOKUP($B382,'Catalog Items'!$L:$BB,19,FALSE))</f>
        <v/>
      </c>
      <c r="V382" s="48" t="str">
        <f>IF($B382="","",VLOOKUP($B382,'Catalog Items'!$L:$BB,20,FALSE))</f>
        <v/>
      </c>
      <c r="W382" s="48" t="str">
        <f>IF($B382="","",VLOOKUP($B382,'Catalog Items'!$L:$BB,21,FALSE))</f>
        <v/>
      </c>
      <c r="X382" s="49" t="str">
        <f>IF($B382="","",VLOOKUP($B382,'Catalog Items'!$L:$BB,22,FALSE))</f>
        <v/>
      </c>
      <c r="Y382" s="49" t="str">
        <f>IF($B382="","",VLOOKUP($B382,'Catalog Items'!$L:$BB,23,FALSE))</f>
        <v/>
      </c>
      <c r="Z382" s="49" t="str">
        <f>IF($B382="","",VLOOKUP($B382,'Catalog Items'!$L:$BB,24,FALSE))</f>
        <v/>
      </c>
      <c r="AA382" s="48" t="str">
        <f>IF($B382="","",VLOOKUP($B382,'Catalog Items'!$L:$BB,25,FALSE))</f>
        <v/>
      </c>
      <c r="AB382" s="48" t="str">
        <f>IF($B382="","",VLOOKUP($B382,'Catalog Items'!$L:$BB,26,FALSE))</f>
        <v/>
      </c>
      <c r="AC382" s="49" t="str">
        <f>IF($B382="","",VLOOKUP($B382,'Catalog Items'!$L:$BB,27,FALSE))</f>
        <v/>
      </c>
      <c r="AD382" s="49" t="str">
        <f>IF($B382="","",VLOOKUP($B382,'Catalog Items'!$L:$BB,28,FALSE))</f>
        <v/>
      </c>
      <c r="AE382" s="49" t="str">
        <f>IF($B382="","",VLOOKUP($B382,'Catalog Items'!$L:$BB,29,FALSE))</f>
        <v/>
      </c>
      <c r="AF382" s="49" t="str">
        <f>IF($B382="","",VLOOKUP($B382,'Catalog Items'!$L:$BB,30,FALSE))</f>
        <v/>
      </c>
      <c r="AG382" s="49" t="str">
        <f>IF($B382="","",VLOOKUP($B382,'Catalog Items'!$L:$BB,31,FALSE))</f>
        <v/>
      </c>
      <c r="AH382" s="49" t="str">
        <f>IF($B382="","",VLOOKUP($B382,'Catalog Items'!$L:$BB,32,FALSE))</f>
        <v/>
      </c>
      <c r="AI382" s="49" t="str">
        <f>IF($B382="","",VLOOKUP($B382,'Catalog Items'!$L:$BB,33,FALSE))</f>
        <v/>
      </c>
      <c r="AJ382" s="49" t="str">
        <f>IF($B382="","",VLOOKUP($B382,'Catalog Items'!$L:$BB,34,FALSE))</f>
        <v/>
      </c>
      <c r="AK382" s="48" t="str">
        <f>IF($B382="","",VLOOKUP($B382,'Catalog Items'!$L:$BB,35,FALSE))</f>
        <v/>
      </c>
      <c r="AL382" s="48" t="str">
        <f>IF($B382="","",VLOOKUP($B382,'Catalog Items'!$L:$BB,36,FALSE))</f>
        <v/>
      </c>
      <c r="AM382" s="48" t="str">
        <f>IF($B382="","",VLOOKUP($B382,'Catalog Items'!$L:$BB,37,FALSE))</f>
        <v/>
      </c>
      <c r="AN382" s="48" t="str">
        <f>IF($B382="","",VLOOKUP($B382,'Catalog Items'!$L:$BB,38,FALSE))</f>
        <v/>
      </c>
      <c r="AO382" s="48" t="str">
        <f>IF($B382="","",VLOOKUP($B382,'Catalog Items'!$L:$BB,14,FALSE))</f>
        <v/>
      </c>
    </row>
    <row r="383" spans="1:41" ht="15.6" customHeight="1" x14ac:dyDescent="0.25">
      <c r="A383" s="40">
        <v>372</v>
      </c>
      <c r="B383" s="41"/>
      <c r="C383" s="42"/>
      <c r="D383" s="42"/>
      <c r="E383" s="43" t="str">
        <f>IF($B383="","",VLOOKUP($B383,'Catalog Items'!$L:$M,2,FALSE))</f>
        <v/>
      </c>
      <c r="F383" s="69" t="str">
        <f>IF($B383="","",IF(AND(D383&gt;0,C383&gt;0),"UOM Error",IF(D383&gt;0,VLOOKUP(B383,'Catalog Items'!$L:$X,13,FALSE),IF(C383&gt;0,VLOOKUP(B383,'Catalog Items'!$L:$W,12,FALSE),0))))</f>
        <v/>
      </c>
      <c r="G383" s="44" t="str">
        <f t="shared" si="17"/>
        <v/>
      </c>
      <c r="H383" s="45">
        <f t="shared" si="18"/>
        <v>0</v>
      </c>
      <c r="I383" s="46">
        <f t="shared" si="16"/>
        <v>0</v>
      </c>
      <c r="J383" s="47" t="str">
        <f>IF($B383="","",VLOOKUP($B383,'Catalog Items'!$L:$N,3,FALSE))</f>
        <v/>
      </c>
      <c r="K383" s="47" t="str">
        <f>IF($B383="","",VLOOKUP($B383,'Catalog Items'!$L:$O,4,FALSE))</f>
        <v/>
      </c>
      <c r="L383" s="48" t="str">
        <f>IF($B383="","",VLOOKUP($B383,'Catalog Items'!$L:$Q,6,FALSE))</f>
        <v/>
      </c>
      <c r="M383" s="48" t="str">
        <f>IF($B383="","",VLOOKUP($B383,'Catalog Items'!$L:$R,7,FALSE))</f>
        <v/>
      </c>
      <c r="N383" s="48" t="str">
        <f>IF($B383="","",VLOOKUP($B383,'Catalog Items'!$L:$S,8,FALSE))</f>
        <v/>
      </c>
      <c r="O383" s="48" t="str">
        <f>IF($B383="","",VLOOKUP($B383,'Catalog Items'!$L:$T,9,FALSE))</f>
        <v/>
      </c>
      <c r="P383" s="125" t="str">
        <f>IF($B383="","",VLOOKUP($B383,'Catalog Items'!$L:$AA,10,FALSE))</f>
        <v/>
      </c>
      <c r="Q383" s="125" t="str">
        <f>IF($B383="","",VLOOKUP($B383,'Catalog Items'!$L:$AA,11,FALSE))</f>
        <v/>
      </c>
      <c r="R383" s="125" t="str">
        <f>IF($B383="","",VLOOKUP($B383,'Catalog Items'!$L:$AA,12,FALSE))</f>
        <v/>
      </c>
      <c r="S383" s="125" t="str">
        <f>IF($B383="","",VLOOKUP($B383,'Catalog Items'!$L:$AA,13,FALSE))</f>
        <v/>
      </c>
      <c r="T383" s="48" t="str">
        <f>IF($B383="","",VLOOKUP($B383,'Catalog Items'!$L:$BB,17,FALSE))</f>
        <v/>
      </c>
      <c r="U383" s="48" t="str">
        <f>IF($B383="","",VLOOKUP($B383,'Catalog Items'!$L:$BB,19,FALSE))</f>
        <v/>
      </c>
      <c r="V383" s="48" t="str">
        <f>IF($B383="","",VLOOKUP($B383,'Catalog Items'!$L:$BB,20,FALSE))</f>
        <v/>
      </c>
      <c r="W383" s="48" t="str">
        <f>IF($B383="","",VLOOKUP($B383,'Catalog Items'!$L:$BB,21,FALSE))</f>
        <v/>
      </c>
      <c r="X383" s="49" t="str">
        <f>IF($B383="","",VLOOKUP($B383,'Catalog Items'!$L:$BB,22,FALSE))</f>
        <v/>
      </c>
      <c r="Y383" s="49" t="str">
        <f>IF($B383="","",VLOOKUP($B383,'Catalog Items'!$L:$BB,23,FALSE))</f>
        <v/>
      </c>
      <c r="Z383" s="49" t="str">
        <f>IF($B383="","",VLOOKUP($B383,'Catalog Items'!$L:$BB,24,FALSE))</f>
        <v/>
      </c>
      <c r="AA383" s="48" t="str">
        <f>IF($B383="","",VLOOKUP($B383,'Catalog Items'!$L:$BB,25,FALSE))</f>
        <v/>
      </c>
      <c r="AB383" s="48" t="str">
        <f>IF($B383="","",VLOOKUP($B383,'Catalog Items'!$L:$BB,26,FALSE))</f>
        <v/>
      </c>
      <c r="AC383" s="49" t="str">
        <f>IF($B383="","",VLOOKUP($B383,'Catalog Items'!$L:$BB,27,FALSE))</f>
        <v/>
      </c>
      <c r="AD383" s="49" t="str">
        <f>IF($B383="","",VLOOKUP($B383,'Catalog Items'!$L:$BB,28,FALSE))</f>
        <v/>
      </c>
      <c r="AE383" s="49" t="str">
        <f>IF($B383="","",VLOOKUP($B383,'Catalog Items'!$L:$BB,29,FALSE))</f>
        <v/>
      </c>
      <c r="AF383" s="49" t="str">
        <f>IF($B383="","",VLOOKUP($B383,'Catalog Items'!$L:$BB,30,FALSE))</f>
        <v/>
      </c>
      <c r="AG383" s="49" t="str">
        <f>IF($B383="","",VLOOKUP($B383,'Catalog Items'!$L:$BB,31,FALSE))</f>
        <v/>
      </c>
      <c r="AH383" s="49" t="str">
        <f>IF($B383="","",VLOOKUP($B383,'Catalog Items'!$L:$BB,32,FALSE))</f>
        <v/>
      </c>
      <c r="AI383" s="49" t="str">
        <f>IF($B383="","",VLOOKUP($B383,'Catalog Items'!$L:$BB,33,FALSE))</f>
        <v/>
      </c>
      <c r="AJ383" s="49" t="str">
        <f>IF($B383="","",VLOOKUP($B383,'Catalog Items'!$L:$BB,34,FALSE))</f>
        <v/>
      </c>
      <c r="AK383" s="48" t="str">
        <f>IF($B383="","",VLOOKUP($B383,'Catalog Items'!$L:$BB,35,FALSE))</f>
        <v/>
      </c>
      <c r="AL383" s="48" t="str">
        <f>IF($B383="","",VLOOKUP($B383,'Catalog Items'!$L:$BB,36,FALSE))</f>
        <v/>
      </c>
      <c r="AM383" s="48" t="str">
        <f>IF($B383="","",VLOOKUP($B383,'Catalog Items'!$L:$BB,37,FALSE))</f>
        <v/>
      </c>
      <c r="AN383" s="48" t="str">
        <f>IF($B383="","",VLOOKUP($B383,'Catalog Items'!$L:$BB,38,FALSE))</f>
        <v/>
      </c>
      <c r="AO383" s="48" t="str">
        <f>IF($B383="","",VLOOKUP($B383,'Catalog Items'!$L:$BB,14,FALSE))</f>
        <v/>
      </c>
    </row>
    <row r="384" spans="1:41" ht="15.6" customHeight="1" x14ac:dyDescent="0.25">
      <c r="A384" s="40">
        <v>373</v>
      </c>
      <c r="B384" s="41"/>
      <c r="C384" s="42"/>
      <c r="D384" s="42"/>
      <c r="E384" s="43" t="str">
        <f>IF($B384="","",VLOOKUP($B384,'Catalog Items'!$L:$M,2,FALSE))</f>
        <v/>
      </c>
      <c r="F384" s="69" t="str">
        <f>IF($B384="","",IF(AND(D384&gt;0,C384&gt;0),"UOM Error",IF(D384&gt;0,VLOOKUP(B384,'Catalog Items'!$L:$X,13,FALSE),IF(C384&gt;0,VLOOKUP(B384,'Catalog Items'!$L:$W,12,FALSE),0))))</f>
        <v/>
      </c>
      <c r="G384" s="44" t="str">
        <f t="shared" si="17"/>
        <v/>
      </c>
      <c r="H384" s="45">
        <f t="shared" si="18"/>
        <v>0</v>
      </c>
      <c r="I384" s="46">
        <f t="shared" si="16"/>
        <v>0</v>
      </c>
      <c r="J384" s="47" t="str">
        <f>IF($B384="","",VLOOKUP($B384,'Catalog Items'!$L:$N,3,FALSE))</f>
        <v/>
      </c>
      <c r="K384" s="47" t="str">
        <f>IF($B384="","",VLOOKUP($B384,'Catalog Items'!$L:$O,4,FALSE))</f>
        <v/>
      </c>
      <c r="L384" s="48" t="str">
        <f>IF($B384="","",VLOOKUP($B384,'Catalog Items'!$L:$Q,6,FALSE))</f>
        <v/>
      </c>
      <c r="M384" s="48" t="str">
        <f>IF($B384="","",VLOOKUP($B384,'Catalog Items'!$L:$R,7,FALSE))</f>
        <v/>
      </c>
      <c r="N384" s="48" t="str">
        <f>IF($B384="","",VLOOKUP($B384,'Catalog Items'!$L:$S,8,FALSE))</f>
        <v/>
      </c>
      <c r="O384" s="48" t="str">
        <f>IF($B384="","",VLOOKUP($B384,'Catalog Items'!$L:$T,9,FALSE))</f>
        <v/>
      </c>
      <c r="P384" s="125" t="str">
        <f>IF($B384="","",VLOOKUP($B384,'Catalog Items'!$L:$AA,10,FALSE))</f>
        <v/>
      </c>
      <c r="Q384" s="125" t="str">
        <f>IF($B384="","",VLOOKUP($B384,'Catalog Items'!$L:$AA,11,FALSE))</f>
        <v/>
      </c>
      <c r="R384" s="125" t="str">
        <f>IF($B384="","",VLOOKUP($B384,'Catalog Items'!$L:$AA,12,FALSE))</f>
        <v/>
      </c>
      <c r="S384" s="125" t="str">
        <f>IF($B384="","",VLOOKUP($B384,'Catalog Items'!$L:$AA,13,FALSE))</f>
        <v/>
      </c>
      <c r="T384" s="48" t="str">
        <f>IF($B384="","",VLOOKUP($B384,'Catalog Items'!$L:$BB,17,FALSE))</f>
        <v/>
      </c>
      <c r="U384" s="48" t="str">
        <f>IF($B384="","",VLOOKUP($B384,'Catalog Items'!$L:$BB,19,FALSE))</f>
        <v/>
      </c>
      <c r="V384" s="48" t="str">
        <f>IF($B384="","",VLOOKUP($B384,'Catalog Items'!$L:$BB,20,FALSE))</f>
        <v/>
      </c>
      <c r="W384" s="48" t="str">
        <f>IF($B384="","",VLOOKUP($B384,'Catalog Items'!$L:$BB,21,FALSE))</f>
        <v/>
      </c>
      <c r="X384" s="49" t="str">
        <f>IF($B384="","",VLOOKUP($B384,'Catalog Items'!$L:$BB,22,FALSE))</f>
        <v/>
      </c>
      <c r="Y384" s="49" t="str">
        <f>IF($B384="","",VLOOKUP($B384,'Catalog Items'!$L:$BB,23,FALSE))</f>
        <v/>
      </c>
      <c r="Z384" s="49" t="str">
        <f>IF($B384="","",VLOOKUP($B384,'Catalog Items'!$L:$BB,24,FALSE))</f>
        <v/>
      </c>
      <c r="AA384" s="48" t="str">
        <f>IF($B384="","",VLOOKUP($B384,'Catalog Items'!$L:$BB,25,FALSE))</f>
        <v/>
      </c>
      <c r="AB384" s="48" t="str">
        <f>IF($B384="","",VLOOKUP($B384,'Catalog Items'!$L:$BB,26,FALSE))</f>
        <v/>
      </c>
      <c r="AC384" s="49" t="str">
        <f>IF($B384="","",VLOOKUP($B384,'Catalog Items'!$L:$BB,27,FALSE))</f>
        <v/>
      </c>
      <c r="AD384" s="49" t="str">
        <f>IF($B384="","",VLOOKUP($B384,'Catalog Items'!$L:$BB,28,FALSE))</f>
        <v/>
      </c>
      <c r="AE384" s="49" t="str">
        <f>IF($B384="","",VLOOKUP($B384,'Catalog Items'!$L:$BB,29,FALSE))</f>
        <v/>
      </c>
      <c r="AF384" s="49" t="str">
        <f>IF($B384="","",VLOOKUP($B384,'Catalog Items'!$L:$BB,30,FALSE))</f>
        <v/>
      </c>
      <c r="AG384" s="49" t="str">
        <f>IF($B384="","",VLOOKUP($B384,'Catalog Items'!$L:$BB,31,FALSE))</f>
        <v/>
      </c>
      <c r="AH384" s="49" t="str">
        <f>IF($B384="","",VLOOKUP($B384,'Catalog Items'!$L:$BB,32,FALSE))</f>
        <v/>
      </c>
      <c r="AI384" s="49" t="str">
        <f>IF($B384="","",VLOOKUP($B384,'Catalog Items'!$L:$BB,33,FALSE))</f>
        <v/>
      </c>
      <c r="AJ384" s="49" t="str">
        <f>IF($B384="","",VLOOKUP($B384,'Catalog Items'!$L:$BB,34,FALSE))</f>
        <v/>
      </c>
      <c r="AK384" s="48" t="str">
        <f>IF($B384="","",VLOOKUP($B384,'Catalog Items'!$L:$BB,35,FALSE))</f>
        <v/>
      </c>
      <c r="AL384" s="48" t="str">
        <f>IF($B384="","",VLOOKUP($B384,'Catalog Items'!$L:$BB,36,FALSE))</f>
        <v/>
      </c>
      <c r="AM384" s="48" t="str">
        <f>IF($B384="","",VLOOKUP($B384,'Catalog Items'!$L:$BB,37,FALSE))</f>
        <v/>
      </c>
      <c r="AN384" s="48" t="str">
        <f>IF($B384="","",VLOOKUP($B384,'Catalog Items'!$L:$BB,38,FALSE))</f>
        <v/>
      </c>
      <c r="AO384" s="48" t="str">
        <f>IF($B384="","",VLOOKUP($B384,'Catalog Items'!$L:$BB,14,FALSE))</f>
        <v/>
      </c>
    </row>
    <row r="385" spans="1:41" ht="15.6" customHeight="1" x14ac:dyDescent="0.25">
      <c r="A385" s="40">
        <v>374</v>
      </c>
      <c r="B385" s="41"/>
      <c r="C385" s="42"/>
      <c r="D385" s="42"/>
      <c r="E385" s="43" t="str">
        <f>IF($B385="","",VLOOKUP($B385,'Catalog Items'!$L:$M,2,FALSE))</f>
        <v/>
      </c>
      <c r="F385" s="69" t="str">
        <f>IF($B385="","",IF(AND(D385&gt;0,C385&gt;0),"UOM Error",IF(D385&gt;0,VLOOKUP(B385,'Catalog Items'!$L:$X,13,FALSE),IF(C385&gt;0,VLOOKUP(B385,'Catalog Items'!$L:$W,12,FALSE),0))))</f>
        <v/>
      </c>
      <c r="G385" s="44" t="str">
        <f t="shared" si="17"/>
        <v/>
      </c>
      <c r="H385" s="45">
        <f t="shared" si="18"/>
        <v>0</v>
      </c>
      <c r="I385" s="46">
        <f t="shared" si="16"/>
        <v>0</v>
      </c>
      <c r="J385" s="47" t="str">
        <f>IF($B385="","",VLOOKUP($B385,'Catalog Items'!$L:$N,3,FALSE))</f>
        <v/>
      </c>
      <c r="K385" s="47" t="str">
        <f>IF($B385="","",VLOOKUP($B385,'Catalog Items'!$L:$O,4,FALSE))</f>
        <v/>
      </c>
      <c r="L385" s="48" t="str">
        <f>IF($B385="","",VLOOKUP($B385,'Catalog Items'!$L:$Q,6,FALSE))</f>
        <v/>
      </c>
      <c r="M385" s="48" t="str">
        <f>IF($B385="","",VLOOKUP($B385,'Catalog Items'!$L:$R,7,FALSE))</f>
        <v/>
      </c>
      <c r="N385" s="48" t="str">
        <f>IF($B385="","",VLOOKUP($B385,'Catalog Items'!$L:$S,8,FALSE))</f>
        <v/>
      </c>
      <c r="O385" s="48" t="str">
        <f>IF($B385="","",VLOOKUP($B385,'Catalog Items'!$L:$T,9,FALSE))</f>
        <v/>
      </c>
      <c r="P385" s="125" t="str">
        <f>IF($B385="","",VLOOKUP($B385,'Catalog Items'!$L:$AA,10,FALSE))</f>
        <v/>
      </c>
      <c r="Q385" s="125" t="str">
        <f>IF($B385="","",VLOOKUP($B385,'Catalog Items'!$L:$AA,11,FALSE))</f>
        <v/>
      </c>
      <c r="R385" s="125" t="str">
        <f>IF($B385="","",VLOOKUP($B385,'Catalog Items'!$L:$AA,12,FALSE))</f>
        <v/>
      </c>
      <c r="S385" s="125" t="str">
        <f>IF($B385="","",VLOOKUP($B385,'Catalog Items'!$L:$AA,13,FALSE))</f>
        <v/>
      </c>
      <c r="T385" s="48" t="str">
        <f>IF($B385="","",VLOOKUP($B385,'Catalog Items'!$L:$BB,17,FALSE))</f>
        <v/>
      </c>
      <c r="U385" s="48" t="str">
        <f>IF($B385="","",VLOOKUP($B385,'Catalog Items'!$L:$BB,19,FALSE))</f>
        <v/>
      </c>
      <c r="V385" s="48" t="str">
        <f>IF($B385="","",VLOOKUP($B385,'Catalog Items'!$L:$BB,20,FALSE))</f>
        <v/>
      </c>
      <c r="W385" s="48" t="str">
        <f>IF($B385="","",VLOOKUP($B385,'Catalog Items'!$L:$BB,21,FALSE))</f>
        <v/>
      </c>
      <c r="X385" s="49" t="str">
        <f>IF($B385="","",VLOOKUP($B385,'Catalog Items'!$L:$BB,22,FALSE))</f>
        <v/>
      </c>
      <c r="Y385" s="49" t="str">
        <f>IF($B385="","",VLOOKUP($B385,'Catalog Items'!$L:$BB,23,FALSE))</f>
        <v/>
      </c>
      <c r="Z385" s="49" t="str">
        <f>IF($B385="","",VLOOKUP($B385,'Catalog Items'!$L:$BB,24,FALSE))</f>
        <v/>
      </c>
      <c r="AA385" s="48" t="str">
        <f>IF($B385="","",VLOOKUP($B385,'Catalog Items'!$L:$BB,25,FALSE))</f>
        <v/>
      </c>
      <c r="AB385" s="48" t="str">
        <f>IF($B385="","",VLOOKUP($B385,'Catalog Items'!$L:$BB,26,FALSE))</f>
        <v/>
      </c>
      <c r="AC385" s="49" t="str">
        <f>IF($B385="","",VLOOKUP($B385,'Catalog Items'!$L:$BB,27,FALSE))</f>
        <v/>
      </c>
      <c r="AD385" s="49" t="str">
        <f>IF($B385="","",VLOOKUP($B385,'Catalog Items'!$L:$BB,28,FALSE))</f>
        <v/>
      </c>
      <c r="AE385" s="49" t="str">
        <f>IF($B385="","",VLOOKUP($B385,'Catalog Items'!$L:$BB,29,FALSE))</f>
        <v/>
      </c>
      <c r="AF385" s="49" t="str">
        <f>IF($B385="","",VLOOKUP($B385,'Catalog Items'!$L:$BB,30,FALSE))</f>
        <v/>
      </c>
      <c r="AG385" s="49" t="str">
        <f>IF($B385="","",VLOOKUP($B385,'Catalog Items'!$L:$BB,31,FALSE))</f>
        <v/>
      </c>
      <c r="AH385" s="49" t="str">
        <f>IF($B385="","",VLOOKUP($B385,'Catalog Items'!$L:$BB,32,FALSE))</f>
        <v/>
      </c>
      <c r="AI385" s="49" t="str">
        <f>IF($B385="","",VLOOKUP($B385,'Catalog Items'!$L:$BB,33,FALSE))</f>
        <v/>
      </c>
      <c r="AJ385" s="49" t="str">
        <f>IF($B385="","",VLOOKUP($B385,'Catalog Items'!$L:$BB,34,FALSE))</f>
        <v/>
      </c>
      <c r="AK385" s="48" t="str">
        <f>IF($B385="","",VLOOKUP($B385,'Catalog Items'!$L:$BB,35,FALSE))</f>
        <v/>
      </c>
      <c r="AL385" s="48" t="str">
        <f>IF($B385="","",VLOOKUP($B385,'Catalog Items'!$L:$BB,36,FALSE))</f>
        <v/>
      </c>
      <c r="AM385" s="48" t="str">
        <f>IF($B385="","",VLOOKUP($B385,'Catalog Items'!$L:$BB,37,FALSE))</f>
        <v/>
      </c>
      <c r="AN385" s="48" t="str">
        <f>IF($B385="","",VLOOKUP($B385,'Catalog Items'!$L:$BB,38,FALSE))</f>
        <v/>
      </c>
      <c r="AO385" s="48" t="str">
        <f>IF($B385="","",VLOOKUP($B385,'Catalog Items'!$L:$BB,14,FALSE))</f>
        <v/>
      </c>
    </row>
    <row r="386" spans="1:41" ht="15.6" customHeight="1" x14ac:dyDescent="0.25">
      <c r="A386" s="40">
        <v>375</v>
      </c>
      <c r="B386" s="41"/>
      <c r="C386" s="42"/>
      <c r="D386" s="42"/>
      <c r="E386" s="43" t="str">
        <f>IF($B386="","",VLOOKUP($B386,'Catalog Items'!$L:$M,2,FALSE))</f>
        <v/>
      </c>
      <c r="F386" s="69" t="str">
        <f>IF($B386="","",IF(AND(D386&gt;0,C386&gt;0),"UOM Error",IF(D386&gt;0,VLOOKUP(B386,'Catalog Items'!$L:$X,13,FALSE),IF(C386&gt;0,VLOOKUP(B386,'Catalog Items'!$L:$W,12,FALSE),0))))</f>
        <v/>
      </c>
      <c r="G386" s="44" t="str">
        <f t="shared" si="17"/>
        <v/>
      </c>
      <c r="H386" s="45">
        <f t="shared" si="18"/>
        <v>0</v>
      </c>
      <c r="I386" s="46">
        <f t="shared" si="16"/>
        <v>0</v>
      </c>
      <c r="J386" s="47" t="str">
        <f>IF($B386="","",VLOOKUP($B386,'Catalog Items'!$L:$N,3,FALSE))</f>
        <v/>
      </c>
      <c r="K386" s="47" t="str">
        <f>IF($B386="","",VLOOKUP($B386,'Catalog Items'!$L:$O,4,FALSE))</f>
        <v/>
      </c>
      <c r="L386" s="48" t="str">
        <f>IF($B386="","",VLOOKUP($B386,'Catalog Items'!$L:$Q,6,FALSE))</f>
        <v/>
      </c>
      <c r="M386" s="48" t="str">
        <f>IF($B386="","",VLOOKUP($B386,'Catalog Items'!$L:$R,7,FALSE))</f>
        <v/>
      </c>
      <c r="N386" s="48" t="str">
        <f>IF($B386="","",VLOOKUP($B386,'Catalog Items'!$L:$S,8,FALSE))</f>
        <v/>
      </c>
      <c r="O386" s="48" t="str">
        <f>IF($B386="","",VLOOKUP($B386,'Catalog Items'!$L:$T,9,FALSE))</f>
        <v/>
      </c>
      <c r="P386" s="125" t="str">
        <f>IF($B386="","",VLOOKUP($B386,'Catalog Items'!$L:$AA,10,FALSE))</f>
        <v/>
      </c>
      <c r="Q386" s="125" t="str">
        <f>IF($B386="","",VLOOKUP($B386,'Catalog Items'!$L:$AA,11,FALSE))</f>
        <v/>
      </c>
      <c r="R386" s="125" t="str">
        <f>IF($B386="","",VLOOKUP($B386,'Catalog Items'!$L:$AA,12,FALSE))</f>
        <v/>
      </c>
      <c r="S386" s="125" t="str">
        <f>IF($B386="","",VLOOKUP($B386,'Catalog Items'!$L:$AA,13,FALSE))</f>
        <v/>
      </c>
      <c r="T386" s="48" t="str">
        <f>IF($B386="","",VLOOKUP($B386,'Catalog Items'!$L:$BB,17,FALSE))</f>
        <v/>
      </c>
      <c r="U386" s="48" t="str">
        <f>IF($B386="","",VLOOKUP($B386,'Catalog Items'!$L:$BB,19,FALSE))</f>
        <v/>
      </c>
      <c r="V386" s="48" t="str">
        <f>IF($B386="","",VLOOKUP($B386,'Catalog Items'!$L:$BB,20,FALSE))</f>
        <v/>
      </c>
      <c r="W386" s="48" t="str">
        <f>IF($B386="","",VLOOKUP($B386,'Catalog Items'!$L:$BB,21,FALSE))</f>
        <v/>
      </c>
      <c r="X386" s="49" t="str">
        <f>IF($B386="","",VLOOKUP($B386,'Catalog Items'!$L:$BB,22,FALSE))</f>
        <v/>
      </c>
      <c r="Y386" s="49" t="str">
        <f>IF($B386="","",VLOOKUP($B386,'Catalog Items'!$L:$BB,23,FALSE))</f>
        <v/>
      </c>
      <c r="Z386" s="49" t="str">
        <f>IF($B386="","",VLOOKUP($B386,'Catalog Items'!$L:$BB,24,FALSE))</f>
        <v/>
      </c>
      <c r="AA386" s="48" t="str">
        <f>IF($B386="","",VLOOKUP($B386,'Catalog Items'!$L:$BB,25,FALSE))</f>
        <v/>
      </c>
      <c r="AB386" s="48" t="str">
        <f>IF($B386="","",VLOOKUP($B386,'Catalog Items'!$L:$BB,26,FALSE))</f>
        <v/>
      </c>
      <c r="AC386" s="49" t="str">
        <f>IF($B386="","",VLOOKUP($B386,'Catalog Items'!$L:$BB,27,FALSE))</f>
        <v/>
      </c>
      <c r="AD386" s="49" t="str">
        <f>IF($B386="","",VLOOKUP($B386,'Catalog Items'!$L:$BB,28,FALSE))</f>
        <v/>
      </c>
      <c r="AE386" s="49" t="str">
        <f>IF($B386="","",VLOOKUP($B386,'Catalog Items'!$L:$BB,29,FALSE))</f>
        <v/>
      </c>
      <c r="AF386" s="49" t="str">
        <f>IF($B386="","",VLOOKUP($B386,'Catalog Items'!$L:$BB,30,FALSE))</f>
        <v/>
      </c>
      <c r="AG386" s="49" t="str">
        <f>IF($B386="","",VLOOKUP($B386,'Catalog Items'!$L:$BB,31,FALSE))</f>
        <v/>
      </c>
      <c r="AH386" s="49" t="str">
        <f>IF($B386="","",VLOOKUP($B386,'Catalog Items'!$L:$BB,32,FALSE))</f>
        <v/>
      </c>
      <c r="AI386" s="49" t="str">
        <f>IF($B386="","",VLOOKUP($B386,'Catalog Items'!$L:$BB,33,FALSE))</f>
        <v/>
      </c>
      <c r="AJ386" s="49" t="str">
        <f>IF($B386="","",VLOOKUP($B386,'Catalog Items'!$L:$BB,34,FALSE))</f>
        <v/>
      </c>
      <c r="AK386" s="48" t="str">
        <f>IF($B386="","",VLOOKUP($B386,'Catalog Items'!$L:$BB,35,FALSE))</f>
        <v/>
      </c>
      <c r="AL386" s="48" t="str">
        <f>IF($B386="","",VLOOKUP($B386,'Catalog Items'!$L:$BB,36,FALSE))</f>
        <v/>
      </c>
      <c r="AM386" s="48" t="str">
        <f>IF($B386="","",VLOOKUP($B386,'Catalog Items'!$L:$BB,37,FALSE))</f>
        <v/>
      </c>
      <c r="AN386" s="48" t="str">
        <f>IF($B386="","",VLOOKUP($B386,'Catalog Items'!$L:$BB,38,FALSE))</f>
        <v/>
      </c>
      <c r="AO386" s="48" t="str">
        <f>IF($B386="","",VLOOKUP($B386,'Catalog Items'!$L:$BB,14,FALSE))</f>
        <v/>
      </c>
    </row>
    <row r="387" spans="1:41" ht="15.6" customHeight="1" x14ac:dyDescent="0.25">
      <c r="A387" s="40">
        <v>376</v>
      </c>
      <c r="B387" s="41"/>
      <c r="C387" s="42"/>
      <c r="D387" s="42"/>
      <c r="E387" s="43" t="str">
        <f>IF($B387="","",VLOOKUP($B387,'Catalog Items'!$L:$M,2,FALSE))</f>
        <v/>
      </c>
      <c r="F387" s="69" t="str">
        <f>IF($B387="","",IF(AND(D387&gt;0,C387&gt;0),"UOM Error",IF(D387&gt;0,VLOOKUP(B387,'Catalog Items'!$L:$X,13,FALSE),IF(C387&gt;0,VLOOKUP(B387,'Catalog Items'!$L:$W,12,FALSE),0))))</f>
        <v/>
      </c>
      <c r="G387" s="44" t="str">
        <f t="shared" si="17"/>
        <v/>
      </c>
      <c r="H387" s="45">
        <f t="shared" si="18"/>
        <v>0</v>
      </c>
      <c r="I387" s="46">
        <f t="shared" si="16"/>
        <v>0</v>
      </c>
      <c r="J387" s="47" t="str">
        <f>IF($B387="","",VLOOKUP($B387,'Catalog Items'!$L:$N,3,FALSE))</f>
        <v/>
      </c>
      <c r="K387" s="47" t="str">
        <f>IF($B387="","",VLOOKUP($B387,'Catalog Items'!$L:$O,4,FALSE))</f>
        <v/>
      </c>
      <c r="L387" s="48" t="str">
        <f>IF($B387="","",VLOOKUP($B387,'Catalog Items'!$L:$Q,6,FALSE))</f>
        <v/>
      </c>
      <c r="M387" s="48" t="str">
        <f>IF($B387="","",VLOOKUP($B387,'Catalog Items'!$L:$R,7,FALSE))</f>
        <v/>
      </c>
      <c r="N387" s="48" t="str">
        <f>IF($B387="","",VLOOKUP($B387,'Catalog Items'!$L:$S,8,FALSE))</f>
        <v/>
      </c>
      <c r="O387" s="48" t="str">
        <f>IF($B387="","",VLOOKUP($B387,'Catalog Items'!$L:$T,9,FALSE))</f>
        <v/>
      </c>
      <c r="P387" s="125" t="str">
        <f>IF($B387="","",VLOOKUP($B387,'Catalog Items'!$L:$AA,10,FALSE))</f>
        <v/>
      </c>
      <c r="Q387" s="125" t="str">
        <f>IF($B387="","",VLOOKUP($B387,'Catalog Items'!$L:$AA,11,FALSE))</f>
        <v/>
      </c>
      <c r="R387" s="125" t="str">
        <f>IF($B387="","",VLOOKUP($B387,'Catalog Items'!$L:$AA,12,FALSE))</f>
        <v/>
      </c>
      <c r="S387" s="125" t="str">
        <f>IF($B387="","",VLOOKUP($B387,'Catalog Items'!$L:$AA,13,FALSE))</f>
        <v/>
      </c>
      <c r="T387" s="48" t="str">
        <f>IF($B387="","",VLOOKUP($B387,'Catalog Items'!$L:$BB,17,FALSE))</f>
        <v/>
      </c>
      <c r="U387" s="48" t="str">
        <f>IF($B387="","",VLOOKUP($B387,'Catalog Items'!$L:$BB,19,FALSE))</f>
        <v/>
      </c>
      <c r="V387" s="48" t="str">
        <f>IF($B387="","",VLOOKUP($B387,'Catalog Items'!$L:$BB,20,FALSE))</f>
        <v/>
      </c>
      <c r="W387" s="48" t="str">
        <f>IF($B387="","",VLOOKUP($B387,'Catalog Items'!$L:$BB,21,FALSE))</f>
        <v/>
      </c>
      <c r="X387" s="49" t="str">
        <f>IF($B387="","",VLOOKUP($B387,'Catalog Items'!$L:$BB,22,FALSE))</f>
        <v/>
      </c>
      <c r="Y387" s="49" t="str">
        <f>IF($B387="","",VLOOKUP($B387,'Catalog Items'!$L:$BB,23,FALSE))</f>
        <v/>
      </c>
      <c r="Z387" s="49" t="str">
        <f>IF($B387="","",VLOOKUP($B387,'Catalog Items'!$L:$BB,24,FALSE))</f>
        <v/>
      </c>
      <c r="AA387" s="48" t="str">
        <f>IF($B387="","",VLOOKUP($B387,'Catalog Items'!$L:$BB,25,FALSE))</f>
        <v/>
      </c>
      <c r="AB387" s="48" t="str">
        <f>IF($B387="","",VLOOKUP($B387,'Catalog Items'!$L:$BB,26,FALSE))</f>
        <v/>
      </c>
      <c r="AC387" s="49" t="str">
        <f>IF($B387="","",VLOOKUP($B387,'Catalog Items'!$L:$BB,27,FALSE))</f>
        <v/>
      </c>
      <c r="AD387" s="49" t="str">
        <f>IF($B387="","",VLOOKUP($B387,'Catalog Items'!$L:$BB,28,FALSE))</f>
        <v/>
      </c>
      <c r="AE387" s="49" t="str">
        <f>IF($B387="","",VLOOKUP($B387,'Catalog Items'!$L:$BB,29,FALSE))</f>
        <v/>
      </c>
      <c r="AF387" s="49" t="str">
        <f>IF($B387="","",VLOOKUP($B387,'Catalog Items'!$L:$BB,30,FALSE))</f>
        <v/>
      </c>
      <c r="AG387" s="49" t="str">
        <f>IF($B387="","",VLOOKUP($B387,'Catalog Items'!$L:$BB,31,FALSE))</f>
        <v/>
      </c>
      <c r="AH387" s="49" t="str">
        <f>IF($B387="","",VLOOKUP($B387,'Catalog Items'!$L:$BB,32,FALSE))</f>
        <v/>
      </c>
      <c r="AI387" s="49" t="str">
        <f>IF($B387="","",VLOOKUP($B387,'Catalog Items'!$L:$BB,33,FALSE))</f>
        <v/>
      </c>
      <c r="AJ387" s="49" t="str">
        <f>IF($B387="","",VLOOKUP($B387,'Catalog Items'!$L:$BB,34,FALSE))</f>
        <v/>
      </c>
      <c r="AK387" s="48" t="str">
        <f>IF($B387="","",VLOOKUP($B387,'Catalog Items'!$L:$BB,35,FALSE))</f>
        <v/>
      </c>
      <c r="AL387" s="48" t="str">
        <f>IF($B387="","",VLOOKUP($B387,'Catalog Items'!$L:$BB,36,FALSE))</f>
        <v/>
      </c>
      <c r="AM387" s="48" t="str">
        <f>IF($B387="","",VLOOKUP($B387,'Catalog Items'!$L:$BB,37,FALSE))</f>
        <v/>
      </c>
      <c r="AN387" s="48" t="str">
        <f>IF($B387="","",VLOOKUP($B387,'Catalog Items'!$L:$BB,38,FALSE))</f>
        <v/>
      </c>
      <c r="AO387" s="48" t="str">
        <f>IF($B387="","",VLOOKUP($B387,'Catalog Items'!$L:$BB,14,FALSE))</f>
        <v/>
      </c>
    </row>
    <row r="388" spans="1:41" ht="15.6" customHeight="1" x14ac:dyDescent="0.25">
      <c r="A388" s="40">
        <v>377</v>
      </c>
      <c r="B388" s="41"/>
      <c r="C388" s="42"/>
      <c r="D388" s="42"/>
      <c r="E388" s="43" t="str">
        <f>IF($B388="","",VLOOKUP($B388,'Catalog Items'!$L:$M,2,FALSE))</f>
        <v/>
      </c>
      <c r="F388" s="69" t="str">
        <f>IF($B388="","",IF(AND(D388&gt;0,C388&gt;0),"UOM Error",IF(D388&gt;0,VLOOKUP(B388,'Catalog Items'!$L:$X,13,FALSE),IF(C388&gt;0,VLOOKUP(B388,'Catalog Items'!$L:$W,12,FALSE),0))))</f>
        <v/>
      </c>
      <c r="G388" s="44" t="str">
        <f t="shared" si="17"/>
        <v/>
      </c>
      <c r="H388" s="45">
        <f t="shared" si="18"/>
        <v>0</v>
      </c>
      <c r="I388" s="46">
        <f t="shared" si="16"/>
        <v>0</v>
      </c>
      <c r="J388" s="47" t="str">
        <f>IF($B388="","",VLOOKUP($B388,'Catalog Items'!$L:$N,3,FALSE))</f>
        <v/>
      </c>
      <c r="K388" s="47" t="str">
        <f>IF($B388="","",VLOOKUP($B388,'Catalog Items'!$L:$O,4,FALSE))</f>
        <v/>
      </c>
      <c r="L388" s="48" t="str">
        <f>IF($B388="","",VLOOKUP($B388,'Catalog Items'!$L:$Q,6,FALSE))</f>
        <v/>
      </c>
      <c r="M388" s="48" t="str">
        <f>IF($B388="","",VLOOKUP($B388,'Catalog Items'!$L:$R,7,FALSE))</f>
        <v/>
      </c>
      <c r="N388" s="48" t="str">
        <f>IF($B388="","",VLOOKUP($B388,'Catalog Items'!$L:$S,8,FALSE))</f>
        <v/>
      </c>
      <c r="O388" s="48" t="str">
        <f>IF($B388="","",VLOOKUP($B388,'Catalog Items'!$L:$T,9,FALSE))</f>
        <v/>
      </c>
      <c r="P388" s="125" t="str">
        <f>IF($B388="","",VLOOKUP($B388,'Catalog Items'!$L:$AA,10,FALSE))</f>
        <v/>
      </c>
      <c r="Q388" s="125" t="str">
        <f>IF($B388="","",VLOOKUP($B388,'Catalog Items'!$L:$AA,11,FALSE))</f>
        <v/>
      </c>
      <c r="R388" s="125" t="str">
        <f>IF($B388="","",VLOOKUP($B388,'Catalog Items'!$L:$AA,12,FALSE))</f>
        <v/>
      </c>
      <c r="S388" s="125" t="str">
        <f>IF($B388="","",VLOOKUP($B388,'Catalog Items'!$L:$AA,13,FALSE))</f>
        <v/>
      </c>
      <c r="T388" s="48" t="str">
        <f>IF($B388="","",VLOOKUP($B388,'Catalog Items'!$L:$BB,17,FALSE))</f>
        <v/>
      </c>
      <c r="U388" s="48" t="str">
        <f>IF($B388="","",VLOOKUP($B388,'Catalog Items'!$L:$BB,19,FALSE))</f>
        <v/>
      </c>
      <c r="V388" s="48" t="str">
        <f>IF($B388="","",VLOOKUP($B388,'Catalog Items'!$L:$BB,20,FALSE))</f>
        <v/>
      </c>
      <c r="W388" s="48" t="str">
        <f>IF($B388="","",VLOOKUP($B388,'Catalog Items'!$L:$BB,21,FALSE))</f>
        <v/>
      </c>
      <c r="X388" s="49" t="str">
        <f>IF($B388="","",VLOOKUP($B388,'Catalog Items'!$L:$BB,22,FALSE))</f>
        <v/>
      </c>
      <c r="Y388" s="49" t="str">
        <f>IF($B388="","",VLOOKUP($B388,'Catalog Items'!$L:$BB,23,FALSE))</f>
        <v/>
      </c>
      <c r="Z388" s="49" t="str">
        <f>IF($B388="","",VLOOKUP($B388,'Catalog Items'!$L:$BB,24,FALSE))</f>
        <v/>
      </c>
      <c r="AA388" s="48" t="str">
        <f>IF($B388="","",VLOOKUP($B388,'Catalog Items'!$L:$BB,25,FALSE))</f>
        <v/>
      </c>
      <c r="AB388" s="48" t="str">
        <f>IF($B388="","",VLOOKUP($B388,'Catalog Items'!$L:$BB,26,FALSE))</f>
        <v/>
      </c>
      <c r="AC388" s="49" t="str">
        <f>IF($B388="","",VLOOKUP($B388,'Catalog Items'!$L:$BB,27,FALSE))</f>
        <v/>
      </c>
      <c r="AD388" s="49" t="str">
        <f>IF($B388="","",VLOOKUP($B388,'Catalog Items'!$L:$BB,28,FALSE))</f>
        <v/>
      </c>
      <c r="AE388" s="49" t="str">
        <f>IF($B388="","",VLOOKUP($B388,'Catalog Items'!$L:$BB,29,FALSE))</f>
        <v/>
      </c>
      <c r="AF388" s="49" t="str">
        <f>IF($B388="","",VLOOKUP($B388,'Catalog Items'!$L:$BB,30,FALSE))</f>
        <v/>
      </c>
      <c r="AG388" s="49" t="str">
        <f>IF($B388="","",VLOOKUP($B388,'Catalog Items'!$L:$BB,31,FALSE))</f>
        <v/>
      </c>
      <c r="AH388" s="49" t="str">
        <f>IF($B388="","",VLOOKUP($B388,'Catalog Items'!$L:$BB,32,FALSE))</f>
        <v/>
      </c>
      <c r="AI388" s="49" t="str">
        <f>IF($B388="","",VLOOKUP($B388,'Catalog Items'!$L:$BB,33,FALSE))</f>
        <v/>
      </c>
      <c r="AJ388" s="49" t="str">
        <f>IF($B388="","",VLOOKUP($B388,'Catalog Items'!$L:$BB,34,FALSE))</f>
        <v/>
      </c>
      <c r="AK388" s="48" t="str">
        <f>IF($B388="","",VLOOKUP($B388,'Catalog Items'!$L:$BB,35,FALSE))</f>
        <v/>
      </c>
      <c r="AL388" s="48" t="str">
        <f>IF($B388="","",VLOOKUP($B388,'Catalog Items'!$L:$BB,36,FALSE))</f>
        <v/>
      </c>
      <c r="AM388" s="48" t="str">
        <f>IF($B388="","",VLOOKUP($B388,'Catalog Items'!$L:$BB,37,FALSE))</f>
        <v/>
      </c>
      <c r="AN388" s="48" t="str">
        <f>IF($B388="","",VLOOKUP($B388,'Catalog Items'!$L:$BB,38,FALSE))</f>
        <v/>
      </c>
      <c r="AO388" s="48" t="str">
        <f>IF($B388="","",VLOOKUP($B388,'Catalog Items'!$L:$BB,14,FALSE))</f>
        <v/>
      </c>
    </row>
    <row r="389" spans="1:41" ht="15.6" customHeight="1" x14ac:dyDescent="0.25">
      <c r="A389" s="40">
        <v>378</v>
      </c>
      <c r="B389" s="41"/>
      <c r="C389" s="42"/>
      <c r="D389" s="42"/>
      <c r="E389" s="43" t="str">
        <f>IF($B389="","",VLOOKUP($B389,'Catalog Items'!$L:$M,2,FALSE))</f>
        <v/>
      </c>
      <c r="F389" s="69" t="str">
        <f>IF($B389="","",IF(AND(D389&gt;0,C389&gt;0),"UOM Error",IF(D389&gt;0,VLOOKUP(B389,'Catalog Items'!$L:$X,13,FALSE),IF(C389&gt;0,VLOOKUP(B389,'Catalog Items'!$L:$W,12,FALSE),0))))</f>
        <v/>
      </c>
      <c r="G389" s="44" t="str">
        <f t="shared" si="17"/>
        <v/>
      </c>
      <c r="H389" s="45">
        <f t="shared" si="18"/>
        <v>0</v>
      </c>
      <c r="I389" s="46">
        <f t="shared" si="16"/>
        <v>0</v>
      </c>
      <c r="J389" s="47" t="str">
        <f>IF($B389="","",VLOOKUP($B389,'Catalog Items'!$L:$N,3,FALSE))</f>
        <v/>
      </c>
      <c r="K389" s="47" t="str">
        <f>IF($B389="","",VLOOKUP($B389,'Catalog Items'!$L:$O,4,FALSE))</f>
        <v/>
      </c>
      <c r="L389" s="48" t="str">
        <f>IF($B389="","",VLOOKUP($B389,'Catalog Items'!$L:$Q,6,FALSE))</f>
        <v/>
      </c>
      <c r="M389" s="48" t="str">
        <f>IF($B389="","",VLOOKUP($B389,'Catalog Items'!$L:$R,7,FALSE))</f>
        <v/>
      </c>
      <c r="N389" s="48" t="str">
        <f>IF($B389="","",VLOOKUP($B389,'Catalog Items'!$L:$S,8,FALSE))</f>
        <v/>
      </c>
      <c r="O389" s="48" t="str">
        <f>IF($B389="","",VLOOKUP($B389,'Catalog Items'!$L:$T,9,FALSE))</f>
        <v/>
      </c>
      <c r="P389" s="125" t="str">
        <f>IF($B389="","",VLOOKUP($B389,'Catalog Items'!$L:$AA,10,FALSE))</f>
        <v/>
      </c>
      <c r="Q389" s="125" t="str">
        <f>IF($B389="","",VLOOKUP($B389,'Catalog Items'!$L:$AA,11,FALSE))</f>
        <v/>
      </c>
      <c r="R389" s="125" t="str">
        <f>IF($B389="","",VLOOKUP($B389,'Catalog Items'!$L:$AA,12,FALSE))</f>
        <v/>
      </c>
      <c r="S389" s="125" t="str">
        <f>IF($B389="","",VLOOKUP($B389,'Catalog Items'!$L:$AA,13,FALSE))</f>
        <v/>
      </c>
      <c r="T389" s="48" t="str">
        <f>IF($B389="","",VLOOKUP($B389,'Catalog Items'!$L:$BB,17,FALSE))</f>
        <v/>
      </c>
      <c r="U389" s="48" t="str">
        <f>IF($B389="","",VLOOKUP($B389,'Catalog Items'!$L:$BB,19,FALSE))</f>
        <v/>
      </c>
      <c r="V389" s="48" t="str">
        <f>IF($B389="","",VLOOKUP($B389,'Catalog Items'!$L:$BB,20,FALSE))</f>
        <v/>
      </c>
      <c r="W389" s="48" t="str">
        <f>IF($B389="","",VLOOKUP($B389,'Catalog Items'!$L:$BB,21,FALSE))</f>
        <v/>
      </c>
      <c r="X389" s="49" t="str">
        <f>IF($B389="","",VLOOKUP($B389,'Catalog Items'!$L:$BB,22,FALSE))</f>
        <v/>
      </c>
      <c r="Y389" s="49" t="str">
        <f>IF($B389="","",VLOOKUP($B389,'Catalog Items'!$L:$BB,23,FALSE))</f>
        <v/>
      </c>
      <c r="Z389" s="49" t="str">
        <f>IF($B389="","",VLOOKUP($B389,'Catalog Items'!$L:$BB,24,FALSE))</f>
        <v/>
      </c>
      <c r="AA389" s="48" t="str">
        <f>IF($B389="","",VLOOKUP($B389,'Catalog Items'!$L:$BB,25,FALSE))</f>
        <v/>
      </c>
      <c r="AB389" s="48" t="str">
        <f>IF($B389="","",VLOOKUP($B389,'Catalog Items'!$L:$BB,26,FALSE))</f>
        <v/>
      </c>
      <c r="AC389" s="49" t="str">
        <f>IF($B389="","",VLOOKUP($B389,'Catalog Items'!$L:$BB,27,FALSE))</f>
        <v/>
      </c>
      <c r="AD389" s="49" t="str">
        <f>IF($B389="","",VLOOKUP($B389,'Catalog Items'!$L:$BB,28,FALSE))</f>
        <v/>
      </c>
      <c r="AE389" s="49" t="str">
        <f>IF($B389="","",VLOOKUP($B389,'Catalog Items'!$L:$BB,29,FALSE))</f>
        <v/>
      </c>
      <c r="AF389" s="49" t="str">
        <f>IF($B389="","",VLOOKUP($B389,'Catalog Items'!$L:$BB,30,FALSE))</f>
        <v/>
      </c>
      <c r="AG389" s="49" t="str">
        <f>IF($B389="","",VLOOKUP($B389,'Catalog Items'!$L:$BB,31,FALSE))</f>
        <v/>
      </c>
      <c r="AH389" s="49" t="str">
        <f>IF($B389="","",VLOOKUP($B389,'Catalog Items'!$L:$BB,32,FALSE))</f>
        <v/>
      </c>
      <c r="AI389" s="49" t="str">
        <f>IF($B389="","",VLOOKUP($B389,'Catalog Items'!$L:$BB,33,FALSE))</f>
        <v/>
      </c>
      <c r="AJ389" s="49" t="str">
        <f>IF($B389="","",VLOOKUP($B389,'Catalog Items'!$L:$BB,34,FALSE))</f>
        <v/>
      </c>
      <c r="AK389" s="48" t="str">
        <f>IF($B389="","",VLOOKUP($B389,'Catalog Items'!$L:$BB,35,FALSE))</f>
        <v/>
      </c>
      <c r="AL389" s="48" t="str">
        <f>IF($B389="","",VLOOKUP($B389,'Catalog Items'!$L:$BB,36,FALSE))</f>
        <v/>
      </c>
      <c r="AM389" s="48" t="str">
        <f>IF($B389="","",VLOOKUP($B389,'Catalog Items'!$L:$BB,37,FALSE))</f>
        <v/>
      </c>
      <c r="AN389" s="48" t="str">
        <f>IF($B389="","",VLOOKUP($B389,'Catalog Items'!$L:$BB,38,FALSE))</f>
        <v/>
      </c>
      <c r="AO389" s="48" t="str">
        <f>IF($B389="","",VLOOKUP($B389,'Catalog Items'!$L:$BB,14,FALSE))</f>
        <v/>
      </c>
    </row>
    <row r="390" spans="1:41" ht="15.6" customHeight="1" x14ac:dyDescent="0.25">
      <c r="A390" s="40">
        <v>379</v>
      </c>
      <c r="B390" s="41"/>
      <c r="C390" s="42"/>
      <c r="D390" s="42"/>
      <c r="E390" s="43" t="str">
        <f>IF($B390="","",VLOOKUP($B390,'Catalog Items'!$L:$M,2,FALSE))</f>
        <v/>
      </c>
      <c r="F390" s="69" t="str">
        <f>IF($B390="","",IF(AND(D390&gt;0,C390&gt;0),"UOM Error",IF(D390&gt;0,VLOOKUP(B390,'Catalog Items'!$L:$X,13,FALSE),IF(C390&gt;0,VLOOKUP(B390,'Catalog Items'!$L:$W,12,FALSE),0))))</f>
        <v/>
      </c>
      <c r="G390" s="44" t="str">
        <f t="shared" si="17"/>
        <v/>
      </c>
      <c r="H390" s="45">
        <f t="shared" si="18"/>
        <v>0</v>
      </c>
      <c r="I390" s="46">
        <f t="shared" si="16"/>
        <v>0</v>
      </c>
      <c r="J390" s="47" t="str">
        <f>IF($B390="","",VLOOKUP($B390,'Catalog Items'!$L:$N,3,FALSE))</f>
        <v/>
      </c>
      <c r="K390" s="47" t="str">
        <f>IF($B390="","",VLOOKUP($B390,'Catalog Items'!$L:$O,4,FALSE))</f>
        <v/>
      </c>
      <c r="L390" s="48" t="str">
        <f>IF($B390="","",VLOOKUP($B390,'Catalog Items'!$L:$Q,6,FALSE))</f>
        <v/>
      </c>
      <c r="M390" s="48" t="str">
        <f>IF($B390="","",VLOOKUP($B390,'Catalog Items'!$L:$R,7,FALSE))</f>
        <v/>
      </c>
      <c r="N390" s="48" t="str">
        <f>IF($B390="","",VLOOKUP($B390,'Catalog Items'!$L:$S,8,FALSE))</f>
        <v/>
      </c>
      <c r="O390" s="48" t="str">
        <f>IF($B390="","",VLOOKUP($B390,'Catalog Items'!$L:$T,9,FALSE))</f>
        <v/>
      </c>
      <c r="P390" s="125" t="str">
        <f>IF($B390="","",VLOOKUP($B390,'Catalog Items'!$L:$AA,10,FALSE))</f>
        <v/>
      </c>
      <c r="Q390" s="125" t="str">
        <f>IF($B390="","",VLOOKUP($B390,'Catalog Items'!$L:$AA,11,FALSE))</f>
        <v/>
      </c>
      <c r="R390" s="125" t="str">
        <f>IF($B390="","",VLOOKUP($B390,'Catalog Items'!$L:$AA,12,FALSE))</f>
        <v/>
      </c>
      <c r="S390" s="125" t="str">
        <f>IF($B390="","",VLOOKUP($B390,'Catalog Items'!$L:$AA,13,FALSE))</f>
        <v/>
      </c>
      <c r="T390" s="48" t="str">
        <f>IF($B390="","",VLOOKUP($B390,'Catalog Items'!$L:$BB,17,FALSE))</f>
        <v/>
      </c>
      <c r="U390" s="48" t="str">
        <f>IF($B390="","",VLOOKUP($B390,'Catalog Items'!$L:$BB,19,FALSE))</f>
        <v/>
      </c>
      <c r="V390" s="48" t="str">
        <f>IF($B390="","",VLOOKUP($B390,'Catalog Items'!$L:$BB,20,FALSE))</f>
        <v/>
      </c>
      <c r="W390" s="48" t="str">
        <f>IF($B390="","",VLOOKUP($B390,'Catalog Items'!$L:$BB,21,FALSE))</f>
        <v/>
      </c>
      <c r="X390" s="49" t="str">
        <f>IF($B390="","",VLOOKUP($B390,'Catalog Items'!$L:$BB,22,FALSE))</f>
        <v/>
      </c>
      <c r="Y390" s="49" t="str">
        <f>IF($B390="","",VLOOKUP($B390,'Catalog Items'!$L:$BB,23,FALSE))</f>
        <v/>
      </c>
      <c r="Z390" s="49" t="str">
        <f>IF($B390="","",VLOOKUP($B390,'Catalog Items'!$L:$BB,24,FALSE))</f>
        <v/>
      </c>
      <c r="AA390" s="48" t="str">
        <f>IF($B390="","",VLOOKUP($B390,'Catalog Items'!$L:$BB,25,FALSE))</f>
        <v/>
      </c>
      <c r="AB390" s="48" t="str">
        <f>IF($B390="","",VLOOKUP($B390,'Catalog Items'!$L:$BB,26,FALSE))</f>
        <v/>
      </c>
      <c r="AC390" s="49" t="str">
        <f>IF($B390="","",VLOOKUP($B390,'Catalog Items'!$L:$BB,27,FALSE))</f>
        <v/>
      </c>
      <c r="AD390" s="49" t="str">
        <f>IF($B390="","",VLOOKUP($B390,'Catalog Items'!$L:$BB,28,FALSE))</f>
        <v/>
      </c>
      <c r="AE390" s="49" t="str">
        <f>IF($B390="","",VLOOKUP($B390,'Catalog Items'!$L:$BB,29,FALSE))</f>
        <v/>
      </c>
      <c r="AF390" s="49" t="str">
        <f>IF($B390="","",VLOOKUP($B390,'Catalog Items'!$L:$BB,30,FALSE))</f>
        <v/>
      </c>
      <c r="AG390" s="49" t="str">
        <f>IF($B390="","",VLOOKUP($B390,'Catalog Items'!$L:$BB,31,FALSE))</f>
        <v/>
      </c>
      <c r="AH390" s="49" t="str">
        <f>IF($B390="","",VLOOKUP($B390,'Catalog Items'!$L:$BB,32,FALSE))</f>
        <v/>
      </c>
      <c r="AI390" s="49" t="str">
        <f>IF($B390="","",VLOOKUP($B390,'Catalog Items'!$L:$BB,33,FALSE))</f>
        <v/>
      </c>
      <c r="AJ390" s="49" t="str">
        <f>IF($B390="","",VLOOKUP($B390,'Catalog Items'!$L:$BB,34,FALSE))</f>
        <v/>
      </c>
      <c r="AK390" s="48" t="str">
        <f>IF($B390="","",VLOOKUP($B390,'Catalog Items'!$L:$BB,35,FALSE))</f>
        <v/>
      </c>
      <c r="AL390" s="48" t="str">
        <f>IF($B390="","",VLOOKUP($B390,'Catalog Items'!$L:$BB,36,FALSE))</f>
        <v/>
      </c>
      <c r="AM390" s="48" t="str">
        <f>IF($B390="","",VLOOKUP($B390,'Catalog Items'!$L:$BB,37,FALSE))</f>
        <v/>
      </c>
      <c r="AN390" s="48" t="str">
        <f>IF($B390="","",VLOOKUP($B390,'Catalog Items'!$L:$BB,38,FALSE))</f>
        <v/>
      </c>
      <c r="AO390" s="48" t="str">
        <f>IF($B390="","",VLOOKUP($B390,'Catalog Items'!$L:$BB,14,FALSE))</f>
        <v/>
      </c>
    </row>
    <row r="391" spans="1:41" ht="15.6" customHeight="1" x14ac:dyDescent="0.25">
      <c r="A391" s="40">
        <v>380</v>
      </c>
      <c r="B391" s="41"/>
      <c r="C391" s="42"/>
      <c r="D391" s="42"/>
      <c r="E391" s="43" t="str">
        <f>IF($B391="","",VLOOKUP($B391,'Catalog Items'!$L:$M,2,FALSE))</f>
        <v/>
      </c>
      <c r="F391" s="69" t="str">
        <f>IF($B391="","",IF(AND(D391&gt;0,C391&gt;0),"UOM Error",IF(D391&gt;0,VLOOKUP(B391,'Catalog Items'!$L:$X,13,FALSE),IF(C391&gt;0,VLOOKUP(B391,'Catalog Items'!$L:$W,12,FALSE),0))))</f>
        <v/>
      </c>
      <c r="G391" s="44" t="str">
        <f t="shared" si="17"/>
        <v/>
      </c>
      <c r="H391" s="45">
        <f t="shared" si="18"/>
        <v>0</v>
      </c>
      <c r="I391" s="46">
        <f t="shared" si="16"/>
        <v>0</v>
      </c>
      <c r="J391" s="47" t="str">
        <f>IF($B391="","",VLOOKUP($B391,'Catalog Items'!$L:$N,3,FALSE))</f>
        <v/>
      </c>
      <c r="K391" s="47" t="str">
        <f>IF($B391="","",VLOOKUP($B391,'Catalog Items'!$L:$O,4,FALSE))</f>
        <v/>
      </c>
      <c r="L391" s="48" t="str">
        <f>IF($B391="","",VLOOKUP($B391,'Catalog Items'!$L:$Q,6,FALSE))</f>
        <v/>
      </c>
      <c r="M391" s="48" t="str">
        <f>IF($B391="","",VLOOKUP($B391,'Catalog Items'!$L:$R,7,FALSE))</f>
        <v/>
      </c>
      <c r="N391" s="48" t="str">
        <f>IF($B391="","",VLOOKUP($B391,'Catalog Items'!$L:$S,8,FALSE))</f>
        <v/>
      </c>
      <c r="O391" s="48" t="str">
        <f>IF($B391="","",VLOOKUP($B391,'Catalog Items'!$L:$T,9,FALSE))</f>
        <v/>
      </c>
      <c r="P391" s="125" t="str">
        <f>IF($B391="","",VLOOKUP($B391,'Catalog Items'!$L:$AA,10,FALSE))</f>
        <v/>
      </c>
      <c r="Q391" s="125" t="str">
        <f>IF($B391="","",VLOOKUP($B391,'Catalog Items'!$L:$AA,11,FALSE))</f>
        <v/>
      </c>
      <c r="R391" s="125" t="str">
        <f>IF($B391="","",VLOOKUP($B391,'Catalog Items'!$L:$AA,12,FALSE))</f>
        <v/>
      </c>
      <c r="S391" s="125" t="str">
        <f>IF($B391="","",VLOOKUP($B391,'Catalog Items'!$L:$AA,13,FALSE))</f>
        <v/>
      </c>
      <c r="T391" s="48" t="str">
        <f>IF($B391="","",VLOOKUP($B391,'Catalog Items'!$L:$BB,17,FALSE))</f>
        <v/>
      </c>
      <c r="U391" s="48" t="str">
        <f>IF($B391="","",VLOOKUP($B391,'Catalog Items'!$L:$BB,19,FALSE))</f>
        <v/>
      </c>
      <c r="V391" s="48" t="str">
        <f>IF($B391="","",VLOOKUP($B391,'Catalog Items'!$L:$BB,20,FALSE))</f>
        <v/>
      </c>
      <c r="W391" s="48" t="str">
        <f>IF($B391="","",VLOOKUP($B391,'Catalog Items'!$L:$BB,21,FALSE))</f>
        <v/>
      </c>
      <c r="X391" s="49" t="str">
        <f>IF($B391="","",VLOOKUP($B391,'Catalog Items'!$L:$BB,22,FALSE))</f>
        <v/>
      </c>
      <c r="Y391" s="49" t="str">
        <f>IF($B391="","",VLOOKUP($B391,'Catalog Items'!$L:$BB,23,FALSE))</f>
        <v/>
      </c>
      <c r="Z391" s="49" t="str">
        <f>IF($B391="","",VLOOKUP($B391,'Catalog Items'!$L:$BB,24,FALSE))</f>
        <v/>
      </c>
      <c r="AA391" s="48" t="str">
        <f>IF($B391="","",VLOOKUP($B391,'Catalog Items'!$L:$BB,25,FALSE))</f>
        <v/>
      </c>
      <c r="AB391" s="48" t="str">
        <f>IF($B391="","",VLOOKUP($B391,'Catalog Items'!$L:$BB,26,FALSE))</f>
        <v/>
      </c>
      <c r="AC391" s="49" t="str">
        <f>IF($B391="","",VLOOKUP($B391,'Catalog Items'!$L:$BB,27,FALSE))</f>
        <v/>
      </c>
      <c r="AD391" s="49" t="str">
        <f>IF($B391="","",VLOOKUP($B391,'Catalog Items'!$L:$BB,28,FALSE))</f>
        <v/>
      </c>
      <c r="AE391" s="49" t="str">
        <f>IF($B391="","",VLOOKUP($B391,'Catalog Items'!$L:$BB,29,FALSE))</f>
        <v/>
      </c>
      <c r="AF391" s="49" t="str">
        <f>IF($B391="","",VLOOKUP($B391,'Catalog Items'!$L:$BB,30,FALSE))</f>
        <v/>
      </c>
      <c r="AG391" s="49" t="str">
        <f>IF($B391="","",VLOOKUP($B391,'Catalog Items'!$L:$BB,31,FALSE))</f>
        <v/>
      </c>
      <c r="AH391" s="49" t="str">
        <f>IF($B391="","",VLOOKUP($B391,'Catalog Items'!$L:$BB,32,FALSE))</f>
        <v/>
      </c>
      <c r="AI391" s="49" t="str">
        <f>IF($B391="","",VLOOKUP($B391,'Catalog Items'!$L:$BB,33,FALSE))</f>
        <v/>
      </c>
      <c r="AJ391" s="49" t="str">
        <f>IF($B391="","",VLOOKUP($B391,'Catalog Items'!$L:$BB,34,FALSE))</f>
        <v/>
      </c>
      <c r="AK391" s="48" t="str">
        <f>IF($B391="","",VLOOKUP($B391,'Catalog Items'!$L:$BB,35,FALSE))</f>
        <v/>
      </c>
      <c r="AL391" s="48" t="str">
        <f>IF($B391="","",VLOOKUP($B391,'Catalog Items'!$L:$BB,36,FALSE))</f>
        <v/>
      </c>
      <c r="AM391" s="48" t="str">
        <f>IF($B391="","",VLOOKUP($B391,'Catalog Items'!$L:$BB,37,FALSE))</f>
        <v/>
      </c>
      <c r="AN391" s="48" t="str">
        <f>IF($B391="","",VLOOKUP($B391,'Catalog Items'!$L:$BB,38,FALSE))</f>
        <v/>
      </c>
      <c r="AO391" s="48" t="str">
        <f>IF($B391="","",VLOOKUP($B391,'Catalog Items'!$L:$BB,14,FALSE))</f>
        <v/>
      </c>
    </row>
    <row r="392" spans="1:41" ht="15.6" customHeight="1" x14ac:dyDescent="0.25">
      <c r="A392" s="40">
        <v>381</v>
      </c>
      <c r="B392" s="41"/>
      <c r="C392" s="42"/>
      <c r="D392" s="42"/>
      <c r="E392" s="43" t="str">
        <f>IF($B392="","",VLOOKUP($B392,'Catalog Items'!$L:$M,2,FALSE))</f>
        <v/>
      </c>
      <c r="F392" s="69" t="str">
        <f>IF($B392="","",IF(AND(D392&gt;0,C392&gt;0),"UOM Error",IF(D392&gt;0,VLOOKUP(B392,'Catalog Items'!$L:$X,13,FALSE),IF(C392&gt;0,VLOOKUP(B392,'Catalog Items'!$L:$W,12,FALSE),0))))</f>
        <v/>
      </c>
      <c r="G392" s="44" t="str">
        <f t="shared" si="17"/>
        <v/>
      </c>
      <c r="H392" s="45">
        <f t="shared" si="18"/>
        <v>0</v>
      </c>
      <c r="I392" s="46">
        <f t="shared" si="16"/>
        <v>0</v>
      </c>
      <c r="J392" s="47" t="str">
        <f>IF($B392="","",VLOOKUP($B392,'Catalog Items'!$L:$N,3,FALSE))</f>
        <v/>
      </c>
      <c r="K392" s="47" t="str">
        <f>IF($B392="","",VLOOKUP($B392,'Catalog Items'!$L:$O,4,FALSE))</f>
        <v/>
      </c>
      <c r="L392" s="48" t="str">
        <f>IF($B392="","",VLOOKUP($B392,'Catalog Items'!$L:$Q,6,FALSE))</f>
        <v/>
      </c>
      <c r="M392" s="48" t="str">
        <f>IF($B392="","",VLOOKUP($B392,'Catalog Items'!$L:$R,7,FALSE))</f>
        <v/>
      </c>
      <c r="N392" s="48" t="str">
        <f>IF($B392="","",VLOOKUP($B392,'Catalog Items'!$L:$S,8,FALSE))</f>
        <v/>
      </c>
      <c r="O392" s="48" t="str">
        <f>IF($B392="","",VLOOKUP($B392,'Catalog Items'!$L:$T,9,FALSE))</f>
        <v/>
      </c>
      <c r="P392" s="125" t="str">
        <f>IF($B392="","",VLOOKUP($B392,'Catalog Items'!$L:$AA,10,FALSE))</f>
        <v/>
      </c>
      <c r="Q392" s="125" t="str">
        <f>IF($B392="","",VLOOKUP($B392,'Catalog Items'!$L:$AA,11,FALSE))</f>
        <v/>
      </c>
      <c r="R392" s="125" t="str">
        <f>IF($B392="","",VLOOKUP($B392,'Catalog Items'!$L:$AA,12,FALSE))</f>
        <v/>
      </c>
      <c r="S392" s="125" t="str">
        <f>IF($B392="","",VLOOKUP($B392,'Catalog Items'!$L:$AA,13,FALSE))</f>
        <v/>
      </c>
      <c r="T392" s="48" t="str">
        <f>IF($B392="","",VLOOKUP($B392,'Catalog Items'!$L:$BB,17,FALSE))</f>
        <v/>
      </c>
      <c r="U392" s="48" t="str">
        <f>IF($B392="","",VLOOKUP($B392,'Catalog Items'!$L:$BB,19,FALSE))</f>
        <v/>
      </c>
      <c r="V392" s="48" t="str">
        <f>IF($B392="","",VLOOKUP($B392,'Catalog Items'!$L:$BB,20,FALSE))</f>
        <v/>
      </c>
      <c r="W392" s="48" t="str">
        <f>IF($B392="","",VLOOKUP($B392,'Catalog Items'!$L:$BB,21,FALSE))</f>
        <v/>
      </c>
      <c r="X392" s="49" t="str">
        <f>IF($B392="","",VLOOKUP($B392,'Catalog Items'!$L:$BB,22,FALSE))</f>
        <v/>
      </c>
      <c r="Y392" s="49" t="str">
        <f>IF($B392="","",VLOOKUP($B392,'Catalog Items'!$L:$BB,23,FALSE))</f>
        <v/>
      </c>
      <c r="Z392" s="49" t="str">
        <f>IF($B392="","",VLOOKUP($B392,'Catalog Items'!$L:$BB,24,FALSE))</f>
        <v/>
      </c>
      <c r="AA392" s="48" t="str">
        <f>IF($B392="","",VLOOKUP($B392,'Catalog Items'!$L:$BB,25,FALSE))</f>
        <v/>
      </c>
      <c r="AB392" s="48" t="str">
        <f>IF($B392="","",VLOOKUP($B392,'Catalog Items'!$L:$BB,26,FALSE))</f>
        <v/>
      </c>
      <c r="AC392" s="49" t="str">
        <f>IF($B392="","",VLOOKUP($B392,'Catalog Items'!$L:$BB,27,FALSE))</f>
        <v/>
      </c>
      <c r="AD392" s="49" t="str">
        <f>IF($B392="","",VLOOKUP($B392,'Catalog Items'!$L:$BB,28,FALSE))</f>
        <v/>
      </c>
      <c r="AE392" s="49" t="str">
        <f>IF($B392="","",VLOOKUP($B392,'Catalog Items'!$L:$BB,29,FALSE))</f>
        <v/>
      </c>
      <c r="AF392" s="49" t="str">
        <f>IF($B392="","",VLOOKUP($B392,'Catalog Items'!$L:$BB,30,FALSE))</f>
        <v/>
      </c>
      <c r="AG392" s="49" t="str">
        <f>IF($B392="","",VLOOKUP($B392,'Catalog Items'!$L:$BB,31,FALSE))</f>
        <v/>
      </c>
      <c r="AH392" s="49" t="str">
        <f>IF($B392="","",VLOOKUP($B392,'Catalog Items'!$L:$BB,32,FALSE))</f>
        <v/>
      </c>
      <c r="AI392" s="49" t="str">
        <f>IF($B392="","",VLOOKUP($B392,'Catalog Items'!$L:$BB,33,FALSE))</f>
        <v/>
      </c>
      <c r="AJ392" s="49" t="str">
        <f>IF($B392="","",VLOOKUP($B392,'Catalog Items'!$L:$BB,34,FALSE))</f>
        <v/>
      </c>
      <c r="AK392" s="48" t="str">
        <f>IF($B392="","",VLOOKUP($B392,'Catalog Items'!$L:$BB,35,FALSE))</f>
        <v/>
      </c>
      <c r="AL392" s="48" t="str">
        <f>IF($B392="","",VLOOKUP($B392,'Catalog Items'!$L:$BB,36,FALSE))</f>
        <v/>
      </c>
      <c r="AM392" s="48" t="str">
        <f>IF($B392="","",VLOOKUP($B392,'Catalog Items'!$L:$BB,37,FALSE))</f>
        <v/>
      </c>
      <c r="AN392" s="48" t="str">
        <f>IF($B392="","",VLOOKUP($B392,'Catalog Items'!$L:$BB,38,FALSE))</f>
        <v/>
      </c>
      <c r="AO392" s="48" t="str">
        <f>IF($B392="","",VLOOKUP($B392,'Catalog Items'!$L:$BB,14,FALSE))</f>
        <v/>
      </c>
    </row>
    <row r="393" spans="1:41" ht="15.6" customHeight="1" x14ac:dyDescent="0.25">
      <c r="A393" s="40">
        <v>382</v>
      </c>
      <c r="B393" s="41"/>
      <c r="C393" s="42"/>
      <c r="D393" s="42"/>
      <c r="E393" s="43" t="str">
        <f>IF($B393="","",VLOOKUP($B393,'Catalog Items'!$L:$M,2,FALSE))</f>
        <v/>
      </c>
      <c r="F393" s="69" t="str">
        <f>IF($B393="","",IF(AND(D393&gt;0,C393&gt;0),"UOM Error",IF(D393&gt;0,VLOOKUP(B393,'Catalog Items'!$L:$X,13,FALSE),IF(C393&gt;0,VLOOKUP(B393,'Catalog Items'!$L:$W,12,FALSE),0))))</f>
        <v/>
      </c>
      <c r="G393" s="44" t="str">
        <f t="shared" si="17"/>
        <v/>
      </c>
      <c r="H393" s="45">
        <f t="shared" si="18"/>
        <v>0</v>
      </c>
      <c r="I393" s="46">
        <f t="shared" si="16"/>
        <v>0</v>
      </c>
      <c r="J393" s="47" t="str">
        <f>IF($B393="","",VLOOKUP($B393,'Catalog Items'!$L:$N,3,FALSE))</f>
        <v/>
      </c>
      <c r="K393" s="47" t="str">
        <f>IF($B393="","",VLOOKUP($B393,'Catalog Items'!$L:$O,4,FALSE))</f>
        <v/>
      </c>
      <c r="L393" s="48" t="str">
        <f>IF($B393="","",VLOOKUP($B393,'Catalog Items'!$L:$Q,6,FALSE))</f>
        <v/>
      </c>
      <c r="M393" s="48" t="str">
        <f>IF($B393="","",VLOOKUP($B393,'Catalog Items'!$L:$R,7,FALSE))</f>
        <v/>
      </c>
      <c r="N393" s="48" t="str">
        <f>IF($B393="","",VLOOKUP($B393,'Catalog Items'!$L:$S,8,FALSE))</f>
        <v/>
      </c>
      <c r="O393" s="48" t="str">
        <f>IF($B393="","",VLOOKUP($B393,'Catalog Items'!$L:$T,9,FALSE))</f>
        <v/>
      </c>
      <c r="P393" s="125" t="str">
        <f>IF($B393="","",VLOOKUP($B393,'Catalog Items'!$L:$AA,10,FALSE))</f>
        <v/>
      </c>
      <c r="Q393" s="125" t="str">
        <f>IF($B393="","",VLOOKUP($B393,'Catalog Items'!$L:$AA,11,FALSE))</f>
        <v/>
      </c>
      <c r="R393" s="125" t="str">
        <f>IF($B393="","",VLOOKUP($B393,'Catalog Items'!$L:$AA,12,FALSE))</f>
        <v/>
      </c>
      <c r="S393" s="125" t="str">
        <f>IF($B393="","",VLOOKUP($B393,'Catalog Items'!$L:$AA,13,FALSE))</f>
        <v/>
      </c>
      <c r="T393" s="48" t="str">
        <f>IF($B393="","",VLOOKUP($B393,'Catalog Items'!$L:$BB,17,FALSE))</f>
        <v/>
      </c>
      <c r="U393" s="48" t="str">
        <f>IF($B393="","",VLOOKUP($B393,'Catalog Items'!$L:$BB,19,FALSE))</f>
        <v/>
      </c>
      <c r="V393" s="48" t="str">
        <f>IF($B393="","",VLOOKUP($B393,'Catalog Items'!$L:$BB,20,FALSE))</f>
        <v/>
      </c>
      <c r="W393" s="48" t="str">
        <f>IF($B393="","",VLOOKUP($B393,'Catalog Items'!$L:$BB,21,FALSE))</f>
        <v/>
      </c>
      <c r="X393" s="49" t="str">
        <f>IF($B393="","",VLOOKUP($B393,'Catalog Items'!$L:$BB,22,FALSE))</f>
        <v/>
      </c>
      <c r="Y393" s="49" t="str">
        <f>IF($B393="","",VLOOKUP($B393,'Catalog Items'!$L:$BB,23,FALSE))</f>
        <v/>
      </c>
      <c r="Z393" s="49" t="str">
        <f>IF($B393="","",VLOOKUP($B393,'Catalog Items'!$L:$BB,24,FALSE))</f>
        <v/>
      </c>
      <c r="AA393" s="48" t="str">
        <f>IF($B393="","",VLOOKUP($B393,'Catalog Items'!$L:$BB,25,FALSE))</f>
        <v/>
      </c>
      <c r="AB393" s="48" t="str">
        <f>IF($B393="","",VLOOKUP($B393,'Catalog Items'!$L:$BB,26,FALSE))</f>
        <v/>
      </c>
      <c r="AC393" s="49" t="str">
        <f>IF($B393="","",VLOOKUP($B393,'Catalog Items'!$L:$BB,27,FALSE))</f>
        <v/>
      </c>
      <c r="AD393" s="49" t="str">
        <f>IF($B393="","",VLOOKUP($B393,'Catalog Items'!$L:$BB,28,FALSE))</f>
        <v/>
      </c>
      <c r="AE393" s="49" t="str">
        <f>IF($B393="","",VLOOKUP($B393,'Catalog Items'!$L:$BB,29,FALSE))</f>
        <v/>
      </c>
      <c r="AF393" s="49" t="str">
        <f>IF($B393="","",VLOOKUP($B393,'Catalog Items'!$L:$BB,30,FALSE))</f>
        <v/>
      </c>
      <c r="AG393" s="49" t="str">
        <f>IF($B393="","",VLOOKUP($B393,'Catalog Items'!$L:$BB,31,FALSE))</f>
        <v/>
      </c>
      <c r="AH393" s="49" t="str">
        <f>IF($B393="","",VLOOKUP($B393,'Catalog Items'!$L:$BB,32,FALSE))</f>
        <v/>
      </c>
      <c r="AI393" s="49" t="str">
        <f>IF($B393="","",VLOOKUP($B393,'Catalog Items'!$L:$BB,33,FALSE))</f>
        <v/>
      </c>
      <c r="AJ393" s="49" t="str">
        <f>IF($B393="","",VLOOKUP($B393,'Catalog Items'!$L:$BB,34,FALSE))</f>
        <v/>
      </c>
      <c r="AK393" s="48" t="str">
        <f>IF($B393="","",VLOOKUP($B393,'Catalog Items'!$L:$BB,35,FALSE))</f>
        <v/>
      </c>
      <c r="AL393" s="48" t="str">
        <f>IF($B393="","",VLOOKUP($B393,'Catalog Items'!$L:$BB,36,FALSE))</f>
        <v/>
      </c>
      <c r="AM393" s="48" t="str">
        <f>IF($B393="","",VLOOKUP($B393,'Catalog Items'!$L:$BB,37,FALSE))</f>
        <v/>
      </c>
      <c r="AN393" s="48" t="str">
        <f>IF($B393="","",VLOOKUP($B393,'Catalog Items'!$L:$BB,38,FALSE))</f>
        <v/>
      </c>
      <c r="AO393" s="48" t="str">
        <f>IF($B393="","",VLOOKUP($B393,'Catalog Items'!$L:$BB,14,FALSE))</f>
        <v/>
      </c>
    </row>
    <row r="394" spans="1:41" ht="15.6" customHeight="1" x14ac:dyDescent="0.25">
      <c r="A394" s="40">
        <v>383</v>
      </c>
      <c r="B394" s="41"/>
      <c r="C394" s="42"/>
      <c r="D394" s="42"/>
      <c r="E394" s="43" t="str">
        <f>IF($B394="","",VLOOKUP($B394,'Catalog Items'!$L:$M,2,FALSE))</f>
        <v/>
      </c>
      <c r="F394" s="69" t="str">
        <f>IF($B394="","",IF(AND(D394&gt;0,C394&gt;0),"UOM Error",IF(D394&gt;0,VLOOKUP(B394,'Catalog Items'!$L:$X,13,FALSE),IF(C394&gt;0,VLOOKUP(B394,'Catalog Items'!$L:$W,12,FALSE),0))))</f>
        <v/>
      </c>
      <c r="G394" s="44" t="str">
        <f t="shared" si="17"/>
        <v/>
      </c>
      <c r="H394" s="45">
        <f t="shared" si="18"/>
        <v>0</v>
      </c>
      <c r="I394" s="46">
        <f t="shared" si="16"/>
        <v>0</v>
      </c>
      <c r="J394" s="47" t="str">
        <f>IF($B394="","",VLOOKUP($B394,'Catalog Items'!$L:$N,3,FALSE))</f>
        <v/>
      </c>
      <c r="K394" s="47" t="str">
        <f>IF($B394="","",VLOOKUP($B394,'Catalog Items'!$L:$O,4,FALSE))</f>
        <v/>
      </c>
      <c r="L394" s="48" t="str">
        <f>IF($B394="","",VLOOKUP($B394,'Catalog Items'!$L:$Q,6,FALSE))</f>
        <v/>
      </c>
      <c r="M394" s="48" t="str">
        <f>IF($B394="","",VLOOKUP($B394,'Catalog Items'!$L:$R,7,FALSE))</f>
        <v/>
      </c>
      <c r="N394" s="48" t="str">
        <f>IF($B394="","",VLOOKUP($B394,'Catalog Items'!$L:$S,8,FALSE))</f>
        <v/>
      </c>
      <c r="O394" s="48" t="str">
        <f>IF($B394="","",VLOOKUP($B394,'Catalog Items'!$L:$T,9,FALSE))</f>
        <v/>
      </c>
      <c r="P394" s="125" t="str">
        <f>IF($B394="","",VLOOKUP($B394,'Catalog Items'!$L:$AA,10,FALSE))</f>
        <v/>
      </c>
      <c r="Q394" s="125" t="str">
        <f>IF($B394="","",VLOOKUP($B394,'Catalog Items'!$L:$AA,11,FALSE))</f>
        <v/>
      </c>
      <c r="R394" s="125" t="str">
        <f>IF($B394="","",VLOOKUP($B394,'Catalog Items'!$L:$AA,12,FALSE))</f>
        <v/>
      </c>
      <c r="S394" s="125" t="str">
        <f>IF($B394="","",VLOOKUP($B394,'Catalog Items'!$L:$AA,13,FALSE))</f>
        <v/>
      </c>
      <c r="T394" s="48" t="str">
        <f>IF($B394="","",VLOOKUP($B394,'Catalog Items'!$L:$BB,17,FALSE))</f>
        <v/>
      </c>
      <c r="U394" s="48" t="str">
        <f>IF($B394="","",VLOOKUP($B394,'Catalog Items'!$L:$BB,19,FALSE))</f>
        <v/>
      </c>
      <c r="V394" s="48" t="str">
        <f>IF($B394="","",VLOOKUP($B394,'Catalog Items'!$L:$BB,20,FALSE))</f>
        <v/>
      </c>
      <c r="W394" s="48" t="str">
        <f>IF($B394="","",VLOOKUP($B394,'Catalog Items'!$L:$BB,21,FALSE))</f>
        <v/>
      </c>
      <c r="X394" s="49" t="str">
        <f>IF($B394="","",VLOOKUP($B394,'Catalog Items'!$L:$BB,22,FALSE))</f>
        <v/>
      </c>
      <c r="Y394" s="49" t="str">
        <f>IF($B394="","",VLOOKUP($B394,'Catalog Items'!$L:$BB,23,FALSE))</f>
        <v/>
      </c>
      <c r="Z394" s="49" t="str">
        <f>IF($B394="","",VLOOKUP($B394,'Catalog Items'!$L:$BB,24,FALSE))</f>
        <v/>
      </c>
      <c r="AA394" s="48" t="str">
        <f>IF($B394="","",VLOOKUP($B394,'Catalog Items'!$L:$BB,25,FALSE))</f>
        <v/>
      </c>
      <c r="AB394" s="48" t="str">
        <f>IF($B394="","",VLOOKUP($B394,'Catalog Items'!$L:$BB,26,FALSE))</f>
        <v/>
      </c>
      <c r="AC394" s="49" t="str">
        <f>IF($B394="","",VLOOKUP($B394,'Catalog Items'!$L:$BB,27,FALSE))</f>
        <v/>
      </c>
      <c r="AD394" s="49" t="str">
        <f>IF($B394="","",VLOOKUP($B394,'Catalog Items'!$L:$BB,28,FALSE))</f>
        <v/>
      </c>
      <c r="AE394" s="49" t="str">
        <f>IF($B394="","",VLOOKUP($B394,'Catalog Items'!$L:$BB,29,FALSE))</f>
        <v/>
      </c>
      <c r="AF394" s="49" t="str">
        <f>IF($B394="","",VLOOKUP($B394,'Catalog Items'!$L:$BB,30,FALSE))</f>
        <v/>
      </c>
      <c r="AG394" s="49" t="str">
        <f>IF($B394="","",VLOOKUP($B394,'Catalog Items'!$L:$BB,31,FALSE))</f>
        <v/>
      </c>
      <c r="AH394" s="49" t="str">
        <f>IF($B394="","",VLOOKUP($B394,'Catalog Items'!$L:$BB,32,FALSE))</f>
        <v/>
      </c>
      <c r="AI394" s="49" t="str">
        <f>IF($B394="","",VLOOKUP($B394,'Catalog Items'!$L:$BB,33,FALSE))</f>
        <v/>
      </c>
      <c r="AJ394" s="49" t="str">
        <f>IF($B394="","",VLOOKUP($B394,'Catalog Items'!$L:$BB,34,FALSE))</f>
        <v/>
      </c>
      <c r="AK394" s="48" t="str">
        <f>IF($B394="","",VLOOKUP($B394,'Catalog Items'!$L:$BB,35,FALSE))</f>
        <v/>
      </c>
      <c r="AL394" s="48" t="str">
        <f>IF($B394="","",VLOOKUP($B394,'Catalog Items'!$L:$BB,36,FALSE))</f>
        <v/>
      </c>
      <c r="AM394" s="48" t="str">
        <f>IF($B394="","",VLOOKUP($B394,'Catalog Items'!$L:$BB,37,FALSE))</f>
        <v/>
      </c>
      <c r="AN394" s="48" t="str">
        <f>IF($B394="","",VLOOKUP($B394,'Catalog Items'!$L:$BB,38,FALSE))</f>
        <v/>
      </c>
      <c r="AO394" s="48" t="str">
        <f>IF($B394="","",VLOOKUP($B394,'Catalog Items'!$L:$BB,14,FALSE))</f>
        <v/>
      </c>
    </row>
    <row r="395" spans="1:41" ht="15.6" customHeight="1" x14ac:dyDescent="0.25">
      <c r="A395" s="40">
        <v>384</v>
      </c>
      <c r="B395" s="41"/>
      <c r="C395" s="42"/>
      <c r="D395" s="42"/>
      <c r="E395" s="43" t="str">
        <f>IF($B395="","",VLOOKUP($B395,'Catalog Items'!$L:$M,2,FALSE))</f>
        <v/>
      </c>
      <c r="F395" s="69" t="str">
        <f>IF($B395="","",IF(AND(D395&gt;0,C395&gt;0),"UOM Error",IF(D395&gt;0,VLOOKUP(B395,'Catalog Items'!$L:$X,13,FALSE),IF(C395&gt;0,VLOOKUP(B395,'Catalog Items'!$L:$W,12,FALSE),0))))</f>
        <v/>
      </c>
      <c r="G395" s="44" t="str">
        <f t="shared" si="17"/>
        <v/>
      </c>
      <c r="H395" s="45">
        <f t="shared" si="18"/>
        <v>0</v>
      </c>
      <c r="I395" s="46">
        <f t="shared" si="16"/>
        <v>0</v>
      </c>
      <c r="J395" s="47" t="str">
        <f>IF($B395="","",VLOOKUP($B395,'Catalog Items'!$L:$N,3,FALSE))</f>
        <v/>
      </c>
      <c r="K395" s="47" t="str">
        <f>IF($B395="","",VLOOKUP($B395,'Catalog Items'!$L:$O,4,FALSE))</f>
        <v/>
      </c>
      <c r="L395" s="48" t="str">
        <f>IF($B395="","",VLOOKUP($B395,'Catalog Items'!$L:$Q,6,FALSE))</f>
        <v/>
      </c>
      <c r="M395" s="48" t="str">
        <f>IF($B395="","",VLOOKUP($B395,'Catalog Items'!$L:$R,7,FALSE))</f>
        <v/>
      </c>
      <c r="N395" s="48" t="str">
        <f>IF($B395="","",VLOOKUP($B395,'Catalog Items'!$L:$S,8,FALSE))</f>
        <v/>
      </c>
      <c r="O395" s="48" t="str">
        <f>IF($B395="","",VLOOKUP($B395,'Catalog Items'!$L:$T,9,FALSE))</f>
        <v/>
      </c>
      <c r="P395" s="125" t="str">
        <f>IF($B395="","",VLOOKUP($B395,'Catalog Items'!$L:$AA,10,FALSE))</f>
        <v/>
      </c>
      <c r="Q395" s="125" t="str">
        <f>IF($B395="","",VLOOKUP($B395,'Catalog Items'!$L:$AA,11,FALSE))</f>
        <v/>
      </c>
      <c r="R395" s="125" t="str">
        <f>IF($B395="","",VLOOKUP($B395,'Catalog Items'!$L:$AA,12,FALSE))</f>
        <v/>
      </c>
      <c r="S395" s="125" t="str">
        <f>IF($B395="","",VLOOKUP($B395,'Catalog Items'!$L:$AA,13,FALSE))</f>
        <v/>
      </c>
      <c r="T395" s="48" t="str">
        <f>IF($B395="","",VLOOKUP($B395,'Catalog Items'!$L:$BB,17,FALSE))</f>
        <v/>
      </c>
      <c r="U395" s="48" t="str">
        <f>IF($B395="","",VLOOKUP($B395,'Catalog Items'!$L:$BB,19,FALSE))</f>
        <v/>
      </c>
      <c r="V395" s="48" t="str">
        <f>IF($B395="","",VLOOKUP($B395,'Catalog Items'!$L:$BB,20,FALSE))</f>
        <v/>
      </c>
      <c r="W395" s="48" t="str">
        <f>IF($B395="","",VLOOKUP($B395,'Catalog Items'!$L:$BB,21,FALSE))</f>
        <v/>
      </c>
      <c r="X395" s="49" t="str">
        <f>IF($B395="","",VLOOKUP($B395,'Catalog Items'!$L:$BB,22,FALSE))</f>
        <v/>
      </c>
      <c r="Y395" s="49" t="str">
        <f>IF($B395="","",VLOOKUP($B395,'Catalog Items'!$L:$BB,23,FALSE))</f>
        <v/>
      </c>
      <c r="Z395" s="49" t="str">
        <f>IF($B395="","",VLOOKUP($B395,'Catalog Items'!$L:$BB,24,FALSE))</f>
        <v/>
      </c>
      <c r="AA395" s="48" t="str">
        <f>IF($B395="","",VLOOKUP($B395,'Catalog Items'!$L:$BB,25,FALSE))</f>
        <v/>
      </c>
      <c r="AB395" s="48" t="str">
        <f>IF($B395="","",VLOOKUP($B395,'Catalog Items'!$L:$BB,26,FALSE))</f>
        <v/>
      </c>
      <c r="AC395" s="49" t="str">
        <f>IF($B395="","",VLOOKUP($B395,'Catalog Items'!$L:$BB,27,FALSE))</f>
        <v/>
      </c>
      <c r="AD395" s="49" t="str">
        <f>IF($B395="","",VLOOKUP($B395,'Catalog Items'!$L:$BB,28,FALSE))</f>
        <v/>
      </c>
      <c r="AE395" s="49" t="str">
        <f>IF($B395="","",VLOOKUP($B395,'Catalog Items'!$L:$BB,29,FALSE))</f>
        <v/>
      </c>
      <c r="AF395" s="49" t="str">
        <f>IF($B395="","",VLOOKUP($B395,'Catalog Items'!$L:$BB,30,FALSE))</f>
        <v/>
      </c>
      <c r="AG395" s="49" t="str">
        <f>IF($B395="","",VLOOKUP($B395,'Catalog Items'!$L:$BB,31,FALSE))</f>
        <v/>
      </c>
      <c r="AH395" s="49" t="str">
        <f>IF($B395="","",VLOOKUP($B395,'Catalog Items'!$L:$BB,32,FALSE))</f>
        <v/>
      </c>
      <c r="AI395" s="49" t="str">
        <f>IF($B395="","",VLOOKUP($B395,'Catalog Items'!$L:$BB,33,FALSE))</f>
        <v/>
      </c>
      <c r="AJ395" s="49" t="str">
        <f>IF($B395="","",VLOOKUP($B395,'Catalog Items'!$L:$BB,34,FALSE))</f>
        <v/>
      </c>
      <c r="AK395" s="48" t="str">
        <f>IF($B395="","",VLOOKUP($B395,'Catalog Items'!$L:$BB,35,FALSE))</f>
        <v/>
      </c>
      <c r="AL395" s="48" t="str">
        <f>IF($B395="","",VLOOKUP($B395,'Catalog Items'!$L:$BB,36,FALSE))</f>
        <v/>
      </c>
      <c r="AM395" s="48" t="str">
        <f>IF($B395="","",VLOOKUP($B395,'Catalog Items'!$L:$BB,37,FALSE))</f>
        <v/>
      </c>
      <c r="AN395" s="48" t="str">
        <f>IF($B395="","",VLOOKUP($B395,'Catalog Items'!$L:$BB,38,FALSE))</f>
        <v/>
      </c>
      <c r="AO395" s="48" t="str">
        <f>IF($B395="","",VLOOKUP($B395,'Catalog Items'!$L:$BB,14,FALSE))</f>
        <v/>
      </c>
    </row>
    <row r="396" spans="1:41" ht="15.6" customHeight="1" x14ac:dyDescent="0.25">
      <c r="A396" s="40">
        <v>385</v>
      </c>
      <c r="B396" s="41"/>
      <c r="C396" s="42"/>
      <c r="D396" s="42"/>
      <c r="E396" s="43" t="str">
        <f>IF($B396="","",VLOOKUP($B396,'Catalog Items'!$L:$M,2,FALSE))</f>
        <v/>
      </c>
      <c r="F396" s="69" t="str">
        <f>IF($B396="","",IF(AND(D396&gt;0,C396&gt;0),"UOM Error",IF(D396&gt;0,VLOOKUP(B396,'Catalog Items'!$L:$X,13,FALSE),IF(C396&gt;0,VLOOKUP(B396,'Catalog Items'!$L:$W,12,FALSE),0))))</f>
        <v/>
      </c>
      <c r="G396" s="44" t="str">
        <f t="shared" si="17"/>
        <v/>
      </c>
      <c r="H396" s="45">
        <f t="shared" si="18"/>
        <v>0</v>
      </c>
      <c r="I396" s="46">
        <f t="shared" ref="I396:I459" si="19">IF($B396="",0,IFERROR($G396*$AE396,0))</f>
        <v>0</v>
      </c>
      <c r="J396" s="47" t="str">
        <f>IF($B396="","",VLOOKUP($B396,'Catalog Items'!$L:$N,3,FALSE))</f>
        <v/>
      </c>
      <c r="K396" s="47" t="str">
        <f>IF($B396="","",VLOOKUP($B396,'Catalog Items'!$L:$O,4,FALSE))</f>
        <v/>
      </c>
      <c r="L396" s="48" t="str">
        <f>IF($B396="","",VLOOKUP($B396,'Catalog Items'!$L:$Q,6,FALSE))</f>
        <v/>
      </c>
      <c r="M396" s="48" t="str">
        <f>IF($B396="","",VLOOKUP($B396,'Catalog Items'!$L:$R,7,FALSE))</f>
        <v/>
      </c>
      <c r="N396" s="48" t="str">
        <f>IF($B396="","",VLOOKUP($B396,'Catalog Items'!$L:$S,8,FALSE))</f>
        <v/>
      </c>
      <c r="O396" s="48" t="str">
        <f>IF($B396="","",VLOOKUP($B396,'Catalog Items'!$L:$T,9,FALSE))</f>
        <v/>
      </c>
      <c r="P396" s="125" t="str">
        <f>IF($B396="","",VLOOKUP($B396,'Catalog Items'!$L:$AA,10,FALSE))</f>
        <v/>
      </c>
      <c r="Q396" s="125" t="str">
        <f>IF($B396="","",VLOOKUP($B396,'Catalog Items'!$L:$AA,11,FALSE))</f>
        <v/>
      </c>
      <c r="R396" s="125" t="str">
        <f>IF($B396="","",VLOOKUP($B396,'Catalog Items'!$L:$AA,12,FALSE))</f>
        <v/>
      </c>
      <c r="S396" s="125" t="str">
        <f>IF($B396="","",VLOOKUP($B396,'Catalog Items'!$L:$AA,13,FALSE))</f>
        <v/>
      </c>
      <c r="T396" s="48" t="str">
        <f>IF($B396="","",VLOOKUP($B396,'Catalog Items'!$L:$BB,17,FALSE))</f>
        <v/>
      </c>
      <c r="U396" s="48" t="str">
        <f>IF($B396="","",VLOOKUP($B396,'Catalog Items'!$L:$BB,19,FALSE))</f>
        <v/>
      </c>
      <c r="V396" s="48" t="str">
        <f>IF($B396="","",VLOOKUP($B396,'Catalog Items'!$L:$BB,20,FALSE))</f>
        <v/>
      </c>
      <c r="W396" s="48" t="str">
        <f>IF($B396="","",VLOOKUP($B396,'Catalog Items'!$L:$BB,21,FALSE))</f>
        <v/>
      </c>
      <c r="X396" s="49" t="str">
        <f>IF($B396="","",VLOOKUP($B396,'Catalog Items'!$L:$BB,22,FALSE))</f>
        <v/>
      </c>
      <c r="Y396" s="49" t="str">
        <f>IF($B396="","",VLOOKUP($B396,'Catalog Items'!$L:$BB,23,FALSE))</f>
        <v/>
      </c>
      <c r="Z396" s="49" t="str">
        <f>IF($B396="","",VLOOKUP($B396,'Catalog Items'!$L:$BB,24,FALSE))</f>
        <v/>
      </c>
      <c r="AA396" s="48" t="str">
        <f>IF($B396="","",VLOOKUP($B396,'Catalog Items'!$L:$BB,25,FALSE))</f>
        <v/>
      </c>
      <c r="AB396" s="48" t="str">
        <f>IF($B396="","",VLOOKUP($B396,'Catalog Items'!$L:$BB,26,FALSE))</f>
        <v/>
      </c>
      <c r="AC396" s="49" t="str">
        <f>IF($B396="","",VLOOKUP($B396,'Catalog Items'!$L:$BB,27,FALSE))</f>
        <v/>
      </c>
      <c r="AD396" s="49" t="str">
        <f>IF($B396="","",VLOOKUP($B396,'Catalog Items'!$L:$BB,28,FALSE))</f>
        <v/>
      </c>
      <c r="AE396" s="49" t="str">
        <f>IF($B396="","",VLOOKUP($B396,'Catalog Items'!$L:$BB,29,FALSE))</f>
        <v/>
      </c>
      <c r="AF396" s="49" t="str">
        <f>IF($B396="","",VLOOKUP($B396,'Catalog Items'!$L:$BB,30,FALSE))</f>
        <v/>
      </c>
      <c r="AG396" s="49" t="str">
        <f>IF($B396="","",VLOOKUP($B396,'Catalog Items'!$L:$BB,31,FALSE))</f>
        <v/>
      </c>
      <c r="AH396" s="49" t="str">
        <f>IF($B396="","",VLOOKUP($B396,'Catalog Items'!$L:$BB,32,FALSE))</f>
        <v/>
      </c>
      <c r="AI396" s="49" t="str">
        <f>IF($B396="","",VLOOKUP($B396,'Catalog Items'!$L:$BB,33,FALSE))</f>
        <v/>
      </c>
      <c r="AJ396" s="49" t="str">
        <f>IF($B396="","",VLOOKUP($B396,'Catalog Items'!$L:$BB,34,FALSE))</f>
        <v/>
      </c>
      <c r="AK396" s="48" t="str">
        <f>IF($B396="","",VLOOKUP($B396,'Catalog Items'!$L:$BB,35,FALSE))</f>
        <v/>
      </c>
      <c r="AL396" s="48" t="str">
        <f>IF($B396="","",VLOOKUP($B396,'Catalog Items'!$L:$BB,36,FALSE))</f>
        <v/>
      </c>
      <c r="AM396" s="48" t="str">
        <f>IF($B396="","",VLOOKUP($B396,'Catalog Items'!$L:$BB,37,FALSE))</f>
        <v/>
      </c>
      <c r="AN396" s="48" t="str">
        <f>IF($B396="","",VLOOKUP($B396,'Catalog Items'!$L:$BB,38,FALSE))</f>
        <v/>
      </c>
      <c r="AO396" s="48" t="str">
        <f>IF($B396="","",VLOOKUP($B396,'Catalog Items'!$L:$BB,14,FALSE))</f>
        <v/>
      </c>
    </row>
    <row r="397" spans="1:41" ht="15.6" customHeight="1" x14ac:dyDescent="0.25">
      <c r="A397" s="40">
        <v>386</v>
      </c>
      <c r="B397" s="41"/>
      <c r="C397" s="42"/>
      <c r="D397" s="42"/>
      <c r="E397" s="43" t="str">
        <f>IF($B397="","",VLOOKUP($B397,'Catalog Items'!$L:$M,2,FALSE))</f>
        <v/>
      </c>
      <c r="F397" s="69" t="str">
        <f>IF($B397="","",IF(AND(D397&gt;0,C397&gt;0),"UOM Error",IF(D397&gt;0,VLOOKUP(B397,'Catalog Items'!$L:$X,13,FALSE),IF(C397&gt;0,VLOOKUP(B397,'Catalog Items'!$L:$W,12,FALSE),0))))</f>
        <v/>
      </c>
      <c r="G397" s="44" t="str">
        <f t="shared" ref="G397:G460" si="20">IF(B397="","",IF(AND(D397&gt;0,C397&gt;0),0,IF(D397&gt;0,IF(MOD(D397*O397,O397)&lt;&gt;0,"Case Error",D397),IF(MOD(C397,O397)=0,C397/O397,"Pkg Error"))))</f>
        <v/>
      </c>
      <c r="H397" s="45">
        <f t="shared" ref="H397:H460" si="21">IF($B397="",0,IFERROR(IF($F397="UOM Error",0,IF($D397&gt;0,$G397*$F397,IF($C397&gt;0,$G397*($F397*$O397),0))),0))</f>
        <v>0</v>
      </c>
      <c r="I397" s="46">
        <f t="shared" si="19"/>
        <v>0</v>
      </c>
      <c r="J397" s="47" t="str">
        <f>IF($B397="","",VLOOKUP($B397,'Catalog Items'!$L:$N,3,FALSE))</f>
        <v/>
      </c>
      <c r="K397" s="47" t="str">
        <f>IF($B397="","",VLOOKUP($B397,'Catalog Items'!$L:$O,4,FALSE))</f>
        <v/>
      </c>
      <c r="L397" s="48" t="str">
        <f>IF($B397="","",VLOOKUP($B397,'Catalog Items'!$L:$Q,6,FALSE))</f>
        <v/>
      </c>
      <c r="M397" s="48" t="str">
        <f>IF($B397="","",VLOOKUP($B397,'Catalog Items'!$L:$R,7,FALSE))</f>
        <v/>
      </c>
      <c r="N397" s="48" t="str">
        <f>IF($B397="","",VLOOKUP($B397,'Catalog Items'!$L:$S,8,FALSE))</f>
        <v/>
      </c>
      <c r="O397" s="48" t="str">
        <f>IF($B397="","",VLOOKUP($B397,'Catalog Items'!$L:$T,9,FALSE))</f>
        <v/>
      </c>
      <c r="P397" s="125" t="str">
        <f>IF($B397="","",VLOOKUP($B397,'Catalog Items'!$L:$AA,10,FALSE))</f>
        <v/>
      </c>
      <c r="Q397" s="125" t="str">
        <f>IF($B397="","",VLOOKUP($B397,'Catalog Items'!$L:$AA,11,FALSE))</f>
        <v/>
      </c>
      <c r="R397" s="125" t="str">
        <f>IF($B397="","",VLOOKUP($B397,'Catalog Items'!$L:$AA,12,FALSE))</f>
        <v/>
      </c>
      <c r="S397" s="125" t="str">
        <f>IF($B397="","",VLOOKUP($B397,'Catalog Items'!$L:$AA,13,FALSE))</f>
        <v/>
      </c>
      <c r="T397" s="48" t="str">
        <f>IF($B397="","",VLOOKUP($B397,'Catalog Items'!$L:$BB,17,FALSE))</f>
        <v/>
      </c>
      <c r="U397" s="48" t="str">
        <f>IF($B397="","",VLOOKUP($B397,'Catalog Items'!$L:$BB,19,FALSE))</f>
        <v/>
      </c>
      <c r="V397" s="48" t="str">
        <f>IF($B397="","",VLOOKUP($B397,'Catalog Items'!$L:$BB,20,FALSE))</f>
        <v/>
      </c>
      <c r="W397" s="48" t="str">
        <f>IF($B397="","",VLOOKUP($B397,'Catalog Items'!$L:$BB,21,FALSE))</f>
        <v/>
      </c>
      <c r="X397" s="49" t="str">
        <f>IF($B397="","",VLOOKUP($B397,'Catalog Items'!$L:$BB,22,FALSE))</f>
        <v/>
      </c>
      <c r="Y397" s="49" t="str">
        <f>IF($B397="","",VLOOKUP($B397,'Catalog Items'!$L:$BB,23,FALSE))</f>
        <v/>
      </c>
      <c r="Z397" s="49" t="str">
        <f>IF($B397="","",VLOOKUP($B397,'Catalog Items'!$L:$BB,24,FALSE))</f>
        <v/>
      </c>
      <c r="AA397" s="48" t="str">
        <f>IF($B397="","",VLOOKUP($B397,'Catalog Items'!$L:$BB,25,FALSE))</f>
        <v/>
      </c>
      <c r="AB397" s="48" t="str">
        <f>IF($B397="","",VLOOKUP($B397,'Catalog Items'!$L:$BB,26,FALSE))</f>
        <v/>
      </c>
      <c r="AC397" s="49" t="str">
        <f>IF($B397="","",VLOOKUP($B397,'Catalog Items'!$L:$BB,27,FALSE))</f>
        <v/>
      </c>
      <c r="AD397" s="49" t="str">
        <f>IF($B397="","",VLOOKUP($B397,'Catalog Items'!$L:$BB,28,FALSE))</f>
        <v/>
      </c>
      <c r="AE397" s="49" t="str">
        <f>IF($B397="","",VLOOKUP($B397,'Catalog Items'!$L:$BB,29,FALSE))</f>
        <v/>
      </c>
      <c r="AF397" s="49" t="str">
        <f>IF($B397="","",VLOOKUP($B397,'Catalog Items'!$L:$BB,30,FALSE))</f>
        <v/>
      </c>
      <c r="AG397" s="49" t="str">
        <f>IF($B397="","",VLOOKUP($B397,'Catalog Items'!$L:$BB,31,FALSE))</f>
        <v/>
      </c>
      <c r="AH397" s="49" t="str">
        <f>IF($B397="","",VLOOKUP($B397,'Catalog Items'!$L:$BB,32,FALSE))</f>
        <v/>
      </c>
      <c r="AI397" s="49" t="str">
        <f>IF($B397="","",VLOOKUP($B397,'Catalog Items'!$L:$BB,33,FALSE))</f>
        <v/>
      </c>
      <c r="AJ397" s="49" t="str">
        <f>IF($B397="","",VLOOKUP($B397,'Catalog Items'!$L:$BB,34,FALSE))</f>
        <v/>
      </c>
      <c r="AK397" s="48" t="str">
        <f>IF($B397="","",VLOOKUP($B397,'Catalog Items'!$L:$BB,35,FALSE))</f>
        <v/>
      </c>
      <c r="AL397" s="48" t="str">
        <f>IF($B397="","",VLOOKUP($B397,'Catalog Items'!$L:$BB,36,FALSE))</f>
        <v/>
      </c>
      <c r="AM397" s="48" t="str">
        <f>IF($B397="","",VLOOKUP($B397,'Catalog Items'!$L:$BB,37,FALSE))</f>
        <v/>
      </c>
      <c r="AN397" s="48" t="str">
        <f>IF($B397="","",VLOOKUP($B397,'Catalog Items'!$L:$BB,38,FALSE))</f>
        <v/>
      </c>
      <c r="AO397" s="48" t="str">
        <f>IF($B397="","",VLOOKUP($B397,'Catalog Items'!$L:$BB,14,FALSE))</f>
        <v/>
      </c>
    </row>
    <row r="398" spans="1:41" ht="15.6" customHeight="1" x14ac:dyDescent="0.25">
      <c r="A398" s="40">
        <v>387</v>
      </c>
      <c r="B398" s="41"/>
      <c r="C398" s="42"/>
      <c r="D398" s="42"/>
      <c r="E398" s="43" t="str">
        <f>IF($B398="","",VLOOKUP($B398,'Catalog Items'!$L:$M,2,FALSE))</f>
        <v/>
      </c>
      <c r="F398" s="69" t="str">
        <f>IF($B398="","",IF(AND(D398&gt;0,C398&gt;0),"UOM Error",IF(D398&gt;0,VLOOKUP(B398,'Catalog Items'!$L:$X,13,FALSE),IF(C398&gt;0,VLOOKUP(B398,'Catalog Items'!$L:$W,12,FALSE),0))))</f>
        <v/>
      </c>
      <c r="G398" s="44" t="str">
        <f t="shared" si="20"/>
        <v/>
      </c>
      <c r="H398" s="45">
        <f t="shared" si="21"/>
        <v>0</v>
      </c>
      <c r="I398" s="46">
        <f t="shared" si="19"/>
        <v>0</v>
      </c>
      <c r="J398" s="47" t="str">
        <f>IF($B398="","",VLOOKUP($B398,'Catalog Items'!$L:$N,3,FALSE))</f>
        <v/>
      </c>
      <c r="K398" s="47" t="str">
        <f>IF($B398="","",VLOOKUP($B398,'Catalog Items'!$L:$O,4,FALSE))</f>
        <v/>
      </c>
      <c r="L398" s="48" t="str">
        <f>IF($B398="","",VLOOKUP($B398,'Catalog Items'!$L:$Q,6,FALSE))</f>
        <v/>
      </c>
      <c r="M398" s="48" t="str">
        <f>IF($B398="","",VLOOKUP($B398,'Catalog Items'!$L:$R,7,FALSE))</f>
        <v/>
      </c>
      <c r="N398" s="48" t="str">
        <f>IF($B398="","",VLOOKUP($B398,'Catalog Items'!$L:$S,8,FALSE))</f>
        <v/>
      </c>
      <c r="O398" s="48" t="str">
        <f>IF($B398="","",VLOOKUP($B398,'Catalog Items'!$L:$T,9,FALSE))</f>
        <v/>
      </c>
      <c r="P398" s="125" t="str">
        <f>IF($B398="","",VLOOKUP($B398,'Catalog Items'!$L:$AA,10,FALSE))</f>
        <v/>
      </c>
      <c r="Q398" s="125" t="str">
        <f>IF($B398="","",VLOOKUP($B398,'Catalog Items'!$L:$AA,11,FALSE))</f>
        <v/>
      </c>
      <c r="R398" s="125" t="str">
        <f>IF($B398="","",VLOOKUP($B398,'Catalog Items'!$L:$AA,12,FALSE))</f>
        <v/>
      </c>
      <c r="S398" s="125" t="str">
        <f>IF($B398="","",VLOOKUP($B398,'Catalog Items'!$L:$AA,13,FALSE))</f>
        <v/>
      </c>
      <c r="T398" s="48" t="str">
        <f>IF($B398="","",VLOOKUP($B398,'Catalog Items'!$L:$BB,17,FALSE))</f>
        <v/>
      </c>
      <c r="U398" s="48" t="str">
        <f>IF($B398="","",VLOOKUP($B398,'Catalog Items'!$L:$BB,19,FALSE))</f>
        <v/>
      </c>
      <c r="V398" s="48" t="str">
        <f>IF($B398="","",VLOOKUP($B398,'Catalog Items'!$L:$BB,20,FALSE))</f>
        <v/>
      </c>
      <c r="W398" s="48" t="str">
        <f>IF($B398="","",VLOOKUP($B398,'Catalog Items'!$L:$BB,21,FALSE))</f>
        <v/>
      </c>
      <c r="X398" s="49" t="str">
        <f>IF($B398="","",VLOOKUP($B398,'Catalog Items'!$L:$BB,22,FALSE))</f>
        <v/>
      </c>
      <c r="Y398" s="49" t="str">
        <f>IF($B398="","",VLOOKUP($B398,'Catalog Items'!$L:$BB,23,FALSE))</f>
        <v/>
      </c>
      <c r="Z398" s="49" t="str">
        <f>IF($B398="","",VLOOKUP($B398,'Catalog Items'!$L:$BB,24,FALSE))</f>
        <v/>
      </c>
      <c r="AA398" s="48" t="str">
        <f>IF($B398="","",VLOOKUP($B398,'Catalog Items'!$L:$BB,25,FALSE))</f>
        <v/>
      </c>
      <c r="AB398" s="48" t="str">
        <f>IF($B398="","",VLOOKUP($B398,'Catalog Items'!$L:$BB,26,FALSE))</f>
        <v/>
      </c>
      <c r="AC398" s="49" t="str">
        <f>IF($B398="","",VLOOKUP($B398,'Catalog Items'!$L:$BB,27,FALSE))</f>
        <v/>
      </c>
      <c r="AD398" s="49" t="str">
        <f>IF($B398="","",VLOOKUP($B398,'Catalog Items'!$L:$BB,28,FALSE))</f>
        <v/>
      </c>
      <c r="AE398" s="49" t="str">
        <f>IF($B398="","",VLOOKUP($B398,'Catalog Items'!$L:$BB,29,FALSE))</f>
        <v/>
      </c>
      <c r="AF398" s="49" t="str">
        <f>IF($B398="","",VLOOKUP($B398,'Catalog Items'!$L:$BB,30,FALSE))</f>
        <v/>
      </c>
      <c r="AG398" s="49" t="str">
        <f>IF($B398="","",VLOOKUP($B398,'Catalog Items'!$L:$BB,31,FALSE))</f>
        <v/>
      </c>
      <c r="AH398" s="49" t="str">
        <f>IF($B398="","",VLOOKUP($B398,'Catalog Items'!$L:$BB,32,FALSE))</f>
        <v/>
      </c>
      <c r="AI398" s="49" t="str">
        <f>IF($B398="","",VLOOKUP($B398,'Catalog Items'!$L:$BB,33,FALSE))</f>
        <v/>
      </c>
      <c r="AJ398" s="49" t="str">
        <f>IF($B398="","",VLOOKUP($B398,'Catalog Items'!$L:$BB,34,FALSE))</f>
        <v/>
      </c>
      <c r="AK398" s="48" t="str">
        <f>IF($B398="","",VLOOKUP($B398,'Catalog Items'!$L:$BB,35,FALSE))</f>
        <v/>
      </c>
      <c r="AL398" s="48" t="str">
        <f>IF($B398="","",VLOOKUP($B398,'Catalog Items'!$L:$BB,36,FALSE))</f>
        <v/>
      </c>
      <c r="AM398" s="48" t="str">
        <f>IF($B398="","",VLOOKUP($B398,'Catalog Items'!$L:$BB,37,FALSE))</f>
        <v/>
      </c>
      <c r="AN398" s="48" t="str">
        <f>IF($B398="","",VLOOKUP($B398,'Catalog Items'!$L:$BB,38,FALSE))</f>
        <v/>
      </c>
      <c r="AO398" s="48" t="str">
        <f>IF($B398="","",VLOOKUP($B398,'Catalog Items'!$L:$BB,14,FALSE))</f>
        <v/>
      </c>
    </row>
    <row r="399" spans="1:41" ht="15.6" customHeight="1" x14ac:dyDescent="0.25">
      <c r="A399" s="40">
        <v>388</v>
      </c>
      <c r="B399" s="41"/>
      <c r="C399" s="42"/>
      <c r="D399" s="42"/>
      <c r="E399" s="43" t="str">
        <f>IF($B399="","",VLOOKUP($B399,'Catalog Items'!$L:$M,2,FALSE))</f>
        <v/>
      </c>
      <c r="F399" s="69" t="str">
        <f>IF($B399="","",IF(AND(D399&gt;0,C399&gt;0),"UOM Error",IF(D399&gt;0,VLOOKUP(B399,'Catalog Items'!$L:$X,13,FALSE),IF(C399&gt;0,VLOOKUP(B399,'Catalog Items'!$L:$W,12,FALSE),0))))</f>
        <v/>
      </c>
      <c r="G399" s="44" t="str">
        <f t="shared" si="20"/>
        <v/>
      </c>
      <c r="H399" s="45">
        <f t="shared" si="21"/>
        <v>0</v>
      </c>
      <c r="I399" s="46">
        <f t="shared" si="19"/>
        <v>0</v>
      </c>
      <c r="J399" s="47" t="str">
        <f>IF($B399="","",VLOOKUP($B399,'Catalog Items'!$L:$N,3,FALSE))</f>
        <v/>
      </c>
      <c r="K399" s="47" t="str">
        <f>IF($B399="","",VLOOKUP($B399,'Catalog Items'!$L:$O,4,FALSE))</f>
        <v/>
      </c>
      <c r="L399" s="48" t="str">
        <f>IF($B399="","",VLOOKUP($B399,'Catalog Items'!$L:$Q,6,FALSE))</f>
        <v/>
      </c>
      <c r="M399" s="48" t="str">
        <f>IF($B399="","",VLOOKUP($B399,'Catalog Items'!$L:$R,7,FALSE))</f>
        <v/>
      </c>
      <c r="N399" s="48" t="str">
        <f>IF($B399="","",VLOOKUP($B399,'Catalog Items'!$L:$S,8,FALSE))</f>
        <v/>
      </c>
      <c r="O399" s="48" t="str">
        <f>IF($B399="","",VLOOKUP($B399,'Catalog Items'!$L:$T,9,FALSE))</f>
        <v/>
      </c>
      <c r="P399" s="125" t="str">
        <f>IF($B399="","",VLOOKUP($B399,'Catalog Items'!$L:$AA,10,FALSE))</f>
        <v/>
      </c>
      <c r="Q399" s="125" t="str">
        <f>IF($B399="","",VLOOKUP($B399,'Catalog Items'!$L:$AA,11,FALSE))</f>
        <v/>
      </c>
      <c r="R399" s="125" t="str">
        <f>IF($B399="","",VLOOKUP($B399,'Catalog Items'!$L:$AA,12,FALSE))</f>
        <v/>
      </c>
      <c r="S399" s="125" t="str">
        <f>IF($B399="","",VLOOKUP($B399,'Catalog Items'!$L:$AA,13,FALSE))</f>
        <v/>
      </c>
      <c r="T399" s="48" t="str">
        <f>IF($B399="","",VLOOKUP($B399,'Catalog Items'!$L:$BB,17,FALSE))</f>
        <v/>
      </c>
      <c r="U399" s="48" t="str">
        <f>IF($B399="","",VLOOKUP($B399,'Catalog Items'!$L:$BB,19,FALSE))</f>
        <v/>
      </c>
      <c r="V399" s="48" t="str">
        <f>IF($B399="","",VLOOKUP($B399,'Catalog Items'!$L:$BB,20,FALSE))</f>
        <v/>
      </c>
      <c r="W399" s="48" t="str">
        <f>IF($B399="","",VLOOKUP($B399,'Catalog Items'!$L:$BB,21,FALSE))</f>
        <v/>
      </c>
      <c r="X399" s="49" t="str">
        <f>IF($B399="","",VLOOKUP($B399,'Catalog Items'!$L:$BB,22,FALSE))</f>
        <v/>
      </c>
      <c r="Y399" s="49" t="str">
        <f>IF($B399="","",VLOOKUP($B399,'Catalog Items'!$L:$BB,23,FALSE))</f>
        <v/>
      </c>
      <c r="Z399" s="49" t="str">
        <f>IF($B399="","",VLOOKUP($B399,'Catalog Items'!$L:$BB,24,FALSE))</f>
        <v/>
      </c>
      <c r="AA399" s="48" t="str">
        <f>IF($B399="","",VLOOKUP($B399,'Catalog Items'!$L:$BB,25,FALSE))</f>
        <v/>
      </c>
      <c r="AB399" s="48" t="str">
        <f>IF($B399="","",VLOOKUP($B399,'Catalog Items'!$L:$BB,26,FALSE))</f>
        <v/>
      </c>
      <c r="AC399" s="49" t="str">
        <f>IF($B399="","",VLOOKUP($B399,'Catalog Items'!$L:$BB,27,FALSE))</f>
        <v/>
      </c>
      <c r="AD399" s="49" t="str">
        <f>IF($B399="","",VLOOKUP($B399,'Catalog Items'!$L:$BB,28,FALSE))</f>
        <v/>
      </c>
      <c r="AE399" s="49" t="str">
        <f>IF($B399="","",VLOOKUP($B399,'Catalog Items'!$L:$BB,29,FALSE))</f>
        <v/>
      </c>
      <c r="AF399" s="49" t="str">
        <f>IF($B399="","",VLOOKUP($B399,'Catalog Items'!$L:$BB,30,FALSE))</f>
        <v/>
      </c>
      <c r="AG399" s="49" t="str">
        <f>IF($B399="","",VLOOKUP($B399,'Catalog Items'!$L:$BB,31,FALSE))</f>
        <v/>
      </c>
      <c r="AH399" s="49" t="str">
        <f>IF($B399="","",VLOOKUP($B399,'Catalog Items'!$L:$BB,32,FALSE))</f>
        <v/>
      </c>
      <c r="AI399" s="49" t="str">
        <f>IF($B399="","",VLOOKUP($B399,'Catalog Items'!$L:$BB,33,FALSE))</f>
        <v/>
      </c>
      <c r="AJ399" s="49" t="str">
        <f>IF($B399="","",VLOOKUP($B399,'Catalog Items'!$L:$BB,34,FALSE))</f>
        <v/>
      </c>
      <c r="AK399" s="48" t="str">
        <f>IF($B399="","",VLOOKUP($B399,'Catalog Items'!$L:$BB,35,FALSE))</f>
        <v/>
      </c>
      <c r="AL399" s="48" t="str">
        <f>IF($B399="","",VLOOKUP($B399,'Catalog Items'!$L:$BB,36,FALSE))</f>
        <v/>
      </c>
      <c r="AM399" s="48" t="str">
        <f>IF($B399="","",VLOOKUP($B399,'Catalog Items'!$L:$BB,37,FALSE))</f>
        <v/>
      </c>
      <c r="AN399" s="48" t="str">
        <f>IF($B399="","",VLOOKUP($B399,'Catalog Items'!$L:$BB,38,FALSE))</f>
        <v/>
      </c>
      <c r="AO399" s="48" t="str">
        <f>IF($B399="","",VLOOKUP($B399,'Catalog Items'!$L:$BB,14,FALSE))</f>
        <v/>
      </c>
    </row>
    <row r="400" spans="1:41" ht="15.6" customHeight="1" x14ac:dyDescent="0.25">
      <c r="A400" s="40">
        <v>389</v>
      </c>
      <c r="B400" s="41"/>
      <c r="C400" s="42"/>
      <c r="D400" s="42"/>
      <c r="E400" s="43" t="str">
        <f>IF($B400="","",VLOOKUP($B400,'Catalog Items'!$L:$M,2,FALSE))</f>
        <v/>
      </c>
      <c r="F400" s="69" t="str">
        <f>IF($B400="","",IF(AND(D400&gt;0,C400&gt;0),"UOM Error",IF(D400&gt;0,VLOOKUP(B400,'Catalog Items'!$L:$X,13,FALSE),IF(C400&gt;0,VLOOKUP(B400,'Catalog Items'!$L:$W,12,FALSE),0))))</f>
        <v/>
      </c>
      <c r="G400" s="44" t="str">
        <f t="shared" si="20"/>
        <v/>
      </c>
      <c r="H400" s="45">
        <f t="shared" si="21"/>
        <v>0</v>
      </c>
      <c r="I400" s="46">
        <f t="shared" si="19"/>
        <v>0</v>
      </c>
      <c r="J400" s="47" t="str">
        <f>IF($B400="","",VLOOKUP($B400,'Catalog Items'!$L:$N,3,FALSE))</f>
        <v/>
      </c>
      <c r="K400" s="47" t="str">
        <f>IF($B400="","",VLOOKUP($B400,'Catalog Items'!$L:$O,4,FALSE))</f>
        <v/>
      </c>
      <c r="L400" s="48" t="str">
        <f>IF($B400="","",VLOOKUP($B400,'Catalog Items'!$L:$Q,6,FALSE))</f>
        <v/>
      </c>
      <c r="M400" s="48" t="str">
        <f>IF($B400="","",VLOOKUP($B400,'Catalog Items'!$L:$R,7,FALSE))</f>
        <v/>
      </c>
      <c r="N400" s="48" t="str">
        <f>IF($B400="","",VLOOKUP($B400,'Catalog Items'!$L:$S,8,FALSE))</f>
        <v/>
      </c>
      <c r="O400" s="48" t="str">
        <f>IF($B400="","",VLOOKUP($B400,'Catalog Items'!$L:$T,9,FALSE))</f>
        <v/>
      </c>
      <c r="P400" s="125" t="str">
        <f>IF($B400="","",VLOOKUP($B400,'Catalog Items'!$L:$AA,10,FALSE))</f>
        <v/>
      </c>
      <c r="Q400" s="125" t="str">
        <f>IF($B400="","",VLOOKUP($B400,'Catalog Items'!$L:$AA,11,FALSE))</f>
        <v/>
      </c>
      <c r="R400" s="125" t="str">
        <f>IF($B400="","",VLOOKUP($B400,'Catalog Items'!$L:$AA,12,FALSE))</f>
        <v/>
      </c>
      <c r="S400" s="125" t="str">
        <f>IF($B400="","",VLOOKUP($B400,'Catalog Items'!$L:$AA,13,FALSE))</f>
        <v/>
      </c>
      <c r="T400" s="48" t="str">
        <f>IF($B400="","",VLOOKUP($B400,'Catalog Items'!$L:$BB,17,FALSE))</f>
        <v/>
      </c>
      <c r="U400" s="48" t="str">
        <f>IF($B400="","",VLOOKUP($B400,'Catalog Items'!$L:$BB,19,FALSE))</f>
        <v/>
      </c>
      <c r="V400" s="48" t="str">
        <f>IF($B400="","",VLOOKUP($B400,'Catalog Items'!$L:$BB,20,FALSE))</f>
        <v/>
      </c>
      <c r="W400" s="48" t="str">
        <f>IF($B400="","",VLOOKUP($B400,'Catalog Items'!$L:$BB,21,FALSE))</f>
        <v/>
      </c>
      <c r="X400" s="49" t="str">
        <f>IF($B400="","",VLOOKUP($B400,'Catalog Items'!$L:$BB,22,FALSE))</f>
        <v/>
      </c>
      <c r="Y400" s="49" t="str">
        <f>IF($B400="","",VLOOKUP($B400,'Catalog Items'!$L:$BB,23,FALSE))</f>
        <v/>
      </c>
      <c r="Z400" s="49" t="str">
        <f>IF($B400="","",VLOOKUP($B400,'Catalog Items'!$L:$BB,24,FALSE))</f>
        <v/>
      </c>
      <c r="AA400" s="48" t="str">
        <f>IF($B400="","",VLOOKUP($B400,'Catalog Items'!$L:$BB,25,FALSE))</f>
        <v/>
      </c>
      <c r="AB400" s="48" t="str">
        <f>IF($B400="","",VLOOKUP($B400,'Catalog Items'!$L:$BB,26,FALSE))</f>
        <v/>
      </c>
      <c r="AC400" s="49" t="str">
        <f>IF($B400="","",VLOOKUP($B400,'Catalog Items'!$L:$BB,27,FALSE))</f>
        <v/>
      </c>
      <c r="AD400" s="49" t="str">
        <f>IF($B400="","",VLOOKUP($B400,'Catalog Items'!$L:$BB,28,FALSE))</f>
        <v/>
      </c>
      <c r="AE400" s="49" t="str">
        <f>IF($B400="","",VLOOKUP($B400,'Catalog Items'!$L:$BB,29,FALSE))</f>
        <v/>
      </c>
      <c r="AF400" s="49" t="str">
        <f>IF($B400="","",VLOOKUP($B400,'Catalog Items'!$L:$BB,30,FALSE))</f>
        <v/>
      </c>
      <c r="AG400" s="49" t="str">
        <f>IF($B400="","",VLOOKUP($B400,'Catalog Items'!$L:$BB,31,FALSE))</f>
        <v/>
      </c>
      <c r="AH400" s="49" t="str">
        <f>IF($B400="","",VLOOKUP($B400,'Catalog Items'!$L:$BB,32,FALSE))</f>
        <v/>
      </c>
      <c r="AI400" s="49" t="str">
        <f>IF($B400="","",VLOOKUP($B400,'Catalog Items'!$L:$BB,33,FALSE))</f>
        <v/>
      </c>
      <c r="AJ400" s="49" t="str">
        <f>IF($B400="","",VLOOKUP($B400,'Catalog Items'!$L:$BB,34,FALSE))</f>
        <v/>
      </c>
      <c r="AK400" s="48" t="str">
        <f>IF($B400="","",VLOOKUP($B400,'Catalog Items'!$L:$BB,35,FALSE))</f>
        <v/>
      </c>
      <c r="AL400" s="48" t="str">
        <f>IF($B400="","",VLOOKUP($B400,'Catalog Items'!$L:$BB,36,FALSE))</f>
        <v/>
      </c>
      <c r="AM400" s="48" t="str">
        <f>IF($B400="","",VLOOKUP($B400,'Catalog Items'!$L:$BB,37,FALSE))</f>
        <v/>
      </c>
      <c r="AN400" s="48" t="str">
        <f>IF($B400="","",VLOOKUP($B400,'Catalog Items'!$L:$BB,38,FALSE))</f>
        <v/>
      </c>
      <c r="AO400" s="48" t="str">
        <f>IF($B400="","",VLOOKUP($B400,'Catalog Items'!$L:$BB,14,FALSE))</f>
        <v/>
      </c>
    </row>
    <row r="401" spans="1:41" ht="15.6" customHeight="1" x14ac:dyDescent="0.25">
      <c r="A401" s="40">
        <v>390</v>
      </c>
      <c r="B401" s="41"/>
      <c r="C401" s="42"/>
      <c r="D401" s="42"/>
      <c r="E401" s="43" t="str">
        <f>IF($B401="","",VLOOKUP($B401,'Catalog Items'!$L:$M,2,FALSE))</f>
        <v/>
      </c>
      <c r="F401" s="69" t="str">
        <f>IF($B401="","",IF(AND(D401&gt;0,C401&gt;0),"UOM Error",IF(D401&gt;0,VLOOKUP(B401,'Catalog Items'!$L:$X,13,FALSE),IF(C401&gt;0,VLOOKUP(B401,'Catalog Items'!$L:$W,12,FALSE),0))))</f>
        <v/>
      </c>
      <c r="G401" s="44" t="str">
        <f t="shared" si="20"/>
        <v/>
      </c>
      <c r="H401" s="45">
        <f t="shared" si="21"/>
        <v>0</v>
      </c>
      <c r="I401" s="46">
        <f t="shared" si="19"/>
        <v>0</v>
      </c>
      <c r="J401" s="47" t="str">
        <f>IF($B401="","",VLOOKUP($B401,'Catalog Items'!$L:$N,3,FALSE))</f>
        <v/>
      </c>
      <c r="K401" s="47" t="str">
        <f>IF($B401="","",VLOOKUP($B401,'Catalog Items'!$L:$O,4,FALSE))</f>
        <v/>
      </c>
      <c r="L401" s="48" t="str">
        <f>IF($B401="","",VLOOKUP($B401,'Catalog Items'!$L:$Q,6,FALSE))</f>
        <v/>
      </c>
      <c r="M401" s="48" t="str">
        <f>IF($B401="","",VLOOKUP($B401,'Catalog Items'!$L:$R,7,FALSE))</f>
        <v/>
      </c>
      <c r="N401" s="48" t="str">
        <f>IF($B401="","",VLOOKUP($B401,'Catalog Items'!$L:$S,8,FALSE))</f>
        <v/>
      </c>
      <c r="O401" s="48" t="str">
        <f>IF($B401="","",VLOOKUP($B401,'Catalog Items'!$L:$T,9,FALSE))</f>
        <v/>
      </c>
      <c r="P401" s="125" t="str">
        <f>IF($B401="","",VLOOKUP($B401,'Catalog Items'!$L:$AA,10,FALSE))</f>
        <v/>
      </c>
      <c r="Q401" s="125" t="str">
        <f>IF($B401="","",VLOOKUP($B401,'Catalog Items'!$L:$AA,11,FALSE))</f>
        <v/>
      </c>
      <c r="R401" s="125" t="str">
        <f>IF($B401="","",VLOOKUP($B401,'Catalog Items'!$L:$AA,12,FALSE))</f>
        <v/>
      </c>
      <c r="S401" s="125" t="str">
        <f>IF($B401="","",VLOOKUP($B401,'Catalog Items'!$L:$AA,13,FALSE))</f>
        <v/>
      </c>
      <c r="T401" s="48" t="str">
        <f>IF($B401="","",VLOOKUP($B401,'Catalog Items'!$L:$BB,17,FALSE))</f>
        <v/>
      </c>
      <c r="U401" s="48" t="str">
        <f>IF($B401="","",VLOOKUP($B401,'Catalog Items'!$L:$BB,19,FALSE))</f>
        <v/>
      </c>
      <c r="V401" s="48" t="str">
        <f>IF($B401="","",VLOOKUP($B401,'Catalog Items'!$L:$BB,20,FALSE))</f>
        <v/>
      </c>
      <c r="W401" s="48" t="str">
        <f>IF($B401="","",VLOOKUP($B401,'Catalog Items'!$L:$BB,21,FALSE))</f>
        <v/>
      </c>
      <c r="X401" s="49" t="str">
        <f>IF($B401="","",VLOOKUP($B401,'Catalog Items'!$L:$BB,22,FALSE))</f>
        <v/>
      </c>
      <c r="Y401" s="49" t="str">
        <f>IF($B401="","",VLOOKUP($B401,'Catalog Items'!$L:$BB,23,FALSE))</f>
        <v/>
      </c>
      <c r="Z401" s="49" t="str">
        <f>IF($B401="","",VLOOKUP($B401,'Catalog Items'!$L:$BB,24,FALSE))</f>
        <v/>
      </c>
      <c r="AA401" s="48" t="str">
        <f>IF($B401="","",VLOOKUP($B401,'Catalog Items'!$L:$BB,25,FALSE))</f>
        <v/>
      </c>
      <c r="AB401" s="48" t="str">
        <f>IF($B401="","",VLOOKUP($B401,'Catalog Items'!$L:$BB,26,FALSE))</f>
        <v/>
      </c>
      <c r="AC401" s="49" t="str">
        <f>IF($B401="","",VLOOKUP($B401,'Catalog Items'!$L:$BB,27,FALSE))</f>
        <v/>
      </c>
      <c r="AD401" s="49" t="str">
        <f>IF($B401="","",VLOOKUP($B401,'Catalog Items'!$L:$BB,28,FALSE))</f>
        <v/>
      </c>
      <c r="AE401" s="49" t="str">
        <f>IF($B401="","",VLOOKUP($B401,'Catalog Items'!$L:$BB,29,FALSE))</f>
        <v/>
      </c>
      <c r="AF401" s="49" t="str">
        <f>IF($B401="","",VLOOKUP($B401,'Catalog Items'!$L:$BB,30,FALSE))</f>
        <v/>
      </c>
      <c r="AG401" s="49" t="str">
        <f>IF($B401="","",VLOOKUP($B401,'Catalog Items'!$L:$BB,31,FALSE))</f>
        <v/>
      </c>
      <c r="AH401" s="49" t="str">
        <f>IF($B401="","",VLOOKUP($B401,'Catalog Items'!$L:$BB,32,FALSE))</f>
        <v/>
      </c>
      <c r="AI401" s="49" t="str">
        <f>IF($B401="","",VLOOKUP($B401,'Catalog Items'!$L:$BB,33,FALSE))</f>
        <v/>
      </c>
      <c r="AJ401" s="49" t="str">
        <f>IF($B401="","",VLOOKUP($B401,'Catalog Items'!$L:$BB,34,FALSE))</f>
        <v/>
      </c>
      <c r="AK401" s="48" t="str">
        <f>IF($B401="","",VLOOKUP($B401,'Catalog Items'!$L:$BB,35,FALSE))</f>
        <v/>
      </c>
      <c r="AL401" s="48" t="str">
        <f>IF($B401="","",VLOOKUP($B401,'Catalog Items'!$L:$BB,36,FALSE))</f>
        <v/>
      </c>
      <c r="AM401" s="48" t="str">
        <f>IF($B401="","",VLOOKUP($B401,'Catalog Items'!$L:$BB,37,FALSE))</f>
        <v/>
      </c>
      <c r="AN401" s="48" t="str">
        <f>IF($B401="","",VLOOKUP($B401,'Catalog Items'!$L:$BB,38,FALSE))</f>
        <v/>
      </c>
      <c r="AO401" s="48" t="str">
        <f>IF($B401="","",VLOOKUP($B401,'Catalog Items'!$L:$BB,14,FALSE))</f>
        <v/>
      </c>
    </row>
    <row r="402" spans="1:41" ht="15.6" customHeight="1" x14ac:dyDescent="0.25">
      <c r="A402" s="40">
        <v>391</v>
      </c>
      <c r="B402" s="41"/>
      <c r="C402" s="42"/>
      <c r="D402" s="42"/>
      <c r="E402" s="43" t="str">
        <f>IF($B402="","",VLOOKUP($B402,'Catalog Items'!$L:$M,2,FALSE))</f>
        <v/>
      </c>
      <c r="F402" s="69" t="str">
        <f>IF($B402="","",IF(AND(D402&gt;0,C402&gt;0),"UOM Error",IF(D402&gt;0,VLOOKUP(B402,'Catalog Items'!$L:$X,13,FALSE),IF(C402&gt;0,VLOOKUP(B402,'Catalog Items'!$L:$W,12,FALSE),0))))</f>
        <v/>
      </c>
      <c r="G402" s="44" t="str">
        <f t="shared" si="20"/>
        <v/>
      </c>
      <c r="H402" s="45">
        <f t="shared" si="21"/>
        <v>0</v>
      </c>
      <c r="I402" s="46">
        <f t="shared" si="19"/>
        <v>0</v>
      </c>
      <c r="J402" s="47" t="str">
        <f>IF($B402="","",VLOOKUP($B402,'Catalog Items'!$L:$N,3,FALSE))</f>
        <v/>
      </c>
      <c r="K402" s="47" t="str">
        <f>IF($B402="","",VLOOKUP($B402,'Catalog Items'!$L:$O,4,FALSE))</f>
        <v/>
      </c>
      <c r="L402" s="48" t="str">
        <f>IF($B402="","",VLOOKUP($B402,'Catalog Items'!$L:$Q,6,FALSE))</f>
        <v/>
      </c>
      <c r="M402" s="48" t="str">
        <f>IF($B402="","",VLOOKUP($B402,'Catalog Items'!$L:$R,7,FALSE))</f>
        <v/>
      </c>
      <c r="N402" s="48" t="str">
        <f>IF($B402="","",VLOOKUP($B402,'Catalog Items'!$L:$S,8,FALSE))</f>
        <v/>
      </c>
      <c r="O402" s="48" t="str">
        <f>IF($B402="","",VLOOKUP($B402,'Catalog Items'!$L:$T,9,FALSE))</f>
        <v/>
      </c>
      <c r="P402" s="125" t="str">
        <f>IF($B402="","",VLOOKUP($B402,'Catalog Items'!$L:$AA,10,FALSE))</f>
        <v/>
      </c>
      <c r="Q402" s="125" t="str">
        <f>IF($B402="","",VLOOKUP($B402,'Catalog Items'!$L:$AA,11,FALSE))</f>
        <v/>
      </c>
      <c r="R402" s="125" t="str">
        <f>IF($B402="","",VLOOKUP($B402,'Catalog Items'!$L:$AA,12,FALSE))</f>
        <v/>
      </c>
      <c r="S402" s="125" t="str">
        <f>IF($B402="","",VLOOKUP($B402,'Catalog Items'!$L:$AA,13,FALSE))</f>
        <v/>
      </c>
      <c r="T402" s="48" t="str">
        <f>IF($B402="","",VLOOKUP($B402,'Catalog Items'!$L:$BB,17,FALSE))</f>
        <v/>
      </c>
      <c r="U402" s="48" t="str">
        <f>IF($B402="","",VLOOKUP($B402,'Catalog Items'!$L:$BB,19,FALSE))</f>
        <v/>
      </c>
      <c r="V402" s="48" t="str">
        <f>IF($B402="","",VLOOKUP($B402,'Catalog Items'!$L:$BB,20,FALSE))</f>
        <v/>
      </c>
      <c r="W402" s="48" t="str">
        <f>IF($B402="","",VLOOKUP($B402,'Catalog Items'!$L:$BB,21,FALSE))</f>
        <v/>
      </c>
      <c r="X402" s="49" t="str">
        <f>IF($B402="","",VLOOKUP($B402,'Catalog Items'!$L:$BB,22,FALSE))</f>
        <v/>
      </c>
      <c r="Y402" s="49" t="str">
        <f>IF($B402="","",VLOOKUP($B402,'Catalog Items'!$L:$BB,23,FALSE))</f>
        <v/>
      </c>
      <c r="Z402" s="49" t="str">
        <f>IF($B402="","",VLOOKUP($B402,'Catalog Items'!$L:$BB,24,FALSE))</f>
        <v/>
      </c>
      <c r="AA402" s="48" t="str">
        <f>IF($B402="","",VLOOKUP($B402,'Catalog Items'!$L:$BB,25,FALSE))</f>
        <v/>
      </c>
      <c r="AB402" s="48" t="str">
        <f>IF($B402="","",VLOOKUP($B402,'Catalog Items'!$L:$BB,26,FALSE))</f>
        <v/>
      </c>
      <c r="AC402" s="49" t="str">
        <f>IF($B402="","",VLOOKUP($B402,'Catalog Items'!$L:$BB,27,FALSE))</f>
        <v/>
      </c>
      <c r="AD402" s="49" t="str">
        <f>IF($B402="","",VLOOKUP($B402,'Catalog Items'!$L:$BB,28,FALSE))</f>
        <v/>
      </c>
      <c r="AE402" s="49" t="str">
        <f>IF($B402="","",VLOOKUP($B402,'Catalog Items'!$L:$BB,29,FALSE))</f>
        <v/>
      </c>
      <c r="AF402" s="49" t="str">
        <f>IF($B402="","",VLOOKUP($B402,'Catalog Items'!$L:$BB,30,FALSE))</f>
        <v/>
      </c>
      <c r="AG402" s="49" t="str">
        <f>IF($B402="","",VLOOKUP($B402,'Catalog Items'!$L:$BB,31,FALSE))</f>
        <v/>
      </c>
      <c r="AH402" s="49" t="str">
        <f>IF($B402="","",VLOOKUP($B402,'Catalog Items'!$L:$BB,32,FALSE))</f>
        <v/>
      </c>
      <c r="AI402" s="49" t="str">
        <f>IF($B402="","",VLOOKUP($B402,'Catalog Items'!$L:$BB,33,FALSE))</f>
        <v/>
      </c>
      <c r="AJ402" s="49" t="str">
        <f>IF($B402="","",VLOOKUP($B402,'Catalog Items'!$L:$BB,34,FALSE))</f>
        <v/>
      </c>
      <c r="AK402" s="48" t="str">
        <f>IF($B402="","",VLOOKUP($B402,'Catalog Items'!$L:$BB,35,FALSE))</f>
        <v/>
      </c>
      <c r="AL402" s="48" t="str">
        <f>IF($B402="","",VLOOKUP($B402,'Catalog Items'!$L:$BB,36,FALSE))</f>
        <v/>
      </c>
      <c r="AM402" s="48" t="str">
        <f>IF($B402="","",VLOOKUP($B402,'Catalog Items'!$L:$BB,37,FALSE))</f>
        <v/>
      </c>
      <c r="AN402" s="48" t="str">
        <f>IF($B402="","",VLOOKUP($B402,'Catalog Items'!$L:$BB,38,FALSE))</f>
        <v/>
      </c>
      <c r="AO402" s="48" t="str">
        <f>IF($B402="","",VLOOKUP($B402,'Catalog Items'!$L:$BB,14,FALSE))</f>
        <v/>
      </c>
    </row>
    <row r="403" spans="1:41" ht="15.6" customHeight="1" x14ac:dyDescent="0.25">
      <c r="A403" s="40">
        <v>392</v>
      </c>
      <c r="B403" s="41"/>
      <c r="C403" s="42"/>
      <c r="D403" s="42"/>
      <c r="E403" s="43" t="str">
        <f>IF($B403="","",VLOOKUP($B403,'Catalog Items'!$L:$M,2,FALSE))</f>
        <v/>
      </c>
      <c r="F403" s="69" t="str">
        <f>IF($B403="","",IF(AND(D403&gt;0,C403&gt;0),"UOM Error",IF(D403&gt;0,VLOOKUP(B403,'Catalog Items'!$L:$X,13,FALSE),IF(C403&gt;0,VLOOKUP(B403,'Catalog Items'!$L:$W,12,FALSE),0))))</f>
        <v/>
      </c>
      <c r="G403" s="44" t="str">
        <f t="shared" si="20"/>
        <v/>
      </c>
      <c r="H403" s="45">
        <f t="shared" si="21"/>
        <v>0</v>
      </c>
      <c r="I403" s="46">
        <f t="shared" si="19"/>
        <v>0</v>
      </c>
      <c r="J403" s="47" t="str">
        <f>IF($B403="","",VLOOKUP($B403,'Catalog Items'!$L:$N,3,FALSE))</f>
        <v/>
      </c>
      <c r="K403" s="47" t="str">
        <f>IF($B403="","",VLOOKUP($B403,'Catalog Items'!$L:$O,4,FALSE))</f>
        <v/>
      </c>
      <c r="L403" s="48" t="str">
        <f>IF($B403="","",VLOOKUP($B403,'Catalog Items'!$L:$Q,6,FALSE))</f>
        <v/>
      </c>
      <c r="M403" s="48" t="str">
        <f>IF($B403="","",VLOOKUP($B403,'Catalog Items'!$L:$R,7,FALSE))</f>
        <v/>
      </c>
      <c r="N403" s="48" t="str">
        <f>IF($B403="","",VLOOKUP($B403,'Catalog Items'!$L:$S,8,FALSE))</f>
        <v/>
      </c>
      <c r="O403" s="48" t="str">
        <f>IF($B403="","",VLOOKUP($B403,'Catalog Items'!$L:$T,9,FALSE))</f>
        <v/>
      </c>
      <c r="P403" s="125" t="str">
        <f>IF($B403="","",VLOOKUP($B403,'Catalog Items'!$L:$AA,10,FALSE))</f>
        <v/>
      </c>
      <c r="Q403" s="125" t="str">
        <f>IF($B403="","",VLOOKUP($B403,'Catalog Items'!$L:$AA,11,FALSE))</f>
        <v/>
      </c>
      <c r="R403" s="125" t="str">
        <f>IF($B403="","",VLOOKUP($B403,'Catalog Items'!$L:$AA,12,FALSE))</f>
        <v/>
      </c>
      <c r="S403" s="125" t="str">
        <f>IF($B403="","",VLOOKUP($B403,'Catalog Items'!$L:$AA,13,FALSE))</f>
        <v/>
      </c>
      <c r="T403" s="48" t="str">
        <f>IF($B403="","",VLOOKUP($B403,'Catalog Items'!$L:$BB,17,FALSE))</f>
        <v/>
      </c>
      <c r="U403" s="48" t="str">
        <f>IF($B403="","",VLOOKUP($B403,'Catalog Items'!$L:$BB,19,FALSE))</f>
        <v/>
      </c>
      <c r="V403" s="48" t="str">
        <f>IF($B403="","",VLOOKUP($B403,'Catalog Items'!$L:$BB,20,FALSE))</f>
        <v/>
      </c>
      <c r="W403" s="48" t="str">
        <f>IF($B403="","",VLOOKUP($B403,'Catalog Items'!$L:$BB,21,FALSE))</f>
        <v/>
      </c>
      <c r="X403" s="49" t="str">
        <f>IF($B403="","",VLOOKUP($B403,'Catalog Items'!$L:$BB,22,FALSE))</f>
        <v/>
      </c>
      <c r="Y403" s="49" t="str">
        <f>IF($B403="","",VLOOKUP($B403,'Catalog Items'!$L:$BB,23,FALSE))</f>
        <v/>
      </c>
      <c r="Z403" s="49" t="str">
        <f>IF($B403="","",VLOOKUP($B403,'Catalog Items'!$L:$BB,24,FALSE))</f>
        <v/>
      </c>
      <c r="AA403" s="48" t="str">
        <f>IF($B403="","",VLOOKUP($B403,'Catalog Items'!$L:$BB,25,FALSE))</f>
        <v/>
      </c>
      <c r="AB403" s="48" t="str">
        <f>IF($B403="","",VLOOKUP($B403,'Catalog Items'!$L:$BB,26,FALSE))</f>
        <v/>
      </c>
      <c r="AC403" s="49" t="str">
        <f>IF($B403="","",VLOOKUP($B403,'Catalog Items'!$L:$BB,27,FALSE))</f>
        <v/>
      </c>
      <c r="AD403" s="49" t="str">
        <f>IF($B403="","",VLOOKUP($B403,'Catalog Items'!$L:$BB,28,FALSE))</f>
        <v/>
      </c>
      <c r="AE403" s="49" t="str">
        <f>IF($B403="","",VLOOKUP($B403,'Catalog Items'!$L:$BB,29,FALSE))</f>
        <v/>
      </c>
      <c r="AF403" s="49" t="str">
        <f>IF($B403="","",VLOOKUP($B403,'Catalog Items'!$L:$BB,30,FALSE))</f>
        <v/>
      </c>
      <c r="AG403" s="49" t="str">
        <f>IF($B403="","",VLOOKUP($B403,'Catalog Items'!$L:$BB,31,FALSE))</f>
        <v/>
      </c>
      <c r="AH403" s="49" t="str">
        <f>IF($B403="","",VLOOKUP($B403,'Catalog Items'!$L:$BB,32,FALSE))</f>
        <v/>
      </c>
      <c r="AI403" s="49" t="str">
        <f>IF($B403="","",VLOOKUP($B403,'Catalog Items'!$L:$BB,33,FALSE))</f>
        <v/>
      </c>
      <c r="AJ403" s="49" t="str">
        <f>IF($B403="","",VLOOKUP($B403,'Catalog Items'!$L:$BB,34,FALSE))</f>
        <v/>
      </c>
      <c r="AK403" s="48" t="str">
        <f>IF($B403="","",VLOOKUP($B403,'Catalog Items'!$L:$BB,35,FALSE))</f>
        <v/>
      </c>
      <c r="AL403" s="48" t="str">
        <f>IF($B403="","",VLOOKUP($B403,'Catalog Items'!$L:$BB,36,FALSE))</f>
        <v/>
      </c>
      <c r="AM403" s="48" t="str">
        <f>IF($B403="","",VLOOKUP($B403,'Catalog Items'!$L:$BB,37,FALSE))</f>
        <v/>
      </c>
      <c r="AN403" s="48" t="str">
        <f>IF($B403="","",VLOOKUP($B403,'Catalog Items'!$L:$BB,38,FALSE))</f>
        <v/>
      </c>
      <c r="AO403" s="48" t="str">
        <f>IF($B403="","",VLOOKUP($B403,'Catalog Items'!$L:$BB,14,FALSE))</f>
        <v/>
      </c>
    </row>
    <row r="404" spans="1:41" ht="15.6" customHeight="1" x14ac:dyDescent="0.25">
      <c r="A404" s="40">
        <v>393</v>
      </c>
      <c r="B404" s="41"/>
      <c r="C404" s="42"/>
      <c r="D404" s="42"/>
      <c r="E404" s="43" t="str">
        <f>IF($B404="","",VLOOKUP($B404,'Catalog Items'!$L:$M,2,FALSE))</f>
        <v/>
      </c>
      <c r="F404" s="69" t="str">
        <f>IF($B404="","",IF(AND(D404&gt;0,C404&gt;0),"UOM Error",IF(D404&gt;0,VLOOKUP(B404,'Catalog Items'!$L:$X,13,FALSE),IF(C404&gt;0,VLOOKUP(B404,'Catalog Items'!$L:$W,12,FALSE),0))))</f>
        <v/>
      </c>
      <c r="G404" s="44" t="str">
        <f t="shared" si="20"/>
        <v/>
      </c>
      <c r="H404" s="45">
        <f t="shared" si="21"/>
        <v>0</v>
      </c>
      <c r="I404" s="46">
        <f t="shared" si="19"/>
        <v>0</v>
      </c>
      <c r="J404" s="47" t="str">
        <f>IF($B404="","",VLOOKUP($B404,'Catalog Items'!$L:$N,3,FALSE))</f>
        <v/>
      </c>
      <c r="K404" s="47" t="str">
        <f>IF($B404="","",VLOOKUP($B404,'Catalog Items'!$L:$O,4,FALSE))</f>
        <v/>
      </c>
      <c r="L404" s="48" t="str">
        <f>IF($B404="","",VLOOKUP($B404,'Catalog Items'!$L:$Q,6,FALSE))</f>
        <v/>
      </c>
      <c r="M404" s="48" t="str">
        <f>IF($B404="","",VLOOKUP($B404,'Catalog Items'!$L:$R,7,FALSE))</f>
        <v/>
      </c>
      <c r="N404" s="48" t="str">
        <f>IF($B404="","",VLOOKUP($B404,'Catalog Items'!$L:$S,8,FALSE))</f>
        <v/>
      </c>
      <c r="O404" s="48" t="str">
        <f>IF($B404="","",VLOOKUP($B404,'Catalog Items'!$L:$T,9,FALSE))</f>
        <v/>
      </c>
      <c r="P404" s="125" t="str">
        <f>IF($B404="","",VLOOKUP($B404,'Catalog Items'!$L:$AA,10,FALSE))</f>
        <v/>
      </c>
      <c r="Q404" s="125" t="str">
        <f>IF($B404="","",VLOOKUP($B404,'Catalog Items'!$L:$AA,11,FALSE))</f>
        <v/>
      </c>
      <c r="R404" s="125" t="str">
        <f>IF($B404="","",VLOOKUP($B404,'Catalog Items'!$L:$AA,12,FALSE))</f>
        <v/>
      </c>
      <c r="S404" s="125" t="str">
        <f>IF($B404="","",VLOOKUP($B404,'Catalog Items'!$L:$AA,13,FALSE))</f>
        <v/>
      </c>
      <c r="T404" s="48" t="str">
        <f>IF($B404="","",VLOOKUP($B404,'Catalog Items'!$L:$BB,17,FALSE))</f>
        <v/>
      </c>
      <c r="U404" s="48" t="str">
        <f>IF($B404="","",VLOOKUP($B404,'Catalog Items'!$L:$BB,19,FALSE))</f>
        <v/>
      </c>
      <c r="V404" s="48" t="str">
        <f>IF($B404="","",VLOOKUP($B404,'Catalog Items'!$L:$BB,20,FALSE))</f>
        <v/>
      </c>
      <c r="W404" s="48" t="str">
        <f>IF($B404="","",VLOOKUP($B404,'Catalog Items'!$L:$BB,21,FALSE))</f>
        <v/>
      </c>
      <c r="X404" s="49" t="str">
        <f>IF($B404="","",VLOOKUP($B404,'Catalog Items'!$L:$BB,22,FALSE))</f>
        <v/>
      </c>
      <c r="Y404" s="49" t="str">
        <f>IF($B404="","",VLOOKUP($B404,'Catalog Items'!$L:$BB,23,FALSE))</f>
        <v/>
      </c>
      <c r="Z404" s="49" t="str">
        <f>IF($B404="","",VLOOKUP($B404,'Catalog Items'!$L:$BB,24,FALSE))</f>
        <v/>
      </c>
      <c r="AA404" s="48" t="str">
        <f>IF($B404="","",VLOOKUP($B404,'Catalog Items'!$L:$BB,25,FALSE))</f>
        <v/>
      </c>
      <c r="AB404" s="48" t="str">
        <f>IF($B404="","",VLOOKUP($B404,'Catalog Items'!$L:$BB,26,FALSE))</f>
        <v/>
      </c>
      <c r="AC404" s="49" t="str">
        <f>IF($B404="","",VLOOKUP($B404,'Catalog Items'!$L:$BB,27,FALSE))</f>
        <v/>
      </c>
      <c r="AD404" s="49" t="str">
        <f>IF($B404="","",VLOOKUP($B404,'Catalog Items'!$L:$BB,28,FALSE))</f>
        <v/>
      </c>
      <c r="AE404" s="49" t="str">
        <f>IF($B404="","",VLOOKUP($B404,'Catalog Items'!$L:$BB,29,FALSE))</f>
        <v/>
      </c>
      <c r="AF404" s="49" t="str">
        <f>IF($B404="","",VLOOKUP($B404,'Catalog Items'!$L:$BB,30,FALSE))</f>
        <v/>
      </c>
      <c r="AG404" s="49" t="str">
        <f>IF($B404="","",VLOOKUP($B404,'Catalog Items'!$L:$BB,31,FALSE))</f>
        <v/>
      </c>
      <c r="AH404" s="49" t="str">
        <f>IF($B404="","",VLOOKUP($B404,'Catalog Items'!$L:$BB,32,FALSE))</f>
        <v/>
      </c>
      <c r="AI404" s="49" t="str">
        <f>IF($B404="","",VLOOKUP($B404,'Catalog Items'!$L:$BB,33,FALSE))</f>
        <v/>
      </c>
      <c r="AJ404" s="49" t="str">
        <f>IF($B404="","",VLOOKUP($B404,'Catalog Items'!$L:$BB,34,FALSE))</f>
        <v/>
      </c>
      <c r="AK404" s="48" t="str">
        <f>IF($B404="","",VLOOKUP($B404,'Catalog Items'!$L:$BB,35,FALSE))</f>
        <v/>
      </c>
      <c r="AL404" s="48" t="str">
        <f>IF($B404="","",VLOOKUP($B404,'Catalog Items'!$L:$BB,36,FALSE))</f>
        <v/>
      </c>
      <c r="AM404" s="48" t="str">
        <f>IF($B404="","",VLOOKUP($B404,'Catalog Items'!$L:$BB,37,FALSE))</f>
        <v/>
      </c>
      <c r="AN404" s="48" t="str">
        <f>IF($B404="","",VLOOKUP($B404,'Catalog Items'!$L:$BB,38,FALSE))</f>
        <v/>
      </c>
      <c r="AO404" s="48" t="str">
        <f>IF($B404="","",VLOOKUP($B404,'Catalog Items'!$L:$BB,14,FALSE))</f>
        <v/>
      </c>
    </row>
    <row r="405" spans="1:41" ht="15.6" customHeight="1" x14ac:dyDescent="0.25">
      <c r="A405" s="40">
        <v>394</v>
      </c>
      <c r="B405" s="41"/>
      <c r="C405" s="42"/>
      <c r="D405" s="42"/>
      <c r="E405" s="43" t="str">
        <f>IF($B405="","",VLOOKUP($B405,'Catalog Items'!$L:$M,2,FALSE))</f>
        <v/>
      </c>
      <c r="F405" s="69" t="str">
        <f>IF($B405="","",IF(AND(D405&gt;0,C405&gt;0),"UOM Error",IF(D405&gt;0,VLOOKUP(B405,'Catalog Items'!$L:$X,13,FALSE),IF(C405&gt;0,VLOOKUP(B405,'Catalog Items'!$L:$W,12,FALSE),0))))</f>
        <v/>
      </c>
      <c r="G405" s="44" t="str">
        <f t="shared" si="20"/>
        <v/>
      </c>
      <c r="H405" s="45">
        <f t="shared" si="21"/>
        <v>0</v>
      </c>
      <c r="I405" s="46">
        <f t="shared" si="19"/>
        <v>0</v>
      </c>
      <c r="J405" s="47" t="str">
        <f>IF($B405="","",VLOOKUP($B405,'Catalog Items'!$L:$N,3,FALSE))</f>
        <v/>
      </c>
      <c r="K405" s="47" t="str">
        <f>IF($B405="","",VLOOKUP($B405,'Catalog Items'!$L:$O,4,FALSE))</f>
        <v/>
      </c>
      <c r="L405" s="48" t="str">
        <f>IF($B405="","",VLOOKUP($B405,'Catalog Items'!$L:$Q,6,FALSE))</f>
        <v/>
      </c>
      <c r="M405" s="48" t="str">
        <f>IF($B405="","",VLOOKUP($B405,'Catalog Items'!$L:$R,7,FALSE))</f>
        <v/>
      </c>
      <c r="N405" s="48" t="str">
        <f>IF($B405="","",VLOOKUP($B405,'Catalog Items'!$L:$S,8,FALSE))</f>
        <v/>
      </c>
      <c r="O405" s="48" t="str">
        <f>IF($B405="","",VLOOKUP($B405,'Catalog Items'!$L:$T,9,FALSE))</f>
        <v/>
      </c>
      <c r="P405" s="125" t="str">
        <f>IF($B405="","",VLOOKUP($B405,'Catalog Items'!$L:$AA,10,FALSE))</f>
        <v/>
      </c>
      <c r="Q405" s="125" t="str">
        <f>IF($B405="","",VLOOKUP($B405,'Catalog Items'!$L:$AA,11,FALSE))</f>
        <v/>
      </c>
      <c r="R405" s="125" t="str">
        <f>IF($B405="","",VLOOKUP($B405,'Catalog Items'!$L:$AA,12,FALSE))</f>
        <v/>
      </c>
      <c r="S405" s="125" t="str">
        <f>IF($B405="","",VLOOKUP($B405,'Catalog Items'!$L:$AA,13,FALSE))</f>
        <v/>
      </c>
      <c r="T405" s="48" t="str">
        <f>IF($B405="","",VLOOKUP($B405,'Catalog Items'!$L:$BB,17,FALSE))</f>
        <v/>
      </c>
      <c r="U405" s="48" t="str">
        <f>IF($B405="","",VLOOKUP($B405,'Catalog Items'!$L:$BB,19,FALSE))</f>
        <v/>
      </c>
      <c r="V405" s="48" t="str">
        <f>IF($B405="","",VLOOKUP($B405,'Catalog Items'!$L:$BB,20,FALSE))</f>
        <v/>
      </c>
      <c r="W405" s="48" t="str">
        <f>IF($B405="","",VLOOKUP($B405,'Catalog Items'!$L:$BB,21,FALSE))</f>
        <v/>
      </c>
      <c r="X405" s="49" t="str">
        <f>IF($B405="","",VLOOKUP($B405,'Catalog Items'!$L:$BB,22,FALSE))</f>
        <v/>
      </c>
      <c r="Y405" s="49" t="str">
        <f>IF($B405="","",VLOOKUP($B405,'Catalog Items'!$L:$BB,23,FALSE))</f>
        <v/>
      </c>
      <c r="Z405" s="49" t="str">
        <f>IF($B405="","",VLOOKUP($B405,'Catalog Items'!$L:$BB,24,FALSE))</f>
        <v/>
      </c>
      <c r="AA405" s="48" t="str">
        <f>IF($B405="","",VLOOKUP($B405,'Catalog Items'!$L:$BB,25,FALSE))</f>
        <v/>
      </c>
      <c r="AB405" s="48" t="str">
        <f>IF($B405="","",VLOOKUP($B405,'Catalog Items'!$L:$BB,26,FALSE))</f>
        <v/>
      </c>
      <c r="AC405" s="49" t="str">
        <f>IF($B405="","",VLOOKUP($B405,'Catalog Items'!$L:$BB,27,FALSE))</f>
        <v/>
      </c>
      <c r="AD405" s="49" t="str">
        <f>IF($B405="","",VLOOKUP($B405,'Catalog Items'!$L:$BB,28,FALSE))</f>
        <v/>
      </c>
      <c r="AE405" s="49" t="str">
        <f>IF($B405="","",VLOOKUP($B405,'Catalog Items'!$L:$BB,29,FALSE))</f>
        <v/>
      </c>
      <c r="AF405" s="49" t="str">
        <f>IF($B405="","",VLOOKUP($B405,'Catalog Items'!$L:$BB,30,FALSE))</f>
        <v/>
      </c>
      <c r="AG405" s="49" t="str">
        <f>IF($B405="","",VLOOKUP($B405,'Catalog Items'!$L:$BB,31,FALSE))</f>
        <v/>
      </c>
      <c r="AH405" s="49" t="str">
        <f>IF($B405="","",VLOOKUP($B405,'Catalog Items'!$L:$BB,32,FALSE))</f>
        <v/>
      </c>
      <c r="AI405" s="49" t="str">
        <f>IF($B405="","",VLOOKUP($B405,'Catalog Items'!$L:$BB,33,FALSE))</f>
        <v/>
      </c>
      <c r="AJ405" s="49" t="str">
        <f>IF($B405="","",VLOOKUP($B405,'Catalog Items'!$L:$BB,34,FALSE))</f>
        <v/>
      </c>
      <c r="AK405" s="48" t="str">
        <f>IF($B405="","",VLOOKUP($B405,'Catalog Items'!$L:$BB,35,FALSE))</f>
        <v/>
      </c>
      <c r="AL405" s="48" t="str">
        <f>IF($B405="","",VLOOKUP($B405,'Catalog Items'!$L:$BB,36,FALSE))</f>
        <v/>
      </c>
      <c r="AM405" s="48" t="str">
        <f>IF($B405="","",VLOOKUP($B405,'Catalog Items'!$L:$BB,37,FALSE))</f>
        <v/>
      </c>
      <c r="AN405" s="48" t="str">
        <f>IF($B405="","",VLOOKUP($B405,'Catalog Items'!$L:$BB,38,FALSE))</f>
        <v/>
      </c>
      <c r="AO405" s="48" t="str">
        <f>IF($B405="","",VLOOKUP($B405,'Catalog Items'!$L:$BB,14,FALSE))</f>
        <v/>
      </c>
    </row>
    <row r="406" spans="1:41" ht="15.6" customHeight="1" x14ac:dyDescent="0.25">
      <c r="A406" s="40">
        <v>395</v>
      </c>
      <c r="B406" s="41"/>
      <c r="C406" s="42"/>
      <c r="D406" s="42"/>
      <c r="E406" s="43" t="str">
        <f>IF($B406="","",VLOOKUP($B406,'Catalog Items'!$L:$M,2,FALSE))</f>
        <v/>
      </c>
      <c r="F406" s="69" t="str">
        <f>IF($B406="","",IF(AND(D406&gt;0,C406&gt;0),"UOM Error",IF(D406&gt;0,VLOOKUP(B406,'Catalog Items'!$L:$X,13,FALSE),IF(C406&gt;0,VLOOKUP(B406,'Catalog Items'!$L:$W,12,FALSE),0))))</f>
        <v/>
      </c>
      <c r="G406" s="44" t="str">
        <f t="shared" si="20"/>
        <v/>
      </c>
      <c r="H406" s="45">
        <f t="shared" si="21"/>
        <v>0</v>
      </c>
      <c r="I406" s="46">
        <f t="shared" si="19"/>
        <v>0</v>
      </c>
      <c r="J406" s="47" t="str">
        <f>IF($B406="","",VLOOKUP($B406,'Catalog Items'!$L:$N,3,FALSE))</f>
        <v/>
      </c>
      <c r="K406" s="47" t="str">
        <f>IF($B406="","",VLOOKUP($B406,'Catalog Items'!$L:$O,4,FALSE))</f>
        <v/>
      </c>
      <c r="L406" s="48" t="str">
        <f>IF($B406="","",VLOOKUP($B406,'Catalog Items'!$L:$Q,6,FALSE))</f>
        <v/>
      </c>
      <c r="M406" s="48" t="str">
        <f>IF($B406="","",VLOOKUP($B406,'Catalog Items'!$L:$R,7,FALSE))</f>
        <v/>
      </c>
      <c r="N406" s="48" t="str">
        <f>IF($B406="","",VLOOKUP($B406,'Catalog Items'!$L:$S,8,FALSE))</f>
        <v/>
      </c>
      <c r="O406" s="48" t="str">
        <f>IF($B406="","",VLOOKUP($B406,'Catalog Items'!$L:$T,9,FALSE))</f>
        <v/>
      </c>
      <c r="P406" s="125" t="str">
        <f>IF($B406="","",VLOOKUP($B406,'Catalog Items'!$L:$AA,10,FALSE))</f>
        <v/>
      </c>
      <c r="Q406" s="125" t="str">
        <f>IF($B406="","",VLOOKUP($B406,'Catalog Items'!$L:$AA,11,FALSE))</f>
        <v/>
      </c>
      <c r="R406" s="125" t="str">
        <f>IF($B406="","",VLOOKUP($B406,'Catalog Items'!$L:$AA,12,FALSE))</f>
        <v/>
      </c>
      <c r="S406" s="125" t="str">
        <f>IF($B406="","",VLOOKUP($B406,'Catalog Items'!$L:$AA,13,FALSE))</f>
        <v/>
      </c>
      <c r="T406" s="48" t="str">
        <f>IF($B406="","",VLOOKUP($B406,'Catalog Items'!$L:$BB,17,FALSE))</f>
        <v/>
      </c>
      <c r="U406" s="48" t="str">
        <f>IF($B406="","",VLOOKUP($B406,'Catalog Items'!$L:$BB,19,FALSE))</f>
        <v/>
      </c>
      <c r="V406" s="48" t="str">
        <f>IF($B406="","",VLOOKUP($B406,'Catalog Items'!$L:$BB,20,FALSE))</f>
        <v/>
      </c>
      <c r="W406" s="48" t="str">
        <f>IF($B406="","",VLOOKUP($B406,'Catalog Items'!$L:$BB,21,FALSE))</f>
        <v/>
      </c>
      <c r="X406" s="49" t="str">
        <f>IF($B406="","",VLOOKUP($B406,'Catalog Items'!$L:$BB,22,FALSE))</f>
        <v/>
      </c>
      <c r="Y406" s="49" t="str">
        <f>IF($B406="","",VLOOKUP($B406,'Catalog Items'!$L:$BB,23,FALSE))</f>
        <v/>
      </c>
      <c r="Z406" s="49" t="str">
        <f>IF($B406="","",VLOOKUP($B406,'Catalog Items'!$L:$BB,24,FALSE))</f>
        <v/>
      </c>
      <c r="AA406" s="48" t="str">
        <f>IF($B406="","",VLOOKUP($B406,'Catalog Items'!$L:$BB,25,FALSE))</f>
        <v/>
      </c>
      <c r="AB406" s="48" t="str">
        <f>IF($B406="","",VLOOKUP($B406,'Catalog Items'!$L:$BB,26,FALSE))</f>
        <v/>
      </c>
      <c r="AC406" s="49" t="str">
        <f>IF($B406="","",VLOOKUP($B406,'Catalog Items'!$L:$BB,27,FALSE))</f>
        <v/>
      </c>
      <c r="AD406" s="49" t="str">
        <f>IF($B406="","",VLOOKUP($B406,'Catalog Items'!$L:$BB,28,FALSE))</f>
        <v/>
      </c>
      <c r="AE406" s="49" t="str">
        <f>IF($B406="","",VLOOKUP($B406,'Catalog Items'!$L:$BB,29,FALSE))</f>
        <v/>
      </c>
      <c r="AF406" s="49" t="str">
        <f>IF($B406="","",VLOOKUP($B406,'Catalog Items'!$L:$BB,30,FALSE))</f>
        <v/>
      </c>
      <c r="AG406" s="49" t="str">
        <f>IF($B406="","",VLOOKUP($B406,'Catalog Items'!$L:$BB,31,FALSE))</f>
        <v/>
      </c>
      <c r="AH406" s="49" t="str">
        <f>IF($B406="","",VLOOKUP($B406,'Catalog Items'!$L:$BB,32,FALSE))</f>
        <v/>
      </c>
      <c r="AI406" s="49" t="str">
        <f>IF($B406="","",VLOOKUP($B406,'Catalog Items'!$L:$BB,33,FALSE))</f>
        <v/>
      </c>
      <c r="AJ406" s="49" t="str">
        <f>IF($B406="","",VLOOKUP($B406,'Catalog Items'!$L:$BB,34,FALSE))</f>
        <v/>
      </c>
      <c r="AK406" s="48" t="str">
        <f>IF($B406="","",VLOOKUP($B406,'Catalog Items'!$L:$BB,35,FALSE))</f>
        <v/>
      </c>
      <c r="AL406" s="48" t="str">
        <f>IF($B406="","",VLOOKUP($B406,'Catalog Items'!$L:$BB,36,FALSE))</f>
        <v/>
      </c>
      <c r="AM406" s="48" t="str">
        <f>IF($B406="","",VLOOKUP($B406,'Catalog Items'!$L:$BB,37,FALSE))</f>
        <v/>
      </c>
      <c r="AN406" s="48" t="str">
        <f>IF($B406="","",VLOOKUP($B406,'Catalog Items'!$L:$BB,38,FALSE))</f>
        <v/>
      </c>
      <c r="AO406" s="48" t="str">
        <f>IF($B406="","",VLOOKUP($B406,'Catalog Items'!$L:$BB,14,FALSE))</f>
        <v/>
      </c>
    </row>
    <row r="407" spans="1:41" ht="15.6" customHeight="1" x14ac:dyDescent="0.25">
      <c r="A407" s="40">
        <v>396</v>
      </c>
      <c r="B407" s="41"/>
      <c r="C407" s="42"/>
      <c r="D407" s="42"/>
      <c r="E407" s="43" t="str">
        <f>IF($B407="","",VLOOKUP($B407,'Catalog Items'!$L:$M,2,FALSE))</f>
        <v/>
      </c>
      <c r="F407" s="69" t="str">
        <f>IF($B407="","",IF(AND(D407&gt;0,C407&gt;0),"UOM Error",IF(D407&gt;0,VLOOKUP(B407,'Catalog Items'!$L:$X,13,FALSE),IF(C407&gt;0,VLOOKUP(B407,'Catalog Items'!$L:$W,12,FALSE),0))))</f>
        <v/>
      </c>
      <c r="G407" s="44" t="str">
        <f t="shared" si="20"/>
        <v/>
      </c>
      <c r="H407" s="45">
        <f t="shared" si="21"/>
        <v>0</v>
      </c>
      <c r="I407" s="46">
        <f t="shared" si="19"/>
        <v>0</v>
      </c>
      <c r="J407" s="47" t="str">
        <f>IF($B407="","",VLOOKUP($B407,'Catalog Items'!$L:$N,3,FALSE))</f>
        <v/>
      </c>
      <c r="K407" s="47" t="str">
        <f>IF($B407="","",VLOOKUP($B407,'Catalog Items'!$L:$O,4,FALSE))</f>
        <v/>
      </c>
      <c r="L407" s="48" t="str">
        <f>IF($B407="","",VLOOKUP($B407,'Catalog Items'!$L:$Q,6,FALSE))</f>
        <v/>
      </c>
      <c r="M407" s="48" t="str">
        <f>IF($B407="","",VLOOKUP($B407,'Catalog Items'!$L:$R,7,FALSE))</f>
        <v/>
      </c>
      <c r="N407" s="48" t="str">
        <f>IF($B407="","",VLOOKUP($B407,'Catalog Items'!$L:$S,8,FALSE))</f>
        <v/>
      </c>
      <c r="O407" s="48" t="str">
        <f>IF($B407="","",VLOOKUP($B407,'Catalog Items'!$L:$T,9,FALSE))</f>
        <v/>
      </c>
      <c r="P407" s="125" t="str">
        <f>IF($B407="","",VLOOKUP($B407,'Catalog Items'!$L:$AA,10,FALSE))</f>
        <v/>
      </c>
      <c r="Q407" s="125" t="str">
        <f>IF($B407="","",VLOOKUP($B407,'Catalog Items'!$L:$AA,11,FALSE))</f>
        <v/>
      </c>
      <c r="R407" s="125" t="str">
        <f>IF($B407="","",VLOOKUP($B407,'Catalog Items'!$L:$AA,12,FALSE))</f>
        <v/>
      </c>
      <c r="S407" s="125" t="str">
        <f>IF($B407="","",VLOOKUP($B407,'Catalog Items'!$L:$AA,13,FALSE))</f>
        <v/>
      </c>
      <c r="T407" s="48" t="str">
        <f>IF($B407="","",VLOOKUP($B407,'Catalog Items'!$L:$BB,17,FALSE))</f>
        <v/>
      </c>
      <c r="U407" s="48" t="str">
        <f>IF($B407="","",VLOOKUP($B407,'Catalog Items'!$L:$BB,19,FALSE))</f>
        <v/>
      </c>
      <c r="V407" s="48" t="str">
        <f>IF($B407="","",VLOOKUP($B407,'Catalog Items'!$L:$BB,20,FALSE))</f>
        <v/>
      </c>
      <c r="W407" s="48" t="str">
        <f>IF($B407="","",VLOOKUP($B407,'Catalog Items'!$L:$BB,21,FALSE))</f>
        <v/>
      </c>
      <c r="X407" s="49" t="str">
        <f>IF($B407="","",VLOOKUP($B407,'Catalog Items'!$L:$BB,22,FALSE))</f>
        <v/>
      </c>
      <c r="Y407" s="49" t="str">
        <f>IF($B407="","",VLOOKUP($B407,'Catalog Items'!$L:$BB,23,FALSE))</f>
        <v/>
      </c>
      <c r="Z407" s="49" t="str">
        <f>IF($B407="","",VLOOKUP($B407,'Catalog Items'!$L:$BB,24,FALSE))</f>
        <v/>
      </c>
      <c r="AA407" s="48" t="str">
        <f>IF($B407="","",VLOOKUP($B407,'Catalog Items'!$L:$BB,25,FALSE))</f>
        <v/>
      </c>
      <c r="AB407" s="48" t="str">
        <f>IF($B407="","",VLOOKUP($B407,'Catalog Items'!$L:$BB,26,FALSE))</f>
        <v/>
      </c>
      <c r="AC407" s="49" t="str">
        <f>IF($B407="","",VLOOKUP($B407,'Catalog Items'!$L:$BB,27,FALSE))</f>
        <v/>
      </c>
      <c r="AD407" s="49" t="str">
        <f>IF($B407="","",VLOOKUP($B407,'Catalog Items'!$L:$BB,28,FALSE))</f>
        <v/>
      </c>
      <c r="AE407" s="49" t="str">
        <f>IF($B407="","",VLOOKUP($B407,'Catalog Items'!$L:$BB,29,FALSE))</f>
        <v/>
      </c>
      <c r="AF407" s="49" t="str">
        <f>IF($B407="","",VLOOKUP($B407,'Catalog Items'!$L:$BB,30,FALSE))</f>
        <v/>
      </c>
      <c r="AG407" s="49" t="str">
        <f>IF($B407="","",VLOOKUP($B407,'Catalog Items'!$L:$BB,31,FALSE))</f>
        <v/>
      </c>
      <c r="AH407" s="49" t="str">
        <f>IF($B407="","",VLOOKUP($B407,'Catalog Items'!$L:$BB,32,FALSE))</f>
        <v/>
      </c>
      <c r="AI407" s="49" t="str">
        <f>IF($B407="","",VLOOKUP($B407,'Catalog Items'!$L:$BB,33,FALSE))</f>
        <v/>
      </c>
      <c r="AJ407" s="49" t="str">
        <f>IF($B407="","",VLOOKUP($B407,'Catalog Items'!$L:$BB,34,FALSE))</f>
        <v/>
      </c>
      <c r="AK407" s="48" t="str">
        <f>IF($B407="","",VLOOKUP($B407,'Catalog Items'!$L:$BB,35,FALSE))</f>
        <v/>
      </c>
      <c r="AL407" s="48" t="str">
        <f>IF($B407="","",VLOOKUP($B407,'Catalog Items'!$L:$BB,36,FALSE))</f>
        <v/>
      </c>
      <c r="AM407" s="48" t="str">
        <f>IF($B407="","",VLOOKUP($B407,'Catalog Items'!$L:$BB,37,FALSE))</f>
        <v/>
      </c>
      <c r="AN407" s="48" t="str">
        <f>IF($B407="","",VLOOKUP($B407,'Catalog Items'!$L:$BB,38,FALSE))</f>
        <v/>
      </c>
      <c r="AO407" s="48" t="str">
        <f>IF($B407="","",VLOOKUP($B407,'Catalog Items'!$L:$BB,14,FALSE))</f>
        <v/>
      </c>
    </row>
    <row r="408" spans="1:41" ht="15.6" customHeight="1" x14ac:dyDescent="0.25">
      <c r="A408" s="40">
        <v>397</v>
      </c>
      <c r="B408" s="41"/>
      <c r="C408" s="42"/>
      <c r="D408" s="42"/>
      <c r="E408" s="43" t="str">
        <f>IF($B408="","",VLOOKUP($B408,'Catalog Items'!$L:$M,2,FALSE))</f>
        <v/>
      </c>
      <c r="F408" s="69" t="str">
        <f>IF($B408="","",IF(AND(D408&gt;0,C408&gt;0),"UOM Error",IF(D408&gt;0,VLOOKUP(B408,'Catalog Items'!$L:$X,13,FALSE),IF(C408&gt;0,VLOOKUP(B408,'Catalog Items'!$L:$W,12,FALSE),0))))</f>
        <v/>
      </c>
      <c r="G408" s="44" t="str">
        <f t="shared" si="20"/>
        <v/>
      </c>
      <c r="H408" s="45">
        <f t="shared" si="21"/>
        <v>0</v>
      </c>
      <c r="I408" s="46">
        <f t="shared" si="19"/>
        <v>0</v>
      </c>
      <c r="J408" s="47" t="str">
        <f>IF($B408="","",VLOOKUP($B408,'Catalog Items'!$L:$N,3,FALSE))</f>
        <v/>
      </c>
      <c r="K408" s="47" t="str">
        <f>IF($B408="","",VLOOKUP($B408,'Catalog Items'!$L:$O,4,FALSE))</f>
        <v/>
      </c>
      <c r="L408" s="48" t="str">
        <f>IF($B408="","",VLOOKUP($B408,'Catalog Items'!$L:$Q,6,FALSE))</f>
        <v/>
      </c>
      <c r="M408" s="48" t="str">
        <f>IF($B408="","",VLOOKUP($B408,'Catalog Items'!$L:$R,7,FALSE))</f>
        <v/>
      </c>
      <c r="N408" s="48" t="str">
        <f>IF($B408="","",VLOOKUP($B408,'Catalog Items'!$L:$S,8,FALSE))</f>
        <v/>
      </c>
      <c r="O408" s="48" t="str">
        <f>IF($B408="","",VLOOKUP($B408,'Catalog Items'!$L:$T,9,FALSE))</f>
        <v/>
      </c>
      <c r="P408" s="125" t="str">
        <f>IF($B408="","",VLOOKUP($B408,'Catalog Items'!$L:$AA,10,FALSE))</f>
        <v/>
      </c>
      <c r="Q408" s="125" t="str">
        <f>IF($B408="","",VLOOKUP($B408,'Catalog Items'!$L:$AA,11,FALSE))</f>
        <v/>
      </c>
      <c r="R408" s="125" t="str">
        <f>IF($B408="","",VLOOKUP($B408,'Catalog Items'!$L:$AA,12,FALSE))</f>
        <v/>
      </c>
      <c r="S408" s="125" t="str">
        <f>IF($B408="","",VLOOKUP($B408,'Catalog Items'!$L:$AA,13,FALSE))</f>
        <v/>
      </c>
      <c r="T408" s="48" t="str">
        <f>IF($B408="","",VLOOKUP($B408,'Catalog Items'!$L:$BB,17,FALSE))</f>
        <v/>
      </c>
      <c r="U408" s="48" t="str">
        <f>IF($B408="","",VLOOKUP($B408,'Catalog Items'!$L:$BB,19,FALSE))</f>
        <v/>
      </c>
      <c r="V408" s="48" t="str">
        <f>IF($B408="","",VLOOKUP($B408,'Catalog Items'!$L:$BB,20,FALSE))</f>
        <v/>
      </c>
      <c r="W408" s="48" t="str">
        <f>IF($B408="","",VLOOKUP($B408,'Catalog Items'!$L:$BB,21,FALSE))</f>
        <v/>
      </c>
      <c r="X408" s="49" t="str">
        <f>IF($B408="","",VLOOKUP($B408,'Catalog Items'!$L:$BB,22,FALSE))</f>
        <v/>
      </c>
      <c r="Y408" s="49" t="str">
        <f>IF($B408="","",VLOOKUP($B408,'Catalog Items'!$L:$BB,23,FALSE))</f>
        <v/>
      </c>
      <c r="Z408" s="49" t="str">
        <f>IF($B408="","",VLOOKUP($B408,'Catalog Items'!$L:$BB,24,FALSE))</f>
        <v/>
      </c>
      <c r="AA408" s="48" t="str">
        <f>IF($B408="","",VLOOKUP($B408,'Catalog Items'!$L:$BB,25,FALSE))</f>
        <v/>
      </c>
      <c r="AB408" s="48" t="str">
        <f>IF($B408="","",VLOOKUP($B408,'Catalog Items'!$L:$BB,26,FALSE))</f>
        <v/>
      </c>
      <c r="AC408" s="49" t="str">
        <f>IF($B408="","",VLOOKUP($B408,'Catalog Items'!$L:$BB,27,FALSE))</f>
        <v/>
      </c>
      <c r="AD408" s="49" t="str">
        <f>IF($B408="","",VLOOKUP($B408,'Catalog Items'!$L:$BB,28,FALSE))</f>
        <v/>
      </c>
      <c r="AE408" s="49" t="str">
        <f>IF($B408="","",VLOOKUP($B408,'Catalog Items'!$L:$BB,29,FALSE))</f>
        <v/>
      </c>
      <c r="AF408" s="49" t="str">
        <f>IF($B408="","",VLOOKUP($B408,'Catalog Items'!$L:$BB,30,FALSE))</f>
        <v/>
      </c>
      <c r="AG408" s="49" t="str">
        <f>IF($B408="","",VLOOKUP($B408,'Catalog Items'!$L:$BB,31,FALSE))</f>
        <v/>
      </c>
      <c r="AH408" s="49" t="str">
        <f>IF($B408="","",VLOOKUP($B408,'Catalog Items'!$L:$BB,32,FALSE))</f>
        <v/>
      </c>
      <c r="AI408" s="49" t="str">
        <f>IF($B408="","",VLOOKUP($B408,'Catalog Items'!$L:$BB,33,FALSE))</f>
        <v/>
      </c>
      <c r="AJ408" s="49" t="str">
        <f>IF($B408="","",VLOOKUP($B408,'Catalog Items'!$L:$BB,34,FALSE))</f>
        <v/>
      </c>
      <c r="AK408" s="48" t="str">
        <f>IF($B408="","",VLOOKUP($B408,'Catalog Items'!$L:$BB,35,FALSE))</f>
        <v/>
      </c>
      <c r="AL408" s="48" t="str">
        <f>IF($B408="","",VLOOKUP($B408,'Catalog Items'!$L:$BB,36,FALSE))</f>
        <v/>
      </c>
      <c r="AM408" s="48" t="str">
        <f>IF($B408="","",VLOOKUP($B408,'Catalog Items'!$L:$BB,37,FALSE))</f>
        <v/>
      </c>
      <c r="AN408" s="48" t="str">
        <f>IF($B408="","",VLOOKUP($B408,'Catalog Items'!$L:$BB,38,FALSE))</f>
        <v/>
      </c>
      <c r="AO408" s="48" t="str">
        <f>IF($B408="","",VLOOKUP($B408,'Catalog Items'!$L:$BB,14,FALSE))</f>
        <v/>
      </c>
    </row>
    <row r="409" spans="1:41" ht="15.6" customHeight="1" x14ac:dyDescent="0.25">
      <c r="A409" s="40">
        <v>398</v>
      </c>
      <c r="B409" s="41"/>
      <c r="C409" s="42"/>
      <c r="D409" s="42"/>
      <c r="E409" s="43" t="str">
        <f>IF($B409="","",VLOOKUP($B409,'Catalog Items'!$L:$M,2,FALSE))</f>
        <v/>
      </c>
      <c r="F409" s="69" t="str">
        <f>IF($B409="","",IF(AND(D409&gt;0,C409&gt;0),"UOM Error",IF(D409&gt;0,VLOOKUP(B409,'Catalog Items'!$L:$X,13,FALSE),IF(C409&gt;0,VLOOKUP(B409,'Catalog Items'!$L:$W,12,FALSE),0))))</f>
        <v/>
      </c>
      <c r="G409" s="44" t="str">
        <f t="shared" si="20"/>
        <v/>
      </c>
      <c r="H409" s="45">
        <f t="shared" si="21"/>
        <v>0</v>
      </c>
      <c r="I409" s="46">
        <f t="shared" si="19"/>
        <v>0</v>
      </c>
      <c r="J409" s="47" t="str">
        <f>IF($B409="","",VLOOKUP($B409,'Catalog Items'!$L:$N,3,FALSE))</f>
        <v/>
      </c>
      <c r="K409" s="47" t="str">
        <f>IF($B409="","",VLOOKUP($B409,'Catalog Items'!$L:$O,4,FALSE))</f>
        <v/>
      </c>
      <c r="L409" s="48" t="str">
        <f>IF($B409="","",VLOOKUP($B409,'Catalog Items'!$L:$Q,6,FALSE))</f>
        <v/>
      </c>
      <c r="M409" s="48" t="str">
        <f>IF($B409="","",VLOOKUP($B409,'Catalog Items'!$L:$R,7,FALSE))</f>
        <v/>
      </c>
      <c r="N409" s="48" t="str">
        <f>IF($B409="","",VLOOKUP($B409,'Catalog Items'!$L:$S,8,FALSE))</f>
        <v/>
      </c>
      <c r="O409" s="48" t="str">
        <f>IF($B409="","",VLOOKUP($B409,'Catalog Items'!$L:$T,9,FALSE))</f>
        <v/>
      </c>
      <c r="P409" s="125" t="str">
        <f>IF($B409="","",VLOOKUP($B409,'Catalog Items'!$L:$AA,10,FALSE))</f>
        <v/>
      </c>
      <c r="Q409" s="125" t="str">
        <f>IF($B409="","",VLOOKUP($B409,'Catalog Items'!$L:$AA,11,FALSE))</f>
        <v/>
      </c>
      <c r="R409" s="125" t="str">
        <f>IF($B409="","",VLOOKUP($B409,'Catalog Items'!$L:$AA,12,FALSE))</f>
        <v/>
      </c>
      <c r="S409" s="125" t="str">
        <f>IF($B409="","",VLOOKUP($B409,'Catalog Items'!$L:$AA,13,FALSE))</f>
        <v/>
      </c>
      <c r="T409" s="48" t="str">
        <f>IF($B409="","",VLOOKUP($B409,'Catalog Items'!$L:$BB,17,FALSE))</f>
        <v/>
      </c>
      <c r="U409" s="48" t="str">
        <f>IF($B409="","",VLOOKUP($B409,'Catalog Items'!$L:$BB,19,FALSE))</f>
        <v/>
      </c>
      <c r="V409" s="48" t="str">
        <f>IF($B409="","",VLOOKUP($B409,'Catalog Items'!$L:$BB,20,FALSE))</f>
        <v/>
      </c>
      <c r="W409" s="48" t="str">
        <f>IF($B409="","",VLOOKUP($B409,'Catalog Items'!$L:$BB,21,FALSE))</f>
        <v/>
      </c>
      <c r="X409" s="49" t="str">
        <f>IF($B409="","",VLOOKUP($B409,'Catalog Items'!$L:$BB,22,FALSE))</f>
        <v/>
      </c>
      <c r="Y409" s="49" t="str">
        <f>IF($B409="","",VLOOKUP($B409,'Catalog Items'!$L:$BB,23,FALSE))</f>
        <v/>
      </c>
      <c r="Z409" s="49" t="str">
        <f>IF($B409="","",VLOOKUP($B409,'Catalog Items'!$L:$BB,24,FALSE))</f>
        <v/>
      </c>
      <c r="AA409" s="48" t="str">
        <f>IF($B409="","",VLOOKUP($B409,'Catalog Items'!$L:$BB,25,FALSE))</f>
        <v/>
      </c>
      <c r="AB409" s="48" t="str">
        <f>IF($B409="","",VLOOKUP($B409,'Catalog Items'!$L:$BB,26,FALSE))</f>
        <v/>
      </c>
      <c r="AC409" s="49" t="str">
        <f>IF($B409="","",VLOOKUP($B409,'Catalog Items'!$L:$BB,27,FALSE))</f>
        <v/>
      </c>
      <c r="AD409" s="49" t="str">
        <f>IF($B409="","",VLOOKUP($B409,'Catalog Items'!$L:$BB,28,FALSE))</f>
        <v/>
      </c>
      <c r="AE409" s="49" t="str">
        <f>IF($B409="","",VLOOKUP($B409,'Catalog Items'!$L:$BB,29,FALSE))</f>
        <v/>
      </c>
      <c r="AF409" s="49" t="str">
        <f>IF($B409="","",VLOOKUP($B409,'Catalog Items'!$L:$BB,30,FALSE))</f>
        <v/>
      </c>
      <c r="AG409" s="49" t="str">
        <f>IF($B409="","",VLOOKUP($B409,'Catalog Items'!$L:$BB,31,FALSE))</f>
        <v/>
      </c>
      <c r="AH409" s="49" t="str">
        <f>IF($B409="","",VLOOKUP($B409,'Catalog Items'!$L:$BB,32,FALSE))</f>
        <v/>
      </c>
      <c r="AI409" s="49" t="str">
        <f>IF($B409="","",VLOOKUP($B409,'Catalog Items'!$L:$BB,33,FALSE))</f>
        <v/>
      </c>
      <c r="AJ409" s="49" t="str">
        <f>IF($B409="","",VLOOKUP($B409,'Catalog Items'!$L:$BB,34,FALSE))</f>
        <v/>
      </c>
      <c r="AK409" s="48" t="str">
        <f>IF($B409="","",VLOOKUP($B409,'Catalog Items'!$L:$BB,35,FALSE))</f>
        <v/>
      </c>
      <c r="AL409" s="48" t="str">
        <f>IF($B409="","",VLOOKUP($B409,'Catalog Items'!$L:$BB,36,FALSE))</f>
        <v/>
      </c>
      <c r="AM409" s="48" t="str">
        <f>IF($B409="","",VLOOKUP($B409,'Catalog Items'!$L:$BB,37,FALSE))</f>
        <v/>
      </c>
      <c r="AN409" s="48" t="str">
        <f>IF($B409="","",VLOOKUP($B409,'Catalog Items'!$L:$BB,38,FALSE))</f>
        <v/>
      </c>
      <c r="AO409" s="48" t="str">
        <f>IF($B409="","",VLOOKUP($B409,'Catalog Items'!$L:$BB,14,FALSE))</f>
        <v/>
      </c>
    </row>
    <row r="410" spans="1:41" ht="15.6" customHeight="1" x14ac:dyDescent="0.25">
      <c r="A410" s="40">
        <v>399</v>
      </c>
      <c r="B410" s="41"/>
      <c r="C410" s="42"/>
      <c r="D410" s="42"/>
      <c r="E410" s="43" t="str">
        <f>IF($B410="","",VLOOKUP($B410,'Catalog Items'!$L:$M,2,FALSE))</f>
        <v/>
      </c>
      <c r="F410" s="69" t="str">
        <f>IF($B410="","",IF(AND(D410&gt;0,C410&gt;0),"UOM Error",IF(D410&gt;0,VLOOKUP(B410,'Catalog Items'!$L:$X,13,FALSE),IF(C410&gt;0,VLOOKUP(B410,'Catalog Items'!$L:$W,12,FALSE),0))))</f>
        <v/>
      </c>
      <c r="G410" s="44" t="str">
        <f t="shared" si="20"/>
        <v/>
      </c>
      <c r="H410" s="45">
        <f t="shared" si="21"/>
        <v>0</v>
      </c>
      <c r="I410" s="46">
        <f t="shared" si="19"/>
        <v>0</v>
      </c>
      <c r="J410" s="47" t="str">
        <f>IF($B410="","",VLOOKUP($B410,'Catalog Items'!$L:$N,3,FALSE))</f>
        <v/>
      </c>
      <c r="K410" s="47" t="str">
        <f>IF($B410="","",VLOOKUP($B410,'Catalog Items'!$L:$O,4,FALSE))</f>
        <v/>
      </c>
      <c r="L410" s="48" t="str">
        <f>IF($B410="","",VLOOKUP($B410,'Catalog Items'!$L:$Q,6,FALSE))</f>
        <v/>
      </c>
      <c r="M410" s="48" t="str">
        <f>IF($B410="","",VLOOKUP($B410,'Catalog Items'!$L:$R,7,FALSE))</f>
        <v/>
      </c>
      <c r="N410" s="48" t="str">
        <f>IF($B410="","",VLOOKUP($B410,'Catalog Items'!$L:$S,8,FALSE))</f>
        <v/>
      </c>
      <c r="O410" s="48" t="str">
        <f>IF($B410="","",VLOOKUP($B410,'Catalog Items'!$L:$T,9,FALSE))</f>
        <v/>
      </c>
      <c r="P410" s="125" t="str">
        <f>IF($B410="","",VLOOKUP($B410,'Catalog Items'!$L:$AA,10,FALSE))</f>
        <v/>
      </c>
      <c r="Q410" s="125" t="str">
        <f>IF($B410="","",VLOOKUP($B410,'Catalog Items'!$L:$AA,11,FALSE))</f>
        <v/>
      </c>
      <c r="R410" s="125" t="str">
        <f>IF($B410="","",VLOOKUP($B410,'Catalog Items'!$L:$AA,12,FALSE))</f>
        <v/>
      </c>
      <c r="S410" s="125" t="str">
        <f>IF($B410="","",VLOOKUP($B410,'Catalog Items'!$L:$AA,13,FALSE))</f>
        <v/>
      </c>
      <c r="T410" s="48" t="str">
        <f>IF($B410="","",VLOOKUP($B410,'Catalog Items'!$L:$BB,17,FALSE))</f>
        <v/>
      </c>
      <c r="U410" s="48" t="str">
        <f>IF($B410="","",VLOOKUP($B410,'Catalog Items'!$L:$BB,19,FALSE))</f>
        <v/>
      </c>
      <c r="V410" s="48" t="str">
        <f>IF($B410="","",VLOOKUP($B410,'Catalog Items'!$L:$BB,20,FALSE))</f>
        <v/>
      </c>
      <c r="W410" s="48" t="str">
        <f>IF($B410="","",VLOOKUP($B410,'Catalog Items'!$L:$BB,21,FALSE))</f>
        <v/>
      </c>
      <c r="X410" s="49" t="str">
        <f>IF($B410="","",VLOOKUP($B410,'Catalog Items'!$L:$BB,22,FALSE))</f>
        <v/>
      </c>
      <c r="Y410" s="49" t="str">
        <f>IF($B410="","",VLOOKUP($B410,'Catalog Items'!$L:$BB,23,FALSE))</f>
        <v/>
      </c>
      <c r="Z410" s="49" t="str">
        <f>IF($B410="","",VLOOKUP($B410,'Catalog Items'!$L:$BB,24,FALSE))</f>
        <v/>
      </c>
      <c r="AA410" s="48" t="str">
        <f>IF($B410="","",VLOOKUP($B410,'Catalog Items'!$L:$BB,25,FALSE))</f>
        <v/>
      </c>
      <c r="AB410" s="48" t="str">
        <f>IF($B410="","",VLOOKUP($B410,'Catalog Items'!$L:$BB,26,FALSE))</f>
        <v/>
      </c>
      <c r="AC410" s="49" t="str">
        <f>IF($B410="","",VLOOKUP($B410,'Catalog Items'!$L:$BB,27,FALSE))</f>
        <v/>
      </c>
      <c r="AD410" s="49" t="str">
        <f>IF($B410="","",VLOOKUP($B410,'Catalog Items'!$L:$BB,28,FALSE))</f>
        <v/>
      </c>
      <c r="AE410" s="49" t="str">
        <f>IF($B410="","",VLOOKUP($B410,'Catalog Items'!$L:$BB,29,FALSE))</f>
        <v/>
      </c>
      <c r="AF410" s="49" t="str">
        <f>IF($B410="","",VLOOKUP($B410,'Catalog Items'!$L:$BB,30,FALSE))</f>
        <v/>
      </c>
      <c r="AG410" s="49" t="str">
        <f>IF($B410="","",VLOOKUP($B410,'Catalog Items'!$L:$BB,31,FALSE))</f>
        <v/>
      </c>
      <c r="AH410" s="49" t="str">
        <f>IF($B410="","",VLOOKUP($B410,'Catalog Items'!$L:$BB,32,FALSE))</f>
        <v/>
      </c>
      <c r="AI410" s="49" t="str">
        <f>IF($B410="","",VLOOKUP($B410,'Catalog Items'!$L:$BB,33,FALSE))</f>
        <v/>
      </c>
      <c r="AJ410" s="49" t="str">
        <f>IF($B410="","",VLOOKUP($B410,'Catalog Items'!$L:$BB,34,FALSE))</f>
        <v/>
      </c>
      <c r="AK410" s="48" t="str">
        <f>IF($B410="","",VLOOKUP($B410,'Catalog Items'!$L:$BB,35,FALSE))</f>
        <v/>
      </c>
      <c r="AL410" s="48" t="str">
        <f>IF($B410="","",VLOOKUP($B410,'Catalog Items'!$L:$BB,36,FALSE))</f>
        <v/>
      </c>
      <c r="AM410" s="48" t="str">
        <f>IF($B410="","",VLOOKUP($B410,'Catalog Items'!$L:$BB,37,FALSE))</f>
        <v/>
      </c>
      <c r="AN410" s="48" t="str">
        <f>IF($B410="","",VLOOKUP($B410,'Catalog Items'!$L:$BB,38,FALSE))</f>
        <v/>
      </c>
      <c r="AO410" s="48" t="str">
        <f>IF($B410="","",VLOOKUP($B410,'Catalog Items'!$L:$BB,14,FALSE))</f>
        <v/>
      </c>
    </row>
    <row r="411" spans="1:41" ht="15.6" customHeight="1" x14ac:dyDescent="0.25">
      <c r="A411" s="40">
        <v>400</v>
      </c>
      <c r="B411" s="41"/>
      <c r="C411" s="42"/>
      <c r="D411" s="42"/>
      <c r="E411" s="43" t="str">
        <f>IF($B411="","",VLOOKUP($B411,'Catalog Items'!$L:$M,2,FALSE))</f>
        <v/>
      </c>
      <c r="F411" s="69" t="str">
        <f>IF($B411="","",IF(AND(D411&gt;0,C411&gt;0),"UOM Error",IF(D411&gt;0,VLOOKUP(B411,'Catalog Items'!$L:$X,13,FALSE),IF(C411&gt;0,VLOOKUP(B411,'Catalog Items'!$L:$W,12,FALSE),0))))</f>
        <v/>
      </c>
      <c r="G411" s="44" t="str">
        <f t="shared" si="20"/>
        <v/>
      </c>
      <c r="H411" s="45">
        <f t="shared" si="21"/>
        <v>0</v>
      </c>
      <c r="I411" s="46">
        <f t="shared" si="19"/>
        <v>0</v>
      </c>
      <c r="J411" s="47" t="str">
        <f>IF($B411="","",VLOOKUP($B411,'Catalog Items'!$L:$N,3,FALSE))</f>
        <v/>
      </c>
      <c r="K411" s="47" t="str">
        <f>IF($B411="","",VLOOKUP($B411,'Catalog Items'!$L:$O,4,FALSE))</f>
        <v/>
      </c>
      <c r="L411" s="48" t="str">
        <f>IF($B411="","",VLOOKUP($B411,'Catalog Items'!$L:$Q,6,FALSE))</f>
        <v/>
      </c>
      <c r="M411" s="48" t="str">
        <f>IF($B411="","",VLOOKUP($B411,'Catalog Items'!$L:$R,7,FALSE))</f>
        <v/>
      </c>
      <c r="N411" s="48" t="str">
        <f>IF($B411="","",VLOOKUP($B411,'Catalog Items'!$L:$S,8,FALSE))</f>
        <v/>
      </c>
      <c r="O411" s="48" t="str">
        <f>IF($B411="","",VLOOKUP($B411,'Catalog Items'!$L:$T,9,FALSE))</f>
        <v/>
      </c>
      <c r="P411" s="125" t="str">
        <f>IF($B411="","",VLOOKUP($B411,'Catalog Items'!$L:$AA,10,FALSE))</f>
        <v/>
      </c>
      <c r="Q411" s="125" t="str">
        <f>IF($B411="","",VLOOKUP($B411,'Catalog Items'!$L:$AA,11,FALSE))</f>
        <v/>
      </c>
      <c r="R411" s="125" t="str">
        <f>IF($B411="","",VLOOKUP($B411,'Catalog Items'!$L:$AA,12,FALSE))</f>
        <v/>
      </c>
      <c r="S411" s="125" t="str">
        <f>IF($B411="","",VLOOKUP($B411,'Catalog Items'!$L:$AA,13,FALSE))</f>
        <v/>
      </c>
      <c r="T411" s="48" t="str">
        <f>IF($B411="","",VLOOKUP($B411,'Catalog Items'!$L:$BB,17,FALSE))</f>
        <v/>
      </c>
      <c r="U411" s="48" t="str">
        <f>IF($B411="","",VLOOKUP($B411,'Catalog Items'!$L:$BB,19,FALSE))</f>
        <v/>
      </c>
      <c r="V411" s="48" t="str">
        <f>IF($B411="","",VLOOKUP($B411,'Catalog Items'!$L:$BB,20,FALSE))</f>
        <v/>
      </c>
      <c r="W411" s="48" t="str">
        <f>IF($B411="","",VLOOKUP($B411,'Catalog Items'!$L:$BB,21,FALSE))</f>
        <v/>
      </c>
      <c r="X411" s="49" t="str">
        <f>IF($B411="","",VLOOKUP($B411,'Catalog Items'!$L:$BB,22,FALSE))</f>
        <v/>
      </c>
      <c r="Y411" s="49" t="str">
        <f>IF($B411="","",VLOOKUP($B411,'Catalog Items'!$L:$BB,23,FALSE))</f>
        <v/>
      </c>
      <c r="Z411" s="49" t="str">
        <f>IF($B411="","",VLOOKUP($B411,'Catalog Items'!$L:$BB,24,FALSE))</f>
        <v/>
      </c>
      <c r="AA411" s="48" t="str">
        <f>IF($B411="","",VLOOKUP($B411,'Catalog Items'!$L:$BB,25,FALSE))</f>
        <v/>
      </c>
      <c r="AB411" s="48" t="str">
        <f>IF($B411="","",VLOOKUP($B411,'Catalog Items'!$L:$BB,26,FALSE))</f>
        <v/>
      </c>
      <c r="AC411" s="49" t="str">
        <f>IF($B411="","",VLOOKUP($B411,'Catalog Items'!$L:$BB,27,FALSE))</f>
        <v/>
      </c>
      <c r="AD411" s="49" t="str">
        <f>IF($B411="","",VLOOKUP($B411,'Catalog Items'!$L:$BB,28,FALSE))</f>
        <v/>
      </c>
      <c r="AE411" s="49" t="str">
        <f>IF($B411="","",VLOOKUP($B411,'Catalog Items'!$L:$BB,29,FALSE))</f>
        <v/>
      </c>
      <c r="AF411" s="49" t="str">
        <f>IF($B411="","",VLOOKUP($B411,'Catalog Items'!$L:$BB,30,FALSE))</f>
        <v/>
      </c>
      <c r="AG411" s="49" t="str">
        <f>IF($B411="","",VLOOKUP($B411,'Catalog Items'!$L:$BB,31,FALSE))</f>
        <v/>
      </c>
      <c r="AH411" s="49" t="str">
        <f>IF($B411="","",VLOOKUP($B411,'Catalog Items'!$L:$BB,32,FALSE))</f>
        <v/>
      </c>
      <c r="AI411" s="49" t="str">
        <f>IF($B411="","",VLOOKUP($B411,'Catalog Items'!$L:$BB,33,FALSE))</f>
        <v/>
      </c>
      <c r="AJ411" s="49" t="str">
        <f>IF($B411="","",VLOOKUP($B411,'Catalog Items'!$L:$BB,34,FALSE))</f>
        <v/>
      </c>
      <c r="AK411" s="48" t="str">
        <f>IF($B411="","",VLOOKUP($B411,'Catalog Items'!$L:$BB,35,FALSE))</f>
        <v/>
      </c>
      <c r="AL411" s="48" t="str">
        <f>IF($B411="","",VLOOKUP($B411,'Catalog Items'!$L:$BB,36,FALSE))</f>
        <v/>
      </c>
      <c r="AM411" s="48" t="str">
        <f>IF($B411="","",VLOOKUP($B411,'Catalog Items'!$L:$BB,37,FALSE))</f>
        <v/>
      </c>
      <c r="AN411" s="48" t="str">
        <f>IF($B411="","",VLOOKUP($B411,'Catalog Items'!$L:$BB,38,FALSE))</f>
        <v/>
      </c>
      <c r="AO411" s="48" t="str">
        <f>IF($B411="","",VLOOKUP($B411,'Catalog Items'!$L:$BB,14,FALSE))</f>
        <v/>
      </c>
    </row>
    <row r="412" spans="1:41" ht="15.6" customHeight="1" x14ac:dyDescent="0.25">
      <c r="A412" s="40">
        <v>401</v>
      </c>
      <c r="B412" s="41"/>
      <c r="C412" s="42"/>
      <c r="D412" s="42"/>
      <c r="E412" s="43" t="str">
        <f>IF($B412="","",VLOOKUP($B412,'Catalog Items'!$L:$M,2,FALSE))</f>
        <v/>
      </c>
      <c r="F412" s="69" t="str">
        <f>IF($B412="","",IF(AND(D412&gt;0,C412&gt;0),"UOM Error",IF(D412&gt;0,VLOOKUP(B412,'Catalog Items'!$L:$X,13,FALSE),IF(C412&gt;0,VLOOKUP(B412,'Catalog Items'!$L:$W,12,FALSE),0))))</f>
        <v/>
      </c>
      <c r="G412" s="44" t="str">
        <f t="shared" si="20"/>
        <v/>
      </c>
      <c r="H412" s="45">
        <f t="shared" si="21"/>
        <v>0</v>
      </c>
      <c r="I412" s="46">
        <f t="shared" si="19"/>
        <v>0</v>
      </c>
      <c r="J412" s="47" t="str">
        <f>IF($B412="","",VLOOKUP($B412,'Catalog Items'!$L:$N,3,FALSE))</f>
        <v/>
      </c>
      <c r="K412" s="47" t="str">
        <f>IF($B412="","",VLOOKUP($B412,'Catalog Items'!$L:$O,4,FALSE))</f>
        <v/>
      </c>
      <c r="L412" s="48" t="str">
        <f>IF($B412="","",VLOOKUP($B412,'Catalog Items'!$L:$Q,6,FALSE))</f>
        <v/>
      </c>
      <c r="M412" s="48" t="str">
        <f>IF($B412="","",VLOOKUP($B412,'Catalog Items'!$L:$R,7,FALSE))</f>
        <v/>
      </c>
      <c r="N412" s="48" t="str">
        <f>IF($B412="","",VLOOKUP($B412,'Catalog Items'!$L:$S,8,FALSE))</f>
        <v/>
      </c>
      <c r="O412" s="48" t="str">
        <f>IF($B412="","",VLOOKUP($B412,'Catalog Items'!$L:$T,9,FALSE))</f>
        <v/>
      </c>
      <c r="P412" s="125" t="str">
        <f>IF($B412="","",VLOOKUP($B412,'Catalog Items'!$L:$AA,10,FALSE))</f>
        <v/>
      </c>
      <c r="Q412" s="125" t="str">
        <f>IF($B412="","",VLOOKUP($B412,'Catalog Items'!$L:$AA,11,FALSE))</f>
        <v/>
      </c>
      <c r="R412" s="125" t="str">
        <f>IF($B412="","",VLOOKUP($B412,'Catalog Items'!$L:$AA,12,FALSE))</f>
        <v/>
      </c>
      <c r="S412" s="125" t="str">
        <f>IF($B412="","",VLOOKUP($B412,'Catalog Items'!$L:$AA,13,FALSE))</f>
        <v/>
      </c>
      <c r="T412" s="48" t="str">
        <f>IF($B412="","",VLOOKUP($B412,'Catalog Items'!$L:$BB,17,FALSE))</f>
        <v/>
      </c>
      <c r="U412" s="48" t="str">
        <f>IF($B412="","",VLOOKUP($B412,'Catalog Items'!$L:$BB,19,FALSE))</f>
        <v/>
      </c>
      <c r="V412" s="48" t="str">
        <f>IF($B412="","",VLOOKUP($B412,'Catalog Items'!$L:$BB,20,FALSE))</f>
        <v/>
      </c>
      <c r="W412" s="48" t="str">
        <f>IF($B412="","",VLOOKUP($B412,'Catalog Items'!$L:$BB,21,FALSE))</f>
        <v/>
      </c>
      <c r="X412" s="49" t="str">
        <f>IF($B412="","",VLOOKUP($B412,'Catalog Items'!$L:$BB,22,FALSE))</f>
        <v/>
      </c>
      <c r="Y412" s="49" t="str">
        <f>IF($B412="","",VLOOKUP($B412,'Catalog Items'!$L:$BB,23,FALSE))</f>
        <v/>
      </c>
      <c r="Z412" s="49" t="str">
        <f>IF($B412="","",VLOOKUP($B412,'Catalog Items'!$L:$BB,24,FALSE))</f>
        <v/>
      </c>
      <c r="AA412" s="48" t="str">
        <f>IF($B412="","",VLOOKUP($B412,'Catalog Items'!$L:$BB,25,FALSE))</f>
        <v/>
      </c>
      <c r="AB412" s="48" t="str">
        <f>IF($B412="","",VLOOKUP($B412,'Catalog Items'!$L:$BB,26,FALSE))</f>
        <v/>
      </c>
      <c r="AC412" s="49" t="str">
        <f>IF($B412="","",VLOOKUP($B412,'Catalog Items'!$L:$BB,27,FALSE))</f>
        <v/>
      </c>
      <c r="AD412" s="49" t="str">
        <f>IF($B412="","",VLOOKUP($B412,'Catalog Items'!$L:$BB,28,FALSE))</f>
        <v/>
      </c>
      <c r="AE412" s="49" t="str">
        <f>IF($B412="","",VLOOKUP($B412,'Catalog Items'!$L:$BB,29,FALSE))</f>
        <v/>
      </c>
      <c r="AF412" s="49" t="str">
        <f>IF($B412="","",VLOOKUP($B412,'Catalog Items'!$L:$BB,30,FALSE))</f>
        <v/>
      </c>
      <c r="AG412" s="49" t="str">
        <f>IF($B412="","",VLOOKUP($B412,'Catalog Items'!$L:$BB,31,FALSE))</f>
        <v/>
      </c>
      <c r="AH412" s="49" t="str">
        <f>IF($B412="","",VLOOKUP($B412,'Catalog Items'!$L:$BB,32,FALSE))</f>
        <v/>
      </c>
      <c r="AI412" s="49" t="str">
        <f>IF($B412="","",VLOOKUP($B412,'Catalog Items'!$L:$BB,33,FALSE))</f>
        <v/>
      </c>
      <c r="AJ412" s="49" t="str">
        <f>IF($B412="","",VLOOKUP($B412,'Catalog Items'!$L:$BB,34,FALSE))</f>
        <v/>
      </c>
      <c r="AK412" s="48" t="str">
        <f>IF($B412="","",VLOOKUP($B412,'Catalog Items'!$L:$BB,35,FALSE))</f>
        <v/>
      </c>
      <c r="AL412" s="48" t="str">
        <f>IF($B412="","",VLOOKUP($B412,'Catalog Items'!$L:$BB,36,FALSE))</f>
        <v/>
      </c>
      <c r="AM412" s="48" t="str">
        <f>IF($B412="","",VLOOKUP($B412,'Catalog Items'!$L:$BB,37,FALSE))</f>
        <v/>
      </c>
      <c r="AN412" s="48" t="str">
        <f>IF($B412="","",VLOOKUP($B412,'Catalog Items'!$L:$BB,38,FALSE))</f>
        <v/>
      </c>
      <c r="AO412" s="48" t="str">
        <f>IF($B412="","",VLOOKUP($B412,'Catalog Items'!$L:$BB,14,FALSE))</f>
        <v/>
      </c>
    </row>
    <row r="413" spans="1:41" ht="15.6" customHeight="1" x14ac:dyDescent="0.25">
      <c r="A413" s="40">
        <v>402</v>
      </c>
      <c r="B413" s="41"/>
      <c r="C413" s="42"/>
      <c r="D413" s="42"/>
      <c r="E413" s="43" t="str">
        <f>IF($B413="","",VLOOKUP($B413,'Catalog Items'!$L:$M,2,FALSE))</f>
        <v/>
      </c>
      <c r="F413" s="69" t="str">
        <f>IF($B413="","",IF(AND(D413&gt;0,C413&gt;0),"UOM Error",IF(D413&gt;0,VLOOKUP(B413,'Catalog Items'!$L:$X,13,FALSE),IF(C413&gt;0,VLOOKUP(B413,'Catalog Items'!$L:$W,12,FALSE),0))))</f>
        <v/>
      </c>
      <c r="G413" s="44" t="str">
        <f t="shared" si="20"/>
        <v/>
      </c>
      <c r="H413" s="45">
        <f t="shared" si="21"/>
        <v>0</v>
      </c>
      <c r="I413" s="46">
        <f t="shared" si="19"/>
        <v>0</v>
      </c>
      <c r="J413" s="47" t="str">
        <f>IF($B413="","",VLOOKUP($B413,'Catalog Items'!$L:$N,3,FALSE))</f>
        <v/>
      </c>
      <c r="K413" s="47" t="str">
        <f>IF($B413="","",VLOOKUP($B413,'Catalog Items'!$L:$O,4,FALSE))</f>
        <v/>
      </c>
      <c r="L413" s="48" t="str">
        <f>IF($B413="","",VLOOKUP($B413,'Catalog Items'!$L:$Q,6,FALSE))</f>
        <v/>
      </c>
      <c r="M413" s="48" t="str">
        <f>IF($B413="","",VLOOKUP($B413,'Catalog Items'!$L:$R,7,FALSE))</f>
        <v/>
      </c>
      <c r="N413" s="48" t="str">
        <f>IF($B413="","",VLOOKUP($B413,'Catalog Items'!$L:$S,8,FALSE))</f>
        <v/>
      </c>
      <c r="O413" s="48" t="str">
        <f>IF($B413="","",VLOOKUP($B413,'Catalog Items'!$L:$T,9,FALSE))</f>
        <v/>
      </c>
      <c r="P413" s="125" t="str">
        <f>IF($B413="","",VLOOKUP($B413,'Catalog Items'!$L:$AA,10,FALSE))</f>
        <v/>
      </c>
      <c r="Q413" s="125" t="str">
        <f>IF($B413="","",VLOOKUP($B413,'Catalog Items'!$L:$AA,11,FALSE))</f>
        <v/>
      </c>
      <c r="R413" s="125" t="str">
        <f>IF($B413="","",VLOOKUP($B413,'Catalog Items'!$L:$AA,12,FALSE))</f>
        <v/>
      </c>
      <c r="S413" s="125" t="str">
        <f>IF($B413="","",VLOOKUP($B413,'Catalog Items'!$L:$AA,13,FALSE))</f>
        <v/>
      </c>
      <c r="T413" s="48" t="str">
        <f>IF($B413="","",VLOOKUP($B413,'Catalog Items'!$L:$BB,17,FALSE))</f>
        <v/>
      </c>
      <c r="U413" s="48" t="str">
        <f>IF($B413="","",VLOOKUP($B413,'Catalog Items'!$L:$BB,19,FALSE))</f>
        <v/>
      </c>
      <c r="V413" s="48" t="str">
        <f>IF($B413="","",VLOOKUP($B413,'Catalog Items'!$L:$BB,20,FALSE))</f>
        <v/>
      </c>
      <c r="W413" s="48" t="str">
        <f>IF($B413="","",VLOOKUP($B413,'Catalog Items'!$L:$BB,21,FALSE))</f>
        <v/>
      </c>
      <c r="X413" s="49" t="str">
        <f>IF($B413="","",VLOOKUP($B413,'Catalog Items'!$L:$BB,22,FALSE))</f>
        <v/>
      </c>
      <c r="Y413" s="49" t="str">
        <f>IF($B413="","",VLOOKUP($B413,'Catalog Items'!$L:$BB,23,FALSE))</f>
        <v/>
      </c>
      <c r="Z413" s="49" t="str">
        <f>IF($B413="","",VLOOKUP($B413,'Catalog Items'!$L:$BB,24,FALSE))</f>
        <v/>
      </c>
      <c r="AA413" s="48" t="str">
        <f>IF($B413="","",VLOOKUP($B413,'Catalog Items'!$L:$BB,25,FALSE))</f>
        <v/>
      </c>
      <c r="AB413" s="48" t="str">
        <f>IF($B413="","",VLOOKUP($B413,'Catalog Items'!$L:$BB,26,FALSE))</f>
        <v/>
      </c>
      <c r="AC413" s="49" t="str">
        <f>IF($B413="","",VLOOKUP($B413,'Catalog Items'!$L:$BB,27,FALSE))</f>
        <v/>
      </c>
      <c r="AD413" s="49" t="str">
        <f>IF($B413="","",VLOOKUP($B413,'Catalog Items'!$L:$BB,28,FALSE))</f>
        <v/>
      </c>
      <c r="AE413" s="49" t="str">
        <f>IF($B413="","",VLOOKUP($B413,'Catalog Items'!$L:$BB,29,FALSE))</f>
        <v/>
      </c>
      <c r="AF413" s="49" t="str">
        <f>IF($B413="","",VLOOKUP($B413,'Catalog Items'!$L:$BB,30,FALSE))</f>
        <v/>
      </c>
      <c r="AG413" s="49" t="str">
        <f>IF($B413="","",VLOOKUP($B413,'Catalog Items'!$L:$BB,31,FALSE))</f>
        <v/>
      </c>
      <c r="AH413" s="49" t="str">
        <f>IF($B413="","",VLOOKUP($B413,'Catalog Items'!$L:$BB,32,FALSE))</f>
        <v/>
      </c>
      <c r="AI413" s="49" t="str">
        <f>IF($B413="","",VLOOKUP($B413,'Catalog Items'!$L:$BB,33,FALSE))</f>
        <v/>
      </c>
      <c r="AJ413" s="49" t="str">
        <f>IF($B413="","",VLOOKUP($B413,'Catalog Items'!$L:$BB,34,FALSE))</f>
        <v/>
      </c>
      <c r="AK413" s="48" t="str">
        <f>IF($B413="","",VLOOKUP($B413,'Catalog Items'!$L:$BB,35,FALSE))</f>
        <v/>
      </c>
      <c r="AL413" s="48" t="str">
        <f>IF($B413="","",VLOOKUP($B413,'Catalog Items'!$L:$BB,36,FALSE))</f>
        <v/>
      </c>
      <c r="AM413" s="48" t="str">
        <f>IF($B413="","",VLOOKUP($B413,'Catalog Items'!$L:$BB,37,FALSE))</f>
        <v/>
      </c>
      <c r="AN413" s="48" t="str">
        <f>IF($B413="","",VLOOKUP($B413,'Catalog Items'!$L:$BB,38,FALSE))</f>
        <v/>
      </c>
      <c r="AO413" s="48" t="str">
        <f>IF($B413="","",VLOOKUP($B413,'Catalog Items'!$L:$BB,14,FALSE))</f>
        <v/>
      </c>
    </row>
    <row r="414" spans="1:41" ht="15.6" customHeight="1" x14ac:dyDescent="0.25">
      <c r="A414" s="40">
        <v>403</v>
      </c>
      <c r="B414" s="41"/>
      <c r="C414" s="42"/>
      <c r="D414" s="42"/>
      <c r="E414" s="43" t="str">
        <f>IF($B414="","",VLOOKUP($B414,'Catalog Items'!$L:$M,2,FALSE))</f>
        <v/>
      </c>
      <c r="F414" s="69" t="str">
        <f>IF($B414="","",IF(AND(D414&gt;0,C414&gt;0),"UOM Error",IF(D414&gt;0,VLOOKUP(B414,'Catalog Items'!$L:$X,13,FALSE),IF(C414&gt;0,VLOOKUP(B414,'Catalog Items'!$L:$W,12,FALSE),0))))</f>
        <v/>
      </c>
      <c r="G414" s="44" t="str">
        <f t="shared" si="20"/>
        <v/>
      </c>
      <c r="H414" s="45">
        <f t="shared" si="21"/>
        <v>0</v>
      </c>
      <c r="I414" s="46">
        <f t="shared" si="19"/>
        <v>0</v>
      </c>
      <c r="J414" s="47" t="str">
        <f>IF($B414="","",VLOOKUP($B414,'Catalog Items'!$L:$N,3,FALSE))</f>
        <v/>
      </c>
      <c r="K414" s="47" t="str">
        <f>IF($B414="","",VLOOKUP($B414,'Catalog Items'!$L:$O,4,FALSE))</f>
        <v/>
      </c>
      <c r="L414" s="48" t="str">
        <f>IF($B414="","",VLOOKUP($B414,'Catalog Items'!$L:$Q,6,FALSE))</f>
        <v/>
      </c>
      <c r="M414" s="48" t="str">
        <f>IF($B414="","",VLOOKUP($B414,'Catalog Items'!$L:$R,7,FALSE))</f>
        <v/>
      </c>
      <c r="N414" s="48" t="str">
        <f>IF($B414="","",VLOOKUP($B414,'Catalog Items'!$L:$S,8,FALSE))</f>
        <v/>
      </c>
      <c r="O414" s="48" t="str">
        <f>IF($B414="","",VLOOKUP($B414,'Catalog Items'!$L:$T,9,FALSE))</f>
        <v/>
      </c>
      <c r="P414" s="125" t="str">
        <f>IF($B414="","",VLOOKUP($B414,'Catalog Items'!$L:$AA,10,FALSE))</f>
        <v/>
      </c>
      <c r="Q414" s="125" t="str">
        <f>IF($B414="","",VLOOKUP($B414,'Catalog Items'!$L:$AA,11,FALSE))</f>
        <v/>
      </c>
      <c r="R414" s="125" t="str">
        <f>IF($B414="","",VLOOKUP($B414,'Catalog Items'!$L:$AA,12,FALSE))</f>
        <v/>
      </c>
      <c r="S414" s="125" t="str">
        <f>IF($B414="","",VLOOKUP($B414,'Catalog Items'!$L:$AA,13,FALSE))</f>
        <v/>
      </c>
      <c r="T414" s="48" t="str">
        <f>IF($B414="","",VLOOKUP($B414,'Catalog Items'!$L:$BB,17,FALSE))</f>
        <v/>
      </c>
      <c r="U414" s="48" t="str">
        <f>IF($B414="","",VLOOKUP($B414,'Catalog Items'!$L:$BB,19,FALSE))</f>
        <v/>
      </c>
      <c r="V414" s="48" t="str">
        <f>IF($B414="","",VLOOKUP($B414,'Catalog Items'!$L:$BB,20,FALSE))</f>
        <v/>
      </c>
      <c r="W414" s="48" t="str">
        <f>IF($B414="","",VLOOKUP($B414,'Catalog Items'!$L:$BB,21,FALSE))</f>
        <v/>
      </c>
      <c r="X414" s="49" t="str">
        <f>IF($B414="","",VLOOKUP($B414,'Catalog Items'!$L:$BB,22,FALSE))</f>
        <v/>
      </c>
      <c r="Y414" s="49" t="str">
        <f>IF($B414="","",VLOOKUP($B414,'Catalog Items'!$L:$BB,23,FALSE))</f>
        <v/>
      </c>
      <c r="Z414" s="49" t="str">
        <f>IF($B414="","",VLOOKUP($B414,'Catalog Items'!$L:$BB,24,FALSE))</f>
        <v/>
      </c>
      <c r="AA414" s="48" t="str">
        <f>IF($B414="","",VLOOKUP($B414,'Catalog Items'!$L:$BB,25,FALSE))</f>
        <v/>
      </c>
      <c r="AB414" s="48" t="str">
        <f>IF($B414="","",VLOOKUP($B414,'Catalog Items'!$L:$BB,26,FALSE))</f>
        <v/>
      </c>
      <c r="AC414" s="49" t="str">
        <f>IF($B414="","",VLOOKUP($B414,'Catalog Items'!$L:$BB,27,FALSE))</f>
        <v/>
      </c>
      <c r="AD414" s="49" t="str">
        <f>IF($B414="","",VLOOKUP($B414,'Catalog Items'!$L:$BB,28,FALSE))</f>
        <v/>
      </c>
      <c r="AE414" s="49" t="str">
        <f>IF($B414="","",VLOOKUP($B414,'Catalog Items'!$L:$BB,29,FALSE))</f>
        <v/>
      </c>
      <c r="AF414" s="49" t="str">
        <f>IF($B414="","",VLOOKUP($B414,'Catalog Items'!$L:$BB,30,FALSE))</f>
        <v/>
      </c>
      <c r="AG414" s="49" t="str">
        <f>IF($B414="","",VLOOKUP($B414,'Catalog Items'!$L:$BB,31,FALSE))</f>
        <v/>
      </c>
      <c r="AH414" s="49" t="str">
        <f>IF($B414="","",VLOOKUP($B414,'Catalog Items'!$L:$BB,32,FALSE))</f>
        <v/>
      </c>
      <c r="AI414" s="49" t="str">
        <f>IF($B414="","",VLOOKUP($B414,'Catalog Items'!$L:$BB,33,FALSE))</f>
        <v/>
      </c>
      <c r="AJ414" s="49" t="str">
        <f>IF($B414="","",VLOOKUP($B414,'Catalog Items'!$L:$BB,34,FALSE))</f>
        <v/>
      </c>
      <c r="AK414" s="48" t="str">
        <f>IF($B414="","",VLOOKUP($B414,'Catalog Items'!$L:$BB,35,FALSE))</f>
        <v/>
      </c>
      <c r="AL414" s="48" t="str">
        <f>IF($B414="","",VLOOKUP($B414,'Catalog Items'!$L:$BB,36,FALSE))</f>
        <v/>
      </c>
      <c r="AM414" s="48" t="str">
        <f>IF($B414="","",VLOOKUP($B414,'Catalog Items'!$L:$BB,37,FALSE))</f>
        <v/>
      </c>
      <c r="AN414" s="48" t="str">
        <f>IF($B414="","",VLOOKUP($B414,'Catalog Items'!$L:$BB,38,FALSE))</f>
        <v/>
      </c>
      <c r="AO414" s="48" t="str">
        <f>IF($B414="","",VLOOKUP($B414,'Catalog Items'!$L:$BB,14,FALSE))</f>
        <v/>
      </c>
    </row>
    <row r="415" spans="1:41" ht="15.6" customHeight="1" x14ac:dyDescent="0.25">
      <c r="A415" s="40">
        <v>404</v>
      </c>
      <c r="B415" s="41"/>
      <c r="C415" s="42"/>
      <c r="D415" s="42"/>
      <c r="E415" s="43" t="str">
        <f>IF($B415="","",VLOOKUP($B415,'Catalog Items'!$L:$M,2,FALSE))</f>
        <v/>
      </c>
      <c r="F415" s="69" t="str">
        <f>IF($B415="","",IF(AND(D415&gt;0,C415&gt;0),"UOM Error",IF(D415&gt;0,VLOOKUP(B415,'Catalog Items'!$L:$X,13,FALSE),IF(C415&gt;0,VLOOKUP(B415,'Catalog Items'!$L:$W,12,FALSE),0))))</f>
        <v/>
      </c>
      <c r="G415" s="44" t="str">
        <f t="shared" si="20"/>
        <v/>
      </c>
      <c r="H415" s="45">
        <f t="shared" si="21"/>
        <v>0</v>
      </c>
      <c r="I415" s="46">
        <f t="shared" si="19"/>
        <v>0</v>
      </c>
      <c r="J415" s="47" t="str">
        <f>IF($B415="","",VLOOKUP($B415,'Catalog Items'!$L:$N,3,FALSE))</f>
        <v/>
      </c>
      <c r="K415" s="47" t="str">
        <f>IF($B415="","",VLOOKUP($B415,'Catalog Items'!$L:$O,4,FALSE))</f>
        <v/>
      </c>
      <c r="L415" s="48" t="str">
        <f>IF($B415="","",VLOOKUP($B415,'Catalog Items'!$L:$Q,6,FALSE))</f>
        <v/>
      </c>
      <c r="M415" s="48" t="str">
        <f>IF($B415="","",VLOOKUP($B415,'Catalog Items'!$L:$R,7,FALSE))</f>
        <v/>
      </c>
      <c r="N415" s="48" t="str">
        <f>IF($B415="","",VLOOKUP($B415,'Catalog Items'!$L:$S,8,FALSE))</f>
        <v/>
      </c>
      <c r="O415" s="48" t="str">
        <f>IF($B415="","",VLOOKUP($B415,'Catalog Items'!$L:$T,9,FALSE))</f>
        <v/>
      </c>
      <c r="P415" s="125" t="str">
        <f>IF($B415="","",VLOOKUP($B415,'Catalog Items'!$L:$AA,10,FALSE))</f>
        <v/>
      </c>
      <c r="Q415" s="125" t="str">
        <f>IF($B415="","",VLOOKUP($B415,'Catalog Items'!$L:$AA,11,FALSE))</f>
        <v/>
      </c>
      <c r="R415" s="125" t="str">
        <f>IF($B415="","",VLOOKUP($B415,'Catalog Items'!$L:$AA,12,FALSE))</f>
        <v/>
      </c>
      <c r="S415" s="125" t="str">
        <f>IF($B415="","",VLOOKUP($B415,'Catalog Items'!$L:$AA,13,FALSE))</f>
        <v/>
      </c>
      <c r="T415" s="48" t="str">
        <f>IF($B415="","",VLOOKUP($B415,'Catalog Items'!$L:$BB,17,FALSE))</f>
        <v/>
      </c>
      <c r="U415" s="48" t="str">
        <f>IF($B415="","",VLOOKUP($B415,'Catalog Items'!$L:$BB,19,FALSE))</f>
        <v/>
      </c>
      <c r="V415" s="48" t="str">
        <f>IF($B415="","",VLOOKUP($B415,'Catalog Items'!$L:$BB,20,FALSE))</f>
        <v/>
      </c>
      <c r="W415" s="48" t="str">
        <f>IF($B415="","",VLOOKUP($B415,'Catalog Items'!$L:$BB,21,FALSE))</f>
        <v/>
      </c>
      <c r="X415" s="49" t="str">
        <f>IF($B415="","",VLOOKUP($B415,'Catalog Items'!$L:$BB,22,FALSE))</f>
        <v/>
      </c>
      <c r="Y415" s="49" t="str">
        <f>IF($B415="","",VLOOKUP($B415,'Catalog Items'!$L:$BB,23,FALSE))</f>
        <v/>
      </c>
      <c r="Z415" s="49" t="str">
        <f>IF($B415="","",VLOOKUP($B415,'Catalog Items'!$L:$BB,24,FALSE))</f>
        <v/>
      </c>
      <c r="AA415" s="48" t="str">
        <f>IF($B415="","",VLOOKUP($B415,'Catalog Items'!$L:$BB,25,FALSE))</f>
        <v/>
      </c>
      <c r="AB415" s="48" t="str">
        <f>IF($B415="","",VLOOKUP($B415,'Catalog Items'!$L:$BB,26,FALSE))</f>
        <v/>
      </c>
      <c r="AC415" s="49" t="str">
        <f>IF($B415="","",VLOOKUP($B415,'Catalog Items'!$L:$BB,27,FALSE))</f>
        <v/>
      </c>
      <c r="AD415" s="49" t="str">
        <f>IF($B415="","",VLOOKUP($B415,'Catalog Items'!$L:$BB,28,FALSE))</f>
        <v/>
      </c>
      <c r="AE415" s="49" t="str">
        <f>IF($B415="","",VLOOKUP($B415,'Catalog Items'!$L:$BB,29,FALSE))</f>
        <v/>
      </c>
      <c r="AF415" s="49" t="str">
        <f>IF($B415="","",VLOOKUP($B415,'Catalog Items'!$L:$BB,30,FALSE))</f>
        <v/>
      </c>
      <c r="AG415" s="49" t="str">
        <f>IF($B415="","",VLOOKUP($B415,'Catalog Items'!$L:$BB,31,FALSE))</f>
        <v/>
      </c>
      <c r="AH415" s="49" t="str">
        <f>IF($B415="","",VLOOKUP($B415,'Catalog Items'!$L:$BB,32,FALSE))</f>
        <v/>
      </c>
      <c r="AI415" s="49" t="str">
        <f>IF($B415="","",VLOOKUP($B415,'Catalog Items'!$L:$BB,33,FALSE))</f>
        <v/>
      </c>
      <c r="AJ415" s="49" t="str">
        <f>IF($B415="","",VLOOKUP($B415,'Catalog Items'!$L:$BB,34,FALSE))</f>
        <v/>
      </c>
      <c r="AK415" s="48" t="str">
        <f>IF($B415="","",VLOOKUP($B415,'Catalog Items'!$L:$BB,35,FALSE))</f>
        <v/>
      </c>
      <c r="AL415" s="48" t="str">
        <f>IF($B415="","",VLOOKUP($B415,'Catalog Items'!$L:$BB,36,FALSE))</f>
        <v/>
      </c>
      <c r="AM415" s="48" t="str">
        <f>IF($B415="","",VLOOKUP($B415,'Catalog Items'!$L:$BB,37,FALSE))</f>
        <v/>
      </c>
      <c r="AN415" s="48" t="str">
        <f>IF($B415="","",VLOOKUP($B415,'Catalog Items'!$L:$BB,38,FALSE))</f>
        <v/>
      </c>
      <c r="AO415" s="48" t="str">
        <f>IF($B415="","",VLOOKUP($B415,'Catalog Items'!$L:$BB,14,FALSE))</f>
        <v/>
      </c>
    </row>
    <row r="416" spans="1:41" ht="15.6" customHeight="1" x14ac:dyDescent="0.25">
      <c r="A416" s="40">
        <v>405</v>
      </c>
      <c r="B416" s="41"/>
      <c r="C416" s="42"/>
      <c r="D416" s="42"/>
      <c r="E416" s="43" t="str">
        <f>IF($B416="","",VLOOKUP($B416,'Catalog Items'!$L:$M,2,FALSE))</f>
        <v/>
      </c>
      <c r="F416" s="69" t="str">
        <f>IF($B416="","",IF(AND(D416&gt;0,C416&gt;0),"UOM Error",IF(D416&gt;0,VLOOKUP(B416,'Catalog Items'!$L:$X,13,FALSE),IF(C416&gt;0,VLOOKUP(B416,'Catalog Items'!$L:$W,12,FALSE),0))))</f>
        <v/>
      </c>
      <c r="G416" s="44" t="str">
        <f t="shared" si="20"/>
        <v/>
      </c>
      <c r="H416" s="45">
        <f t="shared" si="21"/>
        <v>0</v>
      </c>
      <c r="I416" s="46">
        <f t="shared" si="19"/>
        <v>0</v>
      </c>
      <c r="J416" s="47" t="str">
        <f>IF($B416="","",VLOOKUP($B416,'Catalog Items'!$L:$N,3,FALSE))</f>
        <v/>
      </c>
      <c r="K416" s="47" t="str">
        <f>IF($B416="","",VLOOKUP($B416,'Catalog Items'!$L:$O,4,FALSE))</f>
        <v/>
      </c>
      <c r="L416" s="48" t="str">
        <f>IF($B416="","",VLOOKUP($B416,'Catalog Items'!$L:$Q,6,FALSE))</f>
        <v/>
      </c>
      <c r="M416" s="48" t="str">
        <f>IF($B416="","",VLOOKUP($B416,'Catalog Items'!$L:$R,7,FALSE))</f>
        <v/>
      </c>
      <c r="N416" s="48" t="str">
        <f>IF($B416="","",VLOOKUP($B416,'Catalog Items'!$L:$S,8,FALSE))</f>
        <v/>
      </c>
      <c r="O416" s="48" t="str">
        <f>IF($B416="","",VLOOKUP($B416,'Catalog Items'!$L:$T,9,FALSE))</f>
        <v/>
      </c>
      <c r="P416" s="125" t="str">
        <f>IF($B416="","",VLOOKUP($B416,'Catalog Items'!$L:$AA,10,FALSE))</f>
        <v/>
      </c>
      <c r="Q416" s="125" t="str">
        <f>IF($B416="","",VLOOKUP($B416,'Catalog Items'!$L:$AA,11,FALSE))</f>
        <v/>
      </c>
      <c r="R416" s="125" t="str">
        <f>IF($B416="","",VLOOKUP($B416,'Catalog Items'!$L:$AA,12,FALSE))</f>
        <v/>
      </c>
      <c r="S416" s="125" t="str">
        <f>IF($B416="","",VLOOKUP($B416,'Catalog Items'!$L:$AA,13,FALSE))</f>
        <v/>
      </c>
      <c r="T416" s="48" t="str">
        <f>IF($B416="","",VLOOKUP($B416,'Catalog Items'!$L:$BB,17,FALSE))</f>
        <v/>
      </c>
      <c r="U416" s="48" t="str">
        <f>IF($B416="","",VLOOKUP($B416,'Catalog Items'!$L:$BB,19,FALSE))</f>
        <v/>
      </c>
      <c r="V416" s="48" t="str">
        <f>IF($B416="","",VLOOKUP($B416,'Catalog Items'!$L:$BB,20,FALSE))</f>
        <v/>
      </c>
      <c r="W416" s="48" t="str">
        <f>IF($B416="","",VLOOKUP($B416,'Catalog Items'!$L:$BB,21,FALSE))</f>
        <v/>
      </c>
      <c r="X416" s="49" t="str">
        <f>IF($B416="","",VLOOKUP($B416,'Catalog Items'!$L:$BB,22,FALSE))</f>
        <v/>
      </c>
      <c r="Y416" s="49" t="str">
        <f>IF($B416="","",VLOOKUP($B416,'Catalog Items'!$L:$BB,23,FALSE))</f>
        <v/>
      </c>
      <c r="Z416" s="49" t="str">
        <f>IF($B416="","",VLOOKUP($B416,'Catalog Items'!$L:$BB,24,FALSE))</f>
        <v/>
      </c>
      <c r="AA416" s="48" t="str">
        <f>IF($B416="","",VLOOKUP($B416,'Catalog Items'!$L:$BB,25,FALSE))</f>
        <v/>
      </c>
      <c r="AB416" s="48" t="str">
        <f>IF($B416="","",VLOOKUP($B416,'Catalog Items'!$L:$BB,26,FALSE))</f>
        <v/>
      </c>
      <c r="AC416" s="49" t="str">
        <f>IF($B416="","",VLOOKUP($B416,'Catalog Items'!$L:$BB,27,FALSE))</f>
        <v/>
      </c>
      <c r="AD416" s="49" t="str">
        <f>IF($B416="","",VLOOKUP($B416,'Catalog Items'!$L:$BB,28,FALSE))</f>
        <v/>
      </c>
      <c r="AE416" s="49" t="str">
        <f>IF($B416="","",VLOOKUP($B416,'Catalog Items'!$L:$BB,29,FALSE))</f>
        <v/>
      </c>
      <c r="AF416" s="49" t="str">
        <f>IF($B416="","",VLOOKUP($B416,'Catalog Items'!$L:$BB,30,FALSE))</f>
        <v/>
      </c>
      <c r="AG416" s="49" t="str">
        <f>IF($B416="","",VLOOKUP($B416,'Catalog Items'!$L:$BB,31,FALSE))</f>
        <v/>
      </c>
      <c r="AH416" s="49" t="str">
        <f>IF($B416="","",VLOOKUP($B416,'Catalog Items'!$L:$BB,32,FALSE))</f>
        <v/>
      </c>
      <c r="AI416" s="49" t="str">
        <f>IF($B416="","",VLOOKUP($B416,'Catalog Items'!$L:$BB,33,FALSE))</f>
        <v/>
      </c>
      <c r="AJ416" s="49" t="str">
        <f>IF($B416="","",VLOOKUP($B416,'Catalog Items'!$L:$BB,34,FALSE))</f>
        <v/>
      </c>
      <c r="AK416" s="48" t="str">
        <f>IF($B416="","",VLOOKUP($B416,'Catalog Items'!$L:$BB,35,FALSE))</f>
        <v/>
      </c>
      <c r="AL416" s="48" t="str">
        <f>IF($B416="","",VLOOKUP($B416,'Catalog Items'!$L:$BB,36,FALSE))</f>
        <v/>
      </c>
      <c r="AM416" s="48" t="str">
        <f>IF($B416="","",VLOOKUP($B416,'Catalog Items'!$L:$BB,37,FALSE))</f>
        <v/>
      </c>
      <c r="AN416" s="48" t="str">
        <f>IF($B416="","",VLOOKUP($B416,'Catalog Items'!$L:$BB,38,FALSE))</f>
        <v/>
      </c>
      <c r="AO416" s="48" t="str">
        <f>IF($B416="","",VLOOKUP($B416,'Catalog Items'!$L:$BB,14,FALSE))</f>
        <v/>
      </c>
    </row>
    <row r="417" spans="1:41" ht="15.6" customHeight="1" x14ac:dyDescent="0.25">
      <c r="A417" s="40">
        <v>406</v>
      </c>
      <c r="B417" s="41"/>
      <c r="C417" s="42"/>
      <c r="D417" s="42"/>
      <c r="E417" s="43" t="str">
        <f>IF($B417="","",VLOOKUP($B417,'Catalog Items'!$L:$M,2,FALSE))</f>
        <v/>
      </c>
      <c r="F417" s="69" t="str">
        <f>IF($B417="","",IF(AND(D417&gt;0,C417&gt;0),"UOM Error",IF(D417&gt;0,VLOOKUP(B417,'Catalog Items'!$L:$X,13,FALSE),IF(C417&gt;0,VLOOKUP(B417,'Catalog Items'!$L:$W,12,FALSE),0))))</f>
        <v/>
      </c>
      <c r="G417" s="44" t="str">
        <f t="shared" si="20"/>
        <v/>
      </c>
      <c r="H417" s="45">
        <f t="shared" si="21"/>
        <v>0</v>
      </c>
      <c r="I417" s="46">
        <f t="shared" si="19"/>
        <v>0</v>
      </c>
      <c r="J417" s="47" t="str">
        <f>IF($B417="","",VLOOKUP($B417,'Catalog Items'!$L:$N,3,FALSE))</f>
        <v/>
      </c>
      <c r="K417" s="47" t="str">
        <f>IF($B417="","",VLOOKUP($B417,'Catalog Items'!$L:$O,4,FALSE))</f>
        <v/>
      </c>
      <c r="L417" s="48" t="str">
        <f>IF($B417="","",VLOOKUP($B417,'Catalog Items'!$L:$Q,6,FALSE))</f>
        <v/>
      </c>
      <c r="M417" s="48" t="str">
        <f>IF($B417="","",VLOOKUP($B417,'Catalog Items'!$L:$R,7,FALSE))</f>
        <v/>
      </c>
      <c r="N417" s="48" t="str">
        <f>IF($B417="","",VLOOKUP($B417,'Catalog Items'!$L:$S,8,FALSE))</f>
        <v/>
      </c>
      <c r="O417" s="48" t="str">
        <f>IF($B417="","",VLOOKUP($B417,'Catalog Items'!$L:$T,9,FALSE))</f>
        <v/>
      </c>
      <c r="P417" s="125" t="str">
        <f>IF($B417="","",VLOOKUP($B417,'Catalog Items'!$L:$AA,10,FALSE))</f>
        <v/>
      </c>
      <c r="Q417" s="125" t="str">
        <f>IF($B417="","",VLOOKUP($B417,'Catalog Items'!$L:$AA,11,FALSE))</f>
        <v/>
      </c>
      <c r="R417" s="125" t="str">
        <f>IF($B417="","",VLOOKUP($B417,'Catalog Items'!$L:$AA,12,FALSE))</f>
        <v/>
      </c>
      <c r="S417" s="125" t="str">
        <f>IF($B417="","",VLOOKUP($B417,'Catalog Items'!$L:$AA,13,FALSE))</f>
        <v/>
      </c>
      <c r="T417" s="48" t="str">
        <f>IF($B417="","",VLOOKUP($B417,'Catalog Items'!$L:$BB,17,FALSE))</f>
        <v/>
      </c>
      <c r="U417" s="48" t="str">
        <f>IF($B417="","",VLOOKUP($B417,'Catalog Items'!$L:$BB,19,FALSE))</f>
        <v/>
      </c>
      <c r="V417" s="48" t="str">
        <f>IF($B417="","",VLOOKUP($B417,'Catalog Items'!$L:$BB,20,FALSE))</f>
        <v/>
      </c>
      <c r="W417" s="48" t="str">
        <f>IF($B417="","",VLOOKUP($B417,'Catalog Items'!$L:$BB,21,FALSE))</f>
        <v/>
      </c>
      <c r="X417" s="49" t="str">
        <f>IF($B417="","",VLOOKUP($B417,'Catalog Items'!$L:$BB,22,FALSE))</f>
        <v/>
      </c>
      <c r="Y417" s="49" t="str">
        <f>IF($B417="","",VLOOKUP($B417,'Catalog Items'!$L:$BB,23,FALSE))</f>
        <v/>
      </c>
      <c r="Z417" s="49" t="str">
        <f>IF($B417="","",VLOOKUP($B417,'Catalog Items'!$L:$BB,24,FALSE))</f>
        <v/>
      </c>
      <c r="AA417" s="48" t="str">
        <f>IF($B417="","",VLOOKUP($B417,'Catalog Items'!$L:$BB,25,FALSE))</f>
        <v/>
      </c>
      <c r="AB417" s="48" t="str">
        <f>IF($B417="","",VLOOKUP($B417,'Catalog Items'!$L:$BB,26,FALSE))</f>
        <v/>
      </c>
      <c r="AC417" s="49" t="str">
        <f>IF($B417="","",VLOOKUP($B417,'Catalog Items'!$L:$BB,27,FALSE))</f>
        <v/>
      </c>
      <c r="AD417" s="49" t="str">
        <f>IF($B417="","",VLOOKUP($B417,'Catalog Items'!$L:$BB,28,FALSE))</f>
        <v/>
      </c>
      <c r="AE417" s="49" t="str">
        <f>IF($B417="","",VLOOKUP($B417,'Catalog Items'!$L:$BB,29,FALSE))</f>
        <v/>
      </c>
      <c r="AF417" s="49" t="str">
        <f>IF($B417="","",VLOOKUP($B417,'Catalog Items'!$L:$BB,30,FALSE))</f>
        <v/>
      </c>
      <c r="AG417" s="49" t="str">
        <f>IF($B417="","",VLOOKUP($B417,'Catalog Items'!$L:$BB,31,FALSE))</f>
        <v/>
      </c>
      <c r="AH417" s="49" t="str">
        <f>IF($B417="","",VLOOKUP($B417,'Catalog Items'!$L:$BB,32,FALSE))</f>
        <v/>
      </c>
      <c r="AI417" s="49" t="str">
        <f>IF($B417="","",VLOOKUP($B417,'Catalog Items'!$L:$BB,33,FALSE))</f>
        <v/>
      </c>
      <c r="AJ417" s="49" t="str">
        <f>IF($B417="","",VLOOKUP($B417,'Catalog Items'!$L:$BB,34,FALSE))</f>
        <v/>
      </c>
      <c r="AK417" s="48" t="str">
        <f>IF($B417="","",VLOOKUP($B417,'Catalog Items'!$L:$BB,35,FALSE))</f>
        <v/>
      </c>
      <c r="AL417" s="48" t="str">
        <f>IF($B417="","",VLOOKUP($B417,'Catalog Items'!$L:$BB,36,FALSE))</f>
        <v/>
      </c>
      <c r="AM417" s="48" t="str">
        <f>IF($B417="","",VLOOKUP($B417,'Catalog Items'!$L:$BB,37,FALSE))</f>
        <v/>
      </c>
      <c r="AN417" s="48" t="str">
        <f>IF($B417="","",VLOOKUP($B417,'Catalog Items'!$L:$BB,38,FALSE))</f>
        <v/>
      </c>
      <c r="AO417" s="48" t="str">
        <f>IF($B417="","",VLOOKUP($B417,'Catalog Items'!$L:$BB,14,FALSE))</f>
        <v/>
      </c>
    </row>
    <row r="418" spans="1:41" ht="15.6" customHeight="1" x14ac:dyDescent="0.25">
      <c r="A418" s="40">
        <v>407</v>
      </c>
      <c r="B418" s="41"/>
      <c r="C418" s="42"/>
      <c r="D418" s="42"/>
      <c r="E418" s="43" t="str">
        <f>IF($B418="","",VLOOKUP($B418,'Catalog Items'!$L:$M,2,FALSE))</f>
        <v/>
      </c>
      <c r="F418" s="69" t="str">
        <f>IF($B418="","",IF(AND(D418&gt;0,C418&gt;0),"UOM Error",IF(D418&gt;0,VLOOKUP(B418,'Catalog Items'!$L:$X,13,FALSE),IF(C418&gt;0,VLOOKUP(B418,'Catalog Items'!$L:$W,12,FALSE),0))))</f>
        <v/>
      </c>
      <c r="G418" s="44" t="str">
        <f t="shared" si="20"/>
        <v/>
      </c>
      <c r="H418" s="45">
        <f t="shared" si="21"/>
        <v>0</v>
      </c>
      <c r="I418" s="46">
        <f t="shared" si="19"/>
        <v>0</v>
      </c>
      <c r="J418" s="47" t="str">
        <f>IF($B418="","",VLOOKUP($B418,'Catalog Items'!$L:$N,3,FALSE))</f>
        <v/>
      </c>
      <c r="K418" s="47" t="str">
        <f>IF($B418="","",VLOOKUP($B418,'Catalog Items'!$L:$O,4,FALSE))</f>
        <v/>
      </c>
      <c r="L418" s="48" t="str">
        <f>IF($B418="","",VLOOKUP($B418,'Catalog Items'!$L:$Q,6,FALSE))</f>
        <v/>
      </c>
      <c r="M418" s="48" t="str">
        <f>IF($B418="","",VLOOKUP($B418,'Catalog Items'!$L:$R,7,FALSE))</f>
        <v/>
      </c>
      <c r="N418" s="48" t="str">
        <f>IF($B418="","",VLOOKUP($B418,'Catalog Items'!$L:$S,8,FALSE))</f>
        <v/>
      </c>
      <c r="O418" s="48" t="str">
        <f>IF($B418="","",VLOOKUP($B418,'Catalog Items'!$L:$T,9,FALSE))</f>
        <v/>
      </c>
      <c r="P418" s="125" t="str">
        <f>IF($B418="","",VLOOKUP($B418,'Catalog Items'!$L:$AA,10,FALSE))</f>
        <v/>
      </c>
      <c r="Q418" s="125" t="str">
        <f>IF($B418="","",VLOOKUP($B418,'Catalog Items'!$L:$AA,11,FALSE))</f>
        <v/>
      </c>
      <c r="R418" s="125" t="str">
        <f>IF($B418="","",VLOOKUP($B418,'Catalog Items'!$L:$AA,12,FALSE))</f>
        <v/>
      </c>
      <c r="S418" s="125" t="str">
        <f>IF($B418="","",VLOOKUP($B418,'Catalog Items'!$L:$AA,13,FALSE))</f>
        <v/>
      </c>
      <c r="T418" s="48" t="str">
        <f>IF($B418="","",VLOOKUP($B418,'Catalog Items'!$L:$BB,17,FALSE))</f>
        <v/>
      </c>
      <c r="U418" s="48" t="str">
        <f>IF($B418="","",VLOOKUP($B418,'Catalog Items'!$L:$BB,19,FALSE))</f>
        <v/>
      </c>
      <c r="V418" s="48" t="str">
        <f>IF($B418="","",VLOOKUP($B418,'Catalog Items'!$L:$BB,20,FALSE))</f>
        <v/>
      </c>
      <c r="W418" s="48" t="str">
        <f>IF($B418="","",VLOOKUP($B418,'Catalog Items'!$L:$BB,21,FALSE))</f>
        <v/>
      </c>
      <c r="X418" s="49" t="str">
        <f>IF($B418="","",VLOOKUP($B418,'Catalog Items'!$L:$BB,22,FALSE))</f>
        <v/>
      </c>
      <c r="Y418" s="49" t="str">
        <f>IF($B418="","",VLOOKUP($B418,'Catalog Items'!$L:$BB,23,FALSE))</f>
        <v/>
      </c>
      <c r="Z418" s="49" t="str">
        <f>IF($B418="","",VLOOKUP($B418,'Catalog Items'!$L:$BB,24,FALSE))</f>
        <v/>
      </c>
      <c r="AA418" s="48" t="str">
        <f>IF($B418="","",VLOOKUP($B418,'Catalog Items'!$L:$BB,25,FALSE))</f>
        <v/>
      </c>
      <c r="AB418" s="48" t="str">
        <f>IF($B418="","",VLOOKUP($B418,'Catalog Items'!$L:$BB,26,FALSE))</f>
        <v/>
      </c>
      <c r="AC418" s="49" t="str">
        <f>IF($B418="","",VLOOKUP($B418,'Catalog Items'!$L:$BB,27,FALSE))</f>
        <v/>
      </c>
      <c r="AD418" s="49" t="str">
        <f>IF($B418="","",VLOOKUP($B418,'Catalog Items'!$L:$BB,28,FALSE))</f>
        <v/>
      </c>
      <c r="AE418" s="49" t="str">
        <f>IF($B418="","",VLOOKUP($B418,'Catalog Items'!$L:$BB,29,FALSE))</f>
        <v/>
      </c>
      <c r="AF418" s="49" t="str">
        <f>IF($B418="","",VLOOKUP($B418,'Catalog Items'!$L:$BB,30,FALSE))</f>
        <v/>
      </c>
      <c r="AG418" s="49" t="str">
        <f>IF($B418="","",VLOOKUP($B418,'Catalog Items'!$L:$BB,31,FALSE))</f>
        <v/>
      </c>
      <c r="AH418" s="49" t="str">
        <f>IF($B418="","",VLOOKUP($B418,'Catalog Items'!$L:$BB,32,FALSE))</f>
        <v/>
      </c>
      <c r="AI418" s="49" t="str">
        <f>IF($B418="","",VLOOKUP($B418,'Catalog Items'!$L:$BB,33,FALSE))</f>
        <v/>
      </c>
      <c r="AJ418" s="49" t="str">
        <f>IF($B418="","",VLOOKUP($B418,'Catalog Items'!$L:$BB,34,FALSE))</f>
        <v/>
      </c>
      <c r="AK418" s="48" t="str">
        <f>IF($B418="","",VLOOKUP($B418,'Catalog Items'!$L:$BB,35,FALSE))</f>
        <v/>
      </c>
      <c r="AL418" s="48" t="str">
        <f>IF($B418="","",VLOOKUP($B418,'Catalog Items'!$L:$BB,36,FALSE))</f>
        <v/>
      </c>
      <c r="AM418" s="48" t="str">
        <f>IF($B418="","",VLOOKUP($B418,'Catalog Items'!$L:$BB,37,FALSE))</f>
        <v/>
      </c>
      <c r="AN418" s="48" t="str">
        <f>IF($B418="","",VLOOKUP($B418,'Catalog Items'!$L:$BB,38,FALSE))</f>
        <v/>
      </c>
      <c r="AO418" s="48" t="str">
        <f>IF($B418="","",VLOOKUP($B418,'Catalog Items'!$L:$BB,14,FALSE))</f>
        <v/>
      </c>
    </row>
    <row r="419" spans="1:41" ht="15.6" customHeight="1" x14ac:dyDescent="0.25">
      <c r="A419" s="40">
        <v>408</v>
      </c>
      <c r="B419" s="41"/>
      <c r="C419" s="42"/>
      <c r="D419" s="42"/>
      <c r="E419" s="43" t="str">
        <f>IF($B419="","",VLOOKUP($B419,'Catalog Items'!$L:$M,2,FALSE))</f>
        <v/>
      </c>
      <c r="F419" s="69" t="str">
        <f>IF($B419="","",IF(AND(D419&gt;0,C419&gt;0),"UOM Error",IF(D419&gt;0,VLOOKUP(B419,'Catalog Items'!$L:$X,13,FALSE),IF(C419&gt;0,VLOOKUP(B419,'Catalog Items'!$L:$W,12,FALSE),0))))</f>
        <v/>
      </c>
      <c r="G419" s="44" t="str">
        <f t="shared" si="20"/>
        <v/>
      </c>
      <c r="H419" s="45">
        <f t="shared" si="21"/>
        <v>0</v>
      </c>
      <c r="I419" s="46">
        <f t="shared" si="19"/>
        <v>0</v>
      </c>
      <c r="J419" s="47" t="str">
        <f>IF($B419="","",VLOOKUP($B419,'Catalog Items'!$L:$N,3,FALSE))</f>
        <v/>
      </c>
      <c r="K419" s="47" t="str">
        <f>IF($B419="","",VLOOKUP($B419,'Catalog Items'!$L:$O,4,FALSE))</f>
        <v/>
      </c>
      <c r="L419" s="48" t="str">
        <f>IF($B419="","",VLOOKUP($B419,'Catalog Items'!$L:$Q,6,FALSE))</f>
        <v/>
      </c>
      <c r="M419" s="48" t="str">
        <f>IF($B419="","",VLOOKUP($B419,'Catalog Items'!$L:$R,7,FALSE))</f>
        <v/>
      </c>
      <c r="N419" s="48" t="str">
        <f>IF($B419="","",VLOOKUP($B419,'Catalog Items'!$L:$S,8,FALSE))</f>
        <v/>
      </c>
      <c r="O419" s="48" t="str">
        <f>IF($B419="","",VLOOKUP($B419,'Catalog Items'!$L:$T,9,FALSE))</f>
        <v/>
      </c>
      <c r="P419" s="125" t="str">
        <f>IF($B419="","",VLOOKUP($B419,'Catalog Items'!$L:$AA,10,FALSE))</f>
        <v/>
      </c>
      <c r="Q419" s="125" t="str">
        <f>IF($B419="","",VLOOKUP($B419,'Catalog Items'!$L:$AA,11,FALSE))</f>
        <v/>
      </c>
      <c r="R419" s="125" t="str">
        <f>IF($B419="","",VLOOKUP($B419,'Catalog Items'!$L:$AA,12,FALSE))</f>
        <v/>
      </c>
      <c r="S419" s="125" t="str">
        <f>IF($B419="","",VLOOKUP($B419,'Catalog Items'!$L:$AA,13,FALSE))</f>
        <v/>
      </c>
      <c r="T419" s="48" t="str">
        <f>IF($B419="","",VLOOKUP($B419,'Catalog Items'!$L:$BB,17,FALSE))</f>
        <v/>
      </c>
      <c r="U419" s="48" t="str">
        <f>IF($B419="","",VLOOKUP($B419,'Catalog Items'!$L:$BB,19,FALSE))</f>
        <v/>
      </c>
      <c r="V419" s="48" t="str">
        <f>IF($B419="","",VLOOKUP($B419,'Catalog Items'!$L:$BB,20,FALSE))</f>
        <v/>
      </c>
      <c r="W419" s="48" t="str">
        <f>IF($B419="","",VLOOKUP($B419,'Catalog Items'!$L:$BB,21,FALSE))</f>
        <v/>
      </c>
      <c r="X419" s="49" t="str">
        <f>IF($B419="","",VLOOKUP($B419,'Catalog Items'!$L:$BB,22,FALSE))</f>
        <v/>
      </c>
      <c r="Y419" s="49" t="str">
        <f>IF($B419="","",VLOOKUP($B419,'Catalog Items'!$L:$BB,23,FALSE))</f>
        <v/>
      </c>
      <c r="Z419" s="49" t="str">
        <f>IF($B419="","",VLOOKUP($B419,'Catalog Items'!$L:$BB,24,FALSE))</f>
        <v/>
      </c>
      <c r="AA419" s="48" t="str">
        <f>IF($B419="","",VLOOKUP($B419,'Catalog Items'!$L:$BB,25,FALSE))</f>
        <v/>
      </c>
      <c r="AB419" s="48" t="str">
        <f>IF($B419="","",VLOOKUP($B419,'Catalog Items'!$L:$BB,26,FALSE))</f>
        <v/>
      </c>
      <c r="AC419" s="49" t="str">
        <f>IF($B419="","",VLOOKUP($B419,'Catalog Items'!$L:$BB,27,FALSE))</f>
        <v/>
      </c>
      <c r="AD419" s="49" t="str">
        <f>IF($B419="","",VLOOKUP($B419,'Catalog Items'!$L:$BB,28,FALSE))</f>
        <v/>
      </c>
      <c r="AE419" s="49" t="str">
        <f>IF($B419="","",VLOOKUP($B419,'Catalog Items'!$L:$BB,29,FALSE))</f>
        <v/>
      </c>
      <c r="AF419" s="49" t="str">
        <f>IF($B419="","",VLOOKUP($B419,'Catalog Items'!$L:$BB,30,FALSE))</f>
        <v/>
      </c>
      <c r="AG419" s="49" t="str">
        <f>IF($B419="","",VLOOKUP($B419,'Catalog Items'!$L:$BB,31,FALSE))</f>
        <v/>
      </c>
      <c r="AH419" s="49" t="str">
        <f>IF($B419="","",VLOOKUP($B419,'Catalog Items'!$L:$BB,32,FALSE))</f>
        <v/>
      </c>
      <c r="AI419" s="49" t="str">
        <f>IF($B419="","",VLOOKUP($B419,'Catalog Items'!$L:$BB,33,FALSE))</f>
        <v/>
      </c>
      <c r="AJ419" s="49" t="str">
        <f>IF($B419="","",VLOOKUP($B419,'Catalog Items'!$L:$BB,34,FALSE))</f>
        <v/>
      </c>
      <c r="AK419" s="48" t="str">
        <f>IF($B419="","",VLOOKUP($B419,'Catalog Items'!$L:$BB,35,FALSE))</f>
        <v/>
      </c>
      <c r="AL419" s="48" t="str">
        <f>IF($B419="","",VLOOKUP($B419,'Catalog Items'!$L:$BB,36,FALSE))</f>
        <v/>
      </c>
      <c r="AM419" s="48" t="str">
        <f>IF($B419="","",VLOOKUP($B419,'Catalog Items'!$L:$BB,37,FALSE))</f>
        <v/>
      </c>
      <c r="AN419" s="48" t="str">
        <f>IF($B419="","",VLOOKUP($B419,'Catalog Items'!$L:$BB,38,FALSE))</f>
        <v/>
      </c>
      <c r="AO419" s="48" t="str">
        <f>IF($B419="","",VLOOKUP($B419,'Catalog Items'!$L:$BB,14,FALSE))</f>
        <v/>
      </c>
    </row>
    <row r="420" spans="1:41" ht="15.6" customHeight="1" x14ac:dyDescent="0.25">
      <c r="A420" s="40">
        <v>409</v>
      </c>
      <c r="B420" s="41"/>
      <c r="C420" s="42"/>
      <c r="D420" s="42"/>
      <c r="E420" s="43" t="str">
        <f>IF($B420="","",VLOOKUP($B420,'Catalog Items'!$L:$M,2,FALSE))</f>
        <v/>
      </c>
      <c r="F420" s="69" t="str">
        <f>IF($B420="","",IF(AND(D420&gt;0,C420&gt;0),"UOM Error",IF(D420&gt;0,VLOOKUP(B420,'Catalog Items'!$L:$X,13,FALSE),IF(C420&gt;0,VLOOKUP(B420,'Catalog Items'!$L:$W,12,FALSE),0))))</f>
        <v/>
      </c>
      <c r="G420" s="44" t="str">
        <f t="shared" si="20"/>
        <v/>
      </c>
      <c r="H420" s="45">
        <f t="shared" si="21"/>
        <v>0</v>
      </c>
      <c r="I420" s="46">
        <f t="shared" si="19"/>
        <v>0</v>
      </c>
      <c r="J420" s="47" t="str">
        <f>IF($B420="","",VLOOKUP($B420,'Catalog Items'!$L:$N,3,FALSE))</f>
        <v/>
      </c>
      <c r="K420" s="47" t="str">
        <f>IF($B420="","",VLOOKUP($B420,'Catalog Items'!$L:$O,4,FALSE))</f>
        <v/>
      </c>
      <c r="L420" s="48" t="str">
        <f>IF($B420="","",VLOOKUP($B420,'Catalog Items'!$L:$Q,6,FALSE))</f>
        <v/>
      </c>
      <c r="M420" s="48" t="str">
        <f>IF($B420="","",VLOOKUP($B420,'Catalog Items'!$L:$R,7,FALSE))</f>
        <v/>
      </c>
      <c r="N420" s="48" t="str">
        <f>IF($B420="","",VLOOKUP($B420,'Catalog Items'!$L:$S,8,FALSE))</f>
        <v/>
      </c>
      <c r="O420" s="48" t="str">
        <f>IF($B420="","",VLOOKUP($B420,'Catalog Items'!$L:$T,9,FALSE))</f>
        <v/>
      </c>
      <c r="P420" s="125" t="str">
        <f>IF($B420="","",VLOOKUP($B420,'Catalog Items'!$L:$AA,10,FALSE))</f>
        <v/>
      </c>
      <c r="Q420" s="125" t="str">
        <f>IF($B420="","",VLOOKUP($B420,'Catalog Items'!$L:$AA,11,FALSE))</f>
        <v/>
      </c>
      <c r="R420" s="125" t="str">
        <f>IF($B420="","",VLOOKUP($B420,'Catalog Items'!$L:$AA,12,FALSE))</f>
        <v/>
      </c>
      <c r="S420" s="125" t="str">
        <f>IF($B420="","",VLOOKUP($B420,'Catalog Items'!$L:$AA,13,FALSE))</f>
        <v/>
      </c>
      <c r="T420" s="48" t="str">
        <f>IF($B420="","",VLOOKUP($B420,'Catalog Items'!$L:$BB,17,FALSE))</f>
        <v/>
      </c>
      <c r="U420" s="48" t="str">
        <f>IF($B420="","",VLOOKUP($B420,'Catalog Items'!$L:$BB,19,FALSE))</f>
        <v/>
      </c>
      <c r="V420" s="48" t="str">
        <f>IF($B420="","",VLOOKUP($B420,'Catalog Items'!$L:$BB,20,FALSE))</f>
        <v/>
      </c>
      <c r="W420" s="48" t="str">
        <f>IF($B420="","",VLOOKUP($B420,'Catalog Items'!$L:$BB,21,FALSE))</f>
        <v/>
      </c>
      <c r="X420" s="49" t="str">
        <f>IF($B420="","",VLOOKUP($B420,'Catalog Items'!$L:$BB,22,FALSE))</f>
        <v/>
      </c>
      <c r="Y420" s="49" t="str">
        <f>IF($B420="","",VLOOKUP($B420,'Catalog Items'!$L:$BB,23,FALSE))</f>
        <v/>
      </c>
      <c r="Z420" s="49" t="str">
        <f>IF($B420="","",VLOOKUP($B420,'Catalog Items'!$L:$BB,24,FALSE))</f>
        <v/>
      </c>
      <c r="AA420" s="48" t="str">
        <f>IF($B420="","",VLOOKUP($B420,'Catalog Items'!$L:$BB,25,FALSE))</f>
        <v/>
      </c>
      <c r="AB420" s="48" t="str">
        <f>IF($B420="","",VLOOKUP($B420,'Catalog Items'!$L:$BB,26,FALSE))</f>
        <v/>
      </c>
      <c r="AC420" s="49" t="str">
        <f>IF($B420="","",VLOOKUP($B420,'Catalog Items'!$L:$BB,27,FALSE))</f>
        <v/>
      </c>
      <c r="AD420" s="49" t="str">
        <f>IF($B420="","",VLOOKUP($B420,'Catalog Items'!$L:$BB,28,FALSE))</f>
        <v/>
      </c>
      <c r="AE420" s="49" t="str">
        <f>IF($B420="","",VLOOKUP($B420,'Catalog Items'!$L:$BB,29,FALSE))</f>
        <v/>
      </c>
      <c r="AF420" s="49" t="str">
        <f>IF($B420="","",VLOOKUP($B420,'Catalog Items'!$L:$BB,30,FALSE))</f>
        <v/>
      </c>
      <c r="AG420" s="49" t="str">
        <f>IF($B420="","",VLOOKUP($B420,'Catalog Items'!$L:$BB,31,FALSE))</f>
        <v/>
      </c>
      <c r="AH420" s="49" t="str">
        <f>IF($B420="","",VLOOKUP($B420,'Catalog Items'!$L:$BB,32,FALSE))</f>
        <v/>
      </c>
      <c r="AI420" s="49" t="str">
        <f>IF($B420="","",VLOOKUP($B420,'Catalog Items'!$L:$BB,33,FALSE))</f>
        <v/>
      </c>
      <c r="AJ420" s="49" t="str">
        <f>IF($B420="","",VLOOKUP($B420,'Catalog Items'!$L:$BB,34,FALSE))</f>
        <v/>
      </c>
      <c r="AK420" s="48" t="str">
        <f>IF($B420="","",VLOOKUP($B420,'Catalog Items'!$L:$BB,35,FALSE))</f>
        <v/>
      </c>
      <c r="AL420" s="48" t="str">
        <f>IF($B420="","",VLOOKUP($B420,'Catalog Items'!$L:$BB,36,FALSE))</f>
        <v/>
      </c>
      <c r="AM420" s="48" t="str">
        <f>IF($B420="","",VLOOKUP($B420,'Catalog Items'!$L:$BB,37,FALSE))</f>
        <v/>
      </c>
      <c r="AN420" s="48" t="str">
        <f>IF($B420="","",VLOOKUP($B420,'Catalog Items'!$L:$BB,38,FALSE))</f>
        <v/>
      </c>
      <c r="AO420" s="48" t="str">
        <f>IF($B420="","",VLOOKUP($B420,'Catalog Items'!$L:$BB,14,FALSE))</f>
        <v/>
      </c>
    </row>
    <row r="421" spans="1:41" ht="15.6" customHeight="1" x14ac:dyDescent="0.25">
      <c r="A421" s="40">
        <v>410</v>
      </c>
      <c r="B421" s="41"/>
      <c r="C421" s="42"/>
      <c r="D421" s="42"/>
      <c r="E421" s="43" t="str">
        <f>IF($B421="","",VLOOKUP($B421,'Catalog Items'!$L:$M,2,FALSE))</f>
        <v/>
      </c>
      <c r="F421" s="69" t="str">
        <f>IF($B421="","",IF(AND(D421&gt;0,C421&gt;0),"UOM Error",IF(D421&gt;0,VLOOKUP(B421,'Catalog Items'!$L:$X,13,FALSE),IF(C421&gt;0,VLOOKUP(B421,'Catalog Items'!$L:$W,12,FALSE),0))))</f>
        <v/>
      </c>
      <c r="G421" s="44" t="str">
        <f t="shared" si="20"/>
        <v/>
      </c>
      <c r="H421" s="45">
        <f t="shared" si="21"/>
        <v>0</v>
      </c>
      <c r="I421" s="46">
        <f t="shared" si="19"/>
        <v>0</v>
      </c>
      <c r="J421" s="47" t="str">
        <f>IF($B421="","",VLOOKUP($B421,'Catalog Items'!$L:$N,3,FALSE))</f>
        <v/>
      </c>
      <c r="K421" s="47" t="str">
        <f>IF($B421="","",VLOOKUP($B421,'Catalog Items'!$L:$O,4,FALSE))</f>
        <v/>
      </c>
      <c r="L421" s="48" t="str">
        <f>IF($B421="","",VLOOKUP($B421,'Catalog Items'!$L:$Q,6,FALSE))</f>
        <v/>
      </c>
      <c r="M421" s="48" t="str">
        <f>IF($B421="","",VLOOKUP($B421,'Catalog Items'!$L:$R,7,FALSE))</f>
        <v/>
      </c>
      <c r="N421" s="48" t="str">
        <f>IF($B421="","",VLOOKUP($B421,'Catalog Items'!$L:$S,8,FALSE))</f>
        <v/>
      </c>
      <c r="O421" s="48" t="str">
        <f>IF($B421="","",VLOOKUP($B421,'Catalog Items'!$L:$T,9,FALSE))</f>
        <v/>
      </c>
      <c r="P421" s="125" t="str">
        <f>IF($B421="","",VLOOKUP($B421,'Catalog Items'!$L:$AA,10,FALSE))</f>
        <v/>
      </c>
      <c r="Q421" s="125" t="str">
        <f>IF($B421="","",VLOOKUP($B421,'Catalog Items'!$L:$AA,11,FALSE))</f>
        <v/>
      </c>
      <c r="R421" s="125" t="str">
        <f>IF($B421="","",VLOOKUP($B421,'Catalog Items'!$L:$AA,12,FALSE))</f>
        <v/>
      </c>
      <c r="S421" s="125" t="str">
        <f>IF($B421="","",VLOOKUP($B421,'Catalog Items'!$L:$AA,13,FALSE))</f>
        <v/>
      </c>
      <c r="T421" s="48" t="str">
        <f>IF($B421="","",VLOOKUP($B421,'Catalog Items'!$L:$BB,17,FALSE))</f>
        <v/>
      </c>
      <c r="U421" s="48" t="str">
        <f>IF($B421="","",VLOOKUP($B421,'Catalog Items'!$L:$BB,19,FALSE))</f>
        <v/>
      </c>
      <c r="V421" s="48" t="str">
        <f>IF($B421="","",VLOOKUP($B421,'Catalog Items'!$L:$BB,20,FALSE))</f>
        <v/>
      </c>
      <c r="W421" s="48" t="str">
        <f>IF($B421="","",VLOOKUP($B421,'Catalog Items'!$L:$BB,21,FALSE))</f>
        <v/>
      </c>
      <c r="X421" s="49" t="str">
        <f>IF($B421="","",VLOOKUP($B421,'Catalog Items'!$L:$BB,22,FALSE))</f>
        <v/>
      </c>
      <c r="Y421" s="49" t="str">
        <f>IF($B421="","",VLOOKUP($B421,'Catalog Items'!$L:$BB,23,FALSE))</f>
        <v/>
      </c>
      <c r="Z421" s="49" t="str">
        <f>IF($B421="","",VLOOKUP($B421,'Catalog Items'!$L:$BB,24,FALSE))</f>
        <v/>
      </c>
      <c r="AA421" s="48" t="str">
        <f>IF($B421="","",VLOOKUP($B421,'Catalog Items'!$L:$BB,25,FALSE))</f>
        <v/>
      </c>
      <c r="AB421" s="48" t="str">
        <f>IF($B421="","",VLOOKUP($B421,'Catalog Items'!$L:$BB,26,FALSE))</f>
        <v/>
      </c>
      <c r="AC421" s="49" t="str">
        <f>IF($B421="","",VLOOKUP($B421,'Catalog Items'!$L:$BB,27,FALSE))</f>
        <v/>
      </c>
      <c r="AD421" s="49" t="str">
        <f>IF($B421="","",VLOOKUP($B421,'Catalog Items'!$L:$BB,28,FALSE))</f>
        <v/>
      </c>
      <c r="AE421" s="49" t="str">
        <f>IF($B421="","",VLOOKUP($B421,'Catalog Items'!$L:$BB,29,FALSE))</f>
        <v/>
      </c>
      <c r="AF421" s="49" t="str">
        <f>IF($B421="","",VLOOKUP($B421,'Catalog Items'!$L:$BB,30,FALSE))</f>
        <v/>
      </c>
      <c r="AG421" s="49" t="str">
        <f>IF($B421="","",VLOOKUP($B421,'Catalog Items'!$L:$BB,31,FALSE))</f>
        <v/>
      </c>
      <c r="AH421" s="49" t="str">
        <f>IF($B421="","",VLOOKUP($B421,'Catalog Items'!$L:$BB,32,FALSE))</f>
        <v/>
      </c>
      <c r="AI421" s="49" t="str">
        <f>IF($B421="","",VLOOKUP($B421,'Catalog Items'!$L:$BB,33,FALSE))</f>
        <v/>
      </c>
      <c r="AJ421" s="49" t="str">
        <f>IF($B421="","",VLOOKUP($B421,'Catalog Items'!$L:$BB,34,FALSE))</f>
        <v/>
      </c>
      <c r="AK421" s="48" t="str">
        <f>IF($B421="","",VLOOKUP($B421,'Catalog Items'!$L:$BB,35,FALSE))</f>
        <v/>
      </c>
      <c r="AL421" s="48" t="str">
        <f>IF($B421="","",VLOOKUP($B421,'Catalog Items'!$L:$BB,36,FALSE))</f>
        <v/>
      </c>
      <c r="AM421" s="48" t="str">
        <f>IF($B421="","",VLOOKUP($B421,'Catalog Items'!$L:$BB,37,FALSE))</f>
        <v/>
      </c>
      <c r="AN421" s="48" t="str">
        <f>IF($B421="","",VLOOKUP($B421,'Catalog Items'!$L:$BB,38,FALSE))</f>
        <v/>
      </c>
      <c r="AO421" s="48" t="str">
        <f>IF($B421="","",VLOOKUP($B421,'Catalog Items'!$L:$BB,14,FALSE))</f>
        <v/>
      </c>
    </row>
    <row r="422" spans="1:41" ht="15.6" customHeight="1" x14ac:dyDescent="0.25">
      <c r="A422" s="40">
        <v>411</v>
      </c>
      <c r="B422" s="41"/>
      <c r="C422" s="42"/>
      <c r="D422" s="42"/>
      <c r="E422" s="43" t="str">
        <f>IF($B422="","",VLOOKUP($B422,'Catalog Items'!$L:$M,2,FALSE))</f>
        <v/>
      </c>
      <c r="F422" s="69" t="str">
        <f>IF($B422="","",IF(AND(D422&gt;0,C422&gt;0),"UOM Error",IF(D422&gt;0,VLOOKUP(B422,'Catalog Items'!$L:$X,13,FALSE),IF(C422&gt;0,VLOOKUP(B422,'Catalog Items'!$L:$W,12,FALSE),0))))</f>
        <v/>
      </c>
      <c r="G422" s="44" t="str">
        <f t="shared" si="20"/>
        <v/>
      </c>
      <c r="H422" s="45">
        <f t="shared" si="21"/>
        <v>0</v>
      </c>
      <c r="I422" s="46">
        <f t="shared" si="19"/>
        <v>0</v>
      </c>
      <c r="J422" s="47" t="str">
        <f>IF($B422="","",VLOOKUP($B422,'Catalog Items'!$L:$N,3,FALSE))</f>
        <v/>
      </c>
      <c r="K422" s="47" t="str">
        <f>IF($B422="","",VLOOKUP($B422,'Catalog Items'!$L:$O,4,FALSE))</f>
        <v/>
      </c>
      <c r="L422" s="48" t="str">
        <f>IF($B422="","",VLOOKUP($B422,'Catalog Items'!$L:$Q,6,FALSE))</f>
        <v/>
      </c>
      <c r="M422" s="48" t="str">
        <f>IF($B422="","",VLOOKUP($B422,'Catalog Items'!$L:$R,7,FALSE))</f>
        <v/>
      </c>
      <c r="N422" s="48" t="str">
        <f>IF($B422="","",VLOOKUP($B422,'Catalog Items'!$L:$S,8,FALSE))</f>
        <v/>
      </c>
      <c r="O422" s="48" t="str">
        <f>IF($B422="","",VLOOKUP($B422,'Catalog Items'!$L:$T,9,FALSE))</f>
        <v/>
      </c>
      <c r="P422" s="125" t="str">
        <f>IF($B422="","",VLOOKUP($B422,'Catalog Items'!$L:$AA,10,FALSE))</f>
        <v/>
      </c>
      <c r="Q422" s="125" t="str">
        <f>IF($B422="","",VLOOKUP($B422,'Catalog Items'!$L:$AA,11,FALSE))</f>
        <v/>
      </c>
      <c r="R422" s="125" t="str">
        <f>IF($B422="","",VLOOKUP($B422,'Catalog Items'!$L:$AA,12,FALSE))</f>
        <v/>
      </c>
      <c r="S422" s="125" t="str">
        <f>IF($B422="","",VLOOKUP($B422,'Catalog Items'!$L:$AA,13,FALSE))</f>
        <v/>
      </c>
      <c r="T422" s="48" t="str">
        <f>IF($B422="","",VLOOKUP($B422,'Catalog Items'!$L:$BB,17,FALSE))</f>
        <v/>
      </c>
      <c r="U422" s="48" t="str">
        <f>IF($B422="","",VLOOKUP($B422,'Catalog Items'!$L:$BB,19,FALSE))</f>
        <v/>
      </c>
      <c r="V422" s="48" t="str">
        <f>IF($B422="","",VLOOKUP($B422,'Catalog Items'!$L:$BB,20,FALSE))</f>
        <v/>
      </c>
      <c r="W422" s="48" t="str">
        <f>IF($B422="","",VLOOKUP($B422,'Catalog Items'!$L:$BB,21,FALSE))</f>
        <v/>
      </c>
      <c r="X422" s="49" t="str">
        <f>IF($B422="","",VLOOKUP($B422,'Catalog Items'!$L:$BB,22,FALSE))</f>
        <v/>
      </c>
      <c r="Y422" s="49" t="str">
        <f>IF($B422="","",VLOOKUP($B422,'Catalog Items'!$L:$BB,23,FALSE))</f>
        <v/>
      </c>
      <c r="Z422" s="49" t="str">
        <f>IF($B422="","",VLOOKUP($B422,'Catalog Items'!$L:$BB,24,FALSE))</f>
        <v/>
      </c>
      <c r="AA422" s="48" t="str">
        <f>IF($B422="","",VLOOKUP($B422,'Catalog Items'!$L:$BB,25,FALSE))</f>
        <v/>
      </c>
      <c r="AB422" s="48" t="str">
        <f>IF($B422="","",VLOOKUP($B422,'Catalog Items'!$L:$BB,26,FALSE))</f>
        <v/>
      </c>
      <c r="AC422" s="49" t="str">
        <f>IF($B422="","",VLOOKUP($B422,'Catalog Items'!$L:$BB,27,FALSE))</f>
        <v/>
      </c>
      <c r="AD422" s="49" t="str">
        <f>IF($B422="","",VLOOKUP($B422,'Catalog Items'!$L:$BB,28,FALSE))</f>
        <v/>
      </c>
      <c r="AE422" s="49" t="str">
        <f>IF($B422="","",VLOOKUP($B422,'Catalog Items'!$L:$BB,29,FALSE))</f>
        <v/>
      </c>
      <c r="AF422" s="49" t="str">
        <f>IF($B422="","",VLOOKUP($B422,'Catalog Items'!$L:$BB,30,FALSE))</f>
        <v/>
      </c>
      <c r="AG422" s="49" t="str">
        <f>IF($B422="","",VLOOKUP($B422,'Catalog Items'!$L:$BB,31,FALSE))</f>
        <v/>
      </c>
      <c r="AH422" s="49" t="str">
        <f>IF($B422="","",VLOOKUP($B422,'Catalog Items'!$L:$BB,32,FALSE))</f>
        <v/>
      </c>
      <c r="AI422" s="49" t="str">
        <f>IF($B422="","",VLOOKUP($B422,'Catalog Items'!$L:$BB,33,FALSE))</f>
        <v/>
      </c>
      <c r="AJ422" s="49" t="str">
        <f>IF($B422="","",VLOOKUP($B422,'Catalog Items'!$L:$BB,34,FALSE))</f>
        <v/>
      </c>
      <c r="AK422" s="48" t="str">
        <f>IF($B422="","",VLOOKUP($B422,'Catalog Items'!$L:$BB,35,FALSE))</f>
        <v/>
      </c>
      <c r="AL422" s="48" t="str">
        <f>IF($B422="","",VLOOKUP($B422,'Catalog Items'!$L:$BB,36,FALSE))</f>
        <v/>
      </c>
      <c r="AM422" s="48" t="str">
        <f>IF($B422="","",VLOOKUP($B422,'Catalog Items'!$L:$BB,37,FALSE))</f>
        <v/>
      </c>
      <c r="AN422" s="48" t="str">
        <f>IF($B422="","",VLOOKUP($B422,'Catalog Items'!$L:$BB,38,FALSE))</f>
        <v/>
      </c>
      <c r="AO422" s="48" t="str">
        <f>IF($B422="","",VLOOKUP($B422,'Catalog Items'!$L:$BB,14,FALSE))</f>
        <v/>
      </c>
    </row>
    <row r="423" spans="1:41" ht="15.6" customHeight="1" x14ac:dyDescent="0.25">
      <c r="A423" s="40">
        <v>412</v>
      </c>
      <c r="B423" s="41"/>
      <c r="C423" s="42"/>
      <c r="D423" s="42"/>
      <c r="E423" s="43" t="str">
        <f>IF($B423="","",VLOOKUP($B423,'Catalog Items'!$L:$M,2,FALSE))</f>
        <v/>
      </c>
      <c r="F423" s="69" t="str">
        <f>IF($B423="","",IF(AND(D423&gt;0,C423&gt;0),"UOM Error",IF(D423&gt;0,VLOOKUP(B423,'Catalog Items'!$L:$X,13,FALSE),IF(C423&gt;0,VLOOKUP(B423,'Catalog Items'!$L:$W,12,FALSE),0))))</f>
        <v/>
      </c>
      <c r="G423" s="44" t="str">
        <f t="shared" si="20"/>
        <v/>
      </c>
      <c r="H423" s="45">
        <f t="shared" si="21"/>
        <v>0</v>
      </c>
      <c r="I423" s="46">
        <f t="shared" si="19"/>
        <v>0</v>
      </c>
      <c r="J423" s="47" t="str">
        <f>IF($B423="","",VLOOKUP($B423,'Catalog Items'!$L:$N,3,FALSE))</f>
        <v/>
      </c>
      <c r="K423" s="47" t="str">
        <f>IF($B423="","",VLOOKUP($B423,'Catalog Items'!$L:$O,4,FALSE))</f>
        <v/>
      </c>
      <c r="L423" s="48" t="str">
        <f>IF($B423="","",VLOOKUP($B423,'Catalog Items'!$L:$Q,6,FALSE))</f>
        <v/>
      </c>
      <c r="M423" s="48" t="str">
        <f>IF($B423="","",VLOOKUP($B423,'Catalog Items'!$L:$R,7,FALSE))</f>
        <v/>
      </c>
      <c r="N423" s="48" t="str">
        <f>IF($B423="","",VLOOKUP($B423,'Catalog Items'!$L:$S,8,FALSE))</f>
        <v/>
      </c>
      <c r="O423" s="48" t="str">
        <f>IF($B423="","",VLOOKUP($B423,'Catalog Items'!$L:$T,9,FALSE))</f>
        <v/>
      </c>
      <c r="P423" s="125" t="str">
        <f>IF($B423="","",VLOOKUP($B423,'Catalog Items'!$L:$AA,10,FALSE))</f>
        <v/>
      </c>
      <c r="Q423" s="125" t="str">
        <f>IF($B423="","",VLOOKUP($B423,'Catalog Items'!$L:$AA,11,FALSE))</f>
        <v/>
      </c>
      <c r="R423" s="125" t="str">
        <f>IF($B423="","",VLOOKUP($B423,'Catalog Items'!$L:$AA,12,FALSE))</f>
        <v/>
      </c>
      <c r="S423" s="125" t="str">
        <f>IF($B423="","",VLOOKUP($B423,'Catalog Items'!$L:$AA,13,FALSE))</f>
        <v/>
      </c>
      <c r="T423" s="48" t="str">
        <f>IF($B423="","",VLOOKUP($B423,'Catalog Items'!$L:$BB,17,FALSE))</f>
        <v/>
      </c>
      <c r="U423" s="48" t="str">
        <f>IF($B423="","",VLOOKUP($B423,'Catalog Items'!$L:$BB,19,FALSE))</f>
        <v/>
      </c>
      <c r="V423" s="48" t="str">
        <f>IF($B423="","",VLOOKUP($B423,'Catalog Items'!$L:$BB,20,FALSE))</f>
        <v/>
      </c>
      <c r="W423" s="48" t="str">
        <f>IF($B423="","",VLOOKUP($B423,'Catalog Items'!$L:$BB,21,FALSE))</f>
        <v/>
      </c>
      <c r="X423" s="49" t="str">
        <f>IF($B423="","",VLOOKUP($B423,'Catalog Items'!$L:$BB,22,FALSE))</f>
        <v/>
      </c>
      <c r="Y423" s="49" t="str">
        <f>IF($B423="","",VLOOKUP($B423,'Catalog Items'!$L:$BB,23,FALSE))</f>
        <v/>
      </c>
      <c r="Z423" s="49" t="str">
        <f>IF($B423="","",VLOOKUP($B423,'Catalog Items'!$L:$BB,24,FALSE))</f>
        <v/>
      </c>
      <c r="AA423" s="48" t="str">
        <f>IF($B423="","",VLOOKUP($B423,'Catalog Items'!$L:$BB,25,FALSE))</f>
        <v/>
      </c>
      <c r="AB423" s="48" t="str">
        <f>IF($B423="","",VLOOKUP($B423,'Catalog Items'!$L:$BB,26,FALSE))</f>
        <v/>
      </c>
      <c r="AC423" s="49" t="str">
        <f>IF($B423="","",VLOOKUP($B423,'Catalog Items'!$L:$BB,27,FALSE))</f>
        <v/>
      </c>
      <c r="AD423" s="49" t="str">
        <f>IF($B423="","",VLOOKUP($B423,'Catalog Items'!$L:$BB,28,FALSE))</f>
        <v/>
      </c>
      <c r="AE423" s="49" t="str">
        <f>IF($B423="","",VLOOKUP($B423,'Catalog Items'!$L:$BB,29,FALSE))</f>
        <v/>
      </c>
      <c r="AF423" s="49" t="str">
        <f>IF($B423="","",VLOOKUP($B423,'Catalog Items'!$L:$BB,30,FALSE))</f>
        <v/>
      </c>
      <c r="AG423" s="49" t="str">
        <f>IF($B423="","",VLOOKUP($B423,'Catalog Items'!$L:$BB,31,FALSE))</f>
        <v/>
      </c>
      <c r="AH423" s="49" t="str">
        <f>IF($B423="","",VLOOKUP($B423,'Catalog Items'!$L:$BB,32,FALSE))</f>
        <v/>
      </c>
      <c r="AI423" s="49" t="str">
        <f>IF($B423="","",VLOOKUP($B423,'Catalog Items'!$L:$BB,33,FALSE))</f>
        <v/>
      </c>
      <c r="AJ423" s="49" t="str">
        <f>IF($B423="","",VLOOKUP($B423,'Catalog Items'!$L:$BB,34,FALSE))</f>
        <v/>
      </c>
      <c r="AK423" s="48" t="str">
        <f>IF($B423="","",VLOOKUP($B423,'Catalog Items'!$L:$BB,35,FALSE))</f>
        <v/>
      </c>
      <c r="AL423" s="48" t="str">
        <f>IF($B423="","",VLOOKUP($B423,'Catalog Items'!$L:$BB,36,FALSE))</f>
        <v/>
      </c>
      <c r="AM423" s="48" t="str">
        <f>IF($B423="","",VLOOKUP($B423,'Catalog Items'!$L:$BB,37,FALSE))</f>
        <v/>
      </c>
      <c r="AN423" s="48" t="str">
        <f>IF($B423="","",VLOOKUP($B423,'Catalog Items'!$L:$BB,38,FALSE))</f>
        <v/>
      </c>
      <c r="AO423" s="48" t="str">
        <f>IF($B423="","",VLOOKUP($B423,'Catalog Items'!$L:$BB,14,FALSE))</f>
        <v/>
      </c>
    </row>
    <row r="424" spans="1:41" ht="15.6" customHeight="1" x14ac:dyDescent="0.25">
      <c r="A424" s="40">
        <v>413</v>
      </c>
      <c r="B424" s="41"/>
      <c r="C424" s="42"/>
      <c r="D424" s="42"/>
      <c r="E424" s="43" t="str">
        <f>IF($B424="","",VLOOKUP($B424,'Catalog Items'!$L:$M,2,FALSE))</f>
        <v/>
      </c>
      <c r="F424" s="69" t="str">
        <f>IF($B424="","",IF(AND(D424&gt;0,C424&gt;0),"UOM Error",IF(D424&gt;0,VLOOKUP(B424,'Catalog Items'!$L:$X,13,FALSE),IF(C424&gt;0,VLOOKUP(B424,'Catalog Items'!$L:$W,12,FALSE),0))))</f>
        <v/>
      </c>
      <c r="G424" s="44" t="str">
        <f t="shared" si="20"/>
        <v/>
      </c>
      <c r="H424" s="45">
        <f t="shared" si="21"/>
        <v>0</v>
      </c>
      <c r="I424" s="46">
        <f t="shared" si="19"/>
        <v>0</v>
      </c>
      <c r="J424" s="47" t="str">
        <f>IF($B424="","",VLOOKUP($B424,'Catalog Items'!$L:$N,3,FALSE))</f>
        <v/>
      </c>
      <c r="K424" s="47" t="str">
        <f>IF($B424="","",VLOOKUP($B424,'Catalog Items'!$L:$O,4,FALSE))</f>
        <v/>
      </c>
      <c r="L424" s="48" t="str">
        <f>IF($B424="","",VLOOKUP($B424,'Catalog Items'!$L:$Q,6,FALSE))</f>
        <v/>
      </c>
      <c r="M424" s="48" t="str">
        <f>IF($B424="","",VLOOKUP($B424,'Catalog Items'!$L:$R,7,FALSE))</f>
        <v/>
      </c>
      <c r="N424" s="48" t="str">
        <f>IF($B424="","",VLOOKUP($B424,'Catalog Items'!$L:$S,8,FALSE))</f>
        <v/>
      </c>
      <c r="O424" s="48" t="str">
        <f>IF($B424="","",VLOOKUP($B424,'Catalog Items'!$L:$T,9,FALSE))</f>
        <v/>
      </c>
      <c r="P424" s="125" t="str">
        <f>IF($B424="","",VLOOKUP($B424,'Catalog Items'!$L:$AA,10,FALSE))</f>
        <v/>
      </c>
      <c r="Q424" s="125" t="str">
        <f>IF($B424="","",VLOOKUP($B424,'Catalog Items'!$L:$AA,11,FALSE))</f>
        <v/>
      </c>
      <c r="R424" s="125" t="str">
        <f>IF($B424="","",VLOOKUP($B424,'Catalog Items'!$L:$AA,12,FALSE))</f>
        <v/>
      </c>
      <c r="S424" s="125" t="str">
        <f>IF($B424="","",VLOOKUP($B424,'Catalog Items'!$L:$AA,13,FALSE))</f>
        <v/>
      </c>
      <c r="T424" s="48" t="str">
        <f>IF($B424="","",VLOOKUP($B424,'Catalog Items'!$L:$BB,17,FALSE))</f>
        <v/>
      </c>
      <c r="U424" s="48" t="str">
        <f>IF($B424="","",VLOOKUP($B424,'Catalog Items'!$L:$BB,19,FALSE))</f>
        <v/>
      </c>
      <c r="V424" s="48" t="str">
        <f>IF($B424="","",VLOOKUP($B424,'Catalog Items'!$L:$BB,20,FALSE))</f>
        <v/>
      </c>
      <c r="W424" s="48" t="str">
        <f>IF($B424="","",VLOOKUP($B424,'Catalog Items'!$L:$BB,21,FALSE))</f>
        <v/>
      </c>
      <c r="X424" s="49" t="str">
        <f>IF($B424="","",VLOOKUP($B424,'Catalog Items'!$L:$BB,22,FALSE))</f>
        <v/>
      </c>
      <c r="Y424" s="49" t="str">
        <f>IF($B424="","",VLOOKUP($B424,'Catalog Items'!$L:$BB,23,FALSE))</f>
        <v/>
      </c>
      <c r="Z424" s="49" t="str">
        <f>IF($B424="","",VLOOKUP($B424,'Catalog Items'!$L:$BB,24,FALSE))</f>
        <v/>
      </c>
      <c r="AA424" s="48" t="str">
        <f>IF($B424="","",VLOOKUP($B424,'Catalog Items'!$L:$BB,25,FALSE))</f>
        <v/>
      </c>
      <c r="AB424" s="48" t="str">
        <f>IF($B424="","",VLOOKUP($B424,'Catalog Items'!$L:$BB,26,FALSE))</f>
        <v/>
      </c>
      <c r="AC424" s="49" t="str">
        <f>IF($B424="","",VLOOKUP($B424,'Catalog Items'!$L:$BB,27,FALSE))</f>
        <v/>
      </c>
      <c r="AD424" s="49" t="str">
        <f>IF($B424="","",VLOOKUP($B424,'Catalog Items'!$L:$BB,28,FALSE))</f>
        <v/>
      </c>
      <c r="AE424" s="49" t="str">
        <f>IF($B424="","",VLOOKUP($B424,'Catalog Items'!$L:$BB,29,FALSE))</f>
        <v/>
      </c>
      <c r="AF424" s="49" t="str">
        <f>IF($B424="","",VLOOKUP($B424,'Catalog Items'!$L:$BB,30,FALSE))</f>
        <v/>
      </c>
      <c r="AG424" s="49" t="str">
        <f>IF($B424="","",VLOOKUP($B424,'Catalog Items'!$L:$BB,31,FALSE))</f>
        <v/>
      </c>
      <c r="AH424" s="49" t="str">
        <f>IF($B424="","",VLOOKUP($B424,'Catalog Items'!$L:$BB,32,FALSE))</f>
        <v/>
      </c>
      <c r="AI424" s="49" t="str">
        <f>IF($B424="","",VLOOKUP($B424,'Catalog Items'!$L:$BB,33,FALSE))</f>
        <v/>
      </c>
      <c r="AJ424" s="49" t="str">
        <f>IF($B424="","",VLOOKUP($B424,'Catalog Items'!$L:$BB,34,FALSE))</f>
        <v/>
      </c>
      <c r="AK424" s="48" t="str">
        <f>IF($B424="","",VLOOKUP($B424,'Catalog Items'!$L:$BB,35,FALSE))</f>
        <v/>
      </c>
      <c r="AL424" s="48" t="str">
        <f>IF($B424="","",VLOOKUP($B424,'Catalog Items'!$L:$BB,36,FALSE))</f>
        <v/>
      </c>
      <c r="AM424" s="48" t="str">
        <f>IF($B424="","",VLOOKUP($B424,'Catalog Items'!$L:$BB,37,FALSE))</f>
        <v/>
      </c>
      <c r="AN424" s="48" t="str">
        <f>IF($B424="","",VLOOKUP($B424,'Catalog Items'!$L:$BB,38,FALSE))</f>
        <v/>
      </c>
      <c r="AO424" s="48" t="str">
        <f>IF($B424="","",VLOOKUP($B424,'Catalog Items'!$L:$BB,14,FALSE))</f>
        <v/>
      </c>
    </row>
    <row r="425" spans="1:41" ht="15.6" customHeight="1" x14ac:dyDescent="0.25">
      <c r="A425" s="40">
        <v>414</v>
      </c>
      <c r="B425" s="41"/>
      <c r="C425" s="42"/>
      <c r="D425" s="42"/>
      <c r="E425" s="43" t="str">
        <f>IF($B425="","",VLOOKUP($B425,'Catalog Items'!$L:$M,2,FALSE))</f>
        <v/>
      </c>
      <c r="F425" s="69" t="str">
        <f>IF($B425="","",IF(AND(D425&gt;0,C425&gt;0),"UOM Error",IF(D425&gt;0,VLOOKUP(B425,'Catalog Items'!$L:$X,13,FALSE),IF(C425&gt;0,VLOOKUP(B425,'Catalog Items'!$L:$W,12,FALSE),0))))</f>
        <v/>
      </c>
      <c r="G425" s="44" t="str">
        <f t="shared" si="20"/>
        <v/>
      </c>
      <c r="H425" s="45">
        <f t="shared" si="21"/>
        <v>0</v>
      </c>
      <c r="I425" s="46">
        <f t="shared" si="19"/>
        <v>0</v>
      </c>
      <c r="J425" s="47" t="str">
        <f>IF($B425="","",VLOOKUP($B425,'Catalog Items'!$L:$N,3,FALSE))</f>
        <v/>
      </c>
      <c r="K425" s="47" t="str">
        <f>IF($B425="","",VLOOKUP($B425,'Catalog Items'!$L:$O,4,FALSE))</f>
        <v/>
      </c>
      <c r="L425" s="48" t="str">
        <f>IF($B425="","",VLOOKUP($B425,'Catalog Items'!$L:$Q,6,FALSE))</f>
        <v/>
      </c>
      <c r="M425" s="48" t="str">
        <f>IF($B425="","",VLOOKUP($B425,'Catalog Items'!$L:$R,7,FALSE))</f>
        <v/>
      </c>
      <c r="N425" s="48" t="str">
        <f>IF($B425="","",VLOOKUP($B425,'Catalog Items'!$L:$S,8,FALSE))</f>
        <v/>
      </c>
      <c r="O425" s="48" t="str">
        <f>IF($B425="","",VLOOKUP($B425,'Catalog Items'!$L:$T,9,FALSE))</f>
        <v/>
      </c>
      <c r="P425" s="125" t="str">
        <f>IF($B425="","",VLOOKUP($B425,'Catalog Items'!$L:$AA,10,FALSE))</f>
        <v/>
      </c>
      <c r="Q425" s="125" t="str">
        <f>IF($B425="","",VLOOKUP($B425,'Catalog Items'!$L:$AA,11,FALSE))</f>
        <v/>
      </c>
      <c r="R425" s="125" t="str">
        <f>IF($B425="","",VLOOKUP($B425,'Catalog Items'!$L:$AA,12,FALSE))</f>
        <v/>
      </c>
      <c r="S425" s="125" t="str">
        <f>IF($B425="","",VLOOKUP($B425,'Catalog Items'!$L:$AA,13,FALSE))</f>
        <v/>
      </c>
      <c r="T425" s="48" t="str">
        <f>IF($B425="","",VLOOKUP($B425,'Catalog Items'!$L:$BB,17,FALSE))</f>
        <v/>
      </c>
      <c r="U425" s="48" t="str">
        <f>IF($B425="","",VLOOKUP($B425,'Catalog Items'!$L:$BB,19,FALSE))</f>
        <v/>
      </c>
      <c r="V425" s="48" t="str">
        <f>IF($B425="","",VLOOKUP($B425,'Catalog Items'!$L:$BB,20,FALSE))</f>
        <v/>
      </c>
      <c r="W425" s="48" t="str">
        <f>IF($B425="","",VLOOKUP($B425,'Catalog Items'!$L:$BB,21,FALSE))</f>
        <v/>
      </c>
      <c r="X425" s="49" t="str">
        <f>IF($B425="","",VLOOKUP($B425,'Catalog Items'!$L:$BB,22,FALSE))</f>
        <v/>
      </c>
      <c r="Y425" s="49" t="str">
        <f>IF($B425="","",VLOOKUP($B425,'Catalog Items'!$L:$BB,23,FALSE))</f>
        <v/>
      </c>
      <c r="Z425" s="49" t="str">
        <f>IF($B425="","",VLOOKUP($B425,'Catalog Items'!$L:$BB,24,FALSE))</f>
        <v/>
      </c>
      <c r="AA425" s="48" t="str">
        <f>IF($B425="","",VLOOKUP($B425,'Catalog Items'!$L:$BB,25,FALSE))</f>
        <v/>
      </c>
      <c r="AB425" s="48" t="str">
        <f>IF($B425="","",VLOOKUP($B425,'Catalog Items'!$L:$BB,26,FALSE))</f>
        <v/>
      </c>
      <c r="AC425" s="49" t="str">
        <f>IF($B425="","",VLOOKUP($B425,'Catalog Items'!$L:$BB,27,FALSE))</f>
        <v/>
      </c>
      <c r="AD425" s="49" t="str">
        <f>IF($B425="","",VLOOKUP($B425,'Catalog Items'!$L:$BB,28,FALSE))</f>
        <v/>
      </c>
      <c r="AE425" s="49" t="str">
        <f>IF($B425="","",VLOOKUP($B425,'Catalog Items'!$L:$BB,29,FALSE))</f>
        <v/>
      </c>
      <c r="AF425" s="49" t="str">
        <f>IF($B425="","",VLOOKUP($B425,'Catalog Items'!$L:$BB,30,FALSE))</f>
        <v/>
      </c>
      <c r="AG425" s="49" t="str">
        <f>IF($B425="","",VLOOKUP($B425,'Catalog Items'!$L:$BB,31,FALSE))</f>
        <v/>
      </c>
      <c r="AH425" s="49" t="str">
        <f>IF($B425="","",VLOOKUP($B425,'Catalog Items'!$L:$BB,32,FALSE))</f>
        <v/>
      </c>
      <c r="AI425" s="49" t="str">
        <f>IF($B425="","",VLOOKUP($B425,'Catalog Items'!$L:$BB,33,FALSE))</f>
        <v/>
      </c>
      <c r="AJ425" s="49" t="str">
        <f>IF($B425="","",VLOOKUP($B425,'Catalog Items'!$L:$BB,34,FALSE))</f>
        <v/>
      </c>
      <c r="AK425" s="48" t="str">
        <f>IF($B425="","",VLOOKUP($B425,'Catalog Items'!$L:$BB,35,FALSE))</f>
        <v/>
      </c>
      <c r="AL425" s="48" t="str">
        <f>IF($B425="","",VLOOKUP($B425,'Catalog Items'!$L:$BB,36,FALSE))</f>
        <v/>
      </c>
      <c r="AM425" s="48" t="str">
        <f>IF($B425="","",VLOOKUP($B425,'Catalog Items'!$L:$BB,37,FALSE))</f>
        <v/>
      </c>
      <c r="AN425" s="48" t="str">
        <f>IF($B425="","",VLOOKUP($B425,'Catalog Items'!$L:$BB,38,FALSE))</f>
        <v/>
      </c>
      <c r="AO425" s="48" t="str">
        <f>IF($B425="","",VLOOKUP($B425,'Catalog Items'!$L:$BB,14,FALSE))</f>
        <v/>
      </c>
    </row>
    <row r="426" spans="1:41" ht="15.6" customHeight="1" x14ac:dyDescent="0.25">
      <c r="A426" s="40">
        <v>415</v>
      </c>
      <c r="B426" s="41"/>
      <c r="C426" s="42"/>
      <c r="D426" s="42"/>
      <c r="E426" s="43" t="str">
        <f>IF($B426="","",VLOOKUP($B426,'Catalog Items'!$L:$M,2,FALSE))</f>
        <v/>
      </c>
      <c r="F426" s="69" t="str">
        <f>IF($B426="","",IF(AND(D426&gt;0,C426&gt;0),"UOM Error",IF(D426&gt;0,VLOOKUP(B426,'Catalog Items'!$L:$X,13,FALSE),IF(C426&gt;0,VLOOKUP(B426,'Catalog Items'!$L:$W,12,FALSE),0))))</f>
        <v/>
      </c>
      <c r="G426" s="44" t="str">
        <f t="shared" si="20"/>
        <v/>
      </c>
      <c r="H426" s="45">
        <f t="shared" si="21"/>
        <v>0</v>
      </c>
      <c r="I426" s="46">
        <f t="shared" si="19"/>
        <v>0</v>
      </c>
      <c r="J426" s="47" t="str">
        <f>IF($B426="","",VLOOKUP($B426,'Catalog Items'!$L:$N,3,FALSE))</f>
        <v/>
      </c>
      <c r="K426" s="47" t="str">
        <f>IF($B426="","",VLOOKUP($B426,'Catalog Items'!$L:$O,4,FALSE))</f>
        <v/>
      </c>
      <c r="L426" s="48" t="str">
        <f>IF($B426="","",VLOOKUP($B426,'Catalog Items'!$L:$Q,6,FALSE))</f>
        <v/>
      </c>
      <c r="M426" s="48" t="str">
        <f>IF($B426="","",VLOOKUP($B426,'Catalog Items'!$L:$R,7,FALSE))</f>
        <v/>
      </c>
      <c r="N426" s="48" t="str">
        <f>IF($B426="","",VLOOKUP($B426,'Catalog Items'!$L:$S,8,FALSE))</f>
        <v/>
      </c>
      <c r="O426" s="48" t="str">
        <f>IF($B426="","",VLOOKUP($B426,'Catalog Items'!$L:$T,9,FALSE))</f>
        <v/>
      </c>
      <c r="P426" s="125" t="str">
        <f>IF($B426="","",VLOOKUP($B426,'Catalog Items'!$L:$AA,10,FALSE))</f>
        <v/>
      </c>
      <c r="Q426" s="125" t="str">
        <f>IF($B426="","",VLOOKUP($B426,'Catalog Items'!$L:$AA,11,FALSE))</f>
        <v/>
      </c>
      <c r="R426" s="125" t="str">
        <f>IF($B426="","",VLOOKUP($B426,'Catalog Items'!$L:$AA,12,FALSE))</f>
        <v/>
      </c>
      <c r="S426" s="125" t="str">
        <f>IF($B426="","",VLOOKUP($B426,'Catalog Items'!$L:$AA,13,FALSE))</f>
        <v/>
      </c>
      <c r="T426" s="48" t="str">
        <f>IF($B426="","",VLOOKUP($B426,'Catalog Items'!$L:$BB,17,FALSE))</f>
        <v/>
      </c>
      <c r="U426" s="48" t="str">
        <f>IF($B426="","",VLOOKUP($B426,'Catalog Items'!$L:$BB,19,FALSE))</f>
        <v/>
      </c>
      <c r="V426" s="48" t="str">
        <f>IF($B426="","",VLOOKUP($B426,'Catalog Items'!$L:$BB,20,FALSE))</f>
        <v/>
      </c>
      <c r="W426" s="48" t="str">
        <f>IF($B426="","",VLOOKUP($B426,'Catalog Items'!$L:$BB,21,FALSE))</f>
        <v/>
      </c>
      <c r="X426" s="49" t="str">
        <f>IF($B426="","",VLOOKUP($B426,'Catalog Items'!$L:$BB,22,FALSE))</f>
        <v/>
      </c>
      <c r="Y426" s="49" t="str">
        <f>IF($B426="","",VLOOKUP($B426,'Catalog Items'!$L:$BB,23,FALSE))</f>
        <v/>
      </c>
      <c r="Z426" s="49" t="str">
        <f>IF($B426="","",VLOOKUP($B426,'Catalog Items'!$L:$BB,24,FALSE))</f>
        <v/>
      </c>
      <c r="AA426" s="48" t="str">
        <f>IF($B426="","",VLOOKUP($B426,'Catalog Items'!$L:$BB,25,FALSE))</f>
        <v/>
      </c>
      <c r="AB426" s="48" t="str">
        <f>IF($B426="","",VLOOKUP($B426,'Catalog Items'!$L:$BB,26,FALSE))</f>
        <v/>
      </c>
      <c r="AC426" s="49" t="str">
        <f>IF($B426="","",VLOOKUP($B426,'Catalog Items'!$L:$BB,27,FALSE))</f>
        <v/>
      </c>
      <c r="AD426" s="49" t="str">
        <f>IF($B426="","",VLOOKUP($B426,'Catalog Items'!$L:$BB,28,FALSE))</f>
        <v/>
      </c>
      <c r="AE426" s="49" t="str">
        <f>IF($B426="","",VLOOKUP($B426,'Catalog Items'!$L:$BB,29,FALSE))</f>
        <v/>
      </c>
      <c r="AF426" s="49" t="str">
        <f>IF($B426="","",VLOOKUP($B426,'Catalog Items'!$L:$BB,30,FALSE))</f>
        <v/>
      </c>
      <c r="AG426" s="49" t="str">
        <f>IF($B426="","",VLOOKUP($B426,'Catalog Items'!$L:$BB,31,FALSE))</f>
        <v/>
      </c>
      <c r="AH426" s="49" t="str">
        <f>IF($B426="","",VLOOKUP($B426,'Catalog Items'!$L:$BB,32,FALSE))</f>
        <v/>
      </c>
      <c r="AI426" s="49" t="str">
        <f>IF($B426="","",VLOOKUP($B426,'Catalog Items'!$L:$BB,33,FALSE))</f>
        <v/>
      </c>
      <c r="AJ426" s="49" t="str">
        <f>IF($B426="","",VLOOKUP($B426,'Catalog Items'!$L:$BB,34,FALSE))</f>
        <v/>
      </c>
      <c r="AK426" s="48" t="str">
        <f>IF($B426="","",VLOOKUP($B426,'Catalog Items'!$L:$BB,35,FALSE))</f>
        <v/>
      </c>
      <c r="AL426" s="48" t="str">
        <f>IF($B426="","",VLOOKUP($B426,'Catalog Items'!$L:$BB,36,FALSE))</f>
        <v/>
      </c>
      <c r="AM426" s="48" t="str">
        <f>IF($B426="","",VLOOKUP($B426,'Catalog Items'!$L:$BB,37,FALSE))</f>
        <v/>
      </c>
      <c r="AN426" s="48" t="str">
        <f>IF($B426="","",VLOOKUP($B426,'Catalog Items'!$L:$BB,38,FALSE))</f>
        <v/>
      </c>
      <c r="AO426" s="48" t="str">
        <f>IF($B426="","",VLOOKUP($B426,'Catalog Items'!$L:$BB,14,FALSE))</f>
        <v/>
      </c>
    </row>
    <row r="427" spans="1:41" ht="15.6" customHeight="1" x14ac:dyDescent="0.25">
      <c r="A427" s="40">
        <v>416</v>
      </c>
      <c r="B427" s="41"/>
      <c r="C427" s="42"/>
      <c r="D427" s="42"/>
      <c r="E427" s="43" t="str">
        <f>IF($B427="","",VLOOKUP($B427,'Catalog Items'!$L:$M,2,FALSE))</f>
        <v/>
      </c>
      <c r="F427" s="69" t="str">
        <f>IF($B427="","",IF(AND(D427&gt;0,C427&gt;0),"UOM Error",IF(D427&gt;0,VLOOKUP(B427,'Catalog Items'!$L:$X,13,FALSE),IF(C427&gt;0,VLOOKUP(B427,'Catalog Items'!$L:$W,12,FALSE),0))))</f>
        <v/>
      </c>
      <c r="G427" s="44" t="str">
        <f t="shared" si="20"/>
        <v/>
      </c>
      <c r="H427" s="45">
        <f t="shared" si="21"/>
        <v>0</v>
      </c>
      <c r="I427" s="46">
        <f t="shared" si="19"/>
        <v>0</v>
      </c>
      <c r="J427" s="47" t="str">
        <f>IF($B427="","",VLOOKUP($B427,'Catalog Items'!$L:$N,3,FALSE))</f>
        <v/>
      </c>
      <c r="K427" s="47" t="str">
        <f>IF($B427="","",VLOOKUP($B427,'Catalog Items'!$L:$O,4,FALSE))</f>
        <v/>
      </c>
      <c r="L427" s="48" t="str">
        <f>IF($B427="","",VLOOKUP($B427,'Catalog Items'!$L:$Q,6,FALSE))</f>
        <v/>
      </c>
      <c r="M427" s="48" t="str">
        <f>IF($B427="","",VLOOKUP($B427,'Catalog Items'!$L:$R,7,FALSE))</f>
        <v/>
      </c>
      <c r="N427" s="48" t="str">
        <f>IF($B427="","",VLOOKUP($B427,'Catalog Items'!$L:$S,8,FALSE))</f>
        <v/>
      </c>
      <c r="O427" s="48" t="str">
        <f>IF($B427="","",VLOOKUP($B427,'Catalog Items'!$L:$T,9,FALSE))</f>
        <v/>
      </c>
      <c r="P427" s="125" t="str">
        <f>IF($B427="","",VLOOKUP($B427,'Catalog Items'!$L:$AA,10,FALSE))</f>
        <v/>
      </c>
      <c r="Q427" s="125" t="str">
        <f>IF($B427="","",VLOOKUP($B427,'Catalog Items'!$L:$AA,11,FALSE))</f>
        <v/>
      </c>
      <c r="R427" s="125" t="str">
        <f>IF($B427="","",VLOOKUP($B427,'Catalog Items'!$L:$AA,12,FALSE))</f>
        <v/>
      </c>
      <c r="S427" s="125" t="str">
        <f>IF($B427="","",VLOOKUP($B427,'Catalog Items'!$L:$AA,13,FALSE))</f>
        <v/>
      </c>
      <c r="T427" s="48" t="str">
        <f>IF($B427="","",VLOOKUP($B427,'Catalog Items'!$L:$BB,17,FALSE))</f>
        <v/>
      </c>
      <c r="U427" s="48" t="str">
        <f>IF($B427="","",VLOOKUP($B427,'Catalog Items'!$L:$BB,19,FALSE))</f>
        <v/>
      </c>
      <c r="V427" s="48" t="str">
        <f>IF($B427="","",VLOOKUP($B427,'Catalog Items'!$L:$BB,20,FALSE))</f>
        <v/>
      </c>
      <c r="W427" s="48" t="str">
        <f>IF($B427="","",VLOOKUP($B427,'Catalog Items'!$L:$BB,21,FALSE))</f>
        <v/>
      </c>
      <c r="X427" s="49" t="str">
        <f>IF($B427="","",VLOOKUP($B427,'Catalog Items'!$L:$BB,22,FALSE))</f>
        <v/>
      </c>
      <c r="Y427" s="49" t="str">
        <f>IF($B427="","",VLOOKUP($B427,'Catalog Items'!$L:$BB,23,FALSE))</f>
        <v/>
      </c>
      <c r="Z427" s="49" t="str">
        <f>IF($B427="","",VLOOKUP($B427,'Catalog Items'!$L:$BB,24,FALSE))</f>
        <v/>
      </c>
      <c r="AA427" s="48" t="str">
        <f>IF($B427="","",VLOOKUP($B427,'Catalog Items'!$L:$BB,25,FALSE))</f>
        <v/>
      </c>
      <c r="AB427" s="48" t="str">
        <f>IF($B427="","",VLOOKUP($B427,'Catalog Items'!$L:$BB,26,FALSE))</f>
        <v/>
      </c>
      <c r="AC427" s="49" t="str">
        <f>IF($B427="","",VLOOKUP($B427,'Catalog Items'!$L:$BB,27,FALSE))</f>
        <v/>
      </c>
      <c r="AD427" s="49" t="str">
        <f>IF($B427="","",VLOOKUP($B427,'Catalog Items'!$L:$BB,28,FALSE))</f>
        <v/>
      </c>
      <c r="AE427" s="49" t="str">
        <f>IF($B427="","",VLOOKUP($B427,'Catalog Items'!$L:$BB,29,FALSE))</f>
        <v/>
      </c>
      <c r="AF427" s="49" t="str">
        <f>IF($B427="","",VLOOKUP($B427,'Catalog Items'!$L:$BB,30,FALSE))</f>
        <v/>
      </c>
      <c r="AG427" s="49" t="str">
        <f>IF($B427="","",VLOOKUP($B427,'Catalog Items'!$L:$BB,31,FALSE))</f>
        <v/>
      </c>
      <c r="AH427" s="49" t="str">
        <f>IF($B427="","",VLOOKUP($B427,'Catalog Items'!$L:$BB,32,FALSE))</f>
        <v/>
      </c>
      <c r="AI427" s="49" t="str">
        <f>IF($B427="","",VLOOKUP($B427,'Catalog Items'!$L:$BB,33,FALSE))</f>
        <v/>
      </c>
      <c r="AJ427" s="49" t="str">
        <f>IF($B427="","",VLOOKUP($B427,'Catalog Items'!$L:$BB,34,FALSE))</f>
        <v/>
      </c>
      <c r="AK427" s="48" t="str">
        <f>IF($B427="","",VLOOKUP($B427,'Catalog Items'!$L:$BB,35,FALSE))</f>
        <v/>
      </c>
      <c r="AL427" s="48" t="str">
        <f>IF($B427="","",VLOOKUP($B427,'Catalog Items'!$L:$BB,36,FALSE))</f>
        <v/>
      </c>
      <c r="AM427" s="48" t="str">
        <f>IF($B427="","",VLOOKUP($B427,'Catalog Items'!$L:$BB,37,FALSE))</f>
        <v/>
      </c>
      <c r="AN427" s="48" t="str">
        <f>IF($B427="","",VLOOKUP($B427,'Catalog Items'!$L:$BB,38,FALSE))</f>
        <v/>
      </c>
      <c r="AO427" s="48" t="str">
        <f>IF($B427="","",VLOOKUP($B427,'Catalog Items'!$L:$BB,14,FALSE))</f>
        <v/>
      </c>
    </row>
    <row r="428" spans="1:41" ht="15.6" customHeight="1" x14ac:dyDescent="0.25">
      <c r="A428" s="40">
        <v>417</v>
      </c>
      <c r="B428" s="41"/>
      <c r="C428" s="42"/>
      <c r="D428" s="42"/>
      <c r="E428" s="43" t="str">
        <f>IF($B428="","",VLOOKUP($B428,'Catalog Items'!$L:$M,2,FALSE))</f>
        <v/>
      </c>
      <c r="F428" s="69" t="str">
        <f>IF($B428="","",IF(AND(D428&gt;0,C428&gt;0),"UOM Error",IF(D428&gt;0,VLOOKUP(B428,'Catalog Items'!$L:$X,13,FALSE),IF(C428&gt;0,VLOOKUP(B428,'Catalog Items'!$L:$W,12,FALSE),0))))</f>
        <v/>
      </c>
      <c r="G428" s="44" t="str">
        <f t="shared" si="20"/>
        <v/>
      </c>
      <c r="H428" s="45">
        <f t="shared" si="21"/>
        <v>0</v>
      </c>
      <c r="I428" s="46">
        <f t="shared" si="19"/>
        <v>0</v>
      </c>
      <c r="J428" s="47" t="str">
        <f>IF($B428="","",VLOOKUP($B428,'Catalog Items'!$L:$N,3,FALSE))</f>
        <v/>
      </c>
      <c r="K428" s="47" t="str">
        <f>IF($B428="","",VLOOKUP($B428,'Catalog Items'!$L:$O,4,FALSE))</f>
        <v/>
      </c>
      <c r="L428" s="48" t="str">
        <f>IF($B428="","",VLOOKUP($B428,'Catalog Items'!$L:$Q,6,FALSE))</f>
        <v/>
      </c>
      <c r="M428" s="48" t="str">
        <f>IF($B428="","",VLOOKUP($B428,'Catalog Items'!$L:$R,7,FALSE))</f>
        <v/>
      </c>
      <c r="N428" s="48" t="str">
        <f>IF($B428="","",VLOOKUP($B428,'Catalog Items'!$L:$S,8,FALSE))</f>
        <v/>
      </c>
      <c r="O428" s="48" t="str">
        <f>IF($B428="","",VLOOKUP($B428,'Catalog Items'!$L:$T,9,FALSE))</f>
        <v/>
      </c>
      <c r="P428" s="125" t="str">
        <f>IF($B428="","",VLOOKUP($B428,'Catalog Items'!$L:$AA,10,FALSE))</f>
        <v/>
      </c>
      <c r="Q428" s="125" t="str">
        <f>IF($B428="","",VLOOKUP($B428,'Catalog Items'!$L:$AA,11,FALSE))</f>
        <v/>
      </c>
      <c r="R428" s="125" t="str">
        <f>IF($B428="","",VLOOKUP($B428,'Catalog Items'!$L:$AA,12,FALSE))</f>
        <v/>
      </c>
      <c r="S428" s="125" t="str">
        <f>IF($B428="","",VLOOKUP($B428,'Catalog Items'!$L:$AA,13,FALSE))</f>
        <v/>
      </c>
      <c r="T428" s="48" t="str">
        <f>IF($B428="","",VLOOKUP($B428,'Catalog Items'!$L:$BB,17,FALSE))</f>
        <v/>
      </c>
      <c r="U428" s="48" t="str">
        <f>IF($B428="","",VLOOKUP($B428,'Catalog Items'!$L:$BB,19,FALSE))</f>
        <v/>
      </c>
      <c r="V428" s="48" t="str">
        <f>IF($B428="","",VLOOKUP($B428,'Catalog Items'!$L:$BB,20,FALSE))</f>
        <v/>
      </c>
      <c r="W428" s="48" t="str">
        <f>IF($B428="","",VLOOKUP($B428,'Catalog Items'!$L:$BB,21,FALSE))</f>
        <v/>
      </c>
      <c r="X428" s="49" t="str">
        <f>IF($B428="","",VLOOKUP($B428,'Catalog Items'!$L:$BB,22,FALSE))</f>
        <v/>
      </c>
      <c r="Y428" s="49" t="str">
        <f>IF($B428="","",VLOOKUP($B428,'Catalog Items'!$L:$BB,23,FALSE))</f>
        <v/>
      </c>
      <c r="Z428" s="49" t="str">
        <f>IF($B428="","",VLOOKUP($B428,'Catalog Items'!$L:$BB,24,FALSE))</f>
        <v/>
      </c>
      <c r="AA428" s="48" t="str">
        <f>IF($B428="","",VLOOKUP($B428,'Catalog Items'!$L:$BB,25,FALSE))</f>
        <v/>
      </c>
      <c r="AB428" s="48" t="str">
        <f>IF($B428="","",VLOOKUP($B428,'Catalog Items'!$L:$BB,26,FALSE))</f>
        <v/>
      </c>
      <c r="AC428" s="49" t="str">
        <f>IF($B428="","",VLOOKUP($B428,'Catalog Items'!$L:$BB,27,FALSE))</f>
        <v/>
      </c>
      <c r="AD428" s="49" t="str">
        <f>IF($B428="","",VLOOKUP($B428,'Catalog Items'!$L:$BB,28,FALSE))</f>
        <v/>
      </c>
      <c r="AE428" s="49" t="str">
        <f>IF($B428="","",VLOOKUP($B428,'Catalog Items'!$L:$BB,29,FALSE))</f>
        <v/>
      </c>
      <c r="AF428" s="49" t="str">
        <f>IF($B428="","",VLOOKUP($B428,'Catalog Items'!$L:$BB,30,FALSE))</f>
        <v/>
      </c>
      <c r="AG428" s="49" t="str">
        <f>IF($B428="","",VLOOKUP($B428,'Catalog Items'!$L:$BB,31,FALSE))</f>
        <v/>
      </c>
      <c r="AH428" s="49" t="str">
        <f>IF($B428="","",VLOOKUP($B428,'Catalog Items'!$L:$BB,32,FALSE))</f>
        <v/>
      </c>
      <c r="AI428" s="49" t="str">
        <f>IF($B428="","",VLOOKUP($B428,'Catalog Items'!$L:$BB,33,FALSE))</f>
        <v/>
      </c>
      <c r="AJ428" s="49" t="str">
        <f>IF($B428="","",VLOOKUP($B428,'Catalog Items'!$L:$BB,34,FALSE))</f>
        <v/>
      </c>
      <c r="AK428" s="48" t="str">
        <f>IF($B428="","",VLOOKUP($B428,'Catalog Items'!$L:$BB,35,FALSE))</f>
        <v/>
      </c>
      <c r="AL428" s="48" t="str">
        <f>IF($B428="","",VLOOKUP($B428,'Catalog Items'!$L:$BB,36,FALSE))</f>
        <v/>
      </c>
      <c r="AM428" s="48" t="str">
        <f>IF($B428="","",VLOOKUP($B428,'Catalog Items'!$L:$BB,37,FALSE))</f>
        <v/>
      </c>
      <c r="AN428" s="48" t="str">
        <f>IF($B428="","",VLOOKUP($B428,'Catalog Items'!$L:$BB,38,FALSE))</f>
        <v/>
      </c>
      <c r="AO428" s="48" t="str">
        <f>IF($B428="","",VLOOKUP($B428,'Catalog Items'!$L:$BB,14,FALSE))</f>
        <v/>
      </c>
    </row>
    <row r="429" spans="1:41" ht="15.6" customHeight="1" x14ac:dyDescent="0.25">
      <c r="A429" s="40">
        <v>418</v>
      </c>
      <c r="B429" s="41"/>
      <c r="C429" s="42"/>
      <c r="D429" s="42"/>
      <c r="E429" s="43" t="str">
        <f>IF($B429="","",VLOOKUP($B429,'Catalog Items'!$L:$M,2,FALSE))</f>
        <v/>
      </c>
      <c r="F429" s="69" t="str">
        <f>IF($B429="","",IF(AND(D429&gt;0,C429&gt;0),"UOM Error",IF(D429&gt;0,VLOOKUP(B429,'Catalog Items'!$L:$X,13,FALSE),IF(C429&gt;0,VLOOKUP(B429,'Catalog Items'!$L:$W,12,FALSE),0))))</f>
        <v/>
      </c>
      <c r="G429" s="44" t="str">
        <f t="shared" si="20"/>
        <v/>
      </c>
      <c r="H429" s="45">
        <f t="shared" si="21"/>
        <v>0</v>
      </c>
      <c r="I429" s="46">
        <f t="shared" si="19"/>
        <v>0</v>
      </c>
      <c r="J429" s="47" t="str">
        <f>IF($B429="","",VLOOKUP($B429,'Catalog Items'!$L:$N,3,FALSE))</f>
        <v/>
      </c>
      <c r="K429" s="47" t="str">
        <f>IF($B429="","",VLOOKUP($B429,'Catalog Items'!$L:$O,4,FALSE))</f>
        <v/>
      </c>
      <c r="L429" s="48" t="str">
        <f>IF($B429="","",VLOOKUP($B429,'Catalog Items'!$L:$Q,6,FALSE))</f>
        <v/>
      </c>
      <c r="M429" s="48" t="str">
        <f>IF($B429="","",VLOOKUP($B429,'Catalog Items'!$L:$R,7,FALSE))</f>
        <v/>
      </c>
      <c r="N429" s="48" t="str">
        <f>IF($B429="","",VLOOKUP($B429,'Catalog Items'!$L:$S,8,FALSE))</f>
        <v/>
      </c>
      <c r="O429" s="48" t="str">
        <f>IF($B429="","",VLOOKUP($B429,'Catalog Items'!$L:$T,9,FALSE))</f>
        <v/>
      </c>
      <c r="P429" s="125" t="str">
        <f>IF($B429="","",VLOOKUP($B429,'Catalog Items'!$L:$AA,10,FALSE))</f>
        <v/>
      </c>
      <c r="Q429" s="125" t="str">
        <f>IF($B429="","",VLOOKUP($B429,'Catalog Items'!$L:$AA,11,FALSE))</f>
        <v/>
      </c>
      <c r="R429" s="125" t="str">
        <f>IF($B429="","",VLOOKUP($B429,'Catalog Items'!$L:$AA,12,FALSE))</f>
        <v/>
      </c>
      <c r="S429" s="125" t="str">
        <f>IF($B429="","",VLOOKUP($B429,'Catalog Items'!$L:$AA,13,FALSE))</f>
        <v/>
      </c>
      <c r="T429" s="48" t="str">
        <f>IF($B429="","",VLOOKUP($B429,'Catalog Items'!$L:$BB,17,FALSE))</f>
        <v/>
      </c>
      <c r="U429" s="48" t="str">
        <f>IF($B429="","",VLOOKUP($B429,'Catalog Items'!$L:$BB,19,FALSE))</f>
        <v/>
      </c>
      <c r="V429" s="48" t="str">
        <f>IF($B429="","",VLOOKUP($B429,'Catalog Items'!$L:$BB,20,FALSE))</f>
        <v/>
      </c>
      <c r="W429" s="48" t="str">
        <f>IF($B429="","",VLOOKUP($B429,'Catalog Items'!$L:$BB,21,FALSE))</f>
        <v/>
      </c>
      <c r="X429" s="49" t="str">
        <f>IF($B429="","",VLOOKUP($B429,'Catalog Items'!$L:$BB,22,FALSE))</f>
        <v/>
      </c>
      <c r="Y429" s="49" t="str">
        <f>IF($B429="","",VLOOKUP($B429,'Catalog Items'!$L:$BB,23,FALSE))</f>
        <v/>
      </c>
      <c r="Z429" s="49" t="str">
        <f>IF($B429="","",VLOOKUP($B429,'Catalog Items'!$L:$BB,24,FALSE))</f>
        <v/>
      </c>
      <c r="AA429" s="48" t="str">
        <f>IF($B429="","",VLOOKUP($B429,'Catalog Items'!$L:$BB,25,FALSE))</f>
        <v/>
      </c>
      <c r="AB429" s="48" t="str">
        <f>IF($B429="","",VLOOKUP($B429,'Catalog Items'!$L:$BB,26,FALSE))</f>
        <v/>
      </c>
      <c r="AC429" s="49" t="str">
        <f>IF($B429="","",VLOOKUP($B429,'Catalog Items'!$L:$BB,27,FALSE))</f>
        <v/>
      </c>
      <c r="AD429" s="49" t="str">
        <f>IF($B429="","",VLOOKUP($B429,'Catalog Items'!$L:$BB,28,FALSE))</f>
        <v/>
      </c>
      <c r="AE429" s="49" t="str">
        <f>IF($B429="","",VLOOKUP($B429,'Catalog Items'!$L:$BB,29,FALSE))</f>
        <v/>
      </c>
      <c r="AF429" s="49" t="str">
        <f>IF($B429="","",VLOOKUP($B429,'Catalog Items'!$L:$BB,30,FALSE))</f>
        <v/>
      </c>
      <c r="AG429" s="49" t="str">
        <f>IF($B429="","",VLOOKUP($B429,'Catalog Items'!$L:$BB,31,FALSE))</f>
        <v/>
      </c>
      <c r="AH429" s="49" t="str">
        <f>IF($B429="","",VLOOKUP($B429,'Catalog Items'!$L:$BB,32,FALSE))</f>
        <v/>
      </c>
      <c r="AI429" s="49" t="str">
        <f>IF($B429="","",VLOOKUP($B429,'Catalog Items'!$L:$BB,33,FALSE))</f>
        <v/>
      </c>
      <c r="AJ429" s="49" t="str">
        <f>IF($B429="","",VLOOKUP($B429,'Catalog Items'!$L:$BB,34,FALSE))</f>
        <v/>
      </c>
      <c r="AK429" s="48" t="str">
        <f>IF($B429="","",VLOOKUP($B429,'Catalog Items'!$L:$BB,35,FALSE))</f>
        <v/>
      </c>
      <c r="AL429" s="48" t="str">
        <f>IF($B429="","",VLOOKUP($B429,'Catalog Items'!$L:$BB,36,FALSE))</f>
        <v/>
      </c>
      <c r="AM429" s="48" t="str">
        <f>IF($B429="","",VLOOKUP($B429,'Catalog Items'!$L:$BB,37,FALSE))</f>
        <v/>
      </c>
      <c r="AN429" s="48" t="str">
        <f>IF($B429="","",VLOOKUP($B429,'Catalog Items'!$L:$BB,38,FALSE))</f>
        <v/>
      </c>
      <c r="AO429" s="48" t="str">
        <f>IF($B429="","",VLOOKUP($B429,'Catalog Items'!$L:$BB,14,FALSE))</f>
        <v/>
      </c>
    </row>
    <row r="430" spans="1:41" ht="15.6" customHeight="1" x14ac:dyDescent="0.25">
      <c r="A430" s="40">
        <v>419</v>
      </c>
      <c r="B430" s="41"/>
      <c r="C430" s="42"/>
      <c r="D430" s="42"/>
      <c r="E430" s="43" t="str">
        <f>IF($B430="","",VLOOKUP($B430,'Catalog Items'!$L:$M,2,FALSE))</f>
        <v/>
      </c>
      <c r="F430" s="69" t="str">
        <f>IF($B430="","",IF(AND(D430&gt;0,C430&gt;0),"UOM Error",IF(D430&gt;0,VLOOKUP(B430,'Catalog Items'!$L:$X,13,FALSE),IF(C430&gt;0,VLOOKUP(B430,'Catalog Items'!$L:$W,12,FALSE),0))))</f>
        <v/>
      </c>
      <c r="G430" s="44" t="str">
        <f t="shared" si="20"/>
        <v/>
      </c>
      <c r="H430" s="45">
        <f t="shared" si="21"/>
        <v>0</v>
      </c>
      <c r="I430" s="46">
        <f t="shared" si="19"/>
        <v>0</v>
      </c>
      <c r="J430" s="47" t="str">
        <f>IF($B430="","",VLOOKUP($B430,'Catalog Items'!$L:$N,3,FALSE))</f>
        <v/>
      </c>
      <c r="K430" s="47" t="str">
        <f>IF($B430="","",VLOOKUP($B430,'Catalog Items'!$L:$O,4,FALSE))</f>
        <v/>
      </c>
      <c r="L430" s="48" t="str">
        <f>IF($B430="","",VLOOKUP($B430,'Catalog Items'!$L:$Q,6,FALSE))</f>
        <v/>
      </c>
      <c r="M430" s="48" t="str">
        <f>IF($B430="","",VLOOKUP($B430,'Catalog Items'!$L:$R,7,FALSE))</f>
        <v/>
      </c>
      <c r="N430" s="48" t="str">
        <f>IF($B430="","",VLOOKUP($B430,'Catalog Items'!$L:$S,8,FALSE))</f>
        <v/>
      </c>
      <c r="O430" s="48" t="str">
        <f>IF($B430="","",VLOOKUP($B430,'Catalog Items'!$L:$T,9,FALSE))</f>
        <v/>
      </c>
      <c r="P430" s="125" t="str">
        <f>IF($B430="","",VLOOKUP($B430,'Catalog Items'!$L:$AA,10,FALSE))</f>
        <v/>
      </c>
      <c r="Q430" s="125" t="str">
        <f>IF($B430="","",VLOOKUP($B430,'Catalog Items'!$L:$AA,11,FALSE))</f>
        <v/>
      </c>
      <c r="R430" s="125" t="str">
        <f>IF($B430="","",VLOOKUP($B430,'Catalog Items'!$L:$AA,12,FALSE))</f>
        <v/>
      </c>
      <c r="S430" s="125" t="str">
        <f>IF($B430="","",VLOOKUP($B430,'Catalog Items'!$L:$AA,13,FALSE))</f>
        <v/>
      </c>
      <c r="T430" s="48" t="str">
        <f>IF($B430="","",VLOOKUP($B430,'Catalog Items'!$L:$BB,17,FALSE))</f>
        <v/>
      </c>
      <c r="U430" s="48" t="str">
        <f>IF($B430="","",VLOOKUP($B430,'Catalog Items'!$L:$BB,19,FALSE))</f>
        <v/>
      </c>
      <c r="V430" s="48" t="str">
        <f>IF($B430="","",VLOOKUP($B430,'Catalog Items'!$L:$BB,20,FALSE))</f>
        <v/>
      </c>
      <c r="W430" s="48" t="str">
        <f>IF($B430="","",VLOOKUP($B430,'Catalog Items'!$L:$BB,21,FALSE))</f>
        <v/>
      </c>
      <c r="X430" s="49" t="str">
        <f>IF($B430="","",VLOOKUP($B430,'Catalog Items'!$L:$BB,22,FALSE))</f>
        <v/>
      </c>
      <c r="Y430" s="49" t="str">
        <f>IF($B430="","",VLOOKUP($B430,'Catalog Items'!$L:$BB,23,FALSE))</f>
        <v/>
      </c>
      <c r="Z430" s="49" t="str">
        <f>IF($B430="","",VLOOKUP($B430,'Catalog Items'!$L:$BB,24,FALSE))</f>
        <v/>
      </c>
      <c r="AA430" s="48" t="str">
        <f>IF($B430="","",VLOOKUP($B430,'Catalog Items'!$L:$BB,25,FALSE))</f>
        <v/>
      </c>
      <c r="AB430" s="48" t="str">
        <f>IF($B430="","",VLOOKUP($B430,'Catalog Items'!$L:$BB,26,FALSE))</f>
        <v/>
      </c>
      <c r="AC430" s="49" t="str">
        <f>IF($B430="","",VLOOKUP($B430,'Catalog Items'!$L:$BB,27,FALSE))</f>
        <v/>
      </c>
      <c r="AD430" s="49" t="str">
        <f>IF($B430="","",VLOOKUP($B430,'Catalog Items'!$L:$BB,28,FALSE))</f>
        <v/>
      </c>
      <c r="AE430" s="49" t="str">
        <f>IF($B430="","",VLOOKUP($B430,'Catalog Items'!$L:$BB,29,FALSE))</f>
        <v/>
      </c>
      <c r="AF430" s="49" t="str">
        <f>IF($B430="","",VLOOKUP($B430,'Catalog Items'!$L:$BB,30,FALSE))</f>
        <v/>
      </c>
      <c r="AG430" s="49" t="str">
        <f>IF($B430="","",VLOOKUP($B430,'Catalog Items'!$L:$BB,31,FALSE))</f>
        <v/>
      </c>
      <c r="AH430" s="49" t="str">
        <f>IF($B430="","",VLOOKUP($B430,'Catalog Items'!$L:$BB,32,FALSE))</f>
        <v/>
      </c>
      <c r="AI430" s="49" t="str">
        <f>IF($B430="","",VLOOKUP($B430,'Catalog Items'!$L:$BB,33,FALSE))</f>
        <v/>
      </c>
      <c r="AJ430" s="49" t="str">
        <f>IF($B430="","",VLOOKUP($B430,'Catalog Items'!$L:$BB,34,FALSE))</f>
        <v/>
      </c>
      <c r="AK430" s="48" t="str">
        <f>IF($B430="","",VLOOKUP($B430,'Catalog Items'!$L:$BB,35,FALSE))</f>
        <v/>
      </c>
      <c r="AL430" s="48" t="str">
        <f>IF($B430="","",VLOOKUP($B430,'Catalog Items'!$L:$BB,36,FALSE))</f>
        <v/>
      </c>
      <c r="AM430" s="48" t="str">
        <f>IF($B430="","",VLOOKUP($B430,'Catalog Items'!$L:$BB,37,FALSE))</f>
        <v/>
      </c>
      <c r="AN430" s="48" t="str">
        <f>IF($B430="","",VLOOKUP($B430,'Catalog Items'!$L:$BB,38,FALSE))</f>
        <v/>
      </c>
      <c r="AO430" s="48" t="str">
        <f>IF($B430="","",VLOOKUP($B430,'Catalog Items'!$L:$BB,14,FALSE))</f>
        <v/>
      </c>
    </row>
    <row r="431" spans="1:41" ht="15.6" customHeight="1" x14ac:dyDescent="0.25">
      <c r="A431" s="40">
        <v>420</v>
      </c>
      <c r="B431" s="41"/>
      <c r="C431" s="42"/>
      <c r="D431" s="42"/>
      <c r="E431" s="43" t="str">
        <f>IF($B431="","",VLOOKUP($B431,'Catalog Items'!$L:$M,2,FALSE))</f>
        <v/>
      </c>
      <c r="F431" s="69" t="str">
        <f>IF($B431="","",IF(AND(D431&gt;0,C431&gt;0),"UOM Error",IF(D431&gt;0,VLOOKUP(B431,'Catalog Items'!$L:$X,13,FALSE),IF(C431&gt;0,VLOOKUP(B431,'Catalog Items'!$L:$W,12,FALSE),0))))</f>
        <v/>
      </c>
      <c r="G431" s="44" t="str">
        <f t="shared" si="20"/>
        <v/>
      </c>
      <c r="H431" s="45">
        <f t="shared" si="21"/>
        <v>0</v>
      </c>
      <c r="I431" s="46">
        <f t="shared" si="19"/>
        <v>0</v>
      </c>
      <c r="J431" s="47" t="str">
        <f>IF($B431="","",VLOOKUP($B431,'Catalog Items'!$L:$N,3,FALSE))</f>
        <v/>
      </c>
      <c r="K431" s="47" t="str">
        <f>IF($B431="","",VLOOKUP($B431,'Catalog Items'!$L:$O,4,FALSE))</f>
        <v/>
      </c>
      <c r="L431" s="48" t="str">
        <f>IF($B431="","",VLOOKUP($B431,'Catalog Items'!$L:$Q,6,FALSE))</f>
        <v/>
      </c>
      <c r="M431" s="48" t="str">
        <f>IF($B431="","",VLOOKUP($B431,'Catalog Items'!$L:$R,7,FALSE))</f>
        <v/>
      </c>
      <c r="N431" s="48" t="str">
        <f>IF($B431="","",VLOOKUP($B431,'Catalog Items'!$L:$S,8,FALSE))</f>
        <v/>
      </c>
      <c r="O431" s="48" t="str">
        <f>IF($B431="","",VLOOKUP($B431,'Catalog Items'!$L:$T,9,FALSE))</f>
        <v/>
      </c>
      <c r="P431" s="125" t="str">
        <f>IF($B431="","",VLOOKUP($B431,'Catalog Items'!$L:$AA,10,FALSE))</f>
        <v/>
      </c>
      <c r="Q431" s="125" t="str">
        <f>IF($B431="","",VLOOKUP($B431,'Catalog Items'!$L:$AA,11,FALSE))</f>
        <v/>
      </c>
      <c r="R431" s="125" t="str">
        <f>IF($B431="","",VLOOKUP($B431,'Catalog Items'!$L:$AA,12,FALSE))</f>
        <v/>
      </c>
      <c r="S431" s="125" t="str">
        <f>IF($B431="","",VLOOKUP($B431,'Catalog Items'!$L:$AA,13,FALSE))</f>
        <v/>
      </c>
      <c r="T431" s="48" t="str">
        <f>IF($B431="","",VLOOKUP($B431,'Catalog Items'!$L:$BB,17,FALSE))</f>
        <v/>
      </c>
      <c r="U431" s="48" t="str">
        <f>IF($B431="","",VLOOKUP($B431,'Catalog Items'!$L:$BB,19,FALSE))</f>
        <v/>
      </c>
      <c r="V431" s="48" t="str">
        <f>IF($B431="","",VLOOKUP($B431,'Catalog Items'!$L:$BB,20,FALSE))</f>
        <v/>
      </c>
      <c r="W431" s="48" t="str">
        <f>IF($B431="","",VLOOKUP($B431,'Catalog Items'!$L:$BB,21,FALSE))</f>
        <v/>
      </c>
      <c r="X431" s="49" t="str">
        <f>IF($B431="","",VLOOKUP($B431,'Catalog Items'!$L:$BB,22,FALSE))</f>
        <v/>
      </c>
      <c r="Y431" s="49" t="str">
        <f>IF($B431="","",VLOOKUP($B431,'Catalog Items'!$L:$BB,23,FALSE))</f>
        <v/>
      </c>
      <c r="Z431" s="49" t="str">
        <f>IF($B431="","",VLOOKUP($B431,'Catalog Items'!$L:$BB,24,FALSE))</f>
        <v/>
      </c>
      <c r="AA431" s="48" t="str">
        <f>IF($B431="","",VLOOKUP($B431,'Catalog Items'!$L:$BB,25,FALSE))</f>
        <v/>
      </c>
      <c r="AB431" s="48" t="str">
        <f>IF($B431="","",VLOOKUP($B431,'Catalog Items'!$L:$BB,26,FALSE))</f>
        <v/>
      </c>
      <c r="AC431" s="49" t="str">
        <f>IF($B431="","",VLOOKUP($B431,'Catalog Items'!$L:$BB,27,FALSE))</f>
        <v/>
      </c>
      <c r="AD431" s="49" t="str">
        <f>IF($B431="","",VLOOKUP($B431,'Catalog Items'!$L:$BB,28,FALSE))</f>
        <v/>
      </c>
      <c r="AE431" s="49" t="str">
        <f>IF($B431="","",VLOOKUP($B431,'Catalog Items'!$L:$BB,29,FALSE))</f>
        <v/>
      </c>
      <c r="AF431" s="49" t="str">
        <f>IF($B431="","",VLOOKUP($B431,'Catalog Items'!$L:$BB,30,FALSE))</f>
        <v/>
      </c>
      <c r="AG431" s="49" t="str">
        <f>IF($B431="","",VLOOKUP($B431,'Catalog Items'!$L:$BB,31,FALSE))</f>
        <v/>
      </c>
      <c r="AH431" s="49" t="str">
        <f>IF($B431="","",VLOOKUP($B431,'Catalog Items'!$L:$BB,32,FALSE))</f>
        <v/>
      </c>
      <c r="AI431" s="49" t="str">
        <f>IF($B431="","",VLOOKUP($B431,'Catalog Items'!$L:$BB,33,FALSE))</f>
        <v/>
      </c>
      <c r="AJ431" s="49" t="str">
        <f>IF($B431="","",VLOOKUP($B431,'Catalog Items'!$L:$BB,34,FALSE))</f>
        <v/>
      </c>
      <c r="AK431" s="48" t="str">
        <f>IF($B431="","",VLOOKUP($B431,'Catalog Items'!$L:$BB,35,FALSE))</f>
        <v/>
      </c>
      <c r="AL431" s="48" t="str">
        <f>IF($B431="","",VLOOKUP($B431,'Catalog Items'!$L:$BB,36,FALSE))</f>
        <v/>
      </c>
      <c r="AM431" s="48" t="str">
        <f>IF($B431="","",VLOOKUP($B431,'Catalog Items'!$L:$BB,37,FALSE))</f>
        <v/>
      </c>
      <c r="AN431" s="48" t="str">
        <f>IF($B431="","",VLOOKUP($B431,'Catalog Items'!$L:$BB,38,FALSE))</f>
        <v/>
      </c>
      <c r="AO431" s="48" t="str">
        <f>IF($B431="","",VLOOKUP($B431,'Catalog Items'!$L:$BB,14,FALSE))</f>
        <v/>
      </c>
    </row>
    <row r="432" spans="1:41" ht="15.6" customHeight="1" x14ac:dyDescent="0.25">
      <c r="A432" s="40">
        <v>421</v>
      </c>
      <c r="B432" s="41"/>
      <c r="C432" s="42"/>
      <c r="D432" s="42"/>
      <c r="E432" s="43" t="str">
        <f>IF($B432="","",VLOOKUP($B432,'Catalog Items'!$L:$M,2,FALSE))</f>
        <v/>
      </c>
      <c r="F432" s="69" t="str">
        <f>IF($B432="","",IF(AND(D432&gt;0,C432&gt;0),"UOM Error",IF(D432&gt;0,VLOOKUP(B432,'Catalog Items'!$L:$X,13,FALSE),IF(C432&gt;0,VLOOKUP(B432,'Catalog Items'!$L:$W,12,FALSE),0))))</f>
        <v/>
      </c>
      <c r="G432" s="44" t="str">
        <f t="shared" si="20"/>
        <v/>
      </c>
      <c r="H432" s="45">
        <f t="shared" si="21"/>
        <v>0</v>
      </c>
      <c r="I432" s="46">
        <f t="shared" si="19"/>
        <v>0</v>
      </c>
      <c r="J432" s="47" t="str">
        <f>IF($B432="","",VLOOKUP($B432,'Catalog Items'!$L:$N,3,FALSE))</f>
        <v/>
      </c>
      <c r="K432" s="47" t="str">
        <f>IF($B432="","",VLOOKUP($B432,'Catalog Items'!$L:$O,4,FALSE))</f>
        <v/>
      </c>
      <c r="L432" s="48" t="str">
        <f>IF($B432="","",VLOOKUP($B432,'Catalog Items'!$L:$Q,6,FALSE))</f>
        <v/>
      </c>
      <c r="M432" s="48" t="str">
        <f>IF($B432="","",VLOOKUP($B432,'Catalog Items'!$L:$R,7,FALSE))</f>
        <v/>
      </c>
      <c r="N432" s="48" t="str">
        <f>IF($B432="","",VLOOKUP($B432,'Catalog Items'!$L:$S,8,FALSE))</f>
        <v/>
      </c>
      <c r="O432" s="48" t="str">
        <f>IF($B432="","",VLOOKUP($B432,'Catalog Items'!$L:$T,9,FALSE))</f>
        <v/>
      </c>
      <c r="P432" s="125" t="str">
        <f>IF($B432="","",VLOOKUP($B432,'Catalog Items'!$L:$AA,10,FALSE))</f>
        <v/>
      </c>
      <c r="Q432" s="125" t="str">
        <f>IF($B432="","",VLOOKUP($B432,'Catalog Items'!$L:$AA,11,FALSE))</f>
        <v/>
      </c>
      <c r="R432" s="125" t="str">
        <f>IF($B432="","",VLOOKUP($B432,'Catalog Items'!$L:$AA,12,FALSE))</f>
        <v/>
      </c>
      <c r="S432" s="125" t="str">
        <f>IF($B432="","",VLOOKUP($B432,'Catalog Items'!$L:$AA,13,FALSE))</f>
        <v/>
      </c>
      <c r="T432" s="48" t="str">
        <f>IF($B432="","",VLOOKUP($B432,'Catalog Items'!$L:$BB,17,FALSE))</f>
        <v/>
      </c>
      <c r="U432" s="48" t="str">
        <f>IF($B432="","",VLOOKUP($B432,'Catalog Items'!$L:$BB,19,FALSE))</f>
        <v/>
      </c>
      <c r="V432" s="48" t="str">
        <f>IF($B432="","",VLOOKUP($B432,'Catalog Items'!$L:$BB,20,FALSE))</f>
        <v/>
      </c>
      <c r="W432" s="48" t="str">
        <f>IF($B432="","",VLOOKUP($B432,'Catalog Items'!$L:$BB,21,FALSE))</f>
        <v/>
      </c>
      <c r="X432" s="49" t="str">
        <f>IF($B432="","",VLOOKUP($B432,'Catalog Items'!$L:$BB,22,FALSE))</f>
        <v/>
      </c>
      <c r="Y432" s="49" t="str">
        <f>IF($B432="","",VLOOKUP($B432,'Catalog Items'!$L:$BB,23,FALSE))</f>
        <v/>
      </c>
      <c r="Z432" s="49" t="str">
        <f>IF($B432="","",VLOOKUP($B432,'Catalog Items'!$L:$BB,24,FALSE))</f>
        <v/>
      </c>
      <c r="AA432" s="48" t="str">
        <f>IF($B432="","",VLOOKUP($B432,'Catalog Items'!$L:$BB,25,FALSE))</f>
        <v/>
      </c>
      <c r="AB432" s="48" t="str">
        <f>IF($B432="","",VLOOKUP($B432,'Catalog Items'!$L:$BB,26,FALSE))</f>
        <v/>
      </c>
      <c r="AC432" s="49" t="str">
        <f>IF($B432="","",VLOOKUP($B432,'Catalog Items'!$L:$BB,27,FALSE))</f>
        <v/>
      </c>
      <c r="AD432" s="49" t="str">
        <f>IF($B432="","",VLOOKUP($B432,'Catalog Items'!$L:$BB,28,FALSE))</f>
        <v/>
      </c>
      <c r="AE432" s="49" t="str">
        <f>IF($B432="","",VLOOKUP($B432,'Catalog Items'!$L:$BB,29,FALSE))</f>
        <v/>
      </c>
      <c r="AF432" s="49" t="str">
        <f>IF($B432="","",VLOOKUP($B432,'Catalog Items'!$L:$BB,30,FALSE))</f>
        <v/>
      </c>
      <c r="AG432" s="49" t="str">
        <f>IF($B432="","",VLOOKUP($B432,'Catalog Items'!$L:$BB,31,FALSE))</f>
        <v/>
      </c>
      <c r="AH432" s="49" t="str">
        <f>IF($B432="","",VLOOKUP($B432,'Catalog Items'!$L:$BB,32,FALSE))</f>
        <v/>
      </c>
      <c r="AI432" s="49" t="str">
        <f>IF($B432="","",VLOOKUP($B432,'Catalog Items'!$L:$BB,33,FALSE))</f>
        <v/>
      </c>
      <c r="AJ432" s="49" t="str">
        <f>IF($B432="","",VLOOKUP($B432,'Catalog Items'!$L:$BB,34,FALSE))</f>
        <v/>
      </c>
      <c r="AK432" s="48" t="str">
        <f>IF($B432="","",VLOOKUP($B432,'Catalog Items'!$L:$BB,35,FALSE))</f>
        <v/>
      </c>
      <c r="AL432" s="48" t="str">
        <f>IF($B432="","",VLOOKUP($B432,'Catalog Items'!$L:$BB,36,FALSE))</f>
        <v/>
      </c>
      <c r="AM432" s="48" t="str">
        <f>IF($B432="","",VLOOKUP($B432,'Catalog Items'!$L:$BB,37,FALSE))</f>
        <v/>
      </c>
      <c r="AN432" s="48" t="str">
        <f>IF($B432="","",VLOOKUP($B432,'Catalog Items'!$L:$BB,38,FALSE))</f>
        <v/>
      </c>
      <c r="AO432" s="48" t="str">
        <f>IF($B432="","",VLOOKUP($B432,'Catalog Items'!$L:$BB,14,FALSE))</f>
        <v/>
      </c>
    </row>
    <row r="433" spans="1:41" ht="15.6" customHeight="1" x14ac:dyDescent="0.25">
      <c r="A433" s="40">
        <v>422</v>
      </c>
      <c r="B433" s="41"/>
      <c r="C433" s="42"/>
      <c r="D433" s="42"/>
      <c r="E433" s="43" t="str">
        <f>IF($B433="","",VLOOKUP($B433,'Catalog Items'!$L:$M,2,FALSE))</f>
        <v/>
      </c>
      <c r="F433" s="69" t="str">
        <f>IF($B433="","",IF(AND(D433&gt;0,C433&gt;0),"UOM Error",IF(D433&gt;0,VLOOKUP(B433,'Catalog Items'!$L:$X,13,FALSE),IF(C433&gt;0,VLOOKUP(B433,'Catalog Items'!$L:$W,12,FALSE),0))))</f>
        <v/>
      </c>
      <c r="G433" s="44" t="str">
        <f t="shared" si="20"/>
        <v/>
      </c>
      <c r="H433" s="45">
        <f t="shared" si="21"/>
        <v>0</v>
      </c>
      <c r="I433" s="46">
        <f t="shared" si="19"/>
        <v>0</v>
      </c>
      <c r="J433" s="47" t="str">
        <f>IF($B433="","",VLOOKUP($B433,'Catalog Items'!$L:$N,3,FALSE))</f>
        <v/>
      </c>
      <c r="K433" s="47" t="str">
        <f>IF($B433="","",VLOOKUP($B433,'Catalog Items'!$L:$O,4,FALSE))</f>
        <v/>
      </c>
      <c r="L433" s="48" t="str">
        <f>IF($B433="","",VLOOKUP($B433,'Catalog Items'!$L:$Q,6,FALSE))</f>
        <v/>
      </c>
      <c r="M433" s="48" t="str">
        <f>IF($B433="","",VLOOKUP($B433,'Catalog Items'!$L:$R,7,FALSE))</f>
        <v/>
      </c>
      <c r="N433" s="48" t="str">
        <f>IF($B433="","",VLOOKUP($B433,'Catalog Items'!$L:$S,8,FALSE))</f>
        <v/>
      </c>
      <c r="O433" s="48" t="str">
        <f>IF($B433="","",VLOOKUP($B433,'Catalog Items'!$L:$T,9,FALSE))</f>
        <v/>
      </c>
      <c r="P433" s="125" t="str">
        <f>IF($B433="","",VLOOKUP($B433,'Catalog Items'!$L:$AA,10,FALSE))</f>
        <v/>
      </c>
      <c r="Q433" s="125" t="str">
        <f>IF($B433="","",VLOOKUP($B433,'Catalog Items'!$L:$AA,11,FALSE))</f>
        <v/>
      </c>
      <c r="R433" s="125" t="str">
        <f>IF($B433="","",VLOOKUP($B433,'Catalog Items'!$L:$AA,12,FALSE))</f>
        <v/>
      </c>
      <c r="S433" s="125" t="str">
        <f>IF($B433="","",VLOOKUP($B433,'Catalog Items'!$L:$AA,13,FALSE))</f>
        <v/>
      </c>
      <c r="T433" s="48" t="str">
        <f>IF($B433="","",VLOOKUP($B433,'Catalog Items'!$L:$BB,17,FALSE))</f>
        <v/>
      </c>
      <c r="U433" s="48" t="str">
        <f>IF($B433="","",VLOOKUP($B433,'Catalog Items'!$L:$BB,19,FALSE))</f>
        <v/>
      </c>
      <c r="V433" s="48" t="str">
        <f>IF($B433="","",VLOOKUP($B433,'Catalog Items'!$L:$BB,20,FALSE))</f>
        <v/>
      </c>
      <c r="W433" s="48" t="str">
        <f>IF($B433="","",VLOOKUP($B433,'Catalog Items'!$L:$BB,21,FALSE))</f>
        <v/>
      </c>
      <c r="X433" s="49" t="str">
        <f>IF($B433="","",VLOOKUP($B433,'Catalog Items'!$L:$BB,22,FALSE))</f>
        <v/>
      </c>
      <c r="Y433" s="49" t="str">
        <f>IF($B433="","",VLOOKUP($B433,'Catalog Items'!$L:$BB,23,FALSE))</f>
        <v/>
      </c>
      <c r="Z433" s="49" t="str">
        <f>IF($B433="","",VLOOKUP($B433,'Catalog Items'!$L:$BB,24,FALSE))</f>
        <v/>
      </c>
      <c r="AA433" s="48" t="str">
        <f>IF($B433="","",VLOOKUP($B433,'Catalog Items'!$L:$BB,25,FALSE))</f>
        <v/>
      </c>
      <c r="AB433" s="48" t="str">
        <f>IF($B433="","",VLOOKUP($B433,'Catalog Items'!$L:$BB,26,FALSE))</f>
        <v/>
      </c>
      <c r="AC433" s="49" t="str">
        <f>IF($B433="","",VLOOKUP($B433,'Catalog Items'!$L:$BB,27,FALSE))</f>
        <v/>
      </c>
      <c r="AD433" s="49" t="str">
        <f>IF($B433="","",VLOOKUP($B433,'Catalog Items'!$L:$BB,28,FALSE))</f>
        <v/>
      </c>
      <c r="AE433" s="49" t="str">
        <f>IF($B433="","",VLOOKUP($B433,'Catalog Items'!$L:$BB,29,FALSE))</f>
        <v/>
      </c>
      <c r="AF433" s="49" t="str">
        <f>IF($B433="","",VLOOKUP($B433,'Catalog Items'!$L:$BB,30,FALSE))</f>
        <v/>
      </c>
      <c r="AG433" s="49" t="str">
        <f>IF($B433="","",VLOOKUP($B433,'Catalog Items'!$L:$BB,31,FALSE))</f>
        <v/>
      </c>
      <c r="AH433" s="49" t="str">
        <f>IF($B433="","",VLOOKUP($B433,'Catalog Items'!$L:$BB,32,FALSE))</f>
        <v/>
      </c>
      <c r="AI433" s="49" t="str">
        <f>IF($B433="","",VLOOKUP($B433,'Catalog Items'!$L:$BB,33,FALSE))</f>
        <v/>
      </c>
      <c r="AJ433" s="49" t="str">
        <f>IF($B433="","",VLOOKUP($B433,'Catalog Items'!$L:$BB,34,FALSE))</f>
        <v/>
      </c>
      <c r="AK433" s="48" t="str">
        <f>IF($B433="","",VLOOKUP($B433,'Catalog Items'!$L:$BB,35,FALSE))</f>
        <v/>
      </c>
      <c r="AL433" s="48" t="str">
        <f>IF($B433="","",VLOOKUP($B433,'Catalog Items'!$L:$BB,36,FALSE))</f>
        <v/>
      </c>
      <c r="AM433" s="48" t="str">
        <f>IF($B433="","",VLOOKUP($B433,'Catalog Items'!$L:$BB,37,FALSE))</f>
        <v/>
      </c>
      <c r="AN433" s="48" t="str">
        <f>IF($B433="","",VLOOKUP($B433,'Catalog Items'!$L:$BB,38,FALSE))</f>
        <v/>
      </c>
      <c r="AO433" s="48" t="str">
        <f>IF($B433="","",VLOOKUP($B433,'Catalog Items'!$L:$BB,14,FALSE))</f>
        <v/>
      </c>
    </row>
    <row r="434" spans="1:41" ht="15.6" customHeight="1" x14ac:dyDescent="0.25">
      <c r="A434" s="40">
        <v>423</v>
      </c>
      <c r="B434" s="41"/>
      <c r="C434" s="42"/>
      <c r="D434" s="42"/>
      <c r="E434" s="43" t="str">
        <f>IF($B434="","",VLOOKUP($B434,'Catalog Items'!$L:$M,2,FALSE))</f>
        <v/>
      </c>
      <c r="F434" s="69" t="str">
        <f>IF($B434="","",IF(AND(D434&gt;0,C434&gt;0),"UOM Error",IF(D434&gt;0,VLOOKUP(B434,'Catalog Items'!$L:$X,13,FALSE),IF(C434&gt;0,VLOOKUP(B434,'Catalog Items'!$L:$W,12,FALSE),0))))</f>
        <v/>
      </c>
      <c r="G434" s="44" t="str">
        <f t="shared" si="20"/>
        <v/>
      </c>
      <c r="H434" s="45">
        <f t="shared" si="21"/>
        <v>0</v>
      </c>
      <c r="I434" s="46">
        <f t="shared" si="19"/>
        <v>0</v>
      </c>
      <c r="J434" s="47" t="str">
        <f>IF($B434="","",VLOOKUP($B434,'Catalog Items'!$L:$N,3,FALSE))</f>
        <v/>
      </c>
      <c r="K434" s="47" t="str">
        <f>IF($B434="","",VLOOKUP($B434,'Catalog Items'!$L:$O,4,FALSE))</f>
        <v/>
      </c>
      <c r="L434" s="48" t="str">
        <f>IF($B434="","",VLOOKUP($B434,'Catalog Items'!$L:$Q,6,FALSE))</f>
        <v/>
      </c>
      <c r="M434" s="48" t="str">
        <f>IF($B434="","",VLOOKUP($B434,'Catalog Items'!$L:$R,7,FALSE))</f>
        <v/>
      </c>
      <c r="N434" s="48" t="str">
        <f>IF($B434="","",VLOOKUP($B434,'Catalog Items'!$L:$S,8,FALSE))</f>
        <v/>
      </c>
      <c r="O434" s="48" t="str">
        <f>IF($B434="","",VLOOKUP($B434,'Catalog Items'!$L:$T,9,FALSE))</f>
        <v/>
      </c>
      <c r="P434" s="125" t="str">
        <f>IF($B434="","",VLOOKUP($B434,'Catalog Items'!$L:$AA,10,FALSE))</f>
        <v/>
      </c>
      <c r="Q434" s="125" t="str">
        <f>IF($B434="","",VLOOKUP($B434,'Catalog Items'!$L:$AA,11,FALSE))</f>
        <v/>
      </c>
      <c r="R434" s="125" t="str">
        <f>IF($B434="","",VLOOKUP($B434,'Catalog Items'!$L:$AA,12,FALSE))</f>
        <v/>
      </c>
      <c r="S434" s="125" t="str">
        <f>IF($B434="","",VLOOKUP($B434,'Catalog Items'!$L:$AA,13,FALSE))</f>
        <v/>
      </c>
      <c r="T434" s="48" t="str">
        <f>IF($B434="","",VLOOKUP($B434,'Catalog Items'!$L:$BB,17,FALSE))</f>
        <v/>
      </c>
      <c r="U434" s="48" t="str">
        <f>IF($B434="","",VLOOKUP($B434,'Catalog Items'!$L:$BB,19,FALSE))</f>
        <v/>
      </c>
      <c r="V434" s="48" t="str">
        <f>IF($B434="","",VLOOKUP($B434,'Catalog Items'!$L:$BB,20,FALSE))</f>
        <v/>
      </c>
      <c r="W434" s="48" t="str">
        <f>IF($B434="","",VLOOKUP($B434,'Catalog Items'!$L:$BB,21,FALSE))</f>
        <v/>
      </c>
      <c r="X434" s="49" t="str">
        <f>IF($B434="","",VLOOKUP($B434,'Catalog Items'!$L:$BB,22,FALSE))</f>
        <v/>
      </c>
      <c r="Y434" s="49" t="str">
        <f>IF($B434="","",VLOOKUP($B434,'Catalog Items'!$L:$BB,23,FALSE))</f>
        <v/>
      </c>
      <c r="Z434" s="49" t="str">
        <f>IF($B434="","",VLOOKUP($B434,'Catalog Items'!$L:$BB,24,FALSE))</f>
        <v/>
      </c>
      <c r="AA434" s="48" t="str">
        <f>IF($B434="","",VLOOKUP($B434,'Catalog Items'!$L:$BB,25,FALSE))</f>
        <v/>
      </c>
      <c r="AB434" s="48" t="str">
        <f>IF($B434="","",VLOOKUP($B434,'Catalog Items'!$L:$BB,26,FALSE))</f>
        <v/>
      </c>
      <c r="AC434" s="49" t="str">
        <f>IF($B434="","",VLOOKUP($B434,'Catalog Items'!$L:$BB,27,FALSE))</f>
        <v/>
      </c>
      <c r="AD434" s="49" t="str">
        <f>IF($B434="","",VLOOKUP($B434,'Catalog Items'!$L:$BB,28,FALSE))</f>
        <v/>
      </c>
      <c r="AE434" s="49" t="str">
        <f>IF($B434="","",VLOOKUP($B434,'Catalog Items'!$L:$BB,29,FALSE))</f>
        <v/>
      </c>
      <c r="AF434" s="49" t="str">
        <f>IF($B434="","",VLOOKUP($B434,'Catalog Items'!$L:$BB,30,FALSE))</f>
        <v/>
      </c>
      <c r="AG434" s="49" t="str">
        <f>IF($B434="","",VLOOKUP($B434,'Catalog Items'!$L:$BB,31,FALSE))</f>
        <v/>
      </c>
      <c r="AH434" s="49" t="str">
        <f>IF($B434="","",VLOOKUP($B434,'Catalog Items'!$L:$BB,32,FALSE))</f>
        <v/>
      </c>
      <c r="AI434" s="49" t="str">
        <f>IF($B434="","",VLOOKUP($B434,'Catalog Items'!$L:$BB,33,FALSE))</f>
        <v/>
      </c>
      <c r="AJ434" s="49" t="str">
        <f>IF($B434="","",VLOOKUP($B434,'Catalog Items'!$L:$BB,34,FALSE))</f>
        <v/>
      </c>
      <c r="AK434" s="48" t="str">
        <f>IF($B434="","",VLOOKUP($B434,'Catalog Items'!$L:$BB,35,FALSE))</f>
        <v/>
      </c>
      <c r="AL434" s="48" t="str">
        <f>IF($B434="","",VLOOKUP($B434,'Catalog Items'!$L:$BB,36,FALSE))</f>
        <v/>
      </c>
      <c r="AM434" s="48" t="str">
        <f>IF($B434="","",VLOOKUP($B434,'Catalog Items'!$L:$BB,37,FALSE))</f>
        <v/>
      </c>
      <c r="AN434" s="48" t="str">
        <f>IF($B434="","",VLOOKUP($B434,'Catalog Items'!$L:$BB,38,FALSE))</f>
        <v/>
      </c>
      <c r="AO434" s="48" t="str">
        <f>IF($B434="","",VLOOKUP($B434,'Catalog Items'!$L:$BB,14,FALSE))</f>
        <v/>
      </c>
    </row>
    <row r="435" spans="1:41" ht="15.6" customHeight="1" x14ac:dyDescent="0.25">
      <c r="A435" s="40">
        <v>424</v>
      </c>
      <c r="B435" s="41"/>
      <c r="C435" s="42"/>
      <c r="D435" s="42"/>
      <c r="E435" s="43" t="str">
        <f>IF($B435="","",VLOOKUP($B435,'Catalog Items'!$L:$M,2,FALSE))</f>
        <v/>
      </c>
      <c r="F435" s="69" t="str">
        <f>IF($B435="","",IF(AND(D435&gt;0,C435&gt;0),"UOM Error",IF(D435&gt;0,VLOOKUP(B435,'Catalog Items'!$L:$X,13,FALSE),IF(C435&gt;0,VLOOKUP(B435,'Catalog Items'!$L:$W,12,FALSE),0))))</f>
        <v/>
      </c>
      <c r="G435" s="44" t="str">
        <f t="shared" si="20"/>
        <v/>
      </c>
      <c r="H435" s="45">
        <f t="shared" si="21"/>
        <v>0</v>
      </c>
      <c r="I435" s="46">
        <f t="shared" si="19"/>
        <v>0</v>
      </c>
      <c r="J435" s="47" t="str">
        <f>IF($B435="","",VLOOKUP($B435,'Catalog Items'!$L:$N,3,FALSE))</f>
        <v/>
      </c>
      <c r="K435" s="47" t="str">
        <f>IF($B435="","",VLOOKUP($B435,'Catalog Items'!$L:$O,4,FALSE))</f>
        <v/>
      </c>
      <c r="L435" s="48" t="str">
        <f>IF($B435="","",VLOOKUP($B435,'Catalog Items'!$L:$Q,6,FALSE))</f>
        <v/>
      </c>
      <c r="M435" s="48" t="str">
        <f>IF($B435="","",VLOOKUP($B435,'Catalog Items'!$L:$R,7,FALSE))</f>
        <v/>
      </c>
      <c r="N435" s="48" t="str">
        <f>IF($B435="","",VLOOKUP($B435,'Catalog Items'!$L:$S,8,FALSE))</f>
        <v/>
      </c>
      <c r="O435" s="48" t="str">
        <f>IF($B435="","",VLOOKUP($B435,'Catalog Items'!$L:$T,9,FALSE))</f>
        <v/>
      </c>
      <c r="P435" s="125" t="str">
        <f>IF($B435="","",VLOOKUP($B435,'Catalog Items'!$L:$AA,10,FALSE))</f>
        <v/>
      </c>
      <c r="Q435" s="125" t="str">
        <f>IF($B435="","",VLOOKUP($B435,'Catalog Items'!$L:$AA,11,FALSE))</f>
        <v/>
      </c>
      <c r="R435" s="125" t="str">
        <f>IF($B435="","",VLOOKUP($B435,'Catalog Items'!$L:$AA,12,FALSE))</f>
        <v/>
      </c>
      <c r="S435" s="125" t="str">
        <f>IF($B435="","",VLOOKUP($B435,'Catalog Items'!$L:$AA,13,FALSE))</f>
        <v/>
      </c>
      <c r="T435" s="48" t="str">
        <f>IF($B435="","",VLOOKUP($B435,'Catalog Items'!$L:$BB,17,FALSE))</f>
        <v/>
      </c>
      <c r="U435" s="48" t="str">
        <f>IF($B435="","",VLOOKUP($B435,'Catalog Items'!$L:$BB,19,FALSE))</f>
        <v/>
      </c>
      <c r="V435" s="48" t="str">
        <f>IF($B435="","",VLOOKUP($B435,'Catalog Items'!$L:$BB,20,FALSE))</f>
        <v/>
      </c>
      <c r="W435" s="48" t="str">
        <f>IF($B435="","",VLOOKUP($B435,'Catalog Items'!$L:$BB,21,FALSE))</f>
        <v/>
      </c>
      <c r="X435" s="49" t="str">
        <f>IF($B435="","",VLOOKUP($B435,'Catalog Items'!$L:$BB,22,FALSE))</f>
        <v/>
      </c>
      <c r="Y435" s="49" t="str">
        <f>IF($B435="","",VLOOKUP($B435,'Catalog Items'!$L:$BB,23,FALSE))</f>
        <v/>
      </c>
      <c r="Z435" s="49" t="str">
        <f>IF($B435="","",VLOOKUP($B435,'Catalog Items'!$L:$BB,24,FALSE))</f>
        <v/>
      </c>
      <c r="AA435" s="48" t="str">
        <f>IF($B435="","",VLOOKUP($B435,'Catalog Items'!$L:$BB,25,FALSE))</f>
        <v/>
      </c>
      <c r="AB435" s="48" t="str">
        <f>IF($B435="","",VLOOKUP($B435,'Catalog Items'!$L:$BB,26,FALSE))</f>
        <v/>
      </c>
      <c r="AC435" s="49" t="str">
        <f>IF($B435="","",VLOOKUP($B435,'Catalog Items'!$L:$BB,27,FALSE))</f>
        <v/>
      </c>
      <c r="AD435" s="49" t="str">
        <f>IF($B435="","",VLOOKUP($B435,'Catalog Items'!$L:$BB,28,FALSE))</f>
        <v/>
      </c>
      <c r="AE435" s="49" t="str">
        <f>IF($B435="","",VLOOKUP($B435,'Catalog Items'!$L:$BB,29,FALSE))</f>
        <v/>
      </c>
      <c r="AF435" s="49" t="str">
        <f>IF($B435="","",VLOOKUP($B435,'Catalog Items'!$L:$BB,30,FALSE))</f>
        <v/>
      </c>
      <c r="AG435" s="49" t="str">
        <f>IF($B435="","",VLOOKUP($B435,'Catalog Items'!$L:$BB,31,FALSE))</f>
        <v/>
      </c>
      <c r="AH435" s="49" t="str">
        <f>IF($B435="","",VLOOKUP($B435,'Catalog Items'!$L:$BB,32,FALSE))</f>
        <v/>
      </c>
      <c r="AI435" s="49" t="str">
        <f>IF($B435="","",VLOOKUP($B435,'Catalog Items'!$L:$BB,33,FALSE))</f>
        <v/>
      </c>
      <c r="AJ435" s="49" t="str">
        <f>IF($B435="","",VLOOKUP($B435,'Catalog Items'!$L:$BB,34,FALSE))</f>
        <v/>
      </c>
      <c r="AK435" s="48" t="str">
        <f>IF($B435="","",VLOOKUP($B435,'Catalog Items'!$L:$BB,35,FALSE))</f>
        <v/>
      </c>
      <c r="AL435" s="48" t="str">
        <f>IF($B435="","",VLOOKUP($B435,'Catalog Items'!$L:$BB,36,FALSE))</f>
        <v/>
      </c>
      <c r="AM435" s="48" t="str">
        <f>IF($B435="","",VLOOKUP($B435,'Catalog Items'!$L:$BB,37,FALSE))</f>
        <v/>
      </c>
      <c r="AN435" s="48" t="str">
        <f>IF($B435="","",VLOOKUP($B435,'Catalog Items'!$L:$BB,38,FALSE))</f>
        <v/>
      </c>
      <c r="AO435" s="48" t="str">
        <f>IF($B435="","",VLOOKUP($B435,'Catalog Items'!$L:$BB,14,FALSE))</f>
        <v/>
      </c>
    </row>
    <row r="436" spans="1:41" ht="15.6" customHeight="1" x14ac:dyDescent="0.25">
      <c r="A436" s="40">
        <v>425</v>
      </c>
      <c r="B436" s="41"/>
      <c r="C436" s="42"/>
      <c r="D436" s="42"/>
      <c r="E436" s="43" t="str">
        <f>IF($B436="","",VLOOKUP($B436,'Catalog Items'!$L:$M,2,FALSE))</f>
        <v/>
      </c>
      <c r="F436" s="69" t="str">
        <f>IF($B436="","",IF(AND(D436&gt;0,C436&gt;0),"UOM Error",IF(D436&gt;0,VLOOKUP(B436,'Catalog Items'!$L:$X,13,FALSE),IF(C436&gt;0,VLOOKUP(B436,'Catalog Items'!$L:$W,12,FALSE),0))))</f>
        <v/>
      </c>
      <c r="G436" s="44" t="str">
        <f t="shared" si="20"/>
        <v/>
      </c>
      <c r="H436" s="45">
        <f t="shared" si="21"/>
        <v>0</v>
      </c>
      <c r="I436" s="46">
        <f t="shared" si="19"/>
        <v>0</v>
      </c>
      <c r="J436" s="47" t="str">
        <f>IF($B436="","",VLOOKUP($B436,'Catalog Items'!$L:$N,3,FALSE))</f>
        <v/>
      </c>
      <c r="K436" s="47" t="str">
        <f>IF($B436="","",VLOOKUP($B436,'Catalog Items'!$L:$O,4,FALSE))</f>
        <v/>
      </c>
      <c r="L436" s="48" t="str">
        <f>IF($B436="","",VLOOKUP($B436,'Catalog Items'!$L:$Q,6,FALSE))</f>
        <v/>
      </c>
      <c r="M436" s="48" t="str">
        <f>IF($B436="","",VLOOKUP($B436,'Catalog Items'!$L:$R,7,FALSE))</f>
        <v/>
      </c>
      <c r="N436" s="48" t="str">
        <f>IF($B436="","",VLOOKUP($B436,'Catalog Items'!$L:$S,8,FALSE))</f>
        <v/>
      </c>
      <c r="O436" s="48" t="str">
        <f>IF($B436="","",VLOOKUP($B436,'Catalog Items'!$L:$T,9,FALSE))</f>
        <v/>
      </c>
      <c r="P436" s="125" t="str">
        <f>IF($B436="","",VLOOKUP($B436,'Catalog Items'!$L:$AA,10,FALSE))</f>
        <v/>
      </c>
      <c r="Q436" s="125" t="str">
        <f>IF($B436="","",VLOOKUP($B436,'Catalog Items'!$L:$AA,11,FALSE))</f>
        <v/>
      </c>
      <c r="R436" s="125" t="str">
        <f>IF($B436="","",VLOOKUP($B436,'Catalog Items'!$L:$AA,12,FALSE))</f>
        <v/>
      </c>
      <c r="S436" s="125" t="str">
        <f>IF($B436="","",VLOOKUP($B436,'Catalog Items'!$L:$AA,13,FALSE))</f>
        <v/>
      </c>
      <c r="T436" s="48" t="str">
        <f>IF($B436="","",VLOOKUP($B436,'Catalog Items'!$L:$BB,17,FALSE))</f>
        <v/>
      </c>
      <c r="U436" s="48" t="str">
        <f>IF($B436="","",VLOOKUP($B436,'Catalog Items'!$L:$BB,19,FALSE))</f>
        <v/>
      </c>
      <c r="V436" s="48" t="str">
        <f>IF($B436="","",VLOOKUP($B436,'Catalog Items'!$L:$BB,20,FALSE))</f>
        <v/>
      </c>
      <c r="W436" s="48" t="str">
        <f>IF($B436="","",VLOOKUP($B436,'Catalog Items'!$L:$BB,21,FALSE))</f>
        <v/>
      </c>
      <c r="X436" s="49" t="str">
        <f>IF($B436="","",VLOOKUP($B436,'Catalog Items'!$L:$BB,22,FALSE))</f>
        <v/>
      </c>
      <c r="Y436" s="49" t="str">
        <f>IF($B436="","",VLOOKUP($B436,'Catalog Items'!$L:$BB,23,FALSE))</f>
        <v/>
      </c>
      <c r="Z436" s="49" t="str">
        <f>IF($B436="","",VLOOKUP($B436,'Catalog Items'!$L:$BB,24,FALSE))</f>
        <v/>
      </c>
      <c r="AA436" s="48" t="str">
        <f>IF($B436="","",VLOOKUP($B436,'Catalog Items'!$L:$BB,25,FALSE))</f>
        <v/>
      </c>
      <c r="AB436" s="48" t="str">
        <f>IF($B436="","",VLOOKUP($B436,'Catalog Items'!$L:$BB,26,FALSE))</f>
        <v/>
      </c>
      <c r="AC436" s="49" t="str">
        <f>IF($B436="","",VLOOKUP($B436,'Catalog Items'!$L:$BB,27,FALSE))</f>
        <v/>
      </c>
      <c r="AD436" s="49" t="str">
        <f>IF($B436="","",VLOOKUP($B436,'Catalog Items'!$L:$BB,28,FALSE))</f>
        <v/>
      </c>
      <c r="AE436" s="49" t="str">
        <f>IF($B436="","",VLOOKUP($B436,'Catalog Items'!$L:$BB,29,FALSE))</f>
        <v/>
      </c>
      <c r="AF436" s="49" t="str">
        <f>IF($B436="","",VLOOKUP($B436,'Catalog Items'!$L:$BB,30,FALSE))</f>
        <v/>
      </c>
      <c r="AG436" s="49" t="str">
        <f>IF($B436="","",VLOOKUP($B436,'Catalog Items'!$L:$BB,31,FALSE))</f>
        <v/>
      </c>
      <c r="AH436" s="49" t="str">
        <f>IF($B436="","",VLOOKUP($B436,'Catalog Items'!$L:$BB,32,FALSE))</f>
        <v/>
      </c>
      <c r="AI436" s="49" t="str">
        <f>IF($B436="","",VLOOKUP($B436,'Catalog Items'!$L:$BB,33,FALSE))</f>
        <v/>
      </c>
      <c r="AJ436" s="49" t="str">
        <f>IF($B436="","",VLOOKUP($B436,'Catalog Items'!$L:$BB,34,FALSE))</f>
        <v/>
      </c>
      <c r="AK436" s="48" t="str">
        <f>IF($B436="","",VLOOKUP($B436,'Catalog Items'!$L:$BB,35,FALSE))</f>
        <v/>
      </c>
      <c r="AL436" s="48" t="str">
        <f>IF($B436="","",VLOOKUP($B436,'Catalog Items'!$L:$BB,36,FALSE))</f>
        <v/>
      </c>
      <c r="AM436" s="48" t="str">
        <f>IF($B436="","",VLOOKUP($B436,'Catalog Items'!$L:$BB,37,FALSE))</f>
        <v/>
      </c>
      <c r="AN436" s="48" t="str">
        <f>IF($B436="","",VLOOKUP($B436,'Catalog Items'!$L:$BB,38,FALSE))</f>
        <v/>
      </c>
      <c r="AO436" s="48" t="str">
        <f>IF($B436="","",VLOOKUP($B436,'Catalog Items'!$L:$BB,14,FALSE))</f>
        <v/>
      </c>
    </row>
    <row r="437" spans="1:41" ht="15.6" customHeight="1" x14ac:dyDescent="0.25">
      <c r="A437" s="40">
        <v>426</v>
      </c>
      <c r="B437" s="41"/>
      <c r="C437" s="42"/>
      <c r="D437" s="42"/>
      <c r="E437" s="43" t="str">
        <f>IF($B437="","",VLOOKUP($B437,'Catalog Items'!$L:$M,2,FALSE))</f>
        <v/>
      </c>
      <c r="F437" s="69" t="str">
        <f>IF($B437="","",IF(AND(D437&gt;0,C437&gt;0),"UOM Error",IF(D437&gt;0,VLOOKUP(B437,'Catalog Items'!$L:$X,13,FALSE),IF(C437&gt;0,VLOOKUP(B437,'Catalog Items'!$L:$W,12,FALSE),0))))</f>
        <v/>
      </c>
      <c r="G437" s="44" t="str">
        <f t="shared" si="20"/>
        <v/>
      </c>
      <c r="H437" s="45">
        <f t="shared" si="21"/>
        <v>0</v>
      </c>
      <c r="I437" s="46">
        <f t="shared" si="19"/>
        <v>0</v>
      </c>
      <c r="J437" s="47" t="str">
        <f>IF($B437="","",VLOOKUP($B437,'Catalog Items'!$L:$N,3,FALSE))</f>
        <v/>
      </c>
      <c r="K437" s="47" t="str">
        <f>IF($B437="","",VLOOKUP($B437,'Catalog Items'!$L:$O,4,FALSE))</f>
        <v/>
      </c>
      <c r="L437" s="48" t="str">
        <f>IF($B437="","",VLOOKUP($B437,'Catalog Items'!$L:$Q,6,FALSE))</f>
        <v/>
      </c>
      <c r="M437" s="48" t="str">
        <f>IF($B437="","",VLOOKUP($B437,'Catalog Items'!$L:$R,7,FALSE))</f>
        <v/>
      </c>
      <c r="N437" s="48" t="str">
        <f>IF($B437="","",VLOOKUP($B437,'Catalog Items'!$L:$S,8,FALSE))</f>
        <v/>
      </c>
      <c r="O437" s="48" t="str">
        <f>IF($B437="","",VLOOKUP($B437,'Catalog Items'!$L:$T,9,FALSE))</f>
        <v/>
      </c>
      <c r="P437" s="125" t="str">
        <f>IF($B437="","",VLOOKUP($B437,'Catalog Items'!$L:$AA,10,FALSE))</f>
        <v/>
      </c>
      <c r="Q437" s="125" t="str">
        <f>IF($B437="","",VLOOKUP($B437,'Catalog Items'!$L:$AA,11,FALSE))</f>
        <v/>
      </c>
      <c r="R437" s="125" t="str">
        <f>IF($B437="","",VLOOKUP($B437,'Catalog Items'!$L:$AA,12,FALSE))</f>
        <v/>
      </c>
      <c r="S437" s="125" t="str">
        <f>IF($B437="","",VLOOKUP($B437,'Catalog Items'!$L:$AA,13,FALSE))</f>
        <v/>
      </c>
      <c r="T437" s="48" t="str">
        <f>IF($B437="","",VLOOKUP($B437,'Catalog Items'!$L:$BB,17,FALSE))</f>
        <v/>
      </c>
      <c r="U437" s="48" t="str">
        <f>IF($B437="","",VLOOKUP($B437,'Catalog Items'!$L:$BB,19,FALSE))</f>
        <v/>
      </c>
      <c r="V437" s="48" t="str">
        <f>IF($B437="","",VLOOKUP($B437,'Catalog Items'!$L:$BB,20,FALSE))</f>
        <v/>
      </c>
      <c r="W437" s="48" t="str">
        <f>IF($B437="","",VLOOKUP($B437,'Catalog Items'!$L:$BB,21,FALSE))</f>
        <v/>
      </c>
      <c r="X437" s="49" t="str">
        <f>IF($B437="","",VLOOKUP($B437,'Catalog Items'!$L:$BB,22,FALSE))</f>
        <v/>
      </c>
      <c r="Y437" s="49" t="str">
        <f>IF($B437="","",VLOOKUP($B437,'Catalog Items'!$L:$BB,23,FALSE))</f>
        <v/>
      </c>
      <c r="Z437" s="49" t="str">
        <f>IF($B437="","",VLOOKUP($B437,'Catalog Items'!$L:$BB,24,FALSE))</f>
        <v/>
      </c>
      <c r="AA437" s="48" t="str">
        <f>IF($B437="","",VLOOKUP($B437,'Catalog Items'!$L:$BB,25,FALSE))</f>
        <v/>
      </c>
      <c r="AB437" s="48" t="str">
        <f>IF($B437="","",VLOOKUP($B437,'Catalog Items'!$L:$BB,26,FALSE))</f>
        <v/>
      </c>
      <c r="AC437" s="49" t="str">
        <f>IF($B437="","",VLOOKUP($B437,'Catalog Items'!$L:$BB,27,FALSE))</f>
        <v/>
      </c>
      <c r="AD437" s="49" t="str">
        <f>IF($B437="","",VLOOKUP($B437,'Catalog Items'!$L:$BB,28,FALSE))</f>
        <v/>
      </c>
      <c r="AE437" s="49" t="str">
        <f>IF($B437="","",VLOOKUP($B437,'Catalog Items'!$L:$BB,29,FALSE))</f>
        <v/>
      </c>
      <c r="AF437" s="49" t="str">
        <f>IF($B437="","",VLOOKUP($B437,'Catalog Items'!$L:$BB,30,FALSE))</f>
        <v/>
      </c>
      <c r="AG437" s="49" t="str">
        <f>IF($B437="","",VLOOKUP($B437,'Catalog Items'!$L:$BB,31,FALSE))</f>
        <v/>
      </c>
      <c r="AH437" s="49" t="str">
        <f>IF($B437="","",VLOOKUP($B437,'Catalog Items'!$L:$BB,32,FALSE))</f>
        <v/>
      </c>
      <c r="AI437" s="49" t="str">
        <f>IF($B437="","",VLOOKUP($B437,'Catalog Items'!$L:$BB,33,FALSE))</f>
        <v/>
      </c>
      <c r="AJ437" s="49" t="str">
        <f>IF($B437="","",VLOOKUP($B437,'Catalog Items'!$L:$BB,34,FALSE))</f>
        <v/>
      </c>
      <c r="AK437" s="48" t="str">
        <f>IF($B437="","",VLOOKUP($B437,'Catalog Items'!$L:$BB,35,FALSE))</f>
        <v/>
      </c>
      <c r="AL437" s="48" t="str">
        <f>IF($B437="","",VLOOKUP($B437,'Catalog Items'!$L:$BB,36,FALSE))</f>
        <v/>
      </c>
      <c r="AM437" s="48" t="str">
        <f>IF($B437="","",VLOOKUP($B437,'Catalog Items'!$L:$BB,37,FALSE))</f>
        <v/>
      </c>
      <c r="AN437" s="48" t="str">
        <f>IF($B437="","",VLOOKUP($B437,'Catalog Items'!$L:$BB,38,FALSE))</f>
        <v/>
      </c>
      <c r="AO437" s="48" t="str">
        <f>IF($B437="","",VLOOKUP($B437,'Catalog Items'!$L:$BB,14,FALSE))</f>
        <v/>
      </c>
    </row>
    <row r="438" spans="1:41" ht="15.6" customHeight="1" x14ac:dyDescent="0.25">
      <c r="A438" s="40">
        <v>427</v>
      </c>
      <c r="B438" s="41"/>
      <c r="C438" s="42"/>
      <c r="D438" s="42"/>
      <c r="E438" s="43" t="str">
        <f>IF($B438="","",VLOOKUP($B438,'Catalog Items'!$L:$M,2,FALSE))</f>
        <v/>
      </c>
      <c r="F438" s="69" t="str">
        <f>IF($B438="","",IF(AND(D438&gt;0,C438&gt;0),"UOM Error",IF(D438&gt;0,VLOOKUP(B438,'Catalog Items'!$L:$X,13,FALSE),IF(C438&gt;0,VLOOKUP(B438,'Catalog Items'!$L:$W,12,FALSE),0))))</f>
        <v/>
      </c>
      <c r="G438" s="44" t="str">
        <f t="shared" si="20"/>
        <v/>
      </c>
      <c r="H438" s="45">
        <f t="shared" si="21"/>
        <v>0</v>
      </c>
      <c r="I438" s="46">
        <f t="shared" si="19"/>
        <v>0</v>
      </c>
      <c r="J438" s="47" t="str">
        <f>IF($B438="","",VLOOKUP($B438,'Catalog Items'!$L:$N,3,FALSE))</f>
        <v/>
      </c>
      <c r="K438" s="47" t="str">
        <f>IF($B438="","",VLOOKUP($B438,'Catalog Items'!$L:$O,4,FALSE))</f>
        <v/>
      </c>
      <c r="L438" s="48" t="str">
        <f>IF($B438="","",VLOOKUP($B438,'Catalog Items'!$L:$Q,6,FALSE))</f>
        <v/>
      </c>
      <c r="M438" s="48" t="str">
        <f>IF($B438="","",VLOOKUP($B438,'Catalog Items'!$L:$R,7,FALSE))</f>
        <v/>
      </c>
      <c r="N438" s="48" t="str">
        <f>IF($B438="","",VLOOKUP($B438,'Catalog Items'!$L:$S,8,FALSE))</f>
        <v/>
      </c>
      <c r="O438" s="48" t="str">
        <f>IF($B438="","",VLOOKUP($B438,'Catalog Items'!$L:$T,9,FALSE))</f>
        <v/>
      </c>
      <c r="P438" s="125" t="str">
        <f>IF($B438="","",VLOOKUP($B438,'Catalog Items'!$L:$AA,10,FALSE))</f>
        <v/>
      </c>
      <c r="Q438" s="125" t="str">
        <f>IF($B438="","",VLOOKUP($B438,'Catalog Items'!$L:$AA,11,FALSE))</f>
        <v/>
      </c>
      <c r="R438" s="125" t="str">
        <f>IF($B438="","",VLOOKUP($B438,'Catalog Items'!$L:$AA,12,FALSE))</f>
        <v/>
      </c>
      <c r="S438" s="125" t="str">
        <f>IF($B438="","",VLOOKUP($B438,'Catalog Items'!$L:$AA,13,FALSE))</f>
        <v/>
      </c>
      <c r="T438" s="48" t="str">
        <f>IF($B438="","",VLOOKUP($B438,'Catalog Items'!$L:$BB,17,FALSE))</f>
        <v/>
      </c>
      <c r="U438" s="48" t="str">
        <f>IF($B438="","",VLOOKUP($B438,'Catalog Items'!$L:$BB,19,FALSE))</f>
        <v/>
      </c>
      <c r="V438" s="48" t="str">
        <f>IF($B438="","",VLOOKUP($B438,'Catalog Items'!$L:$BB,20,FALSE))</f>
        <v/>
      </c>
      <c r="W438" s="48" t="str">
        <f>IF($B438="","",VLOOKUP($B438,'Catalog Items'!$L:$BB,21,FALSE))</f>
        <v/>
      </c>
      <c r="X438" s="49" t="str">
        <f>IF($B438="","",VLOOKUP($B438,'Catalog Items'!$L:$BB,22,FALSE))</f>
        <v/>
      </c>
      <c r="Y438" s="49" t="str">
        <f>IF($B438="","",VLOOKUP($B438,'Catalog Items'!$L:$BB,23,FALSE))</f>
        <v/>
      </c>
      <c r="Z438" s="49" t="str">
        <f>IF($B438="","",VLOOKUP($B438,'Catalog Items'!$L:$BB,24,FALSE))</f>
        <v/>
      </c>
      <c r="AA438" s="48" t="str">
        <f>IF($B438="","",VLOOKUP($B438,'Catalog Items'!$L:$BB,25,FALSE))</f>
        <v/>
      </c>
      <c r="AB438" s="48" t="str">
        <f>IF($B438="","",VLOOKUP($B438,'Catalog Items'!$L:$BB,26,FALSE))</f>
        <v/>
      </c>
      <c r="AC438" s="49" t="str">
        <f>IF($B438="","",VLOOKUP($B438,'Catalog Items'!$L:$BB,27,FALSE))</f>
        <v/>
      </c>
      <c r="AD438" s="49" t="str">
        <f>IF($B438="","",VLOOKUP($B438,'Catalog Items'!$L:$BB,28,FALSE))</f>
        <v/>
      </c>
      <c r="AE438" s="49" t="str">
        <f>IF($B438="","",VLOOKUP($B438,'Catalog Items'!$L:$BB,29,FALSE))</f>
        <v/>
      </c>
      <c r="AF438" s="49" t="str">
        <f>IF($B438="","",VLOOKUP($B438,'Catalog Items'!$L:$BB,30,FALSE))</f>
        <v/>
      </c>
      <c r="AG438" s="49" t="str">
        <f>IF($B438="","",VLOOKUP($B438,'Catalog Items'!$L:$BB,31,FALSE))</f>
        <v/>
      </c>
      <c r="AH438" s="49" t="str">
        <f>IF($B438="","",VLOOKUP($B438,'Catalog Items'!$L:$BB,32,FALSE))</f>
        <v/>
      </c>
      <c r="AI438" s="49" t="str">
        <f>IF($B438="","",VLOOKUP($B438,'Catalog Items'!$L:$BB,33,FALSE))</f>
        <v/>
      </c>
      <c r="AJ438" s="49" t="str">
        <f>IF($B438="","",VLOOKUP($B438,'Catalog Items'!$L:$BB,34,FALSE))</f>
        <v/>
      </c>
      <c r="AK438" s="48" t="str">
        <f>IF($B438="","",VLOOKUP($B438,'Catalog Items'!$L:$BB,35,FALSE))</f>
        <v/>
      </c>
      <c r="AL438" s="48" t="str">
        <f>IF($B438="","",VLOOKUP($B438,'Catalog Items'!$L:$BB,36,FALSE))</f>
        <v/>
      </c>
      <c r="AM438" s="48" t="str">
        <f>IF($B438="","",VLOOKUP($B438,'Catalog Items'!$L:$BB,37,FALSE))</f>
        <v/>
      </c>
      <c r="AN438" s="48" t="str">
        <f>IF($B438="","",VLOOKUP($B438,'Catalog Items'!$L:$BB,38,FALSE))</f>
        <v/>
      </c>
      <c r="AO438" s="48" t="str">
        <f>IF($B438="","",VLOOKUP($B438,'Catalog Items'!$L:$BB,14,FALSE))</f>
        <v/>
      </c>
    </row>
    <row r="439" spans="1:41" ht="15.6" customHeight="1" x14ac:dyDescent="0.25">
      <c r="A439" s="40">
        <v>428</v>
      </c>
      <c r="B439" s="41"/>
      <c r="C439" s="42"/>
      <c r="D439" s="42"/>
      <c r="E439" s="43" t="str">
        <f>IF($B439="","",VLOOKUP($B439,'Catalog Items'!$L:$M,2,FALSE))</f>
        <v/>
      </c>
      <c r="F439" s="69" t="str">
        <f>IF($B439="","",IF(AND(D439&gt;0,C439&gt;0),"UOM Error",IF(D439&gt;0,VLOOKUP(B439,'Catalog Items'!$L:$X,13,FALSE),IF(C439&gt;0,VLOOKUP(B439,'Catalog Items'!$L:$W,12,FALSE),0))))</f>
        <v/>
      </c>
      <c r="G439" s="44" t="str">
        <f t="shared" si="20"/>
        <v/>
      </c>
      <c r="H439" s="45">
        <f t="shared" si="21"/>
        <v>0</v>
      </c>
      <c r="I439" s="46">
        <f t="shared" si="19"/>
        <v>0</v>
      </c>
      <c r="J439" s="47" t="str">
        <f>IF($B439="","",VLOOKUP($B439,'Catalog Items'!$L:$N,3,FALSE))</f>
        <v/>
      </c>
      <c r="K439" s="47" t="str">
        <f>IF($B439="","",VLOOKUP($B439,'Catalog Items'!$L:$O,4,FALSE))</f>
        <v/>
      </c>
      <c r="L439" s="48" t="str">
        <f>IF($B439="","",VLOOKUP($B439,'Catalog Items'!$L:$Q,6,FALSE))</f>
        <v/>
      </c>
      <c r="M439" s="48" t="str">
        <f>IF($B439="","",VLOOKUP($B439,'Catalog Items'!$L:$R,7,FALSE))</f>
        <v/>
      </c>
      <c r="N439" s="48" t="str">
        <f>IF($B439="","",VLOOKUP($B439,'Catalog Items'!$L:$S,8,FALSE))</f>
        <v/>
      </c>
      <c r="O439" s="48" t="str">
        <f>IF($B439="","",VLOOKUP($B439,'Catalog Items'!$L:$T,9,FALSE))</f>
        <v/>
      </c>
      <c r="P439" s="125" t="str">
        <f>IF($B439="","",VLOOKUP($B439,'Catalog Items'!$L:$AA,10,FALSE))</f>
        <v/>
      </c>
      <c r="Q439" s="125" t="str">
        <f>IF($B439="","",VLOOKUP($B439,'Catalog Items'!$L:$AA,11,FALSE))</f>
        <v/>
      </c>
      <c r="R439" s="125" t="str">
        <f>IF($B439="","",VLOOKUP($B439,'Catalog Items'!$L:$AA,12,FALSE))</f>
        <v/>
      </c>
      <c r="S439" s="125" t="str">
        <f>IF($B439="","",VLOOKUP($B439,'Catalog Items'!$L:$AA,13,FALSE))</f>
        <v/>
      </c>
      <c r="T439" s="48" t="str">
        <f>IF($B439="","",VLOOKUP($B439,'Catalog Items'!$L:$BB,17,FALSE))</f>
        <v/>
      </c>
      <c r="U439" s="48" t="str">
        <f>IF($B439="","",VLOOKUP($B439,'Catalog Items'!$L:$BB,19,FALSE))</f>
        <v/>
      </c>
      <c r="V439" s="48" t="str">
        <f>IF($B439="","",VLOOKUP($B439,'Catalog Items'!$L:$BB,20,FALSE))</f>
        <v/>
      </c>
      <c r="W439" s="48" t="str">
        <f>IF($B439="","",VLOOKUP($B439,'Catalog Items'!$L:$BB,21,FALSE))</f>
        <v/>
      </c>
      <c r="X439" s="49" t="str">
        <f>IF($B439="","",VLOOKUP($B439,'Catalog Items'!$L:$BB,22,FALSE))</f>
        <v/>
      </c>
      <c r="Y439" s="49" t="str">
        <f>IF($B439="","",VLOOKUP($B439,'Catalog Items'!$L:$BB,23,FALSE))</f>
        <v/>
      </c>
      <c r="Z439" s="49" t="str">
        <f>IF($B439="","",VLOOKUP($B439,'Catalog Items'!$L:$BB,24,FALSE))</f>
        <v/>
      </c>
      <c r="AA439" s="48" t="str">
        <f>IF($B439="","",VLOOKUP($B439,'Catalog Items'!$L:$BB,25,FALSE))</f>
        <v/>
      </c>
      <c r="AB439" s="48" t="str">
        <f>IF($B439="","",VLOOKUP($B439,'Catalog Items'!$L:$BB,26,FALSE))</f>
        <v/>
      </c>
      <c r="AC439" s="49" t="str">
        <f>IF($B439="","",VLOOKUP($B439,'Catalog Items'!$L:$BB,27,FALSE))</f>
        <v/>
      </c>
      <c r="AD439" s="49" t="str">
        <f>IF($B439="","",VLOOKUP($B439,'Catalog Items'!$L:$BB,28,FALSE))</f>
        <v/>
      </c>
      <c r="AE439" s="49" t="str">
        <f>IF($B439="","",VLOOKUP($B439,'Catalog Items'!$L:$BB,29,FALSE))</f>
        <v/>
      </c>
      <c r="AF439" s="49" t="str">
        <f>IF($B439="","",VLOOKUP($B439,'Catalog Items'!$L:$BB,30,FALSE))</f>
        <v/>
      </c>
      <c r="AG439" s="49" t="str">
        <f>IF($B439="","",VLOOKUP($B439,'Catalog Items'!$L:$BB,31,FALSE))</f>
        <v/>
      </c>
      <c r="AH439" s="49" t="str">
        <f>IF($B439="","",VLOOKUP($B439,'Catalog Items'!$L:$BB,32,FALSE))</f>
        <v/>
      </c>
      <c r="AI439" s="49" t="str">
        <f>IF($B439="","",VLOOKUP($B439,'Catalog Items'!$L:$BB,33,FALSE))</f>
        <v/>
      </c>
      <c r="AJ439" s="49" t="str">
        <f>IF($B439="","",VLOOKUP($B439,'Catalog Items'!$L:$BB,34,FALSE))</f>
        <v/>
      </c>
      <c r="AK439" s="48" t="str">
        <f>IF($B439="","",VLOOKUP($B439,'Catalog Items'!$L:$BB,35,FALSE))</f>
        <v/>
      </c>
      <c r="AL439" s="48" t="str">
        <f>IF($B439="","",VLOOKUP($B439,'Catalog Items'!$L:$BB,36,FALSE))</f>
        <v/>
      </c>
      <c r="AM439" s="48" t="str">
        <f>IF($B439="","",VLOOKUP($B439,'Catalog Items'!$L:$BB,37,FALSE))</f>
        <v/>
      </c>
      <c r="AN439" s="48" t="str">
        <f>IF($B439="","",VLOOKUP($B439,'Catalog Items'!$L:$BB,38,FALSE))</f>
        <v/>
      </c>
      <c r="AO439" s="48" t="str">
        <f>IF($B439="","",VLOOKUP($B439,'Catalog Items'!$L:$BB,14,FALSE))</f>
        <v/>
      </c>
    </row>
    <row r="440" spans="1:41" ht="15.6" customHeight="1" x14ac:dyDescent="0.25">
      <c r="A440" s="40">
        <v>429</v>
      </c>
      <c r="B440" s="41"/>
      <c r="C440" s="42"/>
      <c r="D440" s="42"/>
      <c r="E440" s="43" t="str">
        <f>IF($B440="","",VLOOKUP($B440,'Catalog Items'!$L:$M,2,FALSE))</f>
        <v/>
      </c>
      <c r="F440" s="69" t="str">
        <f>IF($B440="","",IF(AND(D440&gt;0,C440&gt;0),"UOM Error",IF(D440&gt;0,VLOOKUP(B440,'Catalog Items'!$L:$X,13,FALSE),IF(C440&gt;0,VLOOKUP(B440,'Catalog Items'!$L:$W,12,FALSE),0))))</f>
        <v/>
      </c>
      <c r="G440" s="44" t="str">
        <f t="shared" si="20"/>
        <v/>
      </c>
      <c r="H440" s="45">
        <f t="shared" si="21"/>
        <v>0</v>
      </c>
      <c r="I440" s="46">
        <f t="shared" si="19"/>
        <v>0</v>
      </c>
      <c r="J440" s="47" t="str">
        <f>IF($B440="","",VLOOKUP($B440,'Catalog Items'!$L:$N,3,FALSE))</f>
        <v/>
      </c>
      <c r="K440" s="47" t="str">
        <f>IF($B440="","",VLOOKUP($B440,'Catalog Items'!$L:$O,4,FALSE))</f>
        <v/>
      </c>
      <c r="L440" s="48" t="str">
        <f>IF($B440="","",VLOOKUP($B440,'Catalog Items'!$L:$Q,6,FALSE))</f>
        <v/>
      </c>
      <c r="M440" s="48" t="str">
        <f>IF($B440="","",VLOOKUP($B440,'Catalog Items'!$L:$R,7,FALSE))</f>
        <v/>
      </c>
      <c r="N440" s="48" t="str">
        <f>IF($B440="","",VLOOKUP($B440,'Catalog Items'!$L:$S,8,FALSE))</f>
        <v/>
      </c>
      <c r="O440" s="48" t="str">
        <f>IF($B440="","",VLOOKUP($B440,'Catalog Items'!$L:$T,9,FALSE))</f>
        <v/>
      </c>
      <c r="P440" s="125" t="str">
        <f>IF($B440="","",VLOOKUP($B440,'Catalog Items'!$L:$AA,10,FALSE))</f>
        <v/>
      </c>
      <c r="Q440" s="125" t="str">
        <f>IF($B440="","",VLOOKUP($B440,'Catalog Items'!$L:$AA,11,FALSE))</f>
        <v/>
      </c>
      <c r="R440" s="125" t="str">
        <f>IF($B440="","",VLOOKUP($B440,'Catalog Items'!$L:$AA,12,FALSE))</f>
        <v/>
      </c>
      <c r="S440" s="125" t="str">
        <f>IF($B440="","",VLOOKUP($B440,'Catalog Items'!$L:$AA,13,FALSE))</f>
        <v/>
      </c>
      <c r="T440" s="48" t="str">
        <f>IF($B440="","",VLOOKUP($B440,'Catalog Items'!$L:$BB,17,FALSE))</f>
        <v/>
      </c>
      <c r="U440" s="48" t="str">
        <f>IF($B440="","",VLOOKUP($B440,'Catalog Items'!$L:$BB,19,FALSE))</f>
        <v/>
      </c>
      <c r="V440" s="48" t="str">
        <f>IF($B440="","",VLOOKUP($B440,'Catalog Items'!$L:$BB,20,FALSE))</f>
        <v/>
      </c>
      <c r="W440" s="48" t="str">
        <f>IF($B440="","",VLOOKUP($B440,'Catalog Items'!$L:$BB,21,FALSE))</f>
        <v/>
      </c>
      <c r="X440" s="49" t="str">
        <f>IF($B440="","",VLOOKUP($B440,'Catalog Items'!$L:$BB,22,FALSE))</f>
        <v/>
      </c>
      <c r="Y440" s="49" t="str">
        <f>IF($B440="","",VLOOKUP($B440,'Catalog Items'!$L:$BB,23,FALSE))</f>
        <v/>
      </c>
      <c r="Z440" s="49" t="str">
        <f>IF($B440="","",VLOOKUP($B440,'Catalog Items'!$L:$BB,24,FALSE))</f>
        <v/>
      </c>
      <c r="AA440" s="48" t="str">
        <f>IF($B440="","",VLOOKUP($B440,'Catalog Items'!$L:$BB,25,FALSE))</f>
        <v/>
      </c>
      <c r="AB440" s="48" t="str">
        <f>IF($B440="","",VLOOKUP($B440,'Catalog Items'!$L:$BB,26,FALSE))</f>
        <v/>
      </c>
      <c r="AC440" s="49" t="str">
        <f>IF($B440="","",VLOOKUP($B440,'Catalog Items'!$L:$BB,27,FALSE))</f>
        <v/>
      </c>
      <c r="AD440" s="49" t="str">
        <f>IF($B440="","",VLOOKUP($B440,'Catalog Items'!$L:$BB,28,FALSE))</f>
        <v/>
      </c>
      <c r="AE440" s="49" t="str">
        <f>IF($B440="","",VLOOKUP($B440,'Catalog Items'!$L:$BB,29,FALSE))</f>
        <v/>
      </c>
      <c r="AF440" s="49" t="str">
        <f>IF($B440="","",VLOOKUP($B440,'Catalog Items'!$L:$BB,30,FALSE))</f>
        <v/>
      </c>
      <c r="AG440" s="49" t="str">
        <f>IF($B440="","",VLOOKUP($B440,'Catalog Items'!$L:$BB,31,FALSE))</f>
        <v/>
      </c>
      <c r="AH440" s="49" t="str">
        <f>IF($B440="","",VLOOKUP($B440,'Catalog Items'!$L:$BB,32,FALSE))</f>
        <v/>
      </c>
      <c r="AI440" s="49" t="str">
        <f>IF($B440="","",VLOOKUP($B440,'Catalog Items'!$L:$BB,33,FALSE))</f>
        <v/>
      </c>
      <c r="AJ440" s="49" t="str">
        <f>IF($B440="","",VLOOKUP($B440,'Catalog Items'!$L:$BB,34,FALSE))</f>
        <v/>
      </c>
      <c r="AK440" s="48" t="str">
        <f>IF($B440="","",VLOOKUP($B440,'Catalog Items'!$L:$BB,35,FALSE))</f>
        <v/>
      </c>
      <c r="AL440" s="48" t="str">
        <f>IF($B440="","",VLOOKUP($B440,'Catalog Items'!$L:$BB,36,FALSE))</f>
        <v/>
      </c>
      <c r="AM440" s="48" t="str">
        <f>IF($B440="","",VLOOKUP($B440,'Catalog Items'!$L:$BB,37,FALSE))</f>
        <v/>
      </c>
      <c r="AN440" s="48" t="str">
        <f>IF($B440="","",VLOOKUP($B440,'Catalog Items'!$L:$BB,38,FALSE))</f>
        <v/>
      </c>
      <c r="AO440" s="48" t="str">
        <f>IF($B440="","",VLOOKUP($B440,'Catalog Items'!$L:$BB,14,FALSE))</f>
        <v/>
      </c>
    </row>
    <row r="441" spans="1:41" ht="15.6" customHeight="1" x14ac:dyDescent="0.25">
      <c r="A441" s="40">
        <v>430</v>
      </c>
      <c r="B441" s="41"/>
      <c r="C441" s="42"/>
      <c r="D441" s="42"/>
      <c r="E441" s="43" t="str">
        <f>IF($B441="","",VLOOKUP($B441,'Catalog Items'!$L:$M,2,FALSE))</f>
        <v/>
      </c>
      <c r="F441" s="69" t="str">
        <f>IF($B441="","",IF(AND(D441&gt;0,C441&gt;0),"UOM Error",IF(D441&gt;0,VLOOKUP(B441,'Catalog Items'!$L:$X,13,FALSE),IF(C441&gt;0,VLOOKUP(B441,'Catalog Items'!$L:$W,12,FALSE),0))))</f>
        <v/>
      </c>
      <c r="G441" s="44" t="str">
        <f t="shared" si="20"/>
        <v/>
      </c>
      <c r="H441" s="45">
        <f t="shared" si="21"/>
        <v>0</v>
      </c>
      <c r="I441" s="46">
        <f t="shared" si="19"/>
        <v>0</v>
      </c>
      <c r="J441" s="47" t="str">
        <f>IF($B441="","",VLOOKUP($B441,'Catalog Items'!$L:$N,3,FALSE))</f>
        <v/>
      </c>
      <c r="K441" s="47" t="str">
        <f>IF($B441="","",VLOOKUP($B441,'Catalog Items'!$L:$O,4,FALSE))</f>
        <v/>
      </c>
      <c r="L441" s="48" t="str">
        <f>IF($B441="","",VLOOKUP($B441,'Catalog Items'!$L:$Q,6,FALSE))</f>
        <v/>
      </c>
      <c r="M441" s="48" t="str">
        <f>IF($B441="","",VLOOKUP($B441,'Catalog Items'!$L:$R,7,FALSE))</f>
        <v/>
      </c>
      <c r="N441" s="48" t="str">
        <f>IF($B441="","",VLOOKUP($B441,'Catalog Items'!$L:$S,8,FALSE))</f>
        <v/>
      </c>
      <c r="O441" s="48" t="str">
        <f>IF($B441="","",VLOOKUP($B441,'Catalog Items'!$L:$T,9,FALSE))</f>
        <v/>
      </c>
      <c r="P441" s="125" t="str">
        <f>IF($B441="","",VLOOKUP($B441,'Catalog Items'!$L:$AA,10,FALSE))</f>
        <v/>
      </c>
      <c r="Q441" s="125" t="str">
        <f>IF($B441="","",VLOOKUP($B441,'Catalog Items'!$L:$AA,11,FALSE))</f>
        <v/>
      </c>
      <c r="R441" s="125" t="str">
        <f>IF($B441="","",VLOOKUP($B441,'Catalog Items'!$L:$AA,12,FALSE))</f>
        <v/>
      </c>
      <c r="S441" s="125" t="str">
        <f>IF($B441="","",VLOOKUP($B441,'Catalog Items'!$L:$AA,13,FALSE))</f>
        <v/>
      </c>
      <c r="T441" s="48" t="str">
        <f>IF($B441="","",VLOOKUP($B441,'Catalog Items'!$L:$BB,17,FALSE))</f>
        <v/>
      </c>
      <c r="U441" s="48" t="str">
        <f>IF($B441="","",VLOOKUP($B441,'Catalog Items'!$L:$BB,19,FALSE))</f>
        <v/>
      </c>
      <c r="V441" s="48" t="str">
        <f>IF($B441="","",VLOOKUP($B441,'Catalog Items'!$L:$BB,20,FALSE))</f>
        <v/>
      </c>
      <c r="W441" s="48" t="str">
        <f>IF($B441="","",VLOOKUP($B441,'Catalog Items'!$L:$BB,21,FALSE))</f>
        <v/>
      </c>
      <c r="X441" s="49" t="str">
        <f>IF($B441="","",VLOOKUP($B441,'Catalog Items'!$L:$BB,22,FALSE))</f>
        <v/>
      </c>
      <c r="Y441" s="49" t="str">
        <f>IF($B441="","",VLOOKUP($B441,'Catalog Items'!$L:$BB,23,FALSE))</f>
        <v/>
      </c>
      <c r="Z441" s="49" t="str">
        <f>IF($B441="","",VLOOKUP($B441,'Catalog Items'!$L:$BB,24,FALSE))</f>
        <v/>
      </c>
      <c r="AA441" s="48" t="str">
        <f>IF($B441="","",VLOOKUP($B441,'Catalog Items'!$L:$BB,25,FALSE))</f>
        <v/>
      </c>
      <c r="AB441" s="48" t="str">
        <f>IF($B441="","",VLOOKUP($B441,'Catalog Items'!$L:$BB,26,FALSE))</f>
        <v/>
      </c>
      <c r="AC441" s="49" t="str">
        <f>IF($B441="","",VLOOKUP($B441,'Catalog Items'!$L:$BB,27,FALSE))</f>
        <v/>
      </c>
      <c r="AD441" s="49" t="str">
        <f>IF($B441="","",VLOOKUP($B441,'Catalog Items'!$L:$BB,28,FALSE))</f>
        <v/>
      </c>
      <c r="AE441" s="49" t="str">
        <f>IF($B441="","",VLOOKUP($B441,'Catalog Items'!$L:$BB,29,FALSE))</f>
        <v/>
      </c>
      <c r="AF441" s="49" t="str">
        <f>IF($B441="","",VLOOKUP($B441,'Catalog Items'!$L:$BB,30,FALSE))</f>
        <v/>
      </c>
      <c r="AG441" s="49" t="str">
        <f>IF($B441="","",VLOOKUP($B441,'Catalog Items'!$L:$BB,31,FALSE))</f>
        <v/>
      </c>
      <c r="AH441" s="49" t="str">
        <f>IF($B441="","",VLOOKUP($B441,'Catalog Items'!$L:$BB,32,FALSE))</f>
        <v/>
      </c>
      <c r="AI441" s="49" t="str">
        <f>IF($B441="","",VLOOKUP($B441,'Catalog Items'!$L:$BB,33,FALSE))</f>
        <v/>
      </c>
      <c r="AJ441" s="49" t="str">
        <f>IF($B441="","",VLOOKUP($B441,'Catalog Items'!$L:$BB,34,FALSE))</f>
        <v/>
      </c>
      <c r="AK441" s="48" t="str">
        <f>IF($B441="","",VLOOKUP($B441,'Catalog Items'!$L:$BB,35,FALSE))</f>
        <v/>
      </c>
      <c r="AL441" s="48" t="str">
        <f>IF($B441="","",VLOOKUP($B441,'Catalog Items'!$L:$BB,36,FALSE))</f>
        <v/>
      </c>
      <c r="AM441" s="48" t="str">
        <f>IF($B441="","",VLOOKUP($B441,'Catalog Items'!$L:$BB,37,FALSE))</f>
        <v/>
      </c>
      <c r="AN441" s="48" t="str">
        <f>IF($B441="","",VLOOKUP($B441,'Catalog Items'!$L:$BB,38,FALSE))</f>
        <v/>
      </c>
      <c r="AO441" s="48" t="str">
        <f>IF($B441="","",VLOOKUP($B441,'Catalog Items'!$L:$BB,14,FALSE))</f>
        <v/>
      </c>
    </row>
    <row r="442" spans="1:41" ht="15.6" customHeight="1" x14ac:dyDescent="0.25">
      <c r="A442" s="40">
        <v>431</v>
      </c>
      <c r="B442" s="41"/>
      <c r="C442" s="42"/>
      <c r="D442" s="42"/>
      <c r="E442" s="43" t="str">
        <f>IF($B442="","",VLOOKUP($B442,'Catalog Items'!$L:$M,2,FALSE))</f>
        <v/>
      </c>
      <c r="F442" s="69" t="str">
        <f>IF($B442="","",IF(AND(D442&gt;0,C442&gt;0),"UOM Error",IF(D442&gt;0,VLOOKUP(B442,'Catalog Items'!$L:$X,13,FALSE),IF(C442&gt;0,VLOOKUP(B442,'Catalog Items'!$L:$W,12,FALSE),0))))</f>
        <v/>
      </c>
      <c r="G442" s="44" t="str">
        <f t="shared" si="20"/>
        <v/>
      </c>
      <c r="H442" s="45">
        <f t="shared" si="21"/>
        <v>0</v>
      </c>
      <c r="I442" s="46">
        <f t="shared" si="19"/>
        <v>0</v>
      </c>
      <c r="J442" s="47" t="str">
        <f>IF($B442="","",VLOOKUP($B442,'Catalog Items'!$L:$N,3,FALSE))</f>
        <v/>
      </c>
      <c r="K442" s="47" t="str">
        <f>IF($B442="","",VLOOKUP($B442,'Catalog Items'!$L:$O,4,FALSE))</f>
        <v/>
      </c>
      <c r="L442" s="48" t="str">
        <f>IF($B442="","",VLOOKUP($B442,'Catalog Items'!$L:$Q,6,FALSE))</f>
        <v/>
      </c>
      <c r="M442" s="48" t="str">
        <f>IF($B442="","",VLOOKUP($B442,'Catalog Items'!$L:$R,7,FALSE))</f>
        <v/>
      </c>
      <c r="N442" s="48" t="str">
        <f>IF($B442="","",VLOOKUP($B442,'Catalog Items'!$L:$S,8,FALSE))</f>
        <v/>
      </c>
      <c r="O442" s="48" t="str">
        <f>IF($B442="","",VLOOKUP($B442,'Catalog Items'!$L:$T,9,FALSE))</f>
        <v/>
      </c>
      <c r="P442" s="125" t="str">
        <f>IF($B442="","",VLOOKUP($B442,'Catalog Items'!$L:$AA,10,FALSE))</f>
        <v/>
      </c>
      <c r="Q442" s="125" t="str">
        <f>IF($B442="","",VLOOKUP($B442,'Catalog Items'!$L:$AA,11,FALSE))</f>
        <v/>
      </c>
      <c r="R442" s="125" t="str">
        <f>IF($B442="","",VLOOKUP($B442,'Catalog Items'!$L:$AA,12,FALSE))</f>
        <v/>
      </c>
      <c r="S442" s="125" t="str">
        <f>IF($B442="","",VLOOKUP($B442,'Catalog Items'!$L:$AA,13,FALSE))</f>
        <v/>
      </c>
      <c r="T442" s="48" t="str">
        <f>IF($B442="","",VLOOKUP($B442,'Catalog Items'!$L:$BB,17,FALSE))</f>
        <v/>
      </c>
      <c r="U442" s="48" t="str">
        <f>IF($B442="","",VLOOKUP($B442,'Catalog Items'!$L:$BB,19,FALSE))</f>
        <v/>
      </c>
      <c r="V442" s="48" t="str">
        <f>IF($B442="","",VLOOKUP($B442,'Catalog Items'!$L:$BB,20,FALSE))</f>
        <v/>
      </c>
      <c r="W442" s="48" t="str">
        <f>IF($B442="","",VLOOKUP($B442,'Catalog Items'!$L:$BB,21,FALSE))</f>
        <v/>
      </c>
      <c r="X442" s="49" t="str">
        <f>IF($B442="","",VLOOKUP($B442,'Catalog Items'!$L:$BB,22,FALSE))</f>
        <v/>
      </c>
      <c r="Y442" s="49" t="str">
        <f>IF($B442="","",VLOOKUP($B442,'Catalog Items'!$L:$BB,23,FALSE))</f>
        <v/>
      </c>
      <c r="Z442" s="49" t="str">
        <f>IF($B442="","",VLOOKUP($B442,'Catalog Items'!$L:$BB,24,FALSE))</f>
        <v/>
      </c>
      <c r="AA442" s="48" t="str">
        <f>IF($B442="","",VLOOKUP($B442,'Catalog Items'!$L:$BB,25,FALSE))</f>
        <v/>
      </c>
      <c r="AB442" s="48" t="str">
        <f>IF($B442="","",VLOOKUP($B442,'Catalog Items'!$L:$BB,26,FALSE))</f>
        <v/>
      </c>
      <c r="AC442" s="49" t="str">
        <f>IF($B442="","",VLOOKUP($B442,'Catalog Items'!$L:$BB,27,FALSE))</f>
        <v/>
      </c>
      <c r="AD442" s="49" t="str">
        <f>IF($B442="","",VLOOKUP($B442,'Catalog Items'!$L:$BB,28,FALSE))</f>
        <v/>
      </c>
      <c r="AE442" s="49" t="str">
        <f>IF($B442="","",VLOOKUP($B442,'Catalog Items'!$L:$BB,29,FALSE))</f>
        <v/>
      </c>
      <c r="AF442" s="49" t="str">
        <f>IF($B442="","",VLOOKUP($B442,'Catalog Items'!$L:$BB,30,FALSE))</f>
        <v/>
      </c>
      <c r="AG442" s="49" t="str">
        <f>IF($B442="","",VLOOKUP($B442,'Catalog Items'!$L:$BB,31,FALSE))</f>
        <v/>
      </c>
      <c r="AH442" s="49" t="str">
        <f>IF($B442="","",VLOOKUP($B442,'Catalog Items'!$L:$BB,32,FALSE))</f>
        <v/>
      </c>
      <c r="AI442" s="49" t="str">
        <f>IF($B442="","",VLOOKUP($B442,'Catalog Items'!$L:$BB,33,FALSE))</f>
        <v/>
      </c>
      <c r="AJ442" s="49" t="str">
        <f>IF($B442="","",VLOOKUP($B442,'Catalog Items'!$L:$BB,34,FALSE))</f>
        <v/>
      </c>
      <c r="AK442" s="48" t="str">
        <f>IF($B442="","",VLOOKUP($B442,'Catalog Items'!$L:$BB,35,FALSE))</f>
        <v/>
      </c>
      <c r="AL442" s="48" t="str">
        <f>IF($B442="","",VLOOKUP($B442,'Catalog Items'!$L:$BB,36,FALSE))</f>
        <v/>
      </c>
      <c r="AM442" s="48" t="str">
        <f>IF($B442="","",VLOOKUP($B442,'Catalog Items'!$L:$BB,37,FALSE))</f>
        <v/>
      </c>
      <c r="AN442" s="48" t="str">
        <f>IF($B442="","",VLOOKUP($B442,'Catalog Items'!$L:$BB,38,FALSE))</f>
        <v/>
      </c>
      <c r="AO442" s="48" t="str">
        <f>IF($B442="","",VLOOKUP($B442,'Catalog Items'!$L:$BB,14,FALSE))</f>
        <v/>
      </c>
    </row>
    <row r="443" spans="1:41" ht="15.6" customHeight="1" x14ac:dyDescent="0.25">
      <c r="A443" s="40">
        <v>432</v>
      </c>
      <c r="B443" s="41"/>
      <c r="C443" s="42"/>
      <c r="D443" s="42"/>
      <c r="E443" s="43" t="str">
        <f>IF($B443="","",VLOOKUP($B443,'Catalog Items'!$L:$M,2,FALSE))</f>
        <v/>
      </c>
      <c r="F443" s="69" t="str">
        <f>IF($B443="","",IF(AND(D443&gt;0,C443&gt;0),"UOM Error",IF(D443&gt;0,VLOOKUP(B443,'Catalog Items'!$L:$X,13,FALSE),IF(C443&gt;0,VLOOKUP(B443,'Catalog Items'!$L:$W,12,FALSE),0))))</f>
        <v/>
      </c>
      <c r="G443" s="44" t="str">
        <f t="shared" si="20"/>
        <v/>
      </c>
      <c r="H443" s="45">
        <f t="shared" si="21"/>
        <v>0</v>
      </c>
      <c r="I443" s="46">
        <f t="shared" si="19"/>
        <v>0</v>
      </c>
      <c r="J443" s="47" t="str">
        <f>IF($B443="","",VLOOKUP($B443,'Catalog Items'!$L:$N,3,FALSE))</f>
        <v/>
      </c>
      <c r="K443" s="47" t="str">
        <f>IF($B443="","",VLOOKUP($B443,'Catalog Items'!$L:$O,4,FALSE))</f>
        <v/>
      </c>
      <c r="L443" s="48" t="str">
        <f>IF($B443="","",VLOOKUP($B443,'Catalog Items'!$L:$Q,6,FALSE))</f>
        <v/>
      </c>
      <c r="M443" s="48" t="str">
        <f>IF($B443="","",VLOOKUP($B443,'Catalog Items'!$L:$R,7,FALSE))</f>
        <v/>
      </c>
      <c r="N443" s="48" t="str">
        <f>IF($B443="","",VLOOKUP($B443,'Catalog Items'!$L:$S,8,FALSE))</f>
        <v/>
      </c>
      <c r="O443" s="48" t="str">
        <f>IF($B443="","",VLOOKUP($B443,'Catalog Items'!$L:$T,9,FALSE))</f>
        <v/>
      </c>
      <c r="P443" s="125" t="str">
        <f>IF($B443="","",VLOOKUP($B443,'Catalog Items'!$L:$AA,10,FALSE))</f>
        <v/>
      </c>
      <c r="Q443" s="125" t="str">
        <f>IF($B443="","",VLOOKUP($B443,'Catalog Items'!$L:$AA,11,FALSE))</f>
        <v/>
      </c>
      <c r="R443" s="125" t="str">
        <f>IF($B443="","",VLOOKUP($B443,'Catalog Items'!$L:$AA,12,FALSE))</f>
        <v/>
      </c>
      <c r="S443" s="125" t="str">
        <f>IF($B443="","",VLOOKUP($B443,'Catalog Items'!$L:$AA,13,FALSE))</f>
        <v/>
      </c>
      <c r="T443" s="48" t="str">
        <f>IF($B443="","",VLOOKUP($B443,'Catalog Items'!$L:$BB,17,FALSE))</f>
        <v/>
      </c>
      <c r="U443" s="48" t="str">
        <f>IF($B443="","",VLOOKUP($B443,'Catalog Items'!$L:$BB,19,FALSE))</f>
        <v/>
      </c>
      <c r="V443" s="48" t="str">
        <f>IF($B443="","",VLOOKUP($B443,'Catalog Items'!$L:$BB,20,FALSE))</f>
        <v/>
      </c>
      <c r="W443" s="48" t="str">
        <f>IF($B443="","",VLOOKUP($B443,'Catalog Items'!$L:$BB,21,FALSE))</f>
        <v/>
      </c>
      <c r="X443" s="49" t="str">
        <f>IF($B443="","",VLOOKUP($B443,'Catalog Items'!$L:$BB,22,FALSE))</f>
        <v/>
      </c>
      <c r="Y443" s="49" t="str">
        <f>IF($B443="","",VLOOKUP($B443,'Catalog Items'!$L:$BB,23,FALSE))</f>
        <v/>
      </c>
      <c r="Z443" s="49" t="str">
        <f>IF($B443="","",VLOOKUP($B443,'Catalog Items'!$L:$BB,24,FALSE))</f>
        <v/>
      </c>
      <c r="AA443" s="48" t="str">
        <f>IF($B443="","",VLOOKUP($B443,'Catalog Items'!$L:$BB,25,FALSE))</f>
        <v/>
      </c>
      <c r="AB443" s="48" t="str">
        <f>IF($B443="","",VLOOKUP($B443,'Catalog Items'!$L:$BB,26,FALSE))</f>
        <v/>
      </c>
      <c r="AC443" s="49" t="str">
        <f>IF($B443="","",VLOOKUP($B443,'Catalog Items'!$L:$BB,27,FALSE))</f>
        <v/>
      </c>
      <c r="AD443" s="49" t="str">
        <f>IF($B443="","",VLOOKUP($B443,'Catalog Items'!$L:$BB,28,FALSE))</f>
        <v/>
      </c>
      <c r="AE443" s="49" t="str">
        <f>IF($B443="","",VLOOKUP($B443,'Catalog Items'!$L:$BB,29,FALSE))</f>
        <v/>
      </c>
      <c r="AF443" s="49" t="str">
        <f>IF($B443="","",VLOOKUP($B443,'Catalog Items'!$L:$BB,30,FALSE))</f>
        <v/>
      </c>
      <c r="AG443" s="49" t="str">
        <f>IF($B443="","",VLOOKUP($B443,'Catalog Items'!$L:$BB,31,FALSE))</f>
        <v/>
      </c>
      <c r="AH443" s="49" t="str">
        <f>IF($B443="","",VLOOKUP($B443,'Catalog Items'!$L:$BB,32,FALSE))</f>
        <v/>
      </c>
      <c r="AI443" s="49" t="str">
        <f>IF($B443="","",VLOOKUP($B443,'Catalog Items'!$L:$BB,33,FALSE))</f>
        <v/>
      </c>
      <c r="AJ443" s="49" t="str">
        <f>IF($B443="","",VLOOKUP($B443,'Catalog Items'!$L:$BB,34,FALSE))</f>
        <v/>
      </c>
      <c r="AK443" s="48" t="str">
        <f>IF($B443="","",VLOOKUP($B443,'Catalog Items'!$L:$BB,35,FALSE))</f>
        <v/>
      </c>
      <c r="AL443" s="48" t="str">
        <f>IF($B443="","",VLOOKUP($B443,'Catalog Items'!$L:$BB,36,FALSE))</f>
        <v/>
      </c>
      <c r="AM443" s="48" t="str">
        <f>IF($B443="","",VLOOKUP($B443,'Catalog Items'!$L:$BB,37,FALSE))</f>
        <v/>
      </c>
      <c r="AN443" s="48" t="str">
        <f>IF($B443="","",VLOOKUP($B443,'Catalog Items'!$L:$BB,38,FALSE))</f>
        <v/>
      </c>
      <c r="AO443" s="48" t="str">
        <f>IF($B443="","",VLOOKUP($B443,'Catalog Items'!$L:$BB,14,FALSE))</f>
        <v/>
      </c>
    </row>
    <row r="444" spans="1:41" ht="15.6" customHeight="1" x14ac:dyDescent="0.25">
      <c r="A444" s="40">
        <v>433</v>
      </c>
      <c r="B444" s="41"/>
      <c r="C444" s="42"/>
      <c r="D444" s="42"/>
      <c r="E444" s="43" t="str">
        <f>IF($B444="","",VLOOKUP($B444,'Catalog Items'!$L:$M,2,FALSE))</f>
        <v/>
      </c>
      <c r="F444" s="69" t="str">
        <f>IF($B444="","",IF(AND(D444&gt;0,C444&gt;0),"UOM Error",IF(D444&gt;0,VLOOKUP(B444,'Catalog Items'!$L:$X,13,FALSE),IF(C444&gt;0,VLOOKUP(B444,'Catalog Items'!$L:$W,12,FALSE),0))))</f>
        <v/>
      </c>
      <c r="G444" s="44" t="str">
        <f t="shared" si="20"/>
        <v/>
      </c>
      <c r="H444" s="45">
        <f t="shared" si="21"/>
        <v>0</v>
      </c>
      <c r="I444" s="46">
        <f t="shared" si="19"/>
        <v>0</v>
      </c>
      <c r="J444" s="47" t="str">
        <f>IF($B444="","",VLOOKUP($B444,'Catalog Items'!$L:$N,3,FALSE))</f>
        <v/>
      </c>
      <c r="K444" s="47" t="str">
        <f>IF($B444="","",VLOOKUP($B444,'Catalog Items'!$L:$O,4,FALSE))</f>
        <v/>
      </c>
      <c r="L444" s="48" t="str">
        <f>IF($B444="","",VLOOKUP($B444,'Catalog Items'!$L:$Q,6,FALSE))</f>
        <v/>
      </c>
      <c r="M444" s="48" t="str">
        <f>IF($B444="","",VLOOKUP($B444,'Catalog Items'!$L:$R,7,FALSE))</f>
        <v/>
      </c>
      <c r="N444" s="48" t="str">
        <f>IF($B444="","",VLOOKUP($B444,'Catalog Items'!$L:$S,8,FALSE))</f>
        <v/>
      </c>
      <c r="O444" s="48" t="str">
        <f>IF($B444="","",VLOOKUP($B444,'Catalog Items'!$L:$T,9,FALSE))</f>
        <v/>
      </c>
      <c r="P444" s="125" t="str">
        <f>IF($B444="","",VLOOKUP($B444,'Catalog Items'!$L:$AA,10,FALSE))</f>
        <v/>
      </c>
      <c r="Q444" s="125" t="str">
        <f>IF($B444="","",VLOOKUP($B444,'Catalog Items'!$L:$AA,11,FALSE))</f>
        <v/>
      </c>
      <c r="R444" s="125" t="str">
        <f>IF($B444="","",VLOOKUP($B444,'Catalog Items'!$L:$AA,12,FALSE))</f>
        <v/>
      </c>
      <c r="S444" s="125" t="str">
        <f>IF($B444="","",VLOOKUP($B444,'Catalog Items'!$L:$AA,13,FALSE))</f>
        <v/>
      </c>
      <c r="T444" s="48" t="str">
        <f>IF($B444="","",VLOOKUP($B444,'Catalog Items'!$L:$BB,17,FALSE))</f>
        <v/>
      </c>
      <c r="U444" s="48" t="str">
        <f>IF($B444="","",VLOOKUP($B444,'Catalog Items'!$L:$BB,19,FALSE))</f>
        <v/>
      </c>
      <c r="V444" s="48" t="str">
        <f>IF($B444="","",VLOOKUP($B444,'Catalog Items'!$L:$BB,20,FALSE))</f>
        <v/>
      </c>
      <c r="W444" s="48" t="str">
        <f>IF($B444="","",VLOOKUP($B444,'Catalog Items'!$L:$BB,21,FALSE))</f>
        <v/>
      </c>
      <c r="X444" s="49" t="str">
        <f>IF($B444="","",VLOOKUP($B444,'Catalog Items'!$L:$BB,22,FALSE))</f>
        <v/>
      </c>
      <c r="Y444" s="49" t="str">
        <f>IF($B444="","",VLOOKUP($B444,'Catalog Items'!$L:$BB,23,FALSE))</f>
        <v/>
      </c>
      <c r="Z444" s="49" t="str">
        <f>IF($B444="","",VLOOKUP($B444,'Catalog Items'!$L:$BB,24,FALSE))</f>
        <v/>
      </c>
      <c r="AA444" s="48" t="str">
        <f>IF($B444="","",VLOOKUP($B444,'Catalog Items'!$L:$BB,25,FALSE))</f>
        <v/>
      </c>
      <c r="AB444" s="48" t="str">
        <f>IF($B444="","",VLOOKUP($B444,'Catalog Items'!$L:$BB,26,FALSE))</f>
        <v/>
      </c>
      <c r="AC444" s="49" t="str">
        <f>IF($B444="","",VLOOKUP($B444,'Catalog Items'!$L:$BB,27,FALSE))</f>
        <v/>
      </c>
      <c r="AD444" s="49" t="str">
        <f>IF($B444="","",VLOOKUP($B444,'Catalog Items'!$L:$BB,28,FALSE))</f>
        <v/>
      </c>
      <c r="AE444" s="49" t="str">
        <f>IF($B444="","",VLOOKUP($B444,'Catalog Items'!$L:$BB,29,FALSE))</f>
        <v/>
      </c>
      <c r="AF444" s="49" t="str">
        <f>IF($B444="","",VLOOKUP($B444,'Catalog Items'!$L:$BB,30,FALSE))</f>
        <v/>
      </c>
      <c r="AG444" s="49" t="str">
        <f>IF($B444="","",VLOOKUP($B444,'Catalog Items'!$L:$BB,31,FALSE))</f>
        <v/>
      </c>
      <c r="AH444" s="49" t="str">
        <f>IF($B444="","",VLOOKUP($B444,'Catalog Items'!$L:$BB,32,FALSE))</f>
        <v/>
      </c>
      <c r="AI444" s="49" t="str">
        <f>IF($B444="","",VLOOKUP($B444,'Catalog Items'!$L:$BB,33,FALSE))</f>
        <v/>
      </c>
      <c r="AJ444" s="49" t="str">
        <f>IF($B444="","",VLOOKUP($B444,'Catalog Items'!$L:$BB,34,FALSE))</f>
        <v/>
      </c>
      <c r="AK444" s="48" t="str">
        <f>IF($B444="","",VLOOKUP($B444,'Catalog Items'!$L:$BB,35,FALSE))</f>
        <v/>
      </c>
      <c r="AL444" s="48" t="str">
        <f>IF($B444="","",VLOOKUP($B444,'Catalog Items'!$L:$BB,36,FALSE))</f>
        <v/>
      </c>
      <c r="AM444" s="48" t="str">
        <f>IF($B444="","",VLOOKUP($B444,'Catalog Items'!$L:$BB,37,FALSE))</f>
        <v/>
      </c>
      <c r="AN444" s="48" t="str">
        <f>IF($B444="","",VLOOKUP($B444,'Catalog Items'!$L:$BB,38,FALSE))</f>
        <v/>
      </c>
      <c r="AO444" s="48" t="str">
        <f>IF($B444="","",VLOOKUP($B444,'Catalog Items'!$L:$BB,14,FALSE))</f>
        <v/>
      </c>
    </row>
    <row r="445" spans="1:41" ht="15.6" customHeight="1" x14ac:dyDescent="0.25">
      <c r="A445" s="40">
        <v>434</v>
      </c>
      <c r="B445" s="41"/>
      <c r="C445" s="42"/>
      <c r="D445" s="42"/>
      <c r="E445" s="43" t="str">
        <f>IF($B445="","",VLOOKUP($B445,'Catalog Items'!$L:$M,2,FALSE))</f>
        <v/>
      </c>
      <c r="F445" s="69" t="str">
        <f>IF($B445="","",IF(AND(D445&gt;0,C445&gt;0),"UOM Error",IF(D445&gt;0,VLOOKUP(B445,'Catalog Items'!$L:$X,13,FALSE),IF(C445&gt;0,VLOOKUP(B445,'Catalog Items'!$L:$W,12,FALSE),0))))</f>
        <v/>
      </c>
      <c r="G445" s="44" t="str">
        <f t="shared" si="20"/>
        <v/>
      </c>
      <c r="H445" s="45">
        <f t="shared" si="21"/>
        <v>0</v>
      </c>
      <c r="I445" s="46">
        <f t="shared" si="19"/>
        <v>0</v>
      </c>
      <c r="J445" s="47" t="str">
        <f>IF($B445="","",VLOOKUP($B445,'Catalog Items'!$L:$N,3,FALSE))</f>
        <v/>
      </c>
      <c r="K445" s="47" t="str">
        <f>IF($B445="","",VLOOKUP($B445,'Catalog Items'!$L:$O,4,FALSE))</f>
        <v/>
      </c>
      <c r="L445" s="48" t="str">
        <f>IF($B445="","",VLOOKUP($B445,'Catalog Items'!$L:$Q,6,FALSE))</f>
        <v/>
      </c>
      <c r="M445" s="48" t="str">
        <f>IF($B445="","",VLOOKUP($B445,'Catalog Items'!$L:$R,7,FALSE))</f>
        <v/>
      </c>
      <c r="N445" s="48" t="str">
        <f>IF($B445="","",VLOOKUP($B445,'Catalog Items'!$L:$S,8,FALSE))</f>
        <v/>
      </c>
      <c r="O445" s="48" t="str">
        <f>IF($B445="","",VLOOKUP($B445,'Catalog Items'!$L:$T,9,FALSE))</f>
        <v/>
      </c>
      <c r="P445" s="125" t="str">
        <f>IF($B445="","",VLOOKUP($B445,'Catalog Items'!$L:$AA,10,FALSE))</f>
        <v/>
      </c>
      <c r="Q445" s="125" t="str">
        <f>IF($B445="","",VLOOKUP($B445,'Catalog Items'!$L:$AA,11,FALSE))</f>
        <v/>
      </c>
      <c r="R445" s="125" t="str">
        <f>IF($B445="","",VLOOKUP($B445,'Catalog Items'!$L:$AA,12,FALSE))</f>
        <v/>
      </c>
      <c r="S445" s="125" t="str">
        <f>IF($B445="","",VLOOKUP($B445,'Catalog Items'!$L:$AA,13,FALSE))</f>
        <v/>
      </c>
      <c r="T445" s="48" t="str">
        <f>IF($B445="","",VLOOKUP($B445,'Catalog Items'!$L:$BB,17,FALSE))</f>
        <v/>
      </c>
      <c r="U445" s="48" t="str">
        <f>IF($B445="","",VLOOKUP($B445,'Catalog Items'!$L:$BB,19,FALSE))</f>
        <v/>
      </c>
      <c r="V445" s="48" t="str">
        <f>IF($B445="","",VLOOKUP($B445,'Catalog Items'!$L:$BB,20,FALSE))</f>
        <v/>
      </c>
      <c r="W445" s="48" t="str">
        <f>IF($B445="","",VLOOKUP($B445,'Catalog Items'!$L:$BB,21,FALSE))</f>
        <v/>
      </c>
      <c r="X445" s="49" t="str">
        <f>IF($B445="","",VLOOKUP($B445,'Catalog Items'!$L:$BB,22,FALSE))</f>
        <v/>
      </c>
      <c r="Y445" s="49" t="str">
        <f>IF($B445="","",VLOOKUP($B445,'Catalog Items'!$L:$BB,23,FALSE))</f>
        <v/>
      </c>
      <c r="Z445" s="49" t="str">
        <f>IF($B445="","",VLOOKUP($B445,'Catalog Items'!$L:$BB,24,FALSE))</f>
        <v/>
      </c>
      <c r="AA445" s="48" t="str">
        <f>IF($B445="","",VLOOKUP($B445,'Catalog Items'!$L:$BB,25,FALSE))</f>
        <v/>
      </c>
      <c r="AB445" s="48" t="str">
        <f>IF($B445="","",VLOOKUP($B445,'Catalog Items'!$L:$BB,26,FALSE))</f>
        <v/>
      </c>
      <c r="AC445" s="49" t="str">
        <f>IF($B445="","",VLOOKUP($B445,'Catalog Items'!$L:$BB,27,FALSE))</f>
        <v/>
      </c>
      <c r="AD445" s="49" t="str">
        <f>IF($B445="","",VLOOKUP($B445,'Catalog Items'!$L:$BB,28,FALSE))</f>
        <v/>
      </c>
      <c r="AE445" s="49" t="str">
        <f>IF($B445="","",VLOOKUP($B445,'Catalog Items'!$L:$BB,29,FALSE))</f>
        <v/>
      </c>
      <c r="AF445" s="49" t="str">
        <f>IF($B445="","",VLOOKUP($B445,'Catalog Items'!$L:$BB,30,FALSE))</f>
        <v/>
      </c>
      <c r="AG445" s="49" t="str">
        <f>IF($B445="","",VLOOKUP($B445,'Catalog Items'!$L:$BB,31,FALSE))</f>
        <v/>
      </c>
      <c r="AH445" s="49" t="str">
        <f>IF($B445="","",VLOOKUP($B445,'Catalog Items'!$L:$BB,32,FALSE))</f>
        <v/>
      </c>
      <c r="AI445" s="49" t="str">
        <f>IF($B445="","",VLOOKUP($B445,'Catalog Items'!$L:$BB,33,FALSE))</f>
        <v/>
      </c>
      <c r="AJ445" s="49" t="str">
        <f>IF($B445="","",VLOOKUP($B445,'Catalog Items'!$L:$BB,34,FALSE))</f>
        <v/>
      </c>
      <c r="AK445" s="48" t="str">
        <f>IF($B445="","",VLOOKUP($B445,'Catalog Items'!$L:$BB,35,FALSE))</f>
        <v/>
      </c>
      <c r="AL445" s="48" t="str">
        <f>IF($B445="","",VLOOKUP($B445,'Catalog Items'!$L:$BB,36,FALSE))</f>
        <v/>
      </c>
      <c r="AM445" s="48" t="str">
        <f>IF($B445="","",VLOOKUP($B445,'Catalog Items'!$L:$BB,37,FALSE))</f>
        <v/>
      </c>
      <c r="AN445" s="48" t="str">
        <f>IF($B445="","",VLOOKUP($B445,'Catalog Items'!$L:$BB,38,FALSE))</f>
        <v/>
      </c>
      <c r="AO445" s="48" t="str">
        <f>IF($B445="","",VLOOKUP($B445,'Catalog Items'!$L:$BB,14,FALSE))</f>
        <v/>
      </c>
    </row>
    <row r="446" spans="1:41" ht="15.6" customHeight="1" x14ac:dyDescent="0.25">
      <c r="A446" s="40">
        <v>435</v>
      </c>
      <c r="B446" s="41"/>
      <c r="C446" s="42"/>
      <c r="D446" s="42"/>
      <c r="E446" s="43" t="str">
        <f>IF($B446="","",VLOOKUP($B446,'Catalog Items'!$L:$M,2,FALSE))</f>
        <v/>
      </c>
      <c r="F446" s="69" t="str">
        <f>IF($B446="","",IF(AND(D446&gt;0,C446&gt;0),"UOM Error",IF(D446&gt;0,VLOOKUP(B446,'Catalog Items'!$L:$X,13,FALSE),IF(C446&gt;0,VLOOKUP(B446,'Catalog Items'!$L:$W,12,FALSE),0))))</f>
        <v/>
      </c>
      <c r="G446" s="44" t="str">
        <f t="shared" si="20"/>
        <v/>
      </c>
      <c r="H446" s="45">
        <f t="shared" si="21"/>
        <v>0</v>
      </c>
      <c r="I446" s="46">
        <f t="shared" si="19"/>
        <v>0</v>
      </c>
      <c r="J446" s="47" t="str">
        <f>IF($B446="","",VLOOKUP($B446,'Catalog Items'!$L:$N,3,FALSE))</f>
        <v/>
      </c>
      <c r="K446" s="47" t="str">
        <f>IF($B446="","",VLOOKUP($B446,'Catalog Items'!$L:$O,4,FALSE))</f>
        <v/>
      </c>
      <c r="L446" s="48" t="str">
        <f>IF($B446="","",VLOOKUP($B446,'Catalog Items'!$L:$Q,6,FALSE))</f>
        <v/>
      </c>
      <c r="M446" s="48" t="str">
        <f>IF($B446="","",VLOOKUP($B446,'Catalog Items'!$L:$R,7,FALSE))</f>
        <v/>
      </c>
      <c r="N446" s="48" t="str">
        <f>IF($B446="","",VLOOKUP($B446,'Catalog Items'!$L:$S,8,FALSE))</f>
        <v/>
      </c>
      <c r="O446" s="48" t="str">
        <f>IF($B446="","",VLOOKUP($B446,'Catalog Items'!$L:$T,9,FALSE))</f>
        <v/>
      </c>
      <c r="P446" s="125" t="str">
        <f>IF($B446="","",VLOOKUP($B446,'Catalog Items'!$L:$AA,10,FALSE))</f>
        <v/>
      </c>
      <c r="Q446" s="125" t="str">
        <f>IF($B446="","",VLOOKUP($B446,'Catalog Items'!$L:$AA,11,FALSE))</f>
        <v/>
      </c>
      <c r="R446" s="125" t="str">
        <f>IF($B446="","",VLOOKUP($B446,'Catalog Items'!$L:$AA,12,FALSE))</f>
        <v/>
      </c>
      <c r="S446" s="125" t="str">
        <f>IF($B446="","",VLOOKUP($B446,'Catalog Items'!$L:$AA,13,FALSE))</f>
        <v/>
      </c>
      <c r="T446" s="48" t="str">
        <f>IF($B446="","",VLOOKUP($B446,'Catalog Items'!$L:$BB,17,FALSE))</f>
        <v/>
      </c>
      <c r="U446" s="48" t="str">
        <f>IF($B446="","",VLOOKUP($B446,'Catalog Items'!$L:$BB,19,FALSE))</f>
        <v/>
      </c>
      <c r="V446" s="48" t="str">
        <f>IF($B446="","",VLOOKUP($B446,'Catalog Items'!$L:$BB,20,FALSE))</f>
        <v/>
      </c>
      <c r="W446" s="48" t="str">
        <f>IF($B446="","",VLOOKUP($B446,'Catalog Items'!$L:$BB,21,FALSE))</f>
        <v/>
      </c>
      <c r="X446" s="49" t="str">
        <f>IF($B446="","",VLOOKUP($B446,'Catalog Items'!$L:$BB,22,FALSE))</f>
        <v/>
      </c>
      <c r="Y446" s="49" t="str">
        <f>IF($B446="","",VLOOKUP($B446,'Catalog Items'!$L:$BB,23,FALSE))</f>
        <v/>
      </c>
      <c r="Z446" s="49" t="str">
        <f>IF($B446="","",VLOOKUP($B446,'Catalog Items'!$L:$BB,24,FALSE))</f>
        <v/>
      </c>
      <c r="AA446" s="48" t="str">
        <f>IF($B446="","",VLOOKUP($B446,'Catalog Items'!$L:$BB,25,FALSE))</f>
        <v/>
      </c>
      <c r="AB446" s="48" t="str">
        <f>IF($B446="","",VLOOKUP($B446,'Catalog Items'!$L:$BB,26,FALSE))</f>
        <v/>
      </c>
      <c r="AC446" s="49" t="str">
        <f>IF($B446="","",VLOOKUP($B446,'Catalog Items'!$L:$BB,27,FALSE))</f>
        <v/>
      </c>
      <c r="AD446" s="49" t="str">
        <f>IF($B446="","",VLOOKUP($B446,'Catalog Items'!$L:$BB,28,FALSE))</f>
        <v/>
      </c>
      <c r="AE446" s="49" t="str">
        <f>IF($B446="","",VLOOKUP($B446,'Catalog Items'!$L:$BB,29,FALSE))</f>
        <v/>
      </c>
      <c r="AF446" s="49" t="str">
        <f>IF($B446="","",VLOOKUP($B446,'Catalog Items'!$L:$BB,30,FALSE))</f>
        <v/>
      </c>
      <c r="AG446" s="49" t="str">
        <f>IF($B446="","",VLOOKUP($B446,'Catalog Items'!$L:$BB,31,FALSE))</f>
        <v/>
      </c>
      <c r="AH446" s="49" t="str">
        <f>IF($B446="","",VLOOKUP($B446,'Catalog Items'!$L:$BB,32,FALSE))</f>
        <v/>
      </c>
      <c r="AI446" s="49" t="str">
        <f>IF($B446="","",VLOOKUP($B446,'Catalog Items'!$L:$BB,33,FALSE))</f>
        <v/>
      </c>
      <c r="AJ446" s="49" t="str">
        <f>IF($B446="","",VLOOKUP($B446,'Catalog Items'!$L:$BB,34,FALSE))</f>
        <v/>
      </c>
      <c r="AK446" s="48" t="str">
        <f>IF($B446="","",VLOOKUP($B446,'Catalog Items'!$L:$BB,35,FALSE))</f>
        <v/>
      </c>
      <c r="AL446" s="48" t="str">
        <f>IF($B446="","",VLOOKUP($B446,'Catalog Items'!$L:$BB,36,FALSE))</f>
        <v/>
      </c>
      <c r="AM446" s="48" t="str">
        <f>IF($B446="","",VLOOKUP($B446,'Catalog Items'!$L:$BB,37,FALSE))</f>
        <v/>
      </c>
      <c r="AN446" s="48" t="str">
        <f>IF($B446="","",VLOOKUP($B446,'Catalog Items'!$L:$BB,38,FALSE))</f>
        <v/>
      </c>
      <c r="AO446" s="48" t="str">
        <f>IF($B446="","",VLOOKUP($B446,'Catalog Items'!$L:$BB,14,FALSE))</f>
        <v/>
      </c>
    </row>
    <row r="447" spans="1:41" ht="15.6" customHeight="1" x14ac:dyDescent="0.25">
      <c r="A447" s="40">
        <v>436</v>
      </c>
      <c r="B447" s="41"/>
      <c r="C447" s="42"/>
      <c r="D447" s="42"/>
      <c r="E447" s="43" t="str">
        <f>IF($B447="","",VLOOKUP($B447,'Catalog Items'!$L:$M,2,FALSE))</f>
        <v/>
      </c>
      <c r="F447" s="69" t="str">
        <f>IF($B447="","",IF(AND(D447&gt;0,C447&gt;0),"UOM Error",IF(D447&gt;0,VLOOKUP(B447,'Catalog Items'!$L:$X,13,FALSE),IF(C447&gt;0,VLOOKUP(B447,'Catalog Items'!$L:$W,12,FALSE),0))))</f>
        <v/>
      </c>
      <c r="G447" s="44" t="str">
        <f t="shared" si="20"/>
        <v/>
      </c>
      <c r="H447" s="45">
        <f t="shared" si="21"/>
        <v>0</v>
      </c>
      <c r="I447" s="46">
        <f t="shared" si="19"/>
        <v>0</v>
      </c>
      <c r="J447" s="47" t="str">
        <f>IF($B447="","",VLOOKUP($B447,'Catalog Items'!$L:$N,3,FALSE))</f>
        <v/>
      </c>
      <c r="K447" s="47" t="str">
        <f>IF($B447="","",VLOOKUP($B447,'Catalog Items'!$L:$O,4,FALSE))</f>
        <v/>
      </c>
      <c r="L447" s="48" t="str">
        <f>IF($B447="","",VLOOKUP($B447,'Catalog Items'!$L:$Q,6,FALSE))</f>
        <v/>
      </c>
      <c r="M447" s="48" t="str">
        <f>IF($B447="","",VLOOKUP($B447,'Catalog Items'!$L:$R,7,FALSE))</f>
        <v/>
      </c>
      <c r="N447" s="48" t="str">
        <f>IF($B447="","",VLOOKUP($B447,'Catalog Items'!$L:$S,8,FALSE))</f>
        <v/>
      </c>
      <c r="O447" s="48" t="str">
        <f>IF($B447="","",VLOOKUP($B447,'Catalog Items'!$L:$T,9,FALSE))</f>
        <v/>
      </c>
      <c r="P447" s="125" t="str">
        <f>IF($B447="","",VLOOKUP($B447,'Catalog Items'!$L:$AA,10,FALSE))</f>
        <v/>
      </c>
      <c r="Q447" s="125" t="str">
        <f>IF($B447="","",VLOOKUP($B447,'Catalog Items'!$L:$AA,11,FALSE))</f>
        <v/>
      </c>
      <c r="R447" s="125" t="str">
        <f>IF($B447="","",VLOOKUP($B447,'Catalog Items'!$L:$AA,12,FALSE))</f>
        <v/>
      </c>
      <c r="S447" s="125" t="str">
        <f>IF($B447="","",VLOOKUP($B447,'Catalog Items'!$L:$AA,13,FALSE))</f>
        <v/>
      </c>
      <c r="T447" s="48" t="str">
        <f>IF($B447="","",VLOOKUP($B447,'Catalog Items'!$L:$BB,17,FALSE))</f>
        <v/>
      </c>
      <c r="U447" s="48" t="str">
        <f>IF($B447="","",VLOOKUP($B447,'Catalog Items'!$L:$BB,19,FALSE))</f>
        <v/>
      </c>
      <c r="V447" s="48" t="str">
        <f>IF($B447="","",VLOOKUP($B447,'Catalog Items'!$L:$BB,20,FALSE))</f>
        <v/>
      </c>
      <c r="W447" s="48" t="str">
        <f>IF($B447="","",VLOOKUP($B447,'Catalog Items'!$L:$BB,21,FALSE))</f>
        <v/>
      </c>
      <c r="X447" s="49" t="str">
        <f>IF($B447="","",VLOOKUP($B447,'Catalog Items'!$L:$BB,22,FALSE))</f>
        <v/>
      </c>
      <c r="Y447" s="49" t="str">
        <f>IF($B447="","",VLOOKUP($B447,'Catalog Items'!$L:$BB,23,FALSE))</f>
        <v/>
      </c>
      <c r="Z447" s="49" t="str">
        <f>IF($B447="","",VLOOKUP($B447,'Catalog Items'!$L:$BB,24,FALSE))</f>
        <v/>
      </c>
      <c r="AA447" s="48" t="str">
        <f>IF($B447="","",VLOOKUP($B447,'Catalog Items'!$L:$BB,25,FALSE))</f>
        <v/>
      </c>
      <c r="AB447" s="48" t="str">
        <f>IF($B447="","",VLOOKUP($B447,'Catalog Items'!$L:$BB,26,FALSE))</f>
        <v/>
      </c>
      <c r="AC447" s="49" t="str">
        <f>IF($B447="","",VLOOKUP($B447,'Catalog Items'!$L:$BB,27,FALSE))</f>
        <v/>
      </c>
      <c r="AD447" s="49" t="str">
        <f>IF($B447="","",VLOOKUP($B447,'Catalog Items'!$L:$BB,28,FALSE))</f>
        <v/>
      </c>
      <c r="AE447" s="49" t="str">
        <f>IF($B447="","",VLOOKUP($B447,'Catalog Items'!$L:$BB,29,FALSE))</f>
        <v/>
      </c>
      <c r="AF447" s="49" t="str">
        <f>IF($B447="","",VLOOKUP($B447,'Catalog Items'!$L:$BB,30,FALSE))</f>
        <v/>
      </c>
      <c r="AG447" s="49" t="str">
        <f>IF($B447="","",VLOOKUP($B447,'Catalog Items'!$L:$BB,31,FALSE))</f>
        <v/>
      </c>
      <c r="AH447" s="49" t="str">
        <f>IF($B447="","",VLOOKUP($B447,'Catalog Items'!$L:$BB,32,FALSE))</f>
        <v/>
      </c>
      <c r="AI447" s="49" t="str">
        <f>IF($B447="","",VLOOKUP($B447,'Catalog Items'!$L:$BB,33,FALSE))</f>
        <v/>
      </c>
      <c r="AJ447" s="49" t="str">
        <f>IF($B447="","",VLOOKUP($B447,'Catalog Items'!$L:$BB,34,FALSE))</f>
        <v/>
      </c>
      <c r="AK447" s="48" t="str">
        <f>IF($B447="","",VLOOKUP($B447,'Catalog Items'!$L:$BB,35,FALSE))</f>
        <v/>
      </c>
      <c r="AL447" s="48" t="str">
        <f>IF($B447="","",VLOOKUP($B447,'Catalog Items'!$L:$BB,36,FALSE))</f>
        <v/>
      </c>
      <c r="AM447" s="48" t="str">
        <f>IF($B447="","",VLOOKUP($B447,'Catalog Items'!$L:$BB,37,FALSE))</f>
        <v/>
      </c>
      <c r="AN447" s="48" t="str">
        <f>IF($B447="","",VLOOKUP($B447,'Catalog Items'!$L:$BB,38,FALSE))</f>
        <v/>
      </c>
      <c r="AO447" s="48" t="str">
        <f>IF($B447="","",VLOOKUP($B447,'Catalog Items'!$L:$BB,14,FALSE))</f>
        <v/>
      </c>
    </row>
    <row r="448" spans="1:41" ht="15.6" customHeight="1" x14ac:dyDescent="0.25">
      <c r="A448" s="40">
        <v>437</v>
      </c>
      <c r="B448" s="41"/>
      <c r="C448" s="42"/>
      <c r="D448" s="42"/>
      <c r="E448" s="43" t="str">
        <f>IF($B448="","",VLOOKUP($B448,'Catalog Items'!$L:$M,2,FALSE))</f>
        <v/>
      </c>
      <c r="F448" s="69" t="str">
        <f>IF($B448="","",IF(AND(D448&gt;0,C448&gt;0),"UOM Error",IF(D448&gt;0,VLOOKUP(B448,'Catalog Items'!$L:$X,13,FALSE),IF(C448&gt;0,VLOOKUP(B448,'Catalog Items'!$L:$W,12,FALSE),0))))</f>
        <v/>
      </c>
      <c r="G448" s="44" t="str">
        <f t="shared" si="20"/>
        <v/>
      </c>
      <c r="H448" s="45">
        <f t="shared" si="21"/>
        <v>0</v>
      </c>
      <c r="I448" s="46">
        <f t="shared" si="19"/>
        <v>0</v>
      </c>
      <c r="J448" s="47" t="str">
        <f>IF($B448="","",VLOOKUP($B448,'Catalog Items'!$L:$N,3,FALSE))</f>
        <v/>
      </c>
      <c r="K448" s="47" t="str">
        <f>IF($B448="","",VLOOKUP($B448,'Catalog Items'!$L:$O,4,FALSE))</f>
        <v/>
      </c>
      <c r="L448" s="48" t="str">
        <f>IF($B448="","",VLOOKUP($B448,'Catalog Items'!$L:$Q,6,FALSE))</f>
        <v/>
      </c>
      <c r="M448" s="48" t="str">
        <f>IF($B448="","",VLOOKUP($B448,'Catalog Items'!$L:$R,7,FALSE))</f>
        <v/>
      </c>
      <c r="N448" s="48" t="str">
        <f>IF($B448="","",VLOOKUP($B448,'Catalog Items'!$L:$S,8,FALSE))</f>
        <v/>
      </c>
      <c r="O448" s="48" t="str">
        <f>IF($B448="","",VLOOKUP($B448,'Catalog Items'!$L:$T,9,FALSE))</f>
        <v/>
      </c>
      <c r="P448" s="125" t="str">
        <f>IF($B448="","",VLOOKUP($B448,'Catalog Items'!$L:$AA,10,FALSE))</f>
        <v/>
      </c>
      <c r="Q448" s="125" t="str">
        <f>IF($B448="","",VLOOKUP($B448,'Catalog Items'!$L:$AA,11,FALSE))</f>
        <v/>
      </c>
      <c r="R448" s="125" t="str">
        <f>IF($B448="","",VLOOKUP($B448,'Catalog Items'!$L:$AA,12,FALSE))</f>
        <v/>
      </c>
      <c r="S448" s="125" t="str">
        <f>IF($B448="","",VLOOKUP($B448,'Catalog Items'!$L:$AA,13,FALSE))</f>
        <v/>
      </c>
      <c r="T448" s="48" t="str">
        <f>IF($B448="","",VLOOKUP($B448,'Catalog Items'!$L:$BB,17,FALSE))</f>
        <v/>
      </c>
      <c r="U448" s="48" t="str">
        <f>IF($B448="","",VLOOKUP($B448,'Catalog Items'!$L:$BB,19,FALSE))</f>
        <v/>
      </c>
      <c r="V448" s="48" t="str">
        <f>IF($B448="","",VLOOKUP($B448,'Catalog Items'!$L:$BB,20,FALSE))</f>
        <v/>
      </c>
      <c r="W448" s="48" t="str">
        <f>IF($B448="","",VLOOKUP($B448,'Catalog Items'!$L:$BB,21,FALSE))</f>
        <v/>
      </c>
      <c r="X448" s="49" t="str">
        <f>IF($B448="","",VLOOKUP($B448,'Catalog Items'!$L:$BB,22,FALSE))</f>
        <v/>
      </c>
      <c r="Y448" s="49" t="str">
        <f>IF($B448="","",VLOOKUP($B448,'Catalog Items'!$L:$BB,23,FALSE))</f>
        <v/>
      </c>
      <c r="Z448" s="49" t="str">
        <f>IF($B448="","",VLOOKUP($B448,'Catalog Items'!$L:$BB,24,FALSE))</f>
        <v/>
      </c>
      <c r="AA448" s="48" t="str">
        <f>IF($B448="","",VLOOKUP($B448,'Catalog Items'!$L:$BB,25,FALSE))</f>
        <v/>
      </c>
      <c r="AB448" s="48" t="str">
        <f>IF($B448="","",VLOOKUP($B448,'Catalog Items'!$L:$BB,26,FALSE))</f>
        <v/>
      </c>
      <c r="AC448" s="49" t="str">
        <f>IF($B448="","",VLOOKUP($B448,'Catalog Items'!$L:$BB,27,FALSE))</f>
        <v/>
      </c>
      <c r="AD448" s="49" t="str">
        <f>IF($B448="","",VLOOKUP($B448,'Catalog Items'!$L:$BB,28,FALSE))</f>
        <v/>
      </c>
      <c r="AE448" s="49" t="str">
        <f>IF($B448="","",VLOOKUP($B448,'Catalog Items'!$L:$BB,29,FALSE))</f>
        <v/>
      </c>
      <c r="AF448" s="49" t="str">
        <f>IF($B448="","",VLOOKUP($B448,'Catalog Items'!$L:$BB,30,FALSE))</f>
        <v/>
      </c>
      <c r="AG448" s="49" t="str">
        <f>IF($B448="","",VLOOKUP($B448,'Catalog Items'!$L:$BB,31,FALSE))</f>
        <v/>
      </c>
      <c r="AH448" s="49" t="str">
        <f>IF($B448="","",VLOOKUP($B448,'Catalog Items'!$L:$BB,32,FALSE))</f>
        <v/>
      </c>
      <c r="AI448" s="49" t="str">
        <f>IF($B448="","",VLOOKUP($B448,'Catalog Items'!$L:$BB,33,FALSE))</f>
        <v/>
      </c>
      <c r="AJ448" s="49" t="str">
        <f>IF($B448="","",VLOOKUP($B448,'Catalog Items'!$L:$BB,34,FALSE))</f>
        <v/>
      </c>
      <c r="AK448" s="48" t="str">
        <f>IF($B448="","",VLOOKUP($B448,'Catalog Items'!$L:$BB,35,FALSE))</f>
        <v/>
      </c>
      <c r="AL448" s="48" t="str">
        <f>IF($B448="","",VLOOKUP($B448,'Catalog Items'!$L:$BB,36,FALSE))</f>
        <v/>
      </c>
      <c r="AM448" s="48" t="str">
        <f>IF($B448="","",VLOOKUP($B448,'Catalog Items'!$L:$BB,37,FALSE))</f>
        <v/>
      </c>
      <c r="AN448" s="48" t="str">
        <f>IF($B448="","",VLOOKUP($B448,'Catalog Items'!$L:$BB,38,FALSE))</f>
        <v/>
      </c>
      <c r="AO448" s="48" t="str">
        <f>IF($B448="","",VLOOKUP($B448,'Catalog Items'!$L:$BB,14,FALSE))</f>
        <v/>
      </c>
    </row>
    <row r="449" spans="1:41" ht="15.6" customHeight="1" x14ac:dyDescent="0.25">
      <c r="A449" s="40">
        <v>438</v>
      </c>
      <c r="B449" s="41"/>
      <c r="C449" s="42"/>
      <c r="D449" s="42"/>
      <c r="E449" s="43" t="str">
        <f>IF($B449="","",VLOOKUP($B449,'Catalog Items'!$L:$M,2,FALSE))</f>
        <v/>
      </c>
      <c r="F449" s="69" t="str">
        <f>IF($B449="","",IF(AND(D449&gt;0,C449&gt;0),"UOM Error",IF(D449&gt;0,VLOOKUP(B449,'Catalog Items'!$L:$X,13,FALSE),IF(C449&gt;0,VLOOKUP(B449,'Catalog Items'!$L:$W,12,FALSE),0))))</f>
        <v/>
      </c>
      <c r="G449" s="44" t="str">
        <f t="shared" si="20"/>
        <v/>
      </c>
      <c r="H449" s="45">
        <f t="shared" si="21"/>
        <v>0</v>
      </c>
      <c r="I449" s="46">
        <f t="shared" si="19"/>
        <v>0</v>
      </c>
      <c r="J449" s="47" t="str">
        <f>IF($B449="","",VLOOKUP($B449,'Catalog Items'!$L:$N,3,FALSE))</f>
        <v/>
      </c>
      <c r="K449" s="47" t="str">
        <f>IF($B449="","",VLOOKUP($B449,'Catalog Items'!$L:$O,4,FALSE))</f>
        <v/>
      </c>
      <c r="L449" s="48" t="str">
        <f>IF($B449="","",VLOOKUP($B449,'Catalog Items'!$L:$Q,6,FALSE))</f>
        <v/>
      </c>
      <c r="M449" s="48" t="str">
        <f>IF($B449="","",VLOOKUP($B449,'Catalog Items'!$L:$R,7,FALSE))</f>
        <v/>
      </c>
      <c r="N449" s="48" t="str">
        <f>IF($B449="","",VLOOKUP($B449,'Catalog Items'!$L:$S,8,FALSE))</f>
        <v/>
      </c>
      <c r="O449" s="48" t="str">
        <f>IF($B449="","",VLOOKUP($B449,'Catalog Items'!$L:$T,9,FALSE))</f>
        <v/>
      </c>
      <c r="P449" s="125" t="str">
        <f>IF($B449="","",VLOOKUP($B449,'Catalog Items'!$L:$AA,10,FALSE))</f>
        <v/>
      </c>
      <c r="Q449" s="125" t="str">
        <f>IF($B449="","",VLOOKUP($B449,'Catalog Items'!$L:$AA,11,FALSE))</f>
        <v/>
      </c>
      <c r="R449" s="125" t="str">
        <f>IF($B449="","",VLOOKUP($B449,'Catalog Items'!$L:$AA,12,FALSE))</f>
        <v/>
      </c>
      <c r="S449" s="125" t="str">
        <f>IF($B449="","",VLOOKUP($B449,'Catalog Items'!$L:$AA,13,FALSE))</f>
        <v/>
      </c>
      <c r="T449" s="48" t="str">
        <f>IF($B449="","",VLOOKUP($B449,'Catalog Items'!$L:$BB,17,FALSE))</f>
        <v/>
      </c>
      <c r="U449" s="48" t="str">
        <f>IF($B449="","",VLOOKUP($B449,'Catalog Items'!$L:$BB,19,FALSE))</f>
        <v/>
      </c>
      <c r="V449" s="48" t="str">
        <f>IF($B449="","",VLOOKUP($B449,'Catalog Items'!$L:$BB,20,FALSE))</f>
        <v/>
      </c>
      <c r="W449" s="48" t="str">
        <f>IF($B449="","",VLOOKUP($B449,'Catalog Items'!$L:$BB,21,FALSE))</f>
        <v/>
      </c>
      <c r="X449" s="49" t="str">
        <f>IF($B449="","",VLOOKUP($B449,'Catalog Items'!$L:$BB,22,FALSE))</f>
        <v/>
      </c>
      <c r="Y449" s="49" t="str">
        <f>IF($B449="","",VLOOKUP($B449,'Catalog Items'!$L:$BB,23,FALSE))</f>
        <v/>
      </c>
      <c r="Z449" s="49" t="str">
        <f>IF($B449="","",VLOOKUP($B449,'Catalog Items'!$L:$BB,24,FALSE))</f>
        <v/>
      </c>
      <c r="AA449" s="48" t="str">
        <f>IF($B449="","",VLOOKUP($B449,'Catalog Items'!$L:$BB,25,FALSE))</f>
        <v/>
      </c>
      <c r="AB449" s="48" t="str">
        <f>IF($B449="","",VLOOKUP($B449,'Catalog Items'!$L:$BB,26,FALSE))</f>
        <v/>
      </c>
      <c r="AC449" s="49" t="str">
        <f>IF($B449="","",VLOOKUP($B449,'Catalog Items'!$L:$BB,27,FALSE))</f>
        <v/>
      </c>
      <c r="AD449" s="49" t="str">
        <f>IF($B449="","",VLOOKUP($B449,'Catalog Items'!$L:$BB,28,FALSE))</f>
        <v/>
      </c>
      <c r="AE449" s="49" t="str">
        <f>IF($B449="","",VLOOKUP($B449,'Catalog Items'!$L:$BB,29,FALSE))</f>
        <v/>
      </c>
      <c r="AF449" s="49" t="str">
        <f>IF($B449="","",VLOOKUP($B449,'Catalog Items'!$L:$BB,30,FALSE))</f>
        <v/>
      </c>
      <c r="AG449" s="49" t="str">
        <f>IF($B449="","",VLOOKUP($B449,'Catalog Items'!$L:$BB,31,FALSE))</f>
        <v/>
      </c>
      <c r="AH449" s="49" t="str">
        <f>IF($B449="","",VLOOKUP($B449,'Catalog Items'!$L:$BB,32,FALSE))</f>
        <v/>
      </c>
      <c r="AI449" s="49" t="str">
        <f>IF($B449="","",VLOOKUP($B449,'Catalog Items'!$L:$BB,33,FALSE))</f>
        <v/>
      </c>
      <c r="AJ449" s="49" t="str">
        <f>IF($B449="","",VLOOKUP($B449,'Catalog Items'!$L:$BB,34,FALSE))</f>
        <v/>
      </c>
      <c r="AK449" s="48" t="str">
        <f>IF($B449="","",VLOOKUP($B449,'Catalog Items'!$L:$BB,35,FALSE))</f>
        <v/>
      </c>
      <c r="AL449" s="48" t="str">
        <f>IF($B449="","",VLOOKUP($B449,'Catalog Items'!$L:$BB,36,FALSE))</f>
        <v/>
      </c>
      <c r="AM449" s="48" t="str">
        <f>IF($B449="","",VLOOKUP($B449,'Catalog Items'!$L:$BB,37,FALSE))</f>
        <v/>
      </c>
      <c r="AN449" s="48" t="str">
        <f>IF($B449="","",VLOOKUP($B449,'Catalog Items'!$L:$BB,38,FALSE))</f>
        <v/>
      </c>
      <c r="AO449" s="48" t="str">
        <f>IF($B449="","",VLOOKUP($B449,'Catalog Items'!$L:$BB,14,FALSE))</f>
        <v/>
      </c>
    </row>
    <row r="450" spans="1:41" ht="15.6" customHeight="1" x14ac:dyDescent="0.25">
      <c r="A450" s="40">
        <v>439</v>
      </c>
      <c r="B450" s="41"/>
      <c r="C450" s="42"/>
      <c r="D450" s="42"/>
      <c r="E450" s="43" t="str">
        <f>IF($B450="","",VLOOKUP($B450,'Catalog Items'!$L:$M,2,FALSE))</f>
        <v/>
      </c>
      <c r="F450" s="69" t="str">
        <f>IF($B450="","",IF(AND(D450&gt;0,C450&gt;0),"UOM Error",IF(D450&gt;0,VLOOKUP(B450,'Catalog Items'!$L:$X,13,FALSE),IF(C450&gt;0,VLOOKUP(B450,'Catalog Items'!$L:$W,12,FALSE),0))))</f>
        <v/>
      </c>
      <c r="G450" s="44" t="str">
        <f t="shared" si="20"/>
        <v/>
      </c>
      <c r="H450" s="45">
        <f t="shared" si="21"/>
        <v>0</v>
      </c>
      <c r="I450" s="46">
        <f t="shared" si="19"/>
        <v>0</v>
      </c>
      <c r="J450" s="47" t="str">
        <f>IF($B450="","",VLOOKUP($B450,'Catalog Items'!$L:$N,3,FALSE))</f>
        <v/>
      </c>
      <c r="K450" s="47" t="str">
        <f>IF($B450="","",VLOOKUP($B450,'Catalog Items'!$L:$O,4,FALSE))</f>
        <v/>
      </c>
      <c r="L450" s="48" t="str">
        <f>IF($B450="","",VLOOKUP($B450,'Catalog Items'!$L:$Q,6,FALSE))</f>
        <v/>
      </c>
      <c r="M450" s="48" t="str">
        <f>IF($B450="","",VLOOKUP($B450,'Catalog Items'!$L:$R,7,FALSE))</f>
        <v/>
      </c>
      <c r="N450" s="48" t="str">
        <f>IF($B450="","",VLOOKUP($B450,'Catalog Items'!$L:$S,8,FALSE))</f>
        <v/>
      </c>
      <c r="O450" s="48" t="str">
        <f>IF($B450="","",VLOOKUP($B450,'Catalog Items'!$L:$T,9,FALSE))</f>
        <v/>
      </c>
      <c r="P450" s="125" t="str">
        <f>IF($B450="","",VLOOKUP($B450,'Catalog Items'!$L:$AA,10,FALSE))</f>
        <v/>
      </c>
      <c r="Q450" s="125" t="str">
        <f>IF($B450="","",VLOOKUP($B450,'Catalog Items'!$L:$AA,11,FALSE))</f>
        <v/>
      </c>
      <c r="R450" s="125" t="str">
        <f>IF($B450="","",VLOOKUP($B450,'Catalog Items'!$L:$AA,12,FALSE))</f>
        <v/>
      </c>
      <c r="S450" s="125" t="str">
        <f>IF($B450="","",VLOOKUP($B450,'Catalog Items'!$L:$AA,13,FALSE))</f>
        <v/>
      </c>
      <c r="T450" s="48" t="str">
        <f>IF($B450="","",VLOOKUP($B450,'Catalog Items'!$L:$BB,17,FALSE))</f>
        <v/>
      </c>
      <c r="U450" s="48" t="str">
        <f>IF($B450="","",VLOOKUP($B450,'Catalog Items'!$L:$BB,19,FALSE))</f>
        <v/>
      </c>
      <c r="V450" s="48" t="str">
        <f>IF($B450="","",VLOOKUP($B450,'Catalog Items'!$L:$BB,20,FALSE))</f>
        <v/>
      </c>
      <c r="W450" s="48" t="str">
        <f>IF($B450="","",VLOOKUP($B450,'Catalog Items'!$L:$BB,21,FALSE))</f>
        <v/>
      </c>
      <c r="X450" s="49" t="str">
        <f>IF($B450="","",VLOOKUP($B450,'Catalog Items'!$L:$BB,22,FALSE))</f>
        <v/>
      </c>
      <c r="Y450" s="49" t="str">
        <f>IF($B450="","",VLOOKUP($B450,'Catalog Items'!$L:$BB,23,FALSE))</f>
        <v/>
      </c>
      <c r="Z450" s="49" t="str">
        <f>IF($B450="","",VLOOKUP($B450,'Catalog Items'!$L:$BB,24,FALSE))</f>
        <v/>
      </c>
      <c r="AA450" s="48" t="str">
        <f>IF($B450="","",VLOOKUP($B450,'Catalog Items'!$L:$BB,25,FALSE))</f>
        <v/>
      </c>
      <c r="AB450" s="48" t="str">
        <f>IF($B450="","",VLOOKUP($B450,'Catalog Items'!$L:$BB,26,FALSE))</f>
        <v/>
      </c>
      <c r="AC450" s="49" t="str">
        <f>IF($B450="","",VLOOKUP($B450,'Catalog Items'!$L:$BB,27,FALSE))</f>
        <v/>
      </c>
      <c r="AD450" s="49" t="str">
        <f>IF($B450="","",VLOOKUP($B450,'Catalog Items'!$L:$BB,28,FALSE))</f>
        <v/>
      </c>
      <c r="AE450" s="49" t="str">
        <f>IF($B450="","",VLOOKUP($B450,'Catalog Items'!$L:$BB,29,FALSE))</f>
        <v/>
      </c>
      <c r="AF450" s="49" t="str">
        <f>IF($B450="","",VLOOKUP($B450,'Catalog Items'!$L:$BB,30,FALSE))</f>
        <v/>
      </c>
      <c r="AG450" s="49" t="str">
        <f>IF($B450="","",VLOOKUP($B450,'Catalog Items'!$L:$BB,31,FALSE))</f>
        <v/>
      </c>
      <c r="AH450" s="49" t="str">
        <f>IF($B450="","",VLOOKUP($B450,'Catalog Items'!$L:$BB,32,FALSE))</f>
        <v/>
      </c>
      <c r="AI450" s="49" t="str">
        <f>IF($B450="","",VLOOKUP($B450,'Catalog Items'!$L:$BB,33,FALSE))</f>
        <v/>
      </c>
      <c r="AJ450" s="49" t="str">
        <f>IF($B450="","",VLOOKUP($B450,'Catalog Items'!$L:$BB,34,FALSE))</f>
        <v/>
      </c>
      <c r="AK450" s="48" t="str">
        <f>IF($B450="","",VLOOKUP($B450,'Catalog Items'!$L:$BB,35,FALSE))</f>
        <v/>
      </c>
      <c r="AL450" s="48" t="str">
        <f>IF($B450="","",VLOOKUP($B450,'Catalog Items'!$L:$BB,36,FALSE))</f>
        <v/>
      </c>
      <c r="AM450" s="48" t="str">
        <f>IF($B450="","",VLOOKUP($B450,'Catalog Items'!$L:$BB,37,FALSE))</f>
        <v/>
      </c>
      <c r="AN450" s="48" t="str">
        <f>IF($B450="","",VLOOKUP($B450,'Catalog Items'!$L:$BB,38,FALSE))</f>
        <v/>
      </c>
      <c r="AO450" s="48" t="str">
        <f>IF($B450="","",VLOOKUP($B450,'Catalog Items'!$L:$BB,14,FALSE))</f>
        <v/>
      </c>
    </row>
    <row r="451" spans="1:41" ht="15.6" customHeight="1" x14ac:dyDescent="0.25">
      <c r="A451" s="40">
        <v>440</v>
      </c>
      <c r="B451" s="41"/>
      <c r="C451" s="42"/>
      <c r="D451" s="42"/>
      <c r="E451" s="43" t="str">
        <f>IF($B451="","",VLOOKUP($B451,'Catalog Items'!$L:$M,2,FALSE))</f>
        <v/>
      </c>
      <c r="F451" s="69" t="str">
        <f>IF($B451="","",IF(AND(D451&gt;0,C451&gt;0),"UOM Error",IF(D451&gt;0,VLOOKUP(B451,'Catalog Items'!$L:$X,13,FALSE),IF(C451&gt;0,VLOOKUP(B451,'Catalog Items'!$L:$W,12,FALSE),0))))</f>
        <v/>
      </c>
      <c r="G451" s="44" t="str">
        <f t="shared" si="20"/>
        <v/>
      </c>
      <c r="H451" s="45">
        <f t="shared" si="21"/>
        <v>0</v>
      </c>
      <c r="I451" s="46">
        <f t="shared" si="19"/>
        <v>0</v>
      </c>
      <c r="J451" s="47" t="str">
        <f>IF($B451="","",VLOOKUP($B451,'Catalog Items'!$L:$N,3,FALSE))</f>
        <v/>
      </c>
      <c r="K451" s="47" t="str">
        <f>IF($B451="","",VLOOKUP($B451,'Catalog Items'!$L:$O,4,FALSE))</f>
        <v/>
      </c>
      <c r="L451" s="48" t="str">
        <f>IF($B451="","",VLOOKUP($B451,'Catalog Items'!$L:$Q,6,FALSE))</f>
        <v/>
      </c>
      <c r="M451" s="48" t="str">
        <f>IF($B451="","",VLOOKUP($B451,'Catalog Items'!$L:$R,7,FALSE))</f>
        <v/>
      </c>
      <c r="N451" s="48" t="str">
        <f>IF($B451="","",VLOOKUP($B451,'Catalog Items'!$L:$S,8,FALSE))</f>
        <v/>
      </c>
      <c r="O451" s="48" t="str">
        <f>IF($B451="","",VLOOKUP($B451,'Catalog Items'!$L:$T,9,FALSE))</f>
        <v/>
      </c>
      <c r="P451" s="125" t="str">
        <f>IF($B451="","",VLOOKUP($B451,'Catalog Items'!$L:$AA,10,FALSE))</f>
        <v/>
      </c>
      <c r="Q451" s="125" t="str">
        <f>IF($B451="","",VLOOKUP($B451,'Catalog Items'!$L:$AA,11,FALSE))</f>
        <v/>
      </c>
      <c r="R451" s="125" t="str">
        <f>IF($B451="","",VLOOKUP($B451,'Catalog Items'!$L:$AA,12,FALSE))</f>
        <v/>
      </c>
      <c r="S451" s="125" t="str">
        <f>IF($B451="","",VLOOKUP($B451,'Catalog Items'!$L:$AA,13,FALSE))</f>
        <v/>
      </c>
      <c r="T451" s="48" t="str">
        <f>IF($B451="","",VLOOKUP($B451,'Catalog Items'!$L:$BB,17,FALSE))</f>
        <v/>
      </c>
      <c r="U451" s="48" t="str">
        <f>IF($B451="","",VLOOKUP($B451,'Catalog Items'!$L:$BB,19,FALSE))</f>
        <v/>
      </c>
      <c r="V451" s="48" t="str">
        <f>IF($B451="","",VLOOKUP($B451,'Catalog Items'!$L:$BB,20,FALSE))</f>
        <v/>
      </c>
      <c r="W451" s="48" t="str">
        <f>IF($B451="","",VLOOKUP($B451,'Catalog Items'!$L:$BB,21,FALSE))</f>
        <v/>
      </c>
      <c r="X451" s="49" t="str">
        <f>IF($B451="","",VLOOKUP($B451,'Catalog Items'!$L:$BB,22,FALSE))</f>
        <v/>
      </c>
      <c r="Y451" s="49" t="str">
        <f>IF($B451="","",VLOOKUP($B451,'Catalog Items'!$L:$BB,23,FALSE))</f>
        <v/>
      </c>
      <c r="Z451" s="49" t="str">
        <f>IF($B451="","",VLOOKUP($B451,'Catalog Items'!$L:$BB,24,FALSE))</f>
        <v/>
      </c>
      <c r="AA451" s="48" t="str">
        <f>IF($B451="","",VLOOKUP($B451,'Catalog Items'!$L:$BB,25,FALSE))</f>
        <v/>
      </c>
      <c r="AB451" s="48" t="str">
        <f>IF($B451="","",VLOOKUP($B451,'Catalog Items'!$L:$BB,26,FALSE))</f>
        <v/>
      </c>
      <c r="AC451" s="49" t="str">
        <f>IF($B451="","",VLOOKUP($B451,'Catalog Items'!$L:$BB,27,FALSE))</f>
        <v/>
      </c>
      <c r="AD451" s="49" t="str">
        <f>IF($B451="","",VLOOKUP($B451,'Catalog Items'!$L:$BB,28,FALSE))</f>
        <v/>
      </c>
      <c r="AE451" s="49" t="str">
        <f>IF($B451="","",VLOOKUP($B451,'Catalog Items'!$L:$BB,29,FALSE))</f>
        <v/>
      </c>
      <c r="AF451" s="49" t="str">
        <f>IF($B451="","",VLOOKUP($B451,'Catalog Items'!$L:$BB,30,FALSE))</f>
        <v/>
      </c>
      <c r="AG451" s="49" t="str">
        <f>IF($B451="","",VLOOKUP($B451,'Catalog Items'!$L:$BB,31,FALSE))</f>
        <v/>
      </c>
      <c r="AH451" s="49" t="str">
        <f>IF($B451="","",VLOOKUP($B451,'Catalog Items'!$L:$BB,32,FALSE))</f>
        <v/>
      </c>
      <c r="AI451" s="49" t="str">
        <f>IF($B451="","",VLOOKUP($B451,'Catalog Items'!$L:$BB,33,FALSE))</f>
        <v/>
      </c>
      <c r="AJ451" s="49" t="str">
        <f>IF($B451="","",VLOOKUP($B451,'Catalog Items'!$L:$BB,34,FALSE))</f>
        <v/>
      </c>
      <c r="AK451" s="48" t="str">
        <f>IF($B451="","",VLOOKUP($B451,'Catalog Items'!$L:$BB,35,FALSE))</f>
        <v/>
      </c>
      <c r="AL451" s="48" t="str">
        <f>IF($B451="","",VLOOKUP($B451,'Catalog Items'!$L:$BB,36,FALSE))</f>
        <v/>
      </c>
      <c r="AM451" s="48" t="str">
        <f>IF($B451="","",VLOOKUP($B451,'Catalog Items'!$L:$BB,37,FALSE))</f>
        <v/>
      </c>
      <c r="AN451" s="48" t="str">
        <f>IF($B451="","",VLOOKUP($B451,'Catalog Items'!$L:$BB,38,FALSE))</f>
        <v/>
      </c>
      <c r="AO451" s="48" t="str">
        <f>IF($B451="","",VLOOKUP($B451,'Catalog Items'!$L:$BB,14,FALSE))</f>
        <v/>
      </c>
    </row>
    <row r="452" spans="1:41" ht="15.6" customHeight="1" x14ac:dyDescent="0.25">
      <c r="A452" s="40">
        <v>441</v>
      </c>
      <c r="B452" s="41"/>
      <c r="C452" s="42"/>
      <c r="D452" s="42"/>
      <c r="E452" s="43" t="str">
        <f>IF($B452="","",VLOOKUP($B452,'Catalog Items'!$L:$M,2,FALSE))</f>
        <v/>
      </c>
      <c r="F452" s="69" t="str">
        <f>IF($B452="","",IF(AND(D452&gt;0,C452&gt;0),"UOM Error",IF(D452&gt;0,VLOOKUP(B452,'Catalog Items'!$L:$X,13,FALSE),IF(C452&gt;0,VLOOKUP(B452,'Catalog Items'!$L:$W,12,FALSE),0))))</f>
        <v/>
      </c>
      <c r="G452" s="44" t="str">
        <f t="shared" si="20"/>
        <v/>
      </c>
      <c r="H452" s="45">
        <f t="shared" si="21"/>
        <v>0</v>
      </c>
      <c r="I452" s="46">
        <f t="shared" si="19"/>
        <v>0</v>
      </c>
      <c r="J452" s="47" t="str">
        <f>IF($B452="","",VLOOKUP($B452,'Catalog Items'!$L:$N,3,FALSE))</f>
        <v/>
      </c>
      <c r="K452" s="47" t="str">
        <f>IF($B452="","",VLOOKUP($B452,'Catalog Items'!$L:$O,4,FALSE))</f>
        <v/>
      </c>
      <c r="L452" s="48" t="str">
        <f>IF($B452="","",VLOOKUP($B452,'Catalog Items'!$L:$Q,6,FALSE))</f>
        <v/>
      </c>
      <c r="M452" s="48" t="str">
        <f>IF($B452="","",VLOOKUP($B452,'Catalog Items'!$L:$R,7,FALSE))</f>
        <v/>
      </c>
      <c r="N452" s="48" t="str">
        <f>IF($B452="","",VLOOKUP($B452,'Catalog Items'!$L:$S,8,FALSE))</f>
        <v/>
      </c>
      <c r="O452" s="48" t="str">
        <f>IF($B452="","",VLOOKUP($B452,'Catalog Items'!$L:$T,9,FALSE))</f>
        <v/>
      </c>
      <c r="P452" s="125" t="str">
        <f>IF($B452="","",VLOOKUP($B452,'Catalog Items'!$L:$AA,10,FALSE))</f>
        <v/>
      </c>
      <c r="Q452" s="125" t="str">
        <f>IF($B452="","",VLOOKUP($B452,'Catalog Items'!$L:$AA,11,FALSE))</f>
        <v/>
      </c>
      <c r="R452" s="125" t="str">
        <f>IF($B452="","",VLOOKUP($B452,'Catalog Items'!$L:$AA,12,FALSE))</f>
        <v/>
      </c>
      <c r="S452" s="125" t="str">
        <f>IF($B452="","",VLOOKUP($B452,'Catalog Items'!$L:$AA,13,FALSE))</f>
        <v/>
      </c>
      <c r="T452" s="48" t="str">
        <f>IF($B452="","",VLOOKUP($B452,'Catalog Items'!$L:$BB,17,FALSE))</f>
        <v/>
      </c>
      <c r="U452" s="48" t="str">
        <f>IF($B452="","",VLOOKUP($B452,'Catalog Items'!$L:$BB,19,FALSE))</f>
        <v/>
      </c>
      <c r="V452" s="48" t="str">
        <f>IF($B452="","",VLOOKUP($B452,'Catalog Items'!$L:$BB,20,FALSE))</f>
        <v/>
      </c>
      <c r="W452" s="48" t="str">
        <f>IF($B452="","",VLOOKUP($B452,'Catalog Items'!$L:$BB,21,FALSE))</f>
        <v/>
      </c>
      <c r="X452" s="49" t="str">
        <f>IF($B452="","",VLOOKUP($B452,'Catalog Items'!$L:$BB,22,FALSE))</f>
        <v/>
      </c>
      <c r="Y452" s="49" t="str">
        <f>IF($B452="","",VLOOKUP($B452,'Catalog Items'!$L:$BB,23,FALSE))</f>
        <v/>
      </c>
      <c r="Z452" s="49" t="str">
        <f>IF($B452="","",VLOOKUP($B452,'Catalog Items'!$L:$BB,24,FALSE))</f>
        <v/>
      </c>
      <c r="AA452" s="48" t="str">
        <f>IF($B452="","",VLOOKUP($B452,'Catalog Items'!$L:$BB,25,FALSE))</f>
        <v/>
      </c>
      <c r="AB452" s="48" t="str">
        <f>IF($B452="","",VLOOKUP($B452,'Catalog Items'!$L:$BB,26,FALSE))</f>
        <v/>
      </c>
      <c r="AC452" s="49" t="str">
        <f>IF($B452="","",VLOOKUP($B452,'Catalog Items'!$L:$BB,27,FALSE))</f>
        <v/>
      </c>
      <c r="AD452" s="49" t="str">
        <f>IF($B452="","",VLOOKUP($B452,'Catalog Items'!$L:$BB,28,FALSE))</f>
        <v/>
      </c>
      <c r="AE452" s="49" t="str">
        <f>IF($B452="","",VLOOKUP($B452,'Catalog Items'!$L:$BB,29,FALSE))</f>
        <v/>
      </c>
      <c r="AF452" s="49" t="str">
        <f>IF($B452="","",VLOOKUP($B452,'Catalog Items'!$L:$BB,30,FALSE))</f>
        <v/>
      </c>
      <c r="AG452" s="49" t="str">
        <f>IF($B452="","",VLOOKUP($B452,'Catalog Items'!$L:$BB,31,FALSE))</f>
        <v/>
      </c>
      <c r="AH452" s="49" t="str">
        <f>IF($B452="","",VLOOKUP($B452,'Catalog Items'!$L:$BB,32,FALSE))</f>
        <v/>
      </c>
      <c r="AI452" s="49" t="str">
        <f>IF($B452="","",VLOOKUP($B452,'Catalog Items'!$L:$BB,33,FALSE))</f>
        <v/>
      </c>
      <c r="AJ452" s="49" t="str">
        <f>IF($B452="","",VLOOKUP($B452,'Catalog Items'!$L:$BB,34,FALSE))</f>
        <v/>
      </c>
      <c r="AK452" s="48" t="str">
        <f>IF($B452="","",VLOOKUP($B452,'Catalog Items'!$L:$BB,35,FALSE))</f>
        <v/>
      </c>
      <c r="AL452" s="48" t="str">
        <f>IF($B452="","",VLOOKUP($B452,'Catalog Items'!$L:$BB,36,FALSE))</f>
        <v/>
      </c>
      <c r="AM452" s="48" t="str">
        <f>IF($B452="","",VLOOKUP($B452,'Catalog Items'!$L:$BB,37,FALSE))</f>
        <v/>
      </c>
      <c r="AN452" s="48" t="str">
        <f>IF($B452="","",VLOOKUP($B452,'Catalog Items'!$L:$BB,38,FALSE))</f>
        <v/>
      </c>
      <c r="AO452" s="48" t="str">
        <f>IF($B452="","",VLOOKUP($B452,'Catalog Items'!$L:$BB,14,FALSE))</f>
        <v/>
      </c>
    </row>
    <row r="453" spans="1:41" ht="15.6" customHeight="1" x14ac:dyDescent="0.25">
      <c r="A453" s="40">
        <v>442</v>
      </c>
      <c r="B453" s="41"/>
      <c r="C453" s="42"/>
      <c r="D453" s="42"/>
      <c r="E453" s="43" t="str">
        <f>IF($B453="","",VLOOKUP($B453,'Catalog Items'!$L:$M,2,FALSE))</f>
        <v/>
      </c>
      <c r="F453" s="69" t="str">
        <f>IF($B453="","",IF(AND(D453&gt;0,C453&gt;0),"UOM Error",IF(D453&gt;0,VLOOKUP(B453,'Catalog Items'!$L:$X,13,FALSE),IF(C453&gt;0,VLOOKUP(B453,'Catalog Items'!$L:$W,12,FALSE),0))))</f>
        <v/>
      </c>
      <c r="G453" s="44" t="str">
        <f t="shared" si="20"/>
        <v/>
      </c>
      <c r="H453" s="45">
        <f t="shared" si="21"/>
        <v>0</v>
      </c>
      <c r="I453" s="46">
        <f t="shared" si="19"/>
        <v>0</v>
      </c>
      <c r="J453" s="47" t="str">
        <f>IF($B453="","",VLOOKUP($B453,'Catalog Items'!$L:$N,3,FALSE))</f>
        <v/>
      </c>
      <c r="K453" s="47" t="str">
        <f>IF($B453="","",VLOOKUP($B453,'Catalog Items'!$L:$O,4,FALSE))</f>
        <v/>
      </c>
      <c r="L453" s="48" t="str">
        <f>IF($B453="","",VLOOKUP($B453,'Catalog Items'!$L:$Q,6,FALSE))</f>
        <v/>
      </c>
      <c r="M453" s="48" t="str">
        <f>IF($B453="","",VLOOKUP($B453,'Catalog Items'!$L:$R,7,FALSE))</f>
        <v/>
      </c>
      <c r="N453" s="48" t="str">
        <f>IF($B453="","",VLOOKUP($B453,'Catalog Items'!$L:$S,8,FALSE))</f>
        <v/>
      </c>
      <c r="O453" s="48" t="str">
        <f>IF($B453="","",VLOOKUP($B453,'Catalog Items'!$L:$T,9,FALSE))</f>
        <v/>
      </c>
      <c r="P453" s="125" t="str">
        <f>IF($B453="","",VLOOKUP($B453,'Catalog Items'!$L:$AA,10,FALSE))</f>
        <v/>
      </c>
      <c r="Q453" s="125" t="str">
        <f>IF($B453="","",VLOOKUP($B453,'Catalog Items'!$L:$AA,11,FALSE))</f>
        <v/>
      </c>
      <c r="R453" s="125" t="str">
        <f>IF($B453="","",VLOOKUP($B453,'Catalog Items'!$L:$AA,12,FALSE))</f>
        <v/>
      </c>
      <c r="S453" s="125" t="str">
        <f>IF($B453="","",VLOOKUP($B453,'Catalog Items'!$L:$AA,13,FALSE))</f>
        <v/>
      </c>
      <c r="T453" s="48" t="str">
        <f>IF($B453="","",VLOOKUP($B453,'Catalog Items'!$L:$BB,17,FALSE))</f>
        <v/>
      </c>
      <c r="U453" s="48" t="str">
        <f>IF($B453="","",VLOOKUP($B453,'Catalog Items'!$L:$BB,19,FALSE))</f>
        <v/>
      </c>
      <c r="V453" s="48" t="str">
        <f>IF($B453="","",VLOOKUP($B453,'Catalog Items'!$L:$BB,20,FALSE))</f>
        <v/>
      </c>
      <c r="W453" s="48" t="str">
        <f>IF($B453="","",VLOOKUP($B453,'Catalog Items'!$L:$BB,21,FALSE))</f>
        <v/>
      </c>
      <c r="X453" s="49" t="str">
        <f>IF($B453="","",VLOOKUP($B453,'Catalog Items'!$L:$BB,22,FALSE))</f>
        <v/>
      </c>
      <c r="Y453" s="49" t="str">
        <f>IF($B453="","",VLOOKUP($B453,'Catalog Items'!$L:$BB,23,FALSE))</f>
        <v/>
      </c>
      <c r="Z453" s="49" t="str">
        <f>IF($B453="","",VLOOKUP($B453,'Catalog Items'!$L:$BB,24,FALSE))</f>
        <v/>
      </c>
      <c r="AA453" s="48" t="str">
        <f>IF($B453="","",VLOOKUP($B453,'Catalog Items'!$L:$BB,25,FALSE))</f>
        <v/>
      </c>
      <c r="AB453" s="48" t="str">
        <f>IF($B453="","",VLOOKUP($B453,'Catalog Items'!$L:$BB,26,FALSE))</f>
        <v/>
      </c>
      <c r="AC453" s="49" t="str">
        <f>IF($B453="","",VLOOKUP($B453,'Catalog Items'!$L:$BB,27,FALSE))</f>
        <v/>
      </c>
      <c r="AD453" s="49" t="str">
        <f>IF($B453="","",VLOOKUP($B453,'Catalog Items'!$L:$BB,28,FALSE))</f>
        <v/>
      </c>
      <c r="AE453" s="49" t="str">
        <f>IF($B453="","",VLOOKUP($B453,'Catalog Items'!$L:$BB,29,FALSE))</f>
        <v/>
      </c>
      <c r="AF453" s="49" t="str">
        <f>IF($B453="","",VLOOKUP($B453,'Catalog Items'!$L:$BB,30,FALSE))</f>
        <v/>
      </c>
      <c r="AG453" s="49" t="str">
        <f>IF($B453="","",VLOOKUP($B453,'Catalog Items'!$L:$BB,31,FALSE))</f>
        <v/>
      </c>
      <c r="AH453" s="49" t="str">
        <f>IF($B453="","",VLOOKUP($B453,'Catalog Items'!$L:$BB,32,FALSE))</f>
        <v/>
      </c>
      <c r="AI453" s="49" t="str">
        <f>IF($B453="","",VLOOKUP($B453,'Catalog Items'!$L:$BB,33,FALSE))</f>
        <v/>
      </c>
      <c r="AJ453" s="49" t="str">
        <f>IF($B453="","",VLOOKUP($B453,'Catalog Items'!$L:$BB,34,FALSE))</f>
        <v/>
      </c>
      <c r="AK453" s="48" t="str">
        <f>IF($B453="","",VLOOKUP($B453,'Catalog Items'!$L:$BB,35,FALSE))</f>
        <v/>
      </c>
      <c r="AL453" s="48" t="str">
        <f>IF($B453="","",VLOOKUP($B453,'Catalog Items'!$L:$BB,36,FALSE))</f>
        <v/>
      </c>
      <c r="AM453" s="48" t="str">
        <f>IF($B453="","",VLOOKUP($B453,'Catalog Items'!$L:$BB,37,FALSE))</f>
        <v/>
      </c>
      <c r="AN453" s="48" t="str">
        <f>IF($B453="","",VLOOKUP($B453,'Catalog Items'!$L:$BB,38,FALSE))</f>
        <v/>
      </c>
      <c r="AO453" s="48" t="str">
        <f>IF($B453="","",VLOOKUP($B453,'Catalog Items'!$L:$BB,14,FALSE))</f>
        <v/>
      </c>
    </row>
    <row r="454" spans="1:41" ht="15.6" customHeight="1" x14ac:dyDescent="0.25">
      <c r="A454" s="40">
        <v>443</v>
      </c>
      <c r="B454" s="41"/>
      <c r="C454" s="42"/>
      <c r="D454" s="42"/>
      <c r="E454" s="43" t="str">
        <f>IF($B454="","",VLOOKUP($B454,'Catalog Items'!$L:$M,2,FALSE))</f>
        <v/>
      </c>
      <c r="F454" s="69" t="str">
        <f>IF($B454="","",IF(AND(D454&gt;0,C454&gt;0),"UOM Error",IF(D454&gt;0,VLOOKUP(B454,'Catalog Items'!$L:$X,13,FALSE),IF(C454&gt;0,VLOOKUP(B454,'Catalog Items'!$L:$W,12,FALSE),0))))</f>
        <v/>
      </c>
      <c r="G454" s="44" t="str">
        <f t="shared" si="20"/>
        <v/>
      </c>
      <c r="H454" s="45">
        <f t="shared" si="21"/>
        <v>0</v>
      </c>
      <c r="I454" s="46">
        <f t="shared" si="19"/>
        <v>0</v>
      </c>
      <c r="J454" s="47" t="str">
        <f>IF($B454="","",VLOOKUP($B454,'Catalog Items'!$L:$N,3,FALSE))</f>
        <v/>
      </c>
      <c r="K454" s="47" t="str">
        <f>IF($B454="","",VLOOKUP($B454,'Catalog Items'!$L:$O,4,FALSE))</f>
        <v/>
      </c>
      <c r="L454" s="48" t="str">
        <f>IF($B454="","",VLOOKUP($B454,'Catalog Items'!$L:$Q,6,FALSE))</f>
        <v/>
      </c>
      <c r="M454" s="48" t="str">
        <f>IF($B454="","",VLOOKUP($B454,'Catalog Items'!$L:$R,7,FALSE))</f>
        <v/>
      </c>
      <c r="N454" s="48" t="str">
        <f>IF($B454="","",VLOOKUP($B454,'Catalog Items'!$L:$S,8,FALSE))</f>
        <v/>
      </c>
      <c r="O454" s="48" t="str">
        <f>IF($B454="","",VLOOKUP($B454,'Catalog Items'!$L:$T,9,FALSE))</f>
        <v/>
      </c>
      <c r="P454" s="125" t="str">
        <f>IF($B454="","",VLOOKUP($B454,'Catalog Items'!$L:$AA,10,FALSE))</f>
        <v/>
      </c>
      <c r="Q454" s="125" t="str">
        <f>IF($B454="","",VLOOKUP($B454,'Catalog Items'!$L:$AA,11,FALSE))</f>
        <v/>
      </c>
      <c r="R454" s="125" t="str">
        <f>IF($B454="","",VLOOKUP($B454,'Catalog Items'!$L:$AA,12,FALSE))</f>
        <v/>
      </c>
      <c r="S454" s="125" t="str">
        <f>IF($B454="","",VLOOKUP($B454,'Catalog Items'!$L:$AA,13,FALSE))</f>
        <v/>
      </c>
      <c r="T454" s="48" t="str">
        <f>IF($B454="","",VLOOKUP($B454,'Catalog Items'!$L:$BB,17,FALSE))</f>
        <v/>
      </c>
      <c r="U454" s="48" t="str">
        <f>IF($B454="","",VLOOKUP($B454,'Catalog Items'!$L:$BB,19,FALSE))</f>
        <v/>
      </c>
      <c r="V454" s="48" t="str">
        <f>IF($B454="","",VLOOKUP($B454,'Catalog Items'!$L:$BB,20,FALSE))</f>
        <v/>
      </c>
      <c r="W454" s="48" t="str">
        <f>IF($B454="","",VLOOKUP($B454,'Catalog Items'!$L:$BB,21,FALSE))</f>
        <v/>
      </c>
      <c r="X454" s="49" t="str">
        <f>IF($B454="","",VLOOKUP($B454,'Catalog Items'!$L:$BB,22,FALSE))</f>
        <v/>
      </c>
      <c r="Y454" s="49" t="str">
        <f>IF($B454="","",VLOOKUP($B454,'Catalog Items'!$L:$BB,23,FALSE))</f>
        <v/>
      </c>
      <c r="Z454" s="49" t="str">
        <f>IF($B454="","",VLOOKUP($B454,'Catalog Items'!$L:$BB,24,FALSE))</f>
        <v/>
      </c>
      <c r="AA454" s="48" t="str">
        <f>IF($B454="","",VLOOKUP($B454,'Catalog Items'!$L:$BB,25,FALSE))</f>
        <v/>
      </c>
      <c r="AB454" s="48" t="str">
        <f>IF($B454="","",VLOOKUP($B454,'Catalog Items'!$L:$BB,26,FALSE))</f>
        <v/>
      </c>
      <c r="AC454" s="49" t="str">
        <f>IF($B454="","",VLOOKUP($B454,'Catalog Items'!$L:$BB,27,FALSE))</f>
        <v/>
      </c>
      <c r="AD454" s="49" t="str">
        <f>IF($B454="","",VLOOKUP($B454,'Catalog Items'!$L:$BB,28,FALSE))</f>
        <v/>
      </c>
      <c r="AE454" s="49" t="str">
        <f>IF($B454="","",VLOOKUP($B454,'Catalog Items'!$L:$BB,29,FALSE))</f>
        <v/>
      </c>
      <c r="AF454" s="49" t="str">
        <f>IF($B454="","",VLOOKUP($B454,'Catalog Items'!$L:$BB,30,FALSE))</f>
        <v/>
      </c>
      <c r="AG454" s="49" t="str">
        <f>IF($B454="","",VLOOKUP($B454,'Catalog Items'!$L:$BB,31,FALSE))</f>
        <v/>
      </c>
      <c r="AH454" s="49" t="str">
        <f>IF($B454="","",VLOOKUP($B454,'Catalog Items'!$L:$BB,32,FALSE))</f>
        <v/>
      </c>
      <c r="AI454" s="49" t="str">
        <f>IF($B454="","",VLOOKUP($B454,'Catalog Items'!$L:$BB,33,FALSE))</f>
        <v/>
      </c>
      <c r="AJ454" s="49" t="str">
        <f>IF($B454="","",VLOOKUP($B454,'Catalog Items'!$L:$BB,34,FALSE))</f>
        <v/>
      </c>
      <c r="AK454" s="48" t="str">
        <f>IF($B454="","",VLOOKUP($B454,'Catalog Items'!$L:$BB,35,FALSE))</f>
        <v/>
      </c>
      <c r="AL454" s="48" t="str">
        <f>IF($B454="","",VLOOKUP($B454,'Catalog Items'!$L:$BB,36,FALSE))</f>
        <v/>
      </c>
      <c r="AM454" s="48" t="str">
        <f>IF($B454="","",VLOOKUP($B454,'Catalog Items'!$L:$BB,37,FALSE))</f>
        <v/>
      </c>
      <c r="AN454" s="48" t="str">
        <f>IF($B454="","",VLOOKUP($B454,'Catalog Items'!$L:$BB,38,FALSE))</f>
        <v/>
      </c>
      <c r="AO454" s="48" t="str">
        <f>IF($B454="","",VLOOKUP($B454,'Catalog Items'!$L:$BB,14,FALSE))</f>
        <v/>
      </c>
    </row>
    <row r="455" spans="1:41" ht="15.6" customHeight="1" x14ac:dyDescent="0.25">
      <c r="A455" s="40">
        <v>444</v>
      </c>
      <c r="B455" s="41"/>
      <c r="C455" s="42"/>
      <c r="D455" s="42"/>
      <c r="E455" s="43" t="str">
        <f>IF($B455="","",VLOOKUP($B455,'Catalog Items'!$L:$M,2,FALSE))</f>
        <v/>
      </c>
      <c r="F455" s="69" t="str">
        <f>IF($B455="","",IF(AND(D455&gt;0,C455&gt;0),"UOM Error",IF(D455&gt;0,VLOOKUP(B455,'Catalog Items'!$L:$X,13,FALSE),IF(C455&gt;0,VLOOKUP(B455,'Catalog Items'!$L:$W,12,FALSE),0))))</f>
        <v/>
      </c>
      <c r="G455" s="44" t="str">
        <f t="shared" si="20"/>
        <v/>
      </c>
      <c r="H455" s="45">
        <f t="shared" si="21"/>
        <v>0</v>
      </c>
      <c r="I455" s="46">
        <f t="shared" si="19"/>
        <v>0</v>
      </c>
      <c r="J455" s="47" t="str">
        <f>IF($B455="","",VLOOKUP($B455,'Catalog Items'!$L:$N,3,FALSE))</f>
        <v/>
      </c>
      <c r="K455" s="47" t="str">
        <f>IF($B455="","",VLOOKUP($B455,'Catalog Items'!$L:$O,4,FALSE))</f>
        <v/>
      </c>
      <c r="L455" s="48" t="str">
        <f>IF($B455="","",VLOOKUP($B455,'Catalog Items'!$L:$Q,6,FALSE))</f>
        <v/>
      </c>
      <c r="M455" s="48" t="str">
        <f>IF($B455="","",VLOOKUP($B455,'Catalog Items'!$L:$R,7,FALSE))</f>
        <v/>
      </c>
      <c r="N455" s="48" t="str">
        <f>IF($B455="","",VLOOKUP($B455,'Catalog Items'!$L:$S,8,FALSE))</f>
        <v/>
      </c>
      <c r="O455" s="48" t="str">
        <f>IF($B455="","",VLOOKUP($B455,'Catalog Items'!$L:$T,9,FALSE))</f>
        <v/>
      </c>
      <c r="P455" s="125" t="str">
        <f>IF($B455="","",VLOOKUP($B455,'Catalog Items'!$L:$AA,10,FALSE))</f>
        <v/>
      </c>
      <c r="Q455" s="125" t="str">
        <f>IF($B455="","",VLOOKUP($B455,'Catalog Items'!$L:$AA,11,FALSE))</f>
        <v/>
      </c>
      <c r="R455" s="125" t="str">
        <f>IF($B455="","",VLOOKUP($B455,'Catalog Items'!$L:$AA,12,FALSE))</f>
        <v/>
      </c>
      <c r="S455" s="125" t="str">
        <f>IF($B455="","",VLOOKUP($B455,'Catalog Items'!$L:$AA,13,FALSE))</f>
        <v/>
      </c>
      <c r="T455" s="48" t="str">
        <f>IF($B455="","",VLOOKUP($B455,'Catalog Items'!$L:$BB,17,FALSE))</f>
        <v/>
      </c>
      <c r="U455" s="48" t="str">
        <f>IF($B455="","",VLOOKUP($B455,'Catalog Items'!$L:$BB,19,FALSE))</f>
        <v/>
      </c>
      <c r="V455" s="48" t="str">
        <f>IF($B455="","",VLOOKUP($B455,'Catalog Items'!$L:$BB,20,FALSE))</f>
        <v/>
      </c>
      <c r="W455" s="48" t="str">
        <f>IF($B455="","",VLOOKUP($B455,'Catalog Items'!$L:$BB,21,FALSE))</f>
        <v/>
      </c>
      <c r="X455" s="49" t="str">
        <f>IF($B455="","",VLOOKUP($B455,'Catalog Items'!$L:$BB,22,FALSE))</f>
        <v/>
      </c>
      <c r="Y455" s="49" t="str">
        <f>IF($B455="","",VLOOKUP($B455,'Catalog Items'!$L:$BB,23,FALSE))</f>
        <v/>
      </c>
      <c r="Z455" s="49" t="str">
        <f>IF($B455="","",VLOOKUP($B455,'Catalog Items'!$L:$BB,24,FALSE))</f>
        <v/>
      </c>
      <c r="AA455" s="48" t="str">
        <f>IF($B455="","",VLOOKUP($B455,'Catalog Items'!$L:$BB,25,FALSE))</f>
        <v/>
      </c>
      <c r="AB455" s="48" t="str">
        <f>IF($B455="","",VLOOKUP($B455,'Catalog Items'!$L:$BB,26,FALSE))</f>
        <v/>
      </c>
      <c r="AC455" s="49" t="str">
        <f>IF($B455="","",VLOOKUP($B455,'Catalog Items'!$L:$BB,27,FALSE))</f>
        <v/>
      </c>
      <c r="AD455" s="49" t="str">
        <f>IF($B455="","",VLOOKUP($B455,'Catalog Items'!$L:$BB,28,FALSE))</f>
        <v/>
      </c>
      <c r="AE455" s="49" t="str">
        <f>IF($B455="","",VLOOKUP($B455,'Catalog Items'!$L:$BB,29,FALSE))</f>
        <v/>
      </c>
      <c r="AF455" s="49" t="str">
        <f>IF($B455="","",VLOOKUP($B455,'Catalog Items'!$L:$BB,30,FALSE))</f>
        <v/>
      </c>
      <c r="AG455" s="49" t="str">
        <f>IF($B455="","",VLOOKUP($B455,'Catalog Items'!$L:$BB,31,FALSE))</f>
        <v/>
      </c>
      <c r="AH455" s="49" t="str">
        <f>IF($B455="","",VLOOKUP($B455,'Catalog Items'!$L:$BB,32,FALSE))</f>
        <v/>
      </c>
      <c r="AI455" s="49" t="str">
        <f>IF($B455="","",VLOOKUP($B455,'Catalog Items'!$L:$BB,33,FALSE))</f>
        <v/>
      </c>
      <c r="AJ455" s="49" t="str">
        <f>IF($B455="","",VLOOKUP($B455,'Catalog Items'!$L:$BB,34,FALSE))</f>
        <v/>
      </c>
      <c r="AK455" s="48" t="str">
        <f>IF($B455="","",VLOOKUP($B455,'Catalog Items'!$L:$BB,35,FALSE))</f>
        <v/>
      </c>
      <c r="AL455" s="48" t="str">
        <f>IF($B455="","",VLOOKUP($B455,'Catalog Items'!$L:$BB,36,FALSE))</f>
        <v/>
      </c>
      <c r="AM455" s="48" t="str">
        <f>IF($B455="","",VLOOKUP($B455,'Catalog Items'!$L:$BB,37,FALSE))</f>
        <v/>
      </c>
      <c r="AN455" s="48" t="str">
        <f>IF($B455="","",VLOOKUP($B455,'Catalog Items'!$L:$BB,38,FALSE))</f>
        <v/>
      </c>
      <c r="AO455" s="48" t="str">
        <f>IF($B455="","",VLOOKUP($B455,'Catalog Items'!$L:$BB,14,FALSE))</f>
        <v/>
      </c>
    </row>
    <row r="456" spans="1:41" ht="15.6" customHeight="1" x14ac:dyDescent="0.25">
      <c r="A456" s="40">
        <v>445</v>
      </c>
      <c r="B456" s="41"/>
      <c r="C456" s="42"/>
      <c r="D456" s="42"/>
      <c r="E456" s="43" t="str">
        <f>IF($B456="","",VLOOKUP($B456,'Catalog Items'!$L:$M,2,FALSE))</f>
        <v/>
      </c>
      <c r="F456" s="69" t="str">
        <f>IF($B456="","",IF(AND(D456&gt;0,C456&gt;0),"UOM Error",IF(D456&gt;0,VLOOKUP(B456,'Catalog Items'!$L:$X,13,FALSE),IF(C456&gt;0,VLOOKUP(B456,'Catalog Items'!$L:$W,12,FALSE),0))))</f>
        <v/>
      </c>
      <c r="G456" s="44" t="str">
        <f t="shared" si="20"/>
        <v/>
      </c>
      <c r="H456" s="45">
        <f t="shared" si="21"/>
        <v>0</v>
      </c>
      <c r="I456" s="46">
        <f t="shared" si="19"/>
        <v>0</v>
      </c>
      <c r="J456" s="47" t="str">
        <f>IF($B456="","",VLOOKUP($B456,'Catalog Items'!$L:$N,3,FALSE))</f>
        <v/>
      </c>
      <c r="K456" s="47" t="str">
        <f>IF($B456="","",VLOOKUP($B456,'Catalog Items'!$L:$O,4,FALSE))</f>
        <v/>
      </c>
      <c r="L456" s="48" t="str">
        <f>IF($B456="","",VLOOKUP($B456,'Catalog Items'!$L:$Q,6,FALSE))</f>
        <v/>
      </c>
      <c r="M456" s="48" t="str">
        <f>IF($B456="","",VLOOKUP($B456,'Catalog Items'!$L:$R,7,FALSE))</f>
        <v/>
      </c>
      <c r="N456" s="48" t="str">
        <f>IF($B456="","",VLOOKUP($B456,'Catalog Items'!$L:$S,8,FALSE))</f>
        <v/>
      </c>
      <c r="O456" s="48" t="str">
        <f>IF($B456="","",VLOOKUP($B456,'Catalog Items'!$L:$T,9,FALSE))</f>
        <v/>
      </c>
      <c r="P456" s="125" t="str">
        <f>IF($B456="","",VLOOKUP($B456,'Catalog Items'!$L:$AA,10,FALSE))</f>
        <v/>
      </c>
      <c r="Q456" s="125" t="str">
        <f>IF($B456="","",VLOOKUP($B456,'Catalog Items'!$L:$AA,11,FALSE))</f>
        <v/>
      </c>
      <c r="R456" s="125" t="str">
        <f>IF($B456="","",VLOOKUP($B456,'Catalog Items'!$L:$AA,12,FALSE))</f>
        <v/>
      </c>
      <c r="S456" s="125" t="str">
        <f>IF($B456="","",VLOOKUP($B456,'Catalog Items'!$L:$AA,13,FALSE))</f>
        <v/>
      </c>
      <c r="T456" s="48" t="str">
        <f>IF($B456="","",VLOOKUP($B456,'Catalog Items'!$L:$BB,17,FALSE))</f>
        <v/>
      </c>
      <c r="U456" s="48" t="str">
        <f>IF($B456="","",VLOOKUP($B456,'Catalog Items'!$L:$BB,19,FALSE))</f>
        <v/>
      </c>
      <c r="V456" s="48" t="str">
        <f>IF($B456="","",VLOOKUP($B456,'Catalog Items'!$L:$BB,20,FALSE))</f>
        <v/>
      </c>
      <c r="W456" s="48" t="str">
        <f>IF($B456="","",VLOOKUP($B456,'Catalog Items'!$L:$BB,21,FALSE))</f>
        <v/>
      </c>
      <c r="X456" s="49" t="str">
        <f>IF($B456="","",VLOOKUP($B456,'Catalog Items'!$L:$BB,22,FALSE))</f>
        <v/>
      </c>
      <c r="Y456" s="49" t="str">
        <f>IF($B456="","",VLOOKUP($B456,'Catalog Items'!$L:$BB,23,FALSE))</f>
        <v/>
      </c>
      <c r="Z456" s="49" t="str">
        <f>IF($B456="","",VLOOKUP($B456,'Catalog Items'!$L:$BB,24,FALSE))</f>
        <v/>
      </c>
      <c r="AA456" s="48" t="str">
        <f>IF($B456="","",VLOOKUP($B456,'Catalog Items'!$L:$BB,25,FALSE))</f>
        <v/>
      </c>
      <c r="AB456" s="48" t="str">
        <f>IF($B456="","",VLOOKUP($B456,'Catalog Items'!$L:$BB,26,FALSE))</f>
        <v/>
      </c>
      <c r="AC456" s="49" t="str">
        <f>IF($B456="","",VLOOKUP($B456,'Catalog Items'!$L:$BB,27,FALSE))</f>
        <v/>
      </c>
      <c r="AD456" s="49" t="str">
        <f>IF($B456="","",VLOOKUP($B456,'Catalog Items'!$L:$BB,28,FALSE))</f>
        <v/>
      </c>
      <c r="AE456" s="49" t="str">
        <f>IF($B456="","",VLOOKUP($B456,'Catalog Items'!$L:$BB,29,FALSE))</f>
        <v/>
      </c>
      <c r="AF456" s="49" t="str">
        <f>IF($B456="","",VLOOKUP($B456,'Catalog Items'!$L:$BB,30,FALSE))</f>
        <v/>
      </c>
      <c r="AG456" s="49" t="str">
        <f>IF($B456="","",VLOOKUP($B456,'Catalog Items'!$L:$BB,31,FALSE))</f>
        <v/>
      </c>
      <c r="AH456" s="49" t="str">
        <f>IF($B456="","",VLOOKUP($B456,'Catalog Items'!$L:$BB,32,FALSE))</f>
        <v/>
      </c>
      <c r="AI456" s="49" t="str">
        <f>IF($B456="","",VLOOKUP($B456,'Catalog Items'!$L:$BB,33,FALSE))</f>
        <v/>
      </c>
      <c r="AJ456" s="49" t="str">
        <f>IF($B456="","",VLOOKUP($B456,'Catalog Items'!$L:$BB,34,FALSE))</f>
        <v/>
      </c>
      <c r="AK456" s="48" t="str">
        <f>IF($B456="","",VLOOKUP($B456,'Catalog Items'!$L:$BB,35,FALSE))</f>
        <v/>
      </c>
      <c r="AL456" s="48" t="str">
        <f>IF($B456="","",VLOOKUP($B456,'Catalog Items'!$L:$BB,36,FALSE))</f>
        <v/>
      </c>
      <c r="AM456" s="48" t="str">
        <f>IF($B456="","",VLOOKUP($B456,'Catalog Items'!$L:$BB,37,FALSE))</f>
        <v/>
      </c>
      <c r="AN456" s="48" t="str">
        <f>IF($B456="","",VLOOKUP($B456,'Catalog Items'!$L:$BB,38,FALSE))</f>
        <v/>
      </c>
      <c r="AO456" s="48" t="str">
        <f>IF($B456="","",VLOOKUP($B456,'Catalog Items'!$L:$BB,14,FALSE))</f>
        <v/>
      </c>
    </row>
    <row r="457" spans="1:41" ht="15.6" customHeight="1" x14ac:dyDescent="0.25">
      <c r="A457" s="40">
        <v>446</v>
      </c>
      <c r="B457" s="41"/>
      <c r="C457" s="42"/>
      <c r="D457" s="42"/>
      <c r="E457" s="43" t="str">
        <f>IF($B457="","",VLOOKUP($B457,'Catalog Items'!$L:$M,2,FALSE))</f>
        <v/>
      </c>
      <c r="F457" s="69" t="str">
        <f>IF($B457="","",IF(AND(D457&gt;0,C457&gt;0),"UOM Error",IF(D457&gt;0,VLOOKUP(B457,'Catalog Items'!$L:$X,13,FALSE),IF(C457&gt;0,VLOOKUP(B457,'Catalog Items'!$L:$W,12,FALSE),0))))</f>
        <v/>
      </c>
      <c r="G457" s="44" t="str">
        <f t="shared" si="20"/>
        <v/>
      </c>
      <c r="H457" s="45">
        <f t="shared" si="21"/>
        <v>0</v>
      </c>
      <c r="I457" s="46">
        <f t="shared" si="19"/>
        <v>0</v>
      </c>
      <c r="J457" s="47" t="str">
        <f>IF($B457="","",VLOOKUP($B457,'Catalog Items'!$L:$N,3,FALSE))</f>
        <v/>
      </c>
      <c r="K457" s="47" t="str">
        <f>IF($B457="","",VLOOKUP($B457,'Catalog Items'!$L:$O,4,FALSE))</f>
        <v/>
      </c>
      <c r="L457" s="48" t="str">
        <f>IF($B457="","",VLOOKUP($B457,'Catalog Items'!$L:$Q,6,FALSE))</f>
        <v/>
      </c>
      <c r="M457" s="48" t="str">
        <f>IF($B457="","",VLOOKUP($B457,'Catalog Items'!$L:$R,7,FALSE))</f>
        <v/>
      </c>
      <c r="N457" s="48" t="str">
        <f>IF($B457="","",VLOOKUP($B457,'Catalog Items'!$L:$S,8,FALSE))</f>
        <v/>
      </c>
      <c r="O457" s="48" t="str">
        <f>IF($B457="","",VLOOKUP($B457,'Catalog Items'!$L:$T,9,FALSE))</f>
        <v/>
      </c>
      <c r="P457" s="125" t="str">
        <f>IF($B457="","",VLOOKUP($B457,'Catalog Items'!$L:$AA,10,FALSE))</f>
        <v/>
      </c>
      <c r="Q457" s="125" t="str">
        <f>IF($B457="","",VLOOKUP($B457,'Catalog Items'!$L:$AA,11,FALSE))</f>
        <v/>
      </c>
      <c r="R457" s="125" t="str">
        <f>IF($B457="","",VLOOKUP($B457,'Catalog Items'!$L:$AA,12,FALSE))</f>
        <v/>
      </c>
      <c r="S457" s="125" t="str">
        <f>IF($B457="","",VLOOKUP($B457,'Catalog Items'!$L:$AA,13,FALSE))</f>
        <v/>
      </c>
      <c r="T457" s="48" t="str">
        <f>IF($B457="","",VLOOKUP($B457,'Catalog Items'!$L:$BB,17,FALSE))</f>
        <v/>
      </c>
      <c r="U457" s="48" t="str">
        <f>IF($B457="","",VLOOKUP($B457,'Catalog Items'!$L:$BB,19,FALSE))</f>
        <v/>
      </c>
      <c r="V457" s="48" t="str">
        <f>IF($B457="","",VLOOKUP($B457,'Catalog Items'!$L:$BB,20,FALSE))</f>
        <v/>
      </c>
      <c r="W457" s="48" t="str">
        <f>IF($B457="","",VLOOKUP($B457,'Catalog Items'!$L:$BB,21,FALSE))</f>
        <v/>
      </c>
      <c r="X457" s="49" t="str">
        <f>IF($B457="","",VLOOKUP($B457,'Catalog Items'!$L:$BB,22,FALSE))</f>
        <v/>
      </c>
      <c r="Y457" s="49" t="str">
        <f>IF($B457="","",VLOOKUP($B457,'Catalog Items'!$L:$BB,23,FALSE))</f>
        <v/>
      </c>
      <c r="Z457" s="49" t="str">
        <f>IF($B457="","",VLOOKUP($B457,'Catalog Items'!$L:$BB,24,FALSE))</f>
        <v/>
      </c>
      <c r="AA457" s="48" t="str">
        <f>IF($B457="","",VLOOKUP($B457,'Catalog Items'!$L:$BB,25,FALSE))</f>
        <v/>
      </c>
      <c r="AB457" s="48" t="str">
        <f>IF($B457="","",VLOOKUP($B457,'Catalog Items'!$L:$BB,26,FALSE))</f>
        <v/>
      </c>
      <c r="AC457" s="49" t="str">
        <f>IF($B457="","",VLOOKUP($B457,'Catalog Items'!$L:$BB,27,FALSE))</f>
        <v/>
      </c>
      <c r="AD457" s="49" t="str">
        <f>IF($B457="","",VLOOKUP($B457,'Catalog Items'!$L:$BB,28,FALSE))</f>
        <v/>
      </c>
      <c r="AE457" s="49" t="str">
        <f>IF($B457="","",VLOOKUP($B457,'Catalog Items'!$L:$BB,29,FALSE))</f>
        <v/>
      </c>
      <c r="AF457" s="49" t="str">
        <f>IF($B457="","",VLOOKUP($B457,'Catalog Items'!$L:$BB,30,FALSE))</f>
        <v/>
      </c>
      <c r="AG457" s="49" t="str">
        <f>IF($B457="","",VLOOKUP($B457,'Catalog Items'!$L:$BB,31,FALSE))</f>
        <v/>
      </c>
      <c r="AH457" s="49" t="str">
        <f>IF($B457="","",VLOOKUP($B457,'Catalog Items'!$L:$BB,32,FALSE))</f>
        <v/>
      </c>
      <c r="AI457" s="49" t="str">
        <f>IF($B457="","",VLOOKUP($B457,'Catalog Items'!$L:$BB,33,FALSE))</f>
        <v/>
      </c>
      <c r="AJ457" s="49" t="str">
        <f>IF($B457="","",VLOOKUP($B457,'Catalog Items'!$L:$BB,34,FALSE))</f>
        <v/>
      </c>
      <c r="AK457" s="48" t="str">
        <f>IF($B457="","",VLOOKUP($B457,'Catalog Items'!$L:$BB,35,FALSE))</f>
        <v/>
      </c>
      <c r="AL457" s="48" t="str">
        <f>IF($B457="","",VLOOKUP($B457,'Catalog Items'!$L:$BB,36,FALSE))</f>
        <v/>
      </c>
      <c r="AM457" s="48" t="str">
        <f>IF($B457="","",VLOOKUP($B457,'Catalog Items'!$L:$BB,37,FALSE))</f>
        <v/>
      </c>
      <c r="AN457" s="48" t="str">
        <f>IF($B457="","",VLOOKUP($B457,'Catalog Items'!$L:$BB,38,FALSE))</f>
        <v/>
      </c>
      <c r="AO457" s="48" t="str">
        <f>IF($B457="","",VLOOKUP($B457,'Catalog Items'!$L:$BB,14,FALSE))</f>
        <v/>
      </c>
    </row>
    <row r="458" spans="1:41" ht="15.6" customHeight="1" x14ac:dyDescent="0.25">
      <c r="A458" s="40">
        <v>447</v>
      </c>
      <c r="B458" s="41"/>
      <c r="C458" s="42"/>
      <c r="D458" s="42"/>
      <c r="E458" s="43" t="str">
        <f>IF($B458="","",VLOOKUP($B458,'Catalog Items'!$L:$M,2,FALSE))</f>
        <v/>
      </c>
      <c r="F458" s="69" t="str">
        <f>IF($B458="","",IF(AND(D458&gt;0,C458&gt;0),"UOM Error",IF(D458&gt;0,VLOOKUP(B458,'Catalog Items'!$L:$X,13,FALSE),IF(C458&gt;0,VLOOKUP(B458,'Catalog Items'!$L:$W,12,FALSE),0))))</f>
        <v/>
      </c>
      <c r="G458" s="44" t="str">
        <f t="shared" si="20"/>
        <v/>
      </c>
      <c r="H458" s="45">
        <f t="shared" si="21"/>
        <v>0</v>
      </c>
      <c r="I458" s="46">
        <f t="shared" si="19"/>
        <v>0</v>
      </c>
      <c r="J458" s="47" t="str">
        <f>IF($B458="","",VLOOKUP($B458,'Catalog Items'!$L:$N,3,FALSE))</f>
        <v/>
      </c>
      <c r="K458" s="47" t="str">
        <f>IF($B458="","",VLOOKUP($B458,'Catalog Items'!$L:$O,4,FALSE))</f>
        <v/>
      </c>
      <c r="L458" s="48" t="str">
        <f>IF($B458="","",VLOOKUP($B458,'Catalog Items'!$L:$Q,6,FALSE))</f>
        <v/>
      </c>
      <c r="M458" s="48" t="str">
        <f>IF($B458="","",VLOOKUP($B458,'Catalog Items'!$L:$R,7,FALSE))</f>
        <v/>
      </c>
      <c r="N458" s="48" t="str">
        <f>IF($B458="","",VLOOKUP($B458,'Catalog Items'!$L:$S,8,FALSE))</f>
        <v/>
      </c>
      <c r="O458" s="48" t="str">
        <f>IF($B458="","",VLOOKUP($B458,'Catalog Items'!$L:$T,9,FALSE))</f>
        <v/>
      </c>
      <c r="P458" s="125" t="str">
        <f>IF($B458="","",VLOOKUP($B458,'Catalog Items'!$L:$AA,10,FALSE))</f>
        <v/>
      </c>
      <c r="Q458" s="125" t="str">
        <f>IF($B458="","",VLOOKUP($B458,'Catalog Items'!$L:$AA,11,FALSE))</f>
        <v/>
      </c>
      <c r="R458" s="125" t="str">
        <f>IF($B458="","",VLOOKUP($B458,'Catalog Items'!$L:$AA,12,FALSE))</f>
        <v/>
      </c>
      <c r="S458" s="125" t="str">
        <f>IF($B458="","",VLOOKUP($B458,'Catalog Items'!$L:$AA,13,FALSE))</f>
        <v/>
      </c>
      <c r="T458" s="48" t="str">
        <f>IF($B458="","",VLOOKUP($B458,'Catalog Items'!$L:$BB,17,FALSE))</f>
        <v/>
      </c>
      <c r="U458" s="48" t="str">
        <f>IF($B458="","",VLOOKUP($B458,'Catalog Items'!$L:$BB,19,FALSE))</f>
        <v/>
      </c>
      <c r="V458" s="48" t="str">
        <f>IF($B458="","",VLOOKUP($B458,'Catalog Items'!$L:$BB,20,FALSE))</f>
        <v/>
      </c>
      <c r="W458" s="48" t="str">
        <f>IF($B458="","",VLOOKUP($B458,'Catalog Items'!$L:$BB,21,FALSE))</f>
        <v/>
      </c>
      <c r="X458" s="49" t="str">
        <f>IF($B458="","",VLOOKUP($B458,'Catalog Items'!$L:$BB,22,FALSE))</f>
        <v/>
      </c>
      <c r="Y458" s="49" t="str">
        <f>IF($B458="","",VLOOKUP($B458,'Catalog Items'!$L:$BB,23,FALSE))</f>
        <v/>
      </c>
      <c r="Z458" s="49" t="str">
        <f>IF($B458="","",VLOOKUP($B458,'Catalog Items'!$L:$BB,24,FALSE))</f>
        <v/>
      </c>
      <c r="AA458" s="48" t="str">
        <f>IF($B458="","",VLOOKUP($B458,'Catalog Items'!$L:$BB,25,FALSE))</f>
        <v/>
      </c>
      <c r="AB458" s="48" t="str">
        <f>IF($B458="","",VLOOKUP($B458,'Catalog Items'!$L:$BB,26,FALSE))</f>
        <v/>
      </c>
      <c r="AC458" s="49" t="str">
        <f>IF($B458="","",VLOOKUP($B458,'Catalog Items'!$L:$BB,27,FALSE))</f>
        <v/>
      </c>
      <c r="AD458" s="49" t="str">
        <f>IF($B458="","",VLOOKUP($B458,'Catalog Items'!$L:$BB,28,FALSE))</f>
        <v/>
      </c>
      <c r="AE458" s="49" t="str">
        <f>IF($B458="","",VLOOKUP($B458,'Catalog Items'!$L:$BB,29,FALSE))</f>
        <v/>
      </c>
      <c r="AF458" s="49" t="str">
        <f>IF($B458="","",VLOOKUP($B458,'Catalog Items'!$L:$BB,30,FALSE))</f>
        <v/>
      </c>
      <c r="AG458" s="49" t="str">
        <f>IF($B458="","",VLOOKUP($B458,'Catalog Items'!$L:$BB,31,FALSE))</f>
        <v/>
      </c>
      <c r="AH458" s="49" t="str">
        <f>IF($B458="","",VLOOKUP($B458,'Catalog Items'!$L:$BB,32,FALSE))</f>
        <v/>
      </c>
      <c r="AI458" s="49" t="str">
        <f>IF($B458="","",VLOOKUP($B458,'Catalog Items'!$L:$BB,33,FALSE))</f>
        <v/>
      </c>
      <c r="AJ458" s="49" t="str">
        <f>IF($B458="","",VLOOKUP($B458,'Catalog Items'!$L:$BB,34,FALSE))</f>
        <v/>
      </c>
      <c r="AK458" s="48" t="str">
        <f>IF($B458="","",VLOOKUP($B458,'Catalog Items'!$L:$BB,35,FALSE))</f>
        <v/>
      </c>
      <c r="AL458" s="48" t="str">
        <f>IF($B458="","",VLOOKUP($B458,'Catalog Items'!$L:$BB,36,FALSE))</f>
        <v/>
      </c>
      <c r="AM458" s="48" t="str">
        <f>IF($B458="","",VLOOKUP($B458,'Catalog Items'!$L:$BB,37,FALSE))</f>
        <v/>
      </c>
      <c r="AN458" s="48" t="str">
        <f>IF($B458="","",VLOOKUP($B458,'Catalog Items'!$L:$BB,38,FALSE))</f>
        <v/>
      </c>
      <c r="AO458" s="48" t="str">
        <f>IF($B458="","",VLOOKUP($B458,'Catalog Items'!$L:$BB,14,FALSE))</f>
        <v/>
      </c>
    </row>
    <row r="459" spans="1:41" ht="15.6" customHeight="1" x14ac:dyDescent="0.25">
      <c r="A459" s="40">
        <v>448</v>
      </c>
      <c r="B459" s="41"/>
      <c r="C459" s="42"/>
      <c r="D459" s="42"/>
      <c r="E459" s="43" t="str">
        <f>IF($B459="","",VLOOKUP($B459,'Catalog Items'!$L:$M,2,FALSE))</f>
        <v/>
      </c>
      <c r="F459" s="69" t="str">
        <f>IF($B459="","",IF(AND(D459&gt;0,C459&gt;0),"UOM Error",IF(D459&gt;0,VLOOKUP(B459,'Catalog Items'!$L:$X,13,FALSE),IF(C459&gt;0,VLOOKUP(B459,'Catalog Items'!$L:$W,12,FALSE),0))))</f>
        <v/>
      </c>
      <c r="G459" s="44" t="str">
        <f t="shared" si="20"/>
        <v/>
      </c>
      <c r="H459" s="45">
        <f t="shared" si="21"/>
        <v>0</v>
      </c>
      <c r="I459" s="46">
        <f t="shared" si="19"/>
        <v>0</v>
      </c>
      <c r="J459" s="47" t="str">
        <f>IF($B459="","",VLOOKUP($B459,'Catalog Items'!$L:$N,3,FALSE))</f>
        <v/>
      </c>
      <c r="K459" s="47" t="str">
        <f>IF($B459="","",VLOOKUP($B459,'Catalog Items'!$L:$O,4,FALSE))</f>
        <v/>
      </c>
      <c r="L459" s="48" t="str">
        <f>IF($B459="","",VLOOKUP($B459,'Catalog Items'!$L:$Q,6,FALSE))</f>
        <v/>
      </c>
      <c r="M459" s="48" t="str">
        <f>IF($B459="","",VLOOKUP($B459,'Catalog Items'!$L:$R,7,FALSE))</f>
        <v/>
      </c>
      <c r="N459" s="48" t="str">
        <f>IF($B459="","",VLOOKUP($B459,'Catalog Items'!$L:$S,8,FALSE))</f>
        <v/>
      </c>
      <c r="O459" s="48" t="str">
        <f>IF($B459="","",VLOOKUP($B459,'Catalog Items'!$L:$T,9,FALSE))</f>
        <v/>
      </c>
      <c r="P459" s="125" t="str">
        <f>IF($B459="","",VLOOKUP($B459,'Catalog Items'!$L:$AA,10,FALSE))</f>
        <v/>
      </c>
      <c r="Q459" s="125" t="str">
        <f>IF($B459="","",VLOOKUP($B459,'Catalog Items'!$L:$AA,11,FALSE))</f>
        <v/>
      </c>
      <c r="R459" s="125" t="str">
        <f>IF($B459="","",VLOOKUP($B459,'Catalog Items'!$L:$AA,12,FALSE))</f>
        <v/>
      </c>
      <c r="S459" s="125" t="str">
        <f>IF($B459="","",VLOOKUP($B459,'Catalog Items'!$L:$AA,13,FALSE))</f>
        <v/>
      </c>
      <c r="T459" s="48" t="str">
        <f>IF($B459="","",VLOOKUP($B459,'Catalog Items'!$L:$BB,17,FALSE))</f>
        <v/>
      </c>
      <c r="U459" s="48" t="str">
        <f>IF($B459="","",VLOOKUP($B459,'Catalog Items'!$L:$BB,19,FALSE))</f>
        <v/>
      </c>
      <c r="V459" s="48" t="str">
        <f>IF($B459="","",VLOOKUP($B459,'Catalog Items'!$L:$BB,20,FALSE))</f>
        <v/>
      </c>
      <c r="W459" s="48" t="str">
        <f>IF($B459="","",VLOOKUP($B459,'Catalog Items'!$L:$BB,21,FALSE))</f>
        <v/>
      </c>
      <c r="X459" s="49" t="str">
        <f>IF($B459="","",VLOOKUP($B459,'Catalog Items'!$L:$BB,22,FALSE))</f>
        <v/>
      </c>
      <c r="Y459" s="49" t="str">
        <f>IF($B459="","",VLOOKUP($B459,'Catalog Items'!$L:$BB,23,FALSE))</f>
        <v/>
      </c>
      <c r="Z459" s="49" t="str">
        <f>IF($B459="","",VLOOKUP($B459,'Catalog Items'!$L:$BB,24,FALSE))</f>
        <v/>
      </c>
      <c r="AA459" s="48" t="str">
        <f>IF($B459="","",VLOOKUP($B459,'Catalog Items'!$L:$BB,25,FALSE))</f>
        <v/>
      </c>
      <c r="AB459" s="48" t="str">
        <f>IF($B459="","",VLOOKUP($B459,'Catalog Items'!$L:$BB,26,FALSE))</f>
        <v/>
      </c>
      <c r="AC459" s="49" t="str">
        <f>IF($B459="","",VLOOKUP($B459,'Catalog Items'!$L:$BB,27,FALSE))</f>
        <v/>
      </c>
      <c r="AD459" s="49" t="str">
        <f>IF($B459="","",VLOOKUP($B459,'Catalog Items'!$L:$BB,28,FALSE))</f>
        <v/>
      </c>
      <c r="AE459" s="49" t="str">
        <f>IF($B459="","",VLOOKUP($B459,'Catalog Items'!$L:$BB,29,FALSE))</f>
        <v/>
      </c>
      <c r="AF459" s="49" t="str">
        <f>IF($B459="","",VLOOKUP($B459,'Catalog Items'!$L:$BB,30,FALSE))</f>
        <v/>
      </c>
      <c r="AG459" s="49" t="str">
        <f>IF($B459="","",VLOOKUP($B459,'Catalog Items'!$L:$BB,31,FALSE))</f>
        <v/>
      </c>
      <c r="AH459" s="49" t="str">
        <f>IF($B459="","",VLOOKUP($B459,'Catalog Items'!$L:$BB,32,FALSE))</f>
        <v/>
      </c>
      <c r="AI459" s="49" t="str">
        <f>IF($B459="","",VLOOKUP($B459,'Catalog Items'!$L:$BB,33,FALSE))</f>
        <v/>
      </c>
      <c r="AJ459" s="49" t="str">
        <f>IF($B459="","",VLOOKUP($B459,'Catalog Items'!$L:$BB,34,FALSE))</f>
        <v/>
      </c>
      <c r="AK459" s="48" t="str">
        <f>IF($B459="","",VLOOKUP($B459,'Catalog Items'!$L:$BB,35,FALSE))</f>
        <v/>
      </c>
      <c r="AL459" s="48" t="str">
        <f>IF($B459="","",VLOOKUP($B459,'Catalog Items'!$L:$BB,36,FALSE))</f>
        <v/>
      </c>
      <c r="AM459" s="48" t="str">
        <f>IF($B459="","",VLOOKUP($B459,'Catalog Items'!$L:$BB,37,FALSE))</f>
        <v/>
      </c>
      <c r="AN459" s="48" t="str">
        <f>IF($B459="","",VLOOKUP($B459,'Catalog Items'!$L:$BB,38,FALSE))</f>
        <v/>
      </c>
      <c r="AO459" s="48" t="str">
        <f>IF($B459="","",VLOOKUP($B459,'Catalog Items'!$L:$BB,14,FALSE))</f>
        <v/>
      </c>
    </row>
    <row r="460" spans="1:41" ht="15.6" customHeight="1" x14ac:dyDescent="0.25">
      <c r="A460" s="40">
        <v>449</v>
      </c>
      <c r="B460" s="41"/>
      <c r="C460" s="42"/>
      <c r="D460" s="42"/>
      <c r="E460" s="43" t="str">
        <f>IF($B460="","",VLOOKUP($B460,'Catalog Items'!$L:$M,2,FALSE))</f>
        <v/>
      </c>
      <c r="F460" s="69" t="str">
        <f>IF($B460="","",IF(AND(D460&gt;0,C460&gt;0),"UOM Error",IF(D460&gt;0,VLOOKUP(B460,'Catalog Items'!$L:$X,13,FALSE),IF(C460&gt;0,VLOOKUP(B460,'Catalog Items'!$L:$W,12,FALSE),0))))</f>
        <v/>
      </c>
      <c r="G460" s="44" t="str">
        <f t="shared" si="20"/>
        <v/>
      </c>
      <c r="H460" s="45">
        <f t="shared" si="21"/>
        <v>0</v>
      </c>
      <c r="I460" s="46">
        <f t="shared" ref="I460:I461" si="22">IF($B460="",0,IFERROR($G460*$AE460,0))</f>
        <v>0</v>
      </c>
      <c r="J460" s="47" t="str">
        <f>IF($B460="","",VLOOKUP($B460,'Catalog Items'!$L:$N,3,FALSE))</f>
        <v/>
      </c>
      <c r="K460" s="47" t="str">
        <f>IF($B460="","",VLOOKUP($B460,'Catalog Items'!$L:$O,4,FALSE))</f>
        <v/>
      </c>
      <c r="L460" s="48" t="str">
        <f>IF($B460="","",VLOOKUP($B460,'Catalog Items'!$L:$Q,6,FALSE))</f>
        <v/>
      </c>
      <c r="M460" s="48" t="str">
        <f>IF($B460="","",VLOOKUP($B460,'Catalog Items'!$L:$R,7,FALSE))</f>
        <v/>
      </c>
      <c r="N460" s="48" t="str">
        <f>IF($B460="","",VLOOKUP($B460,'Catalog Items'!$L:$S,8,FALSE))</f>
        <v/>
      </c>
      <c r="O460" s="48" t="str">
        <f>IF($B460="","",VLOOKUP($B460,'Catalog Items'!$L:$T,9,FALSE))</f>
        <v/>
      </c>
      <c r="P460" s="125" t="str">
        <f>IF($B460="","",VLOOKUP($B460,'Catalog Items'!$L:$AA,10,FALSE))</f>
        <v/>
      </c>
      <c r="Q460" s="125" t="str">
        <f>IF($B460="","",VLOOKUP($B460,'Catalog Items'!$L:$AA,11,FALSE))</f>
        <v/>
      </c>
      <c r="R460" s="125" t="str">
        <f>IF($B460="","",VLOOKUP($B460,'Catalog Items'!$L:$AA,12,FALSE))</f>
        <v/>
      </c>
      <c r="S460" s="125" t="str">
        <f>IF($B460="","",VLOOKUP($B460,'Catalog Items'!$L:$AA,13,FALSE))</f>
        <v/>
      </c>
      <c r="T460" s="48" t="str">
        <f>IF($B460="","",VLOOKUP($B460,'Catalog Items'!$L:$BB,17,FALSE))</f>
        <v/>
      </c>
      <c r="U460" s="48" t="str">
        <f>IF($B460="","",VLOOKUP($B460,'Catalog Items'!$L:$BB,19,FALSE))</f>
        <v/>
      </c>
      <c r="V460" s="48" t="str">
        <f>IF($B460="","",VLOOKUP($B460,'Catalog Items'!$L:$BB,20,FALSE))</f>
        <v/>
      </c>
      <c r="W460" s="48" t="str">
        <f>IF($B460="","",VLOOKUP($B460,'Catalog Items'!$L:$BB,21,FALSE))</f>
        <v/>
      </c>
      <c r="X460" s="49" t="str">
        <f>IF($B460="","",VLOOKUP($B460,'Catalog Items'!$L:$BB,22,FALSE))</f>
        <v/>
      </c>
      <c r="Y460" s="49" t="str">
        <f>IF($B460="","",VLOOKUP($B460,'Catalog Items'!$L:$BB,23,FALSE))</f>
        <v/>
      </c>
      <c r="Z460" s="49" t="str">
        <f>IF($B460="","",VLOOKUP($B460,'Catalog Items'!$L:$BB,24,FALSE))</f>
        <v/>
      </c>
      <c r="AA460" s="48" t="str">
        <f>IF($B460="","",VLOOKUP($B460,'Catalog Items'!$L:$BB,25,FALSE))</f>
        <v/>
      </c>
      <c r="AB460" s="48" t="str">
        <f>IF($B460="","",VLOOKUP($B460,'Catalog Items'!$L:$BB,26,FALSE))</f>
        <v/>
      </c>
      <c r="AC460" s="49" t="str">
        <f>IF($B460="","",VLOOKUP($B460,'Catalog Items'!$L:$BB,27,FALSE))</f>
        <v/>
      </c>
      <c r="AD460" s="49" t="str">
        <f>IF($B460="","",VLOOKUP($B460,'Catalog Items'!$L:$BB,28,FALSE))</f>
        <v/>
      </c>
      <c r="AE460" s="49" t="str">
        <f>IF($B460="","",VLOOKUP($B460,'Catalog Items'!$L:$BB,29,FALSE))</f>
        <v/>
      </c>
      <c r="AF460" s="49" t="str">
        <f>IF($B460="","",VLOOKUP($B460,'Catalog Items'!$L:$BB,30,FALSE))</f>
        <v/>
      </c>
      <c r="AG460" s="49" t="str">
        <f>IF($B460="","",VLOOKUP($B460,'Catalog Items'!$L:$BB,31,FALSE))</f>
        <v/>
      </c>
      <c r="AH460" s="49" t="str">
        <f>IF($B460="","",VLOOKUP($B460,'Catalog Items'!$L:$BB,32,FALSE))</f>
        <v/>
      </c>
      <c r="AI460" s="49" t="str">
        <f>IF($B460="","",VLOOKUP($B460,'Catalog Items'!$L:$BB,33,FALSE))</f>
        <v/>
      </c>
      <c r="AJ460" s="49" t="str">
        <f>IF($B460="","",VLOOKUP($B460,'Catalog Items'!$L:$BB,34,FALSE))</f>
        <v/>
      </c>
      <c r="AK460" s="48" t="str">
        <f>IF($B460="","",VLOOKUP($B460,'Catalog Items'!$L:$BB,35,FALSE))</f>
        <v/>
      </c>
      <c r="AL460" s="48" t="str">
        <f>IF($B460="","",VLOOKUP($B460,'Catalog Items'!$L:$BB,36,FALSE))</f>
        <v/>
      </c>
      <c r="AM460" s="48" t="str">
        <f>IF($B460="","",VLOOKUP($B460,'Catalog Items'!$L:$BB,37,FALSE))</f>
        <v/>
      </c>
      <c r="AN460" s="48" t="str">
        <f>IF($B460="","",VLOOKUP($B460,'Catalog Items'!$L:$BB,38,FALSE))</f>
        <v/>
      </c>
      <c r="AO460" s="48" t="str">
        <f>IF($B460="","",VLOOKUP($B460,'Catalog Items'!$L:$BB,14,FALSE))</f>
        <v/>
      </c>
    </row>
    <row r="461" spans="1:41" ht="15.6" customHeight="1" x14ac:dyDescent="0.25">
      <c r="A461" s="40">
        <v>450</v>
      </c>
      <c r="B461" s="41"/>
      <c r="C461" s="42"/>
      <c r="D461" s="42"/>
      <c r="E461" s="43" t="str">
        <f>IF($B461="","",VLOOKUP($B461,'Catalog Items'!$L:$M,2,FALSE))</f>
        <v/>
      </c>
      <c r="F461" s="69" t="str">
        <f>IF($B461="","",IF(AND(D461&gt;0,C461&gt;0),"UOM Error",IF(D461&gt;0,VLOOKUP(B461,'Catalog Items'!$L:$X,13,FALSE),IF(C461&gt;0,VLOOKUP(B461,'Catalog Items'!$L:$W,12,FALSE),0))))</f>
        <v/>
      </c>
      <c r="G461" s="44" t="str">
        <f t="shared" ref="G461" si="23">IF(B461="","",IF(AND(D461&gt;0,C461&gt;0),0,IF(D461&gt;0,IF(MOD(D461*O461,O461)&lt;&gt;0,"Case Error",D461),IF(MOD(C461,O461)=0,C461/O461,"Pkg Error"))))</f>
        <v/>
      </c>
      <c r="H461" s="45">
        <f t="shared" ref="H461" si="24">IF($B461="",0,IFERROR(IF($F461="UOM Error",0,IF($D461&gt;0,$G461*$F461,IF($C461&gt;0,$G461*($F461*$O461),0))),0))</f>
        <v>0</v>
      </c>
      <c r="I461" s="46">
        <f t="shared" si="22"/>
        <v>0</v>
      </c>
      <c r="J461" s="47" t="str">
        <f>IF($B461="","",VLOOKUP($B461,'Catalog Items'!$L:$N,3,FALSE))</f>
        <v/>
      </c>
      <c r="K461" s="47" t="str">
        <f>IF($B461="","",VLOOKUP($B461,'Catalog Items'!$L:$O,4,FALSE))</f>
        <v/>
      </c>
      <c r="L461" s="48" t="str">
        <f>IF($B461="","",VLOOKUP($B461,'Catalog Items'!$L:$Q,6,FALSE))</f>
        <v/>
      </c>
      <c r="M461" s="48" t="str">
        <f>IF($B461="","",VLOOKUP($B461,'Catalog Items'!$L:$R,7,FALSE))</f>
        <v/>
      </c>
      <c r="N461" s="48" t="str">
        <f>IF($B461="","",VLOOKUP($B461,'Catalog Items'!$L:$S,8,FALSE))</f>
        <v/>
      </c>
      <c r="O461" s="48" t="str">
        <f>IF($B461="","",VLOOKUP($B461,'Catalog Items'!$L:$T,9,FALSE))</f>
        <v/>
      </c>
      <c r="P461" s="125" t="str">
        <f>IF($B461="","",VLOOKUP($B461,'Catalog Items'!$L:$AA,10,FALSE))</f>
        <v/>
      </c>
      <c r="Q461" s="125" t="str">
        <f>IF($B461="","",VLOOKUP($B461,'Catalog Items'!$L:$AA,11,FALSE))</f>
        <v/>
      </c>
      <c r="R461" s="125" t="str">
        <f>IF($B461="","",VLOOKUP($B461,'Catalog Items'!$L:$AA,12,FALSE))</f>
        <v/>
      </c>
      <c r="S461" s="125" t="str">
        <f>IF($B461="","",VLOOKUP($B461,'Catalog Items'!$L:$AA,13,FALSE))</f>
        <v/>
      </c>
      <c r="T461" s="48" t="str">
        <f>IF($B461="","",VLOOKUP($B461,'Catalog Items'!$L:$BB,17,FALSE))</f>
        <v/>
      </c>
      <c r="U461" s="48" t="str">
        <f>IF($B461="","",VLOOKUP($B461,'Catalog Items'!$L:$BB,19,FALSE))</f>
        <v/>
      </c>
      <c r="V461" s="48" t="str">
        <f>IF($B461="","",VLOOKUP($B461,'Catalog Items'!$L:$BB,20,FALSE))</f>
        <v/>
      </c>
      <c r="W461" s="48" t="str">
        <f>IF($B461="","",VLOOKUP($B461,'Catalog Items'!$L:$BB,21,FALSE))</f>
        <v/>
      </c>
      <c r="X461" s="49" t="str">
        <f>IF($B461="","",VLOOKUP($B461,'Catalog Items'!$L:$BB,22,FALSE))</f>
        <v/>
      </c>
      <c r="Y461" s="49" t="str">
        <f>IF($B461="","",VLOOKUP($B461,'Catalog Items'!$L:$BB,23,FALSE))</f>
        <v/>
      </c>
      <c r="Z461" s="49" t="str">
        <f>IF($B461="","",VLOOKUP($B461,'Catalog Items'!$L:$BB,24,FALSE))</f>
        <v/>
      </c>
      <c r="AA461" s="48" t="str">
        <f>IF($B461="","",VLOOKUP($B461,'Catalog Items'!$L:$BB,25,FALSE))</f>
        <v/>
      </c>
      <c r="AB461" s="48" t="str">
        <f>IF($B461="","",VLOOKUP($B461,'Catalog Items'!$L:$BB,26,FALSE))</f>
        <v/>
      </c>
      <c r="AC461" s="49" t="str">
        <f>IF($B461="","",VLOOKUP($B461,'Catalog Items'!$L:$BB,27,FALSE))</f>
        <v/>
      </c>
      <c r="AD461" s="49" t="str">
        <f>IF($B461="","",VLOOKUP($B461,'Catalog Items'!$L:$BB,28,FALSE))</f>
        <v/>
      </c>
      <c r="AE461" s="49" t="str">
        <f>IF($B461="","",VLOOKUP($B461,'Catalog Items'!$L:$BB,29,FALSE))</f>
        <v/>
      </c>
      <c r="AF461" s="49" t="str">
        <f>IF($B461="","",VLOOKUP($B461,'Catalog Items'!$L:$BB,30,FALSE))</f>
        <v/>
      </c>
      <c r="AG461" s="49" t="str">
        <f>IF($B461="","",VLOOKUP($B461,'Catalog Items'!$L:$BB,31,FALSE))</f>
        <v/>
      </c>
      <c r="AH461" s="49" t="str">
        <f>IF($B461="","",VLOOKUP($B461,'Catalog Items'!$L:$BB,32,FALSE))</f>
        <v/>
      </c>
      <c r="AI461" s="49" t="str">
        <f>IF($B461="","",VLOOKUP($B461,'Catalog Items'!$L:$BB,33,FALSE))</f>
        <v/>
      </c>
      <c r="AJ461" s="49" t="str">
        <f>IF($B461="","",VLOOKUP($B461,'Catalog Items'!$L:$BB,34,FALSE))</f>
        <v/>
      </c>
      <c r="AK461" s="48" t="str">
        <f>IF($B461="","",VLOOKUP($B461,'Catalog Items'!$L:$BB,35,FALSE))</f>
        <v/>
      </c>
      <c r="AL461" s="48" t="str">
        <f>IF($B461="","",VLOOKUP($B461,'Catalog Items'!$L:$BB,36,FALSE))</f>
        <v/>
      </c>
      <c r="AM461" s="48" t="str">
        <f>IF($B461="","",VLOOKUP($B461,'Catalog Items'!$L:$BB,37,FALSE))</f>
        <v/>
      </c>
      <c r="AN461" s="48" t="str">
        <f>IF($B461="","",VLOOKUP($B461,'Catalog Items'!$L:$BB,38,FALSE))</f>
        <v/>
      </c>
      <c r="AO461" s="48" t="str">
        <f>IF($B461="","",VLOOKUP($B461,'Catalog Items'!$L:$BB,14,FALSE))</f>
        <v/>
      </c>
    </row>
  </sheetData>
  <mergeCells count="12">
    <mergeCell ref="H5:I5"/>
    <mergeCell ref="K5:L5"/>
    <mergeCell ref="H6:I6"/>
    <mergeCell ref="K6:L6"/>
    <mergeCell ref="C10:D10"/>
    <mergeCell ref="F8:I9"/>
    <mergeCell ref="H2:I2"/>
    <mergeCell ref="K2:L2"/>
    <mergeCell ref="H3:I3"/>
    <mergeCell ref="K3:L3"/>
    <mergeCell ref="H4:I4"/>
    <mergeCell ref="K4:L4"/>
  </mergeCells>
  <phoneticPr fontId="15" type="noConversion"/>
  <conditionalFormatting sqref="G12:G461">
    <cfRule type="containsText" dxfId="6" priority="3" operator="containsText" text="Dupl UOM">
      <formula>NOT(ISERROR(SEARCH("Dupl UOM",G12)))</formula>
    </cfRule>
    <cfRule type="containsText" dxfId="5" priority="4" operator="containsText" text="Pkg Error">
      <formula>NOT(ISERROR(SEARCH("Pkg Error",G12)))</formula>
    </cfRule>
    <cfRule type="cellIs" dxfId="4" priority="6" operator="equal">
      <formula>0</formula>
    </cfRule>
  </conditionalFormatting>
  <conditionalFormatting sqref="H12:H461">
    <cfRule type="cellIs" dxfId="3" priority="2" operator="equal">
      <formula>0</formula>
    </cfRule>
  </conditionalFormatting>
  <conditionalFormatting sqref="I12:I461">
    <cfRule type="cellIs" dxfId="2" priority="1" operator="equal">
      <formula>0</formula>
    </cfRule>
  </conditionalFormatting>
  <printOptions horizontalCentered="1"/>
  <pageMargins left="0" right="0" top="0.25" bottom="0.5" header="0.3" footer="0.3"/>
  <pageSetup scale="60" fitToHeight="0" orientation="landscape" r:id="rId1"/>
  <headerFooter>
    <oddFooter>&amp;L&amp;A&amp;CORDER PRINTED: &amp;D&amp;R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5" operator="containsText" id="{320077D9-6E84-4019-9117-6F577820D524}">
            <xm:f>NOT(ISERROR(SEARCH("Case Error",G12)))</xm:f>
            <xm:f>"Case Error"</xm:f>
            <x14:dxf>
              <fill>
                <patternFill>
                  <bgColor rgb="FFFFFF99"/>
                </patternFill>
              </fill>
            </x14:dxf>
          </x14:cfRule>
          <xm:sqref>G12:G461</xm:sqref>
        </x14:conditionalFormatting>
      </x14:conditionalFormatting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312E4C-C37F-4E0D-812D-F9F866619706}">
  <sheetPr codeName="Sheet2"/>
  <dimension ref="A1:AW3263"/>
  <sheetViews>
    <sheetView tabSelected="1" zoomScaleNormal="100" workbookViewId="0">
      <pane ySplit="1" topLeftCell="A3221" activePane="bottomLeft" state="frozen"/>
      <selection pane="bottomLeft" activeCell="W2" sqref="W2:X3262"/>
    </sheetView>
  </sheetViews>
  <sheetFormatPr defaultColWidth="8.85546875" defaultRowHeight="12" x14ac:dyDescent="0.25"/>
  <cols>
    <col min="1" max="2" width="7.7109375" style="96" customWidth="1"/>
    <col min="3" max="3" width="7.7109375" style="96" hidden="1" customWidth="1"/>
    <col min="4" max="4" width="27.140625" style="96" hidden="1" customWidth="1"/>
    <col min="5" max="5" width="7.7109375" style="96" hidden="1" customWidth="1"/>
    <col min="6" max="6" width="10" style="96" hidden="1" customWidth="1"/>
    <col min="7" max="7" width="16.140625" style="96" hidden="1" customWidth="1"/>
    <col min="8" max="8" width="31" style="96" hidden="1" customWidth="1"/>
    <col min="9" max="9" width="12" style="96" hidden="1" customWidth="1"/>
    <col min="10" max="10" width="0.5703125" style="96" customWidth="1"/>
    <col min="11" max="11" width="13.28515625" style="96" customWidth="1"/>
    <col min="12" max="12" width="11.28515625" style="96" customWidth="1"/>
    <col min="13" max="13" width="35.5703125" style="96" customWidth="1"/>
    <col min="14" max="14" width="17" style="96" customWidth="1"/>
    <col min="15" max="15" width="28.7109375" style="96" customWidth="1"/>
    <col min="16" max="16" width="33.28515625" style="96" customWidth="1"/>
    <col min="17" max="17" width="8.140625" style="96" customWidth="1"/>
    <col min="18" max="18" width="12.5703125" style="96" customWidth="1"/>
    <col min="19" max="20" width="7.5703125" style="96" customWidth="1"/>
    <col min="21" max="21" width="10" style="128" customWidth="1"/>
    <col min="22" max="22" width="10" style="131" customWidth="1"/>
    <col min="23" max="23" width="12.42578125" style="96" bestFit="1" customWidth="1"/>
    <col min="24" max="24" width="12.42578125" style="96" customWidth="1"/>
    <col min="25" max="25" width="9.85546875" style="96" customWidth="1"/>
    <col min="26" max="26" width="27.5703125" style="96" bestFit="1" customWidth="1"/>
    <col min="27" max="27" width="1.7109375" style="85" customWidth="1"/>
    <col min="28" max="29" width="13.28515625" style="96" customWidth="1"/>
    <col min="30" max="31" width="8.5703125" style="96" customWidth="1"/>
    <col min="32" max="32" width="17.140625" style="96" customWidth="1"/>
    <col min="33" max="33" width="9.42578125" style="106" customWidth="1"/>
    <col min="34" max="45" width="9.42578125" style="96" customWidth="1"/>
    <col min="46" max="47" width="5.7109375" style="96" customWidth="1"/>
    <col min="48" max="48" width="12.85546875" style="96" customWidth="1"/>
    <col min="49" max="49" width="8.42578125" style="96" customWidth="1" collapsed="1"/>
    <col min="50" max="16384" width="8.85546875" style="86"/>
  </cols>
  <sheetData>
    <row r="1" spans="1:49" s="90" customFormat="1" ht="54" customHeight="1" x14ac:dyDescent="0.25">
      <c r="A1" s="79" t="s">
        <v>50</v>
      </c>
      <c r="B1" s="79" t="s">
        <v>49</v>
      </c>
      <c r="C1" s="80" t="s">
        <v>2534</v>
      </c>
      <c r="D1" s="80" t="s">
        <v>2535</v>
      </c>
      <c r="E1" s="80" t="s">
        <v>2536</v>
      </c>
      <c r="F1" s="80" t="s">
        <v>51</v>
      </c>
      <c r="G1" s="80" t="s">
        <v>52</v>
      </c>
      <c r="H1" s="80" t="s">
        <v>53</v>
      </c>
      <c r="I1" s="80" t="s">
        <v>54</v>
      </c>
      <c r="J1" s="84"/>
      <c r="K1" s="79" t="s">
        <v>55</v>
      </c>
      <c r="L1" s="79" t="s">
        <v>56</v>
      </c>
      <c r="M1" s="79" t="s">
        <v>18</v>
      </c>
      <c r="N1" s="79" t="s">
        <v>23</v>
      </c>
      <c r="O1" s="79" t="s">
        <v>24</v>
      </c>
      <c r="P1" s="79" t="s">
        <v>2481</v>
      </c>
      <c r="Q1" s="79" t="s">
        <v>25</v>
      </c>
      <c r="R1" s="79" t="s">
        <v>26</v>
      </c>
      <c r="S1" s="79" t="s">
        <v>27</v>
      </c>
      <c r="T1" s="79" t="s">
        <v>4438</v>
      </c>
      <c r="U1" s="92" t="s">
        <v>23172</v>
      </c>
      <c r="V1" s="129" t="s">
        <v>23173</v>
      </c>
      <c r="W1" s="94" t="s">
        <v>23174</v>
      </c>
      <c r="X1" s="94" t="s">
        <v>23175</v>
      </c>
      <c r="Y1" s="93" t="s">
        <v>2550</v>
      </c>
      <c r="Z1" s="81" t="s">
        <v>57</v>
      </c>
      <c r="AA1" s="85" t="s">
        <v>2531</v>
      </c>
      <c r="AB1" s="79" t="s">
        <v>28</v>
      </c>
      <c r="AC1" s="87" t="s">
        <v>58</v>
      </c>
      <c r="AD1" s="79" t="s">
        <v>29</v>
      </c>
      <c r="AE1" s="79" t="s">
        <v>30</v>
      </c>
      <c r="AF1" s="79" t="s">
        <v>31</v>
      </c>
      <c r="AG1" s="88" t="s">
        <v>32</v>
      </c>
      <c r="AH1" s="88" t="s">
        <v>33</v>
      </c>
      <c r="AI1" s="88" t="s">
        <v>34</v>
      </c>
      <c r="AJ1" s="88" t="s">
        <v>35</v>
      </c>
      <c r="AK1" s="88" t="s">
        <v>36</v>
      </c>
      <c r="AL1" s="88" t="s">
        <v>37</v>
      </c>
      <c r="AM1" s="88" t="s">
        <v>38</v>
      </c>
      <c r="AN1" s="88" t="s">
        <v>39</v>
      </c>
      <c r="AO1" s="88" t="s">
        <v>40</v>
      </c>
      <c r="AP1" s="89" t="s">
        <v>41</v>
      </c>
      <c r="AQ1" s="88" t="s">
        <v>42</v>
      </c>
      <c r="AR1" s="88" t="s">
        <v>43</v>
      </c>
      <c r="AS1" s="88" t="s">
        <v>44</v>
      </c>
      <c r="AT1" s="79" t="s">
        <v>45</v>
      </c>
      <c r="AU1" s="79" t="s">
        <v>46</v>
      </c>
      <c r="AV1" s="79" t="s">
        <v>47</v>
      </c>
      <c r="AW1" s="79" t="s">
        <v>48</v>
      </c>
    </row>
    <row r="2" spans="1:49" x14ac:dyDescent="0.25">
      <c r="A2" s="83" t="s">
        <v>60</v>
      </c>
      <c r="B2" s="83" t="s">
        <v>65</v>
      </c>
      <c r="C2" s="83" t="s">
        <v>7148</v>
      </c>
      <c r="D2" s="83" t="s">
        <v>7149</v>
      </c>
      <c r="E2" s="83" t="s">
        <v>7866</v>
      </c>
      <c r="F2" s="83" t="s">
        <v>451</v>
      </c>
      <c r="G2" s="83" t="s">
        <v>452</v>
      </c>
      <c r="H2" s="83" t="s">
        <v>2346</v>
      </c>
      <c r="I2" s="83" t="s">
        <v>69</v>
      </c>
      <c r="J2" s="84"/>
      <c r="K2" s="83" t="s">
        <v>7054</v>
      </c>
      <c r="L2" s="99" t="s">
        <v>4815</v>
      </c>
      <c r="M2" s="83" t="s">
        <v>8348</v>
      </c>
      <c r="N2" s="83" t="s">
        <v>7995</v>
      </c>
      <c r="O2" s="83" t="s">
        <v>10740</v>
      </c>
      <c r="P2" s="83" t="s">
        <v>10741</v>
      </c>
      <c r="Q2" s="83" t="s">
        <v>69</v>
      </c>
      <c r="R2" s="83" t="s">
        <v>10742</v>
      </c>
      <c r="S2" s="83" t="s">
        <v>207</v>
      </c>
      <c r="T2" s="83" t="s">
        <v>2542</v>
      </c>
      <c r="U2" s="127">
        <v>19</v>
      </c>
      <c r="V2" s="130">
        <v>114</v>
      </c>
      <c r="W2" s="95">
        <v>5.48</v>
      </c>
      <c r="X2" s="95">
        <v>65.760000000000005</v>
      </c>
      <c r="Y2" s="83" t="s">
        <v>10744</v>
      </c>
      <c r="Z2" s="83" t="s">
        <v>1</v>
      </c>
      <c r="AA2" s="85" t="s">
        <v>2533</v>
      </c>
      <c r="AB2" s="83" t="s">
        <v>10745</v>
      </c>
      <c r="AC2" s="83" t="s">
        <v>10746</v>
      </c>
      <c r="AD2" s="83" t="s">
        <v>2945</v>
      </c>
      <c r="AE2" s="82">
        <v>12</v>
      </c>
      <c r="AF2" s="82" t="str">
        <f>_xlfn.CONCAT(AG2," ","x"," ",AH2," ","x"," ",AI2)</f>
        <v>2.25 x 10.25 x 10.25</v>
      </c>
      <c r="AG2" s="83" t="s">
        <v>3407</v>
      </c>
      <c r="AH2" s="83" t="s">
        <v>3222</v>
      </c>
      <c r="AI2" s="83" t="s">
        <v>3222</v>
      </c>
      <c r="AJ2" s="83" t="s">
        <v>10747</v>
      </c>
      <c r="AK2" s="83" t="s">
        <v>2500</v>
      </c>
      <c r="AL2" s="83" t="s">
        <v>3184</v>
      </c>
      <c r="AM2" s="83" t="s">
        <v>3347</v>
      </c>
      <c r="AN2" s="83" t="s">
        <v>10748</v>
      </c>
      <c r="AO2" s="83" t="s">
        <v>10749</v>
      </c>
      <c r="AP2" s="83" t="s">
        <v>2945</v>
      </c>
      <c r="AQ2" s="83" t="s">
        <v>3222</v>
      </c>
      <c r="AR2" s="83" t="s">
        <v>3222</v>
      </c>
      <c r="AS2" s="83" t="s">
        <v>3422</v>
      </c>
      <c r="AT2" s="83" t="s">
        <v>2537</v>
      </c>
      <c r="AU2" s="83" t="s">
        <v>2949</v>
      </c>
      <c r="AV2" s="83" t="s">
        <v>10750</v>
      </c>
      <c r="AW2" s="83" t="s">
        <v>10751</v>
      </c>
    </row>
    <row r="3" spans="1:49" x14ac:dyDescent="0.25">
      <c r="A3" s="83" t="s">
        <v>60</v>
      </c>
      <c r="B3" s="83" t="s">
        <v>7064</v>
      </c>
      <c r="C3" s="83" t="s">
        <v>7250</v>
      </c>
      <c r="D3" s="83" t="s">
        <v>7251</v>
      </c>
      <c r="E3" s="83" t="s">
        <v>7872</v>
      </c>
      <c r="F3" s="83" t="s">
        <v>535</v>
      </c>
      <c r="G3" s="83" t="s">
        <v>341</v>
      </c>
      <c r="H3" s="83" t="s">
        <v>2234</v>
      </c>
      <c r="I3" s="83" t="s">
        <v>92</v>
      </c>
      <c r="J3" s="84"/>
      <c r="K3" s="83" t="s">
        <v>7054</v>
      </c>
      <c r="L3" s="83" t="s">
        <v>4817</v>
      </c>
      <c r="M3" s="83" t="s">
        <v>8350</v>
      </c>
      <c r="N3" s="83" t="s">
        <v>8351</v>
      </c>
      <c r="O3" s="83" t="s">
        <v>10752</v>
      </c>
      <c r="P3" s="83" t="s">
        <v>10753</v>
      </c>
      <c r="Q3" s="83" t="s">
        <v>92</v>
      </c>
      <c r="R3" s="83" t="s">
        <v>10754</v>
      </c>
      <c r="S3" s="83" t="s">
        <v>2515</v>
      </c>
      <c r="T3" s="83" t="s">
        <v>2542</v>
      </c>
      <c r="U3" s="127">
        <v>5</v>
      </c>
      <c r="V3" s="130">
        <v>30</v>
      </c>
      <c r="W3" s="95">
        <v>1.25</v>
      </c>
      <c r="X3" s="95">
        <v>15</v>
      </c>
      <c r="Y3" s="83" t="s">
        <v>10744</v>
      </c>
      <c r="Z3" s="83" t="s">
        <v>1</v>
      </c>
      <c r="AA3" s="85" t="s">
        <v>2533</v>
      </c>
      <c r="AB3" s="83" t="s">
        <v>10755</v>
      </c>
      <c r="AC3" s="83" t="s">
        <v>10755</v>
      </c>
      <c r="AD3" s="83" t="s">
        <v>2945</v>
      </c>
      <c r="AE3" s="82">
        <v>12</v>
      </c>
      <c r="AF3" s="82" t="str">
        <f t="shared" ref="AF3:AF66" si="0">_xlfn.CONCAT(AG3," ","x"," ",AH3," ","x"," ",AI3)</f>
        <v>0.625 x 6.875 x 6.875</v>
      </c>
      <c r="AG3" s="83" t="s">
        <v>3205</v>
      </c>
      <c r="AH3" s="83" t="s">
        <v>3206</v>
      </c>
      <c r="AI3" s="83" t="s">
        <v>3206</v>
      </c>
      <c r="AJ3" s="83" t="s">
        <v>3207</v>
      </c>
      <c r="AK3" s="83" t="s">
        <v>10756</v>
      </c>
      <c r="AL3" s="83" t="s">
        <v>10757</v>
      </c>
      <c r="AM3" s="83" t="s">
        <v>10758</v>
      </c>
      <c r="AN3" s="83" t="s">
        <v>3470</v>
      </c>
      <c r="AO3" s="83" t="s">
        <v>3471</v>
      </c>
      <c r="AP3" s="83" t="s">
        <v>2514</v>
      </c>
      <c r="AQ3" s="83" t="s">
        <v>3206</v>
      </c>
      <c r="AR3" s="83" t="s">
        <v>3206</v>
      </c>
      <c r="AS3" s="83" t="s">
        <v>3181</v>
      </c>
      <c r="AT3" s="83" t="s">
        <v>2951</v>
      </c>
      <c r="AU3" s="83" t="s">
        <v>2950</v>
      </c>
      <c r="AV3" s="83" t="s">
        <v>10759</v>
      </c>
      <c r="AW3" s="83" t="s">
        <v>10760</v>
      </c>
    </row>
    <row r="4" spans="1:49" x14ac:dyDescent="0.25">
      <c r="A4" s="83" t="s">
        <v>60</v>
      </c>
      <c r="B4" s="83" t="s">
        <v>7064</v>
      </c>
      <c r="C4" s="83" t="s">
        <v>7250</v>
      </c>
      <c r="D4" s="83" t="s">
        <v>7251</v>
      </c>
      <c r="E4" s="83" t="s">
        <v>7872</v>
      </c>
      <c r="F4" s="83" t="s">
        <v>535</v>
      </c>
      <c r="G4" s="83" t="s">
        <v>341</v>
      </c>
      <c r="H4" s="83" t="s">
        <v>2234</v>
      </c>
      <c r="I4" s="83" t="s">
        <v>92</v>
      </c>
      <c r="J4" s="84"/>
      <c r="K4" s="83" t="s">
        <v>7054</v>
      </c>
      <c r="L4" s="83" t="s">
        <v>4818</v>
      </c>
      <c r="M4" s="83" t="s">
        <v>8352</v>
      </c>
      <c r="N4" s="83" t="s">
        <v>8353</v>
      </c>
      <c r="O4" s="83" t="s">
        <v>10752</v>
      </c>
      <c r="P4" s="83" t="s">
        <v>10761</v>
      </c>
      <c r="Q4" s="83" t="s">
        <v>92</v>
      </c>
      <c r="R4" s="83" t="s">
        <v>10762</v>
      </c>
      <c r="S4" s="83" t="s">
        <v>2515</v>
      </c>
      <c r="T4" s="83" t="s">
        <v>2542</v>
      </c>
      <c r="U4" s="127">
        <v>5</v>
      </c>
      <c r="V4" s="130">
        <v>30</v>
      </c>
      <c r="W4" s="95">
        <v>1.25</v>
      </c>
      <c r="X4" s="95">
        <v>15</v>
      </c>
      <c r="Y4" s="83" t="s">
        <v>10744</v>
      </c>
      <c r="Z4" s="83" t="s">
        <v>1</v>
      </c>
      <c r="AA4" s="85" t="s">
        <v>2533</v>
      </c>
      <c r="AB4" s="83" t="s">
        <v>10763</v>
      </c>
      <c r="AC4" s="83" t="s">
        <v>10763</v>
      </c>
      <c r="AD4" s="83" t="s">
        <v>2945</v>
      </c>
      <c r="AE4" s="82">
        <v>12</v>
      </c>
      <c r="AF4" s="82" t="str">
        <f t="shared" si="0"/>
        <v>0.625 x 6.875 x 6.875</v>
      </c>
      <c r="AG4" s="83" t="s">
        <v>3205</v>
      </c>
      <c r="AH4" s="83" t="s">
        <v>3206</v>
      </c>
      <c r="AI4" s="83" t="s">
        <v>3206</v>
      </c>
      <c r="AJ4" s="83" t="s">
        <v>3207</v>
      </c>
      <c r="AK4" s="83" t="s">
        <v>10756</v>
      </c>
      <c r="AL4" s="83" t="s">
        <v>10757</v>
      </c>
      <c r="AM4" s="83" t="s">
        <v>10758</v>
      </c>
      <c r="AN4" s="83" t="s">
        <v>3470</v>
      </c>
      <c r="AO4" s="83" t="s">
        <v>3471</v>
      </c>
      <c r="AP4" s="83" t="s">
        <v>2514</v>
      </c>
      <c r="AQ4" s="83" t="s">
        <v>3206</v>
      </c>
      <c r="AR4" s="83" t="s">
        <v>3206</v>
      </c>
      <c r="AS4" s="83" t="s">
        <v>3181</v>
      </c>
      <c r="AT4" s="83" t="s">
        <v>2951</v>
      </c>
      <c r="AU4" s="83" t="s">
        <v>2950</v>
      </c>
      <c r="AV4" s="83" t="s">
        <v>10759</v>
      </c>
      <c r="AW4" s="83" t="s">
        <v>10760</v>
      </c>
    </row>
    <row r="5" spans="1:49" x14ac:dyDescent="0.25">
      <c r="A5" s="83" t="s">
        <v>60</v>
      </c>
      <c r="B5" s="83" t="s">
        <v>7064</v>
      </c>
      <c r="C5" s="83" t="s">
        <v>7250</v>
      </c>
      <c r="D5" s="83" t="s">
        <v>7251</v>
      </c>
      <c r="E5" s="83" t="s">
        <v>7872</v>
      </c>
      <c r="F5" s="83" t="s">
        <v>535</v>
      </c>
      <c r="G5" s="83" t="s">
        <v>341</v>
      </c>
      <c r="H5" s="83" t="s">
        <v>2234</v>
      </c>
      <c r="I5" s="83" t="s">
        <v>92</v>
      </c>
      <c r="J5" s="84"/>
      <c r="K5" s="83" t="s">
        <v>7054</v>
      </c>
      <c r="L5" s="83" t="s">
        <v>4820</v>
      </c>
      <c r="M5" s="83" t="s">
        <v>8354</v>
      </c>
      <c r="N5" s="83" t="s">
        <v>8298</v>
      </c>
      <c r="O5" s="83" t="s">
        <v>10752</v>
      </c>
      <c r="P5" s="83" t="s">
        <v>10764</v>
      </c>
      <c r="Q5" s="83" t="s">
        <v>92</v>
      </c>
      <c r="R5" s="83" t="s">
        <v>10765</v>
      </c>
      <c r="S5" s="83" t="s">
        <v>2515</v>
      </c>
      <c r="T5" s="83" t="s">
        <v>2542</v>
      </c>
      <c r="U5" s="127">
        <v>5</v>
      </c>
      <c r="V5" s="130">
        <v>30</v>
      </c>
      <c r="W5" s="95">
        <v>1.25</v>
      </c>
      <c r="X5" s="95">
        <v>15</v>
      </c>
      <c r="Y5" s="83" t="s">
        <v>10744</v>
      </c>
      <c r="Z5" s="83" t="s">
        <v>1</v>
      </c>
      <c r="AA5" s="85" t="s">
        <v>2533</v>
      </c>
      <c r="AB5" s="83" t="s">
        <v>10766</v>
      </c>
      <c r="AC5" s="83" t="s">
        <v>10766</v>
      </c>
      <c r="AD5" s="83" t="s">
        <v>2945</v>
      </c>
      <c r="AE5" s="82">
        <v>12</v>
      </c>
      <c r="AF5" s="82" t="str">
        <f t="shared" si="0"/>
        <v>0.625 x 6.875 x 6.875</v>
      </c>
      <c r="AG5" s="83" t="s">
        <v>3205</v>
      </c>
      <c r="AH5" s="83" t="s">
        <v>3206</v>
      </c>
      <c r="AI5" s="83" t="s">
        <v>3206</v>
      </c>
      <c r="AJ5" s="83" t="s">
        <v>3207</v>
      </c>
      <c r="AK5" s="83" t="s">
        <v>10756</v>
      </c>
      <c r="AL5" s="83" t="s">
        <v>10757</v>
      </c>
      <c r="AM5" s="83" t="s">
        <v>10758</v>
      </c>
      <c r="AN5" s="83" t="s">
        <v>3470</v>
      </c>
      <c r="AO5" s="83" t="s">
        <v>3471</v>
      </c>
      <c r="AP5" s="83" t="s">
        <v>2514</v>
      </c>
      <c r="AQ5" s="83" t="s">
        <v>3206</v>
      </c>
      <c r="AR5" s="83" t="s">
        <v>3206</v>
      </c>
      <c r="AS5" s="83" t="s">
        <v>3181</v>
      </c>
      <c r="AT5" s="83" t="s">
        <v>2951</v>
      </c>
      <c r="AU5" s="83" t="s">
        <v>2950</v>
      </c>
      <c r="AV5" s="83" t="s">
        <v>10759</v>
      </c>
      <c r="AW5" s="83" t="s">
        <v>10760</v>
      </c>
    </row>
    <row r="6" spans="1:49" x14ac:dyDescent="0.25">
      <c r="A6" s="83" t="s">
        <v>60</v>
      </c>
      <c r="B6" s="83" t="s">
        <v>65</v>
      </c>
      <c r="C6" s="83" t="s">
        <v>7252</v>
      </c>
      <c r="D6" s="83" t="s">
        <v>7253</v>
      </c>
      <c r="E6" s="83" t="s">
        <v>7866</v>
      </c>
      <c r="F6" s="83" t="s">
        <v>551</v>
      </c>
      <c r="G6" s="83" t="s">
        <v>339</v>
      </c>
      <c r="H6" s="83" t="s">
        <v>550</v>
      </c>
      <c r="I6" s="83" t="s">
        <v>69</v>
      </c>
      <c r="J6" s="84"/>
      <c r="K6" s="83" t="s">
        <v>7054</v>
      </c>
      <c r="L6" s="83" t="s">
        <v>4822</v>
      </c>
      <c r="M6" s="83" t="s">
        <v>8355</v>
      </c>
      <c r="N6" s="83" t="s">
        <v>8034</v>
      </c>
      <c r="O6" s="83" t="s">
        <v>10767</v>
      </c>
      <c r="P6" s="83" t="s">
        <v>10768</v>
      </c>
      <c r="Q6" s="83" t="s">
        <v>69</v>
      </c>
      <c r="R6" s="83" t="s">
        <v>10769</v>
      </c>
      <c r="S6" s="83" t="s">
        <v>86</v>
      </c>
      <c r="T6" s="83" t="s">
        <v>2546</v>
      </c>
      <c r="U6" s="127">
        <v>7.2</v>
      </c>
      <c r="V6" s="130">
        <v>36</v>
      </c>
      <c r="W6" s="95">
        <v>1.95</v>
      </c>
      <c r="X6" s="95">
        <v>19.5</v>
      </c>
      <c r="Y6" s="83" t="s">
        <v>10744</v>
      </c>
      <c r="Z6" s="83" t="s">
        <v>1</v>
      </c>
      <c r="AA6" s="85" t="s">
        <v>2533</v>
      </c>
      <c r="AB6" s="83" t="s">
        <v>10771</v>
      </c>
      <c r="AC6" s="83" t="s">
        <v>10772</v>
      </c>
      <c r="AD6" s="83" t="s">
        <v>2945</v>
      </c>
      <c r="AE6" s="82">
        <v>10</v>
      </c>
      <c r="AF6" s="82" t="str">
        <f t="shared" si="0"/>
        <v>2.375 x 6.5 x 6.5</v>
      </c>
      <c r="AG6" s="83" t="s">
        <v>3223</v>
      </c>
      <c r="AH6" s="83" t="s">
        <v>3194</v>
      </c>
      <c r="AI6" s="83" t="s">
        <v>3194</v>
      </c>
      <c r="AJ6" s="83" t="s">
        <v>10773</v>
      </c>
      <c r="AK6" s="83" t="s">
        <v>10774</v>
      </c>
      <c r="AL6" s="83" t="s">
        <v>10775</v>
      </c>
      <c r="AM6" s="83" t="s">
        <v>2508</v>
      </c>
      <c r="AN6" s="83" t="s">
        <v>10776</v>
      </c>
      <c r="AO6" s="83" t="s">
        <v>10777</v>
      </c>
      <c r="AP6" s="83" t="s">
        <v>10778</v>
      </c>
      <c r="AQ6" s="83" t="s">
        <v>10779</v>
      </c>
      <c r="AR6" s="83" t="s">
        <v>10779</v>
      </c>
      <c r="AS6" s="83" t="s">
        <v>10780</v>
      </c>
      <c r="AT6" s="83" t="s">
        <v>2501</v>
      </c>
      <c r="AU6" s="83" t="s">
        <v>2950</v>
      </c>
      <c r="AV6" s="83" t="s">
        <v>10781</v>
      </c>
      <c r="AW6" s="83" t="s">
        <v>10760</v>
      </c>
    </row>
    <row r="7" spans="1:49" x14ac:dyDescent="0.25">
      <c r="A7" s="83" t="s">
        <v>60</v>
      </c>
      <c r="B7" s="83" t="s">
        <v>65</v>
      </c>
      <c r="C7" s="83" t="s">
        <v>7254</v>
      </c>
      <c r="D7" s="83" t="s">
        <v>7255</v>
      </c>
      <c r="E7" s="83" t="s">
        <v>7866</v>
      </c>
      <c r="F7" s="83" t="s">
        <v>552</v>
      </c>
      <c r="G7" s="83" t="s">
        <v>343</v>
      </c>
      <c r="H7" s="83" t="s">
        <v>2430</v>
      </c>
      <c r="I7" s="83" t="s">
        <v>69</v>
      </c>
      <c r="J7" s="84"/>
      <c r="K7" s="83" t="s">
        <v>7054</v>
      </c>
      <c r="L7" s="83" t="s">
        <v>4824</v>
      </c>
      <c r="M7" s="83" t="s">
        <v>8356</v>
      </c>
      <c r="N7" s="83" t="s">
        <v>8008</v>
      </c>
      <c r="O7" s="83" t="s">
        <v>10782</v>
      </c>
      <c r="P7" s="83" t="s">
        <v>10783</v>
      </c>
      <c r="Q7" s="83" t="s">
        <v>69</v>
      </c>
      <c r="R7" s="83" t="s">
        <v>10784</v>
      </c>
      <c r="S7" s="83" t="s">
        <v>2484</v>
      </c>
      <c r="T7" s="83" t="s">
        <v>2546</v>
      </c>
      <c r="U7" s="127">
        <v>8.65</v>
      </c>
      <c r="V7" s="130">
        <v>43.25</v>
      </c>
      <c r="W7" s="95">
        <v>2.12</v>
      </c>
      <c r="X7" s="95">
        <v>21.2</v>
      </c>
      <c r="Y7" s="83" t="s">
        <v>10744</v>
      </c>
      <c r="Z7" s="83" t="s">
        <v>1</v>
      </c>
      <c r="AA7" s="85" t="s">
        <v>2533</v>
      </c>
      <c r="AB7" s="83" t="s">
        <v>10786</v>
      </c>
      <c r="AC7" s="83" t="s">
        <v>10786</v>
      </c>
      <c r="AD7" s="83" t="s">
        <v>2945</v>
      </c>
      <c r="AE7" s="82">
        <v>10</v>
      </c>
      <c r="AF7" s="82" t="str">
        <f t="shared" si="0"/>
        <v>1.125 x 8.875 x 8.875</v>
      </c>
      <c r="AG7" s="83" t="s">
        <v>10787</v>
      </c>
      <c r="AH7" s="83" t="s">
        <v>3201</v>
      </c>
      <c r="AI7" s="83" t="s">
        <v>3201</v>
      </c>
      <c r="AJ7" s="83" t="s">
        <v>10788</v>
      </c>
      <c r="AK7" s="83" t="s">
        <v>10789</v>
      </c>
      <c r="AL7" s="83" t="s">
        <v>10790</v>
      </c>
      <c r="AM7" s="83" t="s">
        <v>2509</v>
      </c>
      <c r="AN7" s="83" t="s">
        <v>10791</v>
      </c>
      <c r="AO7" s="83" t="s">
        <v>3305</v>
      </c>
      <c r="AP7" s="83" t="s">
        <v>2514</v>
      </c>
      <c r="AQ7" s="83" t="s">
        <v>2490</v>
      </c>
      <c r="AR7" s="83" t="s">
        <v>2490</v>
      </c>
      <c r="AS7" s="83" t="s">
        <v>3426</v>
      </c>
      <c r="AT7" s="83" t="s">
        <v>189</v>
      </c>
      <c r="AU7" s="83" t="s">
        <v>2946</v>
      </c>
      <c r="AV7" s="83" t="s">
        <v>10759</v>
      </c>
      <c r="AW7" s="83" t="s">
        <v>10760</v>
      </c>
    </row>
    <row r="8" spans="1:49" x14ac:dyDescent="0.25">
      <c r="A8" s="83" t="s">
        <v>60</v>
      </c>
      <c r="B8" s="83" t="s">
        <v>65</v>
      </c>
      <c r="C8" s="83" t="s">
        <v>7084</v>
      </c>
      <c r="D8" s="83" t="s">
        <v>7085</v>
      </c>
      <c r="E8" s="83" t="s">
        <v>7866</v>
      </c>
      <c r="F8" s="83" t="s">
        <v>381</v>
      </c>
      <c r="G8" s="83" t="s">
        <v>336</v>
      </c>
      <c r="H8" s="83" t="s">
        <v>380</v>
      </c>
      <c r="I8" s="83" t="s">
        <v>69</v>
      </c>
      <c r="J8" s="84"/>
      <c r="K8" s="83" t="s">
        <v>7054</v>
      </c>
      <c r="L8" s="83" t="s">
        <v>4445</v>
      </c>
      <c r="M8" s="83" t="s">
        <v>7941</v>
      </c>
      <c r="N8" s="83" t="s">
        <v>7942</v>
      </c>
      <c r="O8" s="83" t="s">
        <v>10792</v>
      </c>
      <c r="P8" s="83" t="s">
        <v>10793</v>
      </c>
      <c r="Q8" s="83" t="s">
        <v>69</v>
      </c>
      <c r="R8" s="83" t="s">
        <v>10794</v>
      </c>
      <c r="S8" s="83" t="s">
        <v>86</v>
      </c>
      <c r="T8" s="83" t="s">
        <v>2542</v>
      </c>
      <c r="U8" s="127">
        <v>4.75</v>
      </c>
      <c r="V8" s="130">
        <v>28.5</v>
      </c>
      <c r="W8" s="95">
        <v>1.1200000000000001</v>
      </c>
      <c r="X8" s="95">
        <v>13.44</v>
      </c>
      <c r="Y8" s="83" t="s">
        <v>10744</v>
      </c>
      <c r="Z8" s="83" t="s">
        <v>1</v>
      </c>
      <c r="AA8" s="85" t="s">
        <v>2533</v>
      </c>
      <c r="AB8" s="83" t="s">
        <v>10797</v>
      </c>
      <c r="AC8" s="83" t="s">
        <v>10797</v>
      </c>
      <c r="AD8" s="83" t="s">
        <v>2945</v>
      </c>
      <c r="AE8" s="82">
        <v>12</v>
      </c>
      <c r="AF8" s="82" t="str">
        <f t="shared" si="0"/>
        <v>1.625 x 5 x 5</v>
      </c>
      <c r="AG8" s="83" t="s">
        <v>10798</v>
      </c>
      <c r="AH8" s="83" t="s">
        <v>2946</v>
      </c>
      <c r="AI8" s="83" t="s">
        <v>2946</v>
      </c>
      <c r="AJ8" s="83" t="s">
        <v>3465</v>
      </c>
      <c r="AK8" s="83" t="s">
        <v>10799</v>
      </c>
      <c r="AL8" s="83" t="s">
        <v>10800</v>
      </c>
      <c r="AM8" s="83" t="s">
        <v>10801</v>
      </c>
      <c r="AN8" s="83" t="s">
        <v>10802</v>
      </c>
      <c r="AO8" s="83" t="s">
        <v>10803</v>
      </c>
      <c r="AP8" s="83" t="s">
        <v>3425</v>
      </c>
      <c r="AQ8" s="83" t="s">
        <v>2546</v>
      </c>
      <c r="AR8" s="83" t="s">
        <v>2546</v>
      </c>
      <c r="AS8" s="83" t="s">
        <v>10780</v>
      </c>
      <c r="AT8" s="83" t="s">
        <v>2542</v>
      </c>
      <c r="AU8" s="83" t="s">
        <v>2515</v>
      </c>
      <c r="AV8" s="83" t="s">
        <v>10781</v>
      </c>
      <c r="AW8" s="83" t="s">
        <v>10760</v>
      </c>
    </row>
    <row r="9" spans="1:49" x14ac:dyDescent="0.25">
      <c r="A9" s="83" t="s">
        <v>60</v>
      </c>
      <c r="B9" s="83" t="s">
        <v>7064</v>
      </c>
      <c r="C9" s="83" t="s">
        <v>7250</v>
      </c>
      <c r="D9" s="83" t="s">
        <v>7251</v>
      </c>
      <c r="E9" s="83" t="s">
        <v>7872</v>
      </c>
      <c r="F9" s="83" t="s">
        <v>535</v>
      </c>
      <c r="G9" s="83" t="s">
        <v>341</v>
      </c>
      <c r="H9" s="83" t="s">
        <v>2234</v>
      </c>
      <c r="I9" s="83" t="s">
        <v>92</v>
      </c>
      <c r="J9" s="84"/>
      <c r="K9" s="83" t="s">
        <v>7054</v>
      </c>
      <c r="L9" s="83" t="s">
        <v>4826</v>
      </c>
      <c r="M9" s="83" t="s">
        <v>8357</v>
      </c>
      <c r="N9" s="83" t="s">
        <v>8358</v>
      </c>
      <c r="O9" s="83" t="s">
        <v>10752</v>
      </c>
      <c r="P9" s="83" t="s">
        <v>10804</v>
      </c>
      <c r="Q9" s="83" t="s">
        <v>92</v>
      </c>
      <c r="R9" s="83" t="s">
        <v>10805</v>
      </c>
      <c r="S9" s="83" t="s">
        <v>2515</v>
      </c>
      <c r="T9" s="83" t="s">
        <v>2542</v>
      </c>
      <c r="U9" s="127">
        <v>5</v>
      </c>
      <c r="V9" s="130">
        <v>30</v>
      </c>
      <c r="W9" s="95">
        <v>1.25</v>
      </c>
      <c r="X9" s="95">
        <v>15</v>
      </c>
      <c r="Y9" s="83" t="s">
        <v>10744</v>
      </c>
      <c r="Z9" s="83" t="s">
        <v>1</v>
      </c>
      <c r="AA9" s="85" t="s">
        <v>2533</v>
      </c>
      <c r="AB9" s="83" t="s">
        <v>10806</v>
      </c>
      <c r="AC9" s="83" t="s">
        <v>10806</v>
      </c>
      <c r="AD9" s="83" t="s">
        <v>2945</v>
      </c>
      <c r="AE9" s="82">
        <v>12</v>
      </c>
      <c r="AF9" s="82" t="str">
        <f t="shared" si="0"/>
        <v>0.625 x 6.875 x 6.875</v>
      </c>
      <c r="AG9" s="83" t="s">
        <v>3205</v>
      </c>
      <c r="AH9" s="83" t="s">
        <v>3206</v>
      </c>
      <c r="AI9" s="83" t="s">
        <v>3206</v>
      </c>
      <c r="AJ9" s="83" t="s">
        <v>3207</v>
      </c>
      <c r="AK9" s="83" t="s">
        <v>10756</v>
      </c>
      <c r="AL9" s="83" t="s">
        <v>10757</v>
      </c>
      <c r="AM9" s="83" t="s">
        <v>10758</v>
      </c>
      <c r="AN9" s="83" t="s">
        <v>3470</v>
      </c>
      <c r="AO9" s="83" t="s">
        <v>3471</v>
      </c>
      <c r="AP9" s="83" t="s">
        <v>2514</v>
      </c>
      <c r="AQ9" s="83" t="s">
        <v>3206</v>
      </c>
      <c r="AR9" s="83" t="s">
        <v>3206</v>
      </c>
      <c r="AS9" s="83" t="s">
        <v>3181</v>
      </c>
      <c r="AT9" s="83" t="s">
        <v>2951</v>
      </c>
      <c r="AU9" s="83" t="s">
        <v>2950</v>
      </c>
      <c r="AV9" s="83" t="s">
        <v>10759</v>
      </c>
      <c r="AW9" s="83" t="s">
        <v>10760</v>
      </c>
    </row>
    <row r="10" spans="1:49" x14ac:dyDescent="0.25">
      <c r="A10" s="83" t="s">
        <v>60</v>
      </c>
      <c r="B10" s="83" t="s">
        <v>7060</v>
      </c>
      <c r="C10" s="83" t="s">
        <v>7086</v>
      </c>
      <c r="D10" s="83" t="s">
        <v>7087</v>
      </c>
      <c r="E10" s="83" t="s">
        <v>7868</v>
      </c>
      <c r="F10" s="83" t="s">
        <v>338</v>
      </c>
      <c r="G10" s="83" t="s">
        <v>339</v>
      </c>
      <c r="H10" s="83" t="s">
        <v>337</v>
      </c>
      <c r="I10" s="83" t="s">
        <v>64</v>
      </c>
      <c r="J10" s="84"/>
      <c r="K10" s="83" t="s">
        <v>7054</v>
      </c>
      <c r="L10" s="83" t="s">
        <v>4447</v>
      </c>
      <c r="M10" s="83" t="s">
        <v>7945</v>
      </c>
      <c r="N10" s="83" t="s">
        <v>7946</v>
      </c>
      <c r="O10" s="83" t="s">
        <v>10807</v>
      </c>
      <c r="P10" s="83" t="s">
        <v>10808</v>
      </c>
      <c r="Q10" s="83" t="s">
        <v>64</v>
      </c>
      <c r="R10" s="83" t="s">
        <v>10809</v>
      </c>
      <c r="S10" s="83" t="s">
        <v>189</v>
      </c>
      <c r="T10" s="83" t="s">
        <v>2542</v>
      </c>
      <c r="U10" s="127">
        <v>6.2</v>
      </c>
      <c r="V10" s="130">
        <v>37.200000000000003</v>
      </c>
      <c r="W10" s="95">
        <v>2.4180000000000001</v>
      </c>
      <c r="X10" s="95">
        <v>29.015999999999998</v>
      </c>
      <c r="Y10" s="83" t="s">
        <v>10744</v>
      </c>
      <c r="Z10" s="83" t="s">
        <v>1</v>
      </c>
      <c r="AA10" s="85" t="s">
        <v>2533</v>
      </c>
      <c r="AB10" s="83" t="s">
        <v>10810</v>
      </c>
      <c r="AC10" s="83" t="s">
        <v>10810</v>
      </c>
      <c r="AD10" s="83" t="s">
        <v>2945</v>
      </c>
      <c r="AE10" s="82">
        <v>12</v>
      </c>
      <c r="AF10" s="82" t="str">
        <f t="shared" si="0"/>
        <v>0.875 x 6.5 x 6.5</v>
      </c>
      <c r="AG10" s="83" t="s">
        <v>3228</v>
      </c>
      <c r="AH10" s="83" t="s">
        <v>3194</v>
      </c>
      <c r="AI10" s="83" t="s">
        <v>3194</v>
      </c>
      <c r="AJ10" s="83" t="s">
        <v>10811</v>
      </c>
      <c r="AK10" s="83" t="s">
        <v>10812</v>
      </c>
      <c r="AL10" s="83" t="s">
        <v>10813</v>
      </c>
      <c r="AM10" s="83" t="s">
        <v>10814</v>
      </c>
      <c r="AN10" s="83" t="s">
        <v>10815</v>
      </c>
      <c r="AO10" s="83" t="s">
        <v>3212</v>
      </c>
      <c r="AP10" s="83" t="s">
        <v>3425</v>
      </c>
      <c r="AQ10" s="83" t="s">
        <v>10816</v>
      </c>
      <c r="AR10" s="83" t="s">
        <v>10779</v>
      </c>
      <c r="AS10" s="83" t="s">
        <v>10817</v>
      </c>
      <c r="AT10" s="83" t="s">
        <v>3618</v>
      </c>
      <c r="AU10" s="83" t="s">
        <v>2508</v>
      </c>
      <c r="AV10" s="83" t="s">
        <v>10781</v>
      </c>
      <c r="AW10" s="83" t="s">
        <v>10760</v>
      </c>
    </row>
    <row r="11" spans="1:49" x14ac:dyDescent="0.25">
      <c r="A11" s="83" t="s">
        <v>60</v>
      </c>
      <c r="B11" s="83" t="s">
        <v>65</v>
      </c>
      <c r="C11" s="83" t="s">
        <v>7254</v>
      </c>
      <c r="D11" s="83" t="s">
        <v>7255</v>
      </c>
      <c r="E11" s="83" t="s">
        <v>7866</v>
      </c>
      <c r="F11" s="83" t="s">
        <v>552</v>
      </c>
      <c r="G11" s="83" t="s">
        <v>343</v>
      </c>
      <c r="H11" s="83" t="s">
        <v>2430</v>
      </c>
      <c r="I11" s="83" t="s">
        <v>69</v>
      </c>
      <c r="J11" s="84"/>
      <c r="K11" s="83" t="s">
        <v>7054</v>
      </c>
      <c r="L11" s="83" t="s">
        <v>4828</v>
      </c>
      <c r="M11" s="83" t="s">
        <v>8360</v>
      </c>
      <c r="N11" s="83" t="s">
        <v>7944</v>
      </c>
      <c r="O11" s="83" t="s">
        <v>10782</v>
      </c>
      <c r="P11" s="83" t="s">
        <v>10818</v>
      </c>
      <c r="Q11" s="83" t="s">
        <v>69</v>
      </c>
      <c r="R11" s="83" t="s">
        <v>10819</v>
      </c>
      <c r="S11" s="83" t="s">
        <v>2484</v>
      </c>
      <c r="T11" s="83" t="s">
        <v>2546</v>
      </c>
      <c r="U11" s="127">
        <v>8.65</v>
      </c>
      <c r="V11" s="130">
        <v>43.25</v>
      </c>
      <c r="W11" s="95">
        <v>2.12</v>
      </c>
      <c r="X11" s="95">
        <v>21.2</v>
      </c>
      <c r="Y11" s="83" t="s">
        <v>10744</v>
      </c>
      <c r="Z11" s="83" t="s">
        <v>1</v>
      </c>
      <c r="AA11" s="85" t="s">
        <v>2533</v>
      </c>
      <c r="AB11" s="83" t="s">
        <v>10820</v>
      </c>
      <c r="AC11" s="83" t="s">
        <v>10820</v>
      </c>
      <c r="AD11" s="83" t="s">
        <v>2945</v>
      </c>
      <c r="AE11" s="82">
        <v>10</v>
      </c>
      <c r="AF11" s="82" t="str">
        <f t="shared" si="0"/>
        <v>1.125 x 8.875 x 8.875</v>
      </c>
      <c r="AG11" s="83" t="s">
        <v>10787</v>
      </c>
      <c r="AH11" s="83" t="s">
        <v>3201</v>
      </c>
      <c r="AI11" s="83" t="s">
        <v>3201</v>
      </c>
      <c r="AJ11" s="83" t="s">
        <v>10788</v>
      </c>
      <c r="AK11" s="83" t="s">
        <v>10789</v>
      </c>
      <c r="AL11" s="83" t="s">
        <v>10790</v>
      </c>
      <c r="AM11" s="83" t="s">
        <v>2509</v>
      </c>
      <c r="AN11" s="83" t="s">
        <v>10791</v>
      </c>
      <c r="AO11" s="83" t="s">
        <v>3305</v>
      </c>
      <c r="AP11" s="83" t="s">
        <v>2514</v>
      </c>
      <c r="AQ11" s="83" t="s">
        <v>2490</v>
      </c>
      <c r="AR11" s="83" t="s">
        <v>2490</v>
      </c>
      <c r="AS11" s="83" t="s">
        <v>3426</v>
      </c>
      <c r="AT11" s="83" t="s">
        <v>189</v>
      </c>
      <c r="AU11" s="83" t="s">
        <v>2946</v>
      </c>
      <c r="AV11" s="83" t="s">
        <v>10759</v>
      </c>
      <c r="AW11" s="83" t="s">
        <v>10760</v>
      </c>
    </row>
    <row r="12" spans="1:49" x14ac:dyDescent="0.25">
      <c r="A12" s="83" t="s">
        <v>60</v>
      </c>
      <c r="B12" s="83" t="s">
        <v>65</v>
      </c>
      <c r="C12" s="83" t="s">
        <v>7088</v>
      </c>
      <c r="D12" s="83" t="s">
        <v>7089</v>
      </c>
      <c r="E12" s="83" t="s">
        <v>7866</v>
      </c>
      <c r="F12" s="83" t="s">
        <v>563</v>
      </c>
      <c r="G12" s="83" t="s">
        <v>82</v>
      </c>
      <c r="H12" s="83" t="s">
        <v>564</v>
      </c>
      <c r="I12" s="83" t="s">
        <v>69</v>
      </c>
      <c r="J12" s="84"/>
      <c r="K12" s="83" t="s">
        <v>7054</v>
      </c>
      <c r="L12" s="83" t="s">
        <v>4449</v>
      </c>
      <c r="M12" s="83" t="s">
        <v>7948</v>
      </c>
      <c r="N12" s="83" t="s">
        <v>7949</v>
      </c>
      <c r="O12" s="83" t="s">
        <v>10821</v>
      </c>
      <c r="P12" s="83" t="s">
        <v>10822</v>
      </c>
      <c r="Q12" s="83" t="s">
        <v>69</v>
      </c>
      <c r="R12" s="83" t="s">
        <v>10823</v>
      </c>
      <c r="S12" s="83" t="s">
        <v>2945</v>
      </c>
      <c r="T12" s="83" t="s">
        <v>2945</v>
      </c>
      <c r="U12" s="127">
        <v>49.1</v>
      </c>
      <c r="V12" s="130">
        <v>24.55</v>
      </c>
      <c r="W12" s="95">
        <v>17.579999999999998</v>
      </c>
      <c r="X12" s="95">
        <v>17.579999999999998</v>
      </c>
      <c r="Y12" s="83" t="s">
        <v>10744</v>
      </c>
      <c r="Z12" s="83" t="s">
        <v>1</v>
      </c>
      <c r="AA12" s="85" t="s">
        <v>2533</v>
      </c>
      <c r="AB12" s="83" t="s">
        <v>10824</v>
      </c>
      <c r="AC12" s="83" t="s">
        <v>10824</v>
      </c>
      <c r="AD12" s="83" t="s">
        <v>2945</v>
      </c>
      <c r="AE12" s="82">
        <v>1</v>
      </c>
      <c r="AF12" s="82" t="str">
        <f t="shared" si="0"/>
        <v>2.625 x 2.625 x 40.25</v>
      </c>
      <c r="AG12" s="83" t="s">
        <v>10825</v>
      </c>
      <c r="AH12" s="83" t="s">
        <v>10825</v>
      </c>
      <c r="AI12" s="83" t="s">
        <v>10826</v>
      </c>
      <c r="AJ12" s="83" t="s">
        <v>10827</v>
      </c>
      <c r="AK12" s="83" t="s">
        <v>3243</v>
      </c>
      <c r="AL12" s="83" t="s">
        <v>3243</v>
      </c>
      <c r="AM12" s="83" t="s">
        <v>10828</v>
      </c>
      <c r="AN12" s="83" t="s">
        <v>10829</v>
      </c>
      <c r="AO12" s="83" t="s">
        <v>3247</v>
      </c>
      <c r="AP12" s="83" t="s">
        <v>10817</v>
      </c>
      <c r="AQ12" s="83" t="s">
        <v>10830</v>
      </c>
      <c r="AR12" s="83" t="s">
        <v>121</v>
      </c>
      <c r="AS12" s="132">
        <v>0</v>
      </c>
      <c r="AT12" s="83" t="s">
        <v>10831</v>
      </c>
      <c r="AU12" s="83" t="s">
        <v>2945</v>
      </c>
      <c r="AV12" s="83" t="s">
        <v>10832</v>
      </c>
      <c r="AW12" s="83" t="s">
        <v>10751</v>
      </c>
    </row>
    <row r="13" spans="1:49" x14ac:dyDescent="0.25">
      <c r="A13" s="83" t="s">
        <v>60</v>
      </c>
      <c r="B13" s="83" t="s">
        <v>65</v>
      </c>
      <c r="C13" s="83" t="s">
        <v>7252</v>
      </c>
      <c r="D13" s="83" t="s">
        <v>7253</v>
      </c>
      <c r="E13" s="83" t="s">
        <v>7866</v>
      </c>
      <c r="F13" s="83" t="s">
        <v>551</v>
      </c>
      <c r="G13" s="83" t="s">
        <v>339</v>
      </c>
      <c r="H13" s="83" t="s">
        <v>550</v>
      </c>
      <c r="I13" s="83" t="s">
        <v>69</v>
      </c>
      <c r="J13" s="84"/>
      <c r="K13" s="83" t="s">
        <v>7054</v>
      </c>
      <c r="L13" s="83" t="s">
        <v>4830</v>
      </c>
      <c r="M13" s="83" t="s">
        <v>8362</v>
      </c>
      <c r="N13" s="83" t="s">
        <v>8002</v>
      </c>
      <c r="O13" s="83" t="s">
        <v>10767</v>
      </c>
      <c r="P13" s="83" t="s">
        <v>10833</v>
      </c>
      <c r="Q13" s="83" t="s">
        <v>69</v>
      </c>
      <c r="R13" s="83" t="s">
        <v>10834</v>
      </c>
      <c r="S13" s="83" t="s">
        <v>86</v>
      </c>
      <c r="T13" s="83" t="s">
        <v>2546</v>
      </c>
      <c r="U13" s="127">
        <v>7.2</v>
      </c>
      <c r="V13" s="130">
        <v>36</v>
      </c>
      <c r="W13" s="95">
        <v>1.95</v>
      </c>
      <c r="X13" s="95">
        <v>19.5</v>
      </c>
      <c r="Y13" s="83" t="s">
        <v>10744</v>
      </c>
      <c r="Z13" s="83" t="s">
        <v>1</v>
      </c>
      <c r="AA13" s="85" t="s">
        <v>2533</v>
      </c>
      <c r="AB13" s="83" t="s">
        <v>10835</v>
      </c>
      <c r="AC13" s="83" t="s">
        <v>10836</v>
      </c>
      <c r="AD13" s="83" t="s">
        <v>2945</v>
      </c>
      <c r="AE13" s="82">
        <v>10</v>
      </c>
      <c r="AF13" s="82" t="str">
        <f t="shared" si="0"/>
        <v>2.375 x 6.5 x 6.5</v>
      </c>
      <c r="AG13" s="83" t="s">
        <v>3223</v>
      </c>
      <c r="AH13" s="83" t="s">
        <v>3194</v>
      </c>
      <c r="AI13" s="83" t="s">
        <v>3194</v>
      </c>
      <c r="AJ13" s="83" t="s">
        <v>10773</v>
      </c>
      <c r="AK13" s="83" t="s">
        <v>10774</v>
      </c>
      <c r="AL13" s="83" t="s">
        <v>10775</v>
      </c>
      <c r="AM13" s="83" t="s">
        <v>2508</v>
      </c>
      <c r="AN13" s="83" t="s">
        <v>10776</v>
      </c>
      <c r="AO13" s="83" t="s">
        <v>10777</v>
      </c>
      <c r="AP13" s="83" t="s">
        <v>10778</v>
      </c>
      <c r="AQ13" s="83" t="s">
        <v>10779</v>
      </c>
      <c r="AR13" s="83" t="s">
        <v>10779</v>
      </c>
      <c r="AS13" s="83" t="s">
        <v>10780</v>
      </c>
      <c r="AT13" s="83" t="s">
        <v>2501</v>
      </c>
      <c r="AU13" s="83" t="s">
        <v>2950</v>
      </c>
      <c r="AV13" s="83" t="s">
        <v>10781</v>
      </c>
      <c r="AW13" s="83" t="s">
        <v>10760</v>
      </c>
    </row>
    <row r="14" spans="1:49" x14ac:dyDescent="0.25">
      <c r="A14" s="83" t="s">
        <v>60</v>
      </c>
      <c r="B14" s="83" t="s">
        <v>65</v>
      </c>
      <c r="C14" s="83" t="s">
        <v>7084</v>
      </c>
      <c r="D14" s="83" t="s">
        <v>7085</v>
      </c>
      <c r="E14" s="83" t="s">
        <v>7866</v>
      </c>
      <c r="F14" s="83" t="s">
        <v>381</v>
      </c>
      <c r="G14" s="83" t="s">
        <v>336</v>
      </c>
      <c r="H14" s="83" t="s">
        <v>380</v>
      </c>
      <c r="I14" s="83" t="s">
        <v>69</v>
      </c>
      <c r="J14" s="84"/>
      <c r="K14" s="83" t="s">
        <v>7054</v>
      </c>
      <c r="L14" s="83" t="s">
        <v>4451</v>
      </c>
      <c r="M14" s="83" t="s">
        <v>7951</v>
      </c>
      <c r="N14" s="83" t="s">
        <v>7952</v>
      </c>
      <c r="O14" s="83" t="s">
        <v>10792</v>
      </c>
      <c r="P14" s="83" t="s">
        <v>10837</v>
      </c>
      <c r="Q14" s="83" t="s">
        <v>69</v>
      </c>
      <c r="R14" s="83" t="s">
        <v>10838</v>
      </c>
      <c r="S14" s="83" t="s">
        <v>86</v>
      </c>
      <c r="T14" s="83" t="s">
        <v>2542</v>
      </c>
      <c r="U14" s="127">
        <v>4.75</v>
      </c>
      <c r="V14" s="130">
        <v>28.5</v>
      </c>
      <c r="W14" s="95">
        <v>1.1200000000000001</v>
      </c>
      <c r="X14" s="95">
        <v>13.44</v>
      </c>
      <c r="Y14" s="83" t="s">
        <v>10744</v>
      </c>
      <c r="Z14" s="83" t="s">
        <v>1</v>
      </c>
      <c r="AA14" s="85" t="s">
        <v>2533</v>
      </c>
      <c r="AB14" s="83" t="s">
        <v>10839</v>
      </c>
      <c r="AC14" s="83" t="s">
        <v>10839</v>
      </c>
      <c r="AD14" s="83" t="s">
        <v>2945</v>
      </c>
      <c r="AE14" s="82">
        <v>12</v>
      </c>
      <c r="AF14" s="82" t="str">
        <f t="shared" si="0"/>
        <v>1.625 x 5 x 5</v>
      </c>
      <c r="AG14" s="83" t="s">
        <v>10798</v>
      </c>
      <c r="AH14" s="83" t="s">
        <v>2946</v>
      </c>
      <c r="AI14" s="83" t="s">
        <v>2946</v>
      </c>
      <c r="AJ14" s="83" t="s">
        <v>3465</v>
      </c>
      <c r="AK14" s="83" t="s">
        <v>10799</v>
      </c>
      <c r="AL14" s="83" t="s">
        <v>10800</v>
      </c>
      <c r="AM14" s="83" t="s">
        <v>10801</v>
      </c>
      <c r="AN14" s="83" t="s">
        <v>10802</v>
      </c>
      <c r="AO14" s="83" t="s">
        <v>10803</v>
      </c>
      <c r="AP14" s="83" t="s">
        <v>3425</v>
      </c>
      <c r="AQ14" s="83" t="s">
        <v>2546</v>
      </c>
      <c r="AR14" s="83" t="s">
        <v>2546</v>
      </c>
      <c r="AS14" s="83" t="s">
        <v>10780</v>
      </c>
      <c r="AT14" s="83" t="s">
        <v>2542</v>
      </c>
      <c r="AU14" s="83" t="s">
        <v>2515</v>
      </c>
      <c r="AV14" s="83" t="s">
        <v>10781</v>
      </c>
      <c r="AW14" s="83" t="s">
        <v>10760</v>
      </c>
    </row>
    <row r="15" spans="1:49" x14ac:dyDescent="0.25">
      <c r="A15" s="83" t="s">
        <v>60</v>
      </c>
      <c r="B15" s="83" t="s">
        <v>65</v>
      </c>
      <c r="C15" s="83" t="s">
        <v>7163</v>
      </c>
      <c r="D15" s="83" t="s">
        <v>7164</v>
      </c>
      <c r="E15" s="83" t="s">
        <v>7866</v>
      </c>
      <c r="F15" s="83" t="s">
        <v>454</v>
      </c>
      <c r="G15" s="83" t="s">
        <v>117</v>
      </c>
      <c r="H15" s="83" t="s">
        <v>455</v>
      </c>
      <c r="I15" s="83" t="s">
        <v>69</v>
      </c>
      <c r="J15" s="84"/>
      <c r="K15" s="83" t="s">
        <v>7054</v>
      </c>
      <c r="L15" s="83" t="s">
        <v>4832</v>
      </c>
      <c r="M15" s="83" t="s">
        <v>8364</v>
      </c>
      <c r="N15" s="83" t="s">
        <v>7995</v>
      </c>
      <c r="O15" s="83" t="s">
        <v>10840</v>
      </c>
      <c r="P15" s="83" t="s">
        <v>10841</v>
      </c>
      <c r="Q15" s="83" t="s">
        <v>69</v>
      </c>
      <c r="R15" s="83" t="s">
        <v>10842</v>
      </c>
      <c r="S15" s="83" t="s">
        <v>207</v>
      </c>
      <c r="T15" s="83" t="s">
        <v>2542</v>
      </c>
      <c r="U15" s="127">
        <v>7.45</v>
      </c>
      <c r="V15" s="130">
        <v>44.7</v>
      </c>
      <c r="W15" s="95">
        <v>2.4900000000000002</v>
      </c>
      <c r="X15" s="95">
        <v>29.88</v>
      </c>
      <c r="Y15" s="83" t="s">
        <v>10744</v>
      </c>
      <c r="Z15" s="83" t="s">
        <v>1</v>
      </c>
      <c r="AA15" s="85" t="s">
        <v>2533</v>
      </c>
      <c r="AB15" s="83" t="s">
        <v>10843</v>
      </c>
      <c r="AC15" s="83" t="s">
        <v>10844</v>
      </c>
      <c r="AD15" s="83" t="s">
        <v>2945</v>
      </c>
      <c r="AE15" s="82">
        <v>12</v>
      </c>
      <c r="AF15" s="82" t="str">
        <f t="shared" si="0"/>
        <v>3.5 x 3.5 x 10.5</v>
      </c>
      <c r="AG15" s="83" t="s">
        <v>3346</v>
      </c>
      <c r="AH15" s="83" t="s">
        <v>3346</v>
      </c>
      <c r="AI15" s="83" t="s">
        <v>3184</v>
      </c>
      <c r="AJ15" s="83" t="s">
        <v>10845</v>
      </c>
      <c r="AK15" s="83" t="s">
        <v>2512</v>
      </c>
      <c r="AL15" s="83" t="s">
        <v>2508</v>
      </c>
      <c r="AM15" s="83" t="s">
        <v>10846</v>
      </c>
      <c r="AN15" s="83" t="s">
        <v>10847</v>
      </c>
      <c r="AO15" s="83" t="s">
        <v>10848</v>
      </c>
      <c r="AP15" s="83" t="s">
        <v>3243</v>
      </c>
      <c r="AQ15" s="83" t="s">
        <v>3243</v>
      </c>
      <c r="AR15" s="83" t="s">
        <v>3224</v>
      </c>
      <c r="AS15" s="83" t="s">
        <v>3476</v>
      </c>
      <c r="AT15" s="83" t="s">
        <v>2256</v>
      </c>
      <c r="AU15" s="83" t="s">
        <v>2949</v>
      </c>
      <c r="AV15" s="83" t="s">
        <v>10849</v>
      </c>
      <c r="AW15" s="83" t="s">
        <v>10760</v>
      </c>
    </row>
    <row r="16" spans="1:49" x14ac:dyDescent="0.25">
      <c r="A16" s="83" t="s">
        <v>60</v>
      </c>
      <c r="B16" s="83" t="s">
        <v>65</v>
      </c>
      <c r="C16" s="83" t="s">
        <v>7090</v>
      </c>
      <c r="D16" s="83" t="s">
        <v>7091</v>
      </c>
      <c r="E16" s="83" t="s">
        <v>7866</v>
      </c>
      <c r="F16" s="83" t="s">
        <v>447</v>
      </c>
      <c r="G16" s="83" t="s">
        <v>448</v>
      </c>
      <c r="H16" s="83" t="s">
        <v>449</v>
      </c>
      <c r="I16" s="83" t="s">
        <v>69</v>
      </c>
      <c r="J16" s="84"/>
      <c r="K16" s="83" t="s">
        <v>7054</v>
      </c>
      <c r="L16" s="83" t="s">
        <v>4453</v>
      </c>
      <c r="M16" s="83" t="s">
        <v>7954</v>
      </c>
      <c r="N16" s="83" t="s">
        <v>7952</v>
      </c>
      <c r="O16" s="83" t="s">
        <v>10850</v>
      </c>
      <c r="P16" s="83" t="s">
        <v>10851</v>
      </c>
      <c r="Q16" s="83" t="s">
        <v>69</v>
      </c>
      <c r="R16" s="83" t="s">
        <v>10852</v>
      </c>
      <c r="S16" s="83" t="s">
        <v>3620</v>
      </c>
      <c r="T16" s="83" t="s">
        <v>2950</v>
      </c>
      <c r="U16" s="127">
        <v>14.5</v>
      </c>
      <c r="V16" s="130">
        <v>43.5</v>
      </c>
      <c r="W16" s="95">
        <v>4.82</v>
      </c>
      <c r="X16" s="95">
        <v>28.92</v>
      </c>
      <c r="Y16" s="83" t="s">
        <v>10744</v>
      </c>
      <c r="Z16" s="83" t="s">
        <v>1</v>
      </c>
      <c r="AA16" s="85" t="s">
        <v>2533</v>
      </c>
      <c r="AB16" s="83" t="s">
        <v>10853</v>
      </c>
      <c r="AC16" s="83" t="s">
        <v>10853</v>
      </c>
      <c r="AD16" s="83" t="s">
        <v>2945</v>
      </c>
      <c r="AE16" s="82">
        <v>6</v>
      </c>
      <c r="AF16" s="82" t="str">
        <f t="shared" si="0"/>
        <v>3.375 x 8.5 x 8</v>
      </c>
      <c r="AG16" s="83" t="s">
        <v>10854</v>
      </c>
      <c r="AH16" s="83" t="s">
        <v>3265</v>
      </c>
      <c r="AI16" s="83" t="s">
        <v>2515</v>
      </c>
      <c r="AJ16" s="83" t="s">
        <v>10855</v>
      </c>
      <c r="AK16" s="83" t="s">
        <v>10856</v>
      </c>
      <c r="AL16" s="83" t="s">
        <v>10756</v>
      </c>
      <c r="AM16" s="83" t="s">
        <v>10857</v>
      </c>
      <c r="AN16" s="83" t="s">
        <v>10858</v>
      </c>
      <c r="AO16" s="83" t="s">
        <v>10859</v>
      </c>
      <c r="AP16" s="83" t="s">
        <v>10860</v>
      </c>
      <c r="AQ16" s="83" t="s">
        <v>189</v>
      </c>
      <c r="AR16" s="83" t="s">
        <v>189</v>
      </c>
      <c r="AS16" s="83" t="s">
        <v>10861</v>
      </c>
      <c r="AT16" s="83" t="s">
        <v>2546</v>
      </c>
      <c r="AU16" s="83" t="s">
        <v>2949</v>
      </c>
      <c r="AV16" s="83" t="s">
        <v>10781</v>
      </c>
      <c r="AW16" s="83" t="s">
        <v>10760</v>
      </c>
    </row>
    <row r="17" spans="1:49" x14ac:dyDescent="0.25">
      <c r="A17" s="83" t="s">
        <v>60</v>
      </c>
      <c r="B17" s="83" t="s">
        <v>65</v>
      </c>
      <c r="C17" s="83" t="s">
        <v>7254</v>
      </c>
      <c r="D17" s="83" t="s">
        <v>7255</v>
      </c>
      <c r="E17" s="83" t="s">
        <v>7866</v>
      </c>
      <c r="F17" s="83" t="s">
        <v>552</v>
      </c>
      <c r="G17" s="83" t="s">
        <v>343</v>
      </c>
      <c r="H17" s="83" t="s">
        <v>2430</v>
      </c>
      <c r="I17" s="83" t="s">
        <v>69</v>
      </c>
      <c r="J17" s="84"/>
      <c r="K17" s="83" t="s">
        <v>7054</v>
      </c>
      <c r="L17" s="83" t="s">
        <v>4834</v>
      </c>
      <c r="M17" s="83" t="s">
        <v>8366</v>
      </c>
      <c r="N17" s="83" t="s">
        <v>7967</v>
      </c>
      <c r="O17" s="83" t="s">
        <v>10782</v>
      </c>
      <c r="P17" s="83" t="s">
        <v>10862</v>
      </c>
      <c r="Q17" s="83" t="s">
        <v>69</v>
      </c>
      <c r="R17" s="83" t="s">
        <v>10863</v>
      </c>
      <c r="S17" s="83" t="s">
        <v>2484</v>
      </c>
      <c r="T17" s="83" t="s">
        <v>2546</v>
      </c>
      <c r="U17" s="127">
        <v>8.65</v>
      </c>
      <c r="V17" s="130">
        <v>43.25</v>
      </c>
      <c r="W17" s="95">
        <v>2.12</v>
      </c>
      <c r="X17" s="95">
        <v>21.2</v>
      </c>
      <c r="Y17" s="83" t="s">
        <v>10744</v>
      </c>
      <c r="Z17" s="83" t="s">
        <v>1</v>
      </c>
      <c r="AA17" s="85" t="s">
        <v>2533</v>
      </c>
      <c r="AB17" s="83" t="s">
        <v>10864</v>
      </c>
      <c r="AC17" s="83" t="s">
        <v>10864</v>
      </c>
      <c r="AD17" s="83" t="s">
        <v>2945</v>
      </c>
      <c r="AE17" s="82">
        <v>10</v>
      </c>
      <c r="AF17" s="82" t="str">
        <f t="shared" si="0"/>
        <v>1.125 x 8.875 x 8.875</v>
      </c>
      <c r="AG17" s="83" t="s">
        <v>10787</v>
      </c>
      <c r="AH17" s="83" t="s">
        <v>3201</v>
      </c>
      <c r="AI17" s="83" t="s">
        <v>3201</v>
      </c>
      <c r="AJ17" s="83" t="s">
        <v>10788</v>
      </c>
      <c r="AK17" s="83" t="s">
        <v>10789</v>
      </c>
      <c r="AL17" s="83" t="s">
        <v>10790</v>
      </c>
      <c r="AM17" s="83" t="s">
        <v>2509</v>
      </c>
      <c r="AN17" s="83" t="s">
        <v>10791</v>
      </c>
      <c r="AO17" s="83" t="s">
        <v>3305</v>
      </c>
      <c r="AP17" s="83" t="s">
        <v>2514</v>
      </c>
      <c r="AQ17" s="83" t="s">
        <v>2490</v>
      </c>
      <c r="AR17" s="83" t="s">
        <v>2490</v>
      </c>
      <c r="AS17" s="83" t="s">
        <v>3426</v>
      </c>
      <c r="AT17" s="83" t="s">
        <v>189</v>
      </c>
      <c r="AU17" s="83" t="s">
        <v>2946</v>
      </c>
      <c r="AV17" s="83" t="s">
        <v>10759</v>
      </c>
      <c r="AW17" s="83" t="s">
        <v>10760</v>
      </c>
    </row>
    <row r="18" spans="1:49" x14ac:dyDescent="0.25">
      <c r="A18" s="83" t="s">
        <v>60</v>
      </c>
      <c r="B18" s="83" t="s">
        <v>65</v>
      </c>
      <c r="C18" s="83" t="s">
        <v>7084</v>
      </c>
      <c r="D18" s="83" t="s">
        <v>7085</v>
      </c>
      <c r="E18" s="83" t="s">
        <v>7866</v>
      </c>
      <c r="F18" s="83" t="s">
        <v>381</v>
      </c>
      <c r="G18" s="83" t="s">
        <v>336</v>
      </c>
      <c r="H18" s="83" t="s">
        <v>380</v>
      </c>
      <c r="I18" s="83" t="s">
        <v>69</v>
      </c>
      <c r="J18" s="84"/>
      <c r="K18" s="83" t="s">
        <v>7054</v>
      </c>
      <c r="L18" s="83" t="s">
        <v>4455</v>
      </c>
      <c r="M18" s="83" t="s">
        <v>7957</v>
      </c>
      <c r="N18" s="83" t="s">
        <v>7958</v>
      </c>
      <c r="O18" s="83" t="s">
        <v>10792</v>
      </c>
      <c r="P18" s="83" t="s">
        <v>10865</v>
      </c>
      <c r="Q18" s="83" t="s">
        <v>69</v>
      </c>
      <c r="R18" s="83" t="s">
        <v>10866</v>
      </c>
      <c r="S18" s="83" t="s">
        <v>86</v>
      </c>
      <c r="T18" s="83" t="s">
        <v>2542</v>
      </c>
      <c r="U18" s="127">
        <v>4.75</v>
      </c>
      <c r="V18" s="130">
        <v>28.5</v>
      </c>
      <c r="W18" s="95">
        <v>1.1200000000000001</v>
      </c>
      <c r="X18" s="95">
        <v>13.44</v>
      </c>
      <c r="Y18" s="83" t="s">
        <v>10744</v>
      </c>
      <c r="Z18" s="83" t="s">
        <v>1</v>
      </c>
      <c r="AA18" s="85" t="s">
        <v>2533</v>
      </c>
      <c r="AB18" s="83" t="s">
        <v>10867</v>
      </c>
      <c r="AC18" s="83" t="s">
        <v>10867</v>
      </c>
      <c r="AD18" s="83" t="s">
        <v>2945</v>
      </c>
      <c r="AE18" s="82">
        <v>12</v>
      </c>
      <c r="AF18" s="82" t="str">
        <f t="shared" si="0"/>
        <v>1.625 x 5 x 5</v>
      </c>
      <c r="AG18" s="83" t="s">
        <v>10798</v>
      </c>
      <c r="AH18" s="83" t="s">
        <v>2946</v>
      </c>
      <c r="AI18" s="83" t="s">
        <v>2946</v>
      </c>
      <c r="AJ18" s="83" t="s">
        <v>3465</v>
      </c>
      <c r="AK18" s="83" t="s">
        <v>10799</v>
      </c>
      <c r="AL18" s="83" t="s">
        <v>10800</v>
      </c>
      <c r="AM18" s="83" t="s">
        <v>10801</v>
      </c>
      <c r="AN18" s="83" t="s">
        <v>10802</v>
      </c>
      <c r="AO18" s="83" t="s">
        <v>10803</v>
      </c>
      <c r="AP18" s="83" t="s">
        <v>3425</v>
      </c>
      <c r="AQ18" s="83" t="s">
        <v>2546</v>
      </c>
      <c r="AR18" s="83" t="s">
        <v>2546</v>
      </c>
      <c r="AS18" s="83" t="s">
        <v>10780</v>
      </c>
      <c r="AT18" s="83" t="s">
        <v>2542</v>
      </c>
      <c r="AU18" s="83" t="s">
        <v>2515</v>
      </c>
      <c r="AV18" s="83" t="s">
        <v>10781</v>
      </c>
      <c r="AW18" s="83" t="s">
        <v>10760</v>
      </c>
    </row>
    <row r="19" spans="1:49" x14ac:dyDescent="0.25">
      <c r="A19" s="83" t="s">
        <v>60</v>
      </c>
      <c r="B19" s="83" t="s">
        <v>7064</v>
      </c>
      <c r="C19" s="83" t="s">
        <v>7256</v>
      </c>
      <c r="D19" s="83" t="s">
        <v>7257</v>
      </c>
      <c r="E19" s="83" t="s">
        <v>2252</v>
      </c>
      <c r="F19" s="83" t="s">
        <v>1036</v>
      </c>
      <c r="G19" s="83" t="s">
        <v>79</v>
      </c>
      <c r="H19" s="83" t="s">
        <v>1037</v>
      </c>
      <c r="I19" s="83" t="s">
        <v>1035</v>
      </c>
      <c r="J19" s="84"/>
      <c r="K19" s="83" t="s">
        <v>7056</v>
      </c>
      <c r="L19" s="83" t="s">
        <v>4836</v>
      </c>
      <c r="M19" s="83" t="s">
        <v>8368</v>
      </c>
      <c r="N19" s="83" t="s">
        <v>8369</v>
      </c>
      <c r="O19" s="83" t="s">
        <v>10868</v>
      </c>
      <c r="P19" s="83" t="s">
        <v>10869</v>
      </c>
      <c r="Q19" s="83" t="s">
        <v>64</v>
      </c>
      <c r="R19" s="83" t="s">
        <v>10870</v>
      </c>
      <c r="S19" s="83" t="s">
        <v>2945</v>
      </c>
      <c r="T19" s="83" t="s">
        <v>2542</v>
      </c>
      <c r="U19" s="127">
        <v>10.15</v>
      </c>
      <c r="V19" s="130">
        <v>60.9</v>
      </c>
      <c r="W19" s="95">
        <v>3.9584999999999999</v>
      </c>
      <c r="X19" s="95">
        <v>47.502000000000002</v>
      </c>
      <c r="Y19" s="83" t="s">
        <v>10744</v>
      </c>
      <c r="Z19" s="83" t="s">
        <v>1</v>
      </c>
      <c r="AA19" s="85" t="s">
        <v>2533</v>
      </c>
      <c r="AB19" s="83" t="s">
        <v>10871</v>
      </c>
      <c r="AC19" s="83" t="s">
        <v>10872</v>
      </c>
      <c r="AD19" s="83" t="s">
        <v>2949</v>
      </c>
      <c r="AE19" s="82">
        <v>48</v>
      </c>
      <c r="AF19" s="82" t="str">
        <f t="shared" si="0"/>
        <v>0.75 x 8 x 12.5</v>
      </c>
      <c r="AG19" s="83" t="s">
        <v>3200</v>
      </c>
      <c r="AH19" s="83" t="s">
        <v>2515</v>
      </c>
      <c r="AI19" s="83" t="s">
        <v>2496</v>
      </c>
      <c r="AJ19" s="83" t="s">
        <v>10873</v>
      </c>
      <c r="AK19" s="83" t="s">
        <v>3384</v>
      </c>
      <c r="AL19" s="83" t="s">
        <v>2504</v>
      </c>
      <c r="AM19" s="83" t="s">
        <v>2950</v>
      </c>
      <c r="AN19" s="83" t="s">
        <v>10874</v>
      </c>
      <c r="AO19" s="83" t="s">
        <v>10875</v>
      </c>
      <c r="AP19" s="83" t="s">
        <v>10860</v>
      </c>
      <c r="AQ19" s="83" t="s">
        <v>2959</v>
      </c>
      <c r="AR19" s="83" t="s">
        <v>2959</v>
      </c>
      <c r="AS19" s="132">
        <v>0</v>
      </c>
      <c r="AT19" s="83" t="s">
        <v>207</v>
      </c>
      <c r="AU19" s="83" t="s">
        <v>2515</v>
      </c>
      <c r="AV19" s="83" t="s">
        <v>10832</v>
      </c>
      <c r="AW19" s="83" t="s">
        <v>10751</v>
      </c>
    </row>
    <row r="20" spans="1:49" x14ac:dyDescent="0.25">
      <c r="A20" s="83" t="s">
        <v>60</v>
      </c>
      <c r="B20" s="83" t="s">
        <v>65</v>
      </c>
      <c r="C20" s="83" t="s">
        <v>7084</v>
      </c>
      <c r="D20" s="83" t="s">
        <v>7085</v>
      </c>
      <c r="E20" s="83" t="s">
        <v>7866</v>
      </c>
      <c r="F20" s="83" t="s">
        <v>381</v>
      </c>
      <c r="G20" s="83" t="s">
        <v>336</v>
      </c>
      <c r="H20" s="83" t="s">
        <v>380</v>
      </c>
      <c r="I20" s="83" t="s">
        <v>69</v>
      </c>
      <c r="J20" s="84"/>
      <c r="K20" s="83" t="s">
        <v>7054</v>
      </c>
      <c r="L20" s="83" t="s">
        <v>4457</v>
      </c>
      <c r="M20" s="83" t="s">
        <v>7961</v>
      </c>
      <c r="N20" s="83" t="s">
        <v>7962</v>
      </c>
      <c r="O20" s="83" t="s">
        <v>10792</v>
      </c>
      <c r="P20" s="83" t="s">
        <v>10876</v>
      </c>
      <c r="Q20" s="83" t="s">
        <v>69</v>
      </c>
      <c r="R20" s="83" t="s">
        <v>10877</v>
      </c>
      <c r="S20" s="83" t="s">
        <v>86</v>
      </c>
      <c r="T20" s="83" t="s">
        <v>2542</v>
      </c>
      <c r="U20" s="127">
        <v>4.75</v>
      </c>
      <c r="V20" s="130">
        <v>28.5</v>
      </c>
      <c r="W20" s="95">
        <v>1.1200000000000001</v>
      </c>
      <c r="X20" s="95">
        <v>13.44</v>
      </c>
      <c r="Y20" s="83" t="s">
        <v>10744</v>
      </c>
      <c r="Z20" s="83" t="s">
        <v>1</v>
      </c>
      <c r="AA20" s="85" t="s">
        <v>2533</v>
      </c>
      <c r="AB20" s="83" t="s">
        <v>10878</v>
      </c>
      <c r="AC20" s="83" t="s">
        <v>10878</v>
      </c>
      <c r="AD20" s="83" t="s">
        <v>2945</v>
      </c>
      <c r="AE20" s="82">
        <v>12</v>
      </c>
      <c r="AF20" s="82" t="str">
        <f t="shared" si="0"/>
        <v>1.625 x 5 x 5</v>
      </c>
      <c r="AG20" s="83" t="s">
        <v>10798</v>
      </c>
      <c r="AH20" s="83" t="s">
        <v>2946</v>
      </c>
      <c r="AI20" s="83" t="s">
        <v>2946</v>
      </c>
      <c r="AJ20" s="83" t="s">
        <v>3465</v>
      </c>
      <c r="AK20" s="83" t="s">
        <v>10799</v>
      </c>
      <c r="AL20" s="83" t="s">
        <v>10800</v>
      </c>
      <c r="AM20" s="83" t="s">
        <v>10801</v>
      </c>
      <c r="AN20" s="83" t="s">
        <v>10802</v>
      </c>
      <c r="AO20" s="83" t="s">
        <v>10803</v>
      </c>
      <c r="AP20" s="83" t="s">
        <v>3425</v>
      </c>
      <c r="AQ20" s="83" t="s">
        <v>2546</v>
      </c>
      <c r="AR20" s="83" t="s">
        <v>2546</v>
      </c>
      <c r="AS20" s="83" t="s">
        <v>10780</v>
      </c>
      <c r="AT20" s="83" t="s">
        <v>2542</v>
      </c>
      <c r="AU20" s="83" t="s">
        <v>2515</v>
      </c>
      <c r="AV20" s="83" t="s">
        <v>10781</v>
      </c>
      <c r="AW20" s="83" t="s">
        <v>10760</v>
      </c>
    </row>
    <row r="21" spans="1:49" x14ac:dyDescent="0.25">
      <c r="A21" s="83" t="s">
        <v>60</v>
      </c>
      <c r="B21" s="83" t="s">
        <v>65</v>
      </c>
      <c r="C21" s="83" t="s">
        <v>7254</v>
      </c>
      <c r="D21" s="83" t="s">
        <v>7255</v>
      </c>
      <c r="E21" s="83" t="s">
        <v>7866</v>
      </c>
      <c r="F21" s="83" t="s">
        <v>552</v>
      </c>
      <c r="G21" s="83" t="s">
        <v>343</v>
      </c>
      <c r="H21" s="83" t="s">
        <v>2430</v>
      </c>
      <c r="I21" s="83" t="s">
        <v>69</v>
      </c>
      <c r="J21" s="84"/>
      <c r="K21" s="83" t="s">
        <v>7054</v>
      </c>
      <c r="L21" s="83" t="s">
        <v>4838</v>
      </c>
      <c r="M21" s="83" t="s">
        <v>8371</v>
      </c>
      <c r="N21" s="83" t="s">
        <v>7932</v>
      </c>
      <c r="O21" s="83" t="s">
        <v>10782</v>
      </c>
      <c r="P21" s="83" t="s">
        <v>10879</v>
      </c>
      <c r="Q21" s="83" t="s">
        <v>69</v>
      </c>
      <c r="R21" s="83" t="s">
        <v>10880</v>
      </c>
      <c r="S21" s="83" t="s">
        <v>2484</v>
      </c>
      <c r="T21" s="83" t="s">
        <v>2546</v>
      </c>
      <c r="U21" s="127">
        <v>8.65</v>
      </c>
      <c r="V21" s="130">
        <v>43.25</v>
      </c>
      <c r="W21" s="95">
        <v>2.12</v>
      </c>
      <c r="X21" s="95">
        <v>21.2</v>
      </c>
      <c r="Y21" s="83" t="s">
        <v>10744</v>
      </c>
      <c r="Z21" s="83" t="s">
        <v>1</v>
      </c>
      <c r="AA21" s="85" t="s">
        <v>2533</v>
      </c>
      <c r="AB21" s="83" t="s">
        <v>10881</v>
      </c>
      <c r="AC21" s="83" t="s">
        <v>10881</v>
      </c>
      <c r="AD21" s="83" t="s">
        <v>2945</v>
      </c>
      <c r="AE21" s="82">
        <v>10</v>
      </c>
      <c r="AF21" s="82" t="str">
        <f t="shared" si="0"/>
        <v>1.125 x 8.875 x 8.875</v>
      </c>
      <c r="AG21" s="83" t="s">
        <v>10787</v>
      </c>
      <c r="AH21" s="83" t="s">
        <v>3201</v>
      </c>
      <c r="AI21" s="83" t="s">
        <v>3201</v>
      </c>
      <c r="AJ21" s="83" t="s">
        <v>10788</v>
      </c>
      <c r="AK21" s="83" t="s">
        <v>10789</v>
      </c>
      <c r="AL21" s="83" t="s">
        <v>10790</v>
      </c>
      <c r="AM21" s="83" t="s">
        <v>2509</v>
      </c>
      <c r="AN21" s="83" t="s">
        <v>10791</v>
      </c>
      <c r="AO21" s="83" t="s">
        <v>3305</v>
      </c>
      <c r="AP21" s="83" t="s">
        <v>2514</v>
      </c>
      <c r="AQ21" s="83" t="s">
        <v>2490</v>
      </c>
      <c r="AR21" s="83" t="s">
        <v>2490</v>
      </c>
      <c r="AS21" s="83" t="s">
        <v>3426</v>
      </c>
      <c r="AT21" s="83" t="s">
        <v>189</v>
      </c>
      <c r="AU21" s="83" t="s">
        <v>2946</v>
      </c>
      <c r="AV21" s="83" t="s">
        <v>10759</v>
      </c>
      <c r="AW21" s="83" t="s">
        <v>10760</v>
      </c>
    </row>
    <row r="22" spans="1:49" x14ac:dyDescent="0.25">
      <c r="A22" s="83" t="s">
        <v>60</v>
      </c>
      <c r="B22" s="83" t="s">
        <v>65</v>
      </c>
      <c r="C22" s="83" t="s">
        <v>7090</v>
      </c>
      <c r="D22" s="83" t="s">
        <v>7091</v>
      </c>
      <c r="E22" s="83" t="s">
        <v>7866</v>
      </c>
      <c r="F22" s="83" t="s">
        <v>447</v>
      </c>
      <c r="G22" s="83" t="s">
        <v>448</v>
      </c>
      <c r="H22" s="83" t="s">
        <v>449</v>
      </c>
      <c r="I22" s="83" t="s">
        <v>69</v>
      </c>
      <c r="J22" s="84"/>
      <c r="K22" s="83" t="s">
        <v>7054</v>
      </c>
      <c r="L22" s="83" t="s">
        <v>4459</v>
      </c>
      <c r="M22" s="83" t="s">
        <v>7964</v>
      </c>
      <c r="N22" s="83" t="s">
        <v>7962</v>
      </c>
      <c r="O22" s="83" t="s">
        <v>10850</v>
      </c>
      <c r="P22" s="83" t="s">
        <v>10882</v>
      </c>
      <c r="Q22" s="83" t="s">
        <v>69</v>
      </c>
      <c r="R22" s="83" t="s">
        <v>10883</v>
      </c>
      <c r="S22" s="83" t="s">
        <v>3620</v>
      </c>
      <c r="T22" s="83" t="s">
        <v>2950</v>
      </c>
      <c r="U22" s="127">
        <v>14.5</v>
      </c>
      <c r="V22" s="130">
        <v>43.5</v>
      </c>
      <c r="W22" s="95">
        <v>4.82</v>
      </c>
      <c r="X22" s="95">
        <v>28.92</v>
      </c>
      <c r="Y22" s="83" t="s">
        <v>10744</v>
      </c>
      <c r="Z22" s="83" t="s">
        <v>1</v>
      </c>
      <c r="AA22" s="85" t="s">
        <v>2533</v>
      </c>
      <c r="AB22" s="83" t="s">
        <v>10884</v>
      </c>
      <c r="AC22" s="83" t="s">
        <v>10884</v>
      </c>
      <c r="AD22" s="83" t="s">
        <v>2945</v>
      </c>
      <c r="AE22" s="82">
        <v>6</v>
      </c>
      <c r="AF22" s="82" t="str">
        <f t="shared" si="0"/>
        <v>3.375 x 8.5 x 8</v>
      </c>
      <c r="AG22" s="83" t="s">
        <v>10854</v>
      </c>
      <c r="AH22" s="83" t="s">
        <v>3265</v>
      </c>
      <c r="AI22" s="83" t="s">
        <v>2515</v>
      </c>
      <c r="AJ22" s="83" t="s">
        <v>10855</v>
      </c>
      <c r="AK22" s="83" t="s">
        <v>10856</v>
      </c>
      <c r="AL22" s="83" t="s">
        <v>10756</v>
      </c>
      <c r="AM22" s="83" t="s">
        <v>10857</v>
      </c>
      <c r="AN22" s="83" t="s">
        <v>10858</v>
      </c>
      <c r="AO22" s="83" t="s">
        <v>10859</v>
      </c>
      <c r="AP22" s="83" t="s">
        <v>10860</v>
      </c>
      <c r="AQ22" s="83" t="s">
        <v>189</v>
      </c>
      <c r="AR22" s="83" t="s">
        <v>189</v>
      </c>
      <c r="AS22" s="83" t="s">
        <v>10861</v>
      </c>
      <c r="AT22" s="83" t="s">
        <v>2546</v>
      </c>
      <c r="AU22" s="83" t="s">
        <v>2949</v>
      </c>
      <c r="AV22" s="83" t="s">
        <v>10781</v>
      </c>
      <c r="AW22" s="83" t="s">
        <v>10760</v>
      </c>
    </row>
    <row r="23" spans="1:49" x14ac:dyDescent="0.25">
      <c r="A23" s="83" t="s">
        <v>60</v>
      </c>
      <c r="B23" s="83" t="s">
        <v>65</v>
      </c>
      <c r="C23" s="83" t="s">
        <v>7101</v>
      </c>
      <c r="D23" s="83" t="s">
        <v>7102</v>
      </c>
      <c r="E23" s="83" t="s">
        <v>7866</v>
      </c>
      <c r="F23" s="83" t="s">
        <v>456</v>
      </c>
      <c r="G23" s="83" t="s">
        <v>117</v>
      </c>
      <c r="H23" s="83" t="s">
        <v>457</v>
      </c>
      <c r="I23" s="83" t="s">
        <v>69</v>
      </c>
      <c r="J23" s="84"/>
      <c r="K23" s="83" t="s">
        <v>7054</v>
      </c>
      <c r="L23" s="83" t="s">
        <v>4840</v>
      </c>
      <c r="M23" s="83" t="s">
        <v>8373</v>
      </c>
      <c r="N23" s="83" t="s">
        <v>7995</v>
      </c>
      <c r="O23" s="83" t="s">
        <v>10885</v>
      </c>
      <c r="P23" s="83" t="s">
        <v>10886</v>
      </c>
      <c r="Q23" s="83" t="s">
        <v>69</v>
      </c>
      <c r="R23" s="83" t="s">
        <v>10887</v>
      </c>
      <c r="S23" s="83" t="s">
        <v>207</v>
      </c>
      <c r="T23" s="83" t="s">
        <v>2542</v>
      </c>
      <c r="U23" s="127">
        <v>8.9</v>
      </c>
      <c r="V23" s="130">
        <v>53.4</v>
      </c>
      <c r="W23" s="95">
        <v>2.98</v>
      </c>
      <c r="X23" s="95">
        <v>35.76</v>
      </c>
      <c r="Y23" s="83" t="s">
        <v>10744</v>
      </c>
      <c r="Z23" s="83" t="s">
        <v>1</v>
      </c>
      <c r="AA23" s="85" t="s">
        <v>2533</v>
      </c>
      <c r="AB23" s="83" t="s">
        <v>10889</v>
      </c>
      <c r="AC23" s="83" t="s">
        <v>10890</v>
      </c>
      <c r="AD23" s="83" t="s">
        <v>2945</v>
      </c>
      <c r="AE23" s="82">
        <v>12</v>
      </c>
      <c r="AF23" s="82" t="str">
        <f t="shared" si="0"/>
        <v>3.9 x 3.9 x 10.9</v>
      </c>
      <c r="AG23" s="83" t="s">
        <v>10891</v>
      </c>
      <c r="AH23" s="83" t="s">
        <v>10891</v>
      </c>
      <c r="AI23" s="83" t="s">
        <v>10892</v>
      </c>
      <c r="AJ23" s="83" t="s">
        <v>10893</v>
      </c>
      <c r="AK23" s="83" t="s">
        <v>10894</v>
      </c>
      <c r="AL23" s="83" t="s">
        <v>2515</v>
      </c>
      <c r="AM23" s="83" t="s">
        <v>2537</v>
      </c>
      <c r="AN23" s="83" t="s">
        <v>3455</v>
      </c>
      <c r="AO23" s="83" t="s">
        <v>10895</v>
      </c>
      <c r="AP23" s="83" t="s">
        <v>3271</v>
      </c>
      <c r="AQ23" s="83" t="s">
        <v>3271</v>
      </c>
      <c r="AR23" s="83" t="s">
        <v>3420</v>
      </c>
      <c r="AS23" s="83" t="s">
        <v>10896</v>
      </c>
      <c r="AT23" s="83" t="s">
        <v>2546</v>
      </c>
      <c r="AU23" s="83" t="s">
        <v>2949</v>
      </c>
      <c r="AV23" s="83" t="s">
        <v>10849</v>
      </c>
      <c r="AW23" s="83" t="s">
        <v>10760</v>
      </c>
    </row>
    <row r="24" spans="1:49" x14ac:dyDescent="0.25">
      <c r="A24" s="83" t="s">
        <v>60</v>
      </c>
      <c r="B24" s="83" t="s">
        <v>65</v>
      </c>
      <c r="C24" s="83" t="s">
        <v>7090</v>
      </c>
      <c r="D24" s="83" t="s">
        <v>7091</v>
      </c>
      <c r="E24" s="83" t="s">
        <v>7866</v>
      </c>
      <c r="F24" s="83" t="s">
        <v>447</v>
      </c>
      <c r="G24" s="83" t="s">
        <v>448</v>
      </c>
      <c r="H24" s="83" t="s">
        <v>449</v>
      </c>
      <c r="I24" s="83" t="s">
        <v>69</v>
      </c>
      <c r="J24" s="84"/>
      <c r="K24" s="83" t="s">
        <v>7054</v>
      </c>
      <c r="L24" s="83" t="s">
        <v>4461</v>
      </c>
      <c r="M24" s="83" t="s">
        <v>7966</v>
      </c>
      <c r="N24" s="83" t="s">
        <v>7967</v>
      </c>
      <c r="O24" s="83" t="s">
        <v>10850</v>
      </c>
      <c r="P24" s="83" t="s">
        <v>10897</v>
      </c>
      <c r="Q24" s="83" t="s">
        <v>69</v>
      </c>
      <c r="R24" s="83" t="s">
        <v>10898</v>
      </c>
      <c r="S24" s="83" t="s">
        <v>3620</v>
      </c>
      <c r="T24" s="83" t="s">
        <v>2950</v>
      </c>
      <c r="U24" s="127">
        <v>14.5</v>
      </c>
      <c r="V24" s="130">
        <v>43.5</v>
      </c>
      <c r="W24" s="95">
        <v>4.82</v>
      </c>
      <c r="X24" s="95">
        <v>28.92</v>
      </c>
      <c r="Y24" s="83" t="s">
        <v>10744</v>
      </c>
      <c r="Z24" s="83" t="s">
        <v>1</v>
      </c>
      <c r="AA24" s="85" t="s">
        <v>2533</v>
      </c>
      <c r="AB24" s="83" t="s">
        <v>10899</v>
      </c>
      <c r="AC24" s="83" t="s">
        <v>10899</v>
      </c>
      <c r="AD24" s="83" t="s">
        <v>2945</v>
      </c>
      <c r="AE24" s="82">
        <v>6</v>
      </c>
      <c r="AF24" s="82" t="str">
        <f t="shared" si="0"/>
        <v>3.375 x 8.5 x 8</v>
      </c>
      <c r="AG24" s="83" t="s">
        <v>10854</v>
      </c>
      <c r="AH24" s="83" t="s">
        <v>3265</v>
      </c>
      <c r="AI24" s="83" t="s">
        <v>2515</v>
      </c>
      <c r="AJ24" s="83" t="s">
        <v>10855</v>
      </c>
      <c r="AK24" s="83" t="s">
        <v>10856</v>
      </c>
      <c r="AL24" s="83" t="s">
        <v>10756</v>
      </c>
      <c r="AM24" s="83" t="s">
        <v>10857</v>
      </c>
      <c r="AN24" s="83" t="s">
        <v>10858</v>
      </c>
      <c r="AO24" s="83" t="s">
        <v>10859</v>
      </c>
      <c r="AP24" s="83" t="s">
        <v>10860</v>
      </c>
      <c r="AQ24" s="83" t="s">
        <v>189</v>
      </c>
      <c r="AR24" s="83" t="s">
        <v>189</v>
      </c>
      <c r="AS24" s="83" t="s">
        <v>10861</v>
      </c>
      <c r="AT24" s="83" t="s">
        <v>2546</v>
      </c>
      <c r="AU24" s="83" t="s">
        <v>2949</v>
      </c>
      <c r="AV24" s="83" t="s">
        <v>10781</v>
      </c>
      <c r="AW24" s="83" t="s">
        <v>10760</v>
      </c>
    </row>
    <row r="25" spans="1:49" x14ac:dyDescent="0.25">
      <c r="A25" s="83" t="s">
        <v>60</v>
      </c>
      <c r="B25" s="83" t="s">
        <v>65</v>
      </c>
      <c r="C25" s="83" t="s">
        <v>7252</v>
      </c>
      <c r="D25" s="83" t="s">
        <v>7253</v>
      </c>
      <c r="E25" s="83" t="s">
        <v>7866</v>
      </c>
      <c r="F25" s="83" t="s">
        <v>551</v>
      </c>
      <c r="G25" s="83" t="s">
        <v>339</v>
      </c>
      <c r="H25" s="83" t="s">
        <v>550</v>
      </c>
      <c r="I25" s="83" t="s">
        <v>69</v>
      </c>
      <c r="J25" s="84"/>
      <c r="K25" s="83" t="s">
        <v>7054</v>
      </c>
      <c r="L25" s="83" t="s">
        <v>4842</v>
      </c>
      <c r="M25" s="83" t="s">
        <v>8375</v>
      </c>
      <c r="N25" s="83" t="s">
        <v>7942</v>
      </c>
      <c r="O25" s="83" t="s">
        <v>10767</v>
      </c>
      <c r="P25" s="83" t="s">
        <v>10900</v>
      </c>
      <c r="Q25" s="83" t="s">
        <v>69</v>
      </c>
      <c r="R25" s="83" t="s">
        <v>10901</v>
      </c>
      <c r="S25" s="83" t="s">
        <v>86</v>
      </c>
      <c r="T25" s="83" t="s">
        <v>2546</v>
      </c>
      <c r="U25" s="127">
        <v>7.2</v>
      </c>
      <c r="V25" s="130">
        <v>36</v>
      </c>
      <c r="W25" s="95">
        <v>1.95</v>
      </c>
      <c r="X25" s="95">
        <v>19.5</v>
      </c>
      <c r="Y25" s="83" t="s">
        <v>10744</v>
      </c>
      <c r="Z25" s="83" t="s">
        <v>1</v>
      </c>
      <c r="AA25" s="85" t="s">
        <v>2533</v>
      </c>
      <c r="AB25" s="83" t="s">
        <v>10902</v>
      </c>
      <c r="AC25" s="83" t="s">
        <v>10903</v>
      </c>
      <c r="AD25" s="83" t="s">
        <v>2945</v>
      </c>
      <c r="AE25" s="82">
        <v>10</v>
      </c>
      <c r="AF25" s="82" t="str">
        <f t="shared" si="0"/>
        <v>2.375 x 6.5 x 6.5</v>
      </c>
      <c r="AG25" s="83" t="s">
        <v>3223</v>
      </c>
      <c r="AH25" s="83" t="s">
        <v>3194</v>
      </c>
      <c r="AI25" s="83" t="s">
        <v>3194</v>
      </c>
      <c r="AJ25" s="83" t="s">
        <v>10773</v>
      </c>
      <c r="AK25" s="83" t="s">
        <v>10774</v>
      </c>
      <c r="AL25" s="83" t="s">
        <v>10775</v>
      </c>
      <c r="AM25" s="83" t="s">
        <v>2508</v>
      </c>
      <c r="AN25" s="83" t="s">
        <v>10776</v>
      </c>
      <c r="AO25" s="83" t="s">
        <v>10777</v>
      </c>
      <c r="AP25" s="83" t="s">
        <v>10778</v>
      </c>
      <c r="AQ25" s="83" t="s">
        <v>10779</v>
      </c>
      <c r="AR25" s="83" t="s">
        <v>10779</v>
      </c>
      <c r="AS25" s="83" t="s">
        <v>10780</v>
      </c>
      <c r="AT25" s="83" t="s">
        <v>2501</v>
      </c>
      <c r="AU25" s="83" t="s">
        <v>2950</v>
      </c>
      <c r="AV25" s="83" t="s">
        <v>10781</v>
      </c>
      <c r="AW25" s="83" t="s">
        <v>10760</v>
      </c>
    </row>
    <row r="26" spans="1:49" x14ac:dyDescent="0.25">
      <c r="A26" s="83" t="s">
        <v>60</v>
      </c>
      <c r="B26" s="83" t="s">
        <v>65</v>
      </c>
      <c r="C26" s="83" t="s">
        <v>7090</v>
      </c>
      <c r="D26" s="83" t="s">
        <v>7091</v>
      </c>
      <c r="E26" s="83" t="s">
        <v>7866</v>
      </c>
      <c r="F26" s="83" t="s">
        <v>447</v>
      </c>
      <c r="G26" s="83" t="s">
        <v>448</v>
      </c>
      <c r="H26" s="83" t="s">
        <v>449</v>
      </c>
      <c r="I26" s="83" t="s">
        <v>69</v>
      </c>
      <c r="J26" s="84"/>
      <c r="K26" s="83" t="s">
        <v>7054</v>
      </c>
      <c r="L26" s="83" t="s">
        <v>4463</v>
      </c>
      <c r="M26" s="83" t="s">
        <v>7969</v>
      </c>
      <c r="N26" s="83" t="s">
        <v>7970</v>
      </c>
      <c r="O26" s="83" t="s">
        <v>10850</v>
      </c>
      <c r="P26" s="83" t="s">
        <v>10904</v>
      </c>
      <c r="Q26" s="83" t="s">
        <v>69</v>
      </c>
      <c r="R26" s="83" t="s">
        <v>10905</v>
      </c>
      <c r="S26" s="83" t="s">
        <v>3620</v>
      </c>
      <c r="T26" s="83" t="s">
        <v>2950</v>
      </c>
      <c r="U26" s="127">
        <v>14.5</v>
      </c>
      <c r="V26" s="130">
        <v>43.5</v>
      </c>
      <c r="W26" s="95">
        <v>4.82</v>
      </c>
      <c r="X26" s="95">
        <v>28.92</v>
      </c>
      <c r="Y26" s="83" t="s">
        <v>10744</v>
      </c>
      <c r="Z26" s="83" t="s">
        <v>1</v>
      </c>
      <c r="AA26" s="85" t="s">
        <v>2533</v>
      </c>
      <c r="AB26" s="83" t="s">
        <v>10906</v>
      </c>
      <c r="AC26" s="83" t="s">
        <v>10906</v>
      </c>
      <c r="AD26" s="83" t="s">
        <v>2945</v>
      </c>
      <c r="AE26" s="82">
        <v>6</v>
      </c>
      <c r="AF26" s="82" t="str">
        <f t="shared" si="0"/>
        <v>3.375 x 8.5 x 8</v>
      </c>
      <c r="AG26" s="83" t="s">
        <v>10854</v>
      </c>
      <c r="AH26" s="83" t="s">
        <v>3265</v>
      </c>
      <c r="AI26" s="83" t="s">
        <v>2515</v>
      </c>
      <c r="AJ26" s="83" t="s">
        <v>10855</v>
      </c>
      <c r="AK26" s="83" t="s">
        <v>10856</v>
      </c>
      <c r="AL26" s="83" t="s">
        <v>10756</v>
      </c>
      <c r="AM26" s="83" t="s">
        <v>10857</v>
      </c>
      <c r="AN26" s="83" t="s">
        <v>10858</v>
      </c>
      <c r="AO26" s="83" t="s">
        <v>10859</v>
      </c>
      <c r="AP26" s="83" t="s">
        <v>10860</v>
      </c>
      <c r="AQ26" s="83" t="s">
        <v>189</v>
      </c>
      <c r="AR26" s="83" t="s">
        <v>189</v>
      </c>
      <c r="AS26" s="83" t="s">
        <v>10861</v>
      </c>
      <c r="AT26" s="83" t="s">
        <v>2546</v>
      </c>
      <c r="AU26" s="83" t="s">
        <v>2949</v>
      </c>
      <c r="AV26" s="83" t="s">
        <v>10781</v>
      </c>
      <c r="AW26" s="83" t="s">
        <v>10760</v>
      </c>
    </row>
    <row r="27" spans="1:49" x14ac:dyDescent="0.25">
      <c r="A27" s="83" t="s">
        <v>60</v>
      </c>
      <c r="B27" s="83" t="s">
        <v>65</v>
      </c>
      <c r="C27" s="83" t="s">
        <v>7254</v>
      </c>
      <c r="D27" s="83" t="s">
        <v>7255</v>
      </c>
      <c r="E27" s="83" t="s">
        <v>7866</v>
      </c>
      <c r="F27" s="83" t="s">
        <v>552</v>
      </c>
      <c r="G27" s="83" t="s">
        <v>343</v>
      </c>
      <c r="H27" s="83" t="s">
        <v>2430</v>
      </c>
      <c r="I27" s="83" t="s">
        <v>69</v>
      </c>
      <c r="J27" s="84"/>
      <c r="K27" s="83" t="s">
        <v>7054</v>
      </c>
      <c r="L27" s="83" t="s">
        <v>4844</v>
      </c>
      <c r="M27" s="83" t="s">
        <v>8377</v>
      </c>
      <c r="N27" s="83" t="s">
        <v>7934</v>
      </c>
      <c r="O27" s="83" t="s">
        <v>10782</v>
      </c>
      <c r="P27" s="83" t="s">
        <v>10907</v>
      </c>
      <c r="Q27" s="83" t="s">
        <v>69</v>
      </c>
      <c r="R27" s="83" t="s">
        <v>10908</v>
      </c>
      <c r="S27" s="83" t="s">
        <v>2484</v>
      </c>
      <c r="T27" s="83" t="s">
        <v>2546</v>
      </c>
      <c r="U27" s="127">
        <v>8.65</v>
      </c>
      <c r="V27" s="130">
        <v>43.25</v>
      </c>
      <c r="W27" s="95">
        <v>2.12</v>
      </c>
      <c r="X27" s="95">
        <v>21.2</v>
      </c>
      <c r="Y27" s="83" t="s">
        <v>10744</v>
      </c>
      <c r="Z27" s="83" t="s">
        <v>1</v>
      </c>
      <c r="AA27" s="85" t="s">
        <v>2533</v>
      </c>
      <c r="AB27" s="83" t="s">
        <v>10909</v>
      </c>
      <c r="AC27" s="83" t="s">
        <v>10909</v>
      </c>
      <c r="AD27" s="83" t="s">
        <v>2945</v>
      </c>
      <c r="AE27" s="82">
        <v>10</v>
      </c>
      <c r="AF27" s="82" t="str">
        <f t="shared" si="0"/>
        <v>1.125 x 8.875 x 8.875</v>
      </c>
      <c r="AG27" s="83" t="s">
        <v>10787</v>
      </c>
      <c r="AH27" s="83" t="s">
        <v>3201</v>
      </c>
      <c r="AI27" s="83" t="s">
        <v>3201</v>
      </c>
      <c r="AJ27" s="83" t="s">
        <v>10788</v>
      </c>
      <c r="AK27" s="83" t="s">
        <v>10789</v>
      </c>
      <c r="AL27" s="83" t="s">
        <v>10790</v>
      </c>
      <c r="AM27" s="83" t="s">
        <v>2509</v>
      </c>
      <c r="AN27" s="83" t="s">
        <v>10791</v>
      </c>
      <c r="AO27" s="83" t="s">
        <v>3305</v>
      </c>
      <c r="AP27" s="83" t="s">
        <v>2514</v>
      </c>
      <c r="AQ27" s="83" t="s">
        <v>2490</v>
      </c>
      <c r="AR27" s="83" t="s">
        <v>2490</v>
      </c>
      <c r="AS27" s="83" t="s">
        <v>3426</v>
      </c>
      <c r="AT27" s="83" t="s">
        <v>189</v>
      </c>
      <c r="AU27" s="83" t="s">
        <v>2946</v>
      </c>
      <c r="AV27" s="83" t="s">
        <v>10759</v>
      </c>
      <c r="AW27" s="83" t="s">
        <v>10760</v>
      </c>
    </row>
    <row r="28" spans="1:49" x14ac:dyDescent="0.25">
      <c r="A28" s="83" t="s">
        <v>60</v>
      </c>
      <c r="B28" s="83" t="s">
        <v>7060</v>
      </c>
      <c r="C28" s="83" t="s">
        <v>2252</v>
      </c>
      <c r="D28" s="83" t="s">
        <v>7096</v>
      </c>
      <c r="E28" s="83" t="s">
        <v>7868</v>
      </c>
      <c r="F28" s="83" t="s">
        <v>2556</v>
      </c>
      <c r="G28" s="83" t="s">
        <v>79</v>
      </c>
      <c r="H28" s="83" t="s">
        <v>7874</v>
      </c>
      <c r="I28" s="83" t="s">
        <v>64</v>
      </c>
      <c r="J28" s="84"/>
      <c r="K28" s="83" t="s">
        <v>7054</v>
      </c>
      <c r="L28" s="83" t="s">
        <v>4465</v>
      </c>
      <c r="M28" s="83" t="s">
        <v>7972</v>
      </c>
      <c r="N28" s="83" t="s">
        <v>7946</v>
      </c>
      <c r="O28" s="83" t="s">
        <v>10910</v>
      </c>
      <c r="P28" s="83" t="s">
        <v>10911</v>
      </c>
      <c r="Q28" s="83" t="s">
        <v>64</v>
      </c>
      <c r="R28" s="83" t="s">
        <v>10912</v>
      </c>
      <c r="S28" s="83" t="s">
        <v>2945</v>
      </c>
      <c r="T28" s="83" t="s">
        <v>2950</v>
      </c>
      <c r="U28" s="127">
        <v>10.15</v>
      </c>
      <c r="V28" s="130">
        <v>30.45</v>
      </c>
      <c r="W28" s="95">
        <v>3.9584999999999999</v>
      </c>
      <c r="X28" s="95">
        <v>23.751000000000001</v>
      </c>
      <c r="Y28" s="83" t="s">
        <v>10744</v>
      </c>
      <c r="Z28" s="83" t="s">
        <v>1</v>
      </c>
      <c r="AA28" s="85" t="s">
        <v>2533</v>
      </c>
      <c r="AB28" s="83" t="s">
        <v>10913</v>
      </c>
      <c r="AC28" s="83" t="s">
        <v>10914</v>
      </c>
      <c r="AD28" s="83" t="s">
        <v>2515</v>
      </c>
      <c r="AE28" s="82">
        <v>48</v>
      </c>
      <c r="AF28" s="82" t="str">
        <f t="shared" si="0"/>
        <v>0.25 x 7.5 x 16.25</v>
      </c>
      <c r="AG28" s="83" t="s">
        <v>3261</v>
      </c>
      <c r="AH28" s="83" t="s">
        <v>2249</v>
      </c>
      <c r="AI28" s="83" t="s">
        <v>3199</v>
      </c>
      <c r="AJ28" s="83" t="s">
        <v>10915</v>
      </c>
      <c r="AK28" s="83" t="s">
        <v>10916</v>
      </c>
      <c r="AL28" s="83" t="s">
        <v>2249</v>
      </c>
      <c r="AM28" s="83" t="s">
        <v>3214</v>
      </c>
      <c r="AN28" s="83" t="s">
        <v>10917</v>
      </c>
      <c r="AO28" s="83" t="s">
        <v>10918</v>
      </c>
      <c r="AP28" s="83" t="s">
        <v>10860</v>
      </c>
      <c r="AQ28" s="83" t="s">
        <v>2947</v>
      </c>
      <c r="AR28" s="83" t="s">
        <v>2948</v>
      </c>
      <c r="AS28" s="132">
        <v>0</v>
      </c>
      <c r="AT28" s="83" t="s">
        <v>592</v>
      </c>
      <c r="AU28" s="83" t="s">
        <v>2543</v>
      </c>
      <c r="AV28" s="83" t="s">
        <v>10832</v>
      </c>
      <c r="AW28" s="83" t="s">
        <v>10751</v>
      </c>
    </row>
    <row r="29" spans="1:49" x14ac:dyDescent="0.25">
      <c r="A29" s="83" t="s">
        <v>60</v>
      </c>
      <c r="B29" s="83" t="s">
        <v>65</v>
      </c>
      <c r="C29" s="83" t="s">
        <v>7254</v>
      </c>
      <c r="D29" s="83" t="s">
        <v>7255</v>
      </c>
      <c r="E29" s="83" t="s">
        <v>7866</v>
      </c>
      <c r="F29" s="83" t="s">
        <v>552</v>
      </c>
      <c r="G29" s="83" t="s">
        <v>343</v>
      </c>
      <c r="H29" s="83" t="s">
        <v>2430</v>
      </c>
      <c r="I29" s="83" t="s">
        <v>69</v>
      </c>
      <c r="J29" s="84"/>
      <c r="K29" s="83" t="s">
        <v>7054</v>
      </c>
      <c r="L29" s="83" t="s">
        <v>4846</v>
      </c>
      <c r="M29" s="83" t="s">
        <v>8379</v>
      </c>
      <c r="N29" s="83" t="s">
        <v>7970</v>
      </c>
      <c r="O29" s="83" t="s">
        <v>10782</v>
      </c>
      <c r="P29" s="83" t="s">
        <v>10919</v>
      </c>
      <c r="Q29" s="83" t="s">
        <v>69</v>
      </c>
      <c r="R29" s="83" t="s">
        <v>10920</v>
      </c>
      <c r="S29" s="83" t="s">
        <v>2484</v>
      </c>
      <c r="T29" s="83" t="s">
        <v>2546</v>
      </c>
      <c r="U29" s="127">
        <v>8.65</v>
      </c>
      <c r="V29" s="130">
        <v>43.25</v>
      </c>
      <c r="W29" s="95">
        <v>2.12</v>
      </c>
      <c r="X29" s="95">
        <v>21.2</v>
      </c>
      <c r="Y29" s="83" t="s">
        <v>10744</v>
      </c>
      <c r="Z29" s="83" t="s">
        <v>1</v>
      </c>
      <c r="AA29" s="85" t="s">
        <v>2533</v>
      </c>
      <c r="AB29" s="83" t="s">
        <v>10921</v>
      </c>
      <c r="AC29" s="83" t="s">
        <v>10921</v>
      </c>
      <c r="AD29" s="83" t="s">
        <v>2945</v>
      </c>
      <c r="AE29" s="82">
        <v>10</v>
      </c>
      <c r="AF29" s="82" t="str">
        <f t="shared" si="0"/>
        <v>1.125 x 8.875 x 8.875</v>
      </c>
      <c r="AG29" s="83" t="s">
        <v>10787</v>
      </c>
      <c r="AH29" s="83" t="s">
        <v>3201</v>
      </c>
      <c r="AI29" s="83" t="s">
        <v>3201</v>
      </c>
      <c r="AJ29" s="83" t="s">
        <v>10788</v>
      </c>
      <c r="AK29" s="83" t="s">
        <v>10789</v>
      </c>
      <c r="AL29" s="83" t="s">
        <v>10790</v>
      </c>
      <c r="AM29" s="83" t="s">
        <v>2509</v>
      </c>
      <c r="AN29" s="83" t="s">
        <v>10791</v>
      </c>
      <c r="AO29" s="83" t="s">
        <v>3305</v>
      </c>
      <c r="AP29" s="83" t="s">
        <v>2514</v>
      </c>
      <c r="AQ29" s="83" t="s">
        <v>2490</v>
      </c>
      <c r="AR29" s="83" t="s">
        <v>2490</v>
      </c>
      <c r="AS29" s="83" t="s">
        <v>3426</v>
      </c>
      <c r="AT29" s="83" t="s">
        <v>189</v>
      </c>
      <c r="AU29" s="83" t="s">
        <v>2946</v>
      </c>
      <c r="AV29" s="83" t="s">
        <v>10759</v>
      </c>
      <c r="AW29" s="83" t="s">
        <v>10760</v>
      </c>
    </row>
    <row r="30" spans="1:49" x14ac:dyDescent="0.25">
      <c r="A30" s="83" t="s">
        <v>60</v>
      </c>
      <c r="B30" s="83" t="s">
        <v>65</v>
      </c>
      <c r="C30" s="83" t="s">
        <v>7084</v>
      </c>
      <c r="D30" s="83" t="s">
        <v>7085</v>
      </c>
      <c r="E30" s="83" t="s">
        <v>7866</v>
      </c>
      <c r="F30" s="83" t="s">
        <v>381</v>
      </c>
      <c r="G30" s="83" t="s">
        <v>336</v>
      </c>
      <c r="H30" s="83" t="s">
        <v>380</v>
      </c>
      <c r="I30" s="83" t="s">
        <v>69</v>
      </c>
      <c r="J30" s="84"/>
      <c r="K30" s="83" t="s">
        <v>7054</v>
      </c>
      <c r="L30" s="83" t="s">
        <v>4467</v>
      </c>
      <c r="M30" s="83" t="s">
        <v>7975</v>
      </c>
      <c r="N30" s="83" t="s">
        <v>7976</v>
      </c>
      <c r="O30" s="83" t="s">
        <v>10792</v>
      </c>
      <c r="P30" s="83" t="s">
        <v>10922</v>
      </c>
      <c r="Q30" s="83" t="s">
        <v>69</v>
      </c>
      <c r="R30" s="83" t="s">
        <v>10923</v>
      </c>
      <c r="S30" s="83" t="s">
        <v>86</v>
      </c>
      <c r="T30" s="83" t="s">
        <v>2542</v>
      </c>
      <c r="U30" s="127">
        <v>4.75</v>
      </c>
      <c r="V30" s="130">
        <v>28.5</v>
      </c>
      <c r="W30" s="95">
        <v>1.1200000000000001</v>
      </c>
      <c r="X30" s="95">
        <v>13.44</v>
      </c>
      <c r="Y30" s="83" t="s">
        <v>10744</v>
      </c>
      <c r="Z30" s="83" t="s">
        <v>1</v>
      </c>
      <c r="AA30" s="85" t="s">
        <v>2533</v>
      </c>
      <c r="AB30" s="83" t="s">
        <v>10924</v>
      </c>
      <c r="AC30" s="83" t="s">
        <v>10924</v>
      </c>
      <c r="AD30" s="83" t="s">
        <v>2945</v>
      </c>
      <c r="AE30" s="82">
        <v>12</v>
      </c>
      <c r="AF30" s="82" t="str">
        <f t="shared" si="0"/>
        <v>1.625 x 5 x 5</v>
      </c>
      <c r="AG30" s="83" t="s">
        <v>10798</v>
      </c>
      <c r="AH30" s="83" t="s">
        <v>2946</v>
      </c>
      <c r="AI30" s="83" t="s">
        <v>2946</v>
      </c>
      <c r="AJ30" s="83" t="s">
        <v>3465</v>
      </c>
      <c r="AK30" s="83" t="s">
        <v>10799</v>
      </c>
      <c r="AL30" s="83" t="s">
        <v>10800</v>
      </c>
      <c r="AM30" s="83" t="s">
        <v>10801</v>
      </c>
      <c r="AN30" s="83" t="s">
        <v>10802</v>
      </c>
      <c r="AO30" s="83" t="s">
        <v>10803</v>
      </c>
      <c r="AP30" s="83" t="s">
        <v>3425</v>
      </c>
      <c r="AQ30" s="83" t="s">
        <v>2546</v>
      </c>
      <c r="AR30" s="83" t="s">
        <v>2546</v>
      </c>
      <c r="AS30" s="83" t="s">
        <v>10780</v>
      </c>
      <c r="AT30" s="83" t="s">
        <v>2542</v>
      </c>
      <c r="AU30" s="83" t="s">
        <v>2515</v>
      </c>
      <c r="AV30" s="83" t="s">
        <v>10781</v>
      </c>
      <c r="AW30" s="83" t="s">
        <v>10760</v>
      </c>
    </row>
    <row r="31" spans="1:49" x14ac:dyDescent="0.25">
      <c r="A31" s="83" t="s">
        <v>60</v>
      </c>
      <c r="B31" s="83" t="s">
        <v>65</v>
      </c>
      <c r="C31" s="83" t="s">
        <v>7136</v>
      </c>
      <c r="D31" s="83" t="s">
        <v>7137</v>
      </c>
      <c r="E31" s="83" t="s">
        <v>2252</v>
      </c>
      <c r="F31" s="83" t="s">
        <v>1424</v>
      </c>
      <c r="G31" s="83" t="s">
        <v>79</v>
      </c>
      <c r="H31" s="83" t="s">
        <v>2350</v>
      </c>
      <c r="I31" s="83" t="s">
        <v>1035</v>
      </c>
      <c r="J31" s="84"/>
      <c r="K31" s="83" t="s">
        <v>7058</v>
      </c>
      <c r="L31" s="83" t="s">
        <v>4848</v>
      </c>
      <c r="M31" s="83" t="s">
        <v>8381</v>
      </c>
      <c r="N31" s="83" t="s">
        <v>70</v>
      </c>
      <c r="O31" s="83" t="s">
        <v>10925</v>
      </c>
      <c r="P31" s="83" t="s">
        <v>10926</v>
      </c>
      <c r="Q31" s="83" t="s">
        <v>64</v>
      </c>
      <c r="R31" s="83" t="s">
        <v>10927</v>
      </c>
      <c r="S31" s="83" t="s">
        <v>2945</v>
      </c>
      <c r="T31" s="83" t="s">
        <v>2542</v>
      </c>
      <c r="U31" s="127">
        <v>7.15</v>
      </c>
      <c r="V31" s="130">
        <v>42.9</v>
      </c>
      <c r="W31" s="95">
        <v>2.7885</v>
      </c>
      <c r="X31" s="95">
        <v>33.462000000000003</v>
      </c>
      <c r="Y31" s="83" t="s">
        <v>10744</v>
      </c>
      <c r="Z31" s="83" t="s">
        <v>1</v>
      </c>
      <c r="AA31" s="85" t="s">
        <v>2533</v>
      </c>
      <c r="AB31" s="83" t="s">
        <v>10928</v>
      </c>
      <c r="AC31" s="83" t="s">
        <v>10929</v>
      </c>
      <c r="AD31" s="83" t="s">
        <v>2949</v>
      </c>
      <c r="AE31" s="82">
        <v>48</v>
      </c>
      <c r="AF31" s="82" t="str">
        <f t="shared" si="0"/>
        <v>0.125 x 8 x 12.5</v>
      </c>
      <c r="AG31" s="83" t="s">
        <v>3368</v>
      </c>
      <c r="AH31" s="83" t="s">
        <v>2515</v>
      </c>
      <c r="AI31" s="83" t="s">
        <v>2496</v>
      </c>
      <c r="AJ31" s="83" t="s">
        <v>10930</v>
      </c>
      <c r="AK31" s="83" t="s">
        <v>2542</v>
      </c>
      <c r="AL31" s="83" t="s">
        <v>2504</v>
      </c>
      <c r="AM31" s="83" t="s">
        <v>2946</v>
      </c>
      <c r="AN31" s="83" t="s">
        <v>3412</v>
      </c>
      <c r="AO31" s="83" t="s">
        <v>10931</v>
      </c>
      <c r="AP31" s="83" t="s">
        <v>3308</v>
      </c>
      <c r="AQ31" s="83" t="s">
        <v>2960</v>
      </c>
      <c r="AR31" s="83" t="s">
        <v>2956</v>
      </c>
      <c r="AS31" s="132">
        <v>0</v>
      </c>
      <c r="AT31" s="83" t="s">
        <v>7871</v>
      </c>
      <c r="AU31" s="83" t="s">
        <v>2501</v>
      </c>
      <c r="AV31" s="83" t="s">
        <v>10832</v>
      </c>
      <c r="AW31" s="83" t="s">
        <v>10751</v>
      </c>
    </row>
    <row r="32" spans="1:49" x14ac:dyDescent="0.25">
      <c r="A32" s="83" t="s">
        <v>60</v>
      </c>
      <c r="B32" s="83" t="s">
        <v>65</v>
      </c>
      <c r="C32" s="83" t="s">
        <v>7088</v>
      </c>
      <c r="D32" s="83" t="s">
        <v>7089</v>
      </c>
      <c r="E32" s="83" t="s">
        <v>7866</v>
      </c>
      <c r="F32" s="83" t="s">
        <v>563</v>
      </c>
      <c r="G32" s="83" t="s">
        <v>82</v>
      </c>
      <c r="H32" s="83" t="s">
        <v>564</v>
      </c>
      <c r="I32" s="83" t="s">
        <v>69</v>
      </c>
      <c r="J32" s="84"/>
      <c r="K32" s="83" t="s">
        <v>7054</v>
      </c>
      <c r="L32" s="83" t="s">
        <v>4469</v>
      </c>
      <c r="M32" s="83" t="s">
        <v>7978</v>
      </c>
      <c r="N32" s="83" t="s">
        <v>70</v>
      </c>
      <c r="O32" s="83" t="s">
        <v>10821</v>
      </c>
      <c r="P32" s="83" t="s">
        <v>10932</v>
      </c>
      <c r="Q32" s="83" t="s">
        <v>69</v>
      </c>
      <c r="R32" s="83" t="s">
        <v>10933</v>
      </c>
      <c r="S32" s="83" t="s">
        <v>2945</v>
      </c>
      <c r="T32" s="83" t="s">
        <v>2945</v>
      </c>
      <c r="U32" s="127">
        <v>49.1</v>
      </c>
      <c r="V32" s="130">
        <v>24.55</v>
      </c>
      <c r="W32" s="95">
        <v>17.579999999999998</v>
      </c>
      <c r="X32" s="95">
        <v>17.579999999999998</v>
      </c>
      <c r="Y32" s="83" t="s">
        <v>10744</v>
      </c>
      <c r="Z32" s="83" t="s">
        <v>1</v>
      </c>
      <c r="AA32" s="85" t="s">
        <v>2533</v>
      </c>
      <c r="AB32" s="83" t="s">
        <v>10934</v>
      </c>
      <c r="AC32" s="83" t="s">
        <v>10934</v>
      </c>
      <c r="AD32" s="83" t="s">
        <v>2945</v>
      </c>
      <c r="AE32" s="82">
        <v>1</v>
      </c>
      <c r="AF32" s="82" t="str">
        <f t="shared" si="0"/>
        <v>2.625 x 2.625 x 40.25</v>
      </c>
      <c r="AG32" s="83" t="s">
        <v>10825</v>
      </c>
      <c r="AH32" s="83" t="s">
        <v>10825</v>
      </c>
      <c r="AI32" s="83" t="s">
        <v>10826</v>
      </c>
      <c r="AJ32" s="83" t="s">
        <v>10827</v>
      </c>
      <c r="AK32" s="83" t="s">
        <v>3243</v>
      </c>
      <c r="AL32" s="83" t="s">
        <v>3243</v>
      </c>
      <c r="AM32" s="83" t="s">
        <v>10828</v>
      </c>
      <c r="AN32" s="83" t="s">
        <v>10829</v>
      </c>
      <c r="AO32" s="83" t="s">
        <v>3247</v>
      </c>
      <c r="AP32" s="83" t="s">
        <v>10817</v>
      </c>
      <c r="AQ32" s="83" t="s">
        <v>10830</v>
      </c>
      <c r="AR32" s="83" t="s">
        <v>121</v>
      </c>
      <c r="AS32" s="132">
        <v>0</v>
      </c>
      <c r="AT32" s="83" t="s">
        <v>10831</v>
      </c>
      <c r="AU32" s="83" t="s">
        <v>2945</v>
      </c>
      <c r="AV32" s="83" t="s">
        <v>10832</v>
      </c>
      <c r="AW32" s="83" t="s">
        <v>10751</v>
      </c>
    </row>
    <row r="33" spans="1:49" x14ac:dyDescent="0.25">
      <c r="A33" s="83" t="s">
        <v>60</v>
      </c>
      <c r="B33" s="83" t="s">
        <v>65</v>
      </c>
      <c r="C33" s="83" t="s">
        <v>7116</v>
      </c>
      <c r="D33" s="83" t="s">
        <v>7117</v>
      </c>
      <c r="E33" s="83" t="s">
        <v>7866</v>
      </c>
      <c r="F33" s="83" t="s">
        <v>450</v>
      </c>
      <c r="G33" s="83" t="s">
        <v>341</v>
      </c>
      <c r="H33" s="83" t="s">
        <v>2343</v>
      </c>
      <c r="I33" s="83" t="s">
        <v>69</v>
      </c>
      <c r="J33" s="84"/>
      <c r="K33" s="83" t="s">
        <v>7054</v>
      </c>
      <c r="L33" s="83" t="s">
        <v>4850</v>
      </c>
      <c r="M33" s="83" t="s">
        <v>8383</v>
      </c>
      <c r="N33" s="83" t="s">
        <v>7938</v>
      </c>
      <c r="O33" s="83" t="s">
        <v>10935</v>
      </c>
      <c r="P33" s="83" t="s">
        <v>10936</v>
      </c>
      <c r="Q33" s="83" t="s">
        <v>69</v>
      </c>
      <c r="R33" s="83" t="s">
        <v>10937</v>
      </c>
      <c r="S33" s="83" t="s">
        <v>207</v>
      </c>
      <c r="T33" s="83" t="s">
        <v>2542</v>
      </c>
      <c r="U33" s="127">
        <v>8.9</v>
      </c>
      <c r="V33" s="130">
        <v>53.4</v>
      </c>
      <c r="W33" s="95">
        <v>2.5499999999999998</v>
      </c>
      <c r="X33" s="95">
        <v>30.6</v>
      </c>
      <c r="Y33" s="83" t="s">
        <v>10744</v>
      </c>
      <c r="Z33" s="83" t="s">
        <v>1</v>
      </c>
      <c r="AA33" s="85" t="s">
        <v>2533</v>
      </c>
      <c r="AB33" s="83" t="s">
        <v>10938</v>
      </c>
      <c r="AC33" s="83" t="s">
        <v>10939</v>
      </c>
      <c r="AD33" s="83" t="s">
        <v>2945</v>
      </c>
      <c r="AE33" s="82">
        <v>12</v>
      </c>
      <c r="AF33" s="82" t="str">
        <f t="shared" si="0"/>
        <v>1.625 x 7 x 7</v>
      </c>
      <c r="AG33" s="83" t="s">
        <v>10798</v>
      </c>
      <c r="AH33" s="83" t="s">
        <v>2508</v>
      </c>
      <c r="AI33" s="83" t="s">
        <v>2508</v>
      </c>
      <c r="AJ33" s="83" t="s">
        <v>10940</v>
      </c>
      <c r="AK33" s="83" t="s">
        <v>3384</v>
      </c>
      <c r="AL33" s="83" t="s">
        <v>2249</v>
      </c>
      <c r="AM33" s="83" t="s">
        <v>2497</v>
      </c>
      <c r="AN33" s="83" t="s">
        <v>10941</v>
      </c>
      <c r="AO33" s="83" t="s">
        <v>10942</v>
      </c>
      <c r="AP33" s="83" t="s">
        <v>2514</v>
      </c>
      <c r="AQ33" s="83" t="s">
        <v>2508</v>
      </c>
      <c r="AR33" s="83" t="s">
        <v>2508</v>
      </c>
      <c r="AS33" s="83" t="s">
        <v>10896</v>
      </c>
      <c r="AT33" s="83" t="s">
        <v>10943</v>
      </c>
      <c r="AU33" s="83" t="s">
        <v>2950</v>
      </c>
      <c r="AV33" s="83" t="s">
        <v>10750</v>
      </c>
      <c r="AW33" s="83" t="s">
        <v>10751</v>
      </c>
    </row>
    <row r="34" spans="1:49" x14ac:dyDescent="0.25">
      <c r="A34" s="83" t="s">
        <v>60</v>
      </c>
      <c r="B34" s="83" t="s">
        <v>65</v>
      </c>
      <c r="C34" s="83" t="s">
        <v>7101</v>
      </c>
      <c r="D34" s="83" t="s">
        <v>7102</v>
      </c>
      <c r="E34" s="83" t="s">
        <v>7866</v>
      </c>
      <c r="F34" s="83" t="s">
        <v>456</v>
      </c>
      <c r="G34" s="83" t="s">
        <v>117</v>
      </c>
      <c r="H34" s="83" t="s">
        <v>457</v>
      </c>
      <c r="I34" s="83" t="s">
        <v>69</v>
      </c>
      <c r="J34" s="84"/>
      <c r="K34" s="83" t="s">
        <v>7054</v>
      </c>
      <c r="L34" s="83" t="s">
        <v>4471</v>
      </c>
      <c r="M34" s="83" t="s">
        <v>7980</v>
      </c>
      <c r="N34" s="83" t="s">
        <v>7981</v>
      </c>
      <c r="O34" s="83" t="s">
        <v>10885</v>
      </c>
      <c r="P34" s="83" t="s">
        <v>10944</v>
      </c>
      <c r="Q34" s="83" t="s">
        <v>69</v>
      </c>
      <c r="R34" s="83" t="s">
        <v>10945</v>
      </c>
      <c r="S34" s="83" t="s">
        <v>207</v>
      </c>
      <c r="T34" s="83" t="s">
        <v>2542</v>
      </c>
      <c r="U34" s="127">
        <v>8.9</v>
      </c>
      <c r="V34" s="130">
        <v>53.4</v>
      </c>
      <c r="W34" s="95">
        <v>2.98</v>
      </c>
      <c r="X34" s="95">
        <v>35.76</v>
      </c>
      <c r="Y34" s="83" t="s">
        <v>10744</v>
      </c>
      <c r="Z34" s="83" t="s">
        <v>1</v>
      </c>
      <c r="AA34" s="85" t="s">
        <v>2533</v>
      </c>
      <c r="AB34" s="83" t="s">
        <v>10946</v>
      </c>
      <c r="AC34" s="83" t="s">
        <v>10947</v>
      </c>
      <c r="AD34" s="83" t="s">
        <v>2945</v>
      </c>
      <c r="AE34" s="82">
        <v>12</v>
      </c>
      <c r="AF34" s="82" t="str">
        <f t="shared" si="0"/>
        <v>3.9 x 3.9 x 10.9</v>
      </c>
      <c r="AG34" s="83" t="s">
        <v>10891</v>
      </c>
      <c r="AH34" s="83" t="s">
        <v>10891</v>
      </c>
      <c r="AI34" s="83" t="s">
        <v>10892</v>
      </c>
      <c r="AJ34" s="83" t="s">
        <v>10893</v>
      </c>
      <c r="AK34" s="83" t="s">
        <v>10894</v>
      </c>
      <c r="AL34" s="83" t="s">
        <v>2515</v>
      </c>
      <c r="AM34" s="83" t="s">
        <v>2537</v>
      </c>
      <c r="AN34" s="83" t="s">
        <v>3455</v>
      </c>
      <c r="AO34" s="83" t="s">
        <v>10895</v>
      </c>
      <c r="AP34" s="83" t="s">
        <v>3271</v>
      </c>
      <c r="AQ34" s="83" t="s">
        <v>3271</v>
      </c>
      <c r="AR34" s="83" t="s">
        <v>3420</v>
      </c>
      <c r="AS34" s="83" t="s">
        <v>10896</v>
      </c>
      <c r="AT34" s="83" t="s">
        <v>2546</v>
      </c>
      <c r="AU34" s="83" t="s">
        <v>2949</v>
      </c>
      <c r="AV34" s="83" t="s">
        <v>10849</v>
      </c>
      <c r="AW34" s="83" t="s">
        <v>10760</v>
      </c>
    </row>
    <row r="35" spans="1:49" x14ac:dyDescent="0.25">
      <c r="A35" s="83" t="s">
        <v>60</v>
      </c>
      <c r="B35" s="83" t="s">
        <v>65</v>
      </c>
      <c r="C35" s="83" t="s">
        <v>7252</v>
      </c>
      <c r="D35" s="83" t="s">
        <v>7253</v>
      </c>
      <c r="E35" s="83" t="s">
        <v>7866</v>
      </c>
      <c r="F35" s="83" t="s">
        <v>551</v>
      </c>
      <c r="G35" s="83" t="s">
        <v>339</v>
      </c>
      <c r="H35" s="83" t="s">
        <v>550</v>
      </c>
      <c r="I35" s="83" t="s">
        <v>69</v>
      </c>
      <c r="J35" s="84"/>
      <c r="K35" s="83" t="s">
        <v>7054</v>
      </c>
      <c r="L35" s="83" t="s">
        <v>4852</v>
      </c>
      <c r="M35" s="83" t="s">
        <v>8385</v>
      </c>
      <c r="N35" s="83" t="s">
        <v>7952</v>
      </c>
      <c r="O35" s="83" t="s">
        <v>10767</v>
      </c>
      <c r="P35" s="83" t="s">
        <v>10948</v>
      </c>
      <c r="Q35" s="83" t="s">
        <v>69</v>
      </c>
      <c r="R35" s="83" t="s">
        <v>10949</v>
      </c>
      <c r="S35" s="83" t="s">
        <v>86</v>
      </c>
      <c r="T35" s="83" t="s">
        <v>2546</v>
      </c>
      <c r="U35" s="127">
        <v>7.2</v>
      </c>
      <c r="V35" s="130">
        <v>36</v>
      </c>
      <c r="W35" s="95">
        <v>1.95</v>
      </c>
      <c r="X35" s="95">
        <v>19.5</v>
      </c>
      <c r="Y35" s="83" t="s">
        <v>10744</v>
      </c>
      <c r="Z35" s="83" t="s">
        <v>1</v>
      </c>
      <c r="AA35" s="85" t="s">
        <v>2533</v>
      </c>
      <c r="AB35" s="83" t="s">
        <v>10950</v>
      </c>
      <c r="AC35" s="83" t="s">
        <v>10950</v>
      </c>
      <c r="AD35" s="83" t="s">
        <v>2945</v>
      </c>
      <c r="AE35" s="82">
        <v>10</v>
      </c>
      <c r="AF35" s="82" t="str">
        <f t="shared" si="0"/>
        <v>2.375 x 6.5 x 6.5</v>
      </c>
      <c r="AG35" s="83" t="s">
        <v>3223</v>
      </c>
      <c r="AH35" s="83" t="s">
        <v>3194</v>
      </c>
      <c r="AI35" s="83" t="s">
        <v>3194</v>
      </c>
      <c r="AJ35" s="83" t="s">
        <v>10773</v>
      </c>
      <c r="AK35" s="83" t="s">
        <v>10774</v>
      </c>
      <c r="AL35" s="83" t="s">
        <v>10775</v>
      </c>
      <c r="AM35" s="83" t="s">
        <v>2508</v>
      </c>
      <c r="AN35" s="83" t="s">
        <v>10776</v>
      </c>
      <c r="AO35" s="83" t="s">
        <v>10777</v>
      </c>
      <c r="AP35" s="83" t="s">
        <v>10778</v>
      </c>
      <c r="AQ35" s="83" t="s">
        <v>10779</v>
      </c>
      <c r="AR35" s="83" t="s">
        <v>10779</v>
      </c>
      <c r="AS35" s="83" t="s">
        <v>10780</v>
      </c>
      <c r="AT35" s="83" t="s">
        <v>2501</v>
      </c>
      <c r="AU35" s="83" t="s">
        <v>2950</v>
      </c>
      <c r="AV35" s="83" t="s">
        <v>10781</v>
      </c>
      <c r="AW35" s="83" t="s">
        <v>10760</v>
      </c>
    </row>
    <row r="36" spans="1:49" x14ac:dyDescent="0.25">
      <c r="A36" s="83" t="s">
        <v>60</v>
      </c>
      <c r="B36" s="83" t="s">
        <v>65</v>
      </c>
      <c r="C36" s="83" t="s">
        <v>7084</v>
      </c>
      <c r="D36" s="83" t="s">
        <v>7085</v>
      </c>
      <c r="E36" s="83" t="s">
        <v>7866</v>
      </c>
      <c r="F36" s="83" t="s">
        <v>381</v>
      </c>
      <c r="G36" s="83" t="s">
        <v>336</v>
      </c>
      <c r="H36" s="83" t="s">
        <v>380</v>
      </c>
      <c r="I36" s="83" t="s">
        <v>69</v>
      </c>
      <c r="J36" s="84"/>
      <c r="K36" s="83" t="s">
        <v>7054</v>
      </c>
      <c r="L36" s="83" t="s">
        <v>4473</v>
      </c>
      <c r="M36" s="83" t="s">
        <v>7983</v>
      </c>
      <c r="N36" s="83" t="s">
        <v>7984</v>
      </c>
      <c r="O36" s="83" t="s">
        <v>10792</v>
      </c>
      <c r="P36" s="83" t="s">
        <v>10951</v>
      </c>
      <c r="Q36" s="83" t="s">
        <v>69</v>
      </c>
      <c r="R36" s="83" t="s">
        <v>10952</v>
      </c>
      <c r="S36" s="83" t="s">
        <v>86</v>
      </c>
      <c r="T36" s="83" t="s">
        <v>2542</v>
      </c>
      <c r="U36" s="127">
        <v>4.75</v>
      </c>
      <c r="V36" s="130">
        <v>28.5</v>
      </c>
      <c r="W36" s="95">
        <v>1.1200000000000001</v>
      </c>
      <c r="X36" s="95">
        <v>13.44</v>
      </c>
      <c r="Y36" s="83" t="s">
        <v>10744</v>
      </c>
      <c r="Z36" s="83" t="s">
        <v>1</v>
      </c>
      <c r="AA36" s="85" t="s">
        <v>2533</v>
      </c>
      <c r="AB36" s="83" t="s">
        <v>10953</v>
      </c>
      <c r="AC36" s="83" t="s">
        <v>10953</v>
      </c>
      <c r="AD36" s="83" t="s">
        <v>2945</v>
      </c>
      <c r="AE36" s="82">
        <v>12</v>
      </c>
      <c r="AF36" s="82" t="str">
        <f t="shared" si="0"/>
        <v>1.625 x 5 x 5</v>
      </c>
      <c r="AG36" s="83" t="s">
        <v>10798</v>
      </c>
      <c r="AH36" s="83" t="s">
        <v>2946</v>
      </c>
      <c r="AI36" s="83" t="s">
        <v>2946</v>
      </c>
      <c r="AJ36" s="83" t="s">
        <v>3465</v>
      </c>
      <c r="AK36" s="83" t="s">
        <v>10799</v>
      </c>
      <c r="AL36" s="83" t="s">
        <v>10800</v>
      </c>
      <c r="AM36" s="83" t="s">
        <v>10801</v>
      </c>
      <c r="AN36" s="83" t="s">
        <v>10802</v>
      </c>
      <c r="AO36" s="83" t="s">
        <v>10803</v>
      </c>
      <c r="AP36" s="83" t="s">
        <v>3425</v>
      </c>
      <c r="AQ36" s="83" t="s">
        <v>2546</v>
      </c>
      <c r="AR36" s="83" t="s">
        <v>2546</v>
      </c>
      <c r="AS36" s="83" t="s">
        <v>10780</v>
      </c>
      <c r="AT36" s="83" t="s">
        <v>2542</v>
      </c>
      <c r="AU36" s="83" t="s">
        <v>2515</v>
      </c>
      <c r="AV36" s="83" t="s">
        <v>10781</v>
      </c>
      <c r="AW36" s="83" t="s">
        <v>10760</v>
      </c>
    </row>
    <row r="37" spans="1:49" x14ac:dyDescent="0.25">
      <c r="A37" s="83" t="s">
        <v>60</v>
      </c>
      <c r="B37" s="83" t="s">
        <v>65</v>
      </c>
      <c r="C37" s="83" t="s">
        <v>7254</v>
      </c>
      <c r="D37" s="83" t="s">
        <v>7255</v>
      </c>
      <c r="E37" s="83" t="s">
        <v>7866</v>
      </c>
      <c r="F37" s="83" t="s">
        <v>552</v>
      </c>
      <c r="G37" s="83" t="s">
        <v>343</v>
      </c>
      <c r="H37" s="83" t="s">
        <v>2430</v>
      </c>
      <c r="I37" s="83" t="s">
        <v>69</v>
      </c>
      <c r="J37" s="84"/>
      <c r="K37" s="83" t="s">
        <v>7054</v>
      </c>
      <c r="L37" s="83" t="s">
        <v>4854</v>
      </c>
      <c r="M37" s="83" t="s">
        <v>8387</v>
      </c>
      <c r="N37" s="83" t="s">
        <v>7995</v>
      </c>
      <c r="O37" s="83" t="s">
        <v>10782</v>
      </c>
      <c r="P37" s="83" t="s">
        <v>10954</v>
      </c>
      <c r="Q37" s="83" t="s">
        <v>69</v>
      </c>
      <c r="R37" s="83" t="s">
        <v>10955</v>
      </c>
      <c r="S37" s="83" t="s">
        <v>2484</v>
      </c>
      <c r="T37" s="83" t="s">
        <v>2546</v>
      </c>
      <c r="U37" s="127">
        <v>8.65</v>
      </c>
      <c r="V37" s="130">
        <v>43.25</v>
      </c>
      <c r="W37" s="95">
        <v>2.12</v>
      </c>
      <c r="X37" s="95">
        <v>21.2</v>
      </c>
      <c r="Y37" s="83" t="s">
        <v>10744</v>
      </c>
      <c r="Z37" s="83" t="s">
        <v>1</v>
      </c>
      <c r="AA37" s="85" t="s">
        <v>2533</v>
      </c>
      <c r="AB37" s="83" t="s">
        <v>10956</v>
      </c>
      <c r="AC37" s="83" t="s">
        <v>10956</v>
      </c>
      <c r="AD37" s="83" t="s">
        <v>2945</v>
      </c>
      <c r="AE37" s="82">
        <v>10</v>
      </c>
      <c r="AF37" s="82" t="str">
        <f t="shared" si="0"/>
        <v>1.125 x 8.875 x 8.875</v>
      </c>
      <c r="AG37" s="83" t="s">
        <v>10787</v>
      </c>
      <c r="AH37" s="83" t="s">
        <v>3201</v>
      </c>
      <c r="AI37" s="83" t="s">
        <v>3201</v>
      </c>
      <c r="AJ37" s="83" t="s">
        <v>10788</v>
      </c>
      <c r="AK37" s="83" t="s">
        <v>10789</v>
      </c>
      <c r="AL37" s="83" t="s">
        <v>10790</v>
      </c>
      <c r="AM37" s="83" t="s">
        <v>2509</v>
      </c>
      <c r="AN37" s="83" t="s">
        <v>10791</v>
      </c>
      <c r="AO37" s="83" t="s">
        <v>3305</v>
      </c>
      <c r="AP37" s="83" t="s">
        <v>2514</v>
      </c>
      <c r="AQ37" s="83" t="s">
        <v>2490</v>
      </c>
      <c r="AR37" s="83" t="s">
        <v>2490</v>
      </c>
      <c r="AS37" s="83" t="s">
        <v>3426</v>
      </c>
      <c r="AT37" s="83" t="s">
        <v>189</v>
      </c>
      <c r="AU37" s="83" t="s">
        <v>2946</v>
      </c>
      <c r="AV37" s="83" t="s">
        <v>10759</v>
      </c>
      <c r="AW37" s="83" t="s">
        <v>10760</v>
      </c>
    </row>
    <row r="38" spans="1:49" x14ac:dyDescent="0.25">
      <c r="A38" s="83" t="s">
        <v>60</v>
      </c>
      <c r="B38" s="83" t="s">
        <v>65</v>
      </c>
      <c r="C38" s="83" t="s">
        <v>7090</v>
      </c>
      <c r="D38" s="83" t="s">
        <v>7091</v>
      </c>
      <c r="E38" s="83" t="s">
        <v>7866</v>
      </c>
      <c r="F38" s="83" t="s">
        <v>447</v>
      </c>
      <c r="G38" s="83" t="s">
        <v>448</v>
      </c>
      <c r="H38" s="83" t="s">
        <v>449</v>
      </c>
      <c r="I38" s="83" t="s">
        <v>69</v>
      </c>
      <c r="J38" s="84"/>
      <c r="K38" s="83" t="s">
        <v>7054</v>
      </c>
      <c r="L38" s="83" t="s">
        <v>4475</v>
      </c>
      <c r="M38" s="83" t="s">
        <v>7986</v>
      </c>
      <c r="N38" s="83" t="s">
        <v>70</v>
      </c>
      <c r="O38" s="83" t="s">
        <v>10850</v>
      </c>
      <c r="P38" s="83" t="s">
        <v>10957</v>
      </c>
      <c r="Q38" s="83" t="s">
        <v>69</v>
      </c>
      <c r="R38" s="83" t="s">
        <v>10958</v>
      </c>
      <c r="S38" s="83" t="s">
        <v>3620</v>
      </c>
      <c r="T38" s="83" t="s">
        <v>2950</v>
      </c>
      <c r="U38" s="127">
        <v>14.5</v>
      </c>
      <c r="V38" s="130">
        <v>43.5</v>
      </c>
      <c r="W38" s="95">
        <v>4.82</v>
      </c>
      <c r="X38" s="95">
        <v>28.92</v>
      </c>
      <c r="Y38" s="83" t="s">
        <v>10744</v>
      </c>
      <c r="Z38" s="83" t="s">
        <v>1</v>
      </c>
      <c r="AA38" s="85" t="s">
        <v>2533</v>
      </c>
      <c r="AB38" s="83" t="s">
        <v>10959</v>
      </c>
      <c r="AC38" s="83" t="s">
        <v>10960</v>
      </c>
      <c r="AD38" s="83" t="s">
        <v>2945</v>
      </c>
      <c r="AE38" s="82">
        <v>6</v>
      </c>
      <c r="AF38" s="82" t="str">
        <f t="shared" si="0"/>
        <v>3.375 x 8.5 x 8</v>
      </c>
      <c r="AG38" s="83" t="s">
        <v>10854</v>
      </c>
      <c r="AH38" s="83" t="s">
        <v>3265</v>
      </c>
      <c r="AI38" s="83" t="s">
        <v>2515</v>
      </c>
      <c r="AJ38" s="83" t="s">
        <v>10855</v>
      </c>
      <c r="AK38" s="83" t="s">
        <v>10856</v>
      </c>
      <c r="AL38" s="83" t="s">
        <v>10756</v>
      </c>
      <c r="AM38" s="83" t="s">
        <v>10857</v>
      </c>
      <c r="AN38" s="83" t="s">
        <v>10858</v>
      </c>
      <c r="AO38" s="83" t="s">
        <v>10859</v>
      </c>
      <c r="AP38" s="83" t="s">
        <v>10860</v>
      </c>
      <c r="AQ38" s="83" t="s">
        <v>189</v>
      </c>
      <c r="AR38" s="83" t="s">
        <v>189</v>
      </c>
      <c r="AS38" s="83" t="s">
        <v>10861</v>
      </c>
      <c r="AT38" s="83" t="s">
        <v>2546</v>
      </c>
      <c r="AU38" s="83" t="s">
        <v>2949</v>
      </c>
      <c r="AV38" s="83" t="s">
        <v>10781</v>
      </c>
      <c r="AW38" s="83" t="s">
        <v>10760</v>
      </c>
    </row>
    <row r="39" spans="1:49" x14ac:dyDescent="0.25">
      <c r="A39" s="83" t="s">
        <v>60</v>
      </c>
      <c r="B39" s="83" t="s">
        <v>65</v>
      </c>
      <c r="C39" s="83" t="s">
        <v>7252</v>
      </c>
      <c r="D39" s="83" t="s">
        <v>7253</v>
      </c>
      <c r="E39" s="83" t="s">
        <v>7866</v>
      </c>
      <c r="F39" s="83" t="s">
        <v>551</v>
      </c>
      <c r="G39" s="83" t="s">
        <v>339</v>
      </c>
      <c r="H39" s="83" t="s">
        <v>550</v>
      </c>
      <c r="I39" s="83" t="s">
        <v>69</v>
      </c>
      <c r="J39" s="84"/>
      <c r="K39" s="83" t="s">
        <v>7054</v>
      </c>
      <c r="L39" s="83" t="s">
        <v>4856</v>
      </c>
      <c r="M39" s="83" t="s">
        <v>8389</v>
      </c>
      <c r="N39" s="83" t="s">
        <v>7958</v>
      </c>
      <c r="O39" s="83" t="s">
        <v>10767</v>
      </c>
      <c r="P39" s="83" t="s">
        <v>10961</v>
      </c>
      <c r="Q39" s="83" t="s">
        <v>69</v>
      </c>
      <c r="R39" s="83" t="s">
        <v>10962</v>
      </c>
      <c r="S39" s="83" t="s">
        <v>86</v>
      </c>
      <c r="T39" s="83" t="s">
        <v>2546</v>
      </c>
      <c r="U39" s="127">
        <v>7.2</v>
      </c>
      <c r="V39" s="130">
        <v>36</v>
      </c>
      <c r="W39" s="95">
        <v>1.95</v>
      </c>
      <c r="X39" s="95">
        <v>19.5</v>
      </c>
      <c r="Y39" s="83" t="s">
        <v>10744</v>
      </c>
      <c r="Z39" s="83" t="s">
        <v>1</v>
      </c>
      <c r="AA39" s="85" t="s">
        <v>2533</v>
      </c>
      <c r="AB39" s="83" t="s">
        <v>10963</v>
      </c>
      <c r="AC39" s="83" t="s">
        <v>10963</v>
      </c>
      <c r="AD39" s="83" t="s">
        <v>2945</v>
      </c>
      <c r="AE39" s="82">
        <v>10</v>
      </c>
      <c r="AF39" s="82" t="str">
        <f t="shared" si="0"/>
        <v>2.375 x 6.5 x 6.5</v>
      </c>
      <c r="AG39" s="83" t="s">
        <v>3223</v>
      </c>
      <c r="AH39" s="83" t="s">
        <v>3194</v>
      </c>
      <c r="AI39" s="83" t="s">
        <v>3194</v>
      </c>
      <c r="AJ39" s="83" t="s">
        <v>10773</v>
      </c>
      <c r="AK39" s="83" t="s">
        <v>10774</v>
      </c>
      <c r="AL39" s="83" t="s">
        <v>10775</v>
      </c>
      <c r="AM39" s="83" t="s">
        <v>2508</v>
      </c>
      <c r="AN39" s="83" t="s">
        <v>10776</v>
      </c>
      <c r="AO39" s="83" t="s">
        <v>10777</v>
      </c>
      <c r="AP39" s="83" t="s">
        <v>10778</v>
      </c>
      <c r="AQ39" s="83" t="s">
        <v>10779</v>
      </c>
      <c r="AR39" s="83" t="s">
        <v>10779</v>
      </c>
      <c r="AS39" s="83" t="s">
        <v>10780</v>
      </c>
      <c r="AT39" s="83" t="s">
        <v>2501</v>
      </c>
      <c r="AU39" s="83" t="s">
        <v>2950</v>
      </c>
      <c r="AV39" s="83" t="s">
        <v>10781</v>
      </c>
      <c r="AW39" s="83" t="s">
        <v>10760</v>
      </c>
    </row>
    <row r="40" spans="1:49" x14ac:dyDescent="0.25">
      <c r="A40" s="83" t="s">
        <v>60</v>
      </c>
      <c r="B40" s="83" t="s">
        <v>7060</v>
      </c>
      <c r="C40" s="83" t="s">
        <v>7103</v>
      </c>
      <c r="D40" s="83" t="s">
        <v>7104</v>
      </c>
      <c r="E40" s="83" t="s">
        <v>7868</v>
      </c>
      <c r="F40" s="83" t="s">
        <v>335</v>
      </c>
      <c r="G40" s="83" t="s">
        <v>336</v>
      </c>
      <c r="H40" s="83" t="s">
        <v>337</v>
      </c>
      <c r="I40" s="83" t="s">
        <v>64</v>
      </c>
      <c r="J40" s="84"/>
      <c r="K40" s="83" t="s">
        <v>7054</v>
      </c>
      <c r="L40" s="83" t="s">
        <v>4477</v>
      </c>
      <c r="M40" s="83" t="s">
        <v>7988</v>
      </c>
      <c r="N40" s="83" t="s">
        <v>7946</v>
      </c>
      <c r="O40" s="83" t="s">
        <v>10964</v>
      </c>
      <c r="P40" s="83" t="s">
        <v>10965</v>
      </c>
      <c r="Q40" s="83" t="s">
        <v>64</v>
      </c>
      <c r="R40" s="83" t="s">
        <v>10966</v>
      </c>
      <c r="S40" s="83" t="s">
        <v>189</v>
      </c>
      <c r="T40" s="83" t="s">
        <v>2542</v>
      </c>
      <c r="U40" s="127">
        <v>5.05</v>
      </c>
      <c r="V40" s="130">
        <v>30.3</v>
      </c>
      <c r="W40" s="95">
        <v>1.9695</v>
      </c>
      <c r="X40" s="95">
        <v>23.634</v>
      </c>
      <c r="Y40" s="83" t="s">
        <v>10744</v>
      </c>
      <c r="Z40" s="83" t="s">
        <v>1</v>
      </c>
      <c r="AA40" s="85" t="s">
        <v>2533</v>
      </c>
      <c r="AB40" s="83" t="s">
        <v>10968</v>
      </c>
      <c r="AC40" s="83" t="s">
        <v>10968</v>
      </c>
      <c r="AD40" s="83" t="s">
        <v>2945</v>
      </c>
      <c r="AE40" s="82">
        <v>12</v>
      </c>
      <c r="AF40" s="82" t="str">
        <f t="shared" si="0"/>
        <v>0.75 x 5 x 5</v>
      </c>
      <c r="AG40" s="83" t="s">
        <v>3200</v>
      </c>
      <c r="AH40" s="83" t="s">
        <v>2946</v>
      </c>
      <c r="AI40" s="83" t="s">
        <v>2946</v>
      </c>
      <c r="AJ40" s="83" t="s">
        <v>10969</v>
      </c>
      <c r="AK40" s="83" t="s">
        <v>10970</v>
      </c>
      <c r="AL40" s="83" t="s">
        <v>10971</v>
      </c>
      <c r="AM40" s="83" t="s">
        <v>3215</v>
      </c>
      <c r="AN40" s="83" t="s">
        <v>3376</v>
      </c>
      <c r="AO40" s="83" t="s">
        <v>3416</v>
      </c>
      <c r="AP40" s="83" t="s">
        <v>10778</v>
      </c>
      <c r="AQ40" s="83" t="s">
        <v>2546</v>
      </c>
      <c r="AR40" s="83" t="s">
        <v>2546</v>
      </c>
      <c r="AS40" s="83" t="s">
        <v>10780</v>
      </c>
      <c r="AT40" s="83" t="s">
        <v>2540</v>
      </c>
      <c r="AU40" s="83" t="s">
        <v>2515</v>
      </c>
      <c r="AV40" s="83" t="s">
        <v>10781</v>
      </c>
      <c r="AW40" s="83" t="s">
        <v>10760</v>
      </c>
    </row>
    <row r="41" spans="1:49" x14ac:dyDescent="0.25">
      <c r="A41" s="83" t="s">
        <v>60</v>
      </c>
      <c r="B41" s="83" t="s">
        <v>65</v>
      </c>
      <c r="C41" s="83" t="s">
        <v>7136</v>
      </c>
      <c r="D41" s="83" t="s">
        <v>7137</v>
      </c>
      <c r="E41" s="83" t="s">
        <v>2252</v>
      </c>
      <c r="F41" s="83" t="s">
        <v>1424</v>
      </c>
      <c r="G41" s="83" t="s">
        <v>79</v>
      </c>
      <c r="H41" s="83" t="s">
        <v>2350</v>
      </c>
      <c r="I41" s="83" t="s">
        <v>1035</v>
      </c>
      <c r="J41" s="84"/>
      <c r="K41" s="83" t="s">
        <v>7058</v>
      </c>
      <c r="L41" s="83" t="s">
        <v>4859</v>
      </c>
      <c r="M41" s="83" t="s">
        <v>8392</v>
      </c>
      <c r="N41" s="83" t="s">
        <v>8393</v>
      </c>
      <c r="O41" s="83" t="s">
        <v>10972</v>
      </c>
      <c r="P41" s="83" t="s">
        <v>10973</v>
      </c>
      <c r="Q41" s="83" t="s">
        <v>64</v>
      </c>
      <c r="R41" s="83" t="s">
        <v>10974</v>
      </c>
      <c r="S41" s="83" t="s">
        <v>2945</v>
      </c>
      <c r="T41" s="83" t="s">
        <v>2542</v>
      </c>
      <c r="U41" s="127">
        <v>7.15</v>
      </c>
      <c r="V41" s="130">
        <v>42.9</v>
      </c>
      <c r="W41" s="95">
        <v>2.7885</v>
      </c>
      <c r="X41" s="95">
        <v>33.462000000000003</v>
      </c>
      <c r="Y41" s="83" t="s">
        <v>10744</v>
      </c>
      <c r="Z41" s="83" t="s">
        <v>1</v>
      </c>
      <c r="AA41" s="85" t="s">
        <v>2533</v>
      </c>
      <c r="AB41" s="83" t="s">
        <v>10975</v>
      </c>
      <c r="AC41" s="83" t="s">
        <v>10976</v>
      </c>
      <c r="AD41" s="83" t="s">
        <v>2949</v>
      </c>
      <c r="AE41" s="82">
        <v>48</v>
      </c>
      <c r="AF41" s="82" t="str">
        <f t="shared" si="0"/>
        <v>0.125 x 8 x 12.5</v>
      </c>
      <c r="AG41" s="83" t="s">
        <v>3368</v>
      </c>
      <c r="AH41" s="83" t="s">
        <v>2515</v>
      </c>
      <c r="AI41" s="83" t="s">
        <v>2496</v>
      </c>
      <c r="AJ41" s="83" t="s">
        <v>10930</v>
      </c>
      <c r="AK41" s="83" t="s">
        <v>2542</v>
      </c>
      <c r="AL41" s="83" t="s">
        <v>2504</v>
      </c>
      <c r="AM41" s="83" t="s">
        <v>2946</v>
      </c>
      <c r="AN41" s="83" t="s">
        <v>3412</v>
      </c>
      <c r="AO41" s="83" t="s">
        <v>10931</v>
      </c>
      <c r="AP41" s="83" t="s">
        <v>3308</v>
      </c>
      <c r="AQ41" s="83" t="s">
        <v>2960</v>
      </c>
      <c r="AR41" s="83" t="s">
        <v>2956</v>
      </c>
      <c r="AS41" s="132">
        <v>0</v>
      </c>
      <c r="AT41" s="83" t="s">
        <v>7871</v>
      </c>
      <c r="AU41" s="83" t="s">
        <v>2501</v>
      </c>
      <c r="AV41" s="83" t="s">
        <v>10832</v>
      </c>
      <c r="AW41" s="83" t="s">
        <v>10751</v>
      </c>
    </row>
    <row r="42" spans="1:49" x14ac:dyDescent="0.25">
      <c r="A42" s="83" t="s">
        <v>60</v>
      </c>
      <c r="B42" s="83" t="s">
        <v>65</v>
      </c>
      <c r="C42" s="83" t="s">
        <v>7088</v>
      </c>
      <c r="D42" s="83" t="s">
        <v>7089</v>
      </c>
      <c r="E42" s="83" t="s">
        <v>7866</v>
      </c>
      <c r="F42" s="83" t="s">
        <v>563</v>
      </c>
      <c r="G42" s="83" t="s">
        <v>82</v>
      </c>
      <c r="H42" s="83" t="s">
        <v>564</v>
      </c>
      <c r="I42" s="83" t="s">
        <v>69</v>
      </c>
      <c r="J42" s="84"/>
      <c r="K42" s="83" t="s">
        <v>7054</v>
      </c>
      <c r="L42" s="83" t="s">
        <v>4479</v>
      </c>
      <c r="M42" s="83" t="s">
        <v>7991</v>
      </c>
      <c r="N42" s="83" t="s">
        <v>7932</v>
      </c>
      <c r="O42" s="83" t="s">
        <v>10821</v>
      </c>
      <c r="P42" s="83" t="s">
        <v>10977</v>
      </c>
      <c r="Q42" s="83" t="s">
        <v>69</v>
      </c>
      <c r="R42" s="83" t="s">
        <v>10978</v>
      </c>
      <c r="S42" s="83" t="s">
        <v>2945</v>
      </c>
      <c r="T42" s="83" t="s">
        <v>2945</v>
      </c>
      <c r="U42" s="127">
        <v>49.1</v>
      </c>
      <c r="V42" s="130">
        <v>24.55</v>
      </c>
      <c r="W42" s="95">
        <v>17.579999999999998</v>
      </c>
      <c r="X42" s="95">
        <v>17.579999999999998</v>
      </c>
      <c r="Y42" s="83" t="s">
        <v>10744</v>
      </c>
      <c r="Z42" s="83" t="s">
        <v>1</v>
      </c>
      <c r="AA42" s="85" t="s">
        <v>2533</v>
      </c>
      <c r="AB42" s="83" t="s">
        <v>10979</v>
      </c>
      <c r="AC42" s="83" t="s">
        <v>10979</v>
      </c>
      <c r="AD42" s="83" t="s">
        <v>2945</v>
      </c>
      <c r="AE42" s="82">
        <v>1</v>
      </c>
      <c r="AF42" s="82" t="str">
        <f t="shared" si="0"/>
        <v>2.625 x 2.625 x 40.25</v>
      </c>
      <c r="AG42" s="83" t="s">
        <v>10825</v>
      </c>
      <c r="AH42" s="83" t="s">
        <v>10825</v>
      </c>
      <c r="AI42" s="83" t="s">
        <v>10826</v>
      </c>
      <c r="AJ42" s="83" t="s">
        <v>10827</v>
      </c>
      <c r="AK42" s="83" t="s">
        <v>3243</v>
      </c>
      <c r="AL42" s="83" t="s">
        <v>3243</v>
      </c>
      <c r="AM42" s="83" t="s">
        <v>10828</v>
      </c>
      <c r="AN42" s="83" t="s">
        <v>10829</v>
      </c>
      <c r="AO42" s="83" t="s">
        <v>3247</v>
      </c>
      <c r="AP42" s="83" t="s">
        <v>10817</v>
      </c>
      <c r="AQ42" s="83" t="s">
        <v>10830</v>
      </c>
      <c r="AR42" s="83" t="s">
        <v>121</v>
      </c>
      <c r="AS42" s="132">
        <v>0</v>
      </c>
      <c r="AT42" s="83" t="s">
        <v>10831</v>
      </c>
      <c r="AU42" s="83" t="s">
        <v>2945</v>
      </c>
      <c r="AV42" s="83" t="s">
        <v>10832</v>
      </c>
      <c r="AW42" s="83" t="s">
        <v>10751</v>
      </c>
    </row>
    <row r="43" spans="1:49" x14ac:dyDescent="0.25">
      <c r="A43" s="83" t="s">
        <v>60</v>
      </c>
      <c r="B43" s="83" t="s">
        <v>65</v>
      </c>
      <c r="C43" s="83" t="s">
        <v>7252</v>
      </c>
      <c r="D43" s="83" t="s">
        <v>7253</v>
      </c>
      <c r="E43" s="83" t="s">
        <v>7866</v>
      </c>
      <c r="F43" s="83" t="s">
        <v>551</v>
      </c>
      <c r="G43" s="83" t="s">
        <v>339</v>
      </c>
      <c r="H43" s="83" t="s">
        <v>550</v>
      </c>
      <c r="I43" s="83" t="s">
        <v>69</v>
      </c>
      <c r="J43" s="84"/>
      <c r="K43" s="83" t="s">
        <v>7054</v>
      </c>
      <c r="L43" s="83" t="s">
        <v>4861</v>
      </c>
      <c r="M43" s="83" t="s">
        <v>8395</v>
      </c>
      <c r="N43" s="83" t="s">
        <v>7962</v>
      </c>
      <c r="O43" s="83" t="s">
        <v>10767</v>
      </c>
      <c r="P43" s="83" t="s">
        <v>10980</v>
      </c>
      <c r="Q43" s="83" t="s">
        <v>69</v>
      </c>
      <c r="R43" s="83" t="s">
        <v>10981</v>
      </c>
      <c r="S43" s="83" t="s">
        <v>86</v>
      </c>
      <c r="T43" s="83" t="s">
        <v>2546</v>
      </c>
      <c r="U43" s="127">
        <v>7.2</v>
      </c>
      <c r="V43" s="130">
        <v>36</v>
      </c>
      <c r="W43" s="95">
        <v>1.95</v>
      </c>
      <c r="X43" s="95">
        <v>19.5</v>
      </c>
      <c r="Y43" s="83" t="s">
        <v>10744</v>
      </c>
      <c r="Z43" s="83" t="s">
        <v>1</v>
      </c>
      <c r="AA43" s="85" t="s">
        <v>2533</v>
      </c>
      <c r="AB43" s="83" t="s">
        <v>10982</v>
      </c>
      <c r="AC43" s="83" t="s">
        <v>10982</v>
      </c>
      <c r="AD43" s="83" t="s">
        <v>2945</v>
      </c>
      <c r="AE43" s="82">
        <v>10</v>
      </c>
      <c r="AF43" s="82" t="str">
        <f t="shared" si="0"/>
        <v>2.375 x 6.5 x 6.5</v>
      </c>
      <c r="AG43" s="83" t="s">
        <v>3223</v>
      </c>
      <c r="AH43" s="83" t="s">
        <v>3194</v>
      </c>
      <c r="AI43" s="83" t="s">
        <v>3194</v>
      </c>
      <c r="AJ43" s="83" t="s">
        <v>10773</v>
      </c>
      <c r="AK43" s="83" t="s">
        <v>10774</v>
      </c>
      <c r="AL43" s="83" t="s">
        <v>10775</v>
      </c>
      <c r="AM43" s="83" t="s">
        <v>2508</v>
      </c>
      <c r="AN43" s="83" t="s">
        <v>10776</v>
      </c>
      <c r="AO43" s="83" t="s">
        <v>10777</v>
      </c>
      <c r="AP43" s="83" t="s">
        <v>10778</v>
      </c>
      <c r="AQ43" s="83" t="s">
        <v>10779</v>
      </c>
      <c r="AR43" s="83" t="s">
        <v>10779</v>
      </c>
      <c r="AS43" s="83" t="s">
        <v>10780</v>
      </c>
      <c r="AT43" s="83" t="s">
        <v>2501</v>
      </c>
      <c r="AU43" s="83" t="s">
        <v>2950</v>
      </c>
      <c r="AV43" s="83" t="s">
        <v>10781</v>
      </c>
      <c r="AW43" s="83" t="s">
        <v>10760</v>
      </c>
    </row>
    <row r="44" spans="1:49" x14ac:dyDescent="0.25">
      <c r="A44" s="83" t="s">
        <v>60</v>
      </c>
      <c r="B44" s="83" t="s">
        <v>65</v>
      </c>
      <c r="C44" s="83" t="s">
        <v>7090</v>
      </c>
      <c r="D44" s="83" t="s">
        <v>7091</v>
      </c>
      <c r="E44" s="83" t="s">
        <v>7866</v>
      </c>
      <c r="F44" s="83" t="s">
        <v>447</v>
      </c>
      <c r="G44" s="83" t="s">
        <v>448</v>
      </c>
      <c r="H44" s="83" t="s">
        <v>449</v>
      </c>
      <c r="I44" s="83" t="s">
        <v>69</v>
      </c>
      <c r="J44" s="84"/>
      <c r="K44" s="83" t="s">
        <v>7054</v>
      </c>
      <c r="L44" s="83" t="s">
        <v>4481</v>
      </c>
      <c r="M44" s="83" t="s">
        <v>7994</v>
      </c>
      <c r="N44" s="83" t="s">
        <v>7995</v>
      </c>
      <c r="O44" s="83" t="s">
        <v>10850</v>
      </c>
      <c r="P44" s="83" t="s">
        <v>10983</v>
      </c>
      <c r="Q44" s="83" t="s">
        <v>69</v>
      </c>
      <c r="R44" s="83" t="s">
        <v>10984</v>
      </c>
      <c r="S44" s="83" t="s">
        <v>3620</v>
      </c>
      <c r="T44" s="83" t="s">
        <v>2950</v>
      </c>
      <c r="U44" s="127">
        <v>14.5</v>
      </c>
      <c r="V44" s="130">
        <v>43.5</v>
      </c>
      <c r="W44" s="95">
        <v>4.82</v>
      </c>
      <c r="X44" s="95">
        <v>28.92</v>
      </c>
      <c r="Y44" s="83" t="s">
        <v>10744</v>
      </c>
      <c r="Z44" s="83" t="s">
        <v>1</v>
      </c>
      <c r="AA44" s="85" t="s">
        <v>2533</v>
      </c>
      <c r="AB44" s="83" t="s">
        <v>10985</v>
      </c>
      <c r="AC44" s="83" t="s">
        <v>10986</v>
      </c>
      <c r="AD44" s="83" t="s">
        <v>2945</v>
      </c>
      <c r="AE44" s="82">
        <v>6</v>
      </c>
      <c r="AF44" s="82" t="str">
        <f t="shared" si="0"/>
        <v>3.375 x 8.5 x 8</v>
      </c>
      <c r="AG44" s="83" t="s">
        <v>10854</v>
      </c>
      <c r="AH44" s="83" t="s">
        <v>3265</v>
      </c>
      <c r="AI44" s="83" t="s">
        <v>2515</v>
      </c>
      <c r="AJ44" s="83" t="s">
        <v>10855</v>
      </c>
      <c r="AK44" s="83" t="s">
        <v>10856</v>
      </c>
      <c r="AL44" s="83" t="s">
        <v>10756</v>
      </c>
      <c r="AM44" s="83" t="s">
        <v>10857</v>
      </c>
      <c r="AN44" s="83" t="s">
        <v>10858</v>
      </c>
      <c r="AO44" s="83" t="s">
        <v>10859</v>
      </c>
      <c r="AP44" s="83" t="s">
        <v>10860</v>
      </c>
      <c r="AQ44" s="83" t="s">
        <v>189</v>
      </c>
      <c r="AR44" s="83" t="s">
        <v>189</v>
      </c>
      <c r="AS44" s="83" t="s">
        <v>10861</v>
      </c>
      <c r="AT44" s="83" t="s">
        <v>2546</v>
      </c>
      <c r="AU44" s="83" t="s">
        <v>2949</v>
      </c>
      <c r="AV44" s="83" t="s">
        <v>10781</v>
      </c>
      <c r="AW44" s="83" t="s">
        <v>10760</v>
      </c>
    </row>
    <row r="45" spans="1:49" x14ac:dyDescent="0.25">
      <c r="A45" s="83" t="s">
        <v>60</v>
      </c>
      <c r="B45" s="83" t="s">
        <v>65</v>
      </c>
      <c r="C45" s="83" t="s">
        <v>7254</v>
      </c>
      <c r="D45" s="83" t="s">
        <v>7255</v>
      </c>
      <c r="E45" s="83" t="s">
        <v>7866</v>
      </c>
      <c r="F45" s="83" t="s">
        <v>552</v>
      </c>
      <c r="G45" s="83" t="s">
        <v>343</v>
      </c>
      <c r="H45" s="83" t="s">
        <v>2430</v>
      </c>
      <c r="I45" s="83" t="s">
        <v>69</v>
      </c>
      <c r="J45" s="84"/>
      <c r="K45" s="83" t="s">
        <v>7054</v>
      </c>
      <c r="L45" s="83" t="s">
        <v>4863</v>
      </c>
      <c r="M45" s="83" t="s">
        <v>8397</v>
      </c>
      <c r="N45" s="83" t="s">
        <v>7938</v>
      </c>
      <c r="O45" s="83" t="s">
        <v>10782</v>
      </c>
      <c r="P45" s="83" t="s">
        <v>10987</v>
      </c>
      <c r="Q45" s="83" t="s">
        <v>69</v>
      </c>
      <c r="R45" s="83" t="s">
        <v>10988</v>
      </c>
      <c r="S45" s="83" t="s">
        <v>2484</v>
      </c>
      <c r="T45" s="83" t="s">
        <v>2546</v>
      </c>
      <c r="U45" s="127">
        <v>8.65</v>
      </c>
      <c r="V45" s="130">
        <v>43.25</v>
      </c>
      <c r="W45" s="95">
        <v>2.12</v>
      </c>
      <c r="X45" s="95">
        <v>21.2</v>
      </c>
      <c r="Y45" s="83" t="s">
        <v>10744</v>
      </c>
      <c r="Z45" s="83" t="s">
        <v>1</v>
      </c>
      <c r="AA45" s="85" t="s">
        <v>2533</v>
      </c>
      <c r="AB45" s="83" t="s">
        <v>10989</v>
      </c>
      <c r="AC45" s="83" t="s">
        <v>10989</v>
      </c>
      <c r="AD45" s="83" t="s">
        <v>2945</v>
      </c>
      <c r="AE45" s="82">
        <v>10</v>
      </c>
      <c r="AF45" s="82" t="str">
        <f t="shared" si="0"/>
        <v>1.125 x 8.875 x 8.875</v>
      </c>
      <c r="AG45" s="83" t="s">
        <v>10787</v>
      </c>
      <c r="AH45" s="83" t="s">
        <v>3201</v>
      </c>
      <c r="AI45" s="83" t="s">
        <v>3201</v>
      </c>
      <c r="AJ45" s="83" t="s">
        <v>10788</v>
      </c>
      <c r="AK45" s="83" t="s">
        <v>10789</v>
      </c>
      <c r="AL45" s="83" t="s">
        <v>10790</v>
      </c>
      <c r="AM45" s="83" t="s">
        <v>2509</v>
      </c>
      <c r="AN45" s="83" t="s">
        <v>10791</v>
      </c>
      <c r="AO45" s="83" t="s">
        <v>3305</v>
      </c>
      <c r="AP45" s="83" t="s">
        <v>2514</v>
      </c>
      <c r="AQ45" s="83" t="s">
        <v>2490</v>
      </c>
      <c r="AR45" s="83" t="s">
        <v>2490</v>
      </c>
      <c r="AS45" s="83" t="s">
        <v>3426</v>
      </c>
      <c r="AT45" s="83" t="s">
        <v>189</v>
      </c>
      <c r="AU45" s="83" t="s">
        <v>2946</v>
      </c>
      <c r="AV45" s="83" t="s">
        <v>10759</v>
      </c>
      <c r="AW45" s="83" t="s">
        <v>10760</v>
      </c>
    </row>
    <row r="46" spans="1:49" x14ac:dyDescent="0.25">
      <c r="A46" s="83" t="s">
        <v>109</v>
      </c>
      <c r="B46" s="83" t="s">
        <v>111</v>
      </c>
      <c r="C46" s="83" t="s">
        <v>7107</v>
      </c>
      <c r="D46" s="83" t="s">
        <v>7108</v>
      </c>
      <c r="E46" s="83" t="s">
        <v>7870</v>
      </c>
      <c r="F46" s="83" t="s">
        <v>93</v>
      </c>
      <c r="G46" s="83" t="s">
        <v>75</v>
      </c>
      <c r="H46" s="83" t="s">
        <v>94</v>
      </c>
      <c r="I46" s="83" t="s">
        <v>77</v>
      </c>
      <c r="J46" s="84"/>
      <c r="K46" s="83" t="s">
        <v>7055</v>
      </c>
      <c r="L46" s="83" t="s">
        <v>4483</v>
      </c>
      <c r="M46" s="83" t="s">
        <v>7997</v>
      </c>
      <c r="N46" s="83" t="s">
        <v>7998</v>
      </c>
      <c r="O46" s="83" t="s">
        <v>10990</v>
      </c>
      <c r="P46" s="83" t="s">
        <v>10991</v>
      </c>
      <c r="Q46" s="83" t="s">
        <v>64</v>
      </c>
      <c r="R46" s="83" t="s">
        <v>10992</v>
      </c>
      <c r="S46" s="83" t="s">
        <v>2945</v>
      </c>
      <c r="T46" s="83" t="s">
        <v>2542</v>
      </c>
      <c r="U46" s="127">
        <v>6.1</v>
      </c>
      <c r="V46" s="130">
        <v>36.6</v>
      </c>
      <c r="W46" s="95">
        <v>2.379</v>
      </c>
      <c r="X46" s="95">
        <v>28.547999999999998</v>
      </c>
      <c r="Y46" s="83" t="s">
        <v>10744</v>
      </c>
      <c r="Z46" s="83" t="s">
        <v>1</v>
      </c>
      <c r="AA46" s="85" t="s">
        <v>2533</v>
      </c>
      <c r="AB46" s="83" t="s">
        <v>10994</v>
      </c>
      <c r="AC46" s="83" t="s">
        <v>10995</v>
      </c>
      <c r="AD46" s="83" t="s">
        <v>2484</v>
      </c>
      <c r="AE46" s="82">
        <v>288</v>
      </c>
      <c r="AF46" s="82" t="str">
        <f t="shared" si="0"/>
        <v>0.25 x 10.5 x 8.83</v>
      </c>
      <c r="AG46" s="83" t="s">
        <v>3261</v>
      </c>
      <c r="AH46" s="83" t="s">
        <v>3184</v>
      </c>
      <c r="AI46" s="83" t="s">
        <v>10996</v>
      </c>
      <c r="AJ46" s="83" t="s">
        <v>3317</v>
      </c>
      <c r="AK46" s="83" t="s">
        <v>2542</v>
      </c>
      <c r="AL46" s="83" t="s">
        <v>10997</v>
      </c>
      <c r="AM46" s="83" t="s">
        <v>3214</v>
      </c>
      <c r="AN46" s="83" t="s">
        <v>3318</v>
      </c>
      <c r="AO46" s="83" t="s">
        <v>10998</v>
      </c>
      <c r="AP46" s="83" t="s">
        <v>10860</v>
      </c>
      <c r="AQ46" s="83" t="s">
        <v>2947</v>
      </c>
      <c r="AR46" s="83" t="s">
        <v>3222</v>
      </c>
      <c r="AS46" s="83" t="s">
        <v>10999</v>
      </c>
      <c r="AT46" s="83" t="s">
        <v>189</v>
      </c>
      <c r="AU46" s="83" t="s">
        <v>2543</v>
      </c>
      <c r="AV46" s="83" t="s">
        <v>11000</v>
      </c>
      <c r="AW46" s="83" t="s">
        <v>10751</v>
      </c>
    </row>
    <row r="47" spans="1:49" x14ac:dyDescent="0.25">
      <c r="A47" s="83" t="s">
        <v>60</v>
      </c>
      <c r="B47" s="83" t="s">
        <v>65</v>
      </c>
      <c r="C47" s="83" t="s">
        <v>7148</v>
      </c>
      <c r="D47" s="83" t="s">
        <v>7149</v>
      </c>
      <c r="E47" s="83" t="s">
        <v>7866</v>
      </c>
      <c r="F47" s="83" t="s">
        <v>451</v>
      </c>
      <c r="G47" s="83" t="s">
        <v>452</v>
      </c>
      <c r="H47" s="83" t="s">
        <v>2346</v>
      </c>
      <c r="I47" s="83" t="s">
        <v>69</v>
      </c>
      <c r="J47" s="84"/>
      <c r="K47" s="83" t="s">
        <v>7054</v>
      </c>
      <c r="L47" s="83" t="s">
        <v>4865</v>
      </c>
      <c r="M47" s="83" t="s">
        <v>8399</v>
      </c>
      <c r="N47" s="83" t="s">
        <v>7938</v>
      </c>
      <c r="O47" s="83" t="s">
        <v>10740</v>
      </c>
      <c r="P47" s="83" t="s">
        <v>11001</v>
      </c>
      <c r="Q47" s="83" t="s">
        <v>69</v>
      </c>
      <c r="R47" s="83" t="s">
        <v>11002</v>
      </c>
      <c r="S47" s="83" t="s">
        <v>207</v>
      </c>
      <c r="T47" s="83" t="s">
        <v>2542</v>
      </c>
      <c r="U47" s="127">
        <v>19</v>
      </c>
      <c r="V47" s="130">
        <v>114</v>
      </c>
      <c r="W47" s="95">
        <v>5.48</v>
      </c>
      <c r="X47" s="95">
        <v>65.760000000000005</v>
      </c>
      <c r="Y47" s="83" t="s">
        <v>10744</v>
      </c>
      <c r="Z47" s="83" t="s">
        <v>1</v>
      </c>
      <c r="AA47" s="85" t="s">
        <v>2533</v>
      </c>
      <c r="AB47" s="83" t="s">
        <v>11003</v>
      </c>
      <c r="AC47" s="83" t="s">
        <v>11004</v>
      </c>
      <c r="AD47" s="83" t="s">
        <v>2945</v>
      </c>
      <c r="AE47" s="82">
        <v>12</v>
      </c>
      <c r="AF47" s="82" t="str">
        <f t="shared" si="0"/>
        <v>2.25 x 10.25 x 10.25</v>
      </c>
      <c r="AG47" s="83" t="s">
        <v>3407</v>
      </c>
      <c r="AH47" s="83" t="s">
        <v>3222</v>
      </c>
      <c r="AI47" s="83" t="s">
        <v>3222</v>
      </c>
      <c r="AJ47" s="83" t="s">
        <v>10747</v>
      </c>
      <c r="AK47" s="83" t="s">
        <v>2500</v>
      </c>
      <c r="AL47" s="83" t="s">
        <v>3184</v>
      </c>
      <c r="AM47" s="83" t="s">
        <v>3347</v>
      </c>
      <c r="AN47" s="83" t="s">
        <v>10748</v>
      </c>
      <c r="AO47" s="83" t="s">
        <v>10749</v>
      </c>
      <c r="AP47" s="83" t="s">
        <v>2945</v>
      </c>
      <c r="AQ47" s="83" t="s">
        <v>3222</v>
      </c>
      <c r="AR47" s="83" t="s">
        <v>3222</v>
      </c>
      <c r="AS47" s="83" t="s">
        <v>3422</v>
      </c>
      <c r="AT47" s="83" t="s">
        <v>2537</v>
      </c>
      <c r="AU47" s="83" t="s">
        <v>2949</v>
      </c>
      <c r="AV47" s="83" t="s">
        <v>10750</v>
      </c>
      <c r="AW47" s="83" t="s">
        <v>10751</v>
      </c>
    </row>
    <row r="48" spans="1:49" x14ac:dyDescent="0.25">
      <c r="A48" s="83" t="s">
        <v>60</v>
      </c>
      <c r="B48" s="83" t="s">
        <v>65</v>
      </c>
      <c r="C48" s="83" t="s">
        <v>7090</v>
      </c>
      <c r="D48" s="83" t="s">
        <v>7091</v>
      </c>
      <c r="E48" s="83" t="s">
        <v>7866</v>
      </c>
      <c r="F48" s="83" t="s">
        <v>447</v>
      </c>
      <c r="G48" s="83" t="s">
        <v>448</v>
      </c>
      <c r="H48" s="83" t="s">
        <v>449</v>
      </c>
      <c r="I48" s="83" t="s">
        <v>69</v>
      </c>
      <c r="J48" s="84"/>
      <c r="K48" s="83" t="s">
        <v>7054</v>
      </c>
      <c r="L48" s="83" t="s">
        <v>4485</v>
      </c>
      <c r="M48" s="83" t="s">
        <v>8000</v>
      </c>
      <c r="N48" s="83" t="s">
        <v>7960</v>
      </c>
      <c r="O48" s="83" t="s">
        <v>10850</v>
      </c>
      <c r="P48" s="83" t="s">
        <v>11005</v>
      </c>
      <c r="Q48" s="83" t="s">
        <v>69</v>
      </c>
      <c r="R48" s="83" t="s">
        <v>11006</v>
      </c>
      <c r="S48" s="83" t="s">
        <v>3620</v>
      </c>
      <c r="T48" s="83" t="s">
        <v>2950</v>
      </c>
      <c r="U48" s="127">
        <v>14.5</v>
      </c>
      <c r="V48" s="130">
        <v>43.5</v>
      </c>
      <c r="W48" s="95">
        <v>4.82</v>
      </c>
      <c r="X48" s="95">
        <v>28.92</v>
      </c>
      <c r="Y48" s="83" t="s">
        <v>10744</v>
      </c>
      <c r="Z48" s="83" t="s">
        <v>1</v>
      </c>
      <c r="AA48" s="85" t="s">
        <v>2533</v>
      </c>
      <c r="AB48" s="83" t="s">
        <v>11007</v>
      </c>
      <c r="AC48" s="83" t="s">
        <v>11008</v>
      </c>
      <c r="AD48" s="83" t="s">
        <v>2945</v>
      </c>
      <c r="AE48" s="82">
        <v>6</v>
      </c>
      <c r="AF48" s="82" t="str">
        <f t="shared" si="0"/>
        <v>3.375 x 8.5 x 8</v>
      </c>
      <c r="AG48" s="83" t="s">
        <v>10854</v>
      </c>
      <c r="AH48" s="83" t="s">
        <v>3265</v>
      </c>
      <c r="AI48" s="83" t="s">
        <v>2515</v>
      </c>
      <c r="AJ48" s="83" t="s">
        <v>10855</v>
      </c>
      <c r="AK48" s="83" t="s">
        <v>10856</v>
      </c>
      <c r="AL48" s="83" t="s">
        <v>10756</v>
      </c>
      <c r="AM48" s="83" t="s">
        <v>10857</v>
      </c>
      <c r="AN48" s="83" t="s">
        <v>10858</v>
      </c>
      <c r="AO48" s="83" t="s">
        <v>10859</v>
      </c>
      <c r="AP48" s="83" t="s">
        <v>10860</v>
      </c>
      <c r="AQ48" s="83" t="s">
        <v>189</v>
      </c>
      <c r="AR48" s="83" t="s">
        <v>189</v>
      </c>
      <c r="AS48" s="83" t="s">
        <v>10861</v>
      </c>
      <c r="AT48" s="83" t="s">
        <v>2546</v>
      </c>
      <c r="AU48" s="83" t="s">
        <v>2949</v>
      </c>
      <c r="AV48" s="83" t="s">
        <v>10781</v>
      </c>
      <c r="AW48" s="83" t="s">
        <v>10760</v>
      </c>
    </row>
    <row r="49" spans="1:49" x14ac:dyDescent="0.25">
      <c r="A49" s="83" t="s">
        <v>60</v>
      </c>
      <c r="B49" s="83" t="s">
        <v>7064</v>
      </c>
      <c r="C49" s="83" t="s">
        <v>7258</v>
      </c>
      <c r="D49" s="83" t="s">
        <v>7259</v>
      </c>
      <c r="E49" s="83" t="s">
        <v>7869</v>
      </c>
      <c r="F49" s="83" t="s">
        <v>537</v>
      </c>
      <c r="G49" s="83" t="s">
        <v>345</v>
      </c>
      <c r="H49" s="83" t="s">
        <v>346</v>
      </c>
      <c r="I49" s="83" t="s">
        <v>92</v>
      </c>
      <c r="J49" s="84"/>
      <c r="K49" s="83" t="s">
        <v>7056</v>
      </c>
      <c r="L49" s="83" t="s">
        <v>4867</v>
      </c>
      <c r="M49" s="83" t="s">
        <v>8401</v>
      </c>
      <c r="N49" s="83" t="s">
        <v>8162</v>
      </c>
      <c r="O49" s="83" t="s">
        <v>11009</v>
      </c>
      <c r="P49" s="83" t="s">
        <v>11010</v>
      </c>
      <c r="Q49" s="83" t="s">
        <v>92</v>
      </c>
      <c r="R49" s="83" t="s">
        <v>11011</v>
      </c>
      <c r="S49" s="83" t="s">
        <v>2515</v>
      </c>
      <c r="T49" s="83" t="s">
        <v>2542</v>
      </c>
      <c r="U49" s="127">
        <v>5.7</v>
      </c>
      <c r="V49" s="130">
        <v>34.200000000000003</v>
      </c>
      <c r="W49" s="95">
        <v>1.6672499999999999</v>
      </c>
      <c r="X49" s="95">
        <v>20.007000000000001</v>
      </c>
      <c r="Y49" s="83" t="s">
        <v>11012</v>
      </c>
      <c r="Z49" s="83" t="s">
        <v>1</v>
      </c>
      <c r="AA49" s="85" t="s">
        <v>2533</v>
      </c>
      <c r="AB49" s="83" t="s">
        <v>11013</v>
      </c>
      <c r="AC49" s="83" t="s">
        <v>11013</v>
      </c>
      <c r="AD49" s="83" t="s">
        <v>2945</v>
      </c>
      <c r="AE49" s="82">
        <v>12</v>
      </c>
      <c r="AF49" s="82" t="str">
        <f t="shared" si="0"/>
        <v>3.15 x 3.15 x 5.51</v>
      </c>
      <c r="AG49" s="83" t="s">
        <v>3231</v>
      </c>
      <c r="AH49" s="83" t="s">
        <v>3231</v>
      </c>
      <c r="AI49" s="83" t="s">
        <v>11014</v>
      </c>
      <c r="AJ49" s="83" t="s">
        <v>3321</v>
      </c>
      <c r="AK49" s="83" t="s">
        <v>11015</v>
      </c>
      <c r="AL49" s="83" t="s">
        <v>11016</v>
      </c>
      <c r="AM49" s="83" t="s">
        <v>11017</v>
      </c>
      <c r="AN49" s="83" t="s">
        <v>3322</v>
      </c>
      <c r="AO49" s="83" t="s">
        <v>11018</v>
      </c>
      <c r="AP49" s="83" t="s">
        <v>11019</v>
      </c>
      <c r="AQ49" s="83" t="s">
        <v>11019</v>
      </c>
      <c r="AR49" s="83" t="s">
        <v>3271</v>
      </c>
      <c r="AS49" s="83" t="s">
        <v>10896</v>
      </c>
      <c r="AT49" s="83" t="s">
        <v>2540</v>
      </c>
      <c r="AU49" s="83" t="s">
        <v>2946</v>
      </c>
      <c r="AV49" s="83" t="s">
        <v>11020</v>
      </c>
      <c r="AW49" s="83" t="s">
        <v>10751</v>
      </c>
    </row>
    <row r="50" spans="1:49" x14ac:dyDescent="0.25">
      <c r="A50" s="83" t="s">
        <v>60</v>
      </c>
      <c r="B50" s="83" t="s">
        <v>65</v>
      </c>
      <c r="C50" s="83" t="s">
        <v>7090</v>
      </c>
      <c r="D50" s="83" t="s">
        <v>7091</v>
      </c>
      <c r="E50" s="83" t="s">
        <v>7866</v>
      </c>
      <c r="F50" s="83" t="s">
        <v>447</v>
      </c>
      <c r="G50" s="83" t="s">
        <v>448</v>
      </c>
      <c r="H50" s="83" t="s">
        <v>449</v>
      </c>
      <c r="I50" s="83" t="s">
        <v>69</v>
      </c>
      <c r="J50" s="84"/>
      <c r="K50" s="83" t="s">
        <v>7054</v>
      </c>
      <c r="L50" s="83" t="s">
        <v>4487</v>
      </c>
      <c r="M50" s="83" t="s">
        <v>8003</v>
      </c>
      <c r="N50" s="83" t="s">
        <v>7949</v>
      </c>
      <c r="O50" s="83" t="s">
        <v>10850</v>
      </c>
      <c r="P50" s="83" t="s">
        <v>11021</v>
      </c>
      <c r="Q50" s="83" t="s">
        <v>69</v>
      </c>
      <c r="R50" s="83" t="s">
        <v>11022</v>
      </c>
      <c r="S50" s="83" t="s">
        <v>3620</v>
      </c>
      <c r="T50" s="83" t="s">
        <v>2950</v>
      </c>
      <c r="U50" s="127">
        <v>14.5</v>
      </c>
      <c r="V50" s="130">
        <v>43.5</v>
      </c>
      <c r="W50" s="95">
        <v>4.82</v>
      </c>
      <c r="X50" s="95">
        <v>28.92</v>
      </c>
      <c r="Y50" s="83" t="s">
        <v>10744</v>
      </c>
      <c r="Z50" s="83" t="s">
        <v>1</v>
      </c>
      <c r="AA50" s="85" t="s">
        <v>2533</v>
      </c>
      <c r="AB50" s="83" t="s">
        <v>11023</v>
      </c>
      <c r="AC50" s="83" t="s">
        <v>11024</v>
      </c>
      <c r="AD50" s="83" t="s">
        <v>2945</v>
      </c>
      <c r="AE50" s="82">
        <v>6</v>
      </c>
      <c r="AF50" s="82" t="str">
        <f t="shared" si="0"/>
        <v>3.375 x 8.5 x 8</v>
      </c>
      <c r="AG50" s="83" t="s">
        <v>10854</v>
      </c>
      <c r="AH50" s="83" t="s">
        <v>3265</v>
      </c>
      <c r="AI50" s="83" t="s">
        <v>2515</v>
      </c>
      <c r="AJ50" s="83" t="s">
        <v>10855</v>
      </c>
      <c r="AK50" s="83" t="s">
        <v>10856</v>
      </c>
      <c r="AL50" s="83" t="s">
        <v>10756</v>
      </c>
      <c r="AM50" s="83" t="s">
        <v>10857</v>
      </c>
      <c r="AN50" s="83" t="s">
        <v>10858</v>
      </c>
      <c r="AO50" s="83" t="s">
        <v>10859</v>
      </c>
      <c r="AP50" s="83" t="s">
        <v>10860</v>
      </c>
      <c r="AQ50" s="83" t="s">
        <v>189</v>
      </c>
      <c r="AR50" s="83" t="s">
        <v>189</v>
      </c>
      <c r="AS50" s="83" t="s">
        <v>10861</v>
      </c>
      <c r="AT50" s="83" t="s">
        <v>2546</v>
      </c>
      <c r="AU50" s="83" t="s">
        <v>2949</v>
      </c>
      <c r="AV50" s="83" t="s">
        <v>10781</v>
      </c>
      <c r="AW50" s="83" t="s">
        <v>10760</v>
      </c>
    </row>
    <row r="51" spans="1:49" x14ac:dyDescent="0.25">
      <c r="A51" s="83" t="s">
        <v>60</v>
      </c>
      <c r="B51" s="83" t="s">
        <v>65</v>
      </c>
      <c r="C51" s="83" t="s">
        <v>7252</v>
      </c>
      <c r="D51" s="83" t="s">
        <v>7253</v>
      </c>
      <c r="E51" s="83" t="s">
        <v>7866</v>
      </c>
      <c r="F51" s="83" t="s">
        <v>551</v>
      </c>
      <c r="G51" s="83" t="s">
        <v>339</v>
      </c>
      <c r="H51" s="83" t="s">
        <v>550</v>
      </c>
      <c r="I51" s="83" t="s">
        <v>69</v>
      </c>
      <c r="J51" s="84"/>
      <c r="K51" s="83" t="s">
        <v>7054</v>
      </c>
      <c r="L51" s="83" t="s">
        <v>4869</v>
      </c>
      <c r="M51" s="83" t="s">
        <v>8403</v>
      </c>
      <c r="N51" s="83" t="s">
        <v>7976</v>
      </c>
      <c r="O51" s="83" t="s">
        <v>10767</v>
      </c>
      <c r="P51" s="83" t="s">
        <v>11025</v>
      </c>
      <c r="Q51" s="83" t="s">
        <v>69</v>
      </c>
      <c r="R51" s="83" t="s">
        <v>11026</v>
      </c>
      <c r="S51" s="83" t="s">
        <v>86</v>
      </c>
      <c r="T51" s="83" t="s">
        <v>2546</v>
      </c>
      <c r="U51" s="127">
        <v>7.2</v>
      </c>
      <c r="V51" s="130">
        <v>36</v>
      </c>
      <c r="W51" s="95">
        <v>1.95</v>
      </c>
      <c r="X51" s="95">
        <v>19.5</v>
      </c>
      <c r="Y51" s="83" t="s">
        <v>10744</v>
      </c>
      <c r="Z51" s="83" t="s">
        <v>1</v>
      </c>
      <c r="AA51" s="85" t="s">
        <v>2533</v>
      </c>
      <c r="AB51" s="83" t="s">
        <v>11027</v>
      </c>
      <c r="AC51" s="83" t="s">
        <v>11027</v>
      </c>
      <c r="AD51" s="83" t="s">
        <v>2945</v>
      </c>
      <c r="AE51" s="82">
        <v>10</v>
      </c>
      <c r="AF51" s="82" t="str">
        <f t="shared" si="0"/>
        <v>2.375 x 6.5 x 6.5</v>
      </c>
      <c r="AG51" s="83" t="s">
        <v>3223</v>
      </c>
      <c r="AH51" s="83" t="s">
        <v>3194</v>
      </c>
      <c r="AI51" s="83" t="s">
        <v>3194</v>
      </c>
      <c r="AJ51" s="83" t="s">
        <v>10773</v>
      </c>
      <c r="AK51" s="83" t="s">
        <v>10774</v>
      </c>
      <c r="AL51" s="83" t="s">
        <v>10775</v>
      </c>
      <c r="AM51" s="83" t="s">
        <v>2508</v>
      </c>
      <c r="AN51" s="83" t="s">
        <v>10776</v>
      </c>
      <c r="AO51" s="83" t="s">
        <v>10777</v>
      </c>
      <c r="AP51" s="83" t="s">
        <v>10778</v>
      </c>
      <c r="AQ51" s="83" t="s">
        <v>10779</v>
      </c>
      <c r="AR51" s="83" t="s">
        <v>10779</v>
      </c>
      <c r="AS51" s="83" t="s">
        <v>10780</v>
      </c>
      <c r="AT51" s="83" t="s">
        <v>2501</v>
      </c>
      <c r="AU51" s="83" t="s">
        <v>2950</v>
      </c>
      <c r="AV51" s="83" t="s">
        <v>10781</v>
      </c>
      <c r="AW51" s="83" t="s">
        <v>10760</v>
      </c>
    </row>
    <row r="52" spans="1:49" x14ac:dyDescent="0.25">
      <c r="A52" s="83" t="s">
        <v>60</v>
      </c>
      <c r="B52" s="83" t="s">
        <v>7062</v>
      </c>
      <c r="C52" s="83" t="s">
        <v>189</v>
      </c>
      <c r="D52" s="83" t="s">
        <v>7109</v>
      </c>
      <c r="E52" s="83" t="s">
        <v>7868</v>
      </c>
      <c r="F52" s="83" t="s">
        <v>2561</v>
      </c>
      <c r="G52" s="83" t="s">
        <v>79</v>
      </c>
      <c r="H52" s="83" t="s">
        <v>7875</v>
      </c>
      <c r="I52" s="83" t="s">
        <v>64</v>
      </c>
      <c r="J52" s="84"/>
      <c r="K52" s="83" t="s">
        <v>7054</v>
      </c>
      <c r="L52" s="83" t="s">
        <v>4489</v>
      </c>
      <c r="M52" s="83" t="s">
        <v>8005</v>
      </c>
      <c r="N52" s="83" t="s">
        <v>8006</v>
      </c>
      <c r="O52" s="83" t="s">
        <v>11028</v>
      </c>
      <c r="P52" s="83" t="s">
        <v>11029</v>
      </c>
      <c r="Q52" s="83" t="s">
        <v>64</v>
      </c>
      <c r="R52" s="83" t="s">
        <v>11030</v>
      </c>
      <c r="S52" s="83" t="s">
        <v>2945</v>
      </c>
      <c r="T52" s="83" t="s">
        <v>2950</v>
      </c>
      <c r="U52" s="127">
        <v>9.9499999999999993</v>
      </c>
      <c r="V52" s="130">
        <v>29.85</v>
      </c>
      <c r="W52" s="95">
        <v>3.8805000000000001</v>
      </c>
      <c r="X52" s="95">
        <v>23.283000000000001</v>
      </c>
      <c r="Y52" s="83" t="s">
        <v>10744</v>
      </c>
      <c r="Z52" s="83" t="s">
        <v>1</v>
      </c>
      <c r="AA52" s="85" t="s">
        <v>2533</v>
      </c>
      <c r="AB52" s="83" t="s">
        <v>11031</v>
      </c>
      <c r="AC52" s="83" t="s">
        <v>11032</v>
      </c>
      <c r="AD52" s="83" t="s">
        <v>2515</v>
      </c>
      <c r="AE52" s="82">
        <v>48</v>
      </c>
      <c r="AF52" s="82" t="str">
        <f t="shared" si="0"/>
        <v>0.25 x 7.5 x 16.25</v>
      </c>
      <c r="AG52" s="83" t="s">
        <v>3261</v>
      </c>
      <c r="AH52" s="83" t="s">
        <v>2249</v>
      </c>
      <c r="AI52" s="83" t="s">
        <v>3199</v>
      </c>
      <c r="AJ52" s="83" t="s">
        <v>3274</v>
      </c>
      <c r="AK52" s="83" t="s">
        <v>10916</v>
      </c>
      <c r="AL52" s="83" t="s">
        <v>2249</v>
      </c>
      <c r="AM52" s="83" t="s">
        <v>2945</v>
      </c>
      <c r="AN52" s="83" t="s">
        <v>3379</v>
      </c>
      <c r="AO52" s="83" t="s">
        <v>3393</v>
      </c>
      <c r="AP52" s="83" t="s">
        <v>10860</v>
      </c>
      <c r="AQ52" s="83" t="s">
        <v>2947</v>
      </c>
      <c r="AR52" s="83" t="s">
        <v>2948</v>
      </c>
      <c r="AS52" s="132">
        <v>0</v>
      </c>
      <c r="AT52" s="83" t="s">
        <v>592</v>
      </c>
      <c r="AU52" s="83" t="s">
        <v>2492</v>
      </c>
      <c r="AV52" s="83" t="s">
        <v>10832</v>
      </c>
      <c r="AW52" s="83" t="s">
        <v>10751</v>
      </c>
    </row>
    <row r="53" spans="1:49" x14ac:dyDescent="0.25">
      <c r="A53" s="83" t="s">
        <v>60</v>
      </c>
      <c r="B53" s="83" t="s">
        <v>65</v>
      </c>
      <c r="C53" s="83" t="s">
        <v>7254</v>
      </c>
      <c r="D53" s="83" t="s">
        <v>7255</v>
      </c>
      <c r="E53" s="83" t="s">
        <v>7866</v>
      </c>
      <c r="F53" s="83" t="s">
        <v>552</v>
      </c>
      <c r="G53" s="83" t="s">
        <v>343</v>
      </c>
      <c r="H53" s="83" t="s">
        <v>2430</v>
      </c>
      <c r="I53" s="83" t="s">
        <v>69</v>
      </c>
      <c r="J53" s="84"/>
      <c r="K53" s="83" t="s">
        <v>7054</v>
      </c>
      <c r="L53" s="83" t="s">
        <v>4871</v>
      </c>
      <c r="M53" s="83" t="s">
        <v>8405</v>
      </c>
      <c r="N53" s="83" t="s">
        <v>7960</v>
      </c>
      <c r="O53" s="83" t="s">
        <v>10782</v>
      </c>
      <c r="P53" s="83" t="s">
        <v>11033</v>
      </c>
      <c r="Q53" s="83" t="s">
        <v>69</v>
      </c>
      <c r="R53" s="83" t="s">
        <v>11034</v>
      </c>
      <c r="S53" s="83" t="s">
        <v>2484</v>
      </c>
      <c r="T53" s="83" t="s">
        <v>2546</v>
      </c>
      <c r="U53" s="127">
        <v>8.65</v>
      </c>
      <c r="V53" s="130">
        <v>43.25</v>
      </c>
      <c r="W53" s="95">
        <v>2.12</v>
      </c>
      <c r="X53" s="95">
        <v>21.2</v>
      </c>
      <c r="Y53" s="83" t="s">
        <v>10744</v>
      </c>
      <c r="Z53" s="83" t="s">
        <v>1</v>
      </c>
      <c r="AA53" s="85" t="s">
        <v>2533</v>
      </c>
      <c r="AB53" s="83" t="s">
        <v>11035</v>
      </c>
      <c r="AC53" s="83" t="s">
        <v>11035</v>
      </c>
      <c r="AD53" s="83" t="s">
        <v>2945</v>
      </c>
      <c r="AE53" s="82">
        <v>10</v>
      </c>
      <c r="AF53" s="82" t="str">
        <f t="shared" si="0"/>
        <v>1.125 x 8.875 x 8.875</v>
      </c>
      <c r="AG53" s="83" t="s">
        <v>10787</v>
      </c>
      <c r="AH53" s="83" t="s">
        <v>3201</v>
      </c>
      <c r="AI53" s="83" t="s">
        <v>3201</v>
      </c>
      <c r="AJ53" s="83" t="s">
        <v>10788</v>
      </c>
      <c r="AK53" s="83" t="s">
        <v>10789</v>
      </c>
      <c r="AL53" s="83" t="s">
        <v>10790</v>
      </c>
      <c r="AM53" s="83" t="s">
        <v>2509</v>
      </c>
      <c r="AN53" s="83" t="s">
        <v>10791</v>
      </c>
      <c r="AO53" s="83" t="s">
        <v>3305</v>
      </c>
      <c r="AP53" s="83" t="s">
        <v>2514</v>
      </c>
      <c r="AQ53" s="83" t="s">
        <v>2490</v>
      </c>
      <c r="AR53" s="83" t="s">
        <v>2490</v>
      </c>
      <c r="AS53" s="83" t="s">
        <v>3426</v>
      </c>
      <c r="AT53" s="83" t="s">
        <v>189</v>
      </c>
      <c r="AU53" s="83" t="s">
        <v>2946</v>
      </c>
      <c r="AV53" s="83" t="s">
        <v>10759</v>
      </c>
      <c r="AW53" s="83" t="s">
        <v>10760</v>
      </c>
    </row>
    <row r="54" spans="1:49" x14ac:dyDescent="0.25">
      <c r="A54" s="83" t="s">
        <v>60</v>
      </c>
      <c r="B54" s="83" t="s">
        <v>65</v>
      </c>
      <c r="C54" s="83" t="s">
        <v>7090</v>
      </c>
      <c r="D54" s="83" t="s">
        <v>7091</v>
      </c>
      <c r="E54" s="83" t="s">
        <v>7866</v>
      </c>
      <c r="F54" s="83" t="s">
        <v>447</v>
      </c>
      <c r="G54" s="83" t="s">
        <v>448</v>
      </c>
      <c r="H54" s="83" t="s">
        <v>449</v>
      </c>
      <c r="I54" s="83" t="s">
        <v>69</v>
      </c>
      <c r="J54" s="84"/>
      <c r="K54" s="83" t="s">
        <v>7054</v>
      </c>
      <c r="L54" s="83" t="s">
        <v>4491</v>
      </c>
      <c r="M54" s="83" t="s">
        <v>8009</v>
      </c>
      <c r="N54" s="83" t="s">
        <v>7981</v>
      </c>
      <c r="O54" s="83" t="s">
        <v>10850</v>
      </c>
      <c r="P54" s="83" t="s">
        <v>11036</v>
      </c>
      <c r="Q54" s="83" t="s">
        <v>69</v>
      </c>
      <c r="R54" s="83" t="s">
        <v>11037</v>
      </c>
      <c r="S54" s="83" t="s">
        <v>3620</v>
      </c>
      <c r="T54" s="83" t="s">
        <v>2950</v>
      </c>
      <c r="U54" s="127">
        <v>14.5</v>
      </c>
      <c r="V54" s="130">
        <v>43.5</v>
      </c>
      <c r="W54" s="95">
        <v>4.82</v>
      </c>
      <c r="X54" s="95">
        <v>28.92</v>
      </c>
      <c r="Y54" s="83" t="s">
        <v>10744</v>
      </c>
      <c r="Z54" s="83" t="s">
        <v>1</v>
      </c>
      <c r="AA54" s="85" t="s">
        <v>2533</v>
      </c>
      <c r="AB54" s="83" t="s">
        <v>11038</v>
      </c>
      <c r="AC54" s="83" t="s">
        <v>11039</v>
      </c>
      <c r="AD54" s="83" t="s">
        <v>2945</v>
      </c>
      <c r="AE54" s="82">
        <v>6</v>
      </c>
      <c r="AF54" s="82" t="str">
        <f t="shared" si="0"/>
        <v>3.375 x 8.5 x 8</v>
      </c>
      <c r="AG54" s="83" t="s">
        <v>10854</v>
      </c>
      <c r="AH54" s="83" t="s">
        <v>3265</v>
      </c>
      <c r="AI54" s="83" t="s">
        <v>2515</v>
      </c>
      <c r="AJ54" s="83" t="s">
        <v>10855</v>
      </c>
      <c r="AK54" s="83" t="s">
        <v>10856</v>
      </c>
      <c r="AL54" s="83" t="s">
        <v>10756</v>
      </c>
      <c r="AM54" s="83" t="s">
        <v>10857</v>
      </c>
      <c r="AN54" s="83" t="s">
        <v>10858</v>
      </c>
      <c r="AO54" s="83" t="s">
        <v>10859</v>
      </c>
      <c r="AP54" s="83" t="s">
        <v>10860</v>
      </c>
      <c r="AQ54" s="83" t="s">
        <v>189</v>
      </c>
      <c r="AR54" s="83" t="s">
        <v>189</v>
      </c>
      <c r="AS54" s="83" t="s">
        <v>10861</v>
      </c>
      <c r="AT54" s="83" t="s">
        <v>2546</v>
      </c>
      <c r="AU54" s="83" t="s">
        <v>2949</v>
      </c>
      <c r="AV54" s="83" t="s">
        <v>10781</v>
      </c>
      <c r="AW54" s="83" t="s">
        <v>10760</v>
      </c>
    </row>
    <row r="55" spans="1:49" x14ac:dyDescent="0.25">
      <c r="A55" s="83" t="s">
        <v>60</v>
      </c>
      <c r="B55" s="83" t="s">
        <v>65</v>
      </c>
      <c r="C55" s="83" t="s">
        <v>7136</v>
      </c>
      <c r="D55" s="83" t="s">
        <v>7137</v>
      </c>
      <c r="E55" s="83" t="s">
        <v>2252</v>
      </c>
      <c r="F55" s="83" t="s">
        <v>1424</v>
      </c>
      <c r="G55" s="83" t="s">
        <v>79</v>
      </c>
      <c r="H55" s="83" t="s">
        <v>2350</v>
      </c>
      <c r="I55" s="83" t="s">
        <v>1035</v>
      </c>
      <c r="J55" s="84"/>
      <c r="K55" s="83" t="s">
        <v>7056</v>
      </c>
      <c r="L55" s="83" t="s">
        <v>4873</v>
      </c>
      <c r="M55" s="83" t="s">
        <v>8407</v>
      </c>
      <c r="N55" s="83" t="s">
        <v>8408</v>
      </c>
      <c r="O55" s="83" t="s">
        <v>11040</v>
      </c>
      <c r="P55" s="83" t="s">
        <v>11041</v>
      </c>
      <c r="Q55" s="83" t="s">
        <v>64</v>
      </c>
      <c r="R55" s="83" t="s">
        <v>11042</v>
      </c>
      <c r="S55" s="83" t="s">
        <v>2945</v>
      </c>
      <c r="T55" s="83" t="s">
        <v>2542</v>
      </c>
      <c r="U55" s="127">
        <v>7.15</v>
      </c>
      <c r="V55" s="130">
        <v>42.9</v>
      </c>
      <c r="W55" s="95">
        <v>2.7885</v>
      </c>
      <c r="X55" s="95">
        <v>33.462000000000003</v>
      </c>
      <c r="Y55" s="83" t="s">
        <v>10744</v>
      </c>
      <c r="Z55" s="83" t="s">
        <v>1</v>
      </c>
      <c r="AA55" s="85" t="s">
        <v>2533</v>
      </c>
      <c r="AB55" s="83" t="s">
        <v>11043</v>
      </c>
      <c r="AC55" s="83" t="s">
        <v>11044</v>
      </c>
      <c r="AD55" s="83" t="s">
        <v>2949</v>
      </c>
      <c r="AE55" s="82">
        <v>48</v>
      </c>
      <c r="AF55" s="82" t="str">
        <f t="shared" si="0"/>
        <v>0.125 x 8 x 12.5</v>
      </c>
      <c r="AG55" s="83" t="s">
        <v>3368</v>
      </c>
      <c r="AH55" s="83" t="s">
        <v>2515</v>
      </c>
      <c r="AI55" s="83" t="s">
        <v>2496</v>
      </c>
      <c r="AJ55" s="83" t="s">
        <v>10930</v>
      </c>
      <c r="AK55" s="83" t="s">
        <v>2542</v>
      </c>
      <c r="AL55" s="83" t="s">
        <v>11045</v>
      </c>
      <c r="AM55" s="83" t="s">
        <v>2946</v>
      </c>
      <c r="AN55" s="83" t="s">
        <v>3412</v>
      </c>
      <c r="AO55" s="83" t="s">
        <v>11046</v>
      </c>
      <c r="AP55" s="83" t="s">
        <v>10860</v>
      </c>
      <c r="AQ55" s="83" t="s">
        <v>2960</v>
      </c>
      <c r="AR55" s="83" t="s">
        <v>2956</v>
      </c>
      <c r="AS55" s="132">
        <v>0</v>
      </c>
      <c r="AT55" s="83" t="s">
        <v>7871</v>
      </c>
      <c r="AU55" s="83" t="s">
        <v>2501</v>
      </c>
      <c r="AV55" s="83" t="s">
        <v>10832</v>
      </c>
      <c r="AW55" s="83" t="s">
        <v>10751</v>
      </c>
    </row>
    <row r="56" spans="1:49" x14ac:dyDescent="0.25">
      <c r="A56" s="83" t="s">
        <v>60</v>
      </c>
      <c r="B56" s="83" t="s">
        <v>7062</v>
      </c>
      <c r="C56" s="83" t="s">
        <v>7103</v>
      </c>
      <c r="D56" s="83" t="s">
        <v>7104</v>
      </c>
      <c r="E56" s="83" t="s">
        <v>7868</v>
      </c>
      <c r="F56" s="83" t="s">
        <v>335</v>
      </c>
      <c r="G56" s="83" t="s">
        <v>336</v>
      </c>
      <c r="H56" s="83" t="s">
        <v>337</v>
      </c>
      <c r="I56" s="83" t="s">
        <v>64</v>
      </c>
      <c r="J56" s="84"/>
      <c r="K56" s="83" t="s">
        <v>7054</v>
      </c>
      <c r="L56" s="83" t="s">
        <v>4493</v>
      </c>
      <c r="M56" s="83" t="s">
        <v>8011</v>
      </c>
      <c r="N56" s="83" t="s">
        <v>8006</v>
      </c>
      <c r="O56" s="83" t="s">
        <v>10964</v>
      </c>
      <c r="P56" s="83" t="s">
        <v>11047</v>
      </c>
      <c r="Q56" s="83" t="s">
        <v>64</v>
      </c>
      <c r="R56" s="83" t="s">
        <v>11048</v>
      </c>
      <c r="S56" s="83" t="s">
        <v>189</v>
      </c>
      <c r="T56" s="83" t="s">
        <v>2542</v>
      </c>
      <c r="U56" s="127">
        <v>5.05</v>
      </c>
      <c r="V56" s="130">
        <v>30.3</v>
      </c>
      <c r="W56" s="95">
        <v>1.9695</v>
      </c>
      <c r="X56" s="95">
        <v>23.634</v>
      </c>
      <c r="Y56" s="83" t="s">
        <v>10744</v>
      </c>
      <c r="Z56" s="83" t="s">
        <v>1</v>
      </c>
      <c r="AA56" s="85" t="s">
        <v>2533</v>
      </c>
      <c r="AB56" s="83" t="s">
        <v>11049</v>
      </c>
      <c r="AC56" s="83" t="s">
        <v>11049</v>
      </c>
      <c r="AD56" s="83" t="s">
        <v>2945</v>
      </c>
      <c r="AE56" s="82">
        <v>12</v>
      </c>
      <c r="AF56" s="82" t="str">
        <f t="shared" si="0"/>
        <v>0.75 x 5 x 5</v>
      </c>
      <c r="AG56" s="83" t="s">
        <v>3200</v>
      </c>
      <c r="AH56" s="83" t="s">
        <v>2946</v>
      </c>
      <c r="AI56" s="83" t="s">
        <v>2946</v>
      </c>
      <c r="AJ56" s="83" t="s">
        <v>10969</v>
      </c>
      <c r="AK56" s="83" t="s">
        <v>10970</v>
      </c>
      <c r="AL56" s="83" t="s">
        <v>10971</v>
      </c>
      <c r="AM56" s="83" t="s">
        <v>3215</v>
      </c>
      <c r="AN56" s="83" t="s">
        <v>3376</v>
      </c>
      <c r="AO56" s="83" t="s">
        <v>3416</v>
      </c>
      <c r="AP56" s="83" t="s">
        <v>10778</v>
      </c>
      <c r="AQ56" s="83" t="s">
        <v>2546</v>
      </c>
      <c r="AR56" s="83" t="s">
        <v>2546</v>
      </c>
      <c r="AS56" s="83" t="s">
        <v>10780</v>
      </c>
      <c r="AT56" s="83" t="s">
        <v>2540</v>
      </c>
      <c r="AU56" s="83" t="s">
        <v>2515</v>
      </c>
      <c r="AV56" s="83" t="s">
        <v>10781</v>
      </c>
      <c r="AW56" s="83" t="s">
        <v>10760</v>
      </c>
    </row>
    <row r="57" spans="1:49" x14ac:dyDescent="0.25">
      <c r="A57" s="83" t="s">
        <v>60</v>
      </c>
      <c r="B57" s="83" t="s">
        <v>7062</v>
      </c>
      <c r="C57" s="83" t="s">
        <v>7086</v>
      </c>
      <c r="D57" s="83" t="s">
        <v>7087</v>
      </c>
      <c r="E57" s="83" t="s">
        <v>7868</v>
      </c>
      <c r="F57" s="83" t="s">
        <v>338</v>
      </c>
      <c r="G57" s="83" t="s">
        <v>339</v>
      </c>
      <c r="H57" s="83" t="s">
        <v>337</v>
      </c>
      <c r="I57" s="83" t="s">
        <v>64</v>
      </c>
      <c r="J57" s="84"/>
      <c r="K57" s="83" t="s">
        <v>7054</v>
      </c>
      <c r="L57" s="83" t="s">
        <v>4495</v>
      </c>
      <c r="M57" s="83" t="s">
        <v>8014</v>
      </c>
      <c r="N57" s="83" t="s">
        <v>8006</v>
      </c>
      <c r="O57" s="83" t="s">
        <v>11050</v>
      </c>
      <c r="P57" s="83" t="s">
        <v>11051</v>
      </c>
      <c r="Q57" s="83" t="s">
        <v>64</v>
      </c>
      <c r="R57" s="83" t="s">
        <v>11052</v>
      </c>
      <c r="S57" s="83" t="s">
        <v>189</v>
      </c>
      <c r="T57" s="83" t="s">
        <v>2542</v>
      </c>
      <c r="U57" s="127">
        <v>6.2</v>
      </c>
      <c r="V57" s="130">
        <v>37.200000000000003</v>
      </c>
      <c r="W57" s="95">
        <v>2.4180000000000001</v>
      </c>
      <c r="X57" s="95">
        <v>29.015999999999998</v>
      </c>
      <c r="Y57" s="83" t="s">
        <v>10744</v>
      </c>
      <c r="Z57" s="83" t="s">
        <v>1</v>
      </c>
      <c r="AA57" s="85" t="s">
        <v>2533</v>
      </c>
      <c r="AB57" s="83" t="s">
        <v>11053</v>
      </c>
      <c r="AC57" s="83" t="s">
        <v>11053</v>
      </c>
      <c r="AD57" s="83" t="s">
        <v>2945</v>
      </c>
      <c r="AE57" s="82">
        <v>12</v>
      </c>
      <c r="AF57" s="82" t="str">
        <f t="shared" si="0"/>
        <v>0.875 x 6.5 x 6.5</v>
      </c>
      <c r="AG57" s="83" t="s">
        <v>3228</v>
      </c>
      <c r="AH57" s="83" t="s">
        <v>3194</v>
      </c>
      <c r="AI57" s="83" t="s">
        <v>3194</v>
      </c>
      <c r="AJ57" s="83" t="s">
        <v>10811</v>
      </c>
      <c r="AK57" s="83" t="s">
        <v>10812</v>
      </c>
      <c r="AL57" s="83" t="s">
        <v>10813</v>
      </c>
      <c r="AM57" s="83" t="s">
        <v>10814</v>
      </c>
      <c r="AN57" s="83" t="s">
        <v>10815</v>
      </c>
      <c r="AO57" s="83" t="s">
        <v>3212</v>
      </c>
      <c r="AP57" s="83" t="s">
        <v>3425</v>
      </c>
      <c r="AQ57" s="83" t="s">
        <v>10816</v>
      </c>
      <c r="AR57" s="83" t="s">
        <v>10779</v>
      </c>
      <c r="AS57" s="83" t="s">
        <v>10817</v>
      </c>
      <c r="AT57" s="83" t="s">
        <v>3618</v>
      </c>
      <c r="AU57" s="83" t="s">
        <v>2508</v>
      </c>
      <c r="AV57" s="83" t="s">
        <v>10781</v>
      </c>
      <c r="AW57" s="83" t="s">
        <v>10760</v>
      </c>
    </row>
    <row r="58" spans="1:49" x14ac:dyDescent="0.25">
      <c r="A58" s="83" t="s">
        <v>60</v>
      </c>
      <c r="B58" s="83" t="s">
        <v>65</v>
      </c>
      <c r="C58" s="83" t="s">
        <v>7254</v>
      </c>
      <c r="D58" s="83" t="s">
        <v>7255</v>
      </c>
      <c r="E58" s="83" t="s">
        <v>7866</v>
      </c>
      <c r="F58" s="83" t="s">
        <v>552</v>
      </c>
      <c r="G58" s="83" t="s">
        <v>343</v>
      </c>
      <c r="H58" s="83" t="s">
        <v>2430</v>
      </c>
      <c r="I58" s="83" t="s">
        <v>69</v>
      </c>
      <c r="J58" s="84"/>
      <c r="K58" s="83" t="s">
        <v>7054</v>
      </c>
      <c r="L58" s="83" t="s">
        <v>4875</v>
      </c>
      <c r="M58" s="83" t="s">
        <v>8410</v>
      </c>
      <c r="N58" s="83" t="s">
        <v>7949</v>
      </c>
      <c r="O58" s="83" t="s">
        <v>10782</v>
      </c>
      <c r="P58" s="83" t="s">
        <v>11054</v>
      </c>
      <c r="Q58" s="83" t="s">
        <v>69</v>
      </c>
      <c r="R58" s="83" t="s">
        <v>11055</v>
      </c>
      <c r="S58" s="83" t="s">
        <v>2484</v>
      </c>
      <c r="T58" s="83" t="s">
        <v>2546</v>
      </c>
      <c r="U58" s="127">
        <v>8.65</v>
      </c>
      <c r="V58" s="130">
        <v>43.25</v>
      </c>
      <c r="W58" s="95">
        <v>2.12</v>
      </c>
      <c r="X58" s="95">
        <v>21.2</v>
      </c>
      <c r="Y58" s="83" t="s">
        <v>10744</v>
      </c>
      <c r="Z58" s="83" t="s">
        <v>1</v>
      </c>
      <c r="AA58" s="85" t="s">
        <v>2533</v>
      </c>
      <c r="AB58" s="83" t="s">
        <v>11056</v>
      </c>
      <c r="AC58" s="83" t="s">
        <v>11056</v>
      </c>
      <c r="AD58" s="83" t="s">
        <v>2945</v>
      </c>
      <c r="AE58" s="82">
        <v>10</v>
      </c>
      <c r="AF58" s="82" t="str">
        <f t="shared" si="0"/>
        <v>1.125 x 8.875 x 8.875</v>
      </c>
      <c r="AG58" s="83" t="s">
        <v>10787</v>
      </c>
      <c r="AH58" s="83" t="s">
        <v>3201</v>
      </c>
      <c r="AI58" s="83" t="s">
        <v>3201</v>
      </c>
      <c r="AJ58" s="83" t="s">
        <v>10788</v>
      </c>
      <c r="AK58" s="83" t="s">
        <v>10789</v>
      </c>
      <c r="AL58" s="83" t="s">
        <v>10790</v>
      </c>
      <c r="AM58" s="83" t="s">
        <v>2509</v>
      </c>
      <c r="AN58" s="83" t="s">
        <v>10791</v>
      </c>
      <c r="AO58" s="83" t="s">
        <v>3305</v>
      </c>
      <c r="AP58" s="83" t="s">
        <v>2514</v>
      </c>
      <c r="AQ58" s="83" t="s">
        <v>2490</v>
      </c>
      <c r="AR58" s="83" t="s">
        <v>2490</v>
      </c>
      <c r="AS58" s="83" t="s">
        <v>3426</v>
      </c>
      <c r="AT58" s="83" t="s">
        <v>189</v>
      </c>
      <c r="AU58" s="83" t="s">
        <v>2946</v>
      </c>
      <c r="AV58" s="83" t="s">
        <v>10759</v>
      </c>
      <c r="AW58" s="83" t="s">
        <v>10760</v>
      </c>
    </row>
    <row r="59" spans="1:49" x14ac:dyDescent="0.25">
      <c r="A59" s="83" t="s">
        <v>60</v>
      </c>
      <c r="B59" s="83" t="s">
        <v>65</v>
      </c>
      <c r="C59" s="83" t="s">
        <v>7252</v>
      </c>
      <c r="D59" s="83" t="s">
        <v>7253</v>
      </c>
      <c r="E59" s="83" t="s">
        <v>7866</v>
      </c>
      <c r="F59" s="83" t="s">
        <v>551</v>
      </c>
      <c r="G59" s="83" t="s">
        <v>339</v>
      </c>
      <c r="H59" s="83" t="s">
        <v>550</v>
      </c>
      <c r="I59" s="83" t="s">
        <v>69</v>
      </c>
      <c r="J59" s="84"/>
      <c r="K59" s="83" t="s">
        <v>7054</v>
      </c>
      <c r="L59" s="83" t="s">
        <v>4877</v>
      </c>
      <c r="M59" s="83" t="s">
        <v>8412</v>
      </c>
      <c r="N59" s="83" t="s">
        <v>7984</v>
      </c>
      <c r="O59" s="83" t="s">
        <v>10767</v>
      </c>
      <c r="P59" s="83" t="s">
        <v>11057</v>
      </c>
      <c r="Q59" s="83" t="s">
        <v>69</v>
      </c>
      <c r="R59" s="83" t="s">
        <v>11058</v>
      </c>
      <c r="S59" s="83" t="s">
        <v>86</v>
      </c>
      <c r="T59" s="83" t="s">
        <v>2546</v>
      </c>
      <c r="U59" s="127">
        <v>7.2</v>
      </c>
      <c r="V59" s="130">
        <v>36</v>
      </c>
      <c r="W59" s="95">
        <v>1.95</v>
      </c>
      <c r="X59" s="95">
        <v>19.5</v>
      </c>
      <c r="Y59" s="83" t="s">
        <v>10744</v>
      </c>
      <c r="Z59" s="83" t="s">
        <v>1</v>
      </c>
      <c r="AA59" s="85" t="s">
        <v>2533</v>
      </c>
      <c r="AB59" s="83" t="s">
        <v>11059</v>
      </c>
      <c r="AC59" s="83" t="s">
        <v>11059</v>
      </c>
      <c r="AD59" s="83" t="s">
        <v>2945</v>
      </c>
      <c r="AE59" s="82">
        <v>10</v>
      </c>
      <c r="AF59" s="82" t="str">
        <f t="shared" si="0"/>
        <v>2.375 x 6.5 x 6.5</v>
      </c>
      <c r="AG59" s="83" t="s">
        <v>3223</v>
      </c>
      <c r="AH59" s="83" t="s">
        <v>3194</v>
      </c>
      <c r="AI59" s="83" t="s">
        <v>3194</v>
      </c>
      <c r="AJ59" s="83" t="s">
        <v>10773</v>
      </c>
      <c r="AK59" s="83" t="s">
        <v>10774</v>
      </c>
      <c r="AL59" s="83" t="s">
        <v>10775</v>
      </c>
      <c r="AM59" s="83" t="s">
        <v>2508</v>
      </c>
      <c r="AN59" s="83" t="s">
        <v>10776</v>
      </c>
      <c r="AO59" s="83" t="s">
        <v>10777</v>
      </c>
      <c r="AP59" s="83" t="s">
        <v>10778</v>
      </c>
      <c r="AQ59" s="83" t="s">
        <v>10779</v>
      </c>
      <c r="AR59" s="83" t="s">
        <v>10779</v>
      </c>
      <c r="AS59" s="132">
        <v>0</v>
      </c>
      <c r="AT59" s="83" t="s">
        <v>2501</v>
      </c>
      <c r="AU59" s="83" t="s">
        <v>2950</v>
      </c>
      <c r="AV59" s="83" t="s">
        <v>10781</v>
      </c>
      <c r="AW59" s="83" t="s">
        <v>10760</v>
      </c>
    </row>
    <row r="60" spans="1:49" x14ac:dyDescent="0.25">
      <c r="A60" s="83" t="s">
        <v>60</v>
      </c>
      <c r="B60" s="83" t="s">
        <v>65</v>
      </c>
      <c r="C60" s="83" t="s">
        <v>7084</v>
      </c>
      <c r="D60" s="83" t="s">
        <v>7085</v>
      </c>
      <c r="E60" s="83" t="s">
        <v>7866</v>
      </c>
      <c r="F60" s="83" t="s">
        <v>381</v>
      </c>
      <c r="G60" s="83" t="s">
        <v>336</v>
      </c>
      <c r="H60" s="83" t="s">
        <v>380</v>
      </c>
      <c r="I60" s="83" t="s">
        <v>69</v>
      </c>
      <c r="J60" s="84"/>
      <c r="K60" s="83" t="s">
        <v>7054</v>
      </c>
      <c r="L60" s="83" t="s">
        <v>4496</v>
      </c>
      <c r="M60" s="83" t="s">
        <v>8015</v>
      </c>
      <c r="N60" s="83" t="s">
        <v>7967</v>
      </c>
      <c r="O60" s="83" t="s">
        <v>10792</v>
      </c>
      <c r="P60" s="83" t="s">
        <v>11060</v>
      </c>
      <c r="Q60" s="83" t="s">
        <v>69</v>
      </c>
      <c r="R60" s="83" t="s">
        <v>11061</v>
      </c>
      <c r="S60" s="83" t="s">
        <v>86</v>
      </c>
      <c r="T60" s="83" t="s">
        <v>2542</v>
      </c>
      <c r="U60" s="127">
        <v>4.75</v>
      </c>
      <c r="V60" s="130">
        <v>28.5</v>
      </c>
      <c r="W60" s="95">
        <v>1.1200000000000001</v>
      </c>
      <c r="X60" s="95">
        <v>13.44</v>
      </c>
      <c r="Y60" s="83" t="s">
        <v>10744</v>
      </c>
      <c r="Z60" s="83" t="s">
        <v>1</v>
      </c>
      <c r="AA60" s="85" t="s">
        <v>2533</v>
      </c>
      <c r="AB60" s="83" t="s">
        <v>11062</v>
      </c>
      <c r="AC60" s="83" t="s">
        <v>11062</v>
      </c>
      <c r="AD60" s="83" t="s">
        <v>2945</v>
      </c>
      <c r="AE60" s="82">
        <v>12</v>
      </c>
      <c r="AF60" s="82" t="str">
        <f t="shared" si="0"/>
        <v>1.625 x 5 x 5</v>
      </c>
      <c r="AG60" s="83" t="s">
        <v>10798</v>
      </c>
      <c r="AH60" s="83" t="s">
        <v>2946</v>
      </c>
      <c r="AI60" s="83" t="s">
        <v>2946</v>
      </c>
      <c r="AJ60" s="83" t="s">
        <v>3465</v>
      </c>
      <c r="AK60" s="83" t="s">
        <v>10799</v>
      </c>
      <c r="AL60" s="83" t="s">
        <v>10800</v>
      </c>
      <c r="AM60" s="83" t="s">
        <v>10801</v>
      </c>
      <c r="AN60" s="83" t="s">
        <v>10802</v>
      </c>
      <c r="AO60" s="83" t="s">
        <v>10803</v>
      </c>
      <c r="AP60" s="83" t="s">
        <v>3425</v>
      </c>
      <c r="AQ60" s="83" t="s">
        <v>2546</v>
      </c>
      <c r="AR60" s="83" t="s">
        <v>2546</v>
      </c>
      <c r="AS60" s="83" t="s">
        <v>10780</v>
      </c>
      <c r="AT60" s="83" t="s">
        <v>2542</v>
      </c>
      <c r="AU60" s="83" t="s">
        <v>2515</v>
      </c>
      <c r="AV60" s="83" t="s">
        <v>10781</v>
      </c>
      <c r="AW60" s="83" t="s">
        <v>10760</v>
      </c>
    </row>
    <row r="61" spans="1:49" x14ac:dyDescent="0.25">
      <c r="A61" s="83" t="s">
        <v>60</v>
      </c>
      <c r="B61" s="83" t="s">
        <v>65</v>
      </c>
      <c r="C61" s="83" t="s">
        <v>7163</v>
      </c>
      <c r="D61" s="83" t="s">
        <v>7164</v>
      </c>
      <c r="E61" s="83" t="s">
        <v>7866</v>
      </c>
      <c r="F61" s="83" t="s">
        <v>454</v>
      </c>
      <c r="G61" s="83" t="s">
        <v>117</v>
      </c>
      <c r="H61" s="83" t="s">
        <v>455</v>
      </c>
      <c r="I61" s="83" t="s">
        <v>69</v>
      </c>
      <c r="J61" s="84"/>
      <c r="K61" s="83" t="s">
        <v>7054</v>
      </c>
      <c r="L61" s="83" t="s">
        <v>4879</v>
      </c>
      <c r="M61" s="83" t="s">
        <v>8414</v>
      </c>
      <c r="N61" s="83" t="s">
        <v>7938</v>
      </c>
      <c r="O61" s="83" t="s">
        <v>10840</v>
      </c>
      <c r="P61" s="83" t="s">
        <v>11063</v>
      </c>
      <c r="Q61" s="83" t="s">
        <v>69</v>
      </c>
      <c r="R61" s="83" t="s">
        <v>11064</v>
      </c>
      <c r="S61" s="83" t="s">
        <v>207</v>
      </c>
      <c r="T61" s="83" t="s">
        <v>2542</v>
      </c>
      <c r="U61" s="127">
        <v>7.45</v>
      </c>
      <c r="V61" s="130">
        <v>44.7</v>
      </c>
      <c r="W61" s="95">
        <v>2.4900000000000002</v>
      </c>
      <c r="X61" s="95">
        <v>29.88</v>
      </c>
      <c r="Y61" s="83" t="s">
        <v>10744</v>
      </c>
      <c r="Z61" s="83" t="s">
        <v>1</v>
      </c>
      <c r="AA61" s="85" t="s">
        <v>2533</v>
      </c>
      <c r="AB61" s="83" t="s">
        <v>11065</v>
      </c>
      <c r="AC61" s="83" t="s">
        <v>11066</v>
      </c>
      <c r="AD61" s="83" t="s">
        <v>2945</v>
      </c>
      <c r="AE61" s="82">
        <v>12</v>
      </c>
      <c r="AF61" s="82" t="str">
        <f t="shared" si="0"/>
        <v>3.5 x 3.5 x 10.5</v>
      </c>
      <c r="AG61" s="83" t="s">
        <v>3346</v>
      </c>
      <c r="AH61" s="83" t="s">
        <v>3346</v>
      </c>
      <c r="AI61" s="83" t="s">
        <v>3184</v>
      </c>
      <c r="AJ61" s="83" t="s">
        <v>10845</v>
      </c>
      <c r="AK61" s="83" t="s">
        <v>2512</v>
      </c>
      <c r="AL61" s="83" t="s">
        <v>2508</v>
      </c>
      <c r="AM61" s="83" t="s">
        <v>10846</v>
      </c>
      <c r="AN61" s="83" t="s">
        <v>10847</v>
      </c>
      <c r="AO61" s="83" t="s">
        <v>10848</v>
      </c>
      <c r="AP61" s="83" t="s">
        <v>3243</v>
      </c>
      <c r="AQ61" s="83" t="s">
        <v>3243</v>
      </c>
      <c r="AR61" s="83" t="s">
        <v>3224</v>
      </c>
      <c r="AS61" s="83" t="s">
        <v>3476</v>
      </c>
      <c r="AT61" s="83" t="s">
        <v>2256</v>
      </c>
      <c r="AU61" s="83" t="s">
        <v>2949</v>
      </c>
      <c r="AV61" s="83" t="s">
        <v>10849</v>
      </c>
      <c r="AW61" s="83" t="s">
        <v>10760</v>
      </c>
    </row>
    <row r="62" spans="1:49" x14ac:dyDescent="0.25">
      <c r="A62" s="83" t="s">
        <v>60</v>
      </c>
      <c r="B62" s="83" t="s">
        <v>65</v>
      </c>
      <c r="C62" s="83" t="s">
        <v>7084</v>
      </c>
      <c r="D62" s="83" t="s">
        <v>7085</v>
      </c>
      <c r="E62" s="83" t="s">
        <v>7866</v>
      </c>
      <c r="F62" s="83" t="s">
        <v>381</v>
      </c>
      <c r="G62" s="83" t="s">
        <v>336</v>
      </c>
      <c r="H62" s="83" t="s">
        <v>380</v>
      </c>
      <c r="I62" s="83" t="s">
        <v>69</v>
      </c>
      <c r="J62" s="84"/>
      <c r="K62" s="83" t="s">
        <v>7054</v>
      </c>
      <c r="L62" s="83" t="s">
        <v>4497</v>
      </c>
      <c r="M62" s="83" t="s">
        <v>8016</v>
      </c>
      <c r="N62" s="83" t="s">
        <v>7970</v>
      </c>
      <c r="O62" s="83" t="s">
        <v>10792</v>
      </c>
      <c r="P62" s="83" t="s">
        <v>11067</v>
      </c>
      <c r="Q62" s="83" t="s">
        <v>69</v>
      </c>
      <c r="R62" s="83" t="s">
        <v>11068</v>
      </c>
      <c r="S62" s="83" t="s">
        <v>86</v>
      </c>
      <c r="T62" s="83" t="s">
        <v>2542</v>
      </c>
      <c r="U62" s="127">
        <v>4.75</v>
      </c>
      <c r="V62" s="130">
        <v>28.5</v>
      </c>
      <c r="W62" s="95">
        <v>1.1200000000000001</v>
      </c>
      <c r="X62" s="95">
        <v>13.44</v>
      </c>
      <c r="Y62" s="83" t="s">
        <v>10744</v>
      </c>
      <c r="Z62" s="83" t="s">
        <v>1</v>
      </c>
      <c r="AA62" s="85" t="s">
        <v>2533</v>
      </c>
      <c r="AB62" s="83" t="s">
        <v>11069</v>
      </c>
      <c r="AC62" s="83" t="s">
        <v>11069</v>
      </c>
      <c r="AD62" s="83" t="s">
        <v>2945</v>
      </c>
      <c r="AE62" s="82">
        <v>12</v>
      </c>
      <c r="AF62" s="82" t="str">
        <f t="shared" si="0"/>
        <v>1.625 x 5 x 5</v>
      </c>
      <c r="AG62" s="83" t="s">
        <v>10798</v>
      </c>
      <c r="AH62" s="83" t="s">
        <v>2946</v>
      </c>
      <c r="AI62" s="83" t="s">
        <v>2946</v>
      </c>
      <c r="AJ62" s="83" t="s">
        <v>3465</v>
      </c>
      <c r="AK62" s="83" t="s">
        <v>10799</v>
      </c>
      <c r="AL62" s="83" t="s">
        <v>10800</v>
      </c>
      <c r="AM62" s="83" t="s">
        <v>10801</v>
      </c>
      <c r="AN62" s="83" t="s">
        <v>10802</v>
      </c>
      <c r="AO62" s="83" t="s">
        <v>10803</v>
      </c>
      <c r="AP62" s="83" t="s">
        <v>3425</v>
      </c>
      <c r="AQ62" s="83" t="s">
        <v>2546</v>
      </c>
      <c r="AR62" s="83" t="s">
        <v>2546</v>
      </c>
      <c r="AS62" s="83" t="s">
        <v>10780</v>
      </c>
      <c r="AT62" s="83" t="s">
        <v>2542</v>
      </c>
      <c r="AU62" s="83" t="s">
        <v>2515</v>
      </c>
      <c r="AV62" s="83" t="s">
        <v>10781</v>
      </c>
      <c r="AW62" s="83" t="s">
        <v>10760</v>
      </c>
    </row>
    <row r="63" spans="1:49" x14ac:dyDescent="0.25">
      <c r="A63" s="83" t="s">
        <v>60</v>
      </c>
      <c r="B63" s="83" t="s">
        <v>65</v>
      </c>
      <c r="C63" s="83" t="s">
        <v>7252</v>
      </c>
      <c r="D63" s="83" t="s">
        <v>7253</v>
      </c>
      <c r="E63" s="83" t="s">
        <v>7866</v>
      </c>
      <c r="F63" s="83" t="s">
        <v>551</v>
      </c>
      <c r="G63" s="83" t="s">
        <v>339</v>
      </c>
      <c r="H63" s="83" t="s">
        <v>550</v>
      </c>
      <c r="I63" s="83" t="s">
        <v>69</v>
      </c>
      <c r="J63" s="84"/>
      <c r="K63" s="83" t="s">
        <v>7054</v>
      </c>
      <c r="L63" s="83" t="s">
        <v>4881</v>
      </c>
      <c r="M63" s="83" t="s">
        <v>8416</v>
      </c>
      <c r="N63" s="83" t="s">
        <v>7967</v>
      </c>
      <c r="O63" s="83" t="s">
        <v>10767</v>
      </c>
      <c r="P63" s="83" t="s">
        <v>11070</v>
      </c>
      <c r="Q63" s="83" t="s">
        <v>69</v>
      </c>
      <c r="R63" s="83" t="s">
        <v>11071</v>
      </c>
      <c r="S63" s="83" t="s">
        <v>86</v>
      </c>
      <c r="T63" s="83" t="s">
        <v>2546</v>
      </c>
      <c r="U63" s="127">
        <v>7.2</v>
      </c>
      <c r="V63" s="130">
        <v>36</v>
      </c>
      <c r="W63" s="95">
        <v>1.95</v>
      </c>
      <c r="X63" s="95">
        <v>19.5</v>
      </c>
      <c r="Y63" s="83" t="s">
        <v>10744</v>
      </c>
      <c r="Z63" s="83" t="s">
        <v>1</v>
      </c>
      <c r="AA63" s="85" t="s">
        <v>2533</v>
      </c>
      <c r="AB63" s="83" t="s">
        <v>11072</v>
      </c>
      <c r="AC63" s="83" t="s">
        <v>11072</v>
      </c>
      <c r="AD63" s="83" t="s">
        <v>2945</v>
      </c>
      <c r="AE63" s="82">
        <v>10</v>
      </c>
      <c r="AF63" s="82" t="str">
        <f t="shared" si="0"/>
        <v>2.375 x 6.5 x 6.5</v>
      </c>
      <c r="AG63" s="83" t="s">
        <v>3223</v>
      </c>
      <c r="AH63" s="83" t="s">
        <v>3194</v>
      </c>
      <c r="AI63" s="83" t="s">
        <v>3194</v>
      </c>
      <c r="AJ63" s="83" t="s">
        <v>10773</v>
      </c>
      <c r="AK63" s="83" t="s">
        <v>10774</v>
      </c>
      <c r="AL63" s="83" t="s">
        <v>10775</v>
      </c>
      <c r="AM63" s="83" t="s">
        <v>2508</v>
      </c>
      <c r="AN63" s="83" t="s">
        <v>10776</v>
      </c>
      <c r="AO63" s="83" t="s">
        <v>10777</v>
      </c>
      <c r="AP63" s="83" t="s">
        <v>10778</v>
      </c>
      <c r="AQ63" s="83" t="s">
        <v>10779</v>
      </c>
      <c r="AR63" s="83" t="s">
        <v>10779</v>
      </c>
      <c r="AS63" s="83" t="s">
        <v>10780</v>
      </c>
      <c r="AT63" s="83" t="s">
        <v>2501</v>
      </c>
      <c r="AU63" s="83" t="s">
        <v>2950</v>
      </c>
      <c r="AV63" s="83" t="s">
        <v>10781</v>
      </c>
      <c r="AW63" s="83" t="s">
        <v>10760</v>
      </c>
    </row>
    <row r="64" spans="1:49" x14ac:dyDescent="0.25">
      <c r="A64" s="83" t="s">
        <v>60</v>
      </c>
      <c r="B64" s="83" t="s">
        <v>65</v>
      </c>
      <c r="C64" s="83" t="s">
        <v>7101</v>
      </c>
      <c r="D64" s="83" t="s">
        <v>7102</v>
      </c>
      <c r="E64" s="83" t="s">
        <v>7866</v>
      </c>
      <c r="F64" s="83" t="s">
        <v>456</v>
      </c>
      <c r="G64" s="83" t="s">
        <v>117</v>
      </c>
      <c r="H64" s="83" t="s">
        <v>457</v>
      </c>
      <c r="I64" s="83" t="s">
        <v>69</v>
      </c>
      <c r="J64" s="84"/>
      <c r="K64" s="83" t="s">
        <v>7054</v>
      </c>
      <c r="L64" s="83" t="s">
        <v>4498</v>
      </c>
      <c r="M64" s="83" t="s">
        <v>8017</v>
      </c>
      <c r="N64" s="83" t="s">
        <v>8018</v>
      </c>
      <c r="O64" s="83" t="s">
        <v>10885</v>
      </c>
      <c r="P64" s="83" t="s">
        <v>11073</v>
      </c>
      <c r="Q64" s="83" t="s">
        <v>69</v>
      </c>
      <c r="R64" s="83" t="s">
        <v>11074</v>
      </c>
      <c r="S64" s="83" t="s">
        <v>207</v>
      </c>
      <c r="T64" s="83" t="s">
        <v>2542</v>
      </c>
      <c r="U64" s="127">
        <v>8.9</v>
      </c>
      <c r="V64" s="130">
        <v>53.4</v>
      </c>
      <c r="W64" s="95">
        <v>2.98</v>
      </c>
      <c r="X64" s="95">
        <v>35.76</v>
      </c>
      <c r="Y64" s="83" t="s">
        <v>10744</v>
      </c>
      <c r="Z64" s="83" t="s">
        <v>1</v>
      </c>
      <c r="AA64" s="85" t="s">
        <v>2533</v>
      </c>
      <c r="AB64" s="83" t="s">
        <v>11075</v>
      </c>
      <c r="AC64" s="83" t="s">
        <v>11076</v>
      </c>
      <c r="AD64" s="83" t="s">
        <v>2945</v>
      </c>
      <c r="AE64" s="82">
        <v>12</v>
      </c>
      <c r="AF64" s="82" t="str">
        <f t="shared" si="0"/>
        <v>3.9 x 3.9 x 10.9</v>
      </c>
      <c r="AG64" s="83" t="s">
        <v>10891</v>
      </c>
      <c r="AH64" s="83" t="s">
        <v>10891</v>
      </c>
      <c r="AI64" s="83" t="s">
        <v>10892</v>
      </c>
      <c r="AJ64" s="83" t="s">
        <v>10893</v>
      </c>
      <c r="AK64" s="83" t="s">
        <v>10894</v>
      </c>
      <c r="AL64" s="83" t="s">
        <v>2515</v>
      </c>
      <c r="AM64" s="83" t="s">
        <v>2537</v>
      </c>
      <c r="AN64" s="83" t="s">
        <v>3455</v>
      </c>
      <c r="AO64" s="83" t="s">
        <v>10895</v>
      </c>
      <c r="AP64" s="83" t="s">
        <v>3271</v>
      </c>
      <c r="AQ64" s="83" t="s">
        <v>3271</v>
      </c>
      <c r="AR64" s="83" t="s">
        <v>3420</v>
      </c>
      <c r="AS64" s="83" t="s">
        <v>10896</v>
      </c>
      <c r="AT64" s="83" t="s">
        <v>2546</v>
      </c>
      <c r="AU64" s="83" t="s">
        <v>2949</v>
      </c>
      <c r="AV64" s="83" t="s">
        <v>10849</v>
      </c>
      <c r="AW64" s="83" t="s">
        <v>10760</v>
      </c>
    </row>
    <row r="65" spans="1:49" x14ac:dyDescent="0.25">
      <c r="A65" s="83" t="s">
        <v>60</v>
      </c>
      <c r="B65" s="83" t="s">
        <v>65</v>
      </c>
      <c r="C65" s="83" t="s">
        <v>7254</v>
      </c>
      <c r="D65" s="83" t="s">
        <v>7255</v>
      </c>
      <c r="E65" s="83" t="s">
        <v>7866</v>
      </c>
      <c r="F65" s="83" t="s">
        <v>552</v>
      </c>
      <c r="G65" s="83" t="s">
        <v>343</v>
      </c>
      <c r="H65" s="83" t="s">
        <v>2430</v>
      </c>
      <c r="I65" s="83" t="s">
        <v>69</v>
      </c>
      <c r="J65" s="84"/>
      <c r="K65" s="83" t="s">
        <v>7054</v>
      </c>
      <c r="L65" s="83" t="s">
        <v>4883</v>
      </c>
      <c r="M65" s="83" t="s">
        <v>8419</v>
      </c>
      <c r="N65" s="83" t="s">
        <v>8126</v>
      </c>
      <c r="O65" s="83" t="s">
        <v>10782</v>
      </c>
      <c r="P65" s="83" t="s">
        <v>11077</v>
      </c>
      <c r="Q65" s="83" t="s">
        <v>69</v>
      </c>
      <c r="R65" s="83" t="s">
        <v>11078</v>
      </c>
      <c r="S65" s="83" t="s">
        <v>2484</v>
      </c>
      <c r="T65" s="83" t="s">
        <v>2546</v>
      </c>
      <c r="U65" s="127">
        <v>8.65</v>
      </c>
      <c r="V65" s="130">
        <v>43.25</v>
      </c>
      <c r="W65" s="95">
        <v>2.12</v>
      </c>
      <c r="X65" s="95">
        <v>21.2</v>
      </c>
      <c r="Y65" s="83" t="s">
        <v>10744</v>
      </c>
      <c r="Z65" s="83" t="s">
        <v>1</v>
      </c>
      <c r="AA65" s="85" t="s">
        <v>2533</v>
      </c>
      <c r="AB65" s="83" t="s">
        <v>11079</v>
      </c>
      <c r="AC65" s="83" t="s">
        <v>11079</v>
      </c>
      <c r="AD65" s="83" t="s">
        <v>2945</v>
      </c>
      <c r="AE65" s="82">
        <v>10</v>
      </c>
      <c r="AF65" s="82" t="str">
        <f t="shared" si="0"/>
        <v>1.125 x 8.875 x 8.875</v>
      </c>
      <c r="AG65" s="83" t="s">
        <v>10787</v>
      </c>
      <c r="AH65" s="83" t="s">
        <v>3201</v>
      </c>
      <c r="AI65" s="83" t="s">
        <v>3201</v>
      </c>
      <c r="AJ65" s="83" t="s">
        <v>10788</v>
      </c>
      <c r="AK65" s="83" t="s">
        <v>10789</v>
      </c>
      <c r="AL65" s="83" t="s">
        <v>10790</v>
      </c>
      <c r="AM65" s="83" t="s">
        <v>2509</v>
      </c>
      <c r="AN65" s="83" t="s">
        <v>10791</v>
      </c>
      <c r="AO65" s="83" t="s">
        <v>3305</v>
      </c>
      <c r="AP65" s="83" t="s">
        <v>2514</v>
      </c>
      <c r="AQ65" s="83" t="s">
        <v>2490</v>
      </c>
      <c r="AR65" s="83" t="s">
        <v>2490</v>
      </c>
      <c r="AS65" s="83" t="s">
        <v>3426</v>
      </c>
      <c r="AT65" s="83" t="s">
        <v>189</v>
      </c>
      <c r="AU65" s="83" t="s">
        <v>2946</v>
      </c>
      <c r="AV65" s="83" t="s">
        <v>10759</v>
      </c>
      <c r="AW65" s="83" t="s">
        <v>10760</v>
      </c>
    </row>
    <row r="66" spans="1:49" x14ac:dyDescent="0.25">
      <c r="A66" s="83" t="s">
        <v>60</v>
      </c>
      <c r="B66" s="83" t="s">
        <v>65</v>
      </c>
      <c r="C66" s="83" t="s">
        <v>7114</v>
      </c>
      <c r="D66" s="83" t="s">
        <v>7115</v>
      </c>
      <c r="E66" s="83" t="s">
        <v>216</v>
      </c>
      <c r="F66" s="83" t="s">
        <v>510</v>
      </c>
      <c r="G66" s="83" t="s">
        <v>72</v>
      </c>
      <c r="H66" s="83" t="s">
        <v>511</v>
      </c>
      <c r="I66" s="83" t="s">
        <v>316</v>
      </c>
      <c r="J66" s="84"/>
      <c r="K66" s="83" t="s">
        <v>7054</v>
      </c>
      <c r="L66" s="83" t="s">
        <v>4500</v>
      </c>
      <c r="M66" s="83" t="s">
        <v>8020</v>
      </c>
      <c r="N66" s="83" t="s">
        <v>70</v>
      </c>
      <c r="O66" s="83" t="s">
        <v>11080</v>
      </c>
      <c r="P66" s="83" t="s">
        <v>11081</v>
      </c>
      <c r="Q66" s="83" t="s">
        <v>11082</v>
      </c>
      <c r="R66" s="83" t="s">
        <v>11083</v>
      </c>
      <c r="S66" s="83" t="s">
        <v>592</v>
      </c>
      <c r="T66" s="83" t="s">
        <v>2542</v>
      </c>
      <c r="U66" s="127">
        <v>1.9</v>
      </c>
      <c r="V66" s="130">
        <v>11.4</v>
      </c>
      <c r="W66" s="95">
        <v>0.95</v>
      </c>
      <c r="X66" s="95">
        <v>11.4</v>
      </c>
      <c r="Y66" s="83" t="s">
        <v>10744</v>
      </c>
      <c r="Z66" s="83" t="s">
        <v>1</v>
      </c>
      <c r="AA66" s="85" t="s">
        <v>2533</v>
      </c>
      <c r="AB66" s="83" t="s">
        <v>11085</v>
      </c>
      <c r="AC66" s="83" t="s">
        <v>11086</v>
      </c>
      <c r="AD66" s="83" t="s">
        <v>2515</v>
      </c>
      <c r="AE66" s="82">
        <v>96</v>
      </c>
      <c r="AF66" s="82" t="str">
        <f t="shared" si="0"/>
        <v>0.25 x 4.5 x 9</v>
      </c>
      <c r="AG66" s="83" t="s">
        <v>3261</v>
      </c>
      <c r="AH66" s="83" t="s">
        <v>3420</v>
      </c>
      <c r="AI66" s="83" t="s">
        <v>2501</v>
      </c>
      <c r="AJ66" s="83" t="s">
        <v>11087</v>
      </c>
      <c r="AK66" s="83" t="s">
        <v>2523</v>
      </c>
      <c r="AL66" s="83" t="s">
        <v>2497</v>
      </c>
      <c r="AM66" s="83" t="s">
        <v>3224</v>
      </c>
      <c r="AN66" s="83" t="s">
        <v>11088</v>
      </c>
      <c r="AO66" s="83" t="s">
        <v>11089</v>
      </c>
      <c r="AP66" s="132">
        <v>0</v>
      </c>
      <c r="AQ66" s="132">
        <v>0</v>
      </c>
      <c r="AR66" s="132">
        <v>0</v>
      </c>
      <c r="AS66" s="132">
        <v>0</v>
      </c>
      <c r="AT66" s="83" t="s">
        <v>4381</v>
      </c>
      <c r="AU66" s="83" t="s">
        <v>2537</v>
      </c>
      <c r="AV66" s="83" t="s">
        <v>10849</v>
      </c>
      <c r="AW66" s="83" t="s">
        <v>10751</v>
      </c>
    </row>
    <row r="67" spans="1:49" x14ac:dyDescent="0.25">
      <c r="A67" s="83" t="s">
        <v>60</v>
      </c>
      <c r="B67" s="83" t="s">
        <v>65</v>
      </c>
      <c r="C67" s="83" t="s">
        <v>7101</v>
      </c>
      <c r="D67" s="83" t="s">
        <v>7102</v>
      </c>
      <c r="E67" s="83" t="s">
        <v>7866</v>
      </c>
      <c r="F67" s="83" t="s">
        <v>456</v>
      </c>
      <c r="G67" s="83" t="s">
        <v>117</v>
      </c>
      <c r="H67" s="83" t="s">
        <v>457</v>
      </c>
      <c r="I67" s="83" t="s">
        <v>69</v>
      </c>
      <c r="J67" s="84"/>
      <c r="K67" s="83" t="s">
        <v>7054</v>
      </c>
      <c r="L67" s="83" t="s">
        <v>4885</v>
      </c>
      <c r="M67" s="83" t="s">
        <v>8421</v>
      </c>
      <c r="N67" s="83" t="s">
        <v>7938</v>
      </c>
      <c r="O67" s="83" t="s">
        <v>10885</v>
      </c>
      <c r="P67" s="83" t="s">
        <v>11090</v>
      </c>
      <c r="Q67" s="83" t="s">
        <v>69</v>
      </c>
      <c r="R67" s="83" t="s">
        <v>11091</v>
      </c>
      <c r="S67" s="83" t="s">
        <v>207</v>
      </c>
      <c r="T67" s="83" t="s">
        <v>2542</v>
      </c>
      <c r="U67" s="127">
        <v>8.9</v>
      </c>
      <c r="V67" s="130">
        <v>53.4</v>
      </c>
      <c r="W67" s="95">
        <v>2.98</v>
      </c>
      <c r="X67" s="95">
        <v>35.76</v>
      </c>
      <c r="Y67" s="83" t="s">
        <v>10744</v>
      </c>
      <c r="Z67" s="83" t="s">
        <v>1</v>
      </c>
      <c r="AA67" s="85" t="s">
        <v>2533</v>
      </c>
      <c r="AB67" s="83" t="s">
        <v>11092</v>
      </c>
      <c r="AC67" s="83" t="s">
        <v>11093</v>
      </c>
      <c r="AD67" s="83" t="s">
        <v>2945</v>
      </c>
      <c r="AE67" s="82">
        <v>12</v>
      </c>
      <c r="AF67" s="82" t="str">
        <f t="shared" ref="AF67:AF130" si="1">_xlfn.CONCAT(AG67," ","x"," ",AH67," ","x"," ",AI67)</f>
        <v>3.9 x 3.9 x 10.9</v>
      </c>
      <c r="AG67" s="83" t="s">
        <v>10891</v>
      </c>
      <c r="AH67" s="83" t="s">
        <v>10891</v>
      </c>
      <c r="AI67" s="83" t="s">
        <v>10892</v>
      </c>
      <c r="AJ67" s="83" t="s">
        <v>10893</v>
      </c>
      <c r="AK67" s="83" t="s">
        <v>10894</v>
      </c>
      <c r="AL67" s="83" t="s">
        <v>2515</v>
      </c>
      <c r="AM67" s="83" t="s">
        <v>2537</v>
      </c>
      <c r="AN67" s="83" t="s">
        <v>3455</v>
      </c>
      <c r="AO67" s="83" t="s">
        <v>10895</v>
      </c>
      <c r="AP67" s="83" t="s">
        <v>3271</v>
      </c>
      <c r="AQ67" s="83" t="s">
        <v>3271</v>
      </c>
      <c r="AR67" s="83" t="s">
        <v>3420</v>
      </c>
      <c r="AS67" s="83" t="s">
        <v>10896</v>
      </c>
      <c r="AT67" s="83" t="s">
        <v>2546</v>
      </c>
      <c r="AU67" s="83" t="s">
        <v>2949</v>
      </c>
      <c r="AV67" s="83" t="s">
        <v>10849</v>
      </c>
      <c r="AW67" s="83" t="s">
        <v>10760</v>
      </c>
    </row>
    <row r="68" spans="1:49" x14ac:dyDescent="0.25">
      <c r="A68" s="83" t="s">
        <v>60</v>
      </c>
      <c r="B68" s="83" t="s">
        <v>65</v>
      </c>
      <c r="C68" s="83" t="s">
        <v>7114</v>
      </c>
      <c r="D68" s="83" t="s">
        <v>7115</v>
      </c>
      <c r="E68" s="83" t="s">
        <v>216</v>
      </c>
      <c r="F68" s="83" t="s">
        <v>510</v>
      </c>
      <c r="G68" s="83" t="s">
        <v>72</v>
      </c>
      <c r="H68" s="83" t="s">
        <v>511</v>
      </c>
      <c r="I68" s="83" t="s">
        <v>316</v>
      </c>
      <c r="J68" s="84"/>
      <c r="K68" s="83" t="s">
        <v>7054</v>
      </c>
      <c r="L68" s="83" t="s">
        <v>4502</v>
      </c>
      <c r="M68" s="83" t="s">
        <v>8022</v>
      </c>
      <c r="N68" s="83" t="s">
        <v>87</v>
      </c>
      <c r="O68" s="83" t="s">
        <v>11094</v>
      </c>
      <c r="P68" s="83" t="s">
        <v>11095</v>
      </c>
      <c r="Q68" s="83" t="s">
        <v>11082</v>
      </c>
      <c r="R68" s="83" t="s">
        <v>11096</v>
      </c>
      <c r="S68" s="83" t="s">
        <v>592</v>
      </c>
      <c r="T68" s="83" t="s">
        <v>2542</v>
      </c>
      <c r="U68" s="127">
        <v>1.9</v>
      </c>
      <c r="V68" s="130">
        <v>11.4</v>
      </c>
      <c r="W68" s="95">
        <v>0.95</v>
      </c>
      <c r="X68" s="95">
        <v>11.4</v>
      </c>
      <c r="Y68" s="83" t="s">
        <v>10744</v>
      </c>
      <c r="Z68" s="83" t="s">
        <v>1</v>
      </c>
      <c r="AA68" s="85" t="s">
        <v>2533</v>
      </c>
      <c r="AB68" s="83" t="s">
        <v>11097</v>
      </c>
      <c r="AC68" s="83" t="s">
        <v>11098</v>
      </c>
      <c r="AD68" s="83" t="s">
        <v>2515</v>
      </c>
      <c r="AE68" s="82">
        <v>96</v>
      </c>
      <c r="AF68" s="82" t="str">
        <f t="shared" si="1"/>
        <v>0.25 x 4.5 x 9</v>
      </c>
      <c r="AG68" s="83" t="s">
        <v>3261</v>
      </c>
      <c r="AH68" s="83" t="s">
        <v>3420</v>
      </c>
      <c r="AI68" s="83" t="s">
        <v>2501</v>
      </c>
      <c r="AJ68" s="83" t="s">
        <v>11087</v>
      </c>
      <c r="AK68" s="83" t="s">
        <v>2523</v>
      </c>
      <c r="AL68" s="83" t="s">
        <v>2497</v>
      </c>
      <c r="AM68" s="83" t="s">
        <v>3224</v>
      </c>
      <c r="AN68" s="83" t="s">
        <v>11088</v>
      </c>
      <c r="AO68" s="83" t="s">
        <v>11089</v>
      </c>
      <c r="AP68" s="132">
        <v>0</v>
      </c>
      <c r="AQ68" s="132">
        <v>0</v>
      </c>
      <c r="AR68" s="132">
        <v>0</v>
      </c>
      <c r="AS68" s="132">
        <v>0</v>
      </c>
      <c r="AT68" s="83" t="s">
        <v>4381</v>
      </c>
      <c r="AU68" s="83" t="s">
        <v>2537</v>
      </c>
      <c r="AV68" s="83" t="s">
        <v>10849</v>
      </c>
      <c r="AW68" s="83" t="s">
        <v>10751</v>
      </c>
    </row>
    <row r="69" spans="1:49" x14ac:dyDescent="0.25">
      <c r="A69" s="83" t="s">
        <v>60</v>
      </c>
      <c r="B69" s="83" t="s">
        <v>65</v>
      </c>
      <c r="C69" s="83" t="s">
        <v>7252</v>
      </c>
      <c r="D69" s="83" t="s">
        <v>7253</v>
      </c>
      <c r="E69" s="83" t="s">
        <v>7866</v>
      </c>
      <c r="F69" s="83" t="s">
        <v>551</v>
      </c>
      <c r="G69" s="83" t="s">
        <v>339</v>
      </c>
      <c r="H69" s="83" t="s">
        <v>550</v>
      </c>
      <c r="I69" s="83" t="s">
        <v>69</v>
      </c>
      <c r="J69" s="84"/>
      <c r="K69" s="83" t="s">
        <v>7054</v>
      </c>
      <c r="L69" s="83" t="s">
        <v>4887</v>
      </c>
      <c r="M69" s="83" t="s">
        <v>8423</v>
      </c>
      <c r="N69" s="83" t="s">
        <v>7970</v>
      </c>
      <c r="O69" s="83" t="s">
        <v>10767</v>
      </c>
      <c r="P69" s="83" t="s">
        <v>11099</v>
      </c>
      <c r="Q69" s="83" t="s">
        <v>69</v>
      </c>
      <c r="R69" s="83" t="s">
        <v>11100</v>
      </c>
      <c r="S69" s="83" t="s">
        <v>86</v>
      </c>
      <c r="T69" s="83" t="s">
        <v>2546</v>
      </c>
      <c r="U69" s="127">
        <v>7.2</v>
      </c>
      <c r="V69" s="130">
        <v>36</v>
      </c>
      <c r="W69" s="95">
        <v>1.95</v>
      </c>
      <c r="X69" s="95">
        <v>19.5</v>
      </c>
      <c r="Y69" s="83" t="s">
        <v>10744</v>
      </c>
      <c r="Z69" s="83" t="s">
        <v>1</v>
      </c>
      <c r="AA69" s="85" t="s">
        <v>2533</v>
      </c>
      <c r="AB69" s="83" t="s">
        <v>11101</v>
      </c>
      <c r="AC69" s="83" t="s">
        <v>11101</v>
      </c>
      <c r="AD69" s="83" t="s">
        <v>2945</v>
      </c>
      <c r="AE69" s="82">
        <v>10</v>
      </c>
      <c r="AF69" s="82" t="str">
        <f t="shared" si="1"/>
        <v>2.375 x 6.5 x 6.5</v>
      </c>
      <c r="AG69" s="83" t="s">
        <v>3223</v>
      </c>
      <c r="AH69" s="83" t="s">
        <v>3194</v>
      </c>
      <c r="AI69" s="83" t="s">
        <v>3194</v>
      </c>
      <c r="AJ69" s="83" t="s">
        <v>10773</v>
      </c>
      <c r="AK69" s="83" t="s">
        <v>10774</v>
      </c>
      <c r="AL69" s="83" t="s">
        <v>10775</v>
      </c>
      <c r="AM69" s="83" t="s">
        <v>2508</v>
      </c>
      <c r="AN69" s="83" t="s">
        <v>10776</v>
      </c>
      <c r="AO69" s="83" t="s">
        <v>10777</v>
      </c>
      <c r="AP69" s="83" t="s">
        <v>10778</v>
      </c>
      <c r="AQ69" s="83" t="s">
        <v>10779</v>
      </c>
      <c r="AR69" s="83" t="s">
        <v>10779</v>
      </c>
      <c r="AS69" s="83" t="s">
        <v>10780</v>
      </c>
      <c r="AT69" s="83" t="s">
        <v>2501</v>
      </c>
      <c r="AU69" s="83" t="s">
        <v>2950</v>
      </c>
      <c r="AV69" s="83" t="s">
        <v>10781</v>
      </c>
      <c r="AW69" s="83" t="s">
        <v>10760</v>
      </c>
    </row>
    <row r="70" spans="1:49" x14ac:dyDescent="0.25">
      <c r="A70" s="83" t="s">
        <v>60</v>
      </c>
      <c r="B70" s="83" t="s">
        <v>65</v>
      </c>
      <c r="C70" s="83" t="s">
        <v>7116</v>
      </c>
      <c r="D70" s="83" t="s">
        <v>7117</v>
      </c>
      <c r="E70" s="83" t="s">
        <v>7866</v>
      </c>
      <c r="F70" s="83" t="s">
        <v>450</v>
      </c>
      <c r="G70" s="83" t="s">
        <v>341</v>
      </c>
      <c r="H70" s="83" t="s">
        <v>2343</v>
      </c>
      <c r="I70" s="83" t="s">
        <v>69</v>
      </c>
      <c r="J70" s="84"/>
      <c r="K70" s="83" t="s">
        <v>7054</v>
      </c>
      <c r="L70" s="83" t="s">
        <v>4503</v>
      </c>
      <c r="M70" s="83" t="s">
        <v>8023</v>
      </c>
      <c r="N70" s="83" t="s">
        <v>70</v>
      </c>
      <c r="O70" s="83" t="s">
        <v>10935</v>
      </c>
      <c r="P70" s="83" t="s">
        <v>11102</v>
      </c>
      <c r="Q70" s="83" t="s">
        <v>69</v>
      </c>
      <c r="R70" s="83" t="s">
        <v>11103</v>
      </c>
      <c r="S70" s="83" t="s">
        <v>207</v>
      </c>
      <c r="T70" s="83" t="s">
        <v>2542</v>
      </c>
      <c r="U70" s="127">
        <v>8.9</v>
      </c>
      <c r="V70" s="130">
        <v>53.4</v>
      </c>
      <c r="W70" s="95">
        <v>2.5499999999999998</v>
      </c>
      <c r="X70" s="95">
        <v>30.6</v>
      </c>
      <c r="Y70" s="83" t="s">
        <v>10744</v>
      </c>
      <c r="Z70" s="83" t="s">
        <v>1</v>
      </c>
      <c r="AA70" s="85" t="s">
        <v>2533</v>
      </c>
      <c r="AB70" s="83" t="s">
        <v>11104</v>
      </c>
      <c r="AC70" s="83" t="s">
        <v>11105</v>
      </c>
      <c r="AD70" s="83" t="s">
        <v>2945</v>
      </c>
      <c r="AE70" s="82">
        <v>12</v>
      </c>
      <c r="AF70" s="82" t="str">
        <f t="shared" si="1"/>
        <v>1.625 x 7 x 7</v>
      </c>
      <c r="AG70" s="83" t="s">
        <v>10798</v>
      </c>
      <c r="AH70" s="83" t="s">
        <v>2508</v>
      </c>
      <c r="AI70" s="83" t="s">
        <v>2508</v>
      </c>
      <c r="AJ70" s="83" t="s">
        <v>10940</v>
      </c>
      <c r="AK70" s="83" t="s">
        <v>3384</v>
      </c>
      <c r="AL70" s="83" t="s">
        <v>2249</v>
      </c>
      <c r="AM70" s="83" t="s">
        <v>2497</v>
      </c>
      <c r="AN70" s="83" t="s">
        <v>10941</v>
      </c>
      <c r="AO70" s="83" t="s">
        <v>10942</v>
      </c>
      <c r="AP70" s="83" t="s">
        <v>2514</v>
      </c>
      <c r="AQ70" s="83" t="s">
        <v>2508</v>
      </c>
      <c r="AR70" s="83" t="s">
        <v>2508</v>
      </c>
      <c r="AS70" s="83" t="s">
        <v>10896</v>
      </c>
      <c r="AT70" s="83" t="s">
        <v>10943</v>
      </c>
      <c r="AU70" s="83" t="s">
        <v>2950</v>
      </c>
      <c r="AV70" s="83" t="s">
        <v>10750</v>
      </c>
      <c r="AW70" s="83" t="s">
        <v>10751</v>
      </c>
    </row>
    <row r="71" spans="1:49" x14ac:dyDescent="0.25">
      <c r="A71" s="83" t="s">
        <v>60</v>
      </c>
      <c r="B71" s="83" t="s">
        <v>65</v>
      </c>
      <c r="C71" s="83" t="s">
        <v>7254</v>
      </c>
      <c r="D71" s="83" t="s">
        <v>7255</v>
      </c>
      <c r="E71" s="83" t="s">
        <v>7866</v>
      </c>
      <c r="F71" s="83" t="s">
        <v>552</v>
      </c>
      <c r="G71" s="83" t="s">
        <v>343</v>
      </c>
      <c r="H71" s="83" t="s">
        <v>2430</v>
      </c>
      <c r="I71" s="83" t="s">
        <v>69</v>
      </c>
      <c r="J71" s="84"/>
      <c r="K71" s="83" t="s">
        <v>7054</v>
      </c>
      <c r="L71" s="83" t="s">
        <v>4891</v>
      </c>
      <c r="M71" s="83" t="s">
        <v>8427</v>
      </c>
      <c r="N71" s="83" t="s">
        <v>7990</v>
      </c>
      <c r="O71" s="83" t="s">
        <v>10782</v>
      </c>
      <c r="P71" s="83" t="s">
        <v>11106</v>
      </c>
      <c r="Q71" s="83" t="s">
        <v>69</v>
      </c>
      <c r="R71" s="83" t="s">
        <v>11107</v>
      </c>
      <c r="S71" s="83" t="s">
        <v>2484</v>
      </c>
      <c r="T71" s="83" t="s">
        <v>2546</v>
      </c>
      <c r="U71" s="127">
        <v>8.65</v>
      </c>
      <c r="V71" s="130">
        <v>43.25</v>
      </c>
      <c r="W71" s="95">
        <v>2.12</v>
      </c>
      <c r="X71" s="95">
        <v>21.2</v>
      </c>
      <c r="Y71" s="83" t="s">
        <v>10744</v>
      </c>
      <c r="Z71" s="83" t="s">
        <v>1</v>
      </c>
      <c r="AA71" s="85" t="s">
        <v>2533</v>
      </c>
      <c r="AB71" s="83" t="s">
        <v>11108</v>
      </c>
      <c r="AC71" s="83" t="s">
        <v>11108</v>
      </c>
      <c r="AD71" s="83" t="s">
        <v>2945</v>
      </c>
      <c r="AE71" s="82">
        <v>10</v>
      </c>
      <c r="AF71" s="82" t="str">
        <f t="shared" si="1"/>
        <v>1.125 x 8.875 x 8.875</v>
      </c>
      <c r="AG71" s="83" t="s">
        <v>10787</v>
      </c>
      <c r="AH71" s="83" t="s">
        <v>3201</v>
      </c>
      <c r="AI71" s="83" t="s">
        <v>3201</v>
      </c>
      <c r="AJ71" s="83" t="s">
        <v>10788</v>
      </c>
      <c r="AK71" s="83" t="s">
        <v>10789</v>
      </c>
      <c r="AL71" s="83" t="s">
        <v>10790</v>
      </c>
      <c r="AM71" s="83" t="s">
        <v>2509</v>
      </c>
      <c r="AN71" s="83" t="s">
        <v>10791</v>
      </c>
      <c r="AO71" s="83" t="s">
        <v>3305</v>
      </c>
      <c r="AP71" s="83" t="s">
        <v>2514</v>
      </c>
      <c r="AQ71" s="83" t="s">
        <v>2490</v>
      </c>
      <c r="AR71" s="83" t="s">
        <v>2490</v>
      </c>
      <c r="AS71" s="83" t="s">
        <v>3426</v>
      </c>
      <c r="AT71" s="83" t="s">
        <v>189</v>
      </c>
      <c r="AU71" s="83" t="s">
        <v>2946</v>
      </c>
      <c r="AV71" s="83" t="s">
        <v>10759</v>
      </c>
      <c r="AW71" s="83" t="s">
        <v>10760</v>
      </c>
    </row>
    <row r="72" spans="1:49" x14ac:dyDescent="0.25">
      <c r="A72" s="83" t="s">
        <v>60</v>
      </c>
      <c r="B72" s="83" t="s">
        <v>59</v>
      </c>
      <c r="C72" s="83" t="s">
        <v>7118</v>
      </c>
      <c r="D72" s="83" t="s">
        <v>7119</v>
      </c>
      <c r="E72" s="83" t="s">
        <v>2252</v>
      </c>
      <c r="F72" s="83" t="s">
        <v>465</v>
      </c>
      <c r="G72" s="83" t="s">
        <v>79</v>
      </c>
      <c r="H72" s="83" t="s">
        <v>466</v>
      </c>
      <c r="I72" s="83" t="s">
        <v>77</v>
      </c>
      <c r="J72" s="84"/>
      <c r="K72" s="83" t="s">
        <v>7056</v>
      </c>
      <c r="L72" s="83" t="s">
        <v>4505</v>
      </c>
      <c r="M72" s="83" t="s">
        <v>8025</v>
      </c>
      <c r="N72" s="83" t="s">
        <v>8026</v>
      </c>
      <c r="O72" s="83" t="s">
        <v>11109</v>
      </c>
      <c r="P72" s="83" t="s">
        <v>11110</v>
      </c>
      <c r="Q72" s="83" t="s">
        <v>64</v>
      </c>
      <c r="R72" s="83" t="s">
        <v>11111</v>
      </c>
      <c r="S72" s="83" t="s">
        <v>2945</v>
      </c>
      <c r="T72" s="83" t="s">
        <v>2542</v>
      </c>
      <c r="U72" s="127">
        <v>8.3000000000000007</v>
      </c>
      <c r="V72" s="130">
        <v>49.8</v>
      </c>
      <c r="W72" s="95">
        <v>3.2370000000000001</v>
      </c>
      <c r="X72" s="95">
        <v>38.844000000000001</v>
      </c>
      <c r="Y72" s="83" t="s">
        <v>10744</v>
      </c>
      <c r="Z72" s="83" t="s">
        <v>1</v>
      </c>
      <c r="AA72" s="85" t="s">
        <v>2533</v>
      </c>
      <c r="AB72" s="83" t="s">
        <v>11113</v>
      </c>
      <c r="AC72" s="83" t="s">
        <v>11114</v>
      </c>
      <c r="AD72" s="83" t="s">
        <v>2945</v>
      </c>
      <c r="AE72" s="82">
        <v>12</v>
      </c>
      <c r="AF72" s="82" t="str">
        <f t="shared" si="1"/>
        <v>0.875 x 7.5 x 14.5</v>
      </c>
      <c r="AG72" s="83" t="s">
        <v>3228</v>
      </c>
      <c r="AH72" s="83" t="s">
        <v>2249</v>
      </c>
      <c r="AI72" s="83" t="s">
        <v>2517</v>
      </c>
      <c r="AJ72" s="83" t="s">
        <v>3192</v>
      </c>
      <c r="AK72" s="83" t="s">
        <v>11115</v>
      </c>
      <c r="AL72" s="83" t="s">
        <v>11116</v>
      </c>
      <c r="AM72" s="83" t="s">
        <v>11117</v>
      </c>
      <c r="AN72" s="83" t="s">
        <v>10827</v>
      </c>
      <c r="AO72" s="83" t="s">
        <v>3334</v>
      </c>
      <c r="AP72" s="83" t="s">
        <v>10860</v>
      </c>
      <c r="AQ72" s="83" t="s">
        <v>2947</v>
      </c>
      <c r="AR72" s="83" t="s">
        <v>2948</v>
      </c>
      <c r="AS72" s="132">
        <v>0</v>
      </c>
      <c r="AT72" s="83" t="s">
        <v>2332</v>
      </c>
      <c r="AU72" s="83" t="s">
        <v>2946</v>
      </c>
      <c r="AV72" s="83" t="s">
        <v>10781</v>
      </c>
      <c r="AW72" s="83" t="s">
        <v>10760</v>
      </c>
    </row>
    <row r="73" spans="1:49" x14ac:dyDescent="0.25">
      <c r="A73" s="83" t="s">
        <v>60</v>
      </c>
      <c r="B73" s="83" t="s">
        <v>65</v>
      </c>
      <c r="C73" s="83" t="s">
        <v>7262</v>
      </c>
      <c r="D73" s="83" t="s">
        <v>7263</v>
      </c>
      <c r="E73" s="83" t="s">
        <v>7866</v>
      </c>
      <c r="F73" s="83" t="s">
        <v>458</v>
      </c>
      <c r="G73" s="83" t="s">
        <v>341</v>
      </c>
      <c r="H73" s="83" t="s">
        <v>2397</v>
      </c>
      <c r="I73" s="83" t="s">
        <v>69</v>
      </c>
      <c r="J73" s="84"/>
      <c r="K73" s="83" t="s">
        <v>7054</v>
      </c>
      <c r="L73" s="83" t="s">
        <v>4893</v>
      </c>
      <c r="M73" s="83" t="s">
        <v>8429</v>
      </c>
      <c r="N73" s="83" t="s">
        <v>87</v>
      </c>
      <c r="O73" s="83" t="s">
        <v>10935</v>
      </c>
      <c r="P73" s="83" t="s">
        <v>11118</v>
      </c>
      <c r="Q73" s="83" t="s">
        <v>69</v>
      </c>
      <c r="R73" s="83" t="s">
        <v>11119</v>
      </c>
      <c r="S73" s="83" t="s">
        <v>207</v>
      </c>
      <c r="T73" s="83" t="s">
        <v>2542</v>
      </c>
      <c r="U73" s="127">
        <v>8.9</v>
      </c>
      <c r="V73" s="130">
        <v>53.4</v>
      </c>
      <c r="W73" s="95">
        <v>2.88</v>
      </c>
      <c r="X73" s="95">
        <v>34.56</v>
      </c>
      <c r="Y73" s="83" t="s">
        <v>10744</v>
      </c>
      <c r="Z73" s="83" t="s">
        <v>1</v>
      </c>
      <c r="AA73" s="85" t="s">
        <v>2533</v>
      </c>
      <c r="AB73" s="83" t="s">
        <v>11120</v>
      </c>
      <c r="AC73" s="83" t="s">
        <v>11120</v>
      </c>
      <c r="AD73" s="83" t="s">
        <v>2945</v>
      </c>
      <c r="AE73" s="82">
        <v>12</v>
      </c>
      <c r="AF73" s="82" t="str">
        <f t="shared" si="1"/>
        <v>1.625 x 7 x 7</v>
      </c>
      <c r="AG73" s="83" t="s">
        <v>10798</v>
      </c>
      <c r="AH73" s="83" t="s">
        <v>2508</v>
      </c>
      <c r="AI73" s="83" t="s">
        <v>2508</v>
      </c>
      <c r="AJ73" s="83" t="s">
        <v>10940</v>
      </c>
      <c r="AK73" s="83" t="s">
        <v>3384</v>
      </c>
      <c r="AL73" s="83" t="s">
        <v>2249</v>
      </c>
      <c r="AM73" s="83" t="s">
        <v>2497</v>
      </c>
      <c r="AN73" s="83" t="s">
        <v>10941</v>
      </c>
      <c r="AO73" s="83" t="s">
        <v>10942</v>
      </c>
      <c r="AP73" s="83" t="s">
        <v>2514</v>
      </c>
      <c r="AQ73" s="83" t="s">
        <v>2508</v>
      </c>
      <c r="AR73" s="83" t="s">
        <v>2508</v>
      </c>
      <c r="AS73" s="83" t="s">
        <v>10896</v>
      </c>
      <c r="AT73" s="83" t="s">
        <v>10943</v>
      </c>
      <c r="AU73" s="83" t="s">
        <v>2950</v>
      </c>
      <c r="AV73" s="83" t="s">
        <v>10750</v>
      </c>
      <c r="AW73" s="83" t="s">
        <v>10751</v>
      </c>
    </row>
    <row r="74" spans="1:49" x14ac:dyDescent="0.25">
      <c r="A74" s="83" t="s">
        <v>60</v>
      </c>
      <c r="B74" s="83" t="s">
        <v>65</v>
      </c>
      <c r="C74" s="83" t="s">
        <v>7120</v>
      </c>
      <c r="D74" s="83" t="s">
        <v>7121</v>
      </c>
      <c r="E74" s="83" t="s">
        <v>7866</v>
      </c>
      <c r="F74" s="83" t="s">
        <v>555</v>
      </c>
      <c r="G74" s="83" t="s">
        <v>79</v>
      </c>
      <c r="H74" s="83" t="s">
        <v>556</v>
      </c>
      <c r="I74" s="83" t="s">
        <v>69</v>
      </c>
      <c r="J74" s="84"/>
      <c r="K74" s="83" t="s">
        <v>7054</v>
      </c>
      <c r="L74" s="83" t="s">
        <v>4507</v>
      </c>
      <c r="M74" s="83" t="s">
        <v>8028</v>
      </c>
      <c r="N74" s="83" t="s">
        <v>87</v>
      </c>
      <c r="O74" s="83" t="s">
        <v>11121</v>
      </c>
      <c r="P74" s="83" t="s">
        <v>11122</v>
      </c>
      <c r="Q74" s="83" t="s">
        <v>69</v>
      </c>
      <c r="R74" s="83" t="s">
        <v>11123</v>
      </c>
      <c r="S74" s="83" t="s">
        <v>2945</v>
      </c>
      <c r="T74" s="83" t="s">
        <v>2542</v>
      </c>
      <c r="U74" s="127">
        <v>9.9</v>
      </c>
      <c r="V74" s="130">
        <v>59.4</v>
      </c>
      <c r="W74" s="95">
        <v>2.27</v>
      </c>
      <c r="X74" s="95">
        <v>27.24</v>
      </c>
      <c r="Y74" s="83" t="s">
        <v>10744</v>
      </c>
      <c r="Z74" s="83" t="s">
        <v>1</v>
      </c>
      <c r="AA74" s="85" t="s">
        <v>2533</v>
      </c>
      <c r="AB74" s="83" t="s">
        <v>11124</v>
      </c>
      <c r="AC74" s="83" t="s">
        <v>11124</v>
      </c>
      <c r="AD74" s="83" t="s">
        <v>2945</v>
      </c>
      <c r="AE74" s="82">
        <v>12</v>
      </c>
      <c r="AF74" s="82" t="str">
        <f t="shared" si="1"/>
        <v>0.25 x 11 x 13.5</v>
      </c>
      <c r="AG74" s="83" t="s">
        <v>3261</v>
      </c>
      <c r="AH74" s="83" t="s">
        <v>2537</v>
      </c>
      <c r="AI74" s="83" t="s">
        <v>2511</v>
      </c>
      <c r="AJ74" s="83" t="s">
        <v>11125</v>
      </c>
      <c r="AK74" s="83" t="s">
        <v>10846</v>
      </c>
      <c r="AL74" s="83" t="s">
        <v>3384</v>
      </c>
      <c r="AM74" s="83" t="s">
        <v>11126</v>
      </c>
      <c r="AN74" s="83" t="s">
        <v>11127</v>
      </c>
      <c r="AO74" s="83" t="s">
        <v>11128</v>
      </c>
      <c r="AP74" s="83" t="s">
        <v>10860</v>
      </c>
      <c r="AQ74" s="83" t="s">
        <v>2547</v>
      </c>
      <c r="AR74" s="83" t="s">
        <v>2547</v>
      </c>
      <c r="AS74" s="132">
        <v>0</v>
      </c>
      <c r="AT74" s="83" t="s">
        <v>2256</v>
      </c>
      <c r="AU74" s="83" t="s">
        <v>2537</v>
      </c>
      <c r="AV74" s="83" t="s">
        <v>10832</v>
      </c>
      <c r="AW74" s="83" t="s">
        <v>10751</v>
      </c>
    </row>
    <row r="75" spans="1:49" x14ac:dyDescent="0.25">
      <c r="A75" s="83" t="s">
        <v>125</v>
      </c>
      <c r="B75" s="83" t="s">
        <v>172</v>
      </c>
      <c r="C75" s="83" t="s">
        <v>7122</v>
      </c>
      <c r="D75" s="83" t="s">
        <v>7123</v>
      </c>
      <c r="E75" s="83" t="s">
        <v>7870</v>
      </c>
      <c r="F75" s="83" t="s">
        <v>481</v>
      </c>
      <c r="G75" s="83" t="s">
        <v>470</v>
      </c>
      <c r="H75" s="83" t="s">
        <v>482</v>
      </c>
      <c r="I75" s="83" t="s">
        <v>77</v>
      </c>
      <c r="J75" s="84"/>
      <c r="K75" s="83" t="s">
        <v>3028</v>
      </c>
      <c r="L75" s="83" t="s">
        <v>4509</v>
      </c>
      <c r="M75" s="83" t="s">
        <v>8030</v>
      </c>
      <c r="N75" s="83" t="s">
        <v>3615</v>
      </c>
      <c r="O75" s="83" t="s">
        <v>11129</v>
      </c>
      <c r="P75" s="83" t="s">
        <v>11130</v>
      </c>
      <c r="Q75" s="83" t="s">
        <v>64</v>
      </c>
      <c r="R75" s="83" t="s">
        <v>11131</v>
      </c>
      <c r="S75" s="83" t="s">
        <v>2546</v>
      </c>
      <c r="T75" s="83" t="s">
        <v>2950</v>
      </c>
      <c r="U75" s="127">
        <v>8.1999999999999993</v>
      </c>
      <c r="V75" s="130">
        <v>24.6</v>
      </c>
      <c r="W75" s="95">
        <v>3.198</v>
      </c>
      <c r="X75" s="95">
        <v>19.187999999999999</v>
      </c>
      <c r="Y75" s="83" t="s">
        <v>10744</v>
      </c>
      <c r="Z75" s="83" t="s">
        <v>1</v>
      </c>
      <c r="AA75" s="85" t="s">
        <v>2533</v>
      </c>
      <c r="AB75" s="83" t="s">
        <v>11132</v>
      </c>
      <c r="AC75" s="83" t="s">
        <v>11133</v>
      </c>
      <c r="AD75" s="83" t="s">
        <v>2542</v>
      </c>
      <c r="AE75" s="82">
        <v>72</v>
      </c>
      <c r="AF75" s="82" t="str">
        <f t="shared" si="1"/>
        <v>0.5 x 7.125 x 18</v>
      </c>
      <c r="AG75" s="83" t="s">
        <v>2514</v>
      </c>
      <c r="AH75" s="83" t="s">
        <v>11134</v>
      </c>
      <c r="AI75" s="83" t="s">
        <v>592</v>
      </c>
      <c r="AJ75" s="83" t="s">
        <v>11135</v>
      </c>
      <c r="AK75" s="83" t="s">
        <v>2512</v>
      </c>
      <c r="AL75" s="83" t="s">
        <v>2249</v>
      </c>
      <c r="AM75" s="83" t="s">
        <v>2486</v>
      </c>
      <c r="AN75" s="83" t="s">
        <v>11136</v>
      </c>
      <c r="AO75" s="83" t="s">
        <v>11137</v>
      </c>
      <c r="AP75" s="132">
        <v>0</v>
      </c>
      <c r="AQ75" s="132">
        <v>0</v>
      </c>
      <c r="AR75" s="132">
        <v>0</v>
      </c>
      <c r="AS75" s="132">
        <v>0</v>
      </c>
      <c r="AT75" s="83" t="s">
        <v>2332</v>
      </c>
      <c r="AU75" s="83" t="s">
        <v>7871</v>
      </c>
      <c r="AV75" s="83" t="s">
        <v>11000</v>
      </c>
      <c r="AW75" s="83" t="s">
        <v>11138</v>
      </c>
    </row>
    <row r="76" spans="1:49" x14ac:dyDescent="0.25">
      <c r="A76" s="83" t="s">
        <v>60</v>
      </c>
      <c r="B76" s="83" t="s">
        <v>65</v>
      </c>
      <c r="C76" s="83" t="s">
        <v>7254</v>
      </c>
      <c r="D76" s="83" t="s">
        <v>7255</v>
      </c>
      <c r="E76" s="83" t="s">
        <v>7866</v>
      </c>
      <c r="F76" s="83" t="s">
        <v>552</v>
      </c>
      <c r="G76" s="83" t="s">
        <v>343</v>
      </c>
      <c r="H76" s="83" t="s">
        <v>2430</v>
      </c>
      <c r="I76" s="83" t="s">
        <v>69</v>
      </c>
      <c r="J76" s="84"/>
      <c r="K76" s="83" t="s">
        <v>7054</v>
      </c>
      <c r="L76" s="83" t="s">
        <v>4895</v>
      </c>
      <c r="M76" s="83" t="s">
        <v>8431</v>
      </c>
      <c r="N76" s="83" t="s">
        <v>7981</v>
      </c>
      <c r="O76" s="83" t="s">
        <v>10782</v>
      </c>
      <c r="P76" s="83" t="s">
        <v>11139</v>
      </c>
      <c r="Q76" s="83" t="s">
        <v>69</v>
      </c>
      <c r="R76" s="83" t="s">
        <v>11140</v>
      </c>
      <c r="S76" s="83" t="s">
        <v>2484</v>
      </c>
      <c r="T76" s="83" t="s">
        <v>2546</v>
      </c>
      <c r="U76" s="127">
        <v>8.65</v>
      </c>
      <c r="V76" s="130">
        <v>43.25</v>
      </c>
      <c r="W76" s="95">
        <v>2.12</v>
      </c>
      <c r="X76" s="95">
        <v>21.2</v>
      </c>
      <c r="Y76" s="83" t="s">
        <v>10744</v>
      </c>
      <c r="Z76" s="83" t="s">
        <v>1</v>
      </c>
      <c r="AA76" s="85" t="s">
        <v>2533</v>
      </c>
      <c r="AB76" s="83" t="s">
        <v>11141</v>
      </c>
      <c r="AC76" s="83" t="s">
        <v>11142</v>
      </c>
      <c r="AD76" s="83" t="s">
        <v>2945</v>
      </c>
      <c r="AE76" s="82">
        <v>10</v>
      </c>
      <c r="AF76" s="82" t="str">
        <f t="shared" si="1"/>
        <v>1.125 x 8.875 x 8.875</v>
      </c>
      <c r="AG76" s="83" t="s">
        <v>10787</v>
      </c>
      <c r="AH76" s="83" t="s">
        <v>3201</v>
      </c>
      <c r="AI76" s="83" t="s">
        <v>3201</v>
      </c>
      <c r="AJ76" s="83" t="s">
        <v>10788</v>
      </c>
      <c r="AK76" s="83" t="s">
        <v>10789</v>
      </c>
      <c r="AL76" s="83" t="s">
        <v>10790</v>
      </c>
      <c r="AM76" s="83" t="s">
        <v>2509</v>
      </c>
      <c r="AN76" s="83" t="s">
        <v>10791</v>
      </c>
      <c r="AO76" s="83" t="s">
        <v>3305</v>
      </c>
      <c r="AP76" s="83" t="s">
        <v>2514</v>
      </c>
      <c r="AQ76" s="83" t="s">
        <v>2490</v>
      </c>
      <c r="AR76" s="83" t="s">
        <v>2490</v>
      </c>
      <c r="AS76" s="83" t="s">
        <v>3426</v>
      </c>
      <c r="AT76" s="83" t="s">
        <v>189</v>
      </c>
      <c r="AU76" s="83" t="s">
        <v>2946</v>
      </c>
      <c r="AV76" s="83" t="s">
        <v>10759</v>
      </c>
      <c r="AW76" s="83" t="s">
        <v>10760</v>
      </c>
    </row>
    <row r="77" spans="1:49" x14ac:dyDescent="0.25">
      <c r="A77" s="83" t="s">
        <v>60</v>
      </c>
      <c r="B77" s="83" t="s">
        <v>65</v>
      </c>
      <c r="C77" s="83" t="s">
        <v>7124</v>
      </c>
      <c r="D77" s="83" t="s">
        <v>7125</v>
      </c>
      <c r="E77" s="83" t="s">
        <v>2252</v>
      </c>
      <c r="F77" s="83" t="s">
        <v>1425</v>
      </c>
      <c r="G77" s="83" t="s">
        <v>79</v>
      </c>
      <c r="H77" s="83" t="s">
        <v>2349</v>
      </c>
      <c r="I77" s="83" t="s">
        <v>1035</v>
      </c>
      <c r="J77" s="84"/>
      <c r="K77" s="83" t="s">
        <v>7058</v>
      </c>
      <c r="L77" s="83" t="s">
        <v>4511</v>
      </c>
      <c r="M77" s="83" t="s">
        <v>8032</v>
      </c>
      <c r="N77" s="83" t="s">
        <v>7949</v>
      </c>
      <c r="O77" s="83" t="s">
        <v>11143</v>
      </c>
      <c r="P77" s="83" t="s">
        <v>11144</v>
      </c>
      <c r="Q77" s="83" t="s">
        <v>64</v>
      </c>
      <c r="R77" s="83" t="s">
        <v>11145</v>
      </c>
      <c r="S77" s="83" t="s">
        <v>2945</v>
      </c>
      <c r="T77" s="83" t="s">
        <v>2542</v>
      </c>
      <c r="U77" s="127">
        <v>6.9</v>
      </c>
      <c r="V77" s="130">
        <v>41.4</v>
      </c>
      <c r="W77" s="95">
        <v>2.6909999999999998</v>
      </c>
      <c r="X77" s="95">
        <v>32.292000000000002</v>
      </c>
      <c r="Y77" s="83" t="s">
        <v>10744</v>
      </c>
      <c r="Z77" s="83" t="s">
        <v>1</v>
      </c>
      <c r="AA77" s="85" t="s">
        <v>2533</v>
      </c>
      <c r="AB77" s="83" t="s">
        <v>11146</v>
      </c>
      <c r="AC77" s="83" t="s">
        <v>11147</v>
      </c>
      <c r="AD77" s="83" t="s">
        <v>2949</v>
      </c>
      <c r="AE77" s="82">
        <v>48</v>
      </c>
      <c r="AF77" s="82" t="str">
        <f t="shared" si="1"/>
        <v>0.25 x 8.5 x 13</v>
      </c>
      <c r="AG77" s="83" t="s">
        <v>3261</v>
      </c>
      <c r="AH77" s="83" t="s">
        <v>3265</v>
      </c>
      <c r="AI77" s="83" t="s">
        <v>2332</v>
      </c>
      <c r="AJ77" s="83" t="s">
        <v>10930</v>
      </c>
      <c r="AK77" s="83" t="s">
        <v>2542</v>
      </c>
      <c r="AL77" s="83" t="s">
        <v>2504</v>
      </c>
      <c r="AM77" s="83" t="s">
        <v>3243</v>
      </c>
      <c r="AN77" s="83" t="s">
        <v>3412</v>
      </c>
      <c r="AO77" s="83" t="s">
        <v>11148</v>
      </c>
      <c r="AP77" s="83" t="s">
        <v>3308</v>
      </c>
      <c r="AQ77" s="83" t="s">
        <v>2961</v>
      </c>
      <c r="AR77" s="83" t="s">
        <v>2951</v>
      </c>
      <c r="AS77" s="132">
        <v>0</v>
      </c>
      <c r="AT77" s="83" t="s">
        <v>7871</v>
      </c>
      <c r="AU77" s="83" t="s">
        <v>2256</v>
      </c>
      <c r="AV77" s="83" t="s">
        <v>10832</v>
      </c>
      <c r="AW77" s="83" t="s">
        <v>10751</v>
      </c>
    </row>
    <row r="78" spans="1:49" x14ac:dyDescent="0.25">
      <c r="A78" s="83" t="s">
        <v>60</v>
      </c>
      <c r="B78" s="83" t="s">
        <v>65</v>
      </c>
      <c r="C78" s="83" t="s">
        <v>7254</v>
      </c>
      <c r="D78" s="83" t="s">
        <v>7255</v>
      </c>
      <c r="E78" s="83" t="s">
        <v>7866</v>
      </c>
      <c r="F78" s="83" t="s">
        <v>552</v>
      </c>
      <c r="G78" s="83" t="s">
        <v>343</v>
      </c>
      <c r="H78" s="83" t="s">
        <v>2430</v>
      </c>
      <c r="I78" s="83" t="s">
        <v>69</v>
      </c>
      <c r="J78" s="84"/>
      <c r="K78" s="83" t="s">
        <v>7054</v>
      </c>
      <c r="L78" s="83" t="s">
        <v>4897</v>
      </c>
      <c r="M78" s="83" t="s">
        <v>8433</v>
      </c>
      <c r="N78" s="83" t="s">
        <v>8018</v>
      </c>
      <c r="O78" s="83" t="s">
        <v>10782</v>
      </c>
      <c r="P78" s="83" t="s">
        <v>11149</v>
      </c>
      <c r="Q78" s="83" t="s">
        <v>69</v>
      </c>
      <c r="R78" s="83" t="s">
        <v>11150</v>
      </c>
      <c r="S78" s="83" t="s">
        <v>2484</v>
      </c>
      <c r="T78" s="83" t="s">
        <v>2546</v>
      </c>
      <c r="U78" s="127">
        <v>8.65</v>
      </c>
      <c r="V78" s="130">
        <v>43.25</v>
      </c>
      <c r="W78" s="95">
        <v>2.12</v>
      </c>
      <c r="X78" s="95">
        <v>21.2</v>
      </c>
      <c r="Y78" s="83" t="s">
        <v>10744</v>
      </c>
      <c r="Z78" s="83" t="s">
        <v>1</v>
      </c>
      <c r="AA78" s="85" t="s">
        <v>2533</v>
      </c>
      <c r="AB78" s="83" t="s">
        <v>11151</v>
      </c>
      <c r="AC78" s="83" t="s">
        <v>11151</v>
      </c>
      <c r="AD78" s="83" t="s">
        <v>2945</v>
      </c>
      <c r="AE78" s="82">
        <v>10</v>
      </c>
      <c r="AF78" s="82" t="str">
        <f t="shared" si="1"/>
        <v>1.125 x 8.875 x 8.875</v>
      </c>
      <c r="AG78" s="83" t="s">
        <v>10787</v>
      </c>
      <c r="AH78" s="83" t="s">
        <v>3201</v>
      </c>
      <c r="AI78" s="83" t="s">
        <v>3201</v>
      </c>
      <c r="AJ78" s="83" t="s">
        <v>10788</v>
      </c>
      <c r="AK78" s="83" t="s">
        <v>10789</v>
      </c>
      <c r="AL78" s="83" t="s">
        <v>10790</v>
      </c>
      <c r="AM78" s="83" t="s">
        <v>2509</v>
      </c>
      <c r="AN78" s="83" t="s">
        <v>10791</v>
      </c>
      <c r="AO78" s="83" t="s">
        <v>3305</v>
      </c>
      <c r="AP78" s="83" t="s">
        <v>2514</v>
      </c>
      <c r="AQ78" s="83" t="s">
        <v>2490</v>
      </c>
      <c r="AR78" s="83" t="s">
        <v>2490</v>
      </c>
      <c r="AS78" s="83" t="s">
        <v>3426</v>
      </c>
      <c r="AT78" s="83" t="s">
        <v>189</v>
      </c>
      <c r="AU78" s="83" t="s">
        <v>2946</v>
      </c>
      <c r="AV78" s="83" t="s">
        <v>10759</v>
      </c>
      <c r="AW78" s="83" t="s">
        <v>10760</v>
      </c>
    </row>
    <row r="79" spans="1:49" x14ac:dyDescent="0.25">
      <c r="A79" s="83" t="s">
        <v>60</v>
      </c>
      <c r="B79" s="83" t="s">
        <v>65</v>
      </c>
      <c r="C79" s="83" t="s">
        <v>7116</v>
      </c>
      <c r="D79" s="83" t="s">
        <v>7117</v>
      </c>
      <c r="E79" s="83" t="s">
        <v>7866</v>
      </c>
      <c r="F79" s="83" t="s">
        <v>450</v>
      </c>
      <c r="G79" s="83" t="s">
        <v>341</v>
      </c>
      <c r="H79" s="83" t="s">
        <v>2343</v>
      </c>
      <c r="I79" s="83" t="s">
        <v>69</v>
      </c>
      <c r="J79" s="84"/>
      <c r="K79" s="83" t="s">
        <v>7054</v>
      </c>
      <c r="L79" s="83" t="s">
        <v>4512</v>
      </c>
      <c r="M79" s="83" t="s">
        <v>8033</v>
      </c>
      <c r="N79" s="83" t="s">
        <v>8034</v>
      </c>
      <c r="O79" s="83" t="s">
        <v>10935</v>
      </c>
      <c r="P79" s="83" t="s">
        <v>11152</v>
      </c>
      <c r="Q79" s="83" t="s">
        <v>69</v>
      </c>
      <c r="R79" s="83" t="s">
        <v>11153</v>
      </c>
      <c r="S79" s="83" t="s">
        <v>207</v>
      </c>
      <c r="T79" s="83" t="s">
        <v>2542</v>
      </c>
      <c r="U79" s="127">
        <v>8.9</v>
      </c>
      <c r="V79" s="130">
        <v>53.4</v>
      </c>
      <c r="W79" s="95">
        <v>2.5499999999999998</v>
      </c>
      <c r="X79" s="95">
        <v>30.6</v>
      </c>
      <c r="Y79" s="83" t="s">
        <v>10744</v>
      </c>
      <c r="Z79" s="83" t="s">
        <v>1</v>
      </c>
      <c r="AA79" s="85" t="s">
        <v>2533</v>
      </c>
      <c r="AB79" s="83" t="s">
        <v>11154</v>
      </c>
      <c r="AC79" s="83" t="s">
        <v>11155</v>
      </c>
      <c r="AD79" s="83" t="s">
        <v>2945</v>
      </c>
      <c r="AE79" s="82">
        <v>12</v>
      </c>
      <c r="AF79" s="82" t="str">
        <f t="shared" si="1"/>
        <v>1.625 x 7 x 7</v>
      </c>
      <c r="AG79" s="83" t="s">
        <v>10798</v>
      </c>
      <c r="AH79" s="83" t="s">
        <v>2508</v>
      </c>
      <c r="AI79" s="83" t="s">
        <v>2508</v>
      </c>
      <c r="AJ79" s="83" t="s">
        <v>10940</v>
      </c>
      <c r="AK79" s="83" t="s">
        <v>3384</v>
      </c>
      <c r="AL79" s="83" t="s">
        <v>2249</v>
      </c>
      <c r="AM79" s="83" t="s">
        <v>2497</v>
      </c>
      <c r="AN79" s="83" t="s">
        <v>10941</v>
      </c>
      <c r="AO79" s="83" t="s">
        <v>10942</v>
      </c>
      <c r="AP79" s="83" t="s">
        <v>2514</v>
      </c>
      <c r="AQ79" s="83" t="s">
        <v>2508</v>
      </c>
      <c r="AR79" s="83" t="s">
        <v>2508</v>
      </c>
      <c r="AS79" s="83" t="s">
        <v>10896</v>
      </c>
      <c r="AT79" s="83" t="s">
        <v>10943</v>
      </c>
      <c r="AU79" s="83" t="s">
        <v>2950</v>
      </c>
      <c r="AV79" s="83" t="s">
        <v>10750</v>
      </c>
      <c r="AW79" s="83" t="s">
        <v>10751</v>
      </c>
    </row>
    <row r="80" spans="1:49" x14ac:dyDescent="0.25">
      <c r="A80" s="83" t="s">
        <v>60</v>
      </c>
      <c r="B80" s="83" t="s">
        <v>7064</v>
      </c>
      <c r="C80" s="83" t="s">
        <v>7264</v>
      </c>
      <c r="D80" s="83" t="s">
        <v>7265</v>
      </c>
      <c r="E80" s="83" t="s">
        <v>7867</v>
      </c>
      <c r="F80" s="83" t="s">
        <v>439</v>
      </c>
      <c r="G80" s="83" t="s">
        <v>176</v>
      </c>
      <c r="H80" s="83" t="s">
        <v>440</v>
      </c>
      <c r="I80" s="83" t="s">
        <v>77</v>
      </c>
      <c r="J80" s="84"/>
      <c r="K80" s="83" t="s">
        <v>7055</v>
      </c>
      <c r="L80" s="83" t="s">
        <v>4899</v>
      </c>
      <c r="M80" s="83" t="s">
        <v>8435</v>
      </c>
      <c r="N80" s="83" t="s">
        <v>7998</v>
      </c>
      <c r="O80" s="83" t="s">
        <v>11156</v>
      </c>
      <c r="P80" s="83" t="s">
        <v>11157</v>
      </c>
      <c r="Q80" s="83" t="s">
        <v>64</v>
      </c>
      <c r="R80" s="83" t="s">
        <v>11158</v>
      </c>
      <c r="S80" s="83" t="s">
        <v>2945</v>
      </c>
      <c r="T80" s="83" t="s">
        <v>2950</v>
      </c>
      <c r="U80" s="127">
        <v>5.55</v>
      </c>
      <c r="V80" s="130">
        <v>16.649999999999999</v>
      </c>
      <c r="W80" s="95">
        <v>2.1644999999999999</v>
      </c>
      <c r="X80" s="95">
        <v>12.987</v>
      </c>
      <c r="Y80" s="83" t="s">
        <v>10744</v>
      </c>
      <c r="Z80" s="83" t="s">
        <v>1</v>
      </c>
      <c r="AA80" s="85" t="s">
        <v>2533</v>
      </c>
      <c r="AB80" s="83" t="s">
        <v>11159</v>
      </c>
      <c r="AC80" s="83" t="s">
        <v>11160</v>
      </c>
      <c r="AD80" s="83" t="s">
        <v>2484</v>
      </c>
      <c r="AE80" s="82">
        <v>144</v>
      </c>
      <c r="AF80" s="82" t="str">
        <f t="shared" si="1"/>
        <v>0.2 x 5.5 x 19.25</v>
      </c>
      <c r="AG80" s="83" t="s">
        <v>3262</v>
      </c>
      <c r="AH80" s="83" t="s">
        <v>3332</v>
      </c>
      <c r="AI80" s="83" t="s">
        <v>11161</v>
      </c>
      <c r="AJ80" s="83" t="s">
        <v>3177</v>
      </c>
      <c r="AK80" s="83" t="s">
        <v>2502</v>
      </c>
      <c r="AL80" s="83" t="s">
        <v>2249</v>
      </c>
      <c r="AM80" s="83" t="s">
        <v>10825</v>
      </c>
      <c r="AN80" s="83" t="s">
        <v>3460</v>
      </c>
      <c r="AO80" s="83" t="s">
        <v>3397</v>
      </c>
      <c r="AP80" s="83" t="s">
        <v>2949</v>
      </c>
      <c r="AQ80" s="83" t="s">
        <v>2949</v>
      </c>
      <c r="AR80" s="83" t="s">
        <v>3184</v>
      </c>
      <c r="AS80" s="132">
        <v>0</v>
      </c>
      <c r="AT80" s="83" t="s">
        <v>2542</v>
      </c>
      <c r="AU80" s="83" t="s">
        <v>592</v>
      </c>
      <c r="AV80" s="83" t="s">
        <v>11000</v>
      </c>
      <c r="AW80" s="83" t="s">
        <v>10751</v>
      </c>
    </row>
    <row r="81" spans="1:49" x14ac:dyDescent="0.25">
      <c r="A81" s="83" t="s">
        <v>60</v>
      </c>
      <c r="B81" s="83" t="s">
        <v>65</v>
      </c>
      <c r="C81" s="83" t="s">
        <v>7114</v>
      </c>
      <c r="D81" s="83" t="s">
        <v>7115</v>
      </c>
      <c r="E81" s="83" t="s">
        <v>216</v>
      </c>
      <c r="F81" s="83" t="s">
        <v>510</v>
      </c>
      <c r="G81" s="83" t="s">
        <v>72</v>
      </c>
      <c r="H81" s="83" t="s">
        <v>511</v>
      </c>
      <c r="I81" s="83" t="s">
        <v>316</v>
      </c>
      <c r="J81" s="84"/>
      <c r="K81" s="83" t="s">
        <v>7054</v>
      </c>
      <c r="L81" s="83" t="s">
        <v>4514</v>
      </c>
      <c r="M81" s="83" t="s">
        <v>8036</v>
      </c>
      <c r="N81" s="83" t="s">
        <v>7958</v>
      </c>
      <c r="O81" s="83" t="s">
        <v>11162</v>
      </c>
      <c r="P81" s="83" t="s">
        <v>11163</v>
      </c>
      <c r="Q81" s="83" t="s">
        <v>11082</v>
      </c>
      <c r="R81" s="83" t="s">
        <v>11164</v>
      </c>
      <c r="S81" s="83" t="s">
        <v>592</v>
      </c>
      <c r="T81" s="83" t="s">
        <v>2542</v>
      </c>
      <c r="U81" s="127">
        <v>1.9</v>
      </c>
      <c r="V81" s="130">
        <v>11.4</v>
      </c>
      <c r="W81" s="95">
        <v>0.95</v>
      </c>
      <c r="X81" s="95">
        <v>11.4</v>
      </c>
      <c r="Y81" s="83" t="s">
        <v>10744</v>
      </c>
      <c r="Z81" s="83" t="s">
        <v>1</v>
      </c>
      <c r="AA81" s="85" t="s">
        <v>2533</v>
      </c>
      <c r="AB81" s="83" t="s">
        <v>11165</v>
      </c>
      <c r="AC81" s="83" t="s">
        <v>11166</v>
      </c>
      <c r="AD81" s="83" t="s">
        <v>2515</v>
      </c>
      <c r="AE81" s="82">
        <v>96</v>
      </c>
      <c r="AF81" s="82" t="str">
        <f t="shared" si="1"/>
        <v>0.25 x 4.5 x 9</v>
      </c>
      <c r="AG81" s="83" t="s">
        <v>3261</v>
      </c>
      <c r="AH81" s="83" t="s">
        <v>3420</v>
      </c>
      <c r="AI81" s="83" t="s">
        <v>2501</v>
      </c>
      <c r="AJ81" s="83" t="s">
        <v>11087</v>
      </c>
      <c r="AK81" s="83" t="s">
        <v>2523</v>
      </c>
      <c r="AL81" s="83" t="s">
        <v>2497</v>
      </c>
      <c r="AM81" s="83" t="s">
        <v>3224</v>
      </c>
      <c r="AN81" s="83" t="s">
        <v>11088</v>
      </c>
      <c r="AO81" s="83" t="s">
        <v>11089</v>
      </c>
      <c r="AP81" s="132">
        <v>0</v>
      </c>
      <c r="AQ81" s="132">
        <v>0</v>
      </c>
      <c r="AR81" s="132">
        <v>0</v>
      </c>
      <c r="AS81" s="132">
        <v>0</v>
      </c>
      <c r="AT81" s="83" t="s">
        <v>4381</v>
      </c>
      <c r="AU81" s="83" t="s">
        <v>2537</v>
      </c>
      <c r="AV81" s="83" t="s">
        <v>10849</v>
      </c>
      <c r="AW81" s="83" t="s">
        <v>10751</v>
      </c>
    </row>
    <row r="82" spans="1:49" x14ac:dyDescent="0.25">
      <c r="A82" s="83" t="s">
        <v>60</v>
      </c>
      <c r="B82" s="83" t="s">
        <v>65</v>
      </c>
      <c r="C82" s="83" t="s">
        <v>7254</v>
      </c>
      <c r="D82" s="83" t="s">
        <v>7255</v>
      </c>
      <c r="E82" s="83" t="s">
        <v>7866</v>
      </c>
      <c r="F82" s="83" t="s">
        <v>552</v>
      </c>
      <c r="G82" s="83" t="s">
        <v>343</v>
      </c>
      <c r="H82" s="83" t="s">
        <v>2430</v>
      </c>
      <c r="I82" s="83" t="s">
        <v>69</v>
      </c>
      <c r="J82" s="84"/>
      <c r="K82" s="83" t="s">
        <v>7054</v>
      </c>
      <c r="L82" s="83" t="s">
        <v>4901</v>
      </c>
      <c r="M82" s="83" t="s">
        <v>8437</v>
      </c>
      <c r="N82" s="83" t="s">
        <v>8034</v>
      </c>
      <c r="O82" s="83" t="s">
        <v>10782</v>
      </c>
      <c r="P82" s="83" t="s">
        <v>11167</v>
      </c>
      <c r="Q82" s="83" t="s">
        <v>69</v>
      </c>
      <c r="R82" s="83" t="s">
        <v>11168</v>
      </c>
      <c r="S82" s="83" t="s">
        <v>2484</v>
      </c>
      <c r="T82" s="83" t="s">
        <v>2546</v>
      </c>
      <c r="U82" s="127">
        <v>8.65</v>
      </c>
      <c r="V82" s="130">
        <v>43.25</v>
      </c>
      <c r="W82" s="95">
        <v>2.12</v>
      </c>
      <c r="X82" s="95">
        <v>21.2</v>
      </c>
      <c r="Y82" s="83" t="s">
        <v>10744</v>
      </c>
      <c r="Z82" s="83" t="s">
        <v>1</v>
      </c>
      <c r="AA82" s="85" t="s">
        <v>2533</v>
      </c>
      <c r="AB82" s="83" t="s">
        <v>11169</v>
      </c>
      <c r="AC82" s="83" t="s">
        <v>11169</v>
      </c>
      <c r="AD82" s="83" t="s">
        <v>2945</v>
      </c>
      <c r="AE82" s="82">
        <v>10</v>
      </c>
      <c r="AF82" s="82" t="str">
        <f t="shared" si="1"/>
        <v>1.125 x 8.875 x 8.875</v>
      </c>
      <c r="AG82" s="83" t="s">
        <v>10787</v>
      </c>
      <c r="AH82" s="83" t="s">
        <v>3201</v>
      </c>
      <c r="AI82" s="83" t="s">
        <v>3201</v>
      </c>
      <c r="AJ82" s="83" t="s">
        <v>10788</v>
      </c>
      <c r="AK82" s="83" t="s">
        <v>10789</v>
      </c>
      <c r="AL82" s="83" t="s">
        <v>10790</v>
      </c>
      <c r="AM82" s="83" t="s">
        <v>2509</v>
      </c>
      <c r="AN82" s="83" t="s">
        <v>10791</v>
      </c>
      <c r="AO82" s="83" t="s">
        <v>3305</v>
      </c>
      <c r="AP82" s="83" t="s">
        <v>2514</v>
      </c>
      <c r="AQ82" s="83" t="s">
        <v>2490</v>
      </c>
      <c r="AR82" s="83" t="s">
        <v>2490</v>
      </c>
      <c r="AS82" s="83" t="s">
        <v>3426</v>
      </c>
      <c r="AT82" s="83" t="s">
        <v>189</v>
      </c>
      <c r="AU82" s="83" t="s">
        <v>2946</v>
      </c>
      <c r="AV82" s="83" t="s">
        <v>10759</v>
      </c>
      <c r="AW82" s="83" t="s">
        <v>10760</v>
      </c>
    </row>
    <row r="83" spans="1:49" x14ac:dyDescent="0.25">
      <c r="A83" s="83" t="s">
        <v>60</v>
      </c>
      <c r="B83" s="83" t="s">
        <v>65</v>
      </c>
      <c r="C83" s="83" t="s">
        <v>7266</v>
      </c>
      <c r="D83" s="83" t="s">
        <v>7267</v>
      </c>
      <c r="E83" s="83" t="s">
        <v>7866</v>
      </c>
      <c r="F83" s="83" t="s">
        <v>553</v>
      </c>
      <c r="G83" s="83" t="s">
        <v>448</v>
      </c>
      <c r="H83" s="83" t="s">
        <v>554</v>
      </c>
      <c r="I83" s="83" t="s">
        <v>69</v>
      </c>
      <c r="J83" s="84"/>
      <c r="K83" s="83" t="s">
        <v>7054</v>
      </c>
      <c r="L83" s="83" t="s">
        <v>4903</v>
      </c>
      <c r="M83" s="83" t="s">
        <v>8439</v>
      </c>
      <c r="N83" s="83" t="s">
        <v>70</v>
      </c>
      <c r="O83" s="83" t="s">
        <v>11170</v>
      </c>
      <c r="P83" s="83" t="s">
        <v>11171</v>
      </c>
      <c r="Q83" s="83" t="s">
        <v>69</v>
      </c>
      <c r="R83" s="83" t="s">
        <v>11172</v>
      </c>
      <c r="S83" s="83" t="s">
        <v>3618</v>
      </c>
      <c r="T83" s="83" t="s">
        <v>2546</v>
      </c>
      <c r="U83" s="127">
        <v>6</v>
      </c>
      <c r="V83" s="130">
        <v>30</v>
      </c>
      <c r="W83" s="95">
        <v>1.88</v>
      </c>
      <c r="X83" s="95">
        <v>18.8</v>
      </c>
      <c r="Y83" s="83" t="s">
        <v>10744</v>
      </c>
      <c r="Z83" s="83" t="s">
        <v>1</v>
      </c>
      <c r="AA83" s="85" t="s">
        <v>2533</v>
      </c>
      <c r="AB83" s="83" t="s">
        <v>11173</v>
      </c>
      <c r="AC83" s="83" t="s">
        <v>11174</v>
      </c>
      <c r="AD83" s="83" t="s">
        <v>2945</v>
      </c>
      <c r="AE83" s="82">
        <v>10</v>
      </c>
      <c r="AF83" s="82" t="str">
        <f t="shared" si="1"/>
        <v>1.25 x 7.875 x 7.875</v>
      </c>
      <c r="AG83" s="83" t="s">
        <v>3214</v>
      </c>
      <c r="AH83" s="83" t="s">
        <v>3394</v>
      </c>
      <c r="AI83" s="83" t="s">
        <v>3394</v>
      </c>
      <c r="AJ83" s="83" t="s">
        <v>11175</v>
      </c>
      <c r="AK83" s="83" t="s">
        <v>11176</v>
      </c>
      <c r="AL83" s="83" t="s">
        <v>11177</v>
      </c>
      <c r="AM83" s="83" t="s">
        <v>2509</v>
      </c>
      <c r="AN83" s="83" t="s">
        <v>11178</v>
      </c>
      <c r="AO83" s="83" t="s">
        <v>11179</v>
      </c>
      <c r="AP83" s="83" t="s">
        <v>10860</v>
      </c>
      <c r="AQ83" s="83" t="s">
        <v>189</v>
      </c>
      <c r="AR83" s="83" t="s">
        <v>189</v>
      </c>
      <c r="AS83" s="83" t="s">
        <v>10896</v>
      </c>
      <c r="AT83" s="83" t="s">
        <v>2332</v>
      </c>
      <c r="AU83" s="83" t="s">
        <v>2946</v>
      </c>
      <c r="AV83" s="83" t="s">
        <v>10781</v>
      </c>
      <c r="AW83" s="83" t="s">
        <v>10760</v>
      </c>
    </row>
    <row r="84" spans="1:49" x14ac:dyDescent="0.25">
      <c r="A84" s="83" t="s">
        <v>60</v>
      </c>
      <c r="B84" s="83" t="s">
        <v>65</v>
      </c>
      <c r="C84" s="83" t="s">
        <v>7130</v>
      </c>
      <c r="D84" s="83" t="s">
        <v>7131</v>
      </c>
      <c r="E84" s="83" t="s">
        <v>7866</v>
      </c>
      <c r="F84" s="83" t="s">
        <v>379</v>
      </c>
      <c r="G84" s="83" t="s">
        <v>339</v>
      </c>
      <c r="H84" s="83" t="s">
        <v>380</v>
      </c>
      <c r="I84" s="83" t="s">
        <v>69</v>
      </c>
      <c r="J84" s="84"/>
      <c r="K84" s="83" t="s">
        <v>7054</v>
      </c>
      <c r="L84" s="83" t="s">
        <v>4516</v>
      </c>
      <c r="M84" s="83" t="s">
        <v>8038</v>
      </c>
      <c r="N84" s="83" t="s">
        <v>7944</v>
      </c>
      <c r="O84" s="83" t="s">
        <v>11180</v>
      </c>
      <c r="P84" s="83" t="s">
        <v>11181</v>
      </c>
      <c r="Q84" s="83" t="s">
        <v>69</v>
      </c>
      <c r="R84" s="83" t="s">
        <v>11182</v>
      </c>
      <c r="S84" s="83" t="s">
        <v>86</v>
      </c>
      <c r="T84" s="83" t="s">
        <v>2542</v>
      </c>
      <c r="U84" s="127">
        <v>5.8</v>
      </c>
      <c r="V84" s="130">
        <v>34.799999999999997</v>
      </c>
      <c r="W84" s="95">
        <v>1.55</v>
      </c>
      <c r="X84" s="95">
        <v>18.600000000000001</v>
      </c>
      <c r="Y84" s="83" t="s">
        <v>10744</v>
      </c>
      <c r="Z84" s="83" t="s">
        <v>1</v>
      </c>
      <c r="AA84" s="85" t="s">
        <v>2533</v>
      </c>
      <c r="AB84" s="83" t="s">
        <v>11184</v>
      </c>
      <c r="AC84" s="83" t="s">
        <v>11184</v>
      </c>
      <c r="AD84" s="83" t="s">
        <v>2945</v>
      </c>
      <c r="AE84" s="82">
        <v>12</v>
      </c>
      <c r="AF84" s="82" t="str">
        <f t="shared" si="1"/>
        <v>1.5 x 6.5 x 6.5</v>
      </c>
      <c r="AG84" s="83" t="s">
        <v>3266</v>
      </c>
      <c r="AH84" s="83" t="s">
        <v>3194</v>
      </c>
      <c r="AI84" s="83" t="s">
        <v>3194</v>
      </c>
      <c r="AJ84" s="83" t="s">
        <v>3447</v>
      </c>
      <c r="AK84" s="83" t="s">
        <v>10774</v>
      </c>
      <c r="AL84" s="83" t="s">
        <v>10775</v>
      </c>
      <c r="AM84" s="83" t="s">
        <v>2508</v>
      </c>
      <c r="AN84" s="83" t="s">
        <v>11185</v>
      </c>
      <c r="AO84" s="83" t="s">
        <v>10777</v>
      </c>
      <c r="AP84" s="83" t="s">
        <v>3425</v>
      </c>
      <c r="AQ84" s="83" t="s">
        <v>10779</v>
      </c>
      <c r="AR84" s="83" t="s">
        <v>10779</v>
      </c>
      <c r="AS84" s="83" t="s">
        <v>10780</v>
      </c>
      <c r="AT84" s="83" t="s">
        <v>2501</v>
      </c>
      <c r="AU84" s="83" t="s">
        <v>2950</v>
      </c>
      <c r="AV84" s="83" t="s">
        <v>10781</v>
      </c>
      <c r="AW84" s="83" t="s">
        <v>10760</v>
      </c>
    </row>
    <row r="85" spans="1:49" x14ac:dyDescent="0.25">
      <c r="A85" s="83" t="s">
        <v>60</v>
      </c>
      <c r="B85" s="83" t="s">
        <v>65</v>
      </c>
      <c r="C85" s="83" t="s">
        <v>7254</v>
      </c>
      <c r="D85" s="83" t="s">
        <v>7255</v>
      </c>
      <c r="E85" s="83" t="s">
        <v>7866</v>
      </c>
      <c r="F85" s="83" t="s">
        <v>552</v>
      </c>
      <c r="G85" s="83" t="s">
        <v>343</v>
      </c>
      <c r="H85" s="83" t="s">
        <v>2430</v>
      </c>
      <c r="I85" s="83" t="s">
        <v>69</v>
      </c>
      <c r="J85" s="84"/>
      <c r="K85" s="83" t="s">
        <v>7054</v>
      </c>
      <c r="L85" s="83" t="s">
        <v>4906</v>
      </c>
      <c r="M85" s="83" t="s">
        <v>8442</v>
      </c>
      <c r="N85" s="83" t="s">
        <v>8002</v>
      </c>
      <c r="O85" s="83" t="s">
        <v>10782</v>
      </c>
      <c r="P85" s="83" t="s">
        <v>11186</v>
      </c>
      <c r="Q85" s="83" t="s">
        <v>69</v>
      </c>
      <c r="R85" s="83" t="s">
        <v>11187</v>
      </c>
      <c r="S85" s="83" t="s">
        <v>2484</v>
      </c>
      <c r="T85" s="83" t="s">
        <v>2546</v>
      </c>
      <c r="U85" s="127">
        <v>8.65</v>
      </c>
      <c r="V85" s="130">
        <v>43.25</v>
      </c>
      <c r="W85" s="95">
        <v>2.12</v>
      </c>
      <c r="X85" s="95">
        <v>21.2</v>
      </c>
      <c r="Y85" s="83" t="s">
        <v>10744</v>
      </c>
      <c r="Z85" s="83" t="s">
        <v>1</v>
      </c>
      <c r="AA85" s="85" t="s">
        <v>2533</v>
      </c>
      <c r="AB85" s="83" t="s">
        <v>11188</v>
      </c>
      <c r="AC85" s="83" t="s">
        <v>11188</v>
      </c>
      <c r="AD85" s="83" t="s">
        <v>2945</v>
      </c>
      <c r="AE85" s="82">
        <v>10</v>
      </c>
      <c r="AF85" s="82" t="str">
        <f t="shared" si="1"/>
        <v>1.125 x 8.875 x 8.875</v>
      </c>
      <c r="AG85" s="83" t="s">
        <v>10787</v>
      </c>
      <c r="AH85" s="83" t="s">
        <v>3201</v>
      </c>
      <c r="AI85" s="83" t="s">
        <v>3201</v>
      </c>
      <c r="AJ85" s="83" t="s">
        <v>10788</v>
      </c>
      <c r="AK85" s="83" t="s">
        <v>10789</v>
      </c>
      <c r="AL85" s="83" t="s">
        <v>10790</v>
      </c>
      <c r="AM85" s="83" t="s">
        <v>2509</v>
      </c>
      <c r="AN85" s="83" t="s">
        <v>10791</v>
      </c>
      <c r="AO85" s="83" t="s">
        <v>3305</v>
      </c>
      <c r="AP85" s="83" t="s">
        <v>2514</v>
      </c>
      <c r="AQ85" s="83" t="s">
        <v>2490</v>
      </c>
      <c r="AR85" s="83" t="s">
        <v>2490</v>
      </c>
      <c r="AS85" s="83" t="s">
        <v>3426</v>
      </c>
      <c r="AT85" s="83" t="s">
        <v>189</v>
      </c>
      <c r="AU85" s="83" t="s">
        <v>2946</v>
      </c>
      <c r="AV85" s="83" t="s">
        <v>10759</v>
      </c>
      <c r="AW85" s="83" t="s">
        <v>10760</v>
      </c>
    </row>
    <row r="86" spans="1:49" x14ac:dyDescent="0.25">
      <c r="A86" s="83" t="s">
        <v>60</v>
      </c>
      <c r="B86" s="83" t="s">
        <v>7063</v>
      </c>
      <c r="C86" s="83" t="s">
        <v>7132</v>
      </c>
      <c r="D86" s="83" t="s">
        <v>7133</v>
      </c>
      <c r="E86" s="83" t="s">
        <v>2537</v>
      </c>
      <c r="F86" s="83" t="s">
        <v>1447</v>
      </c>
      <c r="G86" s="83" t="s">
        <v>62</v>
      </c>
      <c r="H86" s="83" t="s">
        <v>1448</v>
      </c>
      <c r="I86" s="83" t="s">
        <v>64</v>
      </c>
      <c r="J86" s="84"/>
      <c r="K86" s="83" t="s">
        <v>7054</v>
      </c>
      <c r="L86" s="83" t="s">
        <v>4518</v>
      </c>
      <c r="M86" s="83" t="s">
        <v>1448</v>
      </c>
      <c r="N86" s="83" t="s">
        <v>8040</v>
      </c>
      <c r="O86" s="83" t="s">
        <v>11189</v>
      </c>
      <c r="P86" s="83" t="s">
        <v>1</v>
      </c>
      <c r="Q86" s="83" t="s">
        <v>64</v>
      </c>
      <c r="R86" s="83" t="s">
        <v>11190</v>
      </c>
      <c r="S86" s="83" t="s">
        <v>2945</v>
      </c>
      <c r="T86" s="83" t="s">
        <v>2945</v>
      </c>
      <c r="U86" s="127">
        <v>7.8</v>
      </c>
      <c r="V86" s="130">
        <v>7.8</v>
      </c>
      <c r="W86" s="95">
        <v>6.0839999999999996</v>
      </c>
      <c r="X86" s="95">
        <v>6.0839999999999996</v>
      </c>
      <c r="Y86" s="83" t="s">
        <v>10744</v>
      </c>
      <c r="Z86" s="83" t="s">
        <v>1</v>
      </c>
      <c r="AA86" s="85" t="s">
        <v>2533</v>
      </c>
      <c r="AB86" s="83" t="s">
        <v>11192</v>
      </c>
      <c r="AC86" s="83" t="s">
        <v>11192</v>
      </c>
      <c r="AD86" s="83" t="s">
        <v>2945</v>
      </c>
      <c r="AE86" s="82">
        <v>1</v>
      </c>
      <c r="AF86" s="82" t="str">
        <f t="shared" si="1"/>
        <v>0 x 0 x 0</v>
      </c>
      <c r="AG86" s="132">
        <v>0</v>
      </c>
      <c r="AH86" s="132">
        <v>0</v>
      </c>
      <c r="AI86" s="132">
        <v>0</v>
      </c>
      <c r="AJ86" s="83" t="s">
        <v>11193</v>
      </c>
      <c r="AK86" s="83" t="s">
        <v>3346</v>
      </c>
      <c r="AL86" s="83" t="s">
        <v>2509</v>
      </c>
      <c r="AM86" s="83" t="s">
        <v>3271</v>
      </c>
      <c r="AN86" s="83" t="s">
        <v>3296</v>
      </c>
      <c r="AO86" s="83" t="s">
        <v>3385</v>
      </c>
      <c r="AP86" s="132">
        <v>0</v>
      </c>
      <c r="AQ86" s="132">
        <v>0</v>
      </c>
      <c r="AR86" s="132">
        <v>0</v>
      </c>
      <c r="AS86" s="132">
        <v>0</v>
      </c>
      <c r="AT86" s="83" t="s">
        <v>2963</v>
      </c>
      <c r="AU86" s="83" t="s">
        <v>2542</v>
      </c>
      <c r="AV86" s="83" t="s">
        <v>11194</v>
      </c>
      <c r="AW86" s="83" t="s">
        <v>10760</v>
      </c>
    </row>
    <row r="87" spans="1:49" x14ac:dyDescent="0.25">
      <c r="A87" s="83" t="s">
        <v>60</v>
      </c>
      <c r="B87" s="83" t="s">
        <v>65</v>
      </c>
      <c r="C87" s="83" t="s">
        <v>7268</v>
      </c>
      <c r="D87" s="83" t="s">
        <v>7269</v>
      </c>
      <c r="E87" s="83" t="s">
        <v>216</v>
      </c>
      <c r="F87" s="83" t="s">
        <v>519</v>
      </c>
      <c r="G87" s="83" t="s">
        <v>341</v>
      </c>
      <c r="H87" s="83" t="s">
        <v>2441</v>
      </c>
      <c r="I87" s="83" t="s">
        <v>316</v>
      </c>
      <c r="J87" s="84"/>
      <c r="K87" s="83" t="s">
        <v>7054</v>
      </c>
      <c r="L87" s="83" t="s">
        <v>4908</v>
      </c>
      <c r="M87" s="83" t="s">
        <v>8444</v>
      </c>
      <c r="N87" s="83" t="s">
        <v>7942</v>
      </c>
      <c r="O87" s="83" t="s">
        <v>10752</v>
      </c>
      <c r="P87" s="83" t="s">
        <v>11195</v>
      </c>
      <c r="Q87" s="83" t="s">
        <v>11082</v>
      </c>
      <c r="R87" s="83" t="s">
        <v>11196</v>
      </c>
      <c r="S87" s="83" t="s">
        <v>2515</v>
      </c>
      <c r="T87" s="83" t="s">
        <v>2542</v>
      </c>
      <c r="U87" s="127">
        <v>1.75</v>
      </c>
      <c r="V87" s="130">
        <v>10.5</v>
      </c>
      <c r="W87" s="95">
        <v>0.875</v>
      </c>
      <c r="X87" s="95">
        <v>10.5</v>
      </c>
      <c r="Y87" s="83" t="s">
        <v>10744</v>
      </c>
      <c r="Z87" s="83" t="s">
        <v>1</v>
      </c>
      <c r="AA87" s="85" t="s">
        <v>2533</v>
      </c>
      <c r="AB87" s="83" t="s">
        <v>11197</v>
      </c>
      <c r="AC87" s="83" t="s">
        <v>11197</v>
      </c>
      <c r="AD87" s="83" t="s">
        <v>2945</v>
      </c>
      <c r="AE87" s="82">
        <v>12</v>
      </c>
      <c r="AF87" s="82" t="str">
        <f t="shared" si="1"/>
        <v>0.625 x 6.875 x 6.875</v>
      </c>
      <c r="AG87" s="83" t="s">
        <v>3205</v>
      </c>
      <c r="AH87" s="83" t="s">
        <v>3206</v>
      </c>
      <c r="AI87" s="83" t="s">
        <v>3206</v>
      </c>
      <c r="AJ87" s="83" t="s">
        <v>3207</v>
      </c>
      <c r="AK87" s="83" t="s">
        <v>10756</v>
      </c>
      <c r="AL87" s="83" t="s">
        <v>10757</v>
      </c>
      <c r="AM87" s="83" t="s">
        <v>10758</v>
      </c>
      <c r="AN87" s="83" t="s">
        <v>3470</v>
      </c>
      <c r="AO87" s="83" t="s">
        <v>3471</v>
      </c>
      <c r="AP87" s="83" t="s">
        <v>2514</v>
      </c>
      <c r="AQ87" s="83" t="s">
        <v>2508</v>
      </c>
      <c r="AR87" s="83" t="s">
        <v>2508</v>
      </c>
      <c r="AS87" s="83" t="s">
        <v>3476</v>
      </c>
      <c r="AT87" s="83" t="s">
        <v>2951</v>
      </c>
      <c r="AU87" s="83" t="s">
        <v>2950</v>
      </c>
      <c r="AV87" s="83" t="s">
        <v>10759</v>
      </c>
      <c r="AW87" s="83" t="s">
        <v>10760</v>
      </c>
    </row>
    <row r="88" spans="1:49" x14ac:dyDescent="0.25">
      <c r="A88" s="83" t="s">
        <v>60</v>
      </c>
      <c r="B88" s="83" t="s">
        <v>65</v>
      </c>
      <c r="C88" s="83" t="s">
        <v>7130</v>
      </c>
      <c r="D88" s="83" t="s">
        <v>7131</v>
      </c>
      <c r="E88" s="83" t="s">
        <v>7866</v>
      </c>
      <c r="F88" s="83" t="s">
        <v>379</v>
      </c>
      <c r="G88" s="83" t="s">
        <v>339</v>
      </c>
      <c r="H88" s="83" t="s">
        <v>380</v>
      </c>
      <c r="I88" s="83" t="s">
        <v>69</v>
      </c>
      <c r="J88" s="84"/>
      <c r="K88" s="83" t="s">
        <v>7054</v>
      </c>
      <c r="L88" s="83" t="s">
        <v>4520</v>
      </c>
      <c r="M88" s="83" t="s">
        <v>8042</v>
      </c>
      <c r="N88" s="83" t="s">
        <v>7938</v>
      </c>
      <c r="O88" s="83" t="s">
        <v>11180</v>
      </c>
      <c r="P88" s="83" t="s">
        <v>11198</v>
      </c>
      <c r="Q88" s="83" t="s">
        <v>69</v>
      </c>
      <c r="R88" s="83" t="s">
        <v>11199</v>
      </c>
      <c r="S88" s="83" t="s">
        <v>86</v>
      </c>
      <c r="T88" s="83" t="s">
        <v>2542</v>
      </c>
      <c r="U88" s="127">
        <v>5.8</v>
      </c>
      <c r="V88" s="130">
        <v>34.799999999999997</v>
      </c>
      <c r="W88" s="95">
        <v>1.55</v>
      </c>
      <c r="X88" s="95">
        <v>18.600000000000001</v>
      </c>
      <c r="Y88" s="83" t="s">
        <v>10744</v>
      </c>
      <c r="Z88" s="83" t="s">
        <v>1</v>
      </c>
      <c r="AA88" s="85" t="s">
        <v>2533</v>
      </c>
      <c r="AB88" s="83" t="s">
        <v>11200</v>
      </c>
      <c r="AC88" s="83" t="s">
        <v>11200</v>
      </c>
      <c r="AD88" s="83" t="s">
        <v>2945</v>
      </c>
      <c r="AE88" s="82">
        <v>12</v>
      </c>
      <c r="AF88" s="82" t="str">
        <f t="shared" si="1"/>
        <v>1.5 x 6.5 x 6.5</v>
      </c>
      <c r="AG88" s="83" t="s">
        <v>3266</v>
      </c>
      <c r="AH88" s="83" t="s">
        <v>3194</v>
      </c>
      <c r="AI88" s="83" t="s">
        <v>3194</v>
      </c>
      <c r="AJ88" s="83" t="s">
        <v>3447</v>
      </c>
      <c r="AK88" s="83" t="s">
        <v>10774</v>
      </c>
      <c r="AL88" s="83" t="s">
        <v>10775</v>
      </c>
      <c r="AM88" s="83" t="s">
        <v>2508</v>
      </c>
      <c r="AN88" s="83" t="s">
        <v>11185</v>
      </c>
      <c r="AO88" s="83" t="s">
        <v>10777</v>
      </c>
      <c r="AP88" s="83" t="s">
        <v>3425</v>
      </c>
      <c r="AQ88" s="83" t="s">
        <v>10779</v>
      </c>
      <c r="AR88" s="83" t="s">
        <v>10779</v>
      </c>
      <c r="AS88" s="83" t="s">
        <v>10780</v>
      </c>
      <c r="AT88" s="83" t="s">
        <v>2501</v>
      </c>
      <c r="AU88" s="83" t="s">
        <v>2950</v>
      </c>
      <c r="AV88" s="83" t="s">
        <v>10781</v>
      </c>
      <c r="AW88" s="83" t="s">
        <v>10760</v>
      </c>
    </row>
    <row r="89" spans="1:49" x14ac:dyDescent="0.25">
      <c r="A89" s="83" t="s">
        <v>60</v>
      </c>
      <c r="B89" s="83" t="s">
        <v>65</v>
      </c>
      <c r="C89" s="83" t="s">
        <v>7136</v>
      </c>
      <c r="D89" s="83" t="s">
        <v>7137</v>
      </c>
      <c r="E89" s="83" t="s">
        <v>2252</v>
      </c>
      <c r="F89" s="83" t="s">
        <v>1424</v>
      </c>
      <c r="G89" s="83" t="s">
        <v>79</v>
      </c>
      <c r="H89" s="83" t="s">
        <v>2350</v>
      </c>
      <c r="I89" s="83" t="s">
        <v>1035</v>
      </c>
      <c r="J89" s="84"/>
      <c r="K89" s="83" t="s">
        <v>7058</v>
      </c>
      <c r="L89" s="83" t="s">
        <v>4522</v>
      </c>
      <c r="M89" s="83" t="s">
        <v>8044</v>
      </c>
      <c r="N89" s="83" t="s">
        <v>7949</v>
      </c>
      <c r="O89" s="83" t="s">
        <v>11201</v>
      </c>
      <c r="P89" s="83" t="s">
        <v>11202</v>
      </c>
      <c r="Q89" s="83" t="s">
        <v>64</v>
      </c>
      <c r="R89" s="83" t="s">
        <v>11203</v>
      </c>
      <c r="S89" s="83" t="s">
        <v>2945</v>
      </c>
      <c r="T89" s="83" t="s">
        <v>2542</v>
      </c>
      <c r="U89" s="127">
        <v>7.15</v>
      </c>
      <c r="V89" s="130">
        <v>42.9</v>
      </c>
      <c r="W89" s="95">
        <v>2.7885</v>
      </c>
      <c r="X89" s="95">
        <v>33.462000000000003</v>
      </c>
      <c r="Y89" s="83" t="s">
        <v>10744</v>
      </c>
      <c r="Z89" s="83" t="s">
        <v>1</v>
      </c>
      <c r="AA89" s="85" t="s">
        <v>2533</v>
      </c>
      <c r="AB89" s="83" t="s">
        <v>11204</v>
      </c>
      <c r="AC89" s="83" t="s">
        <v>11205</v>
      </c>
      <c r="AD89" s="83" t="s">
        <v>2949</v>
      </c>
      <c r="AE89" s="82">
        <v>48</v>
      </c>
      <c r="AF89" s="82" t="str">
        <f t="shared" si="1"/>
        <v>0.4 x 8.5 x 13</v>
      </c>
      <c r="AG89" s="83" t="s">
        <v>3445</v>
      </c>
      <c r="AH89" s="83" t="s">
        <v>3265</v>
      </c>
      <c r="AI89" s="83" t="s">
        <v>2332</v>
      </c>
      <c r="AJ89" s="83" t="s">
        <v>10930</v>
      </c>
      <c r="AK89" s="83" t="s">
        <v>2542</v>
      </c>
      <c r="AL89" s="83" t="s">
        <v>2504</v>
      </c>
      <c r="AM89" s="83" t="s">
        <v>2946</v>
      </c>
      <c r="AN89" s="83" t="s">
        <v>3412</v>
      </c>
      <c r="AO89" s="83" t="s">
        <v>10931</v>
      </c>
      <c r="AP89" s="83" t="s">
        <v>3308</v>
      </c>
      <c r="AQ89" s="83" t="s">
        <v>2960</v>
      </c>
      <c r="AR89" s="83" t="s">
        <v>2956</v>
      </c>
      <c r="AS89" s="132">
        <v>0</v>
      </c>
      <c r="AT89" s="83" t="s">
        <v>7871</v>
      </c>
      <c r="AU89" s="83" t="s">
        <v>2501</v>
      </c>
      <c r="AV89" s="83" t="s">
        <v>10832</v>
      </c>
      <c r="AW89" s="83" t="s">
        <v>10751</v>
      </c>
    </row>
    <row r="90" spans="1:49" x14ac:dyDescent="0.25">
      <c r="A90" s="83" t="s">
        <v>60</v>
      </c>
      <c r="B90" s="83" t="s">
        <v>7064</v>
      </c>
      <c r="C90" s="83" t="s">
        <v>2307</v>
      </c>
      <c r="D90" s="83" t="s">
        <v>7270</v>
      </c>
      <c r="E90" s="83" t="s">
        <v>7872</v>
      </c>
      <c r="F90" s="83" t="s">
        <v>533</v>
      </c>
      <c r="G90" s="83" t="s">
        <v>336</v>
      </c>
      <c r="H90" s="83" t="s">
        <v>337</v>
      </c>
      <c r="I90" s="83" t="s">
        <v>92</v>
      </c>
      <c r="J90" s="84"/>
      <c r="K90" s="83" t="s">
        <v>7056</v>
      </c>
      <c r="L90" s="83" t="s">
        <v>4910</v>
      </c>
      <c r="M90" s="83" t="s">
        <v>8446</v>
      </c>
      <c r="N90" s="83" t="s">
        <v>8162</v>
      </c>
      <c r="O90" s="83" t="s">
        <v>10964</v>
      </c>
      <c r="P90" s="83" t="s">
        <v>11206</v>
      </c>
      <c r="Q90" s="83" t="s">
        <v>92</v>
      </c>
      <c r="R90" s="83" t="s">
        <v>11207</v>
      </c>
      <c r="S90" s="83" t="s">
        <v>189</v>
      </c>
      <c r="T90" s="83" t="s">
        <v>2542</v>
      </c>
      <c r="U90" s="127">
        <v>5.05</v>
      </c>
      <c r="V90" s="130">
        <v>30.3</v>
      </c>
      <c r="W90" s="95">
        <v>1.2625</v>
      </c>
      <c r="X90" s="95">
        <v>15.15</v>
      </c>
      <c r="Y90" s="83" t="s">
        <v>10744</v>
      </c>
      <c r="Z90" s="83" t="s">
        <v>1</v>
      </c>
      <c r="AA90" s="85" t="s">
        <v>2533</v>
      </c>
      <c r="AB90" s="83" t="s">
        <v>11208</v>
      </c>
      <c r="AC90" s="83" t="s">
        <v>11208</v>
      </c>
      <c r="AD90" s="83" t="s">
        <v>2945</v>
      </c>
      <c r="AE90" s="82">
        <v>12</v>
      </c>
      <c r="AF90" s="82" t="str">
        <f t="shared" si="1"/>
        <v>0.625 x 5 x 5</v>
      </c>
      <c r="AG90" s="83" t="s">
        <v>3205</v>
      </c>
      <c r="AH90" s="83" t="s">
        <v>2946</v>
      </c>
      <c r="AI90" s="83" t="s">
        <v>2946</v>
      </c>
      <c r="AJ90" s="83" t="s">
        <v>3213</v>
      </c>
      <c r="AK90" s="83" t="s">
        <v>3268</v>
      </c>
      <c r="AL90" s="83" t="s">
        <v>11209</v>
      </c>
      <c r="AM90" s="83" t="s">
        <v>3332</v>
      </c>
      <c r="AN90" s="83" t="s">
        <v>3214</v>
      </c>
      <c r="AO90" s="83" t="s">
        <v>3532</v>
      </c>
      <c r="AP90" s="83" t="s">
        <v>3425</v>
      </c>
      <c r="AQ90" s="83" t="s">
        <v>2946</v>
      </c>
      <c r="AR90" s="83" t="s">
        <v>2946</v>
      </c>
      <c r="AS90" s="83" t="s">
        <v>10780</v>
      </c>
      <c r="AT90" s="83" t="s">
        <v>2539</v>
      </c>
      <c r="AU90" s="83" t="s">
        <v>2515</v>
      </c>
      <c r="AV90" s="83" t="s">
        <v>10781</v>
      </c>
      <c r="AW90" s="83" t="s">
        <v>10760</v>
      </c>
    </row>
    <row r="91" spans="1:49" x14ac:dyDescent="0.25">
      <c r="A91" s="83" t="s">
        <v>60</v>
      </c>
      <c r="B91" s="83" t="s">
        <v>65</v>
      </c>
      <c r="C91" s="83" t="s">
        <v>7138</v>
      </c>
      <c r="D91" s="83" t="s">
        <v>7139</v>
      </c>
      <c r="E91" s="83" t="s">
        <v>7866</v>
      </c>
      <c r="F91" s="83" t="s">
        <v>557</v>
      </c>
      <c r="G91" s="83" t="s">
        <v>341</v>
      </c>
      <c r="H91" s="83" t="s">
        <v>2443</v>
      </c>
      <c r="I91" s="83" t="s">
        <v>69</v>
      </c>
      <c r="J91" s="84"/>
      <c r="K91" s="83" t="s">
        <v>7054</v>
      </c>
      <c r="L91" s="83" t="s">
        <v>4524</v>
      </c>
      <c r="M91" s="83" t="s">
        <v>8046</v>
      </c>
      <c r="N91" s="83" t="s">
        <v>70</v>
      </c>
      <c r="O91" s="83" t="s">
        <v>10752</v>
      </c>
      <c r="P91" s="83" t="s">
        <v>11210</v>
      </c>
      <c r="Q91" s="83" t="s">
        <v>69</v>
      </c>
      <c r="R91" s="83" t="s">
        <v>11211</v>
      </c>
      <c r="S91" s="83" t="s">
        <v>2484</v>
      </c>
      <c r="T91" s="83" t="s">
        <v>2546</v>
      </c>
      <c r="U91" s="127">
        <v>5.5</v>
      </c>
      <c r="V91" s="130">
        <v>27.5</v>
      </c>
      <c r="W91" s="95">
        <v>1.56</v>
      </c>
      <c r="X91" s="95">
        <v>15.6</v>
      </c>
      <c r="Y91" s="83" t="s">
        <v>10744</v>
      </c>
      <c r="Z91" s="83" t="s">
        <v>1</v>
      </c>
      <c r="AA91" s="85" t="s">
        <v>2533</v>
      </c>
      <c r="AB91" s="83" t="s">
        <v>11212</v>
      </c>
      <c r="AC91" s="83" t="s">
        <v>11213</v>
      </c>
      <c r="AD91" s="83" t="s">
        <v>2945</v>
      </c>
      <c r="AE91" s="82">
        <v>10</v>
      </c>
      <c r="AF91" s="82" t="str">
        <f t="shared" si="1"/>
        <v>1 x 6.875 x 6.875</v>
      </c>
      <c r="AG91" s="83" t="s">
        <v>2945</v>
      </c>
      <c r="AH91" s="83" t="s">
        <v>3206</v>
      </c>
      <c r="AI91" s="83" t="s">
        <v>3206</v>
      </c>
      <c r="AJ91" s="83" t="s">
        <v>3445</v>
      </c>
      <c r="AK91" s="83" t="s">
        <v>11214</v>
      </c>
      <c r="AL91" s="83" t="s">
        <v>10757</v>
      </c>
      <c r="AM91" s="83" t="s">
        <v>11215</v>
      </c>
      <c r="AN91" s="83" t="s">
        <v>11216</v>
      </c>
      <c r="AO91" s="83" t="s">
        <v>11217</v>
      </c>
      <c r="AP91" s="83" t="s">
        <v>2514</v>
      </c>
      <c r="AQ91" s="83" t="s">
        <v>2508</v>
      </c>
      <c r="AR91" s="83" t="s">
        <v>2508</v>
      </c>
      <c r="AS91" s="83" t="s">
        <v>3476</v>
      </c>
      <c r="AT91" s="83" t="s">
        <v>207</v>
      </c>
      <c r="AU91" s="83" t="s">
        <v>2950</v>
      </c>
      <c r="AV91" s="83" t="s">
        <v>10759</v>
      </c>
      <c r="AW91" s="83" t="s">
        <v>10760</v>
      </c>
    </row>
    <row r="92" spans="1:49" x14ac:dyDescent="0.25">
      <c r="A92" s="83" t="s">
        <v>60</v>
      </c>
      <c r="B92" s="83" t="s">
        <v>65</v>
      </c>
      <c r="C92" s="83" t="s">
        <v>7268</v>
      </c>
      <c r="D92" s="83" t="s">
        <v>7269</v>
      </c>
      <c r="E92" s="83" t="s">
        <v>216</v>
      </c>
      <c r="F92" s="83" t="s">
        <v>519</v>
      </c>
      <c r="G92" s="83" t="s">
        <v>341</v>
      </c>
      <c r="H92" s="83" t="s">
        <v>2441</v>
      </c>
      <c r="I92" s="83" t="s">
        <v>316</v>
      </c>
      <c r="J92" s="84"/>
      <c r="K92" s="83" t="s">
        <v>7054</v>
      </c>
      <c r="L92" s="83" t="s">
        <v>4912</v>
      </c>
      <c r="M92" s="83" t="s">
        <v>8448</v>
      </c>
      <c r="N92" s="83" t="s">
        <v>7958</v>
      </c>
      <c r="O92" s="83" t="s">
        <v>10752</v>
      </c>
      <c r="P92" s="83" t="s">
        <v>11218</v>
      </c>
      <c r="Q92" s="83" t="s">
        <v>11082</v>
      </c>
      <c r="R92" s="83" t="s">
        <v>11219</v>
      </c>
      <c r="S92" s="83" t="s">
        <v>2515</v>
      </c>
      <c r="T92" s="83" t="s">
        <v>2542</v>
      </c>
      <c r="U92" s="127">
        <v>1.75</v>
      </c>
      <c r="V92" s="130">
        <v>10.5</v>
      </c>
      <c r="W92" s="95">
        <v>0.875</v>
      </c>
      <c r="X92" s="95">
        <v>10.5</v>
      </c>
      <c r="Y92" s="83" t="s">
        <v>10744</v>
      </c>
      <c r="Z92" s="83" t="s">
        <v>1</v>
      </c>
      <c r="AA92" s="85" t="s">
        <v>2533</v>
      </c>
      <c r="AB92" s="83" t="s">
        <v>11220</v>
      </c>
      <c r="AC92" s="83" t="s">
        <v>11220</v>
      </c>
      <c r="AD92" s="83" t="s">
        <v>2945</v>
      </c>
      <c r="AE92" s="82">
        <v>12</v>
      </c>
      <c r="AF92" s="82" t="str">
        <f t="shared" si="1"/>
        <v>0.625 x 6.875 x 6.875</v>
      </c>
      <c r="AG92" s="83" t="s">
        <v>3205</v>
      </c>
      <c r="AH92" s="83" t="s">
        <v>3206</v>
      </c>
      <c r="AI92" s="83" t="s">
        <v>3206</v>
      </c>
      <c r="AJ92" s="83" t="s">
        <v>3207</v>
      </c>
      <c r="AK92" s="83" t="s">
        <v>10756</v>
      </c>
      <c r="AL92" s="83" t="s">
        <v>10757</v>
      </c>
      <c r="AM92" s="83" t="s">
        <v>10758</v>
      </c>
      <c r="AN92" s="83" t="s">
        <v>3470</v>
      </c>
      <c r="AO92" s="83" t="s">
        <v>3471</v>
      </c>
      <c r="AP92" s="83" t="s">
        <v>2514</v>
      </c>
      <c r="AQ92" s="83" t="s">
        <v>2508</v>
      </c>
      <c r="AR92" s="83" t="s">
        <v>2508</v>
      </c>
      <c r="AS92" s="83" t="s">
        <v>3476</v>
      </c>
      <c r="AT92" s="83" t="s">
        <v>2951</v>
      </c>
      <c r="AU92" s="83" t="s">
        <v>2950</v>
      </c>
      <c r="AV92" s="83" t="s">
        <v>10759</v>
      </c>
      <c r="AW92" s="83" t="s">
        <v>10760</v>
      </c>
    </row>
    <row r="93" spans="1:49" x14ac:dyDescent="0.25">
      <c r="A93" s="83" t="s">
        <v>60</v>
      </c>
      <c r="B93" s="83" t="s">
        <v>7064</v>
      </c>
      <c r="C93" s="83" t="s">
        <v>7271</v>
      </c>
      <c r="D93" s="83" t="s">
        <v>7272</v>
      </c>
      <c r="E93" s="83" t="s">
        <v>2252</v>
      </c>
      <c r="F93" s="83" t="s">
        <v>1034</v>
      </c>
      <c r="G93" s="83" t="s">
        <v>79</v>
      </c>
      <c r="H93" s="83" t="s">
        <v>2251</v>
      </c>
      <c r="I93" s="83" t="s">
        <v>1035</v>
      </c>
      <c r="J93" s="84"/>
      <c r="K93" s="83" t="s">
        <v>7056</v>
      </c>
      <c r="L93" s="83" t="s">
        <v>4914</v>
      </c>
      <c r="M93" s="83" t="s">
        <v>8450</v>
      </c>
      <c r="N93" s="83" t="s">
        <v>8369</v>
      </c>
      <c r="O93" s="83" t="s">
        <v>11221</v>
      </c>
      <c r="P93" s="83" t="s">
        <v>11222</v>
      </c>
      <c r="Q93" s="83" t="s">
        <v>64</v>
      </c>
      <c r="R93" s="83" t="s">
        <v>11223</v>
      </c>
      <c r="S93" s="83" t="s">
        <v>2945</v>
      </c>
      <c r="T93" s="83" t="s">
        <v>2542</v>
      </c>
      <c r="U93" s="127">
        <v>8.0500000000000007</v>
      </c>
      <c r="V93" s="130">
        <v>48.3</v>
      </c>
      <c r="W93" s="95">
        <v>3.1395</v>
      </c>
      <c r="X93" s="95">
        <v>37.673999999999999</v>
      </c>
      <c r="Y93" s="83" t="s">
        <v>10744</v>
      </c>
      <c r="Z93" s="83" t="s">
        <v>1</v>
      </c>
      <c r="AA93" s="85" t="s">
        <v>2533</v>
      </c>
      <c r="AB93" s="83" t="s">
        <v>11224</v>
      </c>
      <c r="AC93" s="83" t="s">
        <v>11225</v>
      </c>
      <c r="AD93" s="83" t="s">
        <v>2949</v>
      </c>
      <c r="AE93" s="82">
        <v>48</v>
      </c>
      <c r="AF93" s="82" t="str">
        <f t="shared" si="1"/>
        <v>0.125 x 8 x 12.5</v>
      </c>
      <c r="AG93" s="83" t="s">
        <v>3368</v>
      </c>
      <c r="AH93" s="83" t="s">
        <v>2515</v>
      </c>
      <c r="AI93" s="83" t="s">
        <v>2496</v>
      </c>
      <c r="AJ93" s="83" t="s">
        <v>10930</v>
      </c>
      <c r="AK93" s="83" t="s">
        <v>2542</v>
      </c>
      <c r="AL93" s="83" t="s">
        <v>2504</v>
      </c>
      <c r="AM93" s="83" t="s">
        <v>2946</v>
      </c>
      <c r="AN93" s="83" t="s">
        <v>3412</v>
      </c>
      <c r="AO93" s="83" t="s">
        <v>10931</v>
      </c>
      <c r="AP93" s="83" t="s">
        <v>10860</v>
      </c>
      <c r="AQ93" s="83" t="s">
        <v>2960</v>
      </c>
      <c r="AR93" s="83" t="s">
        <v>2956</v>
      </c>
      <c r="AS93" s="132">
        <v>0</v>
      </c>
      <c r="AT93" s="83" t="s">
        <v>7871</v>
      </c>
      <c r="AU93" s="83" t="s">
        <v>2501</v>
      </c>
      <c r="AV93" s="83" t="s">
        <v>10832</v>
      </c>
      <c r="AW93" s="83" t="s">
        <v>10751</v>
      </c>
    </row>
    <row r="94" spans="1:49" x14ac:dyDescent="0.25">
      <c r="A94" s="83" t="s">
        <v>60</v>
      </c>
      <c r="B94" s="83" t="s">
        <v>65</v>
      </c>
      <c r="C94" s="83" t="s">
        <v>7130</v>
      </c>
      <c r="D94" s="83" t="s">
        <v>7131</v>
      </c>
      <c r="E94" s="83" t="s">
        <v>7866</v>
      </c>
      <c r="F94" s="83" t="s">
        <v>379</v>
      </c>
      <c r="G94" s="83" t="s">
        <v>339</v>
      </c>
      <c r="H94" s="83" t="s">
        <v>380</v>
      </c>
      <c r="I94" s="83" t="s">
        <v>69</v>
      </c>
      <c r="J94" s="84"/>
      <c r="K94" s="83" t="s">
        <v>7054</v>
      </c>
      <c r="L94" s="83" t="s">
        <v>4525</v>
      </c>
      <c r="M94" s="83" t="s">
        <v>8047</v>
      </c>
      <c r="N94" s="83" t="s">
        <v>7981</v>
      </c>
      <c r="O94" s="83" t="s">
        <v>11180</v>
      </c>
      <c r="P94" s="83" t="s">
        <v>11036</v>
      </c>
      <c r="Q94" s="83" t="s">
        <v>69</v>
      </c>
      <c r="R94" s="83" t="s">
        <v>11226</v>
      </c>
      <c r="S94" s="83" t="s">
        <v>86</v>
      </c>
      <c r="T94" s="83" t="s">
        <v>2542</v>
      </c>
      <c r="U94" s="127">
        <v>5.8</v>
      </c>
      <c r="V94" s="130">
        <v>34.799999999999997</v>
      </c>
      <c r="W94" s="95">
        <v>1.55</v>
      </c>
      <c r="X94" s="95">
        <v>18.600000000000001</v>
      </c>
      <c r="Y94" s="83" t="s">
        <v>10744</v>
      </c>
      <c r="Z94" s="83" t="s">
        <v>1</v>
      </c>
      <c r="AA94" s="85" t="s">
        <v>2533</v>
      </c>
      <c r="AB94" s="83" t="s">
        <v>11227</v>
      </c>
      <c r="AC94" s="83" t="s">
        <v>11228</v>
      </c>
      <c r="AD94" s="83" t="s">
        <v>2945</v>
      </c>
      <c r="AE94" s="82">
        <v>12</v>
      </c>
      <c r="AF94" s="82" t="str">
        <f t="shared" si="1"/>
        <v>1.5 x 6.5 x 6.5</v>
      </c>
      <c r="AG94" s="83" t="s">
        <v>3266</v>
      </c>
      <c r="AH94" s="83" t="s">
        <v>3194</v>
      </c>
      <c r="AI94" s="83" t="s">
        <v>3194</v>
      </c>
      <c r="AJ94" s="83" t="s">
        <v>3447</v>
      </c>
      <c r="AK94" s="83" t="s">
        <v>10774</v>
      </c>
      <c r="AL94" s="83" t="s">
        <v>10775</v>
      </c>
      <c r="AM94" s="83" t="s">
        <v>2508</v>
      </c>
      <c r="AN94" s="83" t="s">
        <v>11185</v>
      </c>
      <c r="AO94" s="83" t="s">
        <v>10777</v>
      </c>
      <c r="AP94" s="83" t="s">
        <v>3425</v>
      </c>
      <c r="AQ94" s="83" t="s">
        <v>10779</v>
      </c>
      <c r="AR94" s="83" t="s">
        <v>10779</v>
      </c>
      <c r="AS94" s="83" t="s">
        <v>10780</v>
      </c>
      <c r="AT94" s="83" t="s">
        <v>2501</v>
      </c>
      <c r="AU94" s="83" t="s">
        <v>2950</v>
      </c>
      <c r="AV94" s="83" t="s">
        <v>10781</v>
      </c>
      <c r="AW94" s="83" t="s">
        <v>10760</v>
      </c>
    </row>
    <row r="95" spans="1:49" x14ac:dyDescent="0.25">
      <c r="A95" s="83" t="s">
        <v>60</v>
      </c>
      <c r="B95" s="83" t="s">
        <v>65</v>
      </c>
      <c r="C95" s="83" t="s">
        <v>7254</v>
      </c>
      <c r="D95" s="83" t="s">
        <v>7255</v>
      </c>
      <c r="E95" s="83" t="s">
        <v>7866</v>
      </c>
      <c r="F95" s="83" t="s">
        <v>552</v>
      </c>
      <c r="G95" s="83" t="s">
        <v>343</v>
      </c>
      <c r="H95" s="83" t="s">
        <v>2430</v>
      </c>
      <c r="I95" s="83" t="s">
        <v>69</v>
      </c>
      <c r="J95" s="84"/>
      <c r="K95" s="83" t="s">
        <v>7054</v>
      </c>
      <c r="L95" s="83" t="s">
        <v>4916</v>
      </c>
      <c r="M95" s="83" t="s">
        <v>8452</v>
      </c>
      <c r="N95" s="83" t="s">
        <v>7942</v>
      </c>
      <c r="O95" s="83" t="s">
        <v>10782</v>
      </c>
      <c r="P95" s="83" t="s">
        <v>11229</v>
      </c>
      <c r="Q95" s="83" t="s">
        <v>69</v>
      </c>
      <c r="R95" s="83" t="s">
        <v>11230</v>
      </c>
      <c r="S95" s="83" t="s">
        <v>2484</v>
      </c>
      <c r="T95" s="83" t="s">
        <v>2546</v>
      </c>
      <c r="U95" s="127">
        <v>8.65</v>
      </c>
      <c r="V95" s="130">
        <v>43.25</v>
      </c>
      <c r="W95" s="95">
        <v>2.12</v>
      </c>
      <c r="X95" s="95">
        <v>21.2</v>
      </c>
      <c r="Y95" s="83" t="s">
        <v>10744</v>
      </c>
      <c r="Z95" s="83" t="s">
        <v>1</v>
      </c>
      <c r="AA95" s="85" t="s">
        <v>2533</v>
      </c>
      <c r="AB95" s="83" t="s">
        <v>11231</v>
      </c>
      <c r="AC95" s="83" t="s">
        <v>11231</v>
      </c>
      <c r="AD95" s="83" t="s">
        <v>2945</v>
      </c>
      <c r="AE95" s="82">
        <v>10</v>
      </c>
      <c r="AF95" s="82" t="str">
        <f t="shared" si="1"/>
        <v>1.125 x 8.875 x 8.875</v>
      </c>
      <c r="AG95" s="83" t="s">
        <v>10787</v>
      </c>
      <c r="AH95" s="83" t="s">
        <v>3201</v>
      </c>
      <c r="AI95" s="83" t="s">
        <v>3201</v>
      </c>
      <c r="AJ95" s="83" t="s">
        <v>10788</v>
      </c>
      <c r="AK95" s="83" t="s">
        <v>10789</v>
      </c>
      <c r="AL95" s="83" t="s">
        <v>10790</v>
      </c>
      <c r="AM95" s="83" t="s">
        <v>2509</v>
      </c>
      <c r="AN95" s="83" t="s">
        <v>10791</v>
      </c>
      <c r="AO95" s="83" t="s">
        <v>3305</v>
      </c>
      <c r="AP95" s="83" t="s">
        <v>2514</v>
      </c>
      <c r="AQ95" s="83" t="s">
        <v>2490</v>
      </c>
      <c r="AR95" s="83" t="s">
        <v>2490</v>
      </c>
      <c r="AS95" s="83" t="s">
        <v>3426</v>
      </c>
      <c r="AT95" s="83" t="s">
        <v>189</v>
      </c>
      <c r="AU95" s="83" t="s">
        <v>2946</v>
      </c>
      <c r="AV95" s="83" t="s">
        <v>10759</v>
      </c>
      <c r="AW95" s="83" t="s">
        <v>10760</v>
      </c>
    </row>
    <row r="96" spans="1:49" x14ac:dyDescent="0.25">
      <c r="A96" s="83" t="s">
        <v>60</v>
      </c>
      <c r="B96" s="83" t="s">
        <v>65</v>
      </c>
      <c r="C96" s="83" t="s">
        <v>7114</v>
      </c>
      <c r="D96" s="83" t="s">
        <v>7115</v>
      </c>
      <c r="E96" s="83" t="s">
        <v>216</v>
      </c>
      <c r="F96" s="83" t="s">
        <v>510</v>
      </c>
      <c r="G96" s="83" t="s">
        <v>72</v>
      </c>
      <c r="H96" s="83" t="s">
        <v>511</v>
      </c>
      <c r="I96" s="83" t="s">
        <v>316</v>
      </c>
      <c r="J96" s="84"/>
      <c r="K96" s="83" t="s">
        <v>7054</v>
      </c>
      <c r="L96" s="83" t="s">
        <v>4527</v>
      </c>
      <c r="M96" s="83" t="s">
        <v>8049</v>
      </c>
      <c r="N96" s="83" t="s">
        <v>7944</v>
      </c>
      <c r="O96" s="83" t="s">
        <v>11232</v>
      </c>
      <c r="P96" s="83" t="s">
        <v>11233</v>
      </c>
      <c r="Q96" s="83" t="s">
        <v>11082</v>
      </c>
      <c r="R96" s="83" t="s">
        <v>11234</v>
      </c>
      <c r="S96" s="83" t="s">
        <v>592</v>
      </c>
      <c r="T96" s="83" t="s">
        <v>2542</v>
      </c>
      <c r="U96" s="127">
        <v>1.9</v>
      </c>
      <c r="V96" s="130">
        <v>11.4</v>
      </c>
      <c r="W96" s="95">
        <v>0.95</v>
      </c>
      <c r="X96" s="95">
        <v>11.4</v>
      </c>
      <c r="Y96" s="83" t="s">
        <v>10744</v>
      </c>
      <c r="Z96" s="83" t="s">
        <v>1</v>
      </c>
      <c r="AA96" s="85" t="s">
        <v>2533</v>
      </c>
      <c r="AB96" s="83" t="s">
        <v>11235</v>
      </c>
      <c r="AC96" s="83" t="s">
        <v>11236</v>
      </c>
      <c r="AD96" s="83" t="s">
        <v>2515</v>
      </c>
      <c r="AE96" s="82">
        <v>96</v>
      </c>
      <c r="AF96" s="82" t="str">
        <f t="shared" si="1"/>
        <v>0.25 x 4.5 x 9</v>
      </c>
      <c r="AG96" s="83" t="s">
        <v>3261</v>
      </c>
      <c r="AH96" s="83" t="s">
        <v>3420</v>
      </c>
      <c r="AI96" s="83" t="s">
        <v>2501</v>
      </c>
      <c r="AJ96" s="83" t="s">
        <v>11087</v>
      </c>
      <c r="AK96" s="83" t="s">
        <v>2523</v>
      </c>
      <c r="AL96" s="83" t="s">
        <v>2497</v>
      </c>
      <c r="AM96" s="83" t="s">
        <v>3224</v>
      </c>
      <c r="AN96" s="83" t="s">
        <v>11088</v>
      </c>
      <c r="AO96" s="83" t="s">
        <v>11089</v>
      </c>
      <c r="AP96" s="132">
        <v>0</v>
      </c>
      <c r="AQ96" s="132">
        <v>0</v>
      </c>
      <c r="AR96" s="132">
        <v>0</v>
      </c>
      <c r="AS96" s="132">
        <v>0</v>
      </c>
      <c r="AT96" s="83" t="s">
        <v>4381</v>
      </c>
      <c r="AU96" s="83" t="s">
        <v>2537</v>
      </c>
      <c r="AV96" s="83" t="s">
        <v>10849</v>
      </c>
      <c r="AW96" s="83" t="s">
        <v>10751</v>
      </c>
    </row>
    <row r="97" spans="1:49" x14ac:dyDescent="0.25">
      <c r="A97" s="83" t="s">
        <v>60</v>
      </c>
      <c r="B97" s="83" t="s">
        <v>65</v>
      </c>
      <c r="C97" s="83" t="s">
        <v>7268</v>
      </c>
      <c r="D97" s="83" t="s">
        <v>7269</v>
      </c>
      <c r="E97" s="83" t="s">
        <v>216</v>
      </c>
      <c r="F97" s="83" t="s">
        <v>519</v>
      </c>
      <c r="G97" s="83" t="s">
        <v>341</v>
      </c>
      <c r="H97" s="83" t="s">
        <v>2441</v>
      </c>
      <c r="I97" s="83" t="s">
        <v>316</v>
      </c>
      <c r="J97" s="84"/>
      <c r="K97" s="83" t="s">
        <v>7054</v>
      </c>
      <c r="L97" s="83" t="s">
        <v>4918</v>
      </c>
      <c r="M97" s="83" t="s">
        <v>8454</v>
      </c>
      <c r="N97" s="83" t="s">
        <v>7949</v>
      </c>
      <c r="O97" s="83" t="s">
        <v>10752</v>
      </c>
      <c r="P97" s="83" t="s">
        <v>11237</v>
      </c>
      <c r="Q97" s="83" t="s">
        <v>11082</v>
      </c>
      <c r="R97" s="83" t="s">
        <v>11238</v>
      </c>
      <c r="S97" s="83" t="s">
        <v>2515</v>
      </c>
      <c r="T97" s="83" t="s">
        <v>2542</v>
      </c>
      <c r="U97" s="127">
        <v>1.75</v>
      </c>
      <c r="V97" s="130">
        <v>10.5</v>
      </c>
      <c r="W97" s="95">
        <v>0.875</v>
      </c>
      <c r="X97" s="95">
        <v>10.5</v>
      </c>
      <c r="Y97" s="83" t="s">
        <v>10744</v>
      </c>
      <c r="Z97" s="83" t="s">
        <v>1</v>
      </c>
      <c r="AA97" s="85" t="s">
        <v>2533</v>
      </c>
      <c r="AB97" s="83" t="s">
        <v>11239</v>
      </c>
      <c r="AC97" s="83" t="s">
        <v>11239</v>
      </c>
      <c r="AD97" s="83" t="s">
        <v>2945</v>
      </c>
      <c r="AE97" s="82">
        <v>12</v>
      </c>
      <c r="AF97" s="82" t="str">
        <f t="shared" si="1"/>
        <v>0.625 x 6.875 x 6.875</v>
      </c>
      <c r="AG97" s="83" t="s">
        <v>3205</v>
      </c>
      <c r="AH97" s="83" t="s">
        <v>3206</v>
      </c>
      <c r="AI97" s="83" t="s">
        <v>3206</v>
      </c>
      <c r="AJ97" s="83" t="s">
        <v>3207</v>
      </c>
      <c r="AK97" s="83" t="s">
        <v>10756</v>
      </c>
      <c r="AL97" s="83" t="s">
        <v>10757</v>
      </c>
      <c r="AM97" s="83" t="s">
        <v>10758</v>
      </c>
      <c r="AN97" s="83" t="s">
        <v>3470</v>
      </c>
      <c r="AO97" s="83" t="s">
        <v>3471</v>
      </c>
      <c r="AP97" s="83" t="s">
        <v>2514</v>
      </c>
      <c r="AQ97" s="83" t="s">
        <v>2508</v>
      </c>
      <c r="AR97" s="83" t="s">
        <v>2508</v>
      </c>
      <c r="AS97" s="83" t="s">
        <v>3476</v>
      </c>
      <c r="AT97" s="83" t="s">
        <v>2951</v>
      </c>
      <c r="AU97" s="83" t="s">
        <v>2950</v>
      </c>
      <c r="AV97" s="83" t="s">
        <v>10759</v>
      </c>
      <c r="AW97" s="83" t="s">
        <v>10760</v>
      </c>
    </row>
    <row r="98" spans="1:49" x14ac:dyDescent="0.25">
      <c r="A98" s="83" t="s">
        <v>60</v>
      </c>
      <c r="B98" s="83" t="s">
        <v>65</v>
      </c>
      <c r="C98" s="83" t="s">
        <v>7138</v>
      </c>
      <c r="D98" s="83" t="s">
        <v>7139</v>
      </c>
      <c r="E98" s="83" t="s">
        <v>7866</v>
      </c>
      <c r="F98" s="83" t="s">
        <v>557</v>
      </c>
      <c r="G98" s="83" t="s">
        <v>341</v>
      </c>
      <c r="H98" s="83" t="s">
        <v>2443</v>
      </c>
      <c r="I98" s="83" t="s">
        <v>69</v>
      </c>
      <c r="J98" s="84"/>
      <c r="K98" s="83" t="s">
        <v>7054</v>
      </c>
      <c r="L98" s="83" t="s">
        <v>4529</v>
      </c>
      <c r="M98" s="83" t="s">
        <v>8051</v>
      </c>
      <c r="N98" s="83" t="s">
        <v>8008</v>
      </c>
      <c r="O98" s="83" t="s">
        <v>10752</v>
      </c>
      <c r="P98" s="83" t="s">
        <v>11240</v>
      </c>
      <c r="Q98" s="83" t="s">
        <v>69</v>
      </c>
      <c r="R98" s="83" t="s">
        <v>11241</v>
      </c>
      <c r="S98" s="83" t="s">
        <v>2484</v>
      </c>
      <c r="T98" s="83" t="s">
        <v>2546</v>
      </c>
      <c r="U98" s="127">
        <v>5.5</v>
      </c>
      <c r="V98" s="130">
        <v>27.5</v>
      </c>
      <c r="W98" s="95">
        <v>1.56</v>
      </c>
      <c r="X98" s="95">
        <v>15.6</v>
      </c>
      <c r="Y98" s="83" t="s">
        <v>10744</v>
      </c>
      <c r="Z98" s="83" t="s">
        <v>1</v>
      </c>
      <c r="AA98" s="85" t="s">
        <v>2533</v>
      </c>
      <c r="AB98" s="83" t="s">
        <v>11242</v>
      </c>
      <c r="AC98" s="83" t="s">
        <v>11242</v>
      </c>
      <c r="AD98" s="83" t="s">
        <v>2945</v>
      </c>
      <c r="AE98" s="82">
        <v>10</v>
      </c>
      <c r="AF98" s="82" t="str">
        <f t="shared" si="1"/>
        <v>1 x 6.875 x 6.875</v>
      </c>
      <c r="AG98" s="83" t="s">
        <v>2945</v>
      </c>
      <c r="AH98" s="83" t="s">
        <v>3206</v>
      </c>
      <c r="AI98" s="83" t="s">
        <v>3206</v>
      </c>
      <c r="AJ98" s="83" t="s">
        <v>3445</v>
      </c>
      <c r="AK98" s="83" t="s">
        <v>11214</v>
      </c>
      <c r="AL98" s="83" t="s">
        <v>10757</v>
      </c>
      <c r="AM98" s="83" t="s">
        <v>11215</v>
      </c>
      <c r="AN98" s="83" t="s">
        <v>11216</v>
      </c>
      <c r="AO98" s="83" t="s">
        <v>11217</v>
      </c>
      <c r="AP98" s="83" t="s">
        <v>2514</v>
      </c>
      <c r="AQ98" s="83" t="s">
        <v>2508</v>
      </c>
      <c r="AR98" s="83" t="s">
        <v>2508</v>
      </c>
      <c r="AS98" s="83" t="s">
        <v>3476</v>
      </c>
      <c r="AT98" s="83" t="s">
        <v>207</v>
      </c>
      <c r="AU98" s="83" t="s">
        <v>2950</v>
      </c>
      <c r="AV98" s="83" t="s">
        <v>10759</v>
      </c>
      <c r="AW98" s="83" t="s">
        <v>10760</v>
      </c>
    </row>
    <row r="99" spans="1:49" x14ac:dyDescent="0.25">
      <c r="A99" s="83" t="s">
        <v>60</v>
      </c>
      <c r="B99" s="83" t="s">
        <v>65</v>
      </c>
      <c r="C99" s="83" t="s">
        <v>7146</v>
      </c>
      <c r="D99" s="83" t="s">
        <v>7147</v>
      </c>
      <c r="E99" s="83" t="s">
        <v>2252</v>
      </c>
      <c r="F99" s="83" t="s">
        <v>1422</v>
      </c>
      <c r="G99" s="83" t="s">
        <v>79</v>
      </c>
      <c r="H99" s="83" t="s">
        <v>1423</v>
      </c>
      <c r="I99" s="83" t="s">
        <v>1035</v>
      </c>
      <c r="J99" s="84"/>
      <c r="K99" s="83" t="s">
        <v>7058</v>
      </c>
      <c r="L99" s="83" t="s">
        <v>4532</v>
      </c>
      <c r="M99" s="83" t="s">
        <v>8054</v>
      </c>
      <c r="N99" s="83" t="s">
        <v>7949</v>
      </c>
      <c r="O99" s="83" t="s">
        <v>11243</v>
      </c>
      <c r="P99" s="83" t="s">
        <v>11244</v>
      </c>
      <c r="Q99" s="83" t="s">
        <v>64</v>
      </c>
      <c r="R99" s="83" t="s">
        <v>11245</v>
      </c>
      <c r="S99" s="83" t="s">
        <v>2945</v>
      </c>
      <c r="T99" s="83" t="s">
        <v>2542</v>
      </c>
      <c r="U99" s="127">
        <v>8.6</v>
      </c>
      <c r="V99" s="130">
        <v>51.6</v>
      </c>
      <c r="W99" s="95">
        <v>3.3540000000000001</v>
      </c>
      <c r="X99" s="95">
        <v>40.247999999999998</v>
      </c>
      <c r="Y99" s="83" t="s">
        <v>10744</v>
      </c>
      <c r="Z99" s="83" t="s">
        <v>1</v>
      </c>
      <c r="AA99" s="85" t="s">
        <v>2533</v>
      </c>
      <c r="AB99" s="83" t="s">
        <v>11247</v>
      </c>
      <c r="AC99" s="83" t="s">
        <v>11248</v>
      </c>
      <c r="AD99" s="83" t="s">
        <v>2949</v>
      </c>
      <c r="AE99" s="82">
        <v>48</v>
      </c>
      <c r="AF99" s="82" t="str">
        <f t="shared" si="1"/>
        <v>0.5 x 8.5 x 13</v>
      </c>
      <c r="AG99" s="83" t="s">
        <v>2514</v>
      </c>
      <c r="AH99" s="83" t="s">
        <v>3265</v>
      </c>
      <c r="AI99" s="83" t="s">
        <v>2332</v>
      </c>
      <c r="AJ99" s="83" t="s">
        <v>11249</v>
      </c>
      <c r="AK99" s="83" t="s">
        <v>2537</v>
      </c>
      <c r="AL99" s="83" t="s">
        <v>2515</v>
      </c>
      <c r="AM99" s="83" t="s">
        <v>2249</v>
      </c>
      <c r="AN99" s="83" t="s">
        <v>11250</v>
      </c>
      <c r="AO99" s="83" t="s">
        <v>11251</v>
      </c>
      <c r="AP99" s="83" t="s">
        <v>3308</v>
      </c>
      <c r="AQ99" s="83" t="s">
        <v>2959</v>
      </c>
      <c r="AR99" s="83" t="s">
        <v>2959</v>
      </c>
      <c r="AS99" s="132">
        <v>0</v>
      </c>
      <c r="AT99" s="83" t="s">
        <v>2493</v>
      </c>
      <c r="AU99" s="83" t="s">
        <v>2950</v>
      </c>
      <c r="AV99" s="83" t="s">
        <v>10832</v>
      </c>
      <c r="AW99" s="83" t="s">
        <v>10751</v>
      </c>
    </row>
    <row r="100" spans="1:49" x14ac:dyDescent="0.25">
      <c r="A100" s="83" t="s">
        <v>60</v>
      </c>
      <c r="B100" s="83" t="s">
        <v>7064</v>
      </c>
      <c r="C100" s="83" t="s">
        <v>7273</v>
      </c>
      <c r="D100" s="83" t="s">
        <v>7274</v>
      </c>
      <c r="E100" s="83" t="s">
        <v>7867</v>
      </c>
      <c r="F100" s="83" t="s">
        <v>467</v>
      </c>
      <c r="G100" s="83" t="s">
        <v>75</v>
      </c>
      <c r="H100" s="83" t="s">
        <v>468</v>
      </c>
      <c r="I100" s="83" t="s">
        <v>77</v>
      </c>
      <c r="J100" s="84"/>
      <c r="K100" s="83" t="s">
        <v>7056</v>
      </c>
      <c r="L100" s="83" t="s">
        <v>4920</v>
      </c>
      <c r="M100" s="83" t="s">
        <v>8456</v>
      </c>
      <c r="N100" s="83" t="s">
        <v>8013</v>
      </c>
      <c r="O100" s="83" t="s">
        <v>11252</v>
      </c>
      <c r="P100" s="83" t="s">
        <v>11253</v>
      </c>
      <c r="Q100" s="83" t="s">
        <v>64</v>
      </c>
      <c r="R100" s="83" t="s">
        <v>11254</v>
      </c>
      <c r="S100" s="83" t="s">
        <v>2945</v>
      </c>
      <c r="T100" s="83" t="s">
        <v>2950</v>
      </c>
      <c r="U100" s="127">
        <v>8.1999999999999993</v>
      </c>
      <c r="V100" s="130">
        <v>24.6</v>
      </c>
      <c r="W100" s="95">
        <v>3.198</v>
      </c>
      <c r="X100" s="95">
        <v>19.187999999999999</v>
      </c>
      <c r="Y100" s="83" t="s">
        <v>10744</v>
      </c>
      <c r="Z100" s="83" t="s">
        <v>1</v>
      </c>
      <c r="AA100" s="85" t="s">
        <v>2533</v>
      </c>
      <c r="AB100" s="83" t="s">
        <v>11255</v>
      </c>
      <c r="AC100" s="83" t="s">
        <v>11256</v>
      </c>
      <c r="AD100" s="83" t="s">
        <v>2542</v>
      </c>
      <c r="AE100" s="82">
        <v>72</v>
      </c>
      <c r="AF100" s="82" t="str">
        <f t="shared" si="1"/>
        <v>0.5 x 2.5 x 23</v>
      </c>
      <c r="AG100" s="83" t="s">
        <v>2514</v>
      </c>
      <c r="AH100" s="83" t="s">
        <v>2486</v>
      </c>
      <c r="AI100" s="83" t="s">
        <v>7273</v>
      </c>
      <c r="AJ100" s="83" t="s">
        <v>3529</v>
      </c>
      <c r="AK100" s="83" t="s">
        <v>7273</v>
      </c>
      <c r="AL100" s="83" t="s">
        <v>2489</v>
      </c>
      <c r="AM100" s="83" t="s">
        <v>3214</v>
      </c>
      <c r="AN100" s="83" t="s">
        <v>3456</v>
      </c>
      <c r="AO100" s="83" t="s">
        <v>3328</v>
      </c>
      <c r="AP100" s="83" t="s">
        <v>10860</v>
      </c>
      <c r="AQ100" s="83" t="s">
        <v>2959</v>
      </c>
      <c r="AR100" s="83" t="s">
        <v>207</v>
      </c>
      <c r="AS100" s="132">
        <v>0</v>
      </c>
      <c r="AT100" s="83" t="s">
        <v>2956</v>
      </c>
      <c r="AU100" s="83" t="s">
        <v>2543</v>
      </c>
      <c r="AV100" s="83" t="s">
        <v>11000</v>
      </c>
      <c r="AW100" s="83" t="s">
        <v>10751</v>
      </c>
    </row>
    <row r="101" spans="1:49" x14ac:dyDescent="0.25">
      <c r="A101" s="83" t="s">
        <v>60</v>
      </c>
      <c r="B101" s="83" t="s">
        <v>65</v>
      </c>
      <c r="C101" s="83" t="s">
        <v>7138</v>
      </c>
      <c r="D101" s="83" t="s">
        <v>7139</v>
      </c>
      <c r="E101" s="83" t="s">
        <v>7866</v>
      </c>
      <c r="F101" s="83" t="s">
        <v>557</v>
      </c>
      <c r="G101" s="83" t="s">
        <v>341</v>
      </c>
      <c r="H101" s="83" t="s">
        <v>2443</v>
      </c>
      <c r="I101" s="83" t="s">
        <v>69</v>
      </c>
      <c r="J101" s="84"/>
      <c r="K101" s="83" t="s">
        <v>7054</v>
      </c>
      <c r="L101" s="83" t="s">
        <v>4533</v>
      </c>
      <c r="M101" s="83" t="s">
        <v>8055</v>
      </c>
      <c r="N101" s="83" t="s">
        <v>7944</v>
      </c>
      <c r="O101" s="83" t="s">
        <v>10752</v>
      </c>
      <c r="P101" s="83" t="s">
        <v>11257</v>
      </c>
      <c r="Q101" s="83" t="s">
        <v>69</v>
      </c>
      <c r="R101" s="83" t="s">
        <v>11258</v>
      </c>
      <c r="S101" s="83" t="s">
        <v>2484</v>
      </c>
      <c r="T101" s="83" t="s">
        <v>2546</v>
      </c>
      <c r="U101" s="127">
        <v>5.5</v>
      </c>
      <c r="V101" s="130">
        <v>27.5</v>
      </c>
      <c r="W101" s="95">
        <v>1.56</v>
      </c>
      <c r="X101" s="95">
        <v>15.6</v>
      </c>
      <c r="Y101" s="83" t="s">
        <v>10744</v>
      </c>
      <c r="Z101" s="83" t="s">
        <v>1</v>
      </c>
      <c r="AA101" s="85" t="s">
        <v>2533</v>
      </c>
      <c r="AB101" s="83" t="s">
        <v>11259</v>
      </c>
      <c r="AC101" s="83" t="s">
        <v>11260</v>
      </c>
      <c r="AD101" s="83" t="s">
        <v>2945</v>
      </c>
      <c r="AE101" s="82">
        <v>10</v>
      </c>
      <c r="AF101" s="82" t="str">
        <f t="shared" si="1"/>
        <v>1 x 6.875 x 6.875</v>
      </c>
      <c r="AG101" s="83" t="s">
        <v>2945</v>
      </c>
      <c r="AH101" s="83" t="s">
        <v>3206</v>
      </c>
      <c r="AI101" s="83" t="s">
        <v>3206</v>
      </c>
      <c r="AJ101" s="83" t="s">
        <v>3445</v>
      </c>
      <c r="AK101" s="83" t="s">
        <v>11214</v>
      </c>
      <c r="AL101" s="83" t="s">
        <v>10757</v>
      </c>
      <c r="AM101" s="83" t="s">
        <v>11215</v>
      </c>
      <c r="AN101" s="83" t="s">
        <v>11216</v>
      </c>
      <c r="AO101" s="83" t="s">
        <v>11217</v>
      </c>
      <c r="AP101" s="83" t="s">
        <v>2514</v>
      </c>
      <c r="AQ101" s="83" t="s">
        <v>2508</v>
      </c>
      <c r="AR101" s="83" t="s">
        <v>2508</v>
      </c>
      <c r="AS101" s="83" t="s">
        <v>3476</v>
      </c>
      <c r="AT101" s="83" t="s">
        <v>207</v>
      </c>
      <c r="AU101" s="83" t="s">
        <v>2950</v>
      </c>
      <c r="AV101" s="83" t="s">
        <v>10759</v>
      </c>
      <c r="AW101" s="83" t="s">
        <v>10760</v>
      </c>
    </row>
    <row r="102" spans="1:49" x14ac:dyDescent="0.25">
      <c r="A102" s="83" t="s">
        <v>60</v>
      </c>
      <c r="B102" s="83" t="s">
        <v>65</v>
      </c>
      <c r="C102" s="83" t="s">
        <v>7266</v>
      </c>
      <c r="D102" s="83" t="s">
        <v>7267</v>
      </c>
      <c r="E102" s="83" t="s">
        <v>7866</v>
      </c>
      <c r="F102" s="83" t="s">
        <v>553</v>
      </c>
      <c r="G102" s="83" t="s">
        <v>448</v>
      </c>
      <c r="H102" s="83" t="s">
        <v>554</v>
      </c>
      <c r="I102" s="83" t="s">
        <v>69</v>
      </c>
      <c r="J102" s="84"/>
      <c r="K102" s="83" t="s">
        <v>7054</v>
      </c>
      <c r="L102" s="83" t="s">
        <v>4923</v>
      </c>
      <c r="M102" s="83" t="s">
        <v>8459</v>
      </c>
      <c r="N102" s="83" t="s">
        <v>8008</v>
      </c>
      <c r="O102" s="83" t="s">
        <v>11170</v>
      </c>
      <c r="P102" s="83" t="s">
        <v>11261</v>
      </c>
      <c r="Q102" s="83" t="s">
        <v>69</v>
      </c>
      <c r="R102" s="83" t="s">
        <v>11262</v>
      </c>
      <c r="S102" s="83" t="s">
        <v>3618</v>
      </c>
      <c r="T102" s="83" t="s">
        <v>2546</v>
      </c>
      <c r="U102" s="127">
        <v>6</v>
      </c>
      <c r="V102" s="130">
        <v>30</v>
      </c>
      <c r="W102" s="95">
        <v>1.88</v>
      </c>
      <c r="X102" s="95">
        <v>18.8</v>
      </c>
      <c r="Y102" s="83" t="s">
        <v>10744</v>
      </c>
      <c r="Z102" s="83" t="s">
        <v>1</v>
      </c>
      <c r="AA102" s="85" t="s">
        <v>2533</v>
      </c>
      <c r="AB102" s="83" t="s">
        <v>11263</v>
      </c>
      <c r="AC102" s="83" t="s">
        <v>11264</v>
      </c>
      <c r="AD102" s="83" t="s">
        <v>2945</v>
      </c>
      <c r="AE102" s="82">
        <v>10</v>
      </c>
      <c r="AF102" s="82" t="str">
        <f t="shared" si="1"/>
        <v>1.25 x 7.875 x 7.875</v>
      </c>
      <c r="AG102" s="83" t="s">
        <v>3214</v>
      </c>
      <c r="AH102" s="83" t="s">
        <v>3394</v>
      </c>
      <c r="AI102" s="83" t="s">
        <v>3394</v>
      </c>
      <c r="AJ102" s="83" t="s">
        <v>11175</v>
      </c>
      <c r="AK102" s="83" t="s">
        <v>11176</v>
      </c>
      <c r="AL102" s="83" t="s">
        <v>11177</v>
      </c>
      <c r="AM102" s="83" t="s">
        <v>2509</v>
      </c>
      <c r="AN102" s="83" t="s">
        <v>11178</v>
      </c>
      <c r="AO102" s="83" t="s">
        <v>11179</v>
      </c>
      <c r="AP102" s="83" t="s">
        <v>10860</v>
      </c>
      <c r="AQ102" s="83" t="s">
        <v>189</v>
      </c>
      <c r="AR102" s="83" t="s">
        <v>189</v>
      </c>
      <c r="AS102" s="83" t="s">
        <v>10896</v>
      </c>
      <c r="AT102" s="83" t="s">
        <v>2332</v>
      </c>
      <c r="AU102" s="83" t="s">
        <v>2946</v>
      </c>
      <c r="AV102" s="83" t="s">
        <v>10781</v>
      </c>
      <c r="AW102" s="83" t="s">
        <v>10760</v>
      </c>
    </row>
    <row r="103" spans="1:49" x14ac:dyDescent="0.25">
      <c r="A103" s="83" t="s">
        <v>60</v>
      </c>
      <c r="B103" s="83" t="s">
        <v>65</v>
      </c>
      <c r="C103" s="83" t="s">
        <v>7148</v>
      </c>
      <c r="D103" s="83" t="s">
        <v>7149</v>
      </c>
      <c r="E103" s="83" t="s">
        <v>7866</v>
      </c>
      <c r="F103" s="83" t="s">
        <v>451</v>
      </c>
      <c r="G103" s="83" t="s">
        <v>452</v>
      </c>
      <c r="H103" s="83" t="s">
        <v>2346</v>
      </c>
      <c r="I103" s="83" t="s">
        <v>69</v>
      </c>
      <c r="J103" s="84"/>
      <c r="K103" s="83" t="s">
        <v>7054</v>
      </c>
      <c r="L103" s="83" t="s">
        <v>4535</v>
      </c>
      <c r="M103" s="83" t="s">
        <v>8057</v>
      </c>
      <c r="N103" s="83" t="s">
        <v>70</v>
      </c>
      <c r="O103" s="83" t="s">
        <v>10740</v>
      </c>
      <c r="P103" s="83" t="s">
        <v>11265</v>
      </c>
      <c r="Q103" s="83" t="s">
        <v>69</v>
      </c>
      <c r="R103" s="83" t="s">
        <v>11266</v>
      </c>
      <c r="S103" s="83" t="s">
        <v>207</v>
      </c>
      <c r="T103" s="83" t="s">
        <v>2542</v>
      </c>
      <c r="U103" s="127">
        <v>19</v>
      </c>
      <c r="V103" s="130">
        <v>114</v>
      </c>
      <c r="W103" s="95">
        <v>5.48</v>
      </c>
      <c r="X103" s="95">
        <v>65.760000000000005</v>
      </c>
      <c r="Y103" s="83" t="s">
        <v>10744</v>
      </c>
      <c r="Z103" s="83" t="s">
        <v>1</v>
      </c>
      <c r="AA103" s="85" t="s">
        <v>2533</v>
      </c>
      <c r="AB103" s="83" t="s">
        <v>11267</v>
      </c>
      <c r="AC103" s="83" t="s">
        <v>11268</v>
      </c>
      <c r="AD103" s="83" t="s">
        <v>2945</v>
      </c>
      <c r="AE103" s="82">
        <v>12</v>
      </c>
      <c r="AF103" s="82" t="str">
        <f t="shared" si="1"/>
        <v>2.25 x 10.25 x 10.25</v>
      </c>
      <c r="AG103" s="83" t="s">
        <v>3407</v>
      </c>
      <c r="AH103" s="83" t="s">
        <v>3222</v>
      </c>
      <c r="AI103" s="83" t="s">
        <v>3222</v>
      </c>
      <c r="AJ103" s="83" t="s">
        <v>10747</v>
      </c>
      <c r="AK103" s="83" t="s">
        <v>2500</v>
      </c>
      <c r="AL103" s="83" t="s">
        <v>3184</v>
      </c>
      <c r="AM103" s="83" t="s">
        <v>3347</v>
      </c>
      <c r="AN103" s="83" t="s">
        <v>10748</v>
      </c>
      <c r="AO103" s="83" t="s">
        <v>10749</v>
      </c>
      <c r="AP103" s="83" t="s">
        <v>2945</v>
      </c>
      <c r="AQ103" s="83" t="s">
        <v>3222</v>
      </c>
      <c r="AR103" s="83" t="s">
        <v>3222</v>
      </c>
      <c r="AS103" s="83" t="s">
        <v>3422</v>
      </c>
      <c r="AT103" s="83" t="s">
        <v>2537</v>
      </c>
      <c r="AU103" s="83" t="s">
        <v>2949</v>
      </c>
      <c r="AV103" s="83" t="s">
        <v>10750</v>
      </c>
      <c r="AW103" s="83" t="s">
        <v>10751</v>
      </c>
    </row>
    <row r="104" spans="1:49" x14ac:dyDescent="0.25">
      <c r="A104" s="83" t="s">
        <v>60</v>
      </c>
      <c r="B104" s="83" t="s">
        <v>65</v>
      </c>
      <c r="C104" s="83" t="s">
        <v>7277</v>
      </c>
      <c r="D104" s="83" t="s">
        <v>7278</v>
      </c>
      <c r="E104" s="83" t="s">
        <v>7866</v>
      </c>
      <c r="F104" s="83" t="s">
        <v>459</v>
      </c>
      <c r="G104" s="83" t="s">
        <v>452</v>
      </c>
      <c r="H104" s="83" t="s">
        <v>2355</v>
      </c>
      <c r="I104" s="83" t="s">
        <v>69</v>
      </c>
      <c r="J104" s="84"/>
      <c r="K104" s="83" t="s">
        <v>7054</v>
      </c>
      <c r="L104" s="83" t="s">
        <v>4925</v>
      </c>
      <c r="M104" s="83" t="s">
        <v>8461</v>
      </c>
      <c r="N104" s="83" t="s">
        <v>87</v>
      </c>
      <c r="O104" s="83" t="s">
        <v>10740</v>
      </c>
      <c r="P104" s="83" t="s">
        <v>11269</v>
      </c>
      <c r="Q104" s="83" t="s">
        <v>69</v>
      </c>
      <c r="R104" s="83" t="s">
        <v>11270</v>
      </c>
      <c r="S104" s="83" t="s">
        <v>207</v>
      </c>
      <c r="T104" s="83" t="s">
        <v>2542</v>
      </c>
      <c r="U104" s="127">
        <v>19</v>
      </c>
      <c r="V104" s="130">
        <v>114</v>
      </c>
      <c r="W104" s="95">
        <v>6.19</v>
      </c>
      <c r="X104" s="95">
        <v>74.28</v>
      </c>
      <c r="Y104" s="83" t="s">
        <v>10744</v>
      </c>
      <c r="Z104" s="83" t="s">
        <v>1</v>
      </c>
      <c r="AA104" s="85" t="s">
        <v>2533</v>
      </c>
      <c r="AB104" s="83" t="s">
        <v>11271</v>
      </c>
      <c r="AC104" s="83" t="s">
        <v>11272</v>
      </c>
      <c r="AD104" s="83" t="s">
        <v>2945</v>
      </c>
      <c r="AE104" s="82">
        <v>12</v>
      </c>
      <c r="AF104" s="82" t="str">
        <f t="shared" si="1"/>
        <v>2.25 x 10.25 x 10.25</v>
      </c>
      <c r="AG104" s="83" t="s">
        <v>3407</v>
      </c>
      <c r="AH104" s="83" t="s">
        <v>3222</v>
      </c>
      <c r="AI104" s="83" t="s">
        <v>3222</v>
      </c>
      <c r="AJ104" s="83" t="s">
        <v>10747</v>
      </c>
      <c r="AK104" s="83" t="s">
        <v>2500</v>
      </c>
      <c r="AL104" s="83" t="s">
        <v>3184</v>
      </c>
      <c r="AM104" s="83" t="s">
        <v>3347</v>
      </c>
      <c r="AN104" s="83" t="s">
        <v>10748</v>
      </c>
      <c r="AO104" s="83" t="s">
        <v>10749</v>
      </c>
      <c r="AP104" s="83" t="s">
        <v>2945</v>
      </c>
      <c r="AQ104" s="83" t="s">
        <v>3222</v>
      </c>
      <c r="AR104" s="83" t="s">
        <v>3222</v>
      </c>
      <c r="AS104" s="83" t="s">
        <v>3422</v>
      </c>
      <c r="AT104" s="83" t="s">
        <v>2537</v>
      </c>
      <c r="AU104" s="83" t="s">
        <v>2949</v>
      </c>
      <c r="AV104" s="83" t="s">
        <v>10750</v>
      </c>
      <c r="AW104" s="83" t="s">
        <v>10751</v>
      </c>
    </row>
    <row r="105" spans="1:49" x14ac:dyDescent="0.25">
      <c r="A105" s="83" t="s">
        <v>60</v>
      </c>
      <c r="B105" s="83" t="s">
        <v>59</v>
      </c>
      <c r="C105" s="83" t="s">
        <v>7151</v>
      </c>
      <c r="D105" s="83" t="s">
        <v>7152</v>
      </c>
      <c r="E105" s="83" t="s">
        <v>7871</v>
      </c>
      <c r="F105" s="83" t="s">
        <v>1463</v>
      </c>
      <c r="G105" s="83" t="s">
        <v>79</v>
      </c>
      <c r="H105" s="83" t="s">
        <v>1464</v>
      </c>
      <c r="I105" s="83" t="s">
        <v>1442</v>
      </c>
      <c r="J105" s="84"/>
      <c r="K105" s="83" t="s">
        <v>7058</v>
      </c>
      <c r="L105" s="83" t="s">
        <v>4538</v>
      </c>
      <c r="M105" s="83" t="s">
        <v>8060</v>
      </c>
      <c r="N105" s="83" t="s">
        <v>70</v>
      </c>
      <c r="O105" s="83" t="s">
        <v>11273</v>
      </c>
      <c r="P105" s="83" t="s">
        <v>11274</v>
      </c>
      <c r="Q105" s="83" t="s">
        <v>1442</v>
      </c>
      <c r="R105" s="83" t="s">
        <v>11275</v>
      </c>
      <c r="S105" s="83" t="s">
        <v>2945</v>
      </c>
      <c r="T105" s="83" t="s">
        <v>2542</v>
      </c>
      <c r="U105" s="127">
        <v>9.4499999999999993</v>
      </c>
      <c r="V105" s="130">
        <v>56.7</v>
      </c>
      <c r="W105" s="95">
        <v>3.6855000000000002</v>
      </c>
      <c r="X105" s="95">
        <v>44.225999999999999</v>
      </c>
      <c r="Y105" s="83" t="s">
        <v>10744</v>
      </c>
      <c r="Z105" s="83" t="s">
        <v>1</v>
      </c>
      <c r="AA105" s="85" t="s">
        <v>2533</v>
      </c>
      <c r="AB105" s="83" t="s">
        <v>11277</v>
      </c>
      <c r="AC105" s="83" t="s">
        <v>11277</v>
      </c>
      <c r="AD105" s="83" t="s">
        <v>2945</v>
      </c>
      <c r="AE105" s="82">
        <v>12</v>
      </c>
      <c r="AF105" s="82" t="str">
        <f t="shared" si="1"/>
        <v>1.5 x 7.5 x 14.5</v>
      </c>
      <c r="AG105" s="83" t="s">
        <v>3266</v>
      </c>
      <c r="AH105" s="83" t="s">
        <v>2249</v>
      </c>
      <c r="AI105" s="83" t="s">
        <v>2517</v>
      </c>
      <c r="AJ105" s="83" t="s">
        <v>11278</v>
      </c>
      <c r="AK105" s="83" t="s">
        <v>11279</v>
      </c>
      <c r="AL105" s="83" t="s">
        <v>11115</v>
      </c>
      <c r="AM105" s="83" t="s">
        <v>11280</v>
      </c>
      <c r="AN105" s="83" t="s">
        <v>11281</v>
      </c>
      <c r="AO105" s="83" t="s">
        <v>11282</v>
      </c>
      <c r="AP105" s="83" t="s">
        <v>4409</v>
      </c>
      <c r="AQ105" s="83" t="s">
        <v>86</v>
      </c>
      <c r="AR105" s="83" t="s">
        <v>2947</v>
      </c>
      <c r="AS105" s="132">
        <v>0</v>
      </c>
      <c r="AT105" s="83" t="s">
        <v>2950</v>
      </c>
      <c r="AU105" s="83" t="s">
        <v>2950</v>
      </c>
      <c r="AV105" s="83" t="s">
        <v>10781</v>
      </c>
      <c r="AW105" s="83" t="s">
        <v>10760</v>
      </c>
    </row>
    <row r="106" spans="1:49" x14ac:dyDescent="0.25">
      <c r="A106" s="83" t="s">
        <v>60</v>
      </c>
      <c r="B106" s="83" t="s">
        <v>65</v>
      </c>
      <c r="C106" s="83" t="s">
        <v>7124</v>
      </c>
      <c r="D106" s="83" t="s">
        <v>7125</v>
      </c>
      <c r="E106" s="83" t="s">
        <v>2252</v>
      </c>
      <c r="F106" s="83" t="s">
        <v>1425</v>
      </c>
      <c r="G106" s="83" t="s">
        <v>79</v>
      </c>
      <c r="H106" s="83" t="s">
        <v>2349</v>
      </c>
      <c r="I106" s="83" t="s">
        <v>1035</v>
      </c>
      <c r="J106" s="84"/>
      <c r="K106" s="83" t="s">
        <v>7058</v>
      </c>
      <c r="L106" s="83" t="s">
        <v>1426</v>
      </c>
      <c r="M106" s="83" t="s">
        <v>2632</v>
      </c>
      <c r="N106" s="83" t="s">
        <v>70</v>
      </c>
      <c r="O106" s="83" t="s">
        <v>11283</v>
      </c>
      <c r="P106" s="83" t="s">
        <v>11284</v>
      </c>
      <c r="Q106" s="83" t="s">
        <v>64</v>
      </c>
      <c r="R106" s="83" t="s">
        <v>1427</v>
      </c>
      <c r="S106" s="83" t="s">
        <v>2945</v>
      </c>
      <c r="T106" s="83" t="s">
        <v>2542</v>
      </c>
      <c r="U106" s="127">
        <v>6.9</v>
      </c>
      <c r="V106" s="130">
        <v>41.4</v>
      </c>
      <c r="W106" s="95">
        <v>2.6909999999999998</v>
      </c>
      <c r="X106" s="95">
        <v>32.292000000000002</v>
      </c>
      <c r="Y106" s="83" t="s">
        <v>10744</v>
      </c>
      <c r="Z106" s="83" t="s">
        <v>1</v>
      </c>
      <c r="AA106" s="85" t="s">
        <v>2533</v>
      </c>
      <c r="AB106" s="83" t="s">
        <v>11285</v>
      </c>
      <c r="AC106" s="83" t="s">
        <v>11286</v>
      </c>
      <c r="AD106" s="83" t="s">
        <v>2949</v>
      </c>
      <c r="AE106" s="82">
        <v>48</v>
      </c>
      <c r="AF106" s="82" t="str">
        <f t="shared" si="1"/>
        <v>0.25 x 8 x 13</v>
      </c>
      <c r="AG106" s="83" t="s">
        <v>3261</v>
      </c>
      <c r="AH106" s="83" t="s">
        <v>2515</v>
      </c>
      <c r="AI106" s="83" t="s">
        <v>2332</v>
      </c>
      <c r="AJ106" s="83" t="s">
        <v>3262</v>
      </c>
      <c r="AK106" s="83" t="s">
        <v>2542</v>
      </c>
      <c r="AL106" s="83" t="s">
        <v>2490</v>
      </c>
      <c r="AM106" s="83" t="s">
        <v>3243</v>
      </c>
      <c r="AN106" s="83" t="s">
        <v>2486</v>
      </c>
      <c r="AO106" s="83" t="s">
        <v>3263</v>
      </c>
      <c r="AP106" s="83" t="s">
        <v>3308</v>
      </c>
      <c r="AQ106" s="83" t="s">
        <v>2961</v>
      </c>
      <c r="AR106" s="83" t="s">
        <v>2951</v>
      </c>
      <c r="AS106" s="132">
        <v>0</v>
      </c>
      <c r="AT106" s="83" t="s">
        <v>592</v>
      </c>
      <c r="AU106" s="83" t="s">
        <v>2256</v>
      </c>
      <c r="AV106" s="83" t="s">
        <v>10832</v>
      </c>
      <c r="AW106" s="83" t="s">
        <v>10751</v>
      </c>
    </row>
    <row r="107" spans="1:49" x14ac:dyDescent="0.25">
      <c r="A107" s="83" t="s">
        <v>60</v>
      </c>
      <c r="B107" s="83" t="s">
        <v>65</v>
      </c>
      <c r="C107" s="83" t="s">
        <v>7138</v>
      </c>
      <c r="D107" s="83" t="s">
        <v>7139</v>
      </c>
      <c r="E107" s="83" t="s">
        <v>7866</v>
      </c>
      <c r="F107" s="83" t="s">
        <v>557</v>
      </c>
      <c r="G107" s="83" t="s">
        <v>341</v>
      </c>
      <c r="H107" s="83" t="s">
        <v>2443</v>
      </c>
      <c r="I107" s="83" t="s">
        <v>69</v>
      </c>
      <c r="J107" s="84"/>
      <c r="K107" s="83" t="s">
        <v>7054</v>
      </c>
      <c r="L107" s="83" t="s">
        <v>4540</v>
      </c>
      <c r="M107" s="83" t="s">
        <v>8062</v>
      </c>
      <c r="N107" s="83" t="s">
        <v>7967</v>
      </c>
      <c r="O107" s="83" t="s">
        <v>10752</v>
      </c>
      <c r="P107" s="83" t="s">
        <v>11287</v>
      </c>
      <c r="Q107" s="83" t="s">
        <v>69</v>
      </c>
      <c r="R107" s="83" t="s">
        <v>11288</v>
      </c>
      <c r="S107" s="83" t="s">
        <v>2484</v>
      </c>
      <c r="T107" s="83" t="s">
        <v>2546</v>
      </c>
      <c r="U107" s="127">
        <v>5.5</v>
      </c>
      <c r="V107" s="130">
        <v>27.5</v>
      </c>
      <c r="W107" s="95">
        <v>1.56</v>
      </c>
      <c r="X107" s="95">
        <v>15.6</v>
      </c>
      <c r="Y107" s="83" t="s">
        <v>10744</v>
      </c>
      <c r="Z107" s="83" t="s">
        <v>1</v>
      </c>
      <c r="AA107" s="85" t="s">
        <v>2533</v>
      </c>
      <c r="AB107" s="83" t="s">
        <v>11289</v>
      </c>
      <c r="AC107" s="83" t="s">
        <v>11290</v>
      </c>
      <c r="AD107" s="83" t="s">
        <v>2945</v>
      </c>
      <c r="AE107" s="82">
        <v>10</v>
      </c>
      <c r="AF107" s="82" t="str">
        <f t="shared" si="1"/>
        <v>1 x 6.875 x 6.875</v>
      </c>
      <c r="AG107" s="83" t="s">
        <v>2945</v>
      </c>
      <c r="AH107" s="83" t="s">
        <v>3206</v>
      </c>
      <c r="AI107" s="83" t="s">
        <v>3206</v>
      </c>
      <c r="AJ107" s="83" t="s">
        <v>3445</v>
      </c>
      <c r="AK107" s="83" t="s">
        <v>11214</v>
      </c>
      <c r="AL107" s="83" t="s">
        <v>10757</v>
      </c>
      <c r="AM107" s="83" t="s">
        <v>11215</v>
      </c>
      <c r="AN107" s="83" t="s">
        <v>11216</v>
      </c>
      <c r="AO107" s="83" t="s">
        <v>11217</v>
      </c>
      <c r="AP107" s="83" t="s">
        <v>2514</v>
      </c>
      <c r="AQ107" s="83" t="s">
        <v>2508</v>
      </c>
      <c r="AR107" s="83" t="s">
        <v>2508</v>
      </c>
      <c r="AS107" s="83" t="s">
        <v>3476</v>
      </c>
      <c r="AT107" s="83" t="s">
        <v>207</v>
      </c>
      <c r="AU107" s="83" t="s">
        <v>2950</v>
      </c>
      <c r="AV107" s="83" t="s">
        <v>10759</v>
      </c>
      <c r="AW107" s="83" t="s">
        <v>10760</v>
      </c>
    </row>
    <row r="108" spans="1:49" x14ac:dyDescent="0.25">
      <c r="A108" s="83" t="s">
        <v>60</v>
      </c>
      <c r="B108" s="83" t="s">
        <v>65</v>
      </c>
      <c r="C108" s="83" t="s">
        <v>7268</v>
      </c>
      <c r="D108" s="83" t="s">
        <v>7269</v>
      </c>
      <c r="E108" s="83" t="s">
        <v>216</v>
      </c>
      <c r="F108" s="83" t="s">
        <v>519</v>
      </c>
      <c r="G108" s="83" t="s">
        <v>341</v>
      </c>
      <c r="H108" s="83" t="s">
        <v>2441</v>
      </c>
      <c r="I108" s="83" t="s">
        <v>316</v>
      </c>
      <c r="J108" s="84"/>
      <c r="K108" s="83" t="s">
        <v>7054</v>
      </c>
      <c r="L108" s="83" t="s">
        <v>4928</v>
      </c>
      <c r="M108" s="83" t="s">
        <v>8464</v>
      </c>
      <c r="N108" s="83" t="s">
        <v>7995</v>
      </c>
      <c r="O108" s="83" t="s">
        <v>10752</v>
      </c>
      <c r="P108" s="83" t="s">
        <v>11291</v>
      </c>
      <c r="Q108" s="83" t="s">
        <v>11082</v>
      </c>
      <c r="R108" s="83" t="s">
        <v>11292</v>
      </c>
      <c r="S108" s="83" t="s">
        <v>2515</v>
      </c>
      <c r="T108" s="83" t="s">
        <v>2542</v>
      </c>
      <c r="U108" s="127">
        <v>1.75</v>
      </c>
      <c r="V108" s="130">
        <v>10.5</v>
      </c>
      <c r="W108" s="95">
        <v>0.875</v>
      </c>
      <c r="X108" s="95">
        <v>10.5</v>
      </c>
      <c r="Y108" s="83" t="s">
        <v>10744</v>
      </c>
      <c r="Z108" s="83" t="s">
        <v>1</v>
      </c>
      <c r="AA108" s="85" t="s">
        <v>2533</v>
      </c>
      <c r="AB108" s="83" t="s">
        <v>11293</v>
      </c>
      <c r="AC108" s="83" t="s">
        <v>11293</v>
      </c>
      <c r="AD108" s="83" t="s">
        <v>2945</v>
      </c>
      <c r="AE108" s="82">
        <v>12</v>
      </c>
      <c r="AF108" s="82" t="str">
        <f t="shared" si="1"/>
        <v>0.625 x 6.875 x 6.875</v>
      </c>
      <c r="AG108" s="83" t="s">
        <v>3205</v>
      </c>
      <c r="AH108" s="83" t="s">
        <v>3206</v>
      </c>
      <c r="AI108" s="83" t="s">
        <v>3206</v>
      </c>
      <c r="AJ108" s="83" t="s">
        <v>3207</v>
      </c>
      <c r="AK108" s="83" t="s">
        <v>10756</v>
      </c>
      <c r="AL108" s="83" t="s">
        <v>10757</v>
      </c>
      <c r="AM108" s="83" t="s">
        <v>10758</v>
      </c>
      <c r="AN108" s="83" t="s">
        <v>3470</v>
      </c>
      <c r="AO108" s="83" t="s">
        <v>3471</v>
      </c>
      <c r="AP108" s="83" t="s">
        <v>2514</v>
      </c>
      <c r="AQ108" s="83" t="s">
        <v>2508</v>
      </c>
      <c r="AR108" s="83" t="s">
        <v>2508</v>
      </c>
      <c r="AS108" s="83" t="s">
        <v>3476</v>
      </c>
      <c r="AT108" s="83" t="s">
        <v>2951</v>
      </c>
      <c r="AU108" s="83" t="s">
        <v>2950</v>
      </c>
      <c r="AV108" s="83" t="s">
        <v>10759</v>
      </c>
      <c r="AW108" s="83" t="s">
        <v>10760</v>
      </c>
    </row>
    <row r="109" spans="1:49" x14ac:dyDescent="0.25">
      <c r="A109" s="83" t="s">
        <v>60</v>
      </c>
      <c r="B109" s="83" t="s">
        <v>65</v>
      </c>
      <c r="C109" s="83" t="s">
        <v>7138</v>
      </c>
      <c r="D109" s="83" t="s">
        <v>7139</v>
      </c>
      <c r="E109" s="83" t="s">
        <v>7866</v>
      </c>
      <c r="F109" s="83" t="s">
        <v>557</v>
      </c>
      <c r="G109" s="83" t="s">
        <v>341</v>
      </c>
      <c r="H109" s="83" t="s">
        <v>2443</v>
      </c>
      <c r="I109" s="83" t="s">
        <v>69</v>
      </c>
      <c r="J109" s="84"/>
      <c r="K109" s="83" t="s">
        <v>7054</v>
      </c>
      <c r="L109" s="83" t="s">
        <v>4542</v>
      </c>
      <c r="M109" s="83" t="s">
        <v>8064</v>
      </c>
      <c r="N109" s="83" t="s">
        <v>7932</v>
      </c>
      <c r="O109" s="83" t="s">
        <v>10752</v>
      </c>
      <c r="P109" s="83" t="s">
        <v>11294</v>
      </c>
      <c r="Q109" s="83" t="s">
        <v>69</v>
      </c>
      <c r="R109" s="83" t="s">
        <v>11295</v>
      </c>
      <c r="S109" s="83" t="s">
        <v>2484</v>
      </c>
      <c r="T109" s="83" t="s">
        <v>2546</v>
      </c>
      <c r="U109" s="127">
        <v>5.5</v>
      </c>
      <c r="V109" s="130">
        <v>27.5</v>
      </c>
      <c r="W109" s="95">
        <v>1.56</v>
      </c>
      <c r="X109" s="95">
        <v>15.6</v>
      </c>
      <c r="Y109" s="83" t="s">
        <v>10744</v>
      </c>
      <c r="Z109" s="83" t="s">
        <v>1</v>
      </c>
      <c r="AA109" s="85" t="s">
        <v>2533</v>
      </c>
      <c r="AB109" s="83" t="s">
        <v>11296</v>
      </c>
      <c r="AC109" s="83" t="s">
        <v>11297</v>
      </c>
      <c r="AD109" s="83" t="s">
        <v>2945</v>
      </c>
      <c r="AE109" s="82">
        <v>10</v>
      </c>
      <c r="AF109" s="82" t="str">
        <f t="shared" si="1"/>
        <v>1 x 6.875 x 6.875</v>
      </c>
      <c r="AG109" s="83" t="s">
        <v>2945</v>
      </c>
      <c r="AH109" s="83" t="s">
        <v>3206</v>
      </c>
      <c r="AI109" s="83" t="s">
        <v>3206</v>
      </c>
      <c r="AJ109" s="83" t="s">
        <v>3445</v>
      </c>
      <c r="AK109" s="83" t="s">
        <v>11214</v>
      </c>
      <c r="AL109" s="83" t="s">
        <v>10757</v>
      </c>
      <c r="AM109" s="83" t="s">
        <v>11215</v>
      </c>
      <c r="AN109" s="83" t="s">
        <v>11216</v>
      </c>
      <c r="AO109" s="83" t="s">
        <v>11217</v>
      </c>
      <c r="AP109" s="83" t="s">
        <v>2514</v>
      </c>
      <c r="AQ109" s="83" t="s">
        <v>2508</v>
      </c>
      <c r="AR109" s="83" t="s">
        <v>2508</v>
      </c>
      <c r="AS109" s="83" t="s">
        <v>3476</v>
      </c>
      <c r="AT109" s="83" t="s">
        <v>207</v>
      </c>
      <c r="AU109" s="83" t="s">
        <v>2950</v>
      </c>
      <c r="AV109" s="83" t="s">
        <v>10759</v>
      </c>
      <c r="AW109" s="83" t="s">
        <v>10760</v>
      </c>
    </row>
    <row r="110" spans="1:49" x14ac:dyDescent="0.25">
      <c r="A110" s="83" t="s">
        <v>60</v>
      </c>
      <c r="B110" s="83" t="s">
        <v>65</v>
      </c>
      <c r="C110" s="83" t="s">
        <v>7266</v>
      </c>
      <c r="D110" s="83" t="s">
        <v>7267</v>
      </c>
      <c r="E110" s="83" t="s">
        <v>7866</v>
      </c>
      <c r="F110" s="83" t="s">
        <v>553</v>
      </c>
      <c r="G110" s="83" t="s">
        <v>448</v>
      </c>
      <c r="H110" s="83" t="s">
        <v>554</v>
      </c>
      <c r="I110" s="83" t="s">
        <v>69</v>
      </c>
      <c r="J110" s="84"/>
      <c r="K110" s="83" t="s">
        <v>7054</v>
      </c>
      <c r="L110" s="83" t="s">
        <v>4930</v>
      </c>
      <c r="M110" s="83" t="s">
        <v>8466</v>
      </c>
      <c r="N110" s="83" t="s">
        <v>7944</v>
      </c>
      <c r="O110" s="83" t="s">
        <v>11170</v>
      </c>
      <c r="P110" s="83" t="s">
        <v>11298</v>
      </c>
      <c r="Q110" s="83" t="s">
        <v>69</v>
      </c>
      <c r="R110" s="83" t="s">
        <v>11299</v>
      </c>
      <c r="S110" s="83" t="s">
        <v>3618</v>
      </c>
      <c r="T110" s="83" t="s">
        <v>2546</v>
      </c>
      <c r="U110" s="127">
        <v>6</v>
      </c>
      <c r="V110" s="130">
        <v>30</v>
      </c>
      <c r="W110" s="95">
        <v>1.88</v>
      </c>
      <c r="X110" s="95">
        <v>18.8</v>
      </c>
      <c r="Y110" s="83" t="s">
        <v>10744</v>
      </c>
      <c r="Z110" s="83" t="s">
        <v>1</v>
      </c>
      <c r="AA110" s="85" t="s">
        <v>2533</v>
      </c>
      <c r="AB110" s="83" t="s">
        <v>11300</v>
      </c>
      <c r="AC110" s="83" t="s">
        <v>11301</v>
      </c>
      <c r="AD110" s="83" t="s">
        <v>2945</v>
      </c>
      <c r="AE110" s="82">
        <v>10</v>
      </c>
      <c r="AF110" s="82" t="str">
        <f t="shared" si="1"/>
        <v>1.25 x 7.875 x 7.875</v>
      </c>
      <c r="AG110" s="83" t="s">
        <v>3214</v>
      </c>
      <c r="AH110" s="83" t="s">
        <v>3394</v>
      </c>
      <c r="AI110" s="83" t="s">
        <v>3394</v>
      </c>
      <c r="AJ110" s="83" t="s">
        <v>11175</v>
      </c>
      <c r="AK110" s="83" t="s">
        <v>11176</v>
      </c>
      <c r="AL110" s="83" t="s">
        <v>11177</v>
      </c>
      <c r="AM110" s="83" t="s">
        <v>2509</v>
      </c>
      <c r="AN110" s="83" t="s">
        <v>11178</v>
      </c>
      <c r="AO110" s="83" t="s">
        <v>11179</v>
      </c>
      <c r="AP110" s="83" t="s">
        <v>10860</v>
      </c>
      <c r="AQ110" s="83" t="s">
        <v>189</v>
      </c>
      <c r="AR110" s="83" t="s">
        <v>189</v>
      </c>
      <c r="AS110" s="83" t="s">
        <v>10896</v>
      </c>
      <c r="AT110" s="83" t="s">
        <v>2332</v>
      </c>
      <c r="AU110" s="83" t="s">
        <v>2946</v>
      </c>
      <c r="AV110" s="83" t="s">
        <v>10781</v>
      </c>
      <c r="AW110" s="83" t="s">
        <v>10760</v>
      </c>
    </row>
    <row r="111" spans="1:49" x14ac:dyDescent="0.25">
      <c r="A111" s="83" t="s">
        <v>60</v>
      </c>
      <c r="B111" s="83" t="s">
        <v>65</v>
      </c>
      <c r="C111" s="83" t="s">
        <v>7266</v>
      </c>
      <c r="D111" s="83" t="s">
        <v>7267</v>
      </c>
      <c r="E111" s="83" t="s">
        <v>7866</v>
      </c>
      <c r="F111" s="83" t="s">
        <v>553</v>
      </c>
      <c r="G111" s="83" t="s">
        <v>448</v>
      </c>
      <c r="H111" s="83" t="s">
        <v>554</v>
      </c>
      <c r="I111" s="83" t="s">
        <v>69</v>
      </c>
      <c r="J111" s="84"/>
      <c r="K111" s="83" t="s">
        <v>7054</v>
      </c>
      <c r="L111" s="83" t="s">
        <v>4932</v>
      </c>
      <c r="M111" s="83" t="s">
        <v>8468</v>
      </c>
      <c r="N111" s="83" t="s">
        <v>7932</v>
      </c>
      <c r="O111" s="83" t="s">
        <v>11170</v>
      </c>
      <c r="P111" s="83" t="s">
        <v>11302</v>
      </c>
      <c r="Q111" s="83" t="s">
        <v>69</v>
      </c>
      <c r="R111" s="83" t="s">
        <v>11303</v>
      </c>
      <c r="S111" s="83" t="s">
        <v>3618</v>
      </c>
      <c r="T111" s="83" t="s">
        <v>2546</v>
      </c>
      <c r="U111" s="127">
        <v>6</v>
      </c>
      <c r="V111" s="130">
        <v>30</v>
      </c>
      <c r="W111" s="95">
        <v>1.88</v>
      </c>
      <c r="X111" s="95">
        <v>18.8</v>
      </c>
      <c r="Y111" s="83" t="s">
        <v>10744</v>
      </c>
      <c r="Z111" s="83" t="s">
        <v>1</v>
      </c>
      <c r="AA111" s="85" t="s">
        <v>2533</v>
      </c>
      <c r="AB111" s="83" t="s">
        <v>11304</v>
      </c>
      <c r="AC111" s="83" t="s">
        <v>11305</v>
      </c>
      <c r="AD111" s="83" t="s">
        <v>2945</v>
      </c>
      <c r="AE111" s="82">
        <v>10</v>
      </c>
      <c r="AF111" s="82" t="str">
        <f t="shared" si="1"/>
        <v>1.25 x 7.875 x 7.875</v>
      </c>
      <c r="AG111" s="83" t="s">
        <v>3214</v>
      </c>
      <c r="AH111" s="83" t="s">
        <v>3394</v>
      </c>
      <c r="AI111" s="83" t="s">
        <v>3394</v>
      </c>
      <c r="AJ111" s="83" t="s">
        <v>11175</v>
      </c>
      <c r="AK111" s="83" t="s">
        <v>11176</v>
      </c>
      <c r="AL111" s="83" t="s">
        <v>11177</v>
      </c>
      <c r="AM111" s="83" t="s">
        <v>2509</v>
      </c>
      <c r="AN111" s="83" t="s">
        <v>11178</v>
      </c>
      <c r="AO111" s="83" t="s">
        <v>11179</v>
      </c>
      <c r="AP111" s="83" t="s">
        <v>10860</v>
      </c>
      <c r="AQ111" s="83" t="s">
        <v>189</v>
      </c>
      <c r="AR111" s="83" t="s">
        <v>189</v>
      </c>
      <c r="AS111" s="83" t="s">
        <v>10896</v>
      </c>
      <c r="AT111" s="83" t="s">
        <v>2332</v>
      </c>
      <c r="AU111" s="83" t="s">
        <v>2946</v>
      </c>
      <c r="AV111" s="83" t="s">
        <v>10781</v>
      </c>
      <c r="AW111" s="83" t="s">
        <v>10760</v>
      </c>
    </row>
    <row r="112" spans="1:49" x14ac:dyDescent="0.25">
      <c r="A112" s="83" t="s">
        <v>60</v>
      </c>
      <c r="B112" s="83" t="s">
        <v>65</v>
      </c>
      <c r="C112" s="83" t="s">
        <v>7148</v>
      </c>
      <c r="D112" s="83" t="s">
        <v>7149</v>
      </c>
      <c r="E112" s="83" t="s">
        <v>7866</v>
      </c>
      <c r="F112" s="83" t="s">
        <v>451</v>
      </c>
      <c r="G112" s="83" t="s">
        <v>452</v>
      </c>
      <c r="H112" s="83" t="s">
        <v>2346</v>
      </c>
      <c r="I112" s="83" t="s">
        <v>69</v>
      </c>
      <c r="J112" s="84"/>
      <c r="K112" s="83" t="s">
        <v>7054</v>
      </c>
      <c r="L112" s="83" t="s">
        <v>4544</v>
      </c>
      <c r="M112" s="83" t="s">
        <v>8066</v>
      </c>
      <c r="N112" s="83" t="s">
        <v>8034</v>
      </c>
      <c r="O112" s="83" t="s">
        <v>10740</v>
      </c>
      <c r="P112" s="83" t="s">
        <v>11306</v>
      </c>
      <c r="Q112" s="83" t="s">
        <v>69</v>
      </c>
      <c r="R112" s="83" t="s">
        <v>11307</v>
      </c>
      <c r="S112" s="83" t="s">
        <v>207</v>
      </c>
      <c r="T112" s="83" t="s">
        <v>2542</v>
      </c>
      <c r="U112" s="127">
        <v>19</v>
      </c>
      <c r="V112" s="130">
        <v>114</v>
      </c>
      <c r="W112" s="95">
        <v>5.48</v>
      </c>
      <c r="X112" s="95">
        <v>65.760000000000005</v>
      </c>
      <c r="Y112" s="83" t="s">
        <v>10744</v>
      </c>
      <c r="Z112" s="83" t="s">
        <v>1</v>
      </c>
      <c r="AA112" s="85" t="s">
        <v>2533</v>
      </c>
      <c r="AB112" s="83" t="s">
        <v>11308</v>
      </c>
      <c r="AC112" s="83" t="s">
        <v>11309</v>
      </c>
      <c r="AD112" s="83" t="s">
        <v>2945</v>
      </c>
      <c r="AE112" s="82">
        <v>12</v>
      </c>
      <c r="AF112" s="82" t="str">
        <f t="shared" si="1"/>
        <v>2.25 x 10.25 x 10.25</v>
      </c>
      <c r="AG112" s="83" t="s">
        <v>3407</v>
      </c>
      <c r="AH112" s="83" t="s">
        <v>3222</v>
      </c>
      <c r="AI112" s="83" t="s">
        <v>3222</v>
      </c>
      <c r="AJ112" s="83" t="s">
        <v>10747</v>
      </c>
      <c r="AK112" s="83" t="s">
        <v>2500</v>
      </c>
      <c r="AL112" s="83" t="s">
        <v>3184</v>
      </c>
      <c r="AM112" s="83" t="s">
        <v>3347</v>
      </c>
      <c r="AN112" s="83" t="s">
        <v>10748</v>
      </c>
      <c r="AO112" s="83" t="s">
        <v>10749</v>
      </c>
      <c r="AP112" s="83" t="s">
        <v>2945</v>
      </c>
      <c r="AQ112" s="83" t="s">
        <v>3222</v>
      </c>
      <c r="AR112" s="83" t="s">
        <v>3222</v>
      </c>
      <c r="AS112" s="83" t="s">
        <v>3422</v>
      </c>
      <c r="AT112" s="83" t="s">
        <v>2537</v>
      </c>
      <c r="AU112" s="83" t="s">
        <v>2949</v>
      </c>
      <c r="AV112" s="83" t="s">
        <v>10750</v>
      </c>
      <c r="AW112" s="83" t="s">
        <v>10751</v>
      </c>
    </row>
    <row r="113" spans="1:49" x14ac:dyDescent="0.25">
      <c r="A113" s="83" t="s">
        <v>60</v>
      </c>
      <c r="B113" s="83" t="s">
        <v>65</v>
      </c>
      <c r="C113" s="83" t="s">
        <v>7254</v>
      </c>
      <c r="D113" s="83" t="s">
        <v>7255</v>
      </c>
      <c r="E113" s="83" t="s">
        <v>7866</v>
      </c>
      <c r="F113" s="83" t="s">
        <v>552</v>
      </c>
      <c r="G113" s="83" t="s">
        <v>343</v>
      </c>
      <c r="H113" s="83" t="s">
        <v>2430</v>
      </c>
      <c r="I113" s="83" t="s">
        <v>69</v>
      </c>
      <c r="J113" s="84"/>
      <c r="K113" s="83" t="s">
        <v>7054</v>
      </c>
      <c r="L113" s="83" t="s">
        <v>4934</v>
      </c>
      <c r="M113" s="83" t="s">
        <v>8470</v>
      </c>
      <c r="N113" s="83" t="s">
        <v>7952</v>
      </c>
      <c r="O113" s="83" t="s">
        <v>10782</v>
      </c>
      <c r="P113" s="83" t="s">
        <v>11310</v>
      </c>
      <c r="Q113" s="83" t="s">
        <v>69</v>
      </c>
      <c r="R113" s="83" t="s">
        <v>11311</v>
      </c>
      <c r="S113" s="83" t="s">
        <v>2484</v>
      </c>
      <c r="T113" s="83" t="s">
        <v>2546</v>
      </c>
      <c r="U113" s="127">
        <v>8.65</v>
      </c>
      <c r="V113" s="130">
        <v>43.25</v>
      </c>
      <c r="W113" s="95">
        <v>2.12</v>
      </c>
      <c r="X113" s="95">
        <v>21.2</v>
      </c>
      <c r="Y113" s="83" t="s">
        <v>10744</v>
      </c>
      <c r="Z113" s="83" t="s">
        <v>1</v>
      </c>
      <c r="AA113" s="85" t="s">
        <v>2533</v>
      </c>
      <c r="AB113" s="83" t="s">
        <v>11312</v>
      </c>
      <c r="AC113" s="83" t="s">
        <v>11312</v>
      </c>
      <c r="AD113" s="83" t="s">
        <v>2945</v>
      </c>
      <c r="AE113" s="82">
        <v>10</v>
      </c>
      <c r="AF113" s="82" t="str">
        <f t="shared" si="1"/>
        <v>1.125 x 8.875 x 8.875</v>
      </c>
      <c r="AG113" s="83" t="s">
        <v>10787</v>
      </c>
      <c r="AH113" s="83" t="s">
        <v>3201</v>
      </c>
      <c r="AI113" s="83" t="s">
        <v>3201</v>
      </c>
      <c r="AJ113" s="83" t="s">
        <v>10788</v>
      </c>
      <c r="AK113" s="83" t="s">
        <v>10789</v>
      </c>
      <c r="AL113" s="83" t="s">
        <v>10790</v>
      </c>
      <c r="AM113" s="83" t="s">
        <v>2509</v>
      </c>
      <c r="AN113" s="83" t="s">
        <v>10791</v>
      </c>
      <c r="AO113" s="83" t="s">
        <v>3305</v>
      </c>
      <c r="AP113" s="83" t="s">
        <v>2514</v>
      </c>
      <c r="AQ113" s="83" t="s">
        <v>2490</v>
      </c>
      <c r="AR113" s="83" t="s">
        <v>2490</v>
      </c>
      <c r="AS113" s="83" t="s">
        <v>3426</v>
      </c>
      <c r="AT113" s="83" t="s">
        <v>189</v>
      </c>
      <c r="AU113" s="83" t="s">
        <v>2946</v>
      </c>
      <c r="AV113" s="83" t="s">
        <v>10759</v>
      </c>
      <c r="AW113" s="83" t="s">
        <v>10760</v>
      </c>
    </row>
    <row r="114" spans="1:49" x14ac:dyDescent="0.25">
      <c r="A114" s="83" t="s">
        <v>60</v>
      </c>
      <c r="B114" s="83" t="s">
        <v>65</v>
      </c>
      <c r="C114" s="83" t="s">
        <v>7138</v>
      </c>
      <c r="D114" s="83" t="s">
        <v>7139</v>
      </c>
      <c r="E114" s="83" t="s">
        <v>7866</v>
      </c>
      <c r="F114" s="83" t="s">
        <v>557</v>
      </c>
      <c r="G114" s="83" t="s">
        <v>341</v>
      </c>
      <c r="H114" s="83" t="s">
        <v>2443</v>
      </c>
      <c r="I114" s="83" t="s">
        <v>69</v>
      </c>
      <c r="J114" s="84"/>
      <c r="K114" s="83" t="s">
        <v>7054</v>
      </c>
      <c r="L114" s="83" t="s">
        <v>4546</v>
      </c>
      <c r="M114" s="83" t="s">
        <v>8068</v>
      </c>
      <c r="N114" s="83" t="s">
        <v>7934</v>
      </c>
      <c r="O114" s="83" t="s">
        <v>10752</v>
      </c>
      <c r="P114" s="83" t="s">
        <v>11313</v>
      </c>
      <c r="Q114" s="83" t="s">
        <v>69</v>
      </c>
      <c r="R114" s="83" t="s">
        <v>11314</v>
      </c>
      <c r="S114" s="83" t="s">
        <v>2484</v>
      </c>
      <c r="T114" s="83" t="s">
        <v>2546</v>
      </c>
      <c r="U114" s="127">
        <v>5.5</v>
      </c>
      <c r="V114" s="130">
        <v>27.5</v>
      </c>
      <c r="W114" s="95">
        <v>1.56</v>
      </c>
      <c r="X114" s="95">
        <v>15.6</v>
      </c>
      <c r="Y114" s="83" t="s">
        <v>10744</v>
      </c>
      <c r="Z114" s="83" t="s">
        <v>1</v>
      </c>
      <c r="AA114" s="85" t="s">
        <v>2533</v>
      </c>
      <c r="AB114" s="83" t="s">
        <v>11315</v>
      </c>
      <c r="AC114" s="83" t="s">
        <v>11316</v>
      </c>
      <c r="AD114" s="83" t="s">
        <v>2945</v>
      </c>
      <c r="AE114" s="82">
        <v>10</v>
      </c>
      <c r="AF114" s="82" t="str">
        <f t="shared" si="1"/>
        <v>1 x 6.875 x 6.875</v>
      </c>
      <c r="AG114" s="83" t="s">
        <v>2945</v>
      </c>
      <c r="AH114" s="83" t="s">
        <v>3206</v>
      </c>
      <c r="AI114" s="83" t="s">
        <v>3206</v>
      </c>
      <c r="AJ114" s="83" t="s">
        <v>3445</v>
      </c>
      <c r="AK114" s="83" t="s">
        <v>11214</v>
      </c>
      <c r="AL114" s="83" t="s">
        <v>10757</v>
      </c>
      <c r="AM114" s="83" t="s">
        <v>11215</v>
      </c>
      <c r="AN114" s="83" t="s">
        <v>11216</v>
      </c>
      <c r="AO114" s="83" t="s">
        <v>11217</v>
      </c>
      <c r="AP114" s="83" t="s">
        <v>2514</v>
      </c>
      <c r="AQ114" s="83" t="s">
        <v>2508</v>
      </c>
      <c r="AR114" s="83" t="s">
        <v>2508</v>
      </c>
      <c r="AS114" s="83" t="s">
        <v>3476</v>
      </c>
      <c r="AT114" s="83" t="s">
        <v>207</v>
      </c>
      <c r="AU114" s="83" t="s">
        <v>2950</v>
      </c>
      <c r="AV114" s="83" t="s">
        <v>10759</v>
      </c>
      <c r="AW114" s="83" t="s">
        <v>10760</v>
      </c>
    </row>
    <row r="115" spans="1:49" x14ac:dyDescent="0.25">
      <c r="A115" s="83" t="s">
        <v>60</v>
      </c>
      <c r="B115" s="83" t="s">
        <v>65</v>
      </c>
      <c r="C115" s="83" t="s">
        <v>7266</v>
      </c>
      <c r="D115" s="83" t="s">
        <v>7267</v>
      </c>
      <c r="E115" s="83" t="s">
        <v>7866</v>
      </c>
      <c r="F115" s="83" t="s">
        <v>553</v>
      </c>
      <c r="G115" s="83" t="s">
        <v>448</v>
      </c>
      <c r="H115" s="83" t="s">
        <v>554</v>
      </c>
      <c r="I115" s="83" t="s">
        <v>69</v>
      </c>
      <c r="J115" s="84"/>
      <c r="K115" s="83" t="s">
        <v>7054</v>
      </c>
      <c r="L115" s="83" t="s">
        <v>4937</v>
      </c>
      <c r="M115" s="83" t="s">
        <v>8473</v>
      </c>
      <c r="N115" s="83" t="s">
        <v>7934</v>
      </c>
      <c r="O115" s="83" t="s">
        <v>11170</v>
      </c>
      <c r="P115" s="83" t="s">
        <v>11317</v>
      </c>
      <c r="Q115" s="83" t="s">
        <v>69</v>
      </c>
      <c r="R115" s="83" t="s">
        <v>11318</v>
      </c>
      <c r="S115" s="83" t="s">
        <v>3618</v>
      </c>
      <c r="T115" s="83" t="s">
        <v>2546</v>
      </c>
      <c r="U115" s="127">
        <v>6</v>
      </c>
      <c r="V115" s="130">
        <v>30</v>
      </c>
      <c r="W115" s="95">
        <v>1.88</v>
      </c>
      <c r="X115" s="95">
        <v>18.8</v>
      </c>
      <c r="Y115" s="83" t="s">
        <v>10744</v>
      </c>
      <c r="Z115" s="83" t="s">
        <v>1</v>
      </c>
      <c r="AA115" s="85" t="s">
        <v>2533</v>
      </c>
      <c r="AB115" s="83" t="s">
        <v>11319</v>
      </c>
      <c r="AC115" s="83" t="s">
        <v>11320</v>
      </c>
      <c r="AD115" s="83" t="s">
        <v>2945</v>
      </c>
      <c r="AE115" s="82">
        <v>10</v>
      </c>
      <c r="AF115" s="82" t="str">
        <f t="shared" si="1"/>
        <v>1.25 x 7.875 x 7.875</v>
      </c>
      <c r="AG115" s="83" t="s">
        <v>3214</v>
      </c>
      <c r="AH115" s="83" t="s">
        <v>3394</v>
      </c>
      <c r="AI115" s="83" t="s">
        <v>3394</v>
      </c>
      <c r="AJ115" s="83" t="s">
        <v>11175</v>
      </c>
      <c r="AK115" s="83" t="s">
        <v>11176</v>
      </c>
      <c r="AL115" s="83" t="s">
        <v>11177</v>
      </c>
      <c r="AM115" s="83" t="s">
        <v>2509</v>
      </c>
      <c r="AN115" s="83" t="s">
        <v>11178</v>
      </c>
      <c r="AO115" s="83" t="s">
        <v>11179</v>
      </c>
      <c r="AP115" s="83" t="s">
        <v>10860</v>
      </c>
      <c r="AQ115" s="83" t="s">
        <v>189</v>
      </c>
      <c r="AR115" s="83" t="s">
        <v>189</v>
      </c>
      <c r="AS115" s="83" t="s">
        <v>10896</v>
      </c>
      <c r="AT115" s="83" t="s">
        <v>2332</v>
      </c>
      <c r="AU115" s="83" t="s">
        <v>2946</v>
      </c>
      <c r="AV115" s="83" t="s">
        <v>10781</v>
      </c>
      <c r="AW115" s="83" t="s">
        <v>10760</v>
      </c>
    </row>
    <row r="116" spans="1:49" x14ac:dyDescent="0.25">
      <c r="A116" s="83" t="s">
        <v>60</v>
      </c>
      <c r="B116" s="83" t="s">
        <v>65</v>
      </c>
      <c r="C116" s="83" t="s">
        <v>7138</v>
      </c>
      <c r="D116" s="83" t="s">
        <v>7139</v>
      </c>
      <c r="E116" s="83" t="s">
        <v>7866</v>
      </c>
      <c r="F116" s="83" t="s">
        <v>557</v>
      </c>
      <c r="G116" s="83" t="s">
        <v>341</v>
      </c>
      <c r="H116" s="83" t="s">
        <v>2443</v>
      </c>
      <c r="I116" s="83" t="s">
        <v>69</v>
      </c>
      <c r="J116" s="84"/>
      <c r="K116" s="83" t="s">
        <v>7054</v>
      </c>
      <c r="L116" s="83" t="s">
        <v>4548</v>
      </c>
      <c r="M116" s="83" t="s">
        <v>8070</v>
      </c>
      <c r="N116" s="83" t="s">
        <v>7970</v>
      </c>
      <c r="O116" s="83" t="s">
        <v>10752</v>
      </c>
      <c r="P116" s="83" t="s">
        <v>11321</v>
      </c>
      <c r="Q116" s="83" t="s">
        <v>69</v>
      </c>
      <c r="R116" s="83" t="s">
        <v>11322</v>
      </c>
      <c r="S116" s="83" t="s">
        <v>2484</v>
      </c>
      <c r="T116" s="83" t="s">
        <v>2546</v>
      </c>
      <c r="U116" s="127">
        <v>5.5</v>
      </c>
      <c r="V116" s="130">
        <v>27.5</v>
      </c>
      <c r="W116" s="95">
        <v>1.56</v>
      </c>
      <c r="X116" s="95">
        <v>15.6</v>
      </c>
      <c r="Y116" s="83" t="s">
        <v>10744</v>
      </c>
      <c r="Z116" s="83" t="s">
        <v>1</v>
      </c>
      <c r="AA116" s="85" t="s">
        <v>2533</v>
      </c>
      <c r="AB116" s="83" t="s">
        <v>11323</v>
      </c>
      <c r="AC116" s="83" t="s">
        <v>11324</v>
      </c>
      <c r="AD116" s="83" t="s">
        <v>2945</v>
      </c>
      <c r="AE116" s="82">
        <v>10</v>
      </c>
      <c r="AF116" s="82" t="str">
        <f t="shared" si="1"/>
        <v>1 x 6.875 x 6.875</v>
      </c>
      <c r="AG116" s="83" t="s">
        <v>2945</v>
      </c>
      <c r="AH116" s="83" t="s">
        <v>3206</v>
      </c>
      <c r="AI116" s="83" t="s">
        <v>3206</v>
      </c>
      <c r="AJ116" s="83" t="s">
        <v>3445</v>
      </c>
      <c r="AK116" s="83" t="s">
        <v>11214</v>
      </c>
      <c r="AL116" s="83" t="s">
        <v>10757</v>
      </c>
      <c r="AM116" s="83" t="s">
        <v>11215</v>
      </c>
      <c r="AN116" s="83" t="s">
        <v>11216</v>
      </c>
      <c r="AO116" s="83" t="s">
        <v>11217</v>
      </c>
      <c r="AP116" s="83" t="s">
        <v>2514</v>
      </c>
      <c r="AQ116" s="83" t="s">
        <v>2508</v>
      </c>
      <c r="AR116" s="83" t="s">
        <v>2508</v>
      </c>
      <c r="AS116" s="83" t="s">
        <v>3476</v>
      </c>
      <c r="AT116" s="83" t="s">
        <v>207</v>
      </c>
      <c r="AU116" s="83" t="s">
        <v>2950</v>
      </c>
      <c r="AV116" s="83" t="s">
        <v>10759</v>
      </c>
      <c r="AW116" s="83" t="s">
        <v>10760</v>
      </c>
    </row>
    <row r="117" spans="1:49" x14ac:dyDescent="0.25">
      <c r="A117" s="83" t="s">
        <v>60</v>
      </c>
      <c r="B117" s="83" t="s">
        <v>65</v>
      </c>
      <c r="C117" s="83" t="s">
        <v>7254</v>
      </c>
      <c r="D117" s="83" t="s">
        <v>7255</v>
      </c>
      <c r="E117" s="83" t="s">
        <v>7866</v>
      </c>
      <c r="F117" s="83" t="s">
        <v>552</v>
      </c>
      <c r="G117" s="83" t="s">
        <v>343</v>
      </c>
      <c r="H117" s="83" t="s">
        <v>2430</v>
      </c>
      <c r="I117" s="83" t="s">
        <v>69</v>
      </c>
      <c r="J117" s="84"/>
      <c r="K117" s="83" t="s">
        <v>7054</v>
      </c>
      <c r="L117" s="83" t="s">
        <v>4939</v>
      </c>
      <c r="M117" s="83" t="s">
        <v>8475</v>
      </c>
      <c r="N117" s="83" t="s">
        <v>7958</v>
      </c>
      <c r="O117" s="83" t="s">
        <v>10782</v>
      </c>
      <c r="P117" s="83" t="s">
        <v>11325</v>
      </c>
      <c r="Q117" s="83" t="s">
        <v>69</v>
      </c>
      <c r="R117" s="83" t="s">
        <v>11326</v>
      </c>
      <c r="S117" s="83" t="s">
        <v>2484</v>
      </c>
      <c r="T117" s="83" t="s">
        <v>2546</v>
      </c>
      <c r="U117" s="127">
        <v>8.65</v>
      </c>
      <c r="V117" s="130">
        <v>43.25</v>
      </c>
      <c r="W117" s="95">
        <v>2.12</v>
      </c>
      <c r="X117" s="95">
        <v>21.2</v>
      </c>
      <c r="Y117" s="83" t="s">
        <v>10744</v>
      </c>
      <c r="Z117" s="83" t="s">
        <v>1</v>
      </c>
      <c r="AA117" s="85" t="s">
        <v>2533</v>
      </c>
      <c r="AB117" s="83" t="s">
        <v>11327</v>
      </c>
      <c r="AC117" s="83" t="s">
        <v>11327</v>
      </c>
      <c r="AD117" s="83" t="s">
        <v>2945</v>
      </c>
      <c r="AE117" s="82">
        <v>10</v>
      </c>
      <c r="AF117" s="82" t="str">
        <f t="shared" si="1"/>
        <v>1.125 x 8.875 x 8.875</v>
      </c>
      <c r="AG117" s="83" t="s">
        <v>10787</v>
      </c>
      <c r="AH117" s="83" t="s">
        <v>3201</v>
      </c>
      <c r="AI117" s="83" t="s">
        <v>3201</v>
      </c>
      <c r="AJ117" s="83" t="s">
        <v>10788</v>
      </c>
      <c r="AK117" s="83" t="s">
        <v>10789</v>
      </c>
      <c r="AL117" s="83" t="s">
        <v>10790</v>
      </c>
      <c r="AM117" s="83" t="s">
        <v>2509</v>
      </c>
      <c r="AN117" s="83" t="s">
        <v>10791</v>
      </c>
      <c r="AO117" s="83" t="s">
        <v>3305</v>
      </c>
      <c r="AP117" s="83" t="s">
        <v>2514</v>
      </c>
      <c r="AQ117" s="83" t="s">
        <v>2490</v>
      </c>
      <c r="AR117" s="83" t="s">
        <v>2490</v>
      </c>
      <c r="AS117" s="83" t="s">
        <v>3426</v>
      </c>
      <c r="AT117" s="83" t="s">
        <v>189</v>
      </c>
      <c r="AU117" s="83" t="s">
        <v>2946</v>
      </c>
      <c r="AV117" s="83" t="s">
        <v>10759</v>
      </c>
      <c r="AW117" s="83" t="s">
        <v>10760</v>
      </c>
    </row>
    <row r="118" spans="1:49" x14ac:dyDescent="0.25">
      <c r="A118" s="83" t="s">
        <v>60</v>
      </c>
      <c r="B118" s="83" t="s">
        <v>65</v>
      </c>
      <c r="C118" s="83" t="s">
        <v>7120</v>
      </c>
      <c r="D118" s="83" t="s">
        <v>7121</v>
      </c>
      <c r="E118" s="83" t="s">
        <v>7866</v>
      </c>
      <c r="F118" s="83" t="s">
        <v>555</v>
      </c>
      <c r="G118" s="83" t="s">
        <v>79</v>
      </c>
      <c r="H118" s="83" t="s">
        <v>556</v>
      </c>
      <c r="I118" s="83" t="s">
        <v>69</v>
      </c>
      <c r="J118" s="84"/>
      <c r="K118" s="83" t="s">
        <v>7054</v>
      </c>
      <c r="L118" s="83" t="s">
        <v>4550</v>
      </c>
      <c r="M118" s="83" t="s">
        <v>8072</v>
      </c>
      <c r="N118" s="83" t="s">
        <v>7942</v>
      </c>
      <c r="O118" s="83" t="s">
        <v>11121</v>
      </c>
      <c r="P118" s="83" t="s">
        <v>11328</v>
      </c>
      <c r="Q118" s="83" t="s">
        <v>69</v>
      </c>
      <c r="R118" s="83" t="s">
        <v>11329</v>
      </c>
      <c r="S118" s="83" t="s">
        <v>2945</v>
      </c>
      <c r="T118" s="83" t="s">
        <v>2542</v>
      </c>
      <c r="U118" s="127">
        <v>9.9</v>
      </c>
      <c r="V118" s="130">
        <v>59.4</v>
      </c>
      <c r="W118" s="95">
        <v>2.27</v>
      </c>
      <c r="X118" s="95">
        <v>27.24</v>
      </c>
      <c r="Y118" s="83" t="s">
        <v>10744</v>
      </c>
      <c r="Z118" s="83" t="s">
        <v>1</v>
      </c>
      <c r="AA118" s="85" t="s">
        <v>2533</v>
      </c>
      <c r="AB118" s="83" t="s">
        <v>11330</v>
      </c>
      <c r="AC118" s="83" t="s">
        <v>11330</v>
      </c>
      <c r="AD118" s="83" t="s">
        <v>2945</v>
      </c>
      <c r="AE118" s="82">
        <v>12</v>
      </c>
      <c r="AF118" s="82" t="str">
        <f t="shared" si="1"/>
        <v>0.25 x 11 x 13.5</v>
      </c>
      <c r="AG118" s="83" t="s">
        <v>3261</v>
      </c>
      <c r="AH118" s="83" t="s">
        <v>2537</v>
      </c>
      <c r="AI118" s="83" t="s">
        <v>2511</v>
      </c>
      <c r="AJ118" s="83" t="s">
        <v>11125</v>
      </c>
      <c r="AK118" s="83" t="s">
        <v>10846</v>
      </c>
      <c r="AL118" s="83" t="s">
        <v>3384</v>
      </c>
      <c r="AM118" s="83" t="s">
        <v>11126</v>
      </c>
      <c r="AN118" s="83" t="s">
        <v>11127</v>
      </c>
      <c r="AO118" s="83" t="s">
        <v>11128</v>
      </c>
      <c r="AP118" s="83" t="s">
        <v>10860</v>
      </c>
      <c r="AQ118" s="83" t="s">
        <v>2547</v>
      </c>
      <c r="AR118" s="83" t="s">
        <v>2547</v>
      </c>
      <c r="AS118" s="132">
        <v>0</v>
      </c>
      <c r="AT118" s="83" t="s">
        <v>2256</v>
      </c>
      <c r="AU118" s="83" t="s">
        <v>2537</v>
      </c>
      <c r="AV118" s="83" t="s">
        <v>10832</v>
      </c>
      <c r="AW118" s="83" t="s">
        <v>10751</v>
      </c>
    </row>
    <row r="119" spans="1:49" x14ac:dyDescent="0.25">
      <c r="A119" s="83" t="s">
        <v>60</v>
      </c>
      <c r="B119" s="83" t="s">
        <v>65</v>
      </c>
      <c r="C119" s="83" t="s">
        <v>7254</v>
      </c>
      <c r="D119" s="83" t="s">
        <v>7255</v>
      </c>
      <c r="E119" s="83" t="s">
        <v>7866</v>
      </c>
      <c r="F119" s="83" t="s">
        <v>552</v>
      </c>
      <c r="G119" s="83" t="s">
        <v>343</v>
      </c>
      <c r="H119" s="83" t="s">
        <v>2430</v>
      </c>
      <c r="I119" s="83" t="s">
        <v>69</v>
      </c>
      <c r="J119" s="84"/>
      <c r="K119" s="83" t="s">
        <v>7054</v>
      </c>
      <c r="L119" s="83" t="s">
        <v>4941</v>
      </c>
      <c r="M119" s="83" t="s">
        <v>8477</v>
      </c>
      <c r="N119" s="83" t="s">
        <v>7962</v>
      </c>
      <c r="O119" s="83" t="s">
        <v>10782</v>
      </c>
      <c r="P119" s="83" t="s">
        <v>11331</v>
      </c>
      <c r="Q119" s="83" t="s">
        <v>69</v>
      </c>
      <c r="R119" s="83" t="s">
        <v>11332</v>
      </c>
      <c r="S119" s="83" t="s">
        <v>2484</v>
      </c>
      <c r="T119" s="83" t="s">
        <v>2546</v>
      </c>
      <c r="U119" s="127">
        <v>8.65</v>
      </c>
      <c r="V119" s="130">
        <v>43.25</v>
      </c>
      <c r="W119" s="95">
        <v>2.12</v>
      </c>
      <c r="X119" s="95">
        <v>21.2</v>
      </c>
      <c r="Y119" s="83" t="s">
        <v>10744</v>
      </c>
      <c r="Z119" s="83" t="s">
        <v>1</v>
      </c>
      <c r="AA119" s="85" t="s">
        <v>2533</v>
      </c>
      <c r="AB119" s="83" t="s">
        <v>11333</v>
      </c>
      <c r="AC119" s="83" t="s">
        <v>11333</v>
      </c>
      <c r="AD119" s="83" t="s">
        <v>2945</v>
      </c>
      <c r="AE119" s="82">
        <v>10</v>
      </c>
      <c r="AF119" s="82" t="str">
        <f t="shared" si="1"/>
        <v>1.125 x 8.875 x 8.875</v>
      </c>
      <c r="AG119" s="83" t="s">
        <v>10787</v>
      </c>
      <c r="AH119" s="83" t="s">
        <v>3201</v>
      </c>
      <c r="AI119" s="83" t="s">
        <v>3201</v>
      </c>
      <c r="AJ119" s="83" t="s">
        <v>10788</v>
      </c>
      <c r="AK119" s="83" t="s">
        <v>10789</v>
      </c>
      <c r="AL119" s="83" t="s">
        <v>10790</v>
      </c>
      <c r="AM119" s="83" t="s">
        <v>2509</v>
      </c>
      <c r="AN119" s="83" t="s">
        <v>10791</v>
      </c>
      <c r="AO119" s="83" t="s">
        <v>3305</v>
      </c>
      <c r="AP119" s="83" t="s">
        <v>2514</v>
      </c>
      <c r="AQ119" s="83" t="s">
        <v>2490</v>
      </c>
      <c r="AR119" s="83" t="s">
        <v>2490</v>
      </c>
      <c r="AS119" s="83" t="s">
        <v>3426</v>
      </c>
      <c r="AT119" s="83" t="s">
        <v>189</v>
      </c>
      <c r="AU119" s="83" t="s">
        <v>2946</v>
      </c>
      <c r="AV119" s="83" t="s">
        <v>10759</v>
      </c>
      <c r="AW119" s="83" t="s">
        <v>10760</v>
      </c>
    </row>
    <row r="120" spans="1:49" x14ac:dyDescent="0.25">
      <c r="A120" s="83" t="s">
        <v>60</v>
      </c>
      <c r="B120" s="83" t="s">
        <v>65</v>
      </c>
      <c r="C120" s="83" t="s">
        <v>7159</v>
      </c>
      <c r="D120" s="83" t="s">
        <v>7160</v>
      </c>
      <c r="E120" s="83" t="s">
        <v>7866</v>
      </c>
      <c r="F120" s="83" t="s">
        <v>453</v>
      </c>
      <c r="G120" s="83" t="s">
        <v>227</v>
      </c>
      <c r="H120" s="83" t="s">
        <v>3538</v>
      </c>
      <c r="I120" s="83" t="s">
        <v>69</v>
      </c>
      <c r="J120" s="84"/>
      <c r="K120" s="83" t="s">
        <v>7054</v>
      </c>
      <c r="L120" s="83" t="s">
        <v>4552</v>
      </c>
      <c r="M120" s="83" t="s">
        <v>8074</v>
      </c>
      <c r="N120" s="83" t="s">
        <v>70</v>
      </c>
      <c r="O120" s="83" t="s">
        <v>11334</v>
      </c>
      <c r="P120" s="83" t="s">
        <v>11335</v>
      </c>
      <c r="Q120" s="83" t="s">
        <v>69</v>
      </c>
      <c r="R120" s="83" t="s">
        <v>11336</v>
      </c>
      <c r="S120" s="83" t="s">
        <v>207</v>
      </c>
      <c r="T120" s="83" t="s">
        <v>2542</v>
      </c>
      <c r="U120" s="127">
        <v>9.1</v>
      </c>
      <c r="V120" s="130">
        <v>54.6</v>
      </c>
      <c r="W120" s="95">
        <v>2.66</v>
      </c>
      <c r="X120" s="95">
        <v>31.92</v>
      </c>
      <c r="Y120" s="83" t="s">
        <v>10744</v>
      </c>
      <c r="Z120" s="83" t="s">
        <v>1</v>
      </c>
      <c r="AA120" s="85" t="s">
        <v>2533</v>
      </c>
      <c r="AB120" s="83" t="s">
        <v>11338</v>
      </c>
      <c r="AC120" s="83" t="s">
        <v>11339</v>
      </c>
      <c r="AD120" s="83" t="s">
        <v>2945</v>
      </c>
      <c r="AE120" s="82">
        <v>12</v>
      </c>
      <c r="AF120" s="82" t="str">
        <f t="shared" si="1"/>
        <v>2.75 x 7 x 7</v>
      </c>
      <c r="AG120" s="83" t="s">
        <v>2489</v>
      </c>
      <c r="AH120" s="83" t="s">
        <v>2508</v>
      </c>
      <c r="AI120" s="83" t="s">
        <v>2508</v>
      </c>
      <c r="AJ120" s="83" t="s">
        <v>11340</v>
      </c>
      <c r="AK120" s="83" t="s">
        <v>3347</v>
      </c>
      <c r="AL120" s="83" t="s">
        <v>11341</v>
      </c>
      <c r="AM120" s="83" t="s">
        <v>2249</v>
      </c>
      <c r="AN120" s="83" t="s">
        <v>11183</v>
      </c>
      <c r="AO120" s="83" t="s">
        <v>11342</v>
      </c>
      <c r="AP120" s="83" t="s">
        <v>2508</v>
      </c>
      <c r="AQ120" s="83" t="s">
        <v>2508</v>
      </c>
      <c r="AR120" s="83" t="s">
        <v>3266</v>
      </c>
      <c r="AS120" s="83" t="s">
        <v>10896</v>
      </c>
      <c r="AT120" s="83" t="s">
        <v>7273</v>
      </c>
      <c r="AU120" s="83" t="s">
        <v>2950</v>
      </c>
      <c r="AV120" s="83" t="s">
        <v>10750</v>
      </c>
      <c r="AW120" s="83" t="s">
        <v>10751</v>
      </c>
    </row>
    <row r="121" spans="1:49" x14ac:dyDescent="0.25">
      <c r="A121" s="83" t="s">
        <v>60</v>
      </c>
      <c r="B121" s="83" t="s">
        <v>65</v>
      </c>
      <c r="C121" s="83" t="s">
        <v>7281</v>
      </c>
      <c r="D121" s="83" t="s">
        <v>7282</v>
      </c>
      <c r="E121" s="83" t="s">
        <v>7866</v>
      </c>
      <c r="F121" s="83" t="s">
        <v>460</v>
      </c>
      <c r="G121" s="83" t="s">
        <v>227</v>
      </c>
      <c r="H121" s="83" t="s">
        <v>3540</v>
      </c>
      <c r="I121" s="83" t="s">
        <v>69</v>
      </c>
      <c r="J121" s="84"/>
      <c r="K121" s="83" t="s">
        <v>7054</v>
      </c>
      <c r="L121" s="83" t="s">
        <v>4943</v>
      </c>
      <c r="M121" s="83" t="s">
        <v>8479</v>
      </c>
      <c r="N121" s="83" t="s">
        <v>87</v>
      </c>
      <c r="O121" s="83" t="s">
        <v>11334</v>
      </c>
      <c r="P121" s="83" t="s">
        <v>11343</v>
      </c>
      <c r="Q121" s="83" t="s">
        <v>69</v>
      </c>
      <c r="R121" s="83" t="s">
        <v>11344</v>
      </c>
      <c r="S121" s="83" t="s">
        <v>207</v>
      </c>
      <c r="T121" s="83" t="s">
        <v>2542</v>
      </c>
      <c r="U121" s="127">
        <v>9.1</v>
      </c>
      <c r="V121" s="130">
        <v>54.6</v>
      </c>
      <c r="W121" s="95">
        <v>3.03</v>
      </c>
      <c r="X121" s="95">
        <v>36.36</v>
      </c>
      <c r="Y121" s="83" t="s">
        <v>10744</v>
      </c>
      <c r="Z121" s="83" t="s">
        <v>1</v>
      </c>
      <c r="AA121" s="85" t="s">
        <v>2533</v>
      </c>
      <c r="AB121" s="83" t="s">
        <v>11345</v>
      </c>
      <c r="AC121" s="83" t="s">
        <v>11346</v>
      </c>
      <c r="AD121" s="83" t="s">
        <v>2945</v>
      </c>
      <c r="AE121" s="82">
        <v>12</v>
      </c>
      <c r="AF121" s="82" t="str">
        <f t="shared" si="1"/>
        <v>2.75 x 7 x 7</v>
      </c>
      <c r="AG121" s="83" t="s">
        <v>2489</v>
      </c>
      <c r="AH121" s="83" t="s">
        <v>2508</v>
      </c>
      <c r="AI121" s="83" t="s">
        <v>2508</v>
      </c>
      <c r="AJ121" s="83" t="s">
        <v>11340</v>
      </c>
      <c r="AK121" s="83" t="s">
        <v>3347</v>
      </c>
      <c r="AL121" s="83" t="s">
        <v>11341</v>
      </c>
      <c r="AM121" s="83" t="s">
        <v>2249</v>
      </c>
      <c r="AN121" s="83" t="s">
        <v>11183</v>
      </c>
      <c r="AO121" s="83" t="s">
        <v>11342</v>
      </c>
      <c r="AP121" s="83" t="s">
        <v>2508</v>
      </c>
      <c r="AQ121" s="83" t="s">
        <v>2508</v>
      </c>
      <c r="AR121" s="83" t="s">
        <v>3266</v>
      </c>
      <c r="AS121" s="83" t="s">
        <v>10896</v>
      </c>
      <c r="AT121" s="83" t="s">
        <v>7273</v>
      </c>
      <c r="AU121" s="83" t="s">
        <v>2950</v>
      </c>
      <c r="AV121" s="83" t="s">
        <v>10750</v>
      </c>
      <c r="AW121" s="83" t="s">
        <v>10751</v>
      </c>
    </row>
    <row r="122" spans="1:49" x14ac:dyDescent="0.25">
      <c r="A122" s="83" t="s">
        <v>60</v>
      </c>
      <c r="B122" s="83" t="s">
        <v>65</v>
      </c>
      <c r="C122" s="83" t="s">
        <v>7099</v>
      </c>
      <c r="D122" s="83" t="s">
        <v>7100</v>
      </c>
      <c r="E122" s="83" t="s">
        <v>7866</v>
      </c>
      <c r="F122" s="83" t="s">
        <v>66</v>
      </c>
      <c r="G122" s="83" t="s">
        <v>67</v>
      </c>
      <c r="H122" s="83" t="s">
        <v>68</v>
      </c>
      <c r="I122" s="83" t="s">
        <v>69</v>
      </c>
      <c r="J122" s="84"/>
      <c r="K122" s="83" t="s">
        <v>7054</v>
      </c>
      <c r="L122" s="83" t="s">
        <v>4554</v>
      </c>
      <c r="M122" s="83" t="s">
        <v>8076</v>
      </c>
      <c r="N122" s="83" t="s">
        <v>7952</v>
      </c>
      <c r="O122" s="83" t="s">
        <v>11347</v>
      </c>
      <c r="P122" s="83" t="s">
        <v>11348</v>
      </c>
      <c r="Q122" s="83" t="s">
        <v>69</v>
      </c>
      <c r="R122" s="83" t="s">
        <v>11349</v>
      </c>
      <c r="S122" s="83" t="s">
        <v>2945</v>
      </c>
      <c r="T122" s="83" t="s">
        <v>2950</v>
      </c>
      <c r="U122" s="127">
        <v>17.5</v>
      </c>
      <c r="V122" s="130">
        <v>52.5</v>
      </c>
      <c r="W122" s="95">
        <v>4.55</v>
      </c>
      <c r="X122" s="95">
        <v>27.3</v>
      </c>
      <c r="Y122" s="83" t="s">
        <v>10744</v>
      </c>
      <c r="Z122" s="83" t="s">
        <v>1</v>
      </c>
      <c r="AA122" s="85" t="s">
        <v>2533</v>
      </c>
      <c r="AB122" s="83" t="s">
        <v>11350</v>
      </c>
      <c r="AC122" s="83" t="s">
        <v>11350</v>
      </c>
      <c r="AD122" s="83" t="s">
        <v>2945</v>
      </c>
      <c r="AE122" s="82">
        <v>6</v>
      </c>
      <c r="AF122" s="82" t="str">
        <f t="shared" si="1"/>
        <v>0.5 x 10 x 18.25</v>
      </c>
      <c r="AG122" s="83" t="s">
        <v>2514</v>
      </c>
      <c r="AH122" s="83" t="s">
        <v>2546</v>
      </c>
      <c r="AI122" s="83" t="s">
        <v>2505</v>
      </c>
      <c r="AJ122" s="83" t="s">
        <v>11351</v>
      </c>
      <c r="AK122" s="83" t="s">
        <v>2500</v>
      </c>
      <c r="AL122" s="83" t="s">
        <v>2509</v>
      </c>
      <c r="AM122" s="83" t="s">
        <v>10795</v>
      </c>
      <c r="AN122" s="83" t="s">
        <v>11352</v>
      </c>
      <c r="AO122" s="83" t="s">
        <v>11353</v>
      </c>
      <c r="AP122" s="83" t="s">
        <v>10860</v>
      </c>
      <c r="AQ122" s="83" t="s">
        <v>11354</v>
      </c>
      <c r="AR122" s="83" t="s">
        <v>2951</v>
      </c>
      <c r="AS122" s="83" t="s">
        <v>3196</v>
      </c>
      <c r="AT122" s="83" t="s">
        <v>2332</v>
      </c>
      <c r="AU122" s="83" t="s">
        <v>2546</v>
      </c>
      <c r="AV122" s="83" t="s">
        <v>10832</v>
      </c>
      <c r="AW122" s="83" t="s">
        <v>10751</v>
      </c>
    </row>
    <row r="123" spans="1:49" x14ac:dyDescent="0.25">
      <c r="A123" s="83" t="s">
        <v>60</v>
      </c>
      <c r="B123" s="83" t="s">
        <v>65</v>
      </c>
      <c r="C123" s="83" t="s">
        <v>7266</v>
      </c>
      <c r="D123" s="83" t="s">
        <v>7267</v>
      </c>
      <c r="E123" s="83" t="s">
        <v>7866</v>
      </c>
      <c r="F123" s="83" t="s">
        <v>553</v>
      </c>
      <c r="G123" s="83" t="s">
        <v>448</v>
      </c>
      <c r="H123" s="83" t="s">
        <v>554</v>
      </c>
      <c r="I123" s="83" t="s">
        <v>69</v>
      </c>
      <c r="J123" s="84"/>
      <c r="K123" s="83" t="s">
        <v>7054</v>
      </c>
      <c r="L123" s="83" t="s">
        <v>4945</v>
      </c>
      <c r="M123" s="83" t="s">
        <v>8481</v>
      </c>
      <c r="N123" s="83" t="s">
        <v>7995</v>
      </c>
      <c r="O123" s="83" t="s">
        <v>11170</v>
      </c>
      <c r="P123" s="83" t="s">
        <v>11355</v>
      </c>
      <c r="Q123" s="83" t="s">
        <v>69</v>
      </c>
      <c r="R123" s="83" t="s">
        <v>11356</v>
      </c>
      <c r="S123" s="83" t="s">
        <v>3618</v>
      </c>
      <c r="T123" s="83" t="s">
        <v>2546</v>
      </c>
      <c r="U123" s="127">
        <v>6</v>
      </c>
      <c r="V123" s="130">
        <v>30</v>
      </c>
      <c r="W123" s="95">
        <v>1.88</v>
      </c>
      <c r="X123" s="95">
        <v>18.8</v>
      </c>
      <c r="Y123" s="83" t="s">
        <v>10744</v>
      </c>
      <c r="Z123" s="83" t="s">
        <v>1</v>
      </c>
      <c r="AA123" s="85" t="s">
        <v>2533</v>
      </c>
      <c r="AB123" s="83" t="s">
        <v>11357</v>
      </c>
      <c r="AC123" s="83" t="s">
        <v>11358</v>
      </c>
      <c r="AD123" s="83" t="s">
        <v>2945</v>
      </c>
      <c r="AE123" s="82">
        <v>10</v>
      </c>
      <c r="AF123" s="82" t="str">
        <f t="shared" si="1"/>
        <v>1.25 x 7.875 x 7.875</v>
      </c>
      <c r="AG123" s="83" t="s">
        <v>3214</v>
      </c>
      <c r="AH123" s="83" t="s">
        <v>3394</v>
      </c>
      <c r="AI123" s="83" t="s">
        <v>3394</v>
      </c>
      <c r="AJ123" s="83" t="s">
        <v>11175</v>
      </c>
      <c r="AK123" s="83" t="s">
        <v>11176</v>
      </c>
      <c r="AL123" s="83" t="s">
        <v>11177</v>
      </c>
      <c r="AM123" s="83" t="s">
        <v>2509</v>
      </c>
      <c r="AN123" s="83" t="s">
        <v>11178</v>
      </c>
      <c r="AO123" s="83" t="s">
        <v>11179</v>
      </c>
      <c r="AP123" s="83" t="s">
        <v>10860</v>
      </c>
      <c r="AQ123" s="83" t="s">
        <v>189</v>
      </c>
      <c r="AR123" s="83" t="s">
        <v>189</v>
      </c>
      <c r="AS123" s="83" t="s">
        <v>10896</v>
      </c>
      <c r="AT123" s="83" t="s">
        <v>2332</v>
      </c>
      <c r="AU123" s="83" t="s">
        <v>2946</v>
      </c>
      <c r="AV123" s="83" t="s">
        <v>10781</v>
      </c>
      <c r="AW123" s="83" t="s">
        <v>10760</v>
      </c>
    </row>
    <row r="124" spans="1:49" x14ac:dyDescent="0.25">
      <c r="A124" s="83" t="s">
        <v>60</v>
      </c>
      <c r="B124" s="83" t="s">
        <v>65</v>
      </c>
      <c r="C124" s="83" t="s">
        <v>7114</v>
      </c>
      <c r="D124" s="83" t="s">
        <v>7115</v>
      </c>
      <c r="E124" s="83" t="s">
        <v>216</v>
      </c>
      <c r="F124" s="83" t="s">
        <v>510</v>
      </c>
      <c r="G124" s="83" t="s">
        <v>72</v>
      </c>
      <c r="H124" s="83" t="s">
        <v>511</v>
      </c>
      <c r="I124" s="83" t="s">
        <v>316</v>
      </c>
      <c r="J124" s="84"/>
      <c r="K124" s="83" t="s">
        <v>7054</v>
      </c>
      <c r="L124" s="83" t="s">
        <v>4556</v>
      </c>
      <c r="M124" s="83" t="s">
        <v>8078</v>
      </c>
      <c r="N124" s="83" t="s">
        <v>7932</v>
      </c>
      <c r="O124" s="83" t="s">
        <v>11359</v>
      </c>
      <c r="P124" s="83" t="s">
        <v>11360</v>
      </c>
      <c r="Q124" s="83" t="s">
        <v>11082</v>
      </c>
      <c r="R124" s="83" t="s">
        <v>11361</v>
      </c>
      <c r="S124" s="83" t="s">
        <v>592</v>
      </c>
      <c r="T124" s="83" t="s">
        <v>2542</v>
      </c>
      <c r="U124" s="127">
        <v>1.9</v>
      </c>
      <c r="V124" s="130">
        <v>11.4</v>
      </c>
      <c r="W124" s="95">
        <v>0.95</v>
      </c>
      <c r="X124" s="95">
        <v>11.4</v>
      </c>
      <c r="Y124" s="83" t="s">
        <v>10744</v>
      </c>
      <c r="Z124" s="83" t="s">
        <v>1</v>
      </c>
      <c r="AA124" s="85" t="s">
        <v>2533</v>
      </c>
      <c r="AB124" s="83" t="s">
        <v>11362</v>
      </c>
      <c r="AC124" s="83" t="s">
        <v>11363</v>
      </c>
      <c r="AD124" s="83" t="s">
        <v>2515</v>
      </c>
      <c r="AE124" s="82">
        <v>96</v>
      </c>
      <c r="AF124" s="82" t="str">
        <f t="shared" si="1"/>
        <v>0.25 x 4.5 x 9</v>
      </c>
      <c r="AG124" s="83" t="s">
        <v>3261</v>
      </c>
      <c r="AH124" s="83" t="s">
        <v>3420</v>
      </c>
      <c r="AI124" s="83" t="s">
        <v>2501</v>
      </c>
      <c r="AJ124" s="83" t="s">
        <v>11087</v>
      </c>
      <c r="AK124" s="83" t="s">
        <v>2523</v>
      </c>
      <c r="AL124" s="83" t="s">
        <v>2497</v>
      </c>
      <c r="AM124" s="83" t="s">
        <v>3224</v>
      </c>
      <c r="AN124" s="83" t="s">
        <v>11088</v>
      </c>
      <c r="AO124" s="83" t="s">
        <v>11089</v>
      </c>
      <c r="AP124" s="132">
        <v>0</v>
      </c>
      <c r="AQ124" s="132">
        <v>0</v>
      </c>
      <c r="AR124" s="132">
        <v>0</v>
      </c>
      <c r="AS124" s="132">
        <v>0</v>
      </c>
      <c r="AT124" s="83" t="s">
        <v>4381</v>
      </c>
      <c r="AU124" s="83" t="s">
        <v>2537</v>
      </c>
      <c r="AV124" s="83" t="s">
        <v>10849</v>
      </c>
      <c r="AW124" s="83" t="s">
        <v>10751</v>
      </c>
    </row>
    <row r="125" spans="1:49" x14ac:dyDescent="0.25">
      <c r="A125" s="83" t="s">
        <v>60</v>
      </c>
      <c r="B125" s="83" t="s">
        <v>65</v>
      </c>
      <c r="C125" s="83" t="s">
        <v>7268</v>
      </c>
      <c r="D125" s="83" t="s">
        <v>7269</v>
      </c>
      <c r="E125" s="83" t="s">
        <v>216</v>
      </c>
      <c r="F125" s="83" t="s">
        <v>519</v>
      </c>
      <c r="G125" s="83" t="s">
        <v>341</v>
      </c>
      <c r="H125" s="83" t="s">
        <v>2441</v>
      </c>
      <c r="I125" s="83" t="s">
        <v>316</v>
      </c>
      <c r="J125" s="84"/>
      <c r="K125" s="83" t="s">
        <v>7054</v>
      </c>
      <c r="L125" s="83" t="s">
        <v>4947</v>
      </c>
      <c r="M125" s="83" t="s">
        <v>8483</v>
      </c>
      <c r="N125" s="83" t="s">
        <v>7944</v>
      </c>
      <c r="O125" s="83" t="s">
        <v>10752</v>
      </c>
      <c r="P125" s="83" t="s">
        <v>11364</v>
      </c>
      <c r="Q125" s="83" t="s">
        <v>11082</v>
      </c>
      <c r="R125" s="83" t="s">
        <v>11365</v>
      </c>
      <c r="S125" s="83" t="s">
        <v>2515</v>
      </c>
      <c r="T125" s="83" t="s">
        <v>2542</v>
      </c>
      <c r="U125" s="127">
        <v>1.75</v>
      </c>
      <c r="V125" s="130">
        <v>10.5</v>
      </c>
      <c r="W125" s="95">
        <v>0.875</v>
      </c>
      <c r="X125" s="95">
        <v>10.5</v>
      </c>
      <c r="Y125" s="83" t="s">
        <v>10744</v>
      </c>
      <c r="Z125" s="83" t="s">
        <v>1</v>
      </c>
      <c r="AA125" s="85" t="s">
        <v>2533</v>
      </c>
      <c r="AB125" s="83" t="s">
        <v>11366</v>
      </c>
      <c r="AC125" s="83" t="s">
        <v>11366</v>
      </c>
      <c r="AD125" s="83" t="s">
        <v>2945</v>
      </c>
      <c r="AE125" s="82">
        <v>12</v>
      </c>
      <c r="AF125" s="82" t="str">
        <f t="shared" si="1"/>
        <v>0.625 x 6.875 x 6.875</v>
      </c>
      <c r="AG125" s="83" t="s">
        <v>3205</v>
      </c>
      <c r="AH125" s="83" t="s">
        <v>3206</v>
      </c>
      <c r="AI125" s="83" t="s">
        <v>3206</v>
      </c>
      <c r="AJ125" s="83" t="s">
        <v>3207</v>
      </c>
      <c r="AK125" s="83" t="s">
        <v>10756</v>
      </c>
      <c r="AL125" s="83" t="s">
        <v>10757</v>
      </c>
      <c r="AM125" s="83" t="s">
        <v>10758</v>
      </c>
      <c r="AN125" s="83" t="s">
        <v>3470</v>
      </c>
      <c r="AO125" s="83" t="s">
        <v>3471</v>
      </c>
      <c r="AP125" s="83" t="s">
        <v>2514</v>
      </c>
      <c r="AQ125" s="83" t="s">
        <v>2508</v>
      </c>
      <c r="AR125" s="83" t="s">
        <v>2508</v>
      </c>
      <c r="AS125" s="83" t="s">
        <v>3476</v>
      </c>
      <c r="AT125" s="83" t="s">
        <v>2951</v>
      </c>
      <c r="AU125" s="83" t="s">
        <v>2950</v>
      </c>
      <c r="AV125" s="83" t="s">
        <v>10759</v>
      </c>
      <c r="AW125" s="83" t="s">
        <v>10760</v>
      </c>
    </row>
    <row r="126" spans="1:49" x14ac:dyDescent="0.25">
      <c r="A126" s="83" t="s">
        <v>60</v>
      </c>
      <c r="B126" s="83" t="s">
        <v>65</v>
      </c>
      <c r="C126" s="83" t="s">
        <v>7138</v>
      </c>
      <c r="D126" s="83" t="s">
        <v>7139</v>
      </c>
      <c r="E126" s="83" t="s">
        <v>7866</v>
      </c>
      <c r="F126" s="83" t="s">
        <v>557</v>
      </c>
      <c r="G126" s="83" t="s">
        <v>341</v>
      </c>
      <c r="H126" s="83" t="s">
        <v>2443</v>
      </c>
      <c r="I126" s="83" t="s">
        <v>69</v>
      </c>
      <c r="J126" s="84"/>
      <c r="K126" s="83" t="s">
        <v>7054</v>
      </c>
      <c r="L126" s="83" t="s">
        <v>4558</v>
      </c>
      <c r="M126" s="83" t="s">
        <v>8080</v>
      </c>
      <c r="N126" s="83" t="s">
        <v>7995</v>
      </c>
      <c r="O126" s="83" t="s">
        <v>10752</v>
      </c>
      <c r="P126" s="83" t="s">
        <v>11367</v>
      </c>
      <c r="Q126" s="83" t="s">
        <v>69</v>
      </c>
      <c r="R126" s="83" t="s">
        <v>11368</v>
      </c>
      <c r="S126" s="83" t="s">
        <v>2484</v>
      </c>
      <c r="T126" s="83" t="s">
        <v>2546</v>
      </c>
      <c r="U126" s="127">
        <v>5.5</v>
      </c>
      <c r="V126" s="130">
        <v>27.5</v>
      </c>
      <c r="W126" s="95">
        <v>1.56</v>
      </c>
      <c r="X126" s="95">
        <v>15.6</v>
      </c>
      <c r="Y126" s="83" t="s">
        <v>10744</v>
      </c>
      <c r="Z126" s="83" t="s">
        <v>1</v>
      </c>
      <c r="AA126" s="85" t="s">
        <v>2533</v>
      </c>
      <c r="AB126" s="83" t="s">
        <v>11369</v>
      </c>
      <c r="AC126" s="83" t="s">
        <v>11370</v>
      </c>
      <c r="AD126" s="83" t="s">
        <v>2945</v>
      </c>
      <c r="AE126" s="82">
        <v>10</v>
      </c>
      <c r="AF126" s="82" t="str">
        <f t="shared" si="1"/>
        <v>1 x 6.875 x 6.875</v>
      </c>
      <c r="AG126" s="83" t="s">
        <v>2945</v>
      </c>
      <c r="AH126" s="83" t="s">
        <v>3206</v>
      </c>
      <c r="AI126" s="83" t="s">
        <v>3206</v>
      </c>
      <c r="AJ126" s="83" t="s">
        <v>3445</v>
      </c>
      <c r="AK126" s="83" t="s">
        <v>11214</v>
      </c>
      <c r="AL126" s="83" t="s">
        <v>10757</v>
      </c>
      <c r="AM126" s="83" t="s">
        <v>11215</v>
      </c>
      <c r="AN126" s="83" t="s">
        <v>11216</v>
      </c>
      <c r="AO126" s="83" t="s">
        <v>11217</v>
      </c>
      <c r="AP126" s="83" t="s">
        <v>2514</v>
      </c>
      <c r="AQ126" s="83" t="s">
        <v>2508</v>
      </c>
      <c r="AR126" s="83" t="s">
        <v>2508</v>
      </c>
      <c r="AS126" s="83" t="s">
        <v>3476</v>
      </c>
      <c r="AT126" s="83" t="s">
        <v>207</v>
      </c>
      <c r="AU126" s="83" t="s">
        <v>2950</v>
      </c>
      <c r="AV126" s="83" t="s">
        <v>10759</v>
      </c>
      <c r="AW126" s="83" t="s">
        <v>10760</v>
      </c>
    </row>
    <row r="127" spans="1:49" x14ac:dyDescent="0.25">
      <c r="A127" s="83" t="s">
        <v>60</v>
      </c>
      <c r="B127" s="83" t="s">
        <v>65</v>
      </c>
      <c r="C127" s="83" t="s">
        <v>7124</v>
      </c>
      <c r="D127" s="83" t="s">
        <v>7125</v>
      </c>
      <c r="E127" s="83" t="s">
        <v>2252</v>
      </c>
      <c r="F127" s="83" t="s">
        <v>1425</v>
      </c>
      <c r="G127" s="83" t="s">
        <v>79</v>
      </c>
      <c r="H127" s="83" t="s">
        <v>2349</v>
      </c>
      <c r="I127" s="83" t="s">
        <v>1035</v>
      </c>
      <c r="J127" s="84"/>
      <c r="K127" s="83" t="s">
        <v>7058</v>
      </c>
      <c r="L127" s="83" t="s">
        <v>1428</v>
      </c>
      <c r="M127" s="83" t="s">
        <v>2633</v>
      </c>
      <c r="N127" s="83" t="s">
        <v>8393</v>
      </c>
      <c r="O127" s="83" t="s">
        <v>11371</v>
      </c>
      <c r="P127" s="83" t="s">
        <v>11372</v>
      </c>
      <c r="Q127" s="83" t="s">
        <v>64</v>
      </c>
      <c r="R127" s="83" t="s">
        <v>1429</v>
      </c>
      <c r="S127" s="83" t="s">
        <v>2945</v>
      </c>
      <c r="T127" s="83" t="s">
        <v>2542</v>
      </c>
      <c r="U127" s="127">
        <v>6.9</v>
      </c>
      <c r="V127" s="130">
        <v>41.4</v>
      </c>
      <c r="W127" s="95">
        <v>2.6909999999999998</v>
      </c>
      <c r="X127" s="95">
        <v>32.292000000000002</v>
      </c>
      <c r="Y127" s="83" t="s">
        <v>10744</v>
      </c>
      <c r="Z127" s="83" t="s">
        <v>1</v>
      </c>
      <c r="AA127" s="85" t="s">
        <v>2533</v>
      </c>
      <c r="AB127" s="83" t="s">
        <v>11373</v>
      </c>
      <c r="AC127" s="83" t="s">
        <v>11374</v>
      </c>
      <c r="AD127" s="83" t="s">
        <v>2949</v>
      </c>
      <c r="AE127" s="82">
        <v>48</v>
      </c>
      <c r="AF127" s="82" t="str">
        <f t="shared" si="1"/>
        <v>0.25 x 8 x 13</v>
      </c>
      <c r="AG127" s="83" t="s">
        <v>3261</v>
      </c>
      <c r="AH127" s="83" t="s">
        <v>2515</v>
      </c>
      <c r="AI127" s="83" t="s">
        <v>2332</v>
      </c>
      <c r="AJ127" s="83" t="s">
        <v>3262</v>
      </c>
      <c r="AK127" s="83" t="s">
        <v>2542</v>
      </c>
      <c r="AL127" s="83" t="s">
        <v>2490</v>
      </c>
      <c r="AM127" s="83" t="s">
        <v>3243</v>
      </c>
      <c r="AN127" s="83" t="s">
        <v>2486</v>
      </c>
      <c r="AO127" s="83" t="s">
        <v>3263</v>
      </c>
      <c r="AP127" s="83" t="s">
        <v>3308</v>
      </c>
      <c r="AQ127" s="83" t="s">
        <v>2961</v>
      </c>
      <c r="AR127" s="83" t="s">
        <v>2951</v>
      </c>
      <c r="AS127" s="132">
        <v>0</v>
      </c>
      <c r="AT127" s="83" t="s">
        <v>592</v>
      </c>
      <c r="AU127" s="83" t="s">
        <v>2256</v>
      </c>
      <c r="AV127" s="83" t="s">
        <v>10832</v>
      </c>
      <c r="AW127" s="83" t="s">
        <v>10751</v>
      </c>
    </row>
    <row r="128" spans="1:49" x14ac:dyDescent="0.25">
      <c r="A128" s="83" t="s">
        <v>60</v>
      </c>
      <c r="B128" s="83" t="s">
        <v>65</v>
      </c>
      <c r="C128" s="83" t="s">
        <v>7099</v>
      </c>
      <c r="D128" s="83" t="s">
        <v>7100</v>
      </c>
      <c r="E128" s="83" t="s">
        <v>7866</v>
      </c>
      <c r="F128" s="83" t="s">
        <v>66</v>
      </c>
      <c r="G128" s="83" t="s">
        <v>67</v>
      </c>
      <c r="H128" s="83" t="s">
        <v>68</v>
      </c>
      <c r="I128" s="83" t="s">
        <v>69</v>
      </c>
      <c r="J128" s="84"/>
      <c r="K128" s="83" t="s">
        <v>7054</v>
      </c>
      <c r="L128" s="83" t="s">
        <v>4560</v>
      </c>
      <c r="M128" s="83" t="s">
        <v>8082</v>
      </c>
      <c r="N128" s="83" t="s">
        <v>7958</v>
      </c>
      <c r="O128" s="83" t="s">
        <v>11347</v>
      </c>
      <c r="P128" s="83" t="s">
        <v>11375</v>
      </c>
      <c r="Q128" s="83" t="s">
        <v>69</v>
      </c>
      <c r="R128" s="83" t="s">
        <v>11376</v>
      </c>
      <c r="S128" s="83" t="s">
        <v>2945</v>
      </c>
      <c r="T128" s="83" t="s">
        <v>2950</v>
      </c>
      <c r="U128" s="127">
        <v>17.5</v>
      </c>
      <c r="V128" s="130">
        <v>52.5</v>
      </c>
      <c r="W128" s="95">
        <v>4.55</v>
      </c>
      <c r="X128" s="95">
        <v>27.3</v>
      </c>
      <c r="Y128" s="83" t="s">
        <v>10744</v>
      </c>
      <c r="Z128" s="83" t="s">
        <v>1</v>
      </c>
      <c r="AA128" s="85" t="s">
        <v>2533</v>
      </c>
      <c r="AB128" s="83" t="s">
        <v>11377</v>
      </c>
      <c r="AC128" s="83" t="s">
        <v>11377</v>
      </c>
      <c r="AD128" s="83" t="s">
        <v>2945</v>
      </c>
      <c r="AE128" s="82">
        <v>6</v>
      </c>
      <c r="AF128" s="82" t="str">
        <f t="shared" si="1"/>
        <v>0.5 x 10 x 18.25</v>
      </c>
      <c r="AG128" s="83" t="s">
        <v>2514</v>
      </c>
      <c r="AH128" s="83" t="s">
        <v>2546</v>
      </c>
      <c r="AI128" s="83" t="s">
        <v>2505</v>
      </c>
      <c r="AJ128" s="83" t="s">
        <v>11351</v>
      </c>
      <c r="AK128" s="83" t="s">
        <v>2500</v>
      </c>
      <c r="AL128" s="83" t="s">
        <v>2509</v>
      </c>
      <c r="AM128" s="83" t="s">
        <v>10795</v>
      </c>
      <c r="AN128" s="83" t="s">
        <v>11352</v>
      </c>
      <c r="AO128" s="83" t="s">
        <v>11353</v>
      </c>
      <c r="AP128" s="83" t="s">
        <v>10860</v>
      </c>
      <c r="AQ128" s="83" t="s">
        <v>11354</v>
      </c>
      <c r="AR128" s="83" t="s">
        <v>2951</v>
      </c>
      <c r="AS128" s="83" t="s">
        <v>3196</v>
      </c>
      <c r="AT128" s="83" t="s">
        <v>2332</v>
      </c>
      <c r="AU128" s="83" t="s">
        <v>2546</v>
      </c>
      <c r="AV128" s="83" t="s">
        <v>10832</v>
      </c>
      <c r="AW128" s="83" t="s">
        <v>10751</v>
      </c>
    </row>
    <row r="129" spans="1:49" x14ac:dyDescent="0.25">
      <c r="A129" s="83" t="s">
        <v>60</v>
      </c>
      <c r="B129" s="83" t="s">
        <v>65</v>
      </c>
      <c r="C129" s="83" t="s">
        <v>7266</v>
      </c>
      <c r="D129" s="83" t="s">
        <v>7267</v>
      </c>
      <c r="E129" s="83" t="s">
        <v>7866</v>
      </c>
      <c r="F129" s="83" t="s">
        <v>553</v>
      </c>
      <c r="G129" s="83" t="s">
        <v>448</v>
      </c>
      <c r="H129" s="83" t="s">
        <v>554</v>
      </c>
      <c r="I129" s="83" t="s">
        <v>69</v>
      </c>
      <c r="J129" s="84"/>
      <c r="K129" s="83" t="s">
        <v>7054</v>
      </c>
      <c r="L129" s="83" t="s">
        <v>4950</v>
      </c>
      <c r="M129" s="83" t="s">
        <v>8486</v>
      </c>
      <c r="N129" s="83" t="s">
        <v>7938</v>
      </c>
      <c r="O129" s="83" t="s">
        <v>11170</v>
      </c>
      <c r="P129" s="83" t="s">
        <v>11378</v>
      </c>
      <c r="Q129" s="83" t="s">
        <v>69</v>
      </c>
      <c r="R129" s="83" t="s">
        <v>11379</v>
      </c>
      <c r="S129" s="83" t="s">
        <v>3618</v>
      </c>
      <c r="T129" s="83" t="s">
        <v>2546</v>
      </c>
      <c r="U129" s="127">
        <v>6</v>
      </c>
      <c r="V129" s="130">
        <v>30</v>
      </c>
      <c r="W129" s="95">
        <v>1.88</v>
      </c>
      <c r="X129" s="95">
        <v>18.8</v>
      </c>
      <c r="Y129" s="83" t="s">
        <v>10744</v>
      </c>
      <c r="Z129" s="83" t="s">
        <v>1</v>
      </c>
      <c r="AA129" s="85" t="s">
        <v>2533</v>
      </c>
      <c r="AB129" s="83" t="s">
        <v>11380</v>
      </c>
      <c r="AC129" s="83" t="s">
        <v>11381</v>
      </c>
      <c r="AD129" s="83" t="s">
        <v>2945</v>
      </c>
      <c r="AE129" s="82">
        <v>10</v>
      </c>
      <c r="AF129" s="82" t="str">
        <f t="shared" si="1"/>
        <v>1.25 x 7.875 x 7.875</v>
      </c>
      <c r="AG129" s="83" t="s">
        <v>3214</v>
      </c>
      <c r="AH129" s="83" t="s">
        <v>3394</v>
      </c>
      <c r="AI129" s="83" t="s">
        <v>3394</v>
      </c>
      <c r="AJ129" s="83" t="s">
        <v>11175</v>
      </c>
      <c r="AK129" s="83" t="s">
        <v>11176</v>
      </c>
      <c r="AL129" s="83" t="s">
        <v>11177</v>
      </c>
      <c r="AM129" s="83" t="s">
        <v>2509</v>
      </c>
      <c r="AN129" s="83" t="s">
        <v>11178</v>
      </c>
      <c r="AO129" s="83" t="s">
        <v>11179</v>
      </c>
      <c r="AP129" s="83" t="s">
        <v>10860</v>
      </c>
      <c r="AQ129" s="83" t="s">
        <v>189</v>
      </c>
      <c r="AR129" s="83" t="s">
        <v>189</v>
      </c>
      <c r="AS129" s="83" t="s">
        <v>10896</v>
      </c>
      <c r="AT129" s="83" t="s">
        <v>2332</v>
      </c>
      <c r="AU129" s="83" t="s">
        <v>2946</v>
      </c>
      <c r="AV129" s="83" t="s">
        <v>10781</v>
      </c>
      <c r="AW129" s="83" t="s">
        <v>10760</v>
      </c>
    </row>
    <row r="130" spans="1:49" x14ac:dyDescent="0.25">
      <c r="A130" s="83" t="s">
        <v>60</v>
      </c>
      <c r="B130" s="83" t="s">
        <v>65</v>
      </c>
      <c r="C130" s="83" t="s">
        <v>7120</v>
      </c>
      <c r="D130" s="83" t="s">
        <v>7121</v>
      </c>
      <c r="E130" s="83" t="s">
        <v>7866</v>
      </c>
      <c r="F130" s="83" t="s">
        <v>555</v>
      </c>
      <c r="G130" s="83" t="s">
        <v>79</v>
      </c>
      <c r="H130" s="83" t="s">
        <v>556</v>
      </c>
      <c r="I130" s="83" t="s">
        <v>69</v>
      </c>
      <c r="J130" s="84"/>
      <c r="K130" s="83" t="s">
        <v>7054</v>
      </c>
      <c r="L130" s="83" t="s">
        <v>4562</v>
      </c>
      <c r="M130" s="83" t="s">
        <v>8084</v>
      </c>
      <c r="N130" s="83" t="s">
        <v>7952</v>
      </c>
      <c r="O130" s="83" t="s">
        <v>11121</v>
      </c>
      <c r="P130" s="83" t="s">
        <v>11382</v>
      </c>
      <c r="Q130" s="83" t="s">
        <v>69</v>
      </c>
      <c r="R130" s="83" t="s">
        <v>11383</v>
      </c>
      <c r="S130" s="83" t="s">
        <v>2945</v>
      </c>
      <c r="T130" s="83" t="s">
        <v>2542</v>
      </c>
      <c r="U130" s="127">
        <v>9.9</v>
      </c>
      <c r="V130" s="130">
        <v>59.4</v>
      </c>
      <c r="W130" s="95">
        <v>2.27</v>
      </c>
      <c r="X130" s="95">
        <v>27.24</v>
      </c>
      <c r="Y130" s="83" t="s">
        <v>10744</v>
      </c>
      <c r="Z130" s="83" t="s">
        <v>1</v>
      </c>
      <c r="AA130" s="85" t="s">
        <v>2533</v>
      </c>
      <c r="AB130" s="83" t="s">
        <v>11384</v>
      </c>
      <c r="AC130" s="83" t="s">
        <v>11384</v>
      </c>
      <c r="AD130" s="83" t="s">
        <v>2945</v>
      </c>
      <c r="AE130" s="82">
        <v>12</v>
      </c>
      <c r="AF130" s="82" t="str">
        <f t="shared" si="1"/>
        <v>0.25 x 11 x 13.5</v>
      </c>
      <c r="AG130" s="83" t="s">
        <v>3261</v>
      </c>
      <c r="AH130" s="83" t="s">
        <v>2537</v>
      </c>
      <c r="AI130" s="83" t="s">
        <v>2511</v>
      </c>
      <c r="AJ130" s="83" t="s">
        <v>11125</v>
      </c>
      <c r="AK130" s="83" t="s">
        <v>10846</v>
      </c>
      <c r="AL130" s="83" t="s">
        <v>3384</v>
      </c>
      <c r="AM130" s="83" t="s">
        <v>11126</v>
      </c>
      <c r="AN130" s="83" t="s">
        <v>11127</v>
      </c>
      <c r="AO130" s="83" t="s">
        <v>11128</v>
      </c>
      <c r="AP130" s="83" t="s">
        <v>10860</v>
      </c>
      <c r="AQ130" s="83" t="s">
        <v>2547</v>
      </c>
      <c r="AR130" s="83" t="s">
        <v>2547</v>
      </c>
      <c r="AS130" s="132">
        <v>0</v>
      </c>
      <c r="AT130" s="83" t="s">
        <v>2256</v>
      </c>
      <c r="AU130" s="83" t="s">
        <v>2537</v>
      </c>
      <c r="AV130" s="83" t="s">
        <v>10832</v>
      </c>
      <c r="AW130" s="83" t="s">
        <v>10751</v>
      </c>
    </row>
    <row r="131" spans="1:49" x14ac:dyDescent="0.25">
      <c r="A131" s="83" t="s">
        <v>60</v>
      </c>
      <c r="B131" s="83" t="s">
        <v>65</v>
      </c>
      <c r="C131" s="83" t="s">
        <v>7268</v>
      </c>
      <c r="D131" s="83" t="s">
        <v>7269</v>
      </c>
      <c r="E131" s="83" t="s">
        <v>216</v>
      </c>
      <c r="F131" s="83" t="s">
        <v>519</v>
      </c>
      <c r="G131" s="83" t="s">
        <v>341</v>
      </c>
      <c r="H131" s="83" t="s">
        <v>2441</v>
      </c>
      <c r="I131" s="83" t="s">
        <v>316</v>
      </c>
      <c r="J131" s="84"/>
      <c r="K131" s="83" t="s">
        <v>7054</v>
      </c>
      <c r="L131" s="83" t="s">
        <v>4953</v>
      </c>
      <c r="M131" s="83" t="s">
        <v>8489</v>
      </c>
      <c r="N131" s="83" t="s">
        <v>70</v>
      </c>
      <c r="O131" s="83" t="s">
        <v>10752</v>
      </c>
      <c r="P131" s="83" t="s">
        <v>11385</v>
      </c>
      <c r="Q131" s="83" t="s">
        <v>11082</v>
      </c>
      <c r="R131" s="83" t="s">
        <v>11386</v>
      </c>
      <c r="S131" s="83" t="s">
        <v>2515</v>
      </c>
      <c r="T131" s="83" t="s">
        <v>2542</v>
      </c>
      <c r="U131" s="127">
        <v>1.75</v>
      </c>
      <c r="V131" s="130">
        <v>10.5</v>
      </c>
      <c r="W131" s="95">
        <v>0.875</v>
      </c>
      <c r="X131" s="95">
        <v>10.5</v>
      </c>
      <c r="Y131" s="83" t="s">
        <v>10744</v>
      </c>
      <c r="Z131" s="83" t="s">
        <v>1</v>
      </c>
      <c r="AA131" s="85" t="s">
        <v>2533</v>
      </c>
      <c r="AB131" s="83" t="s">
        <v>11387</v>
      </c>
      <c r="AC131" s="83" t="s">
        <v>11387</v>
      </c>
      <c r="AD131" s="83" t="s">
        <v>2945</v>
      </c>
      <c r="AE131" s="82">
        <v>12</v>
      </c>
      <c r="AF131" s="82" t="str">
        <f t="shared" ref="AF131:AF194" si="2">_xlfn.CONCAT(AG131," ","x"," ",AH131," ","x"," ",AI131)</f>
        <v>0.625 x 6.875 x 6.875</v>
      </c>
      <c r="AG131" s="83" t="s">
        <v>3205</v>
      </c>
      <c r="AH131" s="83" t="s">
        <v>3206</v>
      </c>
      <c r="AI131" s="83" t="s">
        <v>3206</v>
      </c>
      <c r="AJ131" s="83" t="s">
        <v>3207</v>
      </c>
      <c r="AK131" s="83" t="s">
        <v>10756</v>
      </c>
      <c r="AL131" s="83" t="s">
        <v>10757</v>
      </c>
      <c r="AM131" s="83" t="s">
        <v>10758</v>
      </c>
      <c r="AN131" s="83" t="s">
        <v>3470</v>
      </c>
      <c r="AO131" s="83" t="s">
        <v>3471</v>
      </c>
      <c r="AP131" s="83" t="s">
        <v>2514</v>
      </c>
      <c r="AQ131" s="83" t="s">
        <v>3206</v>
      </c>
      <c r="AR131" s="83" t="s">
        <v>3206</v>
      </c>
      <c r="AS131" s="83" t="s">
        <v>3181</v>
      </c>
      <c r="AT131" s="83" t="s">
        <v>2951</v>
      </c>
      <c r="AU131" s="83" t="s">
        <v>2950</v>
      </c>
      <c r="AV131" s="83" t="s">
        <v>10759</v>
      </c>
      <c r="AW131" s="83" t="s">
        <v>10760</v>
      </c>
    </row>
    <row r="132" spans="1:49" x14ac:dyDescent="0.25">
      <c r="A132" s="83" t="s">
        <v>60</v>
      </c>
      <c r="B132" s="83" t="s">
        <v>65</v>
      </c>
      <c r="C132" s="83" t="s">
        <v>7099</v>
      </c>
      <c r="D132" s="83" t="s">
        <v>7100</v>
      </c>
      <c r="E132" s="83" t="s">
        <v>7866</v>
      </c>
      <c r="F132" s="83" t="s">
        <v>66</v>
      </c>
      <c r="G132" s="83" t="s">
        <v>67</v>
      </c>
      <c r="H132" s="83" t="s">
        <v>68</v>
      </c>
      <c r="I132" s="83" t="s">
        <v>69</v>
      </c>
      <c r="J132" s="84"/>
      <c r="K132" s="83" t="s">
        <v>7054</v>
      </c>
      <c r="L132" s="83" t="s">
        <v>4564</v>
      </c>
      <c r="M132" s="83" t="s">
        <v>8086</v>
      </c>
      <c r="N132" s="83" t="s">
        <v>7962</v>
      </c>
      <c r="O132" s="83" t="s">
        <v>11347</v>
      </c>
      <c r="P132" s="83" t="s">
        <v>11388</v>
      </c>
      <c r="Q132" s="83" t="s">
        <v>69</v>
      </c>
      <c r="R132" s="83" t="s">
        <v>11389</v>
      </c>
      <c r="S132" s="83" t="s">
        <v>2945</v>
      </c>
      <c r="T132" s="83" t="s">
        <v>2950</v>
      </c>
      <c r="U132" s="127">
        <v>17.5</v>
      </c>
      <c r="V132" s="130">
        <v>52.5</v>
      </c>
      <c r="W132" s="95">
        <v>4.55</v>
      </c>
      <c r="X132" s="95">
        <v>27.3</v>
      </c>
      <c r="Y132" s="83" t="s">
        <v>10744</v>
      </c>
      <c r="Z132" s="83" t="s">
        <v>1</v>
      </c>
      <c r="AA132" s="85" t="s">
        <v>2533</v>
      </c>
      <c r="AB132" s="83" t="s">
        <v>11390</v>
      </c>
      <c r="AC132" s="83" t="s">
        <v>11390</v>
      </c>
      <c r="AD132" s="83" t="s">
        <v>2945</v>
      </c>
      <c r="AE132" s="82">
        <v>6</v>
      </c>
      <c r="AF132" s="82" t="str">
        <f t="shared" si="2"/>
        <v>0.5 x 10 x 18.25</v>
      </c>
      <c r="AG132" s="83" t="s">
        <v>2514</v>
      </c>
      <c r="AH132" s="83" t="s">
        <v>2546</v>
      </c>
      <c r="AI132" s="83" t="s">
        <v>2505</v>
      </c>
      <c r="AJ132" s="83" t="s">
        <v>11351</v>
      </c>
      <c r="AK132" s="83" t="s">
        <v>2500</v>
      </c>
      <c r="AL132" s="83" t="s">
        <v>2509</v>
      </c>
      <c r="AM132" s="83" t="s">
        <v>10795</v>
      </c>
      <c r="AN132" s="83" t="s">
        <v>11352</v>
      </c>
      <c r="AO132" s="83" t="s">
        <v>11353</v>
      </c>
      <c r="AP132" s="83" t="s">
        <v>10860</v>
      </c>
      <c r="AQ132" s="83" t="s">
        <v>11354</v>
      </c>
      <c r="AR132" s="83" t="s">
        <v>2951</v>
      </c>
      <c r="AS132" s="83" t="s">
        <v>3196</v>
      </c>
      <c r="AT132" s="83" t="s">
        <v>2332</v>
      </c>
      <c r="AU132" s="83" t="s">
        <v>2546</v>
      </c>
      <c r="AV132" s="83" t="s">
        <v>10832</v>
      </c>
      <c r="AW132" s="83" t="s">
        <v>10751</v>
      </c>
    </row>
    <row r="133" spans="1:49" x14ac:dyDescent="0.25">
      <c r="A133" s="83" t="s">
        <v>60</v>
      </c>
      <c r="B133" s="83" t="s">
        <v>65</v>
      </c>
      <c r="C133" s="83" t="s">
        <v>7254</v>
      </c>
      <c r="D133" s="83" t="s">
        <v>7255</v>
      </c>
      <c r="E133" s="83" t="s">
        <v>7866</v>
      </c>
      <c r="F133" s="83" t="s">
        <v>552</v>
      </c>
      <c r="G133" s="83" t="s">
        <v>343</v>
      </c>
      <c r="H133" s="83" t="s">
        <v>2430</v>
      </c>
      <c r="I133" s="83" t="s">
        <v>69</v>
      </c>
      <c r="J133" s="84"/>
      <c r="K133" s="83" t="s">
        <v>7054</v>
      </c>
      <c r="L133" s="83" t="s">
        <v>4954</v>
      </c>
      <c r="M133" s="83" t="s">
        <v>8490</v>
      </c>
      <c r="N133" s="83" t="s">
        <v>7976</v>
      </c>
      <c r="O133" s="83" t="s">
        <v>10782</v>
      </c>
      <c r="P133" s="83" t="s">
        <v>11391</v>
      </c>
      <c r="Q133" s="83" t="s">
        <v>69</v>
      </c>
      <c r="R133" s="83" t="s">
        <v>11392</v>
      </c>
      <c r="S133" s="83" t="s">
        <v>2484</v>
      </c>
      <c r="T133" s="83" t="s">
        <v>2546</v>
      </c>
      <c r="U133" s="127">
        <v>8.65</v>
      </c>
      <c r="V133" s="130">
        <v>43.25</v>
      </c>
      <c r="W133" s="95">
        <v>2.12</v>
      </c>
      <c r="X133" s="95">
        <v>21.2</v>
      </c>
      <c r="Y133" s="83" t="s">
        <v>10744</v>
      </c>
      <c r="Z133" s="83" t="s">
        <v>1</v>
      </c>
      <c r="AA133" s="85" t="s">
        <v>2533</v>
      </c>
      <c r="AB133" s="83" t="s">
        <v>11393</v>
      </c>
      <c r="AC133" s="83" t="s">
        <v>11393</v>
      </c>
      <c r="AD133" s="83" t="s">
        <v>2945</v>
      </c>
      <c r="AE133" s="82">
        <v>10</v>
      </c>
      <c r="AF133" s="82" t="str">
        <f t="shared" si="2"/>
        <v>1.125 x 8.875 x 8.875</v>
      </c>
      <c r="AG133" s="83" t="s">
        <v>10787</v>
      </c>
      <c r="AH133" s="83" t="s">
        <v>3201</v>
      </c>
      <c r="AI133" s="83" t="s">
        <v>3201</v>
      </c>
      <c r="AJ133" s="83" t="s">
        <v>10788</v>
      </c>
      <c r="AK133" s="83" t="s">
        <v>10789</v>
      </c>
      <c r="AL133" s="83" t="s">
        <v>10790</v>
      </c>
      <c r="AM133" s="83" t="s">
        <v>2509</v>
      </c>
      <c r="AN133" s="83" t="s">
        <v>10791</v>
      </c>
      <c r="AO133" s="83" t="s">
        <v>3305</v>
      </c>
      <c r="AP133" s="83" t="s">
        <v>2514</v>
      </c>
      <c r="AQ133" s="83" t="s">
        <v>2490</v>
      </c>
      <c r="AR133" s="83" t="s">
        <v>2490</v>
      </c>
      <c r="AS133" s="83" t="s">
        <v>3426</v>
      </c>
      <c r="AT133" s="83" t="s">
        <v>189</v>
      </c>
      <c r="AU133" s="83" t="s">
        <v>2946</v>
      </c>
      <c r="AV133" s="83" t="s">
        <v>10759</v>
      </c>
      <c r="AW133" s="83" t="s">
        <v>10760</v>
      </c>
    </row>
    <row r="134" spans="1:49" x14ac:dyDescent="0.25">
      <c r="A134" s="83" t="s">
        <v>60</v>
      </c>
      <c r="B134" s="83" t="s">
        <v>65</v>
      </c>
      <c r="C134" s="83" t="s">
        <v>7120</v>
      </c>
      <c r="D134" s="83" t="s">
        <v>7121</v>
      </c>
      <c r="E134" s="83" t="s">
        <v>7866</v>
      </c>
      <c r="F134" s="83" t="s">
        <v>555</v>
      </c>
      <c r="G134" s="83" t="s">
        <v>79</v>
      </c>
      <c r="H134" s="83" t="s">
        <v>556</v>
      </c>
      <c r="I134" s="83" t="s">
        <v>69</v>
      </c>
      <c r="J134" s="84"/>
      <c r="K134" s="83" t="s">
        <v>7054</v>
      </c>
      <c r="L134" s="83" t="s">
        <v>4566</v>
      </c>
      <c r="M134" s="83" t="s">
        <v>8088</v>
      </c>
      <c r="N134" s="83" t="s">
        <v>7958</v>
      </c>
      <c r="O134" s="83" t="s">
        <v>11121</v>
      </c>
      <c r="P134" s="83" t="s">
        <v>11394</v>
      </c>
      <c r="Q134" s="83" t="s">
        <v>69</v>
      </c>
      <c r="R134" s="83" t="s">
        <v>11395</v>
      </c>
      <c r="S134" s="83" t="s">
        <v>2945</v>
      </c>
      <c r="T134" s="83" t="s">
        <v>2542</v>
      </c>
      <c r="U134" s="127">
        <v>9.9</v>
      </c>
      <c r="V134" s="130">
        <v>59.4</v>
      </c>
      <c r="W134" s="95">
        <v>2.27</v>
      </c>
      <c r="X134" s="95">
        <v>27.24</v>
      </c>
      <c r="Y134" s="83" t="s">
        <v>10744</v>
      </c>
      <c r="Z134" s="83" t="s">
        <v>1</v>
      </c>
      <c r="AA134" s="85" t="s">
        <v>2533</v>
      </c>
      <c r="AB134" s="83" t="s">
        <v>11396</v>
      </c>
      <c r="AC134" s="83" t="s">
        <v>11396</v>
      </c>
      <c r="AD134" s="83" t="s">
        <v>2945</v>
      </c>
      <c r="AE134" s="82">
        <v>12</v>
      </c>
      <c r="AF134" s="82" t="str">
        <f t="shared" si="2"/>
        <v>0.25 x 11 x 13.5</v>
      </c>
      <c r="AG134" s="83" t="s">
        <v>3261</v>
      </c>
      <c r="AH134" s="83" t="s">
        <v>2537</v>
      </c>
      <c r="AI134" s="83" t="s">
        <v>2511</v>
      </c>
      <c r="AJ134" s="83" t="s">
        <v>11125</v>
      </c>
      <c r="AK134" s="83" t="s">
        <v>10846</v>
      </c>
      <c r="AL134" s="83" t="s">
        <v>3384</v>
      </c>
      <c r="AM134" s="83" t="s">
        <v>11126</v>
      </c>
      <c r="AN134" s="83" t="s">
        <v>11127</v>
      </c>
      <c r="AO134" s="83" t="s">
        <v>11128</v>
      </c>
      <c r="AP134" s="83" t="s">
        <v>10860</v>
      </c>
      <c r="AQ134" s="83" t="s">
        <v>2547</v>
      </c>
      <c r="AR134" s="83" t="s">
        <v>2547</v>
      </c>
      <c r="AS134" s="132">
        <v>0</v>
      </c>
      <c r="AT134" s="83" t="s">
        <v>2256</v>
      </c>
      <c r="AU134" s="83" t="s">
        <v>2537</v>
      </c>
      <c r="AV134" s="83" t="s">
        <v>10832</v>
      </c>
      <c r="AW134" s="83" t="s">
        <v>10751</v>
      </c>
    </row>
    <row r="135" spans="1:49" x14ac:dyDescent="0.25">
      <c r="A135" s="83" t="s">
        <v>60</v>
      </c>
      <c r="B135" s="83" t="s">
        <v>7064</v>
      </c>
      <c r="C135" s="83" t="s">
        <v>7283</v>
      </c>
      <c r="D135" s="83" t="s">
        <v>7284</v>
      </c>
      <c r="E135" s="83" t="s">
        <v>7872</v>
      </c>
      <c r="F135" s="83" t="s">
        <v>536</v>
      </c>
      <c r="G135" s="83" t="s">
        <v>343</v>
      </c>
      <c r="H135" s="83" t="s">
        <v>2245</v>
      </c>
      <c r="I135" s="83" t="s">
        <v>92</v>
      </c>
      <c r="J135" s="84"/>
      <c r="K135" s="83" t="s">
        <v>7054</v>
      </c>
      <c r="L135" s="83" t="s">
        <v>4956</v>
      </c>
      <c r="M135" s="83" t="s">
        <v>8492</v>
      </c>
      <c r="N135" s="83" t="s">
        <v>8351</v>
      </c>
      <c r="O135" s="83" t="s">
        <v>10782</v>
      </c>
      <c r="P135" s="83" t="s">
        <v>11397</v>
      </c>
      <c r="Q135" s="83" t="s">
        <v>92</v>
      </c>
      <c r="R135" s="83" t="s">
        <v>11398</v>
      </c>
      <c r="S135" s="83" t="s">
        <v>2515</v>
      </c>
      <c r="T135" s="83" t="s">
        <v>2542</v>
      </c>
      <c r="U135" s="127">
        <v>6.2</v>
      </c>
      <c r="V135" s="130">
        <v>37.200000000000003</v>
      </c>
      <c r="W135" s="95">
        <v>1.55</v>
      </c>
      <c r="X135" s="95">
        <v>18.600000000000001</v>
      </c>
      <c r="Y135" s="83" t="s">
        <v>10744</v>
      </c>
      <c r="Z135" s="83" t="s">
        <v>1</v>
      </c>
      <c r="AA135" s="85" t="s">
        <v>2533</v>
      </c>
      <c r="AB135" s="83" t="s">
        <v>11399</v>
      </c>
      <c r="AC135" s="83" t="s">
        <v>11399</v>
      </c>
      <c r="AD135" s="83" t="s">
        <v>2945</v>
      </c>
      <c r="AE135" s="82">
        <v>12</v>
      </c>
      <c r="AF135" s="82" t="str">
        <f t="shared" si="2"/>
        <v>0.75 x 8.875 x 8.875</v>
      </c>
      <c r="AG135" s="83" t="s">
        <v>3200</v>
      </c>
      <c r="AH135" s="83" t="s">
        <v>3201</v>
      </c>
      <c r="AI135" s="83" t="s">
        <v>3201</v>
      </c>
      <c r="AJ135" s="83" t="s">
        <v>3202</v>
      </c>
      <c r="AK135" s="83" t="s">
        <v>11400</v>
      </c>
      <c r="AL135" s="83" t="s">
        <v>3306</v>
      </c>
      <c r="AM135" s="83" t="s">
        <v>11401</v>
      </c>
      <c r="AN135" s="83" t="s">
        <v>3462</v>
      </c>
      <c r="AO135" s="83" t="s">
        <v>3463</v>
      </c>
      <c r="AP135" s="83" t="s">
        <v>2514</v>
      </c>
      <c r="AQ135" s="83" t="s">
        <v>2490</v>
      </c>
      <c r="AR135" s="83" t="s">
        <v>2490</v>
      </c>
      <c r="AS135" s="83" t="s">
        <v>3426</v>
      </c>
      <c r="AT135" s="83" t="s">
        <v>207</v>
      </c>
      <c r="AU135" s="83" t="s">
        <v>2946</v>
      </c>
      <c r="AV135" s="83" t="s">
        <v>10759</v>
      </c>
      <c r="AW135" s="83" t="s">
        <v>10760</v>
      </c>
    </row>
    <row r="136" spans="1:49" x14ac:dyDescent="0.25">
      <c r="A136" s="83" t="s">
        <v>60</v>
      </c>
      <c r="B136" s="83" t="s">
        <v>65</v>
      </c>
      <c r="C136" s="83" t="s">
        <v>7138</v>
      </c>
      <c r="D136" s="83" t="s">
        <v>7139</v>
      </c>
      <c r="E136" s="83" t="s">
        <v>7866</v>
      </c>
      <c r="F136" s="83" t="s">
        <v>557</v>
      </c>
      <c r="G136" s="83" t="s">
        <v>341</v>
      </c>
      <c r="H136" s="83" t="s">
        <v>2443</v>
      </c>
      <c r="I136" s="83" t="s">
        <v>69</v>
      </c>
      <c r="J136" s="84"/>
      <c r="K136" s="83" t="s">
        <v>7054</v>
      </c>
      <c r="L136" s="83" t="s">
        <v>4568</v>
      </c>
      <c r="M136" s="83" t="s">
        <v>8090</v>
      </c>
      <c r="N136" s="83" t="s">
        <v>7938</v>
      </c>
      <c r="O136" s="83" t="s">
        <v>10752</v>
      </c>
      <c r="P136" s="83" t="s">
        <v>11402</v>
      </c>
      <c r="Q136" s="83" t="s">
        <v>69</v>
      </c>
      <c r="R136" s="83" t="s">
        <v>11403</v>
      </c>
      <c r="S136" s="83" t="s">
        <v>2484</v>
      </c>
      <c r="T136" s="83" t="s">
        <v>2546</v>
      </c>
      <c r="U136" s="127">
        <v>5.5</v>
      </c>
      <c r="V136" s="130">
        <v>27.5</v>
      </c>
      <c r="W136" s="95">
        <v>1.56</v>
      </c>
      <c r="X136" s="95">
        <v>15.6</v>
      </c>
      <c r="Y136" s="83" t="s">
        <v>10744</v>
      </c>
      <c r="Z136" s="83" t="s">
        <v>1</v>
      </c>
      <c r="AA136" s="85" t="s">
        <v>2533</v>
      </c>
      <c r="AB136" s="83" t="s">
        <v>11404</v>
      </c>
      <c r="AC136" s="83" t="s">
        <v>11405</v>
      </c>
      <c r="AD136" s="83" t="s">
        <v>2945</v>
      </c>
      <c r="AE136" s="82">
        <v>10</v>
      </c>
      <c r="AF136" s="82" t="str">
        <f t="shared" si="2"/>
        <v>1 x 6.875 x 6.875</v>
      </c>
      <c r="AG136" s="83" t="s">
        <v>2945</v>
      </c>
      <c r="AH136" s="83" t="s">
        <v>3206</v>
      </c>
      <c r="AI136" s="83" t="s">
        <v>3206</v>
      </c>
      <c r="AJ136" s="83" t="s">
        <v>3445</v>
      </c>
      <c r="AK136" s="83" t="s">
        <v>11214</v>
      </c>
      <c r="AL136" s="83" t="s">
        <v>10757</v>
      </c>
      <c r="AM136" s="83" t="s">
        <v>11215</v>
      </c>
      <c r="AN136" s="83" t="s">
        <v>11216</v>
      </c>
      <c r="AO136" s="83" t="s">
        <v>11217</v>
      </c>
      <c r="AP136" s="83" t="s">
        <v>2514</v>
      </c>
      <c r="AQ136" s="83" t="s">
        <v>2508</v>
      </c>
      <c r="AR136" s="83" t="s">
        <v>2508</v>
      </c>
      <c r="AS136" s="83" t="s">
        <v>3476</v>
      </c>
      <c r="AT136" s="83" t="s">
        <v>207</v>
      </c>
      <c r="AU136" s="83" t="s">
        <v>2950</v>
      </c>
      <c r="AV136" s="83" t="s">
        <v>10759</v>
      </c>
      <c r="AW136" s="83" t="s">
        <v>10760</v>
      </c>
    </row>
    <row r="137" spans="1:49" x14ac:dyDescent="0.25">
      <c r="A137" s="83" t="s">
        <v>60</v>
      </c>
      <c r="B137" s="83" t="s">
        <v>65</v>
      </c>
      <c r="C137" s="83" t="s">
        <v>7124</v>
      </c>
      <c r="D137" s="83" t="s">
        <v>7125</v>
      </c>
      <c r="E137" s="83" t="s">
        <v>2252</v>
      </c>
      <c r="F137" s="83" t="s">
        <v>1425</v>
      </c>
      <c r="G137" s="83" t="s">
        <v>79</v>
      </c>
      <c r="H137" s="83" t="s">
        <v>2349</v>
      </c>
      <c r="I137" s="83" t="s">
        <v>1035</v>
      </c>
      <c r="J137" s="84"/>
      <c r="K137" s="83" t="s">
        <v>7056</v>
      </c>
      <c r="L137" s="83" t="s">
        <v>1430</v>
      </c>
      <c r="M137" s="83" t="s">
        <v>3625</v>
      </c>
      <c r="N137" s="83" t="s">
        <v>8408</v>
      </c>
      <c r="O137" s="83" t="s">
        <v>11406</v>
      </c>
      <c r="P137" s="83" t="s">
        <v>11407</v>
      </c>
      <c r="Q137" s="83" t="s">
        <v>64</v>
      </c>
      <c r="R137" s="83" t="s">
        <v>1431</v>
      </c>
      <c r="S137" s="83" t="s">
        <v>2945</v>
      </c>
      <c r="T137" s="83" t="s">
        <v>2542</v>
      </c>
      <c r="U137" s="127">
        <v>6.9</v>
      </c>
      <c r="V137" s="130">
        <v>41.4</v>
      </c>
      <c r="W137" s="95">
        <v>2.6909999999999998</v>
      </c>
      <c r="X137" s="95">
        <v>32.292000000000002</v>
      </c>
      <c r="Y137" s="83" t="s">
        <v>10744</v>
      </c>
      <c r="Z137" s="83" t="s">
        <v>1</v>
      </c>
      <c r="AA137" s="85" t="s">
        <v>2533</v>
      </c>
      <c r="AB137" s="83" t="s">
        <v>11408</v>
      </c>
      <c r="AC137" s="83" t="s">
        <v>11409</v>
      </c>
      <c r="AD137" s="83" t="s">
        <v>2949</v>
      </c>
      <c r="AE137" s="82">
        <v>48</v>
      </c>
      <c r="AF137" s="82" t="str">
        <f t="shared" si="2"/>
        <v>0.75 x 8.38 x 13</v>
      </c>
      <c r="AG137" s="83" t="s">
        <v>3200</v>
      </c>
      <c r="AH137" s="83" t="s">
        <v>3264</v>
      </c>
      <c r="AI137" s="83" t="s">
        <v>2332</v>
      </c>
      <c r="AJ137" s="83" t="s">
        <v>3262</v>
      </c>
      <c r="AK137" s="83" t="s">
        <v>2542</v>
      </c>
      <c r="AL137" s="83" t="s">
        <v>2490</v>
      </c>
      <c r="AM137" s="83" t="s">
        <v>3243</v>
      </c>
      <c r="AN137" s="83" t="s">
        <v>2486</v>
      </c>
      <c r="AO137" s="83" t="s">
        <v>3263</v>
      </c>
      <c r="AP137" s="83" t="s">
        <v>10860</v>
      </c>
      <c r="AQ137" s="83" t="s">
        <v>2961</v>
      </c>
      <c r="AR137" s="83" t="s">
        <v>2951</v>
      </c>
      <c r="AS137" s="132">
        <v>0</v>
      </c>
      <c r="AT137" s="83" t="s">
        <v>592</v>
      </c>
      <c r="AU137" s="83" t="s">
        <v>2256</v>
      </c>
      <c r="AV137" s="83" t="s">
        <v>10832</v>
      </c>
      <c r="AW137" s="83" t="s">
        <v>10751</v>
      </c>
    </row>
    <row r="138" spans="1:49" x14ac:dyDescent="0.25">
      <c r="A138" s="83" t="s">
        <v>60</v>
      </c>
      <c r="B138" s="83" t="s">
        <v>65</v>
      </c>
      <c r="C138" s="83" t="s">
        <v>7163</v>
      </c>
      <c r="D138" s="83" t="s">
        <v>7164</v>
      </c>
      <c r="E138" s="83" t="s">
        <v>7866</v>
      </c>
      <c r="F138" s="83" t="s">
        <v>454</v>
      </c>
      <c r="G138" s="83" t="s">
        <v>117</v>
      </c>
      <c r="H138" s="83" t="s">
        <v>455</v>
      </c>
      <c r="I138" s="83" t="s">
        <v>69</v>
      </c>
      <c r="J138" s="84"/>
      <c r="K138" s="83" t="s">
        <v>7054</v>
      </c>
      <c r="L138" s="83" t="s">
        <v>4570</v>
      </c>
      <c r="M138" s="83" t="s">
        <v>8092</v>
      </c>
      <c r="N138" s="83" t="s">
        <v>8034</v>
      </c>
      <c r="O138" s="83" t="s">
        <v>10840</v>
      </c>
      <c r="P138" s="83" t="s">
        <v>11410</v>
      </c>
      <c r="Q138" s="83" t="s">
        <v>69</v>
      </c>
      <c r="R138" s="83" t="s">
        <v>11411</v>
      </c>
      <c r="S138" s="83" t="s">
        <v>207</v>
      </c>
      <c r="T138" s="83" t="s">
        <v>2542</v>
      </c>
      <c r="U138" s="127">
        <v>7.45</v>
      </c>
      <c r="V138" s="130">
        <v>44.7</v>
      </c>
      <c r="W138" s="95">
        <v>2.4900000000000002</v>
      </c>
      <c r="X138" s="95">
        <v>29.88</v>
      </c>
      <c r="Y138" s="83" t="s">
        <v>10744</v>
      </c>
      <c r="Z138" s="83" t="s">
        <v>1</v>
      </c>
      <c r="AA138" s="85" t="s">
        <v>2533</v>
      </c>
      <c r="AB138" s="83" t="s">
        <v>11412</v>
      </c>
      <c r="AC138" s="83" t="s">
        <v>11413</v>
      </c>
      <c r="AD138" s="83" t="s">
        <v>2945</v>
      </c>
      <c r="AE138" s="82">
        <v>12</v>
      </c>
      <c r="AF138" s="82" t="str">
        <f t="shared" si="2"/>
        <v>3.5 x 3.5 x 10.5</v>
      </c>
      <c r="AG138" s="83" t="s">
        <v>3346</v>
      </c>
      <c r="AH138" s="83" t="s">
        <v>3346</v>
      </c>
      <c r="AI138" s="83" t="s">
        <v>3184</v>
      </c>
      <c r="AJ138" s="83" t="s">
        <v>10845</v>
      </c>
      <c r="AK138" s="83" t="s">
        <v>2512</v>
      </c>
      <c r="AL138" s="83" t="s">
        <v>2508</v>
      </c>
      <c r="AM138" s="83" t="s">
        <v>10846</v>
      </c>
      <c r="AN138" s="83" t="s">
        <v>10847</v>
      </c>
      <c r="AO138" s="83" t="s">
        <v>10848</v>
      </c>
      <c r="AP138" s="83" t="s">
        <v>3243</v>
      </c>
      <c r="AQ138" s="83" t="s">
        <v>3243</v>
      </c>
      <c r="AR138" s="83" t="s">
        <v>3224</v>
      </c>
      <c r="AS138" s="83" t="s">
        <v>3476</v>
      </c>
      <c r="AT138" s="83" t="s">
        <v>2256</v>
      </c>
      <c r="AU138" s="83" t="s">
        <v>2949</v>
      </c>
      <c r="AV138" s="83" t="s">
        <v>10849</v>
      </c>
      <c r="AW138" s="83" t="s">
        <v>10760</v>
      </c>
    </row>
    <row r="139" spans="1:49" x14ac:dyDescent="0.25">
      <c r="A139" s="83" t="s">
        <v>60</v>
      </c>
      <c r="B139" s="83" t="s">
        <v>65</v>
      </c>
      <c r="C139" s="83" t="s">
        <v>7266</v>
      </c>
      <c r="D139" s="83" t="s">
        <v>7267</v>
      </c>
      <c r="E139" s="83" t="s">
        <v>7866</v>
      </c>
      <c r="F139" s="83" t="s">
        <v>553</v>
      </c>
      <c r="G139" s="83" t="s">
        <v>448</v>
      </c>
      <c r="H139" s="83" t="s">
        <v>554</v>
      </c>
      <c r="I139" s="83" t="s">
        <v>69</v>
      </c>
      <c r="J139" s="84"/>
      <c r="K139" s="83" t="s">
        <v>7054</v>
      </c>
      <c r="L139" s="83" t="s">
        <v>4959</v>
      </c>
      <c r="M139" s="83" t="s">
        <v>8495</v>
      </c>
      <c r="N139" s="83" t="s">
        <v>7960</v>
      </c>
      <c r="O139" s="83" t="s">
        <v>11170</v>
      </c>
      <c r="P139" s="83" t="s">
        <v>11414</v>
      </c>
      <c r="Q139" s="83" t="s">
        <v>69</v>
      </c>
      <c r="R139" s="83" t="s">
        <v>11415</v>
      </c>
      <c r="S139" s="83" t="s">
        <v>3618</v>
      </c>
      <c r="T139" s="83" t="s">
        <v>2546</v>
      </c>
      <c r="U139" s="127">
        <v>6</v>
      </c>
      <c r="V139" s="130">
        <v>30</v>
      </c>
      <c r="W139" s="95">
        <v>1.88</v>
      </c>
      <c r="X139" s="95">
        <v>18.8</v>
      </c>
      <c r="Y139" s="83" t="s">
        <v>10744</v>
      </c>
      <c r="Z139" s="83" t="s">
        <v>1</v>
      </c>
      <c r="AA139" s="85" t="s">
        <v>2533</v>
      </c>
      <c r="AB139" s="83" t="s">
        <v>11416</v>
      </c>
      <c r="AC139" s="83" t="s">
        <v>11417</v>
      </c>
      <c r="AD139" s="83" t="s">
        <v>2945</v>
      </c>
      <c r="AE139" s="82">
        <v>10</v>
      </c>
      <c r="AF139" s="82" t="str">
        <f t="shared" si="2"/>
        <v>1.25 x 7.875 x 7.875</v>
      </c>
      <c r="AG139" s="83" t="s">
        <v>3214</v>
      </c>
      <c r="AH139" s="83" t="s">
        <v>3394</v>
      </c>
      <c r="AI139" s="83" t="s">
        <v>3394</v>
      </c>
      <c r="AJ139" s="83" t="s">
        <v>11175</v>
      </c>
      <c r="AK139" s="83" t="s">
        <v>11176</v>
      </c>
      <c r="AL139" s="83" t="s">
        <v>11177</v>
      </c>
      <c r="AM139" s="83" t="s">
        <v>2509</v>
      </c>
      <c r="AN139" s="83" t="s">
        <v>11178</v>
      </c>
      <c r="AO139" s="83" t="s">
        <v>11179</v>
      </c>
      <c r="AP139" s="83" t="s">
        <v>10860</v>
      </c>
      <c r="AQ139" s="83" t="s">
        <v>189</v>
      </c>
      <c r="AR139" s="83" t="s">
        <v>189</v>
      </c>
      <c r="AS139" s="83" t="s">
        <v>10896</v>
      </c>
      <c r="AT139" s="83" t="s">
        <v>2332</v>
      </c>
      <c r="AU139" s="83" t="s">
        <v>2946</v>
      </c>
      <c r="AV139" s="83" t="s">
        <v>10781</v>
      </c>
      <c r="AW139" s="83" t="s">
        <v>10760</v>
      </c>
    </row>
    <row r="140" spans="1:49" x14ac:dyDescent="0.25">
      <c r="A140" s="83" t="s">
        <v>60</v>
      </c>
      <c r="B140" s="83" t="s">
        <v>65</v>
      </c>
      <c r="C140" s="83" t="s">
        <v>7120</v>
      </c>
      <c r="D140" s="83" t="s">
        <v>7121</v>
      </c>
      <c r="E140" s="83" t="s">
        <v>7866</v>
      </c>
      <c r="F140" s="83" t="s">
        <v>555</v>
      </c>
      <c r="G140" s="83" t="s">
        <v>79</v>
      </c>
      <c r="H140" s="83" t="s">
        <v>556</v>
      </c>
      <c r="I140" s="83" t="s">
        <v>69</v>
      </c>
      <c r="J140" s="84"/>
      <c r="K140" s="83" t="s">
        <v>7054</v>
      </c>
      <c r="L140" s="83" t="s">
        <v>4572</v>
      </c>
      <c r="M140" s="83" t="s">
        <v>8094</v>
      </c>
      <c r="N140" s="83" t="s">
        <v>7962</v>
      </c>
      <c r="O140" s="83" t="s">
        <v>11121</v>
      </c>
      <c r="P140" s="83" t="s">
        <v>11418</v>
      </c>
      <c r="Q140" s="83" t="s">
        <v>69</v>
      </c>
      <c r="R140" s="83" t="s">
        <v>11419</v>
      </c>
      <c r="S140" s="83" t="s">
        <v>2945</v>
      </c>
      <c r="T140" s="83" t="s">
        <v>2542</v>
      </c>
      <c r="U140" s="127">
        <v>9.9</v>
      </c>
      <c r="V140" s="130">
        <v>59.4</v>
      </c>
      <c r="W140" s="95">
        <v>2.27</v>
      </c>
      <c r="X140" s="95">
        <v>27.24</v>
      </c>
      <c r="Y140" s="83" t="s">
        <v>10744</v>
      </c>
      <c r="Z140" s="83" t="s">
        <v>1</v>
      </c>
      <c r="AA140" s="85" t="s">
        <v>2533</v>
      </c>
      <c r="AB140" s="83" t="s">
        <v>11420</v>
      </c>
      <c r="AC140" s="83" t="s">
        <v>11420</v>
      </c>
      <c r="AD140" s="83" t="s">
        <v>2945</v>
      </c>
      <c r="AE140" s="82">
        <v>12</v>
      </c>
      <c r="AF140" s="82" t="str">
        <f t="shared" si="2"/>
        <v>0.25 x 11 x 13.5</v>
      </c>
      <c r="AG140" s="83" t="s">
        <v>3261</v>
      </c>
      <c r="AH140" s="83" t="s">
        <v>2537</v>
      </c>
      <c r="AI140" s="83" t="s">
        <v>2511</v>
      </c>
      <c r="AJ140" s="83" t="s">
        <v>11125</v>
      </c>
      <c r="AK140" s="83" t="s">
        <v>10846</v>
      </c>
      <c r="AL140" s="83" t="s">
        <v>3384</v>
      </c>
      <c r="AM140" s="83" t="s">
        <v>11126</v>
      </c>
      <c r="AN140" s="83" t="s">
        <v>11127</v>
      </c>
      <c r="AO140" s="83" t="s">
        <v>11128</v>
      </c>
      <c r="AP140" s="83" t="s">
        <v>10860</v>
      </c>
      <c r="AQ140" s="83" t="s">
        <v>2547</v>
      </c>
      <c r="AR140" s="83" t="s">
        <v>2547</v>
      </c>
      <c r="AS140" s="132">
        <v>0</v>
      </c>
      <c r="AT140" s="83" t="s">
        <v>2256</v>
      </c>
      <c r="AU140" s="83" t="s">
        <v>2537</v>
      </c>
      <c r="AV140" s="83" t="s">
        <v>10832</v>
      </c>
      <c r="AW140" s="83" t="s">
        <v>10751</v>
      </c>
    </row>
    <row r="141" spans="1:49" x14ac:dyDescent="0.25">
      <c r="A141" s="83" t="s">
        <v>60</v>
      </c>
      <c r="B141" s="83" t="s">
        <v>65</v>
      </c>
      <c r="C141" s="83" t="s">
        <v>7099</v>
      </c>
      <c r="D141" s="83" t="s">
        <v>7100</v>
      </c>
      <c r="E141" s="83" t="s">
        <v>7866</v>
      </c>
      <c r="F141" s="83" t="s">
        <v>66</v>
      </c>
      <c r="G141" s="83" t="s">
        <v>67</v>
      </c>
      <c r="H141" s="83" t="s">
        <v>68</v>
      </c>
      <c r="I141" s="83" t="s">
        <v>69</v>
      </c>
      <c r="J141" s="84"/>
      <c r="K141" s="83" t="s">
        <v>7054</v>
      </c>
      <c r="L141" s="83" t="s">
        <v>4574</v>
      </c>
      <c r="M141" s="83" t="s">
        <v>8096</v>
      </c>
      <c r="N141" s="83" t="s">
        <v>7976</v>
      </c>
      <c r="O141" s="83" t="s">
        <v>11347</v>
      </c>
      <c r="P141" s="83" t="s">
        <v>11421</v>
      </c>
      <c r="Q141" s="83" t="s">
        <v>69</v>
      </c>
      <c r="R141" s="83" t="s">
        <v>11422</v>
      </c>
      <c r="S141" s="83" t="s">
        <v>2945</v>
      </c>
      <c r="T141" s="83" t="s">
        <v>2950</v>
      </c>
      <c r="U141" s="127">
        <v>17.5</v>
      </c>
      <c r="V141" s="130">
        <v>52.5</v>
      </c>
      <c r="W141" s="95">
        <v>4.55</v>
      </c>
      <c r="X141" s="95">
        <v>27.3</v>
      </c>
      <c r="Y141" s="83" t="s">
        <v>10744</v>
      </c>
      <c r="Z141" s="83" t="s">
        <v>1</v>
      </c>
      <c r="AA141" s="85" t="s">
        <v>2533</v>
      </c>
      <c r="AB141" s="83" t="s">
        <v>11423</v>
      </c>
      <c r="AC141" s="83" t="s">
        <v>11423</v>
      </c>
      <c r="AD141" s="83" t="s">
        <v>2945</v>
      </c>
      <c r="AE141" s="82">
        <v>6</v>
      </c>
      <c r="AF141" s="82" t="str">
        <f t="shared" si="2"/>
        <v>0.5 x 10 x 18.25</v>
      </c>
      <c r="AG141" s="83" t="s">
        <v>2514</v>
      </c>
      <c r="AH141" s="83" t="s">
        <v>2546</v>
      </c>
      <c r="AI141" s="83" t="s">
        <v>2505</v>
      </c>
      <c r="AJ141" s="83" t="s">
        <v>11351</v>
      </c>
      <c r="AK141" s="83" t="s">
        <v>2500</v>
      </c>
      <c r="AL141" s="83" t="s">
        <v>2509</v>
      </c>
      <c r="AM141" s="83" t="s">
        <v>10795</v>
      </c>
      <c r="AN141" s="83" t="s">
        <v>11352</v>
      </c>
      <c r="AO141" s="83" t="s">
        <v>11353</v>
      </c>
      <c r="AP141" s="83" t="s">
        <v>10860</v>
      </c>
      <c r="AQ141" s="83" t="s">
        <v>11354</v>
      </c>
      <c r="AR141" s="83" t="s">
        <v>2951</v>
      </c>
      <c r="AS141" s="83" t="s">
        <v>3196</v>
      </c>
      <c r="AT141" s="83" t="s">
        <v>2332</v>
      </c>
      <c r="AU141" s="83" t="s">
        <v>2546</v>
      </c>
      <c r="AV141" s="83" t="s">
        <v>10832</v>
      </c>
      <c r="AW141" s="83" t="s">
        <v>10751</v>
      </c>
    </row>
    <row r="142" spans="1:49" x14ac:dyDescent="0.25">
      <c r="A142" s="83" t="s">
        <v>60</v>
      </c>
      <c r="B142" s="83" t="s">
        <v>65</v>
      </c>
      <c r="C142" s="83" t="s">
        <v>7285</v>
      </c>
      <c r="D142" s="83" t="s">
        <v>7286</v>
      </c>
      <c r="E142" s="83" t="s">
        <v>7866</v>
      </c>
      <c r="F142" s="83" t="s">
        <v>461</v>
      </c>
      <c r="G142" s="83" t="s">
        <v>117</v>
      </c>
      <c r="H142" s="83" t="s">
        <v>462</v>
      </c>
      <c r="I142" s="83" t="s">
        <v>69</v>
      </c>
      <c r="J142" s="84"/>
      <c r="K142" s="83" t="s">
        <v>7054</v>
      </c>
      <c r="L142" s="83" t="s">
        <v>4961</v>
      </c>
      <c r="M142" s="83" t="s">
        <v>8497</v>
      </c>
      <c r="N142" s="83" t="s">
        <v>87</v>
      </c>
      <c r="O142" s="83" t="s">
        <v>10840</v>
      </c>
      <c r="P142" s="83" t="s">
        <v>11424</v>
      </c>
      <c r="Q142" s="83" t="s">
        <v>69</v>
      </c>
      <c r="R142" s="83" t="s">
        <v>11425</v>
      </c>
      <c r="S142" s="83" t="s">
        <v>207</v>
      </c>
      <c r="T142" s="83" t="s">
        <v>2542</v>
      </c>
      <c r="U142" s="127">
        <v>7.45</v>
      </c>
      <c r="V142" s="130">
        <v>44.7</v>
      </c>
      <c r="W142" s="95">
        <v>2.74</v>
      </c>
      <c r="X142" s="95">
        <v>32.880000000000003</v>
      </c>
      <c r="Y142" s="83" t="s">
        <v>10744</v>
      </c>
      <c r="Z142" s="83" t="s">
        <v>1</v>
      </c>
      <c r="AA142" s="85" t="s">
        <v>2533</v>
      </c>
      <c r="AB142" s="83" t="s">
        <v>11426</v>
      </c>
      <c r="AC142" s="83" t="s">
        <v>11427</v>
      </c>
      <c r="AD142" s="83" t="s">
        <v>2945</v>
      </c>
      <c r="AE142" s="82">
        <v>12</v>
      </c>
      <c r="AF142" s="82" t="str">
        <f t="shared" si="2"/>
        <v>3.5 x 3.5 x 10.5</v>
      </c>
      <c r="AG142" s="83" t="s">
        <v>3346</v>
      </c>
      <c r="AH142" s="83" t="s">
        <v>3346</v>
      </c>
      <c r="AI142" s="83" t="s">
        <v>3184</v>
      </c>
      <c r="AJ142" s="83" t="s">
        <v>10845</v>
      </c>
      <c r="AK142" s="83" t="s">
        <v>2512</v>
      </c>
      <c r="AL142" s="83" t="s">
        <v>2508</v>
      </c>
      <c r="AM142" s="83" t="s">
        <v>10846</v>
      </c>
      <c r="AN142" s="83" t="s">
        <v>10847</v>
      </c>
      <c r="AO142" s="83" t="s">
        <v>10848</v>
      </c>
      <c r="AP142" s="83" t="s">
        <v>3243</v>
      </c>
      <c r="AQ142" s="83" t="s">
        <v>3243</v>
      </c>
      <c r="AR142" s="83" t="s">
        <v>3224</v>
      </c>
      <c r="AS142" s="83" t="s">
        <v>3476</v>
      </c>
      <c r="AT142" s="83" t="s">
        <v>2256</v>
      </c>
      <c r="AU142" s="83" t="s">
        <v>2949</v>
      </c>
      <c r="AV142" s="83" t="s">
        <v>10849</v>
      </c>
      <c r="AW142" s="83" t="s">
        <v>10760</v>
      </c>
    </row>
    <row r="143" spans="1:49" x14ac:dyDescent="0.25">
      <c r="A143" s="83" t="s">
        <v>60</v>
      </c>
      <c r="B143" s="83" t="s">
        <v>7065</v>
      </c>
      <c r="C143" s="83" t="s">
        <v>7167</v>
      </c>
      <c r="D143" s="83" t="s">
        <v>7168</v>
      </c>
      <c r="E143" s="83" t="s">
        <v>86</v>
      </c>
      <c r="F143" s="83" t="s">
        <v>7877</v>
      </c>
      <c r="G143" s="83" t="s">
        <v>339</v>
      </c>
      <c r="H143" s="83" t="s">
        <v>7878</v>
      </c>
      <c r="I143" s="83" t="s">
        <v>7065</v>
      </c>
      <c r="J143" s="84"/>
      <c r="K143" s="83" t="s">
        <v>7054</v>
      </c>
      <c r="L143" s="83" t="s">
        <v>4576</v>
      </c>
      <c r="M143" s="83" t="s">
        <v>8098</v>
      </c>
      <c r="N143" s="83" t="s">
        <v>8099</v>
      </c>
      <c r="O143" s="83" t="s">
        <v>11428</v>
      </c>
      <c r="P143" s="83" t="s">
        <v>11429</v>
      </c>
      <c r="Q143" s="83" t="s">
        <v>7065</v>
      </c>
      <c r="R143" s="83" t="s">
        <v>11430</v>
      </c>
      <c r="S143" s="83" t="s">
        <v>207</v>
      </c>
      <c r="T143" s="83" t="s">
        <v>2542</v>
      </c>
      <c r="U143" s="127">
        <v>7.45</v>
      </c>
      <c r="V143" s="130">
        <v>44.7</v>
      </c>
      <c r="W143" s="95">
        <v>1.86</v>
      </c>
      <c r="X143" s="95">
        <v>22.32</v>
      </c>
      <c r="Y143" s="83" t="s">
        <v>10744</v>
      </c>
      <c r="Z143" s="83" t="s">
        <v>11432</v>
      </c>
      <c r="AA143" s="85" t="s">
        <v>2533</v>
      </c>
      <c r="AB143" s="83" t="s">
        <v>11433</v>
      </c>
      <c r="AC143" s="83" t="s">
        <v>11433</v>
      </c>
      <c r="AD143" s="83" t="s">
        <v>2945</v>
      </c>
      <c r="AE143" s="82">
        <v>12</v>
      </c>
      <c r="AF143" s="82" t="str">
        <f t="shared" si="2"/>
        <v>0.75 x 6.5 x 6.5</v>
      </c>
      <c r="AG143" s="83" t="s">
        <v>3200</v>
      </c>
      <c r="AH143" s="83" t="s">
        <v>3194</v>
      </c>
      <c r="AI143" s="83" t="s">
        <v>3194</v>
      </c>
      <c r="AJ143" s="83" t="s">
        <v>3410</v>
      </c>
      <c r="AK143" s="83" t="s">
        <v>10812</v>
      </c>
      <c r="AL143" s="83" t="s">
        <v>10813</v>
      </c>
      <c r="AM143" s="83" t="s">
        <v>10814</v>
      </c>
      <c r="AN143" s="83" t="s">
        <v>11434</v>
      </c>
      <c r="AO143" s="83" t="s">
        <v>3212</v>
      </c>
      <c r="AP143" s="83" t="s">
        <v>3425</v>
      </c>
      <c r="AQ143" s="83" t="s">
        <v>10779</v>
      </c>
      <c r="AR143" s="83" t="s">
        <v>10779</v>
      </c>
      <c r="AS143" s="83" t="s">
        <v>10817</v>
      </c>
      <c r="AT143" s="83" t="s">
        <v>3618</v>
      </c>
      <c r="AU143" s="83" t="s">
        <v>2508</v>
      </c>
      <c r="AV143" s="83" t="s">
        <v>10781</v>
      </c>
      <c r="AW143" s="83" t="s">
        <v>10760</v>
      </c>
    </row>
    <row r="144" spans="1:49" x14ac:dyDescent="0.25">
      <c r="A144" s="83" t="s">
        <v>60</v>
      </c>
      <c r="B144" s="83" t="s">
        <v>7064</v>
      </c>
      <c r="C144" s="83" t="s">
        <v>7283</v>
      </c>
      <c r="D144" s="83" t="s">
        <v>7284</v>
      </c>
      <c r="E144" s="83" t="s">
        <v>7872</v>
      </c>
      <c r="F144" s="83" t="s">
        <v>536</v>
      </c>
      <c r="G144" s="83" t="s">
        <v>343</v>
      </c>
      <c r="H144" s="83" t="s">
        <v>2245</v>
      </c>
      <c r="I144" s="83" t="s">
        <v>92</v>
      </c>
      <c r="J144" s="84"/>
      <c r="K144" s="83" t="s">
        <v>7054</v>
      </c>
      <c r="L144" s="83" t="s">
        <v>4963</v>
      </c>
      <c r="M144" s="83" t="s">
        <v>8499</v>
      </c>
      <c r="N144" s="83" t="s">
        <v>8353</v>
      </c>
      <c r="O144" s="83" t="s">
        <v>10782</v>
      </c>
      <c r="P144" s="83" t="s">
        <v>11435</v>
      </c>
      <c r="Q144" s="83" t="s">
        <v>92</v>
      </c>
      <c r="R144" s="83" t="s">
        <v>11436</v>
      </c>
      <c r="S144" s="83" t="s">
        <v>2515</v>
      </c>
      <c r="T144" s="83" t="s">
        <v>2542</v>
      </c>
      <c r="U144" s="127">
        <v>6.2</v>
      </c>
      <c r="V144" s="130">
        <v>37.200000000000003</v>
      </c>
      <c r="W144" s="95">
        <v>1.55</v>
      </c>
      <c r="X144" s="95">
        <v>18.600000000000001</v>
      </c>
      <c r="Y144" s="83" t="s">
        <v>10744</v>
      </c>
      <c r="Z144" s="83" t="s">
        <v>1</v>
      </c>
      <c r="AA144" s="85" t="s">
        <v>2533</v>
      </c>
      <c r="AB144" s="83" t="s">
        <v>11437</v>
      </c>
      <c r="AC144" s="83" t="s">
        <v>11437</v>
      </c>
      <c r="AD144" s="83" t="s">
        <v>2945</v>
      </c>
      <c r="AE144" s="82">
        <v>12</v>
      </c>
      <c r="AF144" s="82" t="str">
        <f t="shared" si="2"/>
        <v>0.75 x 8.875 x 8.875</v>
      </c>
      <c r="AG144" s="83" t="s">
        <v>3200</v>
      </c>
      <c r="AH144" s="83" t="s">
        <v>3201</v>
      </c>
      <c r="AI144" s="83" t="s">
        <v>3201</v>
      </c>
      <c r="AJ144" s="83" t="s">
        <v>3202</v>
      </c>
      <c r="AK144" s="83" t="s">
        <v>11400</v>
      </c>
      <c r="AL144" s="83" t="s">
        <v>3306</v>
      </c>
      <c r="AM144" s="83" t="s">
        <v>11401</v>
      </c>
      <c r="AN144" s="83" t="s">
        <v>3462</v>
      </c>
      <c r="AO144" s="83" t="s">
        <v>3463</v>
      </c>
      <c r="AP144" s="83" t="s">
        <v>2514</v>
      </c>
      <c r="AQ144" s="83" t="s">
        <v>2490</v>
      </c>
      <c r="AR144" s="83" t="s">
        <v>2490</v>
      </c>
      <c r="AS144" s="83" t="s">
        <v>3426</v>
      </c>
      <c r="AT144" s="83" t="s">
        <v>207</v>
      </c>
      <c r="AU144" s="83" t="s">
        <v>2946</v>
      </c>
      <c r="AV144" s="83" t="s">
        <v>10759</v>
      </c>
      <c r="AW144" s="83" t="s">
        <v>10760</v>
      </c>
    </row>
    <row r="145" spans="1:49" x14ac:dyDescent="0.25">
      <c r="A145" s="83" t="s">
        <v>60</v>
      </c>
      <c r="B145" s="83" t="s">
        <v>65</v>
      </c>
      <c r="C145" s="83" t="s">
        <v>7268</v>
      </c>
      <c r="D145" s="83" t="s">
        <v>7269</v>
      </c>
      <c r="E145" s="83" t="s">
        <v>216</v>
      </c>
      <c r="F145" s="83" t="s">
        <v>519</v>
      </c>
      <c r="G145" s="83" t="s">
        <v>341</v>
      </c>
      <c r="H145" s="83" t="s">
        <v>2441</v>
      </c>
      <c r="I145" s="83" t="s">
        <v>316</v>
      </c>
      <c r="J145" s="84"/>
      <c r="K145" s="83" t="s">
        <v>7054</v>
      </c>
      <c r="L145" s="83" t="s">
        <v>4966</v>
      </c>
      <c r="M145" s="83" t="s">
        <v>8502</v>
      </c>
      <c r="N145" s="83" t="s">
        <v>7990</v>
      </c>
      <c r="O145" s="83" t="s">
        <v>10752</v>
      </c>
      <c r="P145" s="83" t="s">
        <v>11438</v>
      </c>
      <c r="Q145" s="83" t="s">
        <v>11082</v>
      </c>
      <c r="R145" s="83" t="s">
        <v>11439</v>
      </c>
      <c r="S145" s="83" t="s">
        <v>2515</v>
      </c>
      <c r="T145" s="83" t="s">
        <v>2542</v>
      </c>
      <c r="U145" s="127">
        <v>1.75</v>
      </c>
      <c r="V145" s="130">
        <v>10.5</v>
      </c>
      <c r="W145" s="95">
        <v>0.875</v>
      </c>
      <c r="X145" s="95">
        <v>10.5</v>
      </c>
      <c r="Y145" s="83" t="s">
        <v>10744</v>
      </c>
      <c r="Z145" s="83" t="s">
        <v>1</v>
      </c>
      <c r="AA145" s="85" t="s">
        <v>2533</v>
      </c>
      <c r="AB145" s="83" t="s">
        <v>11440</v>
      </c>
      <c r="AC145" s="83" t="s">
        <v>11440</v>
      </c>
      <c r="AD145" s="83" t="s">
        <v>2945</v>
      </c>
      <c r="AE145" s="82">
        <v>12</v>
      </c>
      <c r="AF145" s="82" t="str">
        <f t="shared" si="2"/>
        <v>0.625 x 6.875 x 6.875</v>
      </c>
      <c r="AG145" s="83" t="s">
        <v>3205</v>
      </c>
      <c r="AH145" s="83" t="s">
        <v>3206</v>
      </c>
      <c r="AI145" s="83" t="s">
        <v>3206</v>
      </c>
      <c r="AJ145" s="83" t="s">
        <v>3207</v>
      </c>
      <c r="AK145" s="83" t="s">
        <v>10756</v>
      </c>
      <c r="AL145" s="83" t="s">
        <v>10757</v>
      </c>
      <c r="AM145" s="83" t="s">
        <v>10758</v>
      </c>
      <c r="AN145" s="83" t="s">
        <v>3470</v>
      </c>
      <c r="AO145" s="83" t="s">
        <v>3471</v>
      </c>
      <c r="AP145" s="83" t="s">
        <v>2514</v>
      </c>
      <c r="AQ145" s="83" t="s">
        <v>2508</v>
      </c>
      <c r="AR145" s="83" t="s">
        <v>2508</v>
      </c>
      <c r="AS145" s="83" t="s">
        <v>3476</v>
      </c>
      <c r="AT145" s="83" t="s">
        <v>2951</v>
      </c>
      <c r="AU145" s="83" t="s">
        <v>2950</v>
      </c>
      <c r="AV145" s="83" t="s">
        <v>10759</v>
      </c>
      <c r="AW145" s="83" t="s">
        <v>10760</v>
      </c>
    </row>
    <row r="146" spans="1:49" x14ac:dyDescent="0.25">
      <c r="A146" s="83" t="s">
        <v>60</v>
      </c>
      <c r="B146" s="83" t="s">
        <v>65</v>
      </c>
      <c r="C146" s="83" t="s">
        <v>7163</v>
      </c>
      <c r="D146" s="83" t="s">
        <v>7164</v>
      </c>
      <c r="E146" s="83" t="s">
        <v>7866</v>
      </c>
      <c r="F146" s="83" t="s">
        <v>454</v>
      </c>
      <c r="G146" s="83" t="s">
        <v>117</v>
      </c>
      <c r="H146" s="83" t="s">
        <v>455</v>
      </c>
      <c r="I146" s="83" t="s">
        <v>69</v>
      </c>
      <c r="J146" s="84"/>
      <c r="K146" s="83" t="s">
        <v>7054</v>
      </c>
      <c r="L146" s="83" t="s">
        <v>4577</v>
      </c>
      <c r="M146" s="83" t="s">
        <v>8100</v>
      </c>
      <c r="N146" s="83" t="s">
        <v>70</v>
      </c>
      <c r="O146" s="83" t="s">
        <v>10840</v>
      </c>
      <c r="P146" s="83" t="s">
        <v>11441</v>
      </c>
      <c r="Q146" s="83" t="s">
        <v>69</v>
      </c>
      <c r="R146" s="83" t="s">
        <v>11442</v>
      </c>
      <c r="S146" s="83" t="s">
        <v>207</v>
      </c>
      <c r="T146" s="83" t="s">
        <v>2542</v>
      </c>
      <c r="U146" s="127">
        <v>7.45</v>
      </c>
      <c r="V146" s="130">
        <v>44.7</v>
      </c>
      <c r="W146" s="95">
        <v>2.4900000000000002</v>
      </c>
      <c r="X146" s="95">
        <v>29.88</v>
      </c>
      <c r="Y146" s="83" t="s">
        <v>10744</v>
      </c>
      <c r="Z146" s="83" t="s">
        <v>1</v>
      </c>
      <c r="AA146" s="85" t="s">
        <v>2533</v>
      </c>
      <c r="AB146" s="83" t="s">
        <v>11443</v>
      </c>
      <c r="AC146" s="83" t="s">
        <v>11444</v>
      </c>
      <c r="AD146" s="83" t="s">
        <v>2945</v>
      </c>
      <c r="AE146" s="82">
        <v>12</v>
      </c>
      <c r="AF146" s="82" t="str">
        <f t="shared" si="2"/>
        <v>3.5 x 3.5 x 10.5</v>
      </c>
      <c r="AG146" s="83" t="s">
        <v>3346</v>
      </c>
      <c r="AH146" s="83" t="s">
        <v>3346</v>
      </c>
      <c r="AI146" s="83" t="s">
        <v>3184</v>
      </c>
      <c r="AJ146" s="83" t="s">
        <v>10845</v>
      </c>
      <c r="AK146" s="83" t="s">
        <v>2512</v>
      </c>
      <c r="AL146" s="83" t="s">
        <v>2508</v>
      </c>
      <c r="AM146" s="83" t="s">
        <v>10846</v>
      </c>
      <c r="AN146" s="83" t="s">
        <v>10847</v>
      </c>
      <c r="AO146" s="83" t="s">
        <v>10848</v>
      </c>
      <c r="AP146" s="83" t="s">
        <v>3243</v>
      </c>
      <c r="AQ146" s="83" t="s">
        <v>3243</v>
      </c>
      <c r="AR146" s="83" t="s">
        <v>3224</v>
      </c>
      <c r="AS146" s="83" t="s">
        <v>3476</v>
      </c>
      <c r="AT146" s="83" t="s">
        <v>2256</v>
      </c>
      <c r="AU146" s="83" t="s">
        <v>2949</v>
      </c>
      <c r="AV146" s="83" t="s">
        <v>10849</v>
      </c>
      <c r="AW146" s="83" t="s">
        <v>10760</v>
      </c>
    </row>
    <row r="147" spans="1:49" x14ac:dyDescent="0.25">
      <c r="A147" s="83" t="s">
        <v>60</v>
      </c>
      <c r="B147" s="83" t="s">
        <v>65</v>
      </c>
      <c r="C147" s="83" t="s">
        <v>7254</v>
      </c>
      <c r="D147" s="83" t="s">
        <v>7255</v>
      </c>
      <c r="E147" s="83" t="s">
        <v>7866</v>
      </c>
      <c r="F147" s="83" t="s">
        <v>552</v>
      </c>
      <c r="G147" s="83" t="s">
        <v>343</v>
      </c>
      <c r="H147" s="83" t="s">
        <v>2430</v>
      </c>
      <c r="I147" s="83" t="s">
        <v>69</v>
      </c>
      <c r="J147" s="84"/>
      <c r="K147" s="83" t="s">
        <v>7054</v>
      </c>
      <c r="L147" s="83" t="s">
        <v>4968</v>
      </c>
      <c r="M147" s="83" t="s">
        <v>8504</v>
      </c>
      <c r="N147" s="83" t="s">
        <v>7984</v>
      </c>
      <c r="O147" s="83" t="s">
        <v>10782</v>
      </c>
      <c r="P147" s="83" t="s">
        <v>11445</v>
      </c>
      <c r="Q147" s="83" t="s">
        <v>69</v>
      </c>
      <c r="R147" s="83" t="s">
        <v>11446</v>
      </c>
      <c r="S147" s="83" t="s">
        <v>2484</v>
      </c>
      <c r="T147" s="83" t="s">
        <v>2546</v>
      </c>
      <c r="U147" s="127">
        <v>8.65</v>
      </c>
      <c r="V147" s="130">
        <v>43.25</v>
      </c>
      <c r="W147" s="95">
        <v>2.12</v>
      </c>
      <c r="X147" s="95">
        <v>21.2</v>
      </c>
      <c r="Y147" s="83" t="s">
        <v>10744</v>
      </c>
      <c r="Z147" s="83" t="s">
        <v>1</v>
      </c>
      <c r="AA147" s="85" t="s">
        <v>2533</v>
      </c>
      <c r="AB147" s="83" t="s">
        <v>11447</v>
      </c>
      <c r="AC147" s="83" t="s">
        <v>11447</v>
      </c>
      <c r="AD147" s="83" t="s">
        <v>2945</v>
      </c>
      <c r="AE147" s="82">
        <v>10</v>
      </c>
      <c r="AF147" s="82" t="str">
        <f t="shared" si="2"/>
        <v>1.125 x 8.875 x 8.875</v>
      </c>
      <c r="AG147" s="83" t="s">
        <v>10787</v>
      </c>
      <c r="AH147" s="83" t="s">
        <v>3201</v>
      </c>
      <c r="AI147" s="83" t="s">
        <v>3201</v>
      </c>
      <c r="AJ147" s="83" t="s">
        <v>10788</v>
      </c>
      <c r="AK147" s="83" t="s">
        <v>10789</v>
      </c>
      <c r="AL147" s="83" t="s">
        <v>10790</v>
      </c>
      <c r="AM147" s="83" t="s">
        <v>2509</v>
      </c>
      <c r="AN147" s="83" t="s">
        <v>10791</v>
      </c>
      <c r="AO147" s="83" t="s">
        <v>3305</v>
      </c>
      <c r="AP147" s="83" t="s">
        <v>2514</v>
      </c>
      <c r="AQ147" s="83" t="s">
        <v>2490</v>
      </c>
      <c r="AR147" s="83" t="s">
        <v>2490</v>
      </c>
      <c r="AS147" s="83" t="s">
        <v>3426</v>
      </c>
      <c r="AT147" s="83" t="s">
        <v>189</v>
      </c>
      <c r="AU147" s="83" t="s">
        <v>2946</v>
      </c>
      <c r="AV147" s="83" t="s">
        <v>10759</v>
      </c>
      <c r="AW147" s="83" t="s">
        <v>10760</v>
      </c>
    </row>
    <row r="148" spans="1:49" x14ac:dyDescent="0.25">
      <c r="A148" s="83" t="s">
        <v>60</v>
      </c>
      <c r="B148" s="83" t="s">
        <v>65</v>
      </c>
      <c r="C148" s="83" t="s">
        <v>7101</v>
      </c>
      <c r="D148" s="83" t="s">
        <v>7102</v>
      </c>
      <c r="E148" s="83" t="s">
        <v>7866</v>
      </c>
      <c r="F148" s="83" t="s">
        <v>456</v>
      </c>
      <c r="G148" s="83" t="s">
        <v>117</v>
      </c>
      <c r="H148" s="83" t="s">
        <v>457</v>
      </c>
      <c r="I148" s="83" t="s">
        <v>69</v>
      </c>
      <c r="J148" s="84"/>
      <c r="K148" s="83" t="s">
        <v>7054</v>
      </c>
      <c r="L148" s="83" t="s">
        <v>4579</v>
      </c>
      <c r="M148" s="83" t="s">
        <v>8102</v>
      </c>
      <c r="N148" s="83" t="s">
        <v>8034</v>
      </c>
      <c r="O148" s="83" t="s">
        <v>10885</v>
      </c>
      <c r="P148" s="83" t="s">
        <v>11448</v>
      </c>
      <c r="Q148" s="83" t="s">
        <v>69</v>
      </c>
      <c r="R148" s="83" t="s">
        <v>11449</v>
      </c>
      <c r="S148" s="83" t="s">
        <v>207</v>
      </c>
      <c r="T148" s="83" t="s">
        <v>2542</v>
      </c>
      <c r="U148" s="127">
        <v>8.9</v>
      </c>
      <c r="V148" s="130">
        <v>53.4</v>
      </c>
      <c r="W148" s="95">
        <v>2.98</v>
      </c>
      <c r="X148" s="95">
        <v>35.76</v>
      </c>
      <c r="Y148" s="83" t="s">
        <v>10744</v>
      </c>
      <c r="Z148" s="83" t="s">
        <v>1</v>
      </c>
      <c r="AA148" s="85" t="s">
        <v>2533</v>
      </c>
      <c r="AB148" s="83" t="s">
        <v>11450</v>
      </c>
      <c r="AC148" s="83" t="s">
        <v>11451</v>
      </c>
      <c r="AD148" s="83" t="s">
        <v>2945</v>
      </c>
      <c r="AE148" s="82">
        <v>12</v>
      </c>
      <c r="AF148" s="82" t="str">
        <f t="shared" si="2"/>
        <v>3.9 x 3.9 x 10.9</v>
      </c>
      <c r="AG148" s="83" t="s">
        <v>10891</v>
      </c>
      <c r="AH148" s="83" t="s">
        <v>10891</v>
      </c>
      <c r="AI148" s="83" t="s">
        <v>10892</v>
      </c>
      <c r="AJ148" s="83" t="s">
        <v>10893</v>
      </c>
      <c r="AK148" s="83" t="s">
        <v>10894</v>
      </c>
      <c r="AL148" s="83" t="s">
        <v>2515</v>
      </c>
      <c r="AM148" s="83" t="s">
        <v>2537</v>
      </c>
      <c r="AN148" s="83" t="s">
        <v>3455</v>
      </c>
      <c r="AO148" s="83" t="s">
        <v>10895</v>
      </c>
      <c r="AP148" s="83" t="s">
        <v>3271</v>
      </c>
      <c r="AQ148" s="83" t="s">
        <v>3271</v>
      </c>
      <c r="AR148" s="83" t="s">
        <v>3420</v>
      </c>
      <c r="AS148" s="83" t="s">
        <v>10896</v>
      </c>
      <c r="AT148" s="83" t="s">
        <v>2546</v>
      </c>
      <c r="AU148" s="83" t="s">
        <v>2949</v>
      </c>
      <c r="AV148" s="83" t="s">
        <v>10849</v>
      </c>
      <c r="AW148" s="83" t="s">
        <v>10760</v>
      </c>
    </row>
    <row r="149" spans="1:49" x14ac:dyDescent="0.25">
      <c r="A149" s="83" t="s">
        <v>60</v>
      </c>
      <c r="B149" s="83" t="s">
        <v>65</v>
      </c>
      <c r="C149" s="83" t="s">
        <v>7266</v>
      </c>
      <c r="D149" s="83" t="s">
        <v>7267</v>
      </c>
      <c r="E149" s="83" t="s">
        <v>7866</v>
      </c>
      <c r="F149" s="83" t="s">
        <v>553</v>
      </c>
      <c r="G149" s="83" t="s">
        <v>448</v>
      </c>
      <c r="H149" s="83" t="s">
        <v>554</v>
      </c>
      <c r="I149" s="83" t="s">
        <v>69</v>
      </c>
      <c r="J149" s="84"/>
      <c r="K149" s="83" t="s">
        <v>7054</v>
      </c>
      <c r="L149" s="83" t="s">
        <v>4970</v>
      </c>
      <c r="M149" s="83" t="s">
        <v>8506</v>
      </c>
      <c r="N149" s="83" t="s">
        <v>7949</v>
      </c>
      <c r="O149" s="83" t="s">
        <v>11170</v>
      </c>
      <c r="P149" s="83" t="s">
        <v>11452</v>
      </c>
      <c r="Q149" s="83" t="s">
        <v>69</v>
      </c>
      <c r="R149" s="83" t="s">
        <v>11453</v>
      </c>
      <c r="S149" s="83" t="s">
        <v>3618</v>
      </c>
      <c r="T149" s="83" t="s">
        <v>2546</v>
      </c>
      <c r="U149" s="127">
        <v>6</v>
      </c>
      <c r="V149" s="130">
        <v>30</v>
      </c>
      <c r="W149" s="95">
        <v>1.88</v>
      </c>
      <c r="X149" s="95">
        <v>18.8</v>
      </c>
      <c r="Y149" s="83" t="s">
        <v>10744</v>
      </c>
      <c r="Z149" s="83" t="s">
        <v>1</v>
      </c>
      <c r="AA149" s="85" t="s">
        <v>2533</v>
      </c>
      <c r="AB149" s="83" t="s">
        <v>11454</v>
      </c>
      <c r="AC149" s="83" t="s">
        <v>11455</v>
      </c>
      <c r="AD149" s="83" t="s">
        <v>2945</v>
      </c>
      <c r="AE149" s="82">
        <v>10</v>
      </c>
      <c r="AF149" s="82" t="str">
        <f t="shared" si="2"/>
        <v>1.25 x 7.875 x 7.875</v>
      </c>
      <c r="AG149" s="83" t="s">
        <v>3214</v>
      </c>
      <c r="AH149" s="83" t="s">
        <v>3394</v>
      </c>
      <c r="AI149" s="83" t="s">
        <v>3394</v>
      </c>
      <c r="AJ149" s="83" t="s">
        <v>11175</v>
      </c>
      <c r="AK149" s="83" t="s">
        <v>11176</v>
      </c>
      <c r="AL149" s="83" t="s">
        <v>11177</v>
      </c>
      <c r="AM149" s="83" t="s">
        <v>2509</v>
      </c>
      <c r="AN149" s="83" t="s">
        <v>11178</v>
      </c>
      <c r="AO149" s="83" t="s">
        <v>11179</v>
      </c>
      <c r="AP149" s="83" t="s">
        <v>10860</v>
      </c>
      <c r="AQ149" s="83" t="s">
        <v>189</v>
      </c>
      <c r="AR149" s="83" t="s">
        <v>189</v>
      </c>
      <c r="AS149" s="83" t="s">
        <v>10896</v>
      </c>
      <c r="AT149" s="83" t="s">
        <v>2332</v>
      </c>
      <c r="AU149" s="83" t="s">
        <v>2946</v>
      </c>
      <c r="AV149" s="83" t="s">
        <v>10781</v>
      </c>
      <c r="AW149" s="83" t="s">
        <v>10760</v>
      </c>
    </row>
    <row r="150" spans="1:49" x14ac:dyDescent="0.25">
      <c r="A150" s="83" t="s">
        <v>60</v>
      </c>
      <c r="B150" s="83" t="s">
        <v>65</v>
      </c>
      <c r="C150" s="83" t="s">
        <v>7120</v>
      </c>
      <c r="D150" s="83" t="s">
        <v>7121</v>
      </c>
      <c r="E150" s="83" t="s">
        <v>7866</v>
      </c>
      <c r="F150" s="83" t="s">
        <v>555</v>
      </c>
      <c r="G150" s="83" t="s">
        <v>79</v>
      </c>
      <c r="H150" s="83" t="s">
        <v>556</v>
      </c>
      <c r="I150" s="83" t="s">
        <v>69</v>
      </c>
      <c r="J150" s="84"/>
      <c r="K150" s="83" t="s">
        <v>7054</v>
      </c>
      <c r="L150" s="83" t="s">
        <v>4581</v>
      </c>
      <c r="M150" s="83" t="s">
        <v>8104</v>
      </c>
      <c r="N150" s="83" t="s">
        <v>7976</v>
      </c>
      <c r="O150" s="83" t="s">
        <v>11121</v>
      </c>
      <c r="P150" s="83" t="s">
        <v>11456</v>
      </c>
      <c r="Q150" s="83" t="s">
        <v>69</v>
      </c>
      <c r="R150" s="83" t="s">
        <v>11457</v>
      </c>
      <c r="S150" s="83" t="s">
        <v>2945</v>
      </c>
      <c r="T150" s="83" t="s">
        <v>2542</v>
      </c>
      <c r="U150" s="127">
        <v>9.9</v>
      </c>
      <c r="V150" s="130">
        <v>59.4</v>
      </c>
      <c r="W150" s="95">
        <v>2.27</v>
      </c>
      <c r="X150" s="95">
        <v>27.24</v>
      </c>
      <c r="Y150" s="83" t="s">
        <v>10744</v>
      </c>
      <c r="Z150" s="83" t="s">
        <v>1</v>
      </c>
      <c r="AA150" s="85" t="s">
        <v>2533</v>
      </c>
      <c r="AB150" s="83" t="s">
        <v>11458</v>
      </c>
      <c r="AC150" s="83" t="s">
        <v>11458</v>
      </c>
      <c r="AD150" s="83" t="s">
        <v>2945</v>
      </c>
      <c r="AE150" s="82">
        <v>12</v>
      </c>
      <c r="AF150" s="82" t="str">
        <f t="shared" si="2"/>
        <v>0.25 x 11 x 13.5</v>
      </c>
      <c r="AG150" s="83" t="s">
        <v>3261</v>
      </c>
      <c r="AH150" s="83" t="s">
        <v>2537</v>
      </c>
      <c r="AI150" s="83" t="s">
        <v>2511</v>
      </c>
      <c r="AJ150" s="83" t="s">
        <v>11125</v>
      </c>
      <c r="AK150" s="83" t="s">
        <v>10799</v>
      </c>
      <c r="AL150" s="83" t="s">
        <v>10800</v>
      </c>
      <c r="AM150" s="83" t="s">
        <v>10801</v>
      </c>
      <c r="AN150" s="83" t="s">
        <v>11127</v>
      </c>
      <c r="AO150" s="83" t="s">
        <v>10803</v>
      </c>
      <c r="AP150" s="83" t="s">
        <v>10860</v>
      </c>
      <c r="AQ150" s="83" t="s">
        <v>2547</v>
      </c>
      <c r="AR150" s="83" t="s">
        <v>2547</v>
      </c>
      <c r="AS150" s="132">
        <v>0</v>
      </c>
      <c r="AT150" s="83" t="s">
        <v>2542</v>
      </c>
      <c r="AU150" s="83" t="s">
        <v>2515</v>
      </c>
      <c r="AV150" s="83" t="s">
        <v>10832</v>
      </c>
      <c r="AW150" s="83" t="s">
        <v>10751</v>
      </c>
    </row>
    <row r="151" spans="1:49" x14ac:dyDescent="0.25">
      <c r="A151" s="83" t="s">
        <v>60</v>
      </c>
      <c r="B151" s="83" t="s">
        <v>7064</v>
      </c>
      <c r="C151" s="83" t="s">
        <v>7283</v>
      </c>
      <c r="D151" s="83" t="s">
        <v>7284</v>
      </c>
      <c r="E151" s="83" t="s">
        <v>7872</v>
      </c>
      <c r="F151" s="83" t="s">
        <v>536</v>
      </c>
      <c r="G151" s="83" t="s">
        <v>343</v>
      </c>
      <c r="H151" s="83" t="s">
        <v>2245</v>
      </c>
      <c r="I151" s="83" t="s">
        <v>92</v>
      </c>
      <c r="J151" s="84"/>
      <c r="K151" s="83" t="s">
        <v>7054</v>
      </c>
      <c r="L151" s="83" t="s">
        <v>4972</v>
      </c>
      <c r="M151" s="83" t="s">
        <v>8508</v>
      </c>
      <c r="N151" s="83" t="s">
        <v>8298</v>
      </c>
      <c r="O151" s="83" t="s">
        <v>10782</v>
      </c>
      <c r="P151" s="83" t="s">
        <v>11459</v>
      </c>
      <c r="Q151" s="83" t="s">
        <v>92</v>
      </c>
      <c r="R151" s="83" t="s">
        <v>11460</v>
      </c>
      <c r="S151" s="83" t="s">
        <v>2515</v>
      </c>
      <c r="T151" s="83" t="s">
        <v>2542</v>
      </c>
      <c r="U151" s="127">
        <v>6.2</v>
      </c>
      <c r="V151" s="130">
        <v>37.200000000000003</v>
      </c>
      <c r="W151" s="95">
        <v>1.55</v>
      </c>
      <c r="X151" s="95">
        <v>18.600000000000001</v>
      </c>
      <c r="Y151" s="83" t="s">
        <v>10744</v>
      </c>
      <c r="Z151" s="83" t="s">
        <v>1</v>
      </c>
      <c r="AA151" s="85" t="s">
        <v>2533</v>
      </c>
      <c r="AB151" s="83" t="s">
        <v>11461</v>
      </c>
      <c r="AC151" s="83" t="s">
        <v>11461</v>
      </c>
      <c r="AD151" s="83" t="s">
        <v>2945</v>
      </c>
      <c r="AE151" s="82">
        <v>12</v>
      </c>
      <c r="AF151" s="82" t="str">
        <f t="shared" si="2"/>
        <v>0.75 x 8.875 x 8.875</v>
      </c>
      <c r="AG151" s="83" t="s">
        <v>3200</v>
      </c>
      <c r="AH151" s="83" t="s">
        <v>3201</v>
      </c>
      <c r="AI151" s="83" t="s">
        <v>3201</v>
      </c>
      <c r="AJ151" s="83" t="s">
        <v>3202</v>
      </c>
      <c r="AK151" s="83" t="s">
        <v>11400</v>
      </c>
      <c r="AL151" s="83" t="s">
        <v>3306</v>
      </c>
      <c r="AM151" s="83" t="s">
        <v>11401</v>
      </c>
      <c r="AN151" s="83" t="s">
        <v>3462</v>
      </c>
      <c r="AO151" s="83" t="s">
        <v>3463</v>
      </c>
      <c r="AP151" s="83" t="s">
        <v>2514</v>
      </c>
      <c r="AQ151" s="83" t="s">
        <v>2490</v>
      </c>
      <c r="AR151" s="83" t="s">
        <v>2490</v>
      </c>
      <c r="AS151" s="83" t="s">
        <v>3426</v>
      </c>
      <c r="AT151" s="83" t="s">
        <v>207</v>
      </c>
      <c r="AU151" s="83" t="s">
        <v>2946</v>
      </c>
      <c r="AV151" s="83" t="s">
        <v>10759</v>
      </c>
      <c r="AW151" s="83" t="s">
        <v>10760</v>
      </c>
    </row>
    <row r="152" spans="1:49" x14ac:dyDescent="0.25">
      <c r="A152" s="83" t="s">
        <v>60</v>
      </c>
      <c r="B152" s="83" t="s">
        <v>65</v>
      </c>
      <c r="C152" s="83" t="s">
        <v>7099</v>
      </c>
      <c r="D152" s="83" t="s">
        <v>7100</v>
      </c>
      <c r="E152" s="83" t="s">
        <v>7866</v>
      </c>
      <c r="F152" s="83" t="s">
        <v>66</v>
      </c>
      <c r="G152" s="83" t="s">
        <v>67</v>
      </c>
      <c r="H152" s="83" t="s">
        <v>68</v>
      </c>
      <c r="I152" s="83" t="s">
        <v>69</v>
      </c>
      <c r="J152" s="84"/>
      <c r="K152" s="83" t="s">
        <v>7054</v>
      </c>
      <c r="L152" s="83" t="s">
        <v>4583</v>
      </c>
      <c r="M152" s="83" t="s">
        <v>8106</v>
      </c>
      <c r="N152" s="83" t="s">
        <v>7984</v>
      </c>
      <c r="O152" s="83" t="s">
        <v>11347</v>
      </c>
      <c r="P152" s="83" t="s">
        <v>11462</v>
      </c>
      <c r="Q152" s="83" t="s">
        <v>69</v>
      </c>
      <c r="R152" s="83" t="s">
        <v>11463</v>
      </c>
      <c r="S152" s="83" t="s">
        <v>2945</v>
      </c>
      <c r="T152" s="83" t="s">
        <v>2950</v>
      </c>
      <c r="U152" s="127">
        <v>17.5</v>
      </c>
      <c r="V152" s="130">
        <v>52.5</v>
      </c>
      <c r="W152" s="95">
        <v>4.55</v>
      </c>
      <c r="X152" s="95">
        <v>27.3</v>
      </c>
      <c r="Y152" s="83" t="s">
        <v>10744</v>
      </c>
      <c r="Z152" s="83" t="s">
        <v>1</v>
      </c>
      <c r="AA152" s="85" t="s">
        <v>2533</v>
      </c>
      <c r="AB152" s="83" t="s">
        <v>11464</v>
      </c>
      <c r="AC152" s="83" t="s">
        <v>11464</v>
      </c>
      <c r="AD152" s="83" t="s">
        <v>2945</v>
      </c>
      <c r="AE152" s="82">
        <v>6</v>
      </c>
      <c r="AF152" s="82" t="str">
        <f t="shared" si="2"/>
        <v>0.5 x 10 x 18.25</v>
      </c>
      <c r="AG152" s="83" t="s">
        <v>2514</v>
      </c>
      <c r="AH152" s="83" t="s">
        <v>2546</v>
      </c>
      <c r="AI152" s="83" t="s">
        <v>2505</v>
      </c>
      <c r="AJ152" s="83" t="s">
        <v>11351</v>
      </c>
      <c r="AK152" s="83" t="s">
        <v>2500</v>
      </c>
      <c r="AL152" s="83" t="s">
        <v>2509</v>
      </c>
      <c r="AM152" s="83" t="s">
        <v>10795</v>
      </c>
      <c r="AN152" s="83" t="s">
        <v>11352</v>
      </c>
      <c r="AO152" s="83" t="s">
        <v>11353</v>
      </c>
      <c r="AP152" s="83" t="s">
        <v>10860</v>
      </c>
      <c r="AQ152" s="83" t="s">
        <v>11354</v>
      </c>
      <c r="AR152" s="83" t="s">
        <v>2951</v>
      </c>
      <c r="AS152" s="83" t="s">
        <v>3196</v>
      </c>
      <c r="AT152" s="83" t="s">
        <v>2332</v>
      </c>
      <c r="AU152" s="83" t="s">
        <v>2546</v>
      </c>
      <c r="AV152" s="83" t="s">
        <v>10832</v>
      </c>
      <c r="AW152" s="83" t="s">
        <v>10751</v>
      </c>
    </row>
    <row r="153" spans="1:49" x14ac:dyDescent="0.25">
      <c r="A153" s="83" t="s">
        <v>60</v>
      </c>
      <c r="B153" s="83" t="s">
        <v>65</v>
      </c>
      <c r="C153" s="83" t="s">
        <v>7291</v>
      </c>
      <c r="D153" s="83" t="s">
        <v>7292</v>
      </c>
      <c r="E153" s="83" t="s">
        <v>7866</v>
      </c>
      <c r="F153" s="83" t="s">
        <v>463</v>
      </c>
      <c r="G153" s="83" t="s">
        <v>117</v>
      </c>
      <c r="H153" s="83" t="s">
        <v>464</v>
      </c>
      <c r="I153" s="83" t="s">
        <v>69</v>
      </c>
      <c r="J153" s="84"/>
      <c r="K153" s="83" t="s">
        <v>7054</v>
      </c>
      <c r="L153" s="83" t="s">
        <v>4974</v>
      </c>
      <c r="M153" s="83" t="s">
        <v>8510</v>
      </c>
      <c r="N153" s="83" t="s">
        <v>87</v>
      </c>
      <c r="O153" s="83" t="s">
        <v>10885</v>
      </c>
      <c r="P153" s="83" t="s">
        <v>11465</v>
      </c>
      <c r="Q153" s="83" t="s">
        <v>69</v>
      </c>
      <c r="R153" s="83" t="s">
        <v>11466</v>
      </c>
      <c r="S153" s="83" t="s">
        <v>207</v>
      </c>
      <c r="T153" s="83" t="s">
        <v>2542</v>
      </c>
      <c r="U153" s="127">
        <v>8.9</v>
      </c>
      <c r="V153" s="130">
        <v>53.4</v>
      </c>
      <c r="W153" s="95">
        <v>3.28</v>
      </c>
      <c r="X153" s="95">
        <v>39.36</v>
      </c>
      <c r="Y153" s="83" t="s">
        <v>10744</v>
      </c>
      <c r="Z153" s="83" t="s">
        <v>1</v>
      </c>
      <c r="AA153" s="85" t="s">
        <v>2533</v>
      </c>
      <c r="AB153" s="83" t="s">
        <v>11467</v>
      </c>
      <c r="AC153" s="83" t="s">
        <v>11468</v>
      </c>
      <c r="AD153" s="83" t="s">
        <v>2945</v>
      </c>
      <c r="AE153" s="82">
        <v>12</v>
      </c>
      <c r="AF153" s="82" t="str">
        <f t="shared" si="2"/>
        <v>3.9 x 3.9 x 10.9</v>
      </c>
      <c r="AG153" s="83" t="s">
        <v>10891</v>
      </c>
      <c r="AH153" s="83" t="s">
        <v>10891</v>
      </c>
      <c r="AI153" s="83" t="s">
        <v>10892</v>
      </c>
      <c r="AJ153" s="83" t="s">
        <v>10893</v>
      </c>
      <c r="AK153" s="83" t="s">
        <v>10894</v>
      </c>
      <c r="AL153" s="83" t="s">
        <v>2515</v>
      </c>
      <c r="AM153" s="83" t="s">
        <v>2537</v>
      </c>
      <c r="AN153" s="83" t="s">
        <v>3455</v>
      </c>
      <c r="AO153" s="83" t="s">
        <v>10895</v>
      </c>
      <c r="AP153" s="83" t="s">
        <v>3271</v>
      </c>
      <c r="AQ153" s="83" t="s">
        <v>3271</v>
      </c>
      <c r="AR153" s="83" t="s">
        <v>3420</v>
      </c>
      <c r="AS153" s="83" t="s">
        <v>10896</v>
      </c>
      <c r="AT153" s="83" t="s">
        <v>2546</v>
      </c>
      <c r="AU153" s="83" t="s">
        <v>2949</v>
      </c>
      <c r="AV153" s="83" t="s">
        <v>10849</v>
      </c>
      <c r="AW153" s="83" t="s">
        <v>10760</v>
      </c>
    </row>
    <row r="154" spans="1:49" x14ac:dyDescent="0.25">
      <c r="A154" s="83" t="s">
        <v>60</v>
      </c>
      <c r="B154" s="83" t="s">
        <v>65</v>
      </c>
      <c r="C154" s="83" t="s">
        <v>7138</v>
      </c>
      <c r="D154" s="83" t="s">
        <v>7139</v>
      </c>
      <c r="E154" s="83" t="s">
        <v>7866</v>
      </c>
      <c r="F154" s="83" t="s">
        <v>557</v>
      </c>
      <c r="G154" s="83" t="s">
        <v>341</v>
      </c>
      <c r="H154" s="83" t="s">
        <v>2443</v>
      </c>
      <c r="I154" s="83" t="s">
        <v>69</v>
      </c>
      <c r="J154" s="84"/>
      <c r="K154" s="83" t="s">
        <v>7054</v>
      </c>
      <c r="L154" s="83" t="s">
        <v>4585</v>
      </c>
      <c r="M154" s="83" t="s">
        <v>8108</v>
      </c>
      <c r="N154" s="83" t="s">
        <v>7960</v>
      </c>
      <c r="O154" s="83" t="s">
        <v>10752</v>
      </c>
      <c r="P154" s="83" t="s">
        <v>11469</v>
      </c>
      <c r="Q154" s="83" t="s">
        <v>69</v>
      </c>
      <c r="R154" s="83" t="s">
        <v>11470</v>
      </c>
      <c r="S154" s="83" t="s">
        <v>2484</v>
      </c>
      <c r="T154" s="83" t="s">
        <v>2546</v>
      </c>
      <c r="U154" s="127">
        <v>5.5</v>
      </c>
      <c r="V154" s="130">
        <v>27.5</v>
      </c>
      <c r="W154" s="95">
        <v>1.56</v>
      </c>
      <c r="X154" s="95">
        <v>15.6</v>
      </c>
      <c r="Y154" s="83" t="s">
        <v>10744</v>
      </c>
      <c r="Z154" s="83" t="s">
        <v>1</v>
      </c>
      <c r="AA154" s="85" t="s">
        <v>2533</v>
      </c>
      <c r="AB154" s="83" t="s">
        <v>11471</v>
      </c>
      <c r="AC154" s="83" t="s">
        <v>11472</v>
      </c>
      <c r="AD154" s="83" t="s">
        <v>2945</v>
      </c>
      <c r="AE154" s="82">
        <v>10</v>
      </c>
      <c r="AF154" s="82" t="str">
        <f t="shared" si="2"/>
        <v>1 x 6.875 x 6.875</v>
      </c>
      <c r="AG154" s="83" t="s">
        <v>2945</v>
      </c>
      <c r="AH154" s="83" t="s">
        <v>3206</v>
      </c>
      <c r="AI154" s="83" t="s">
        <v>3206</v>
      </c>
      <c r="AJ154" s="83" t="s">
        <v>3445</v>
      </c>
      <c r="AK154" s="83" t="s">
        <v>11214</v>
      </c>
      <c r="AL154" s="83" t="s">
        <v>10757</v>
      </c>
      <c r="AM154" s="83" t="s">
        <v>11215</v>
      </c>
      <c r="AN154" s="83" t="s">
        <v>11216</v>
      </c>
      <c r="AO154" s="83" t="s">
        <v>11217</v>
      </c>
      <c r="AP154" s="83" t="s">
        <v>2514</v>
      </c>
      <c r="AQ154" s="83" t="s">
        <v>2508</v>
      </c>
      <c r="AR154" s="83" t="s">
        <v>2508</v>
      </c>
      <c r="AS154" s="83" t="s">
        <v>3476</v>
      </c>
      <c r="AT154" s="83" t="s">
        <v>207</v>
      </c>
      <c r="AU154" s="83" t="s">
        <v>2950</v>
      </c>
      <c r="AV154" s="83" t="s">
        <v>10759</v>
      </c>
      <c r="AW154" s="83" t="s">
        <v>10760</v>
      </c>
    </row>
    <row r="155" spans="1:49" x14ac:dyDescent="0.25">
      <c r="A155" s="83" t="s">
        <v>60</v>
      </c>
      <c r="B155" s="83" t="s">
        <v>7064</v>
      </c>
      <c r="C155" s="83" t="s">
        <v>7283</v>
      </c>
      <c r="D155" s="83" t="s">
        <v>7284</v>
      </c>
      <c r="E155" s="83" t="s">
        <v>7872</v>
      </c>
      <c r="F155" s="83" t="s">
        <v>536</v>
      </c>
      <c r="G155" s="83" t="s">
        <v>343</v>
      </c>
      <c r="H155" s="83" t="s">
        <v>2245</v>
      </c>
      <c r="I155" s="83" t="s">
        <v>92</v>
      </c>
      <c r="J155" s="84"/>
      <c r="K155" s="83" t="s">
        <v>7054</v>
      </c>
      <c r="L155" s="83" t="s">
        <v>4976</v>
      </c>
      <c r="M155" s="83" t="s">
        <v>8512</v>
      </c>
      <c r="N155" s="83" t="s">
        <v>8358</v>
      </c>
      <c r="O155" s="83" t="s">
        <v>10782</v>
      </c>
      <c r="P155" s="83" t="s">
        <v>11473</v>
      </c>
      <c r="Q155" s="83" t="s">
        <v>92</v>
      </c>
      <c r="R155" s="83" t="s">
        <v>11474</v>
      </c>
      <c r="S155" s="83" t="s">
        <v>2515</v>
      </c>
      <c r="T155" s="83" t="s">
        <v>2542</v>
      </c>
      <c r="U155" s="127">
        <v>6.2</v>
      </c>
      <c r="V155" s="130">
        <v>37.200000000000003</v>
      </c>
      <c r="W155" s="95">
        <v>1.55</v>
      </c>
      <c r="X155" s="95">
        <v>18.600000000000001</v>
      </c>
      <c r="Y155" s="83" t="s">
        <v>10744</v>
      </c>
      <c r="Z155" s="83" t="s">
        <v>1</v>
      </c>
      <c r="AA155" s="85" t="s">
        <v>2533</v>
      </c>
      <c r="AB155" s="83" t="s">
        <v>11475</v>
      </c>
      <c r="AC155" s="83" t="s">
        <v>11475</v>
      </c>
      <c r="AD155" s="83" t="s">
        <v>2945</v>
      </c>
      <c r="AE155" s="82">
        <v>12</v>
      </c>
      <c r="AF155" s="82" t="str">
        <f t="shared" si="2"/>
        <v>0.75 x 8.875 x 8.875</v>
      </c>
      <c r="AG155" s="83" t="s">
        <v>3200</v>
      </c>
      <c r="AH155" s="83" t="s">
        <v>3201</v>
      </c>
      <c r="AI155" s="83" t="s">
        <v>3201</v>
      </c>
      <c r="AJ155" s="83" t="s">
        <v>3202</v>
      </c>
      <c r="AK155" s="83" t="s">
        <v>11400</v>
      </c>
      <c r="AL155" s="83" t="s">
        <v>3306</v>
      </c>
      <c r="AM155" s="83" t="s">
        <v>11401</v>
      </c>
      <c r="AN155" s="83" t="s">
        <v>3462</v>
      </c>
      <c r="AO155" s="83" t="s">
        <v>3463</v>
      </c>
      <c r="AP155" s="83" t="s">
        <v>2514</v>
      </c>
      <c r="AQ155" s="83" t="s">
        <v>2490</v>
      </c>
      <c r="AR155" s="83" t="s">
        <v>2490</v>
      </c>
      <c r="AS155" s="83" t="s">
        <v>3426</v>
      </c>
      <c r="AT155" s="83" t="s">
        <v>207</v>
      </c>
      <c r="AU155" s="83" t="s">
        <v>2946</v>
      </c>
      <c r="AV155" s="83" t="s">
        <v>10759</v>
      </c>
      <c r="AW155" s="83" t="s">
        <v>10760</v>
      </c>
    </row>
    <row r="156" spans="1:49" x14ac:dyDescent="0.25">
      <c r="A156" s="83" t="s">
        <v>60</v>
      </c>
      <c r="B156" s="83" t="s">
        <v>7065</v>
      </c>
      <c r="C156" s="83" t="s">
        <v>7167</v>
      </c>
      <c r="D156" s="83" t="s">
        <v>7168</v>
      </c>
      <c r="E156" s="83" t="s">
        <v>86</v>
      </c>
      <c r="F156" s="83" t="s">
        <v>7877</v>
      </c>
      <c r="G156" s="83" t="s">
        <v>339</v>
      </c>
      <c r="H156" s="83" t="s">
        <v>7878</v>
      </c>
      <c r="I156" s="83" t="s">
        <v>7065</v>
      </c>
      <c r="J156" s="84"/>
      <c r="K156" s="83" t="s">
        <v>7054</v>
      </c>
      <c r="L156" s="83" t="s">
        <v>4587</v>
      </c>
      <c r="M156" s="83" t="s">
        <v>8110</v>
      </c>
      <c r="N156" s="83" t="s">
        <v>8111</v>
      </c>
      <c r="O156" s="83" t="s">
        <v>11428</v>
      </c>
      <c r="P156" s="83" t="s">
        <v>11476</v>
      </c>
      <c r="Q156" s="83" t="s">
        <v>7065</v>
      </c>
      <c r="R156" s="83" t="s">
        <v>11477</v>
      </c>
      <c r="S156" s="83" t="s">
        <v>207</v>
      </c>
      <c r="T156" s="83" t="s">
        <v>2542</v>
      </c>
      <c r="U156" s="127">
        <v>7.45</v>
      </c>
      <c r="V156" s="130">
        <v>44.7</v>
      </c>
      <c r="W156" s="95">
        <v>1.86</v>
      </c>
      <c r="X156" s="95">
        <v>22.32</v>
      </c>
      <c r="Y156" s="83" t="s">
        <v>10744</v>
      </c>
      <c r="Z156" s="83" t="s">
        <v>11432</v>
      </c>
      <c r="AA156" s="85" t="s">
        <v>2533</v>
      </c>
      <c r="AB156" s="83" t="s">
        <v>11478</v>
      </c>
      <c r="AC156" s="83" t="s">
        <v>11478</v>
      </c>
      <c r="AD156" s="83" t="s">
        <v>2945</v>
      </c>
      <c r="AE156" s="82">
        <v>12</v>
      </c>
      <c r="AF156" s="82" t="str">
        <f t="shared" si="2"/>
        <v>0.75 x 6.5 x 6.5</v>
      </c>
      <c r="AG156" s="83" t="s">
        <v>3200</v>
      </c>
      <c r="AH156" s="83" t="s">
        <v>3194</v>
      </c>
      <c r="AI156" s="83" t="s">
        <v>3194</v>
      </c>
      <c r="AJ156" s="83" t="s">
        <v>3410</v>
      </c>
      <c r="AK156" s="83" t="s">
        <v>10812</v>
      </c>
      <c r="AL156" s="83" t="s">
        <v>10813</v>
      </c>
      <c r="AM156" s="83" t="s">
        <v>10814</v>
      </c>
      <c r="AN156" s="83" t="s">
        <v>11434</v>
      </c>
      <c r="AO156" s="83" t="s">
        <v>3212</v>
      </c>
      <c r="AP156" s="83" t="s">
        <v>3425</v>
      </c>
      <c r="AQ156" s="83" t="s">
        <v>10779</v>
      </c>
      <c r="AR156" s="83" t="s">
        <v>10779</v>
      </c>
      <c r="AS156" s="83" t="s">
        <v>10817</v>
      </c>
      <c r="AT156" s="83" t="s">
        <v>3618</v>
      </c>
      <c r="AU156" s="83" t="s">
        <v>2508</v>
      </c>
      <c r="AV156" s="83" t="s">
        <v>10781</v>
      </c>
      <c r="AW156" s="83" t="s">
        <v>10760</v>
      </c>
    </row>
    <row r="157" spans="1:49" x14ac:dyDescent="0.25">
      <c r="A157" s="83" t="s">
        <v>60</v>
      </c>
      <c r="B157" s="83" t="s">
        <v>7065</v>
      </c>
      <c r="C157" s="83" t="s">
        <v>7293</v>
      </c>
      <c r="D157" s="83" t="s">
        <v>7294</v>
      </c>
      <c r="E157" s="83" t="s">
        <v>86</v>
      </c>
      <c r="F157" s="83" t="s">
        <v>7884</v>
      </c>
      <c r="G157" s="83" t="s">
        <v>117</v>
      </c>
      <c r="H157" s="83" t="s">
        <v>7885</v>
      </c>
      <c r="I157" s="83" t="s">
        <v>7065</v>
      </c>
      <c r="J157" s="84"/>
      <c r="K157" s="83" t="s">
        <v>7054</v>
      </c>
      <c r="L157" s="83" t="s">
        <v>4978</v>
      </c>
      <c r="M157" s="83" t="s">
        <v>8514</v>
      </c>
      <c r="N157" s="83" t="s">
        <v>8209</v>
      </c>
      <c r="O157" s="83" t="s">
        <v>11479</v>
      </c>
      <c r="P157" s="83" t="s">
        <v>11480</v>
      </c>
      <c r="Q157" s="83" t="s">
        <v>7065</v>
      </c>
      <c r="R157" s="83" t="s">
        <v>11481</v>
      </c>
      <c r="S157" s="83" t="s">
        <v>2515</v>
      </c>
      <c r="T157" s="83" t="s">
        <v>2542</v>
      </c>
      <c r="U157" s="127">
        <v>9.3000000000000007</v>
      </c>
      <c r="V157" s="130">
        <v>55.8</v>
      </c>
      <c r="W157" s="95">
        <v>3.49</v>
      </c>
      <c r="X157" s="95">
        <v>41.88</v>
      </c>
      <c r="Y157" s="83" t="s">
        <v>10744</v>
      </c>
      <c r="Z157" s="83" t="s">
        <v>11432</v>
      </c>
      <c r="AA157" s="85" t="s">
        <v>2533</v>
      </c>
      <c r="AB157" s="83" t="s">
        <v>11483</v>
      </c>
      <c r="AC157" s="83" t="s">
        <v>11483</v>
      </c>
      <c r="AD157" s="83" t="s">
        <v>2945</v>
      </c>
      <c r="AE157" s="82">
        <v>12</v>
      </c>
      <c r="AF157" s="82" t="str">
        <f t="shared" si="2"/>
        <v>3.625 x 3.625 x 7.5</v>
      </c>
      <c r="AG157" s="83" t="s">
        <v>3464</v>
      </c>
      <c r="AH157" s="83" t="s">
        <v>3464</v>
      </c>
      <c r="AI157" s="83" t="s">
        <v>2249</v>
      </c>
      <c r="AJ157" s="83" t="s">
        <v>3465</v>
      </c>
      <c r="AK157" s="83" t="s">
        <v>11484</v>
      </c>
      <c r="AL157" s="83" t="s">
        <v>11485</v>
      </c>
      <c r="AM157" s="83" t="s">
        <v>11486</v>
      </c>
      <c r="AN157" s="83" t="s">
        <v>3474</v>
      </c>
      <c r="AO157" s="83" t="s">
        <v>3467</v>
      </c>
      <c r="AP157" s="83" t="s">
        <v>3346</v>
      </c>
      <c r="AQ157" s="83" t="s">
        <v>3346</v>
      </c>
      <c r="AR157" s="83" t="s">
        <v>2946</v>
      </c>
      <c r="AS157" s="83" t="s">
        <v>10896</v>
      </c>
      <c r="AT157" s="83" t="s">
        <v>2546</v>
      </c>
      <c r="AU157" s="83" t="s">
        <v>2946</v>
      </c>
      <c r="AV157" s="83" t="s">
        <v>10849</v>
      </c>
      <c r="AW157" s="83" t="s">
        <v>11487</v>
      </c>
    </row>
    <row r="158" spans="1:49" x14ac:dyDescent="0.25">
      <c r="A158" s="83" t="s">
        <v>60</v>
      </c>
      <c r="B158" s="83" t="s">
        <v>65</v>
      </c>
      <c r="C158" s="83" t="s">
        <v>7101</v>
      </c>
      <c r="D158" s="83" t="s">
        <v>7102</v>
      </c>
      <c r="E158" s="83" t="s">
        <v>7866</v>
      </c>
      <c r="F158" s="83" t="s">
        <v>456</v>
      </c>
      <c r="G158" s="83" t="s">
        <v>117</v>
      </c>
      <c r="H158" s="83" t="s">
        <v>457</v>
      </c>
      <c r="I158" s="83" t="s">
        <v>69</v>
      </c>
      <c r="J158" s="84"/>
      <c r="K158" s="83" t="s">
        <v>7054</v>
      </c>
      <c r="L158" s="83" t="s">
        <v>4589</v>
      </c>
      <c r="M158" s="83" t="s">
        <v>8113</v>
      </c>
      <c r="N158" s="83" t="s">
        <v>70</v>
      </c>
      <c r="O158" s="83" t="s">
        <v>10885</v>
      </c>
      <c r="P158" s="83" t="s">
        <v>11488</v>
      </c>
      <c r="Q158" s="83" t="s">
        <v>69</v>
      </c>
      <c r="R158" s="83" t="s">
        <v>11489</v>
      </c>
      <c r="S158" s="83" t="s">
        <v>207</v>
      </c>
      <c r="T158" s="83" t="s">
        <v>2542</v>
      </c>
      <c r="U158" s="127">
        <v>8.9</v>
      </c>
      <c r="V158" s="130">
        <v>53.4</v>
      </c>
      <c r="W158" s="95">
        <v>2.98</v>
      </c>
      <c r="X158" s="95">
        <v>35.76</v>
      </c>
      <c r="Y158" s="83" t="s">
        <v>10744</v>
      </c>
      <c r="Z158" s="83" t="s">
        <v>1</v>
      </c>
      <c r="AA158" s="85" t="s">
        <v>2533</v>
      </c>
      <c r="AB158" s="83" t="s">
        <v>11490</v>
      </c>
      <c r="AC158" s="83" t="s">
        <v>11491</v>
      </c>
      <c r="AD158" s="83" t="s">
        <v>2945</v>
      </c>
      <c r="AE158" s="82">
        <v>12</v>
      </c>
      <c r="AF158" s="82" t="str">
        <f t="shared" si="2"/>
        <v>3.9 x 3.9 x 10.9</v>
      </c>
      <c r="AG158" s="83" t="s">
        <v>10891</v>
      </c>
      <c r="AH158" s="83" t="s">
        <v>10891</v>
      </c>
      <c r="AI158" s="83" t="s">
        <v>10892</v>
      </c>
      <c r="AJ158" s="83" t="s">
        <v>10893</v>
      </c>
      <c r="AK158" s="83" t="s">
        <v>10894</v>
      </c>
      <c r="AL158" s="83" t="s">
        <v>2515</v>
      </c>
      <c r="AM158" s="83" t="s">
        <v>2537</v>
      </c>
      <c r="AN158" s="83" t="s">
        <v>3455</v>
      </c>
      <c r="AO158" s="83" t="s">
        <v>10895</v>
      </c>
      <c r="AP158" s="83" t="s">
        <v>3271</v>
      </c>
      <c r="AQ158" s="83" t="s">
        <v>3271</v>
      </c>
      <c r="AR158" s="83" t="s">
        <v>3420</v>
      </c>
      <c r="AS158" s="83" t="s">
        <v>10896</v>
      </c>
      <c r="AT158" s="83" t="s">
        <v>2546</v>
      </c>
      <c r="AU158" s="83" t="s">
        <v>2949</v>
      </c>
      <c r="AV158" s="83" t="s">
        <v>10849</v>
      </c>
      <c r="AW158" s="83" t="s">
        <v>10760</v>
      </c>
    </row>
    <row r="159" spans="1:49" x14ac:dyDescent="0.25">
      <c r="A159" s="83" t="s">
        <v>60</v>
      </c>
      <c r="B159" s="83" t="s">
        <v>7060</v>
      </c>
      <c r="C159" s="83" t="s">
        <v>7297</v>
      </c>
      <c r="D159" s="83" t="s">
        <v>7298</v>
      </c>
      <c r="E159" s="83" t="s">
        <v>7868</v>
      </c>
      <c r="F159" s="83" t="s">
        <v>507</v>
      </c>
      <c r="G159" s="83" t="s">
        <v>343</v>
      </c>
      <c r="H159" s="83" t="s">
        <v>2245</v>
      </c>
      <c r="I159" s="83" t="s">
        <v>64</v>
      </c>
      <c r="J159" s="84"/>
      <c r="K159" s="83" t="s">
        <v>7054</v>
      </c>
      <c r="L159" s="83" t="s">
        <v>4982</v>
      </c>
      <c r="M159" s="83" t="s">
        <v>8518</v>
      </c>
      <c r="N159" s="83" t="s">
        <v>7946</v>
      </c>
      <c r="O159" s="83" t="s">
        <v>10782</v>
      </c>
      <c r="P159" s="83" t="s">
        <v>11492</v>
      </c>
      <c r="Q159" s="83" t="s">
        <v>64</v>
      </c>
      <c r="R159" s="83" t="s">
        <v>11493</v>
      </c>
      <c r="S159" s="83" t="s">
        <v>2515</v>
      </c>
      <c r="T159" s="83" t="s">
        <v>2542</v>
      </c>
      <c r="U159" s="127">
        <v>6.2</v>
      </c>
      <c r="V159" s="130">
        <v>37.200000000000003</v>
      </c>
      <c r="W159" s="95">
        <v>2.4180000000000001</v>
      </c>
      <c r="X159" s="95">
        <v>29.015999999999998</v>
      </c>
      <c r="Y159" s="83" t="s">
        <v>10744</v>
      </c>
      <c r="Z159" s="83" t="s">
        <v>1</v>
      </c>
      <c r="AA159" s="85" t="s">
        <v>2533</v>
      </c>
      <c r="AB159" s="83" t="s">
        <v>11494</v>
      </c>
      <c r="AC159" s="83" t="s">
        <v>11494</v>
      </c>
      <c r="AD159" s="83" t="s">
        <v>2945</v>
      </c>
      <c r="AE159" s="82">
        <v>12</v>
      </c>
      <c r="AF159" s="82" t="str">
        <f t="shared" si="2"/>
        <v>0.75 x 8.875 x 8.875</v>
      </c>
      <c r="AG159" s="83" t="s">
        <v>3200</v>
      </c>
      <c r="AH159" s="83" t="s">
        <v>3201</v>
      </c>
      <c r="AI159" s="83" t="s">
        <v>3201</v>
      </c>
      <c r="AJ159" s="83" t="s">
        <v>3202</v>
      </c>
      <c r="AK159" s="83" t="s">
        <v>11400</v>
      </c>
      <c r="AL159" s="83" t="s">
        <v>3306</v>
      </c>
      <c r="AM159" s="83" t="s">
        <v>11401</v>
      </c>
      <c r="AN159" s="83" t="s">
        <v>11495</v>
      </c>
      <c r="AO159" s="83" t="s">
        <v>3463</v>
      </c>
      <c r="AP159" s="83" t="s">
        <v>2514</v>
      </c>
      <c r="AQ159" s="83" t="s">
        <v>2490</v>
      </c>
      <c r="AR159" s="83" t="s">
        <v>2490</v>
      </c>
      <c r="AS159" s="83" t="s">
        <v>3426</v>
      </c>
      <c r="AT159" s="83" t="s">
        <v>207</v>
      </c>
      <c r="AU159" s="83" t="s">
        <v>2946</v>
      </c>
      <c r="AV159" s="83" t="s">
        <v>10759</v>
      </c>
      <c r="AW159" s="83" t="s">
        <v>10760</v>
      </c>
    </row>
    <row r="160" spans="1:49" x14ac:dyDescent="0.25">
      <c r="A160" s="83" t="s">
        <v>60</v>
      </c>
      <c r="B160" s="83" t="s">
        <v>65</v>
      </c>
      <c r="C160" s="83" t="s">
        <v>7138</v>
      </c>
      <c r="D160" s="83" t="s">
        <v>7139</v>
      </c>
      <c r="E160" s="83" t="s">
        <v>7866</v>
      </c>
      <c r="F160" s="83" t="s">
        <v>557</v>
      </c>
      <c r="G160" s="83" t="s">
        <v>341</v>
      </c>
      <c r="H160" s="83" t="s">
        <v>2443</v>
      </c>
      <c r="I160" s="83" t="s">
        <v>69</v>
      </c>
      <c r="J160" s="84"/>
      <c r="K160" s="83" t="s">
        <v>7054</v>
      </c>
      <c r="L160" s="83" t="s">
        <v>4591</v>
      </c>
      <c r="M160" s="83" t="s">
        <v>8115</v>
      </c>
      <c r="N160" s="83" t="s">
        <v>7949</v>
      </c>
      <c r="O160" s="83" t="s">
        <v>10752</v>
      </c>
      <c r="P160" s="83" t="s">
        <v>11237</v>
      </c>
      <c r="Q160" s="83" t="s">
        <v>69</v>
      </c>
      <c r="R160" s="83" t="s">
        <v>11496</v>
      </c>
      <c r="S160" s="83" t="s">
        <v>2484</v>
      </c>
      <c r="T160" s="83" t="s">
        <v>2546</v>
      </c>
      <c r="U160" s="127">
        <v>5.5</v>
      </c>
      <c r="V160" s="130">
        <v>27.5</v>
      </c>
      <c r="W160" s="95">
        <v>1.56</v>
      </c>
      <c r="X160" s="95">
        <v>15.6</v>
      </c>
      <c r="Y160" s="83" t="s">
        <v>10744</v>
      </c>
      <c r="Z160" s="83" t="s">
        <v>1</v>
      </c>
      <c r="AA160" s="85" t="s">
        <v>2533</v>
      </c>
      <c r="AB160" s="83" t="s">
        <v>11497</v>
      </c>
      <c r="AC160" s="83" t="s">
        <v>11498</v>
      </c>
      <c r="AD160" s="83" t="s">
        <v>2945</v>
      </c>
      <c r="AE160" s="82">
        <v>10</v>
      </c>
      <c r="AF160" s="82" t="str">
        <f t="shared" si="2"/>
        <v>1 x 6.875 x 6.875</v>
      </c>
      <c r="AG160" s="83" t="s">
        <v>2945</v>
      </c>
      <c r="AH160" s="83" t="s">
        <v>3206</v>
      </c>
      <c r="AI160" s="83" t="s">
        <v>3206</v>
      </c>
      <c r="AJ160" s="83" t="s">
        <v>3445</v>
      </c>
      <c r="AK160" s="83" t="s">
        <v>11214</v>
      </c>
      <c r="AL160" s="83" t="s">
        <v>10757</v>
      </c>
      <c r="AM160" s="83" t="s">
        <v>11215</v>
      </c>
      <c r="AN160" s="83" t="s">
        <v>11216</v>
      </c>
      <c r="AO160" s="83" t="s">
        <v>11217</v>
      </c>
      <c r="AP160" s="83" t="s">
        <v>2514</v>
      </c>
      <c r="AQ160" s="83" t="s">
        <v>2508</v>
      </c>
      <c r="AR160" s="83" t="s">
        <v>2508</v>
      </c>
      <c r="AS160" s="83" t="s">
        <v>3476</v>
      </c>
      <c r="AT160" s="83" t="s">
        <v>207</v>
      </c>
      <c r="AU160" s="83" t="s">
        <v>2950</v>
      </c>
      <c r="AV160" s="83" t="s">
        <v>10759</v>
      </c>
      <c r="AW160" s="83" t="s">
        <v>10760</v>
      </c>
    </row>
    <row r="161" spans="1:49" x14ac:dyDescent="0.25">
      <c r="A161" s="83" t="s">
        <v>60</v>
      </c>
      <c r="B161" s="83" t="s">
        <v>7064</v>
      </c>
      <c r="C161" s="83" t="s">
        <v>7258</v>
      </c>
      <c r="D161" s="83" t="s">
        <v>7259</v>
      </c>
      <c r="E161" s="83" t="s">
        <v>7869</v>
      </c>
      <c r="F161" s="83" t="s">
        <v>537</v>
      </c>
      <c r="G161" s="83" t="s">
        <v>345</v>
      </c>
      <c r="H161" s="83" t="s">
        <v>346</v>
      </c>
      <c r="I161" s="83" t="s">
        <v>92</v>
      </c>
      <c r="J161" s="84"/>
      <c r="K161" s="83" t="s">
        <v>7054</v>
      </c>
      <c r="L161" s="83" t="s">
        <v>4984</v>
      </c>
      <c r="M161" s="83" t="s">
        <v>8520</v>
      </c>
      <c r="N161" s="83" t="s">
        <v>8351</v>
      </c>
      <c r="O161" s="83" t="s">
        <v>11009</v>
      </c>
      <c r="P161" s="83" t="s">
        <v>11499</v>
      </c>
      <c r="Q161" s="83" t="s">
        <v>92</v>
      </c>
      <c r="R161" s="83" t="s">
        <v>11500</v>
      </c>
      <c r="S161" s="83" t="s">
        <v>2515</v>
      </c>
      <c r="T161" s="83" t="s">
        <v>2542</v>
      </c>
      <c r="U161" s="127">
        <v>5.7</v>
      </c>
      <c r="V161" s="130">
        <v>34.200000000000003</v>
      </c>
      <c r="W161" s="95">
        <v>1.6672499999999999</v>
      </c>
      <c r="X161" s="95">
        <v>20.007000000000001</v>
      </c>
      <c r="Y161" s="83" t="s">
        <v>11012</v>
      </c>
      <c r="Z161" s="83" t="s">
        <v>1</v>
      </c>
      <c r="AA161" s="85" t="s">
        <v>2533</v>
      </c>
      <c r="AB161" s="83" t="s">
        <v>11501</v>
      </c>
      <c r="AC161" s="83" t="s">
        <v>11501</v>
      </c>
      <c r="AD161" s="83" t="s">
        <v>2945</v>
      </c>
      <c r="AE161" s="82">
        <v>12</v>
      </c>
      <c r="AF161" s="82" t="str">
        <f t="shared" si="2"/>
        <v>3.15 x 3.15 x 5.51</v>
      </c>
      <c r="AG161" s="83" t="s">
        <v>3231</v>
      </c>
      <c r="AH161" s="83" t="s">
        <v>3231</v>
      </c>
      <c r="AI161" s="83" t="s">
        <v>11014</v>
      </c>
      <c r="AJ161" s="83" t="s">
        <v>3321</v>
      </c>
      <c r="AK161" s="83" t="s">
        <v>11015</v>
      </c>
      <c r="AL161" s="83" t="s">
        <v>11016</v>
      </c>
      <c r="AM161" s="83" t="s">
        <v>11017</v>
      </c>
      <c r="AN161" s="83" t="s">
        <v>3322</v>
      </c>
      <c r="AO161" s="83" t="s">
        <v>11018</v>
      </c>
      <c r="AP161" s="83" t="s">
        <v>11019</v>
      </c>
      <c r="AQ161" s="83" t="s">
        <v>11019</v>
      </c>
      <c r="AR161" s="83" t="s">
        <v>3271</v>
      </c>
      <c r="AS161" s="83" t="s">
        <v>10896</v>
      </c>
      <c r="AT161" s="83" t="s">
        <v>2540</v>
      </c>
      <c r="AU161" s="83" t="s">
        <v>2946</v>
      </c>
      <c r="AV161" s="83" t="s">
        <v>11020</v>
      </c>
      <c r="AW161" s="83" t="s">
        <v>10751</v>
      </c>
    </row>
    <row r="162" spans="1:49" x14ac:dyDescent="0.25">
      <c r="A162" s="83" t="s">
        <v>60</v>
      </c>
      <c r="B162" s="83" t="s">
        <v>65</v>
      </c>
      <c r="C162" s="83" t="s">
        <v>7120</v>
      </c>
      <c r="D162" s="83" t="s">
        <v>7121</v>
      </c>
      <c r="E162" s="83" t="s">
        <v>7866</v>
      </c>
      <c r="F162" s="83" t="s">
        <v>555</v>
      </c>
      <c r="G162" s="83" t="s">
        <v>79</v>
      </c>
      <c r="H162" s="83" t="s">
        <v>556</v>
      </c>
      <c r="I162" s="83" t="s">
        <v>69</v>
      </c>
      <c r="J162" s="84"/>
      <c r="K162" s="83" t="s">
        <v>7054</v>
      </c>
      <c r="L162" s="83" t="s">
        <v>4593</v>
      </c>
      <c r="M162" s="83" t="s">
        <v>8117</v>
      </c>
      <c r="N162" s="83" t="s">
        <v>7984</v>
      </c>
      <c r="O162" s="83" t="s">
        <v>11121</v>
      </c>
      <c r="P162" s="83" t="s">
        <v>11502</v>
      </c>
      <c r="Q162" s="83" t="s">
        <v>69</v>
      </c>
      <c r="R162" s="83" t="s">
        <v>11503</v>
      </c>
      <c r="S162" s="83" t="s">
        <v>2945</v>
      </c>
      <c r="T162" s="83" t="s">
        <v>2542</v>
      </c>
      <c r="U162" s="127">
        <v>9.9</v>
      </c>
      <c r="V162" s="130">
        <v>59.4</v>
      </c>
      <c r="W162" s="95">
        <v>2.27</v>
      </c>
      <c r="X162" s="95">
        <v>27.24</v>
      </c>
      <c r="Y162" s="83" t="s">
        <v>10744</v>
      </c>
      <c r="Z162" s="83" t="s">
        <v>1</v>
      </c>
      <c r="AA162" s="85" t="s">
        <v>2533</v>
      </c>
      <c r="AB162" s="83" t="s">
        <v>11504</v>
      </c>
      <c r="AC162" s="83" t="s">
        <v>11504</v>
      </c>
      <c r="AD162" s="83" t="s">
        <v>2945</v>
      </c>
      <c r="AE162" s="82">
        <v>12</v>
      </c>
      <c r="AF162" s="82" t="str">
        <f t="shared" si="2"/>
        <v>0.25 x 11 x 13.5</v>
      </c>
      <c r="AG162" s="83" t="s">
        <v>3261</v>
      </c>
      <c r="AH162" s="83" t="s">
        <v>2537</v>
      </c>
      <c r="AI162" s="83" t="s">
        <v>2511</v>
      </c>
      <c r="AJ162" s="83" t="s">
        <v>11125</v>
      </c>
      <c r="AK162" s="83" t="s">
        <v>10846</v>
      </c>
      <c r="AL162" s="83" t="s">
        <v>3384</v>
      </c>
      <c r="AM162" s="83" t="s">
        <v>11126</v>
      </c>
      <c r="AN162" s="83" t="s">
        <v>11127</v>
      </c>
      <c r="AO162" s="83" t="s">
        <v>11128</v>
      </c>
      <c r="AP162" s="83" t="s">
        <v>10860</v>
      </c>
      <c r="AQ162" s="83" t="s">
        <v>2547</v>
      </c>
      <c r="AR162" s="83" t="s">
        <v>2547</v>
      </c>
      <c r="AS162" s="132">
        <v>0</v>
      </c>
      <c r="AT162" s="83" t="s">
        <v>2256</v>
      </c>
      <c r="AU162" s="83" t="s">
        <v>2537</v>
      </c>
      <c r="AV162" s="83" t="s">
        <v>10832</v>
      </c>
      <c r="AW162" s="83" t="s">
        <v>10751</v>
      </c>
    </row>
    <row r="163" spans="1:49" x14ac:dyDescent="0.25">
      <c r="A163" s="83" t="s">
        <v>60</v>
      </c>
      <c r="B163" s="83" t="s">
        <v>65</v>
      </c>
      <c r="C163" s="83" t="s">
        <v>7268</v>
      </c>
      <c r="D163" s="83" t="s">
        <v>7269</v>
      </c>
      <c r="E163" s="83" t="s">
        <v>216</v>
      </c>
      <c r="F163" s="83" t="s">
        <v>519</v>
      </c>
      <c r="G163" s="83" t="s">
        <v>341</v>
      </c>
      <c r="H163" s="83" t="s">
        <v>2441</v>
      </c>
      <c r="I163" s="83" t="s">
        <v>316</v>
      </c>
      <c r="J163" s="84"/>
      <c r="K163" s="83" t="s">
        <v>7054</v>
      </c>
      <c r="L163" s="83" t="s">
        <v>4986</v>
      </c>
      <c r="M163" s="83" t="s">
        <v>8522</v>
      </c>
      <c r="N163" s="83" t="s">
        <v>8034</v>
      </c>
      <c r="O163" s="83" t="s">
        <v>10752</v>
      </c>
      <c r="P163" s="83" t="s">
        <v>11505</v>
      </c>
      <c r="Q163" s="83" t="s">
        <v>11082</v>
      </c>
      <c r="R163" s="83" t="s">
        <v>11506</v>
      </c>
      <c r="S163" s="83" t="s">
        <v>2515</v>
      </c>
      <c r="T163" s="83" t="s">
        <v>2542</v>
      </c>
      <c r="U163" s="127">
        <v>1.75</v>
      </c>
      <c r="V163" s="130">
        <v>10.5</v>
      </c>
      <c r="W163" s="95">
        <v>0.875</v>
      </c>
      <c r="X163" s="95">
        <v>10.5</v>
      </c>
      <c r="Y163" s="83" t="s">
        <v>10744</v>
      </c>
      <c r="Z163" s="83" t="s">
        <v>1</v>
      </c>
      <c r="AA163" s="85" t="s">
        <v>2533</v>
      </c>
      <c r="AB163" s="83" t="s">
        <v>11507</v>
      </c>
      <c r="AC163" s="83" t="s">
        <v>11507</v>
      </c>
      <c r="AD163" s="83" t="s">
        <v>2945</v>
      </c>
      <c r="AE163" s="82">
        <v>12</v>
      </c>
      <c r="AF163" s="82" t="str">
        <f t="shared" si="2"/>
        <v>0.625 x 6.875 x 6.875</v>
      </c>
      <c r="AG163" s="83" t="s">
        <v>3205</v>
      </c>
      <c r="AH163" s="83" t="s">
        <v>3206</v>
      </c>
      <c r="AI163" s="83" t="s">
        <v>3206</v>
      </c>
      <c r="AJ163" s="83" t="s">
        <v>3207</v>
      </c>
      <c r="AK163" s="83" t="s">
        <v>10756</v>
      </c>
      <c r="AL163" s="83" t="s">
        <v>10757</v>
      </c>
      <c r="AM163" s="83" t="s">
        <v>10758</v>
      </c>
      <c r="AN163" s="83" t="s">
        <v>3470</v>
      </c>
      <c r="AO163" s="83" t="s">
        <v>3471</v>
      </c>
      <c r="AP163" s="83" t="s">
        <v>2514</v>
      </c>
      <c r="AQ163" s="83" t="s">
        <v>3206</v>
      </c>
      <c r="AR163" s="83" t="s">
        <v>3206</v>
      </c>
      <c r="AS163" s="83" t="s">
        <v>3181</v>
      </c>
      <c r="AT163" s="83" t="s">
        <v>2951</v>
      </c>
      <c r="AU163" s="83" t="s">
        <v>2950</v>
      </c>
      <c r="AV163" s="83" t="s">
        <v>10759</v>
      </c>
      <c r="AW163" s="83" t="s">
        <v>10760</v>
      </c>
    </row>
    <row r="164" spans="1:49" x14ac:dyDescent="0.25">
      <c r="A164" s="83" t="s">
        <v>60</v>
      </c>
      <c r="B164" s="83" t="s">
        <v>59</v>
      </c>
      <c r="C164" s="83" t="s">
        <v>7171</v>
      </c>
      <c r="D164" s="83" t="s">
        <v>7172</v>
      </c>
      <c r="E164" s="83" t="s">
        <v>7871</v>
      </c>
      <c r="F164" s="83" t="s">
        <v>1465</v>
      </c>
      <c r="G164" s="83" t="s">
        <v>79</v>
      </c>
      <c r="H164" s="83" t="s">
        <v>1466</v>
      </c>
      <c r="I164" s="83" t="s">
        <v>1442</v>
      </c>
      <c r="J164" s="84"/>
      <c r="K164" s="83" t="s">
        <v>7058</v>
      </c>
      <c r="L164" s="83" t="s">
        <v>4595</v>
      </c>
      <c r="M164" s="83" t="s">
        <v>8119</v>
      </c>
      <c r="N164" s="83" t="s">
        <v>70</v>
      </c>
      <c r="O164" s="83" t="s">
        <v>11508</v>
      </c>
      <c r="P164" s="83" t="s">
        <v>11509</v>
      </c>
      <c r="Q164" s="83" t="s">
        <v>1442</v>
      </c>
      <c r="R164" s="83" t="s">
        <v>11510</v>
      </c>
      <c r="S164" s="83" t="s">
        <v>2945</v>
      </c>
      <c r="T164" s="83" t="s">
        <v>2542</v>
      </c>
      <c r="U164" s="127">
        <v>10.85</v>
      </c>
      <c r="V164" s="130">
        <v>65.099999999999994</v>
      </c>
      <c r="W164" s="95">
        <v>4.2314999999999996</v>
      </c>
      <c r="X164" s="95">
        <v>50.777999999999999</v>
      </c>
      <c r="Y164" s="83" t="s">
        <v>10744</v>
      </c>
      <c r="Z164" s="83" t="s">
        <v>1</v>
      </c>
      <c r="AA164" s="85" t="s">
        <v>2533</v>
      </c>
      <c r="AB164" s="83" t="s">
        <v>11511</v>
      </c>
      <c r="AC164" s="83" t="s">
        <v>11511</v>
      </c>
      <c r="AD164" s="83" t="s">
        <v>2945</v>
      </c>
      <c r="AE164" s="82">
        <v>12</v>
      </c>
      <c r="AF164" s="82" t="str">
        <f t="shared" si="2"/>
        <v>0.375 x 10.5 x 10.5</v>
      </c>
      <c r="AG164" s="83" t="s">
        <v>2524</v>
      </c>
      <c r="AH164" s="83" t="s">
        <v>3184</v>
      </c>
      <c r="AI164" s="83" t="s">
        <v>3184</v>
      </c>
      <c r="AJ164" s="83" t="s">
        <v>11512</v>
      </c>
      <c r="AK164" s="83" t="s">
        <v>11513</v>
      </c>
      <c r="AL164" s="83" t="s">
        <v>11513</v>
      </c>
      <c r="AM164" s="83" t="s">
        <v>11514</v>
      </c>
      <c r="AN164" s="83" t="s">
        <v>11515</v>
      </c>
      <c r="AO164" s="83" t="s">
        <v>11516</v>
      </c>
      <c r="AP164" s="83" t="s">
        <v>3308</v>
      </c>
      <c r="AQ164" s="83" t="s">
        <v>2547</v>
      </c>
      <c r="AR164" s="83" t="s">
        <v>2547</v>
      </c>
      <c r="AS164" s="132">
        <v>0</v>
      </c>
      <c r="AT164" s="83" t="s">
        <v>2542</v>
      </c>
      <c r="AU164" s="83" t="s">
        <v>2949</v>
      </c>
      <c r="AV164" s="83" t="s">
        <v>10781</v>
      </c>
      <c r="AW164" s="83" t="s">
        <v>10760</v>
      </c>
    </row>
    <row r="165" spans="1:49" x14ac:dyDescent="0.25">
      <c r="A165" s="83" t="s">
        <v>60</v>
      </c>
      <c r="B165" s="83" t="s">
        <v>65</v>
      </c>
      <c r="C165" s="83" t="s">
        <v>7266</v>
      </c>
      <c r="D165" s="83" t="s">
        <v>7267</v>
      </c>
      <c r="E165" s="83" t="s">
        <v>7866</v>
      </c>
      <c r="F165" s="83" t="s">
        <v>553</v>
      </c>
      <c r="G165" s="83" t="s">
        <v>448</v>
      </c>
      <c r="H165" s="83" t="s">
        <v>554</v>
      </c>
      <c r="I165" s="83" t="s">
        <v>69</v>
      </c>
      <c r="J165" s="84"/>
      <c r="K165" s="83" t="s">
        <v>7054</v>
      </c>
      <c r="L165" s="83" t="s">
        <v>4988</v>
      </c>
      <c r="M165" s="83" t="s">
        <v>8524</v>
      </c>
      <c r="N165" s="83" t="s">
        <v>8126</v>
      </c>
      <c r="O165" s="83" t="s">
        <v>11170</v>
      </c>
      <c r="P165" s="83" t="s">
        <v>11517</v>
      </c>
      <c r="Q165" s="83" t="s">
        <v>69</v>
      </c>
      <c r="R165" s="83" t="s">
        <v>11518</v>
      </c>
      <c r="S165" s="83" t="s">
        <v>3618</v>
      </c>
      <c r="T165" s="83" t="s">
        <v>2546</v>
      </c>
      <c r="U165" s="127">
        <v>6</v>
      </c>
      <c r="V165" s="130">
        <v>30</v>
      </c>
      <c r="W165" s="95">
        <v>1.88</v>
      </c>
      <c r="X165" s="95">
        <v>18.8</v>
      </c>
      <c r="Y165" s="83" t="s">
        <v>10744</v>
      </c>
      <c r="Z165" s="83" t="s">
        <v>1</v>
      </c>
      <c r="AA165" s="85" t="s">
        <v>2533</v>
      </c>
      <c r="AB165" s="83" t="s">
        <v>11519</v>
      </c>
      <c r="AC165" s="83" t="s">
        <v>11520</v>
      </c>
      <c r="AD165" s="83" t="s">
        <v>2945</v>
      </c>
      <c r="AE165" s="82">
        <v>10</v>
      </c>
      <c r="AF165" s="82" t="str">
        <f t="shared" si="2"/>
        <v>1.25 x 7.875 x 7.875</v>
      </c>
      <c r="AG165" s="83" t="s">
        <v>3214</v>
      </c>
      <c r="AH165" s="83" t="s">
        <v>3394</v>
      </c>
      <c r="AI165" s="83" t="s">
        <v>3394</v>
      </c>
      <c r="AJ165" s="83" t="s">
        <v>11175</v>
      </c>
      <c r="AK165" s="83" t="s">
        <v>11176</v>
      </c>
      <c r="AL165" s="83" t="s">
        <v>11177</v>
      </c>
      <c r="AM165" s="83" t="s">
        <v>2509</v>
      </c>
      <c r="AN165" s="83" t="s">
        <v>11178</v>
      </c>
      <c r="AO165" s="83" t="s">
        <v>11179</v>
      </c>
      <c r="AP165" s="83" t="s">
        <v>10860</v>
      </c>
      <c r="AQ165" s="83" t="s">
        <v>189</v>
      </c>
      <c r="AR165" s="83" t="s">
        <v>189</v>
      </c>
      <c r="AS165" s="83" t="s">
        <v>10896</v>
      </c>
      <c r="AT165" s="83" t="s">
        <v>2332</v>
      </c>
      <c r="AU165" s="83" t="s">
        <v>2946</v>
      </c>
      <c r="AV165" s="83" t="s">
        <v>10781</v>
      </c>
      <c r="AW165" s="83" t="s">
        <v>10760</v>
      </c>
    </row>
    <row r="166" spans="1:49" x14ac:dyDescent="0.25">
      <c r="A166" s="83" t="s">
        <v>60</v>
      </c>
      <c r="B166" s="83" t="s">
        <v>65</v>
      </c>
      <c r="C166" s="83" t="s">
        <v>7120</v>
      </c>
      <c r="D166" s="83" t="s">
        <v>7121</v>
      </c>
      <c r="E166" s="83" t="s">
        <v>7866</v>
      </c>
      <c r="F166" s="83" t="s">
        <v>555</v>
      </c>
      <c r="G166" s="83" t="s">
        <v>79</v>
      </c>
      <c r="H166" s="83" t="s">
        <v>556</v>
      </c>
      <c r="I166" s="83" t="s">
        <v>69</v>
      </c>
      <c r="J166" s="84"/>
      <c r="K166" s="83" t="s">
        <v>7054</v>
      </c>
      <c r="L166" s="83" t="s">
        <v>4597</v>
      </c>
      <c r="M166" s="83" t="s">
        <v>8121</v>
      </c>
      <c r="N166" s="83" t="s">
        <v>7949</v>
      </c>
      <c r="O166" s="83" t="s">
        <v>11121</v>
      </c>
      <c r="P166" s="83" t="s">
        <v>11521</v>
      </c>
      <c r="Q166" s="83" t="s">
        <v>69</v>
      </c>
      <c r="R166" s="83" t="s">
        <v>11522</v>
      </c>
      <c r="S166" s="83" t="s">
        <v>2945</v>
      </c>
      <c r="T166" s="83" t="s">
        <v>2542</v>
      </c>
      <c r="U166" s="127">
        <v>9.9</v>
      </c>
      <c r="V166" s="130">
        <v>59.4</v>
      </c>
      <c r="W166" s="95">
        <v>2.27</v>
      </c>
      <c r="X166" s="95">
        <v>27.24</v>
      </c>
      <c r="Y166" s="83" t="s">
        <v>10744</v>
      </c>
      <c r="Z166" s="83" t="s">
        <v>1</v>
      </c>
      <c r="AA166" s="85" t="s">
        <v>2533</v>
      </c>
      <c r="AB166" s="83" t="s">
        <v>11523</v>
      </c>
      <c r="AC166" s="83" t="s">
        <v>11523</v>
      </c>
      <c r="AD166" s="83" t="s">
        <v>2945</v>
      </c>
      <c r="AE166" s="82">
        <v>12</v>
      </c>
      <c r="AF166" s="82" t="str">
        <f t="shared" si="2"/>
        <v>0.25 x 11 x 13.5</v>
      </c>
      <c r="AG166" s="83" t="s">
        <v>3261</v>
      </c>
      <c r="AH166" s="83" t="s">
        <v>2537</v>
      </c>
      <c r="AI166" s="83" t="s">
        <v>2511</v>
      </c>
      <c r="AJ166" s="83" t="s">
        <v>11125</v>
      </c>
      <c r="AK166" s="83" t="s">
        <v>10846</v>
      </c>
      <c r="AL166" s="83" t="s">
        <v>3384</v>
      </c>
      <c r="AM166" s="83" t="s">
        <v>11126</v>
      </c>
      <c r="AN166" s="83" t="s">
        <v>11127</v>
      </c>
      <c r="AO166" s="83" t="s">
        <v>11128</v>
      </c>
      <c r="AP166" s="83" t="s">
        <v>10860</v>
      </c>
      <c r="AQ166" s="83" t="s">
        <v>2547</v>
      </c>
      <c r="AR166" s="83" t="s">
        <v>2547</v>
      </c>
      <c r="AS166" s="132">
        <v>0</v>
      </c>
      <c r="AT166" s="83" t="s">
        <v>2256</v>
      </c>
      <c r="AU166" s="83" t="s">
        <v>2537</v>
      </c>
      <c r="AV166" s="83" t="s">
        <v>10832</v>
      </c>
      <c r="AW166" s="83" t="s">
        <v>10751</v>
      </c>
    </row>
    <row r="167" spans="1:49" x14ac:dyDescent="0.25">
      <c r="A167" s="83" t="s">
        <v>60</v>
      </c>
      <c r="B167" s="83" t="s">
        <v>7064</v>
      </c>
      <c r="C167" s="83" t="s">
        <v>7258</v>
      </c>
      <c r="D167" s="83" t="s">
        <v>7259</v>
      </c>
      <c r="E167" s="83" t="s">
        <v>7869</v>
      </c>
      <c r="F167" s="83" t="s">
        <v>537</v>
      </c>
      <c r="G167" s="83" t="s">
        <v>345</v>
      </c>
      <c r="H167" s="83" t="s">
        <v>346</v>
      </c>
      <c r="I167" s="83" t="s">
        <v>92</v>
      </c>
      <c r="J167" s="84"/>
      <c r="K167" s="83" t="s">
        <v>7054</v>
      </c>
      <c r="L167" s="83" t="s">
        <v>4990</v>
      </c>
      <c r="M167" s="83" t="s">
        <v>8526</v>
      </c>
      <c r="N167" s="83" t="s">
        <v>8353</v>
      </c>
      <c r="O167" s="83" t="s">
        <v>11009</v>
      </c>
      <c r="P167" s="83" t="s">
        <v>11524</v>
      </c>
      <c r="Q167" s="83" t="s">
        <v>92</v>
      </c>
      <c r="R167" s="83" t="s">
        <v>11525</v>
      </c>
      <c r="S167" s="83" t="s">
        <v>2515</v>
      </c>
      <c r="T167" s="83" t="s">
        <v>2542</v>
      </c>
      <c r="U167" s="127">
        <v>5.7</v>
      </c>
      <c r="V167" s="130">
        <v>34.200000000000003</v>
      </c>
      <c r="W167" s="95">
        <v>1.6672499999999999</v>
      </c>
      <c r="X167" s="95">
        <v>20.007000000000001</v>
      </c>
      <c r="Y167" s="83" t="s">
        <v>11012</v>
      </c>
      <c r="Z167" s="83" t="s">
        <v>1</v>
      </c>
      <c r="AA167" s="85" t="s">
        <v>2533</v>
      </c>
      <c r="AB167" s="83" t="s">
        <v>11526</v>
      </c>
      <c r="AC167" s="83" t="s">
        <v>11526</v>
      </c>
      <c r="AD167" s="83" t="s">
        <v>2945</v>
      </c>
      <c r="AE167" s="82">
        <v>12</v>
      </c>
      <c r="AF167" s="82" t="str">
        <f t="shared" si="2"/>
        <v>3.15 x 3.15 x 5.51</v>
      </c>
      <c r="AG167" s="83" t="s">
        <v>3231</v>
      </c>
      <c r="AH167" s="83" t="s">
        <v>3231</v>
      </c>
      <c r="AI167" s="83" t="s">
        <v>11014</v>
      </c>
      <c r="AJ167" s="83" t="s">
        <v>3321</v>
      </c>
      <c r="AK167" s="83" t="s">
        <v>11015</v>
      </c>
      <c r="AL167" s="83" t="s">
        <v>11016</v>
      </c>
      <c r="AM167" s="83" t="s">
        <v>11017</v>
      </c>
      <c r="AN167" s="83" t="s">
        <v>3322</v>
      </c>
      <c r="AO167" s="83" t="s">
        <v>11018</v>
      </c>
      <c r="AP167" s="83" t="s">
        <v>11019</v>
      </c>
      <c r="AQ167" s="83" t="s">
        <v>11019</v>
      </c>
      <c r="AR167" s="83" t="s">
        <v>3271</v>
      </c>
      <c r="AS167" s="83" t="s">
        <v>10896</v>
      </c>
      <c r="AT167" s="83" t="s">
        <v>2540</v>
      </c>
      <c r="AU167" s="83" t="s">
        <v>2946</v>
      </c>
      <c r="AV167" s="83" t="s">
        <v>11020</v>
      </c>
      <c r="AW167" s="83" t="s">
        <v>10751</v>
      </c>
    </row>
    <row r="168" spans="1:49" x14ac:dyDescent="0.25">
      <c r="A168" s="83" t="s">
        <v>60</v>
      </c>
      <c r="B168" s="83" t="s">
        <v>65</v>
      </c>
      <c r="C168" s="83" t="s">
        <v>7120</v>
      </c>
      <c r="D168" s="83" t="s">
        <v>7121</v>
      </c>
      <c r="E168" s="83" t="s">
        <v>7866</v>
      </c>
      <c r="F168" s="83" t="s">
        <v>555</v>
      </c>
      <c r="G168" s="83" t="s">
        <v>79</v>
      </c>
      <c r="H168" s="83" t="s">
        <v>556</v>
      </c>
      <c r="I168" s="83" t="s">
        <v>69</v>
      </c>
      <c r="J168" s="84"/>
      <c r="K168" s="83" t="s">
        <v>7054</v>
      </c>
      <c r="L168" s="83" t="s">
        <v>4599</v>
      </c>
      <c r="M168" s="83" t="s">
        <v>8123</v>
      </c>
      <c r="N168" s="83" t="s">
        <v>7995</v>
      </c>
      <c r="O168" s="83" t="s">
        <v>11121</v>
      </c>
      <c r="P168" s="83" t="s">
        <v>11527</v>
      </c>
      <c r="Q168" s="83" t="s">
        <v>69</v>
      </c>
      <c r="R168" s="83" t="s">
        <v>11528</v>
      </c>
      <c r="S168" s="83" t="s">
        <v>2945</v>
      </c>
      <c r="T168" s="83" t="s">
        <v>2542</v>
      </c>
      <c r="U168" s="127">
        <v>9.9</v>
      </c>
      <c r="V168" s="130">
        <v>59.4</v>
      </c>
      <c r="W168" s="95">
        <v>2.27</v>
      </c>
      <c r="X168" s="95">
        <v>27.24</v>
      </c>
      <c r="Y168" s="83" t="s">
        <v>10744</v>
      </c>
      <c r="Z168" s="83" t="s">
        <v>1</v>
      </c>
      <c r="AA168" s="85" t="s">
        <v>2533</v>
      </c>
      <c r="AB168" s="83" t="s">
        <v>11529</v>
      </c>
      <c r="AC168" s="83" t="s">
        <v>11529</v>
      </c>
      <c r="AD168" s="83" t="s">
        <v>2945</v>
      </c>
      <c r="AE168" s="82">
        <v>12</v>
      </c>
      <c r="AF168" s="82" t="str">
        <f t="shared" si="2"/>
        <v>0.25 x 11 x 13.5</v>
      </c>
      <c r="AG168" s="83" t="s">
        <v>3261</v>
      </c>
      <c r="AH168" s="83" t="s">
        <v>2537</v>
      </c>
      <c r="AI168" s="83" t="s">
        <v>2511</v>
      </c>
      <c r="AJ168" s="83" t="s">
        <v>11125</v>
      </c>
      <c r="AK168" s="83" t="s">
        <v>10846</v>
      </c>
      <c r="AL168" s="83" t="s">
        <v>3384</v>
      </c>
      <c r="AM168" s="83" t="s">
        <v>11126</v>
      </c>
      <c r="AN168" s="83" t="s">
        <v>11127</v>
      </c>
      <c r="AO168" s="83" t="s">
        <v>11128</v>
      </c>
      <c r="AP168" s="83" t="s">
        <v>10860</v>
      </c>
      <c r="AQ168" s="83" t="s">
        <v>2547</v>
      </c>
      <c r="AR168" s="83" t="s">
        <v>2547</v>
      </c>
      <c r="AS168" s="132">
        <v>0</v>
      </c>
      <c r="AT168" s="83" t="s">
        <v>2256</v>
      </c>
      <c r="AU168" s="83" t="s">
        <v>2537</v>
      </c>
      <c r="AV168" s="83" t="s">
        <v>10832</v>
      </c>
      <c r="AW168" s="83" t="s">
        <v>10751</v>
      </c>
    </row>
    <row r="169" spans="1:49" x14ac:dyDescent="0.25">
      <c r="A169" s="83" t="s">
        <v>60</v>
      </c>
      <c r="B169" s="83" t="s">
        <v>65</v>
      </c>
      <c r="C169" s="83" t="s">
        <v>7268</v>
      </c>
      <c r="D169" s="83" t="s">
        <v>7269</v>
      </c>
      <c r="E169" s="83" t="s">
        <v>216</v>
      </c>
      <c r="F169" s="83" t="s">
        <v>519</v>
      </c>
      <c r="G169" s="83" t="s">
        <v>341</v>
      </c>
      <c r="H169" s="83" t="s">
        <v>2441</v>
      </c>
      <c r="I169" s="83" t="s">
        <v>316</v>
      </c>
      <c r="J169" s="84"/>
      <c r="K169" s="83" t="s">
        <v>7054</v>
      </c>
      <c r="L169" s="83" t="s">
        <v>4992</v>
      </c>
      <c r="M169" s="83" t="s">
        <v>8528</v>
      </c>
      <c r="N169" s="83" t="s">
        <v>7932</v>
      </c>
      <c r="O169" s="83" t="s">
        <v>10752</v>
      </c>
      <c r="P169" s="83" t="s">
        <v>11530</v>
      </c>
      <c r="Q169" s="83" t="s">
        <v>11082</v>
      </c>
      <c r="R169" s="83" t="s">
        <v>11531</v>
      </c>
      <c r="S169" s="83" t="s">
        <v>2515</v>
      </c>
      <c r="T169" s="83" t="s">
        <v>2542</v>
      </c>
      <c r="U169" s="127">
        <v>1.75</v>
      </c>
      <c r="V169" s="130">
        <v>10.5</v>
      </c>
      <c r="W169" s="95">
        <v>0.875</v>
      </c>
      <c r="X169" s="95">
        <v>10.5</v>
      </c>
      <c r="Y169" s="83" t="s">
        <v>10744</v>
      </c>
      <c r="Z169" s="83" t="s">
        <v>1</v>
      </c>
      <c r="AA169" s="85" t="s">
        <v>2533</v>
      </c>
      <c r="AB169" s="83" t="s">
        <v>11532</v>
      </c>
      <c r="AC169" s="83" t="s">
        <v>11532</v>
      </c>
      <c r="AD169" s="83" t="s">
        <v>2945</v>
      </c>
      <c r="AE169" s="82">
        <v>12</v>
      </c>
      <c r="AF169" s="82" t="str">
        <f t="shared" si="2"/>
        <v>0.625 x 6.875 x 6.875</v>
      </c>
      <c r="AG169" s="83" t="s">
        <v>3205</v>
      </c>
      <c r="AH169" s="83" t="s">
        <v>3206</v>
      </c>
      <c r="AI169" s="83" t="s">
        <v>3206</v>
      </c>
      <c r="AJ169" s="83" t="s">
        <v>3207</v>
      </c>
      <c r="AK169" s="83" t="s">
        <v>10756</v>
      </c>
      <c r="AL169" s="83" t="s">
        <v>10757</v>
      </c>
      <c r="AM169" s="83" t="s">
        <v>10758</v>
      </c>
      <c r="AN169" s="83" t="s">
        <v>3470</v>
      </c>
      <c r="AO169" s="83" t="s">
        <v>3471</v>
      </c>
      <c r="AP169" s="83" t="s">
        <v>2514</v>
      </c>
      <c r="AQ169" s="83" t="s">
        <v>2508</v>
      </c>
      <c r="AR169" s="83" t="s">
        <v>2508</v>
      </c>
      <c r="AS169" s="83" t="s">
        <v>3476</v>
      </c>
      <c r="AT169" s="83" t="s">
        <v>2951</v>
      </c>
      <c r="AU169" s="83" t="s">
        <v>2950</v>
      </c>
      <c r="AV169" s="83" t="s">
        <v>10759</v>
      </c>
      <c r="AW169" s="83" t="s">
        <v>10760</v>
      </c>
    </row>
    <row r="170" spans="1:49" x14ac:dyDescent="0.25">
      <c r="A170" s="83" t="s">
        <v>60</v>
      </c>
      <c r="B170" s="83" t="s">
        <v>65</v>
      </c>
      <c r="C170" s="83" t="s">
        <v>7138</v>
      </c>
      <c r="D170" s="83" t="s">
        <v>7139</v>
      </c>
      <c r="E170" s="83" t="s">
        <v>7866</v>
      </c>
      <c r="F170" s="83" t="s">
        <v>557</v>
      </c>
      <c r="G170" s="83" t="s">
        <v>341</v>
      </c>
      <c r="H170" s="83" t="s">
        <v>2443</v>
      </c>
      <c r="I170" s="83" t="s">
        <v>69</v>
      </c>
      <c r="J170" s="84"/>
      <c r="K170" s="83" t="s">
        <v>7054</v>
      </c>
      <c r="L170" s="83" t="s">
        <v>4601</v>
      </c>
      <c r="M170" s="83" t="s">
        <v>8125</v>
      </c>
      <c r="N170" s="83" t="s">
        <v>8126</v>
      </c>
      <c r="O170" s="83" t="s">
        <v>10752</v>
      </c>
      <c r="P170" s="83" t="s">
        <v>11533</v>
      </c>
      <c r="Q170" s="83" t="s">
        <v>69</v>
      </c>
      <c r="R170" s="83" t="s">
        <v>11534</v>
      </c>
      <c r="S170" s="83" t="s">
        <v>2484</v>
      </c>
      <c r="T170" s="83" t="s">
        <v>2546</v>
      </c>
      <c r="U170" s="127">
        <v>5.5</v>
      </c>
      <c r="V170" s="130">
        <v>27.5</v>
      </c>
      <c r="W170" s="95">
        <v>1.56</v>
      </c>
      <c r="X170" s="95">
        <v>15.6</v>
      </c>
      <c r="Y170" s="83" t="s">
        <v>10744</v>
      </c>
      <c r="Z170" s="83" t="s">
        <v>1</v>
      </c>
      <c r="AA170" s="85" t="s">
        <v>2533</v>
      </c>
      <c r="AB170" s="83" t="s">
        <v>11535</v>
      </c>
      <c r="AC170" s="83" t="s">
        <v>11536</v>
      </c>
      <c r="AD170" s="83" t="s">
        <v>2945</v>
      </c>
      <c r="AE170" s="82">
        <v>10</v>
      </c>
      <c r="AF170" s="82" t="str">
        <f t="shared" si="2"/>
        <v>1 x 6.875 x 6.875</v>
      </c>
      <c r="AG170" s="83" t="s">
        <v>2945</v>
      </c>
      <c r="AH170" s="83" t="s">
        <v>3206</v>
      </c>
      <c r="AI170" s="83" t="s">
        <v>3206</v>
      </c>
      <c r="AJ170" s="83" t="s">
        <v>3445</v>
      </c>
      <c r="AK170" s="83" t="s">
        <v>11214</v>
      </c>
      <c r="AL170" s="83" t="s">
        <v>10757</v>
      </c>
      <c r="AM170" s="83" t="s">
        <v>11215</v>
      </c>
      <c r="AN170" s="83" t="s">
        <v>11216</v>
      </c>
      <c r="AO170" s="83" t="s">
        <v>11217</v>
      </c>
      <c r="AP170" s="83" t="s">
        <v>2514</v>
      </c>
      <c r="AQ170" s="83" t="s">
        <v>2508</v>
      </c>
      <c r="AR170" s="83" t="s">
        <v>2508</v>
      </c>
      <c r="AS170" s="83" t="s">
        <v>3476</v>
      </c>
      <c r="AT170" s="83" t="s">
        <v>207</v>
      </c>
      <c r="AU170" s="83" t="s">
        <v>2950</v>
      </c>
      <c r="AV170" s="83" t="s">
        <v>10759</v>
      </c>
      <c r="AW170" s="83" t="s">
        <v>10760</v>
      </c>
    </row>
    <row r="171" spans="1:49" x14ac:dyDescent="0.25">
      <c r="A171" s="83" t="s">
        <v>60</v>
      </c>
      <c r="B171" s="83" t="s">
        <v>65</v>
      </c>
      <c r="C171" s="83" t="s">
        <v>7266</v>
      </c>
      <c r="D171" s="83" t="s">
        <v>7267</v>
      </c>
      <c r="E171" s="83" t="s">
        <v>7866</v>
      </c>
      <c r="F171" s="83" t="s">
        <v>553</v>
      </c>
      <c r="G171" s="83" t="s">
        <v>448</v>
      </c>
      <c r="H171" s="83" t="s">
        <v>554</v>
      </c>
      <c r="I171" s="83" t="s">
        <v>69</v>
      </c>
      <c r="J171" s="84"/>
      <c r="K171" s="83" t="s">
        <v>7054</v>
      </c>
      <c r="L171" s="83" t="s">
        <v>4994</v>
      </c>
      <c r="M171" s="83" t="s">
        <v>8530</v>
      </c>
      <c r="N171" s="83" t="s">
        <v>7990</v>
      </c>
      <c r="O171" s="83" t="s">
        <v>11170</v>
      </c>
      <c r="P171" s="83" t="s">
        <v>11537</v>
      </c>
      <c r="Q171" s="83" t="s">
        <v>69</v>
      </c>
      <c r="R171" s="83" t="s">
        <v>11538</v>
      </c>
      <c r="S171" s="83" t="s">
        <v>3618</v>
      </c>
      <c r="T171" s="83" t="s">
        <v>2546</v>
      </c>
      <c r="U171" s="127">
        <v>6</v>
      </c>
      <c r="V171" s="130">
        <v>30</v>
      </c>
      <c r="W171" s="95">
        <v>1.88</v>
      </c>
      <c r="X171" s="95">
        <v>18.8</v>
      </c>
      <c r="Y171" s="83" t="s">
        <v>10744</v>
      </c>
      <c r="Z171" s="83" t="s">
        <v>1</v>
      </c>
      <c r="AA171" s="85" t="s">
        <v>2533</v>
      </c>
      <c r="AB171" s="83" t="s">
        <v>11539</v>
      </c>
      <c r="AC171" s="83" t="s">
        <v>11540</v>
      </c>
      <c r="AD171" s="83" t="s">
        <v>2945</v>
      </c>
      <c r="AE171" s="82">
        <v>10</v>
      </c>
      <c r="AF171" s="82" t="str">
        <f t="shared" si="2"/>
        <v>1.25 x 7.875 x 7.875</v>
      </c>
      <c r="AG171" s="83" t="s">
        <v>3214</v>
      </c>
      <c r="AH171" s="83" t="s">
        <v>3394</v>
      </c>
      <c r="AI171" s="83" t="s">
        <v>3394</v>
      </c>
      <c r="AJ171" s="83" t="s">
        <v>11175</v>
      </c>
      <c r="AK171" s="83" t="s">
        <v>11176</v>
      </c>
      <c r="AL171" s="83" t="s">
        <v>11177</v>
      </c>
      <c r="AM171" s="83" t="s">
        <v>2509</v>
      </c>
      <c r="AN171" s="83" t="s">
        <v>11178</v>
      </c>
      <c r="AO171" s="83" t="s">
        <v>11179</v>
      </c>
      <c r="AP171" s="83" t="s">
        <v>10860</v>
      </c>
      <c r="AQ171" s="83" t="s">
        <v>189</v>
      </c>
      <c r="AR171" s="83" t="s">
        <v>189</v>
      </c>
      <c r="AS171" s="83" t="s">
        <v>10896</v>
      </c>
      <c r="AT171" s="83" t="s">
        <v>2332</v>
      </c>
      <c r="AU171" s="83" t="s">
        <v>2946</v>
      </c>
      <c r="AV171" s="83" t="s">
        <v>10781</v>
      </c>
      <c r="AW171" s="83" t="s">
        <v>10760</v>
      </c>
    </row>
    <row r="172" spans="1:49" x14ac:dyDescent="0.25">
      <c r="A172" s="83" t="s">
        <v>60</v>
      </c>
      <c r="B172" s="83" t="s">
        <v>65</v>
      </c>
      <c r="C172" s="83" t="s">
        <v>7138</v>
      </c>
      <c r="D172" s="83" t="s">
        <v>7139</v>
      </c>
      <c r="E172" s="83" t="s">
        <v>7866</v>
      </c>
      <c r="F172" s="83" t="s">
        <v>557</v>
      </c>
      <c r="G172" s="83" t="s">
        <v>341</v>
      </c>
      <c r="H172" s="83" t="s">
        <v>2443</v>
      </c>
      <c r="I172" s="83" t="s">
        <v>69</v>
      </c>
      <c r="J172" s="84"/>
      <c r="K172" s="83" t="s">
        <v>7054</v>
      </c>
      <c r="L172" s="83" t="s">
        <v>4603</v>
      </c>
      <c r="M172" s="83" t="s">
        <v>8128</v>
      </c>
      <c r="N172" s="83" t="s">
        <v>7990</v>
      </c>
      <c r="O172" s="83" t="s">
        <v>10752</v>
      </c>
      <c r="P172" s="83" t="s">
        <v>11541</v>
      </c>
      <c r="Q172" s="83" t="s">
        <v>69</v>
      </c>
      <c r="R172" s="83" t="s">
        <v>11542</v>
      </c>
      <c r="S172" s="83" t="s">
        <v>2484</v>
      </c>
      <c r="T172" s="83" t="s">
        <v>2546</v>
      </c>
      <c r="U172" s="127">
        <v>5.5</v>
      </c>
      <c r="V172" s="130">
        <v>27.5</v>
      </c>
      <c r="W172" s="95">
        <v>1.56</v>
      </c>
      <c r="X172" s="95">
        <v>15.6</v>
      </c>
      <c r="Y172" s="83" t="s">
        <v>10744</v>
      </c>
      <c r="Z172" s="83" t="s">
        <v>1</v>
      </c>
      <c r="AA172" s="85" t="s">
        <v>2533</v>
      </c>
      <c r="AB172" s="83" t="s">
        <v>11543</v>
      </c>
      <c r="AC172" s="83" t="s">
        <v>11544</v>
      </c>
      <c r="AD172" s="83" t="s">
        <v>2945</v>
      </c>
      <c r="AE172" s="82">
        <v>10</v>
      </c>
      <c r="AF172" s="82" t="str">
        <f t="shared" si="2"/>
        <v>1 x 6.875 x 6.875</v>
      </c>
      <c r="AG172" s="83" t="s">
        <v>2945</v>
      </c>
      <c r="AH172" s="83" t="s">
        <v>3206</v>
      </c>
      <c r="AI172" s="83" t="s">
        <v>3206</v>
      </c>
      <c r="AJ172" s="83" t="s">
        <v>3445</v>
      </c>
      <c r="AK172" s="83" t="s">
        <v>11214</v>
      </c>
      <c r="AL172" s="83" t="s">
        <v>10757</v>
      </c>
      <c r="AM172" s="83" t="s">
        <v>11215</v>
      </c>
      <c r="AN172" s="83" t="s">
        <v>11216</v>
      </c>
      <c r="AO172" s="83" t="s">
        <v>11217</v>
      </c>
      <c r="AP172" s="83" t="s">
        <v>2514</v>
      </c>
      <c r="AQ172" s="83" t="s">
        <v>2508</v>
      </c>
      <c r="AR172" s="83" t="s">
        <v>2508</v>
      </c>
      <c r="AS172" s="83" t="s">
        <v>3476</v>
      </c>
      <c r="AT172" s="83" t="s">
        <v>207</v>
      </c>
      <c r="AU172" s="83" t="s">
        <v>2950</v>
      </c>
      <c r="AV172" s="83" t="s">
        <v>10759</v>
      </c>
      <c r="AW172" s="83" t="s">
        <v>10760</v>
      </c>
    </row>
    <row r="173" spans="1:49" x14ac:dyDescent="0.25">
      <c r="A173" s="83" t="s">
        <v>60</v>
      </c>
      <c r="B173" s="83" t="s">
        <v>7064</v>
      </c>
      <c r="C173" s="83" t="s">
        <v>7258</v>
      </c>
      <c r="D173" s="83" t="s">
        <v>7259</v>
      </c>
      <c r="E173" s="83" t="s">
        <v>7869</v>
      </c>
      <c r="F173" s="83" t="s">
        <v>537</v>
      </c>
      <c r="G173" s="83" t="s">
        <v>345</v>
      </c>
      <c r="H173" s="83" t="s">
        <v>346</v>
      </c>
      <c r="I173" s="83" t="s">
        <v>92</v>
      </c>
      <c r="J173" s="84"/>
      <c r="K173" s="83" t="s">
        <v>7054</v>
      </c>
      <c r="L173" s="83" t="s">
        <v>4996</v>
      </c>
      <c r="M173" s="83" t="s">
        <v>8532</v>
      </c>
      <c r="N173" s="83" t="s">
        <v>8298</v>
      </c>
      <c r="O173" s="83" t="s">
        <v>11009</v>
      </c>
      <c r="P173" s="83" t="s">
        <v>11545</v>
      </c>
      <c r="Q173" s="83" t="s">
        <v>92</v>
      </c>
      <c r="R173" s="83" t="s">
        <v>11546</v>
      </c>
      <c r="S173" s="83" t="s">
        <v>2515</v>
      </c>
      <c r="T173" s="83" t="s">
        <v>2542</v>
      </c>
      <c r="U173" s="127">
        <v>5.7</v>
      </c>
      <c r="V173" s="130">
        <v>34.200000000000003</v>
      </c>
      <c r="W173" s="95">
        <v>1.6672499999999999</v>
      </c>
      <c r="X173" s="95">
        <v>20.007000000000001</v>
      </c>
      <c r="Y173" s="83" t="s">
        <v>11012</v>
      </c>
      <c r="Z173" s="83" t="s">
        <v>1</v>
      </c>
      <c r="AA173" s="85" t="s">
        <v>2533</v>
      </c>
      <c r="AB173" s="83" t="s">
        <v>11547</v>
      </c>
      <c r="AC173" s="83" t="s">
        <v>11547</v>
      </c>
      <c r="AD173" s="83" t="s">
        <v>2945</v>
      </c>
      <c r="AE173" s="82">
        <v>12</v>
      </c>
      <c r="AF173" s="82" t="str">
        <f t="shared" si="2"/>
        <v>3.15 x 3.15 x 5.51</v>
      </c>
      <c r="AG173" s="83" t="s">
        <v>3231</v>
      </c>
      <c r="AH173" s="83" t="s">
        <v>3231</v>
      </c>
      <c r="AI173" s="83" t="s">
        <v>11014</v>
      </c>
      <c r="AJ173" s="83" t="s">
        <v>3321</v>
      </c>
      <c r="AK173" s="83" t="s">
        <v>11015</v>
      </c>
      <c r="AL173" s="83" t="s">
        <v>11016</v>
      </c>
      <c r="AM173" s="83" t="s">
        <v>11017</v>
      </c>
      <c r="AN173" s="83" t="s">
        <v>3322</v>
      </c>
      <c r="AO173" s="83" t="s">
        <v>11018</v>
      </c>
      <c r="AP173" s="83" t="s">
        <v>11019</v>
      </c>
      <c r="AQ173" s="83" t="s">
        <v>11019</v>
      </c>
      <c r="AR173" s="83" t="s">
        <v>3271</v>
      </c>
      <c r="AS173" s="83" t="s">
        <v>10896</v>
      </c>
      <c r="AT173" s="83" t="s">
        <v>2540</v>
      </c>
      <c r="AU173" s="83" t="s">
        <v>2946</v>
      </c>
      <c r="AV173" s="83" t="s">
        <v>11020</v>
      </c>
      <c r="AW173" s="83" t="s">
        <v>10751</v>
      </c>
    </row>
    <row r="174" spans="1:49" x14ac:dyDescent="0.25">
      <c r="A174" s="83" t="s">
        <v>60</v>
      </c>
      <c r="B174" s="83" t="s">
        <v>65</v>
      </c>
      <c r="C174" s="83" t="s">
        <v>7120</v>
      </c>
      <c r="D174" s="83" t="s">
        <v>7121</v>
      </c>
      <c r="E174" s="83" t="s">
        <v>7866</v>
      </c>
      <c r="F174" s="83" t="s">
        <v>555</v>
      </c>
      <c r="G174" s="83" t="s">
        <v>79</v>
      </c>
      <c r="H174" s="83" t="s">
        <v>556</v>
      </c>
      <c r="I174" s="83" t="s">
        <v>69</v>
      </c>
      <c r="J174" s="84"/>
      <c r="K174" s="83" t="s">
        <v>7054</v>
      </c>
      <c r="L174" s="83" t="s">
        <v>4605</v>
      </c>
      <c r="M174" s="83" t="s">
        <v>8130</v>
      </c>
      <c r="N174" s="83" t="s">
        <v>7981</v>
      </c>
      <c r="O174" s="83" t="s">
        <v>11121</v>
      </c>
      <c r="P174" s="83" t="s">
        <v>11548</v>
      </c>
      <c r="Q174" s="83" t="s">
        <v>69</v>
      </c>
      <c r="R174" s="83" t="s">
        <v>11549</v>
      </c>
      <c r="S174" s="83" t="s">
        <v>2945</v>
      </c>
      <c r="T174" s="83" t="s">
        <v>2542</v>
      </c>
      <c r="U174" s="127">
        <v>9.9</v>
      </c>
      <c r="V174" s="130">
        <v>59.4</v>
      </c>
      <c r="W174" s="95">
        <v>2.27</v>
      </c>
      <c r="X174" s="95">
        <v>27.24</v>
      </c>
      <c r="Y174" s="83" t="s">
        <v>10744</v>
      </c>
      <c r="Z174" s="83" t="s">
        <v>1</v>
      </c>
      <c r="AA174" s="85" t="s">
        <v>2533</v>
      </c>
      <c r="AB174" s="83" t="s">
        <v>11550</v>
      </c>
      <c r="AC174" s="83" t="s">
        <v>11550</v>
      </c>
      <c r="AD174" s="83" t="s">
        <v>2945</v>
      </c>
      <c r="AE174" s="82">
        <v>12</v>
      </c>
      <c r="AF174" s="82" t="str">
        <f t="shared" si="2"/>
        <v>0.25 x 11 x 13.5</v>
      </c>
      <c r="AG174" s="83" t="s">
        <v>3261</v>
      </c>
      <c r="AH174" s="83" t="s">
        <v>2537</v>
      </c>
      <c r="AI174" s="83" t="s">
        <v>2511</v>
      </c>
      <c r="AJ174" s="83" t="s">
        <v>11125</v>
      </c>
      <c r="AK174" s="83" t="s">
        <v>10846</v>
      </c>
      <c r="AL174" s="83" t="s">
        <v>3384</v>
      </c>
      <c r="AM174" s="83" t="s">
        <v>11126</v>
      </c>
      <c r="AN174" s="83" t="s">
        <v>11127</v>
      </c>
      <c r="AO174" s="83" t="s">
        <v>11128</v>
      </c>
      <c r="AP174" s="83" t="s">
        <v>10860</v>
      </c>
      <c r="AQ174" s="83" t="s">
        <v>2547</v>
      </c>
      <c r="AR174" s="83" t="s">
        <v>2547</v>
      </c>
      <c r="AS174" s="132">
        <v>0</v>
      </c>
      <c r="AT174" s="83" t="s">
        <v>2256</v>
      </c>
      <c r="AU174" s="83" t="s">
        <v>2537</v>
      </c>
      <c r="AV174" s="83" t="s">
        <v>10832</v>
      </c>
      <c r="AW174" s="83" t="s">
        <v>10751</v>
      </c>
    </row>
    <row r="175" spans="1:49" x14ac:dyDescent="0.25">
      <c r="A175" s="83" t="s">
        <v>60</v>
      </c>
      <c r="B175" s="83" t="s">
        <v>65</v>
      </c>
      <c r="C175" s="83" t="s">
        <v>7266</v>
      </c>
      <c r="D175" s="83" t="s">
        <v>7267</v>
      </c>
      <c r="E175" s="83" t="s">
        <v>7866</v>
      </c>
      <c r="F175" s="83" t="s">
        <v>553</v>
      </c>
      <c r="G175" s="83" t="s">
        <v>448</v>
      </c>
      <c r="H175" s="83" t="s">
        <v>554</v>
      </c>
      <c r="I175" s="83" t="s">
        <v>69</v>
      </c>
      <c r="J175" s="84"/>
      <c r="K175" s="83" t="s">
        <v>7054</v>
      </c>
      <c r="L175" s="83" t="s">
        <v>4998</v>
      </c>
      <c r="M175" s="83" t="s">
        <v>8534</v>
      </c>
      <c r="N175" s="83" t="s">
        <v>7981</v>
      </c>
      <c r="O175" s="83" t="s">
        <v>11170</v>
      </c>
      <c r="P175" s="83" t="s">
        <v>11551</v>
      </c>
      <c r="Q175" s="83" t="s">
        <v>69</v>
      </c>
      <c r="R175" s="83" t="s">
        <v>11552</v>
      </c>
      <c r="S175" s="83" t="s">
        <v>3618</v>
      </c>
      <c r="T175" s="83" t="s">
        <v>2546</v>
      </c>
      <c r="U175" s="127">
        <v>6</v>
      </c>
      <c r="V175" s="130">
        <v>30</v>
      </c>
      <c r="W175" s="95">
        <v>1.88</v>
      </c>
      <c r="X175" s="95">
        <v>18.8</v>
      </c>
      <c r="Y175" s="83" t="s">
        <v>10744</v>
      </c>
      <c r="Z175" s="83" t="s">
        <v>1</v>
      </c>
      <c r="AA175" s="85" t="s">
        <v>2533</v>
      </c>
      <c r="AB175" s="83" t="s">
        <v>11553</v>
      </c>
      <c r="AC175" s="83" t="s">
        <v>11554</v>
      </c>
      <c r="AD175" s="83" t="s">
        <v>2945</v>
      </c>
      <c r="AE175" s="82">
        <v>10</v>
      </c>
      <c r="AF175" s="82" t="str">
        <f t="shared" si="2"/>
        <v>1.25 x 7.875 x 7.875</v>
      </c>
      <c r="AG175" s="83" t="s">
        <v>3214</v>
      </c>
      <c r="AH175" s="83" t="s">
        <v>3394</v>
      </c>
      <c r="AI175" s="83" t="s">
        <v>3394</v>
      </c>
      <c r="AJ175" s="83" t="s">
        <v>11175</v>
      </c>
      <c r="AK175" s="83" t="s">
        <v>11176</v>
      </c>
      <c r="AL175" s="83" t="s">
        <v>11177</v>
      </c>
      <c r="AM175" s="83" t="s">
        <v>2509</v>
      </c>
      <c r="AN175" s="83" t="s">
        <v>11178</v>
      </c>
      <c r="AO175" s="83" t="s">
        <v>11179</v>
      </c>
      <c r="AP175" s="83" t="s">
        <v>10860</v>
      </c>
      <c r="AQ175" s="83" t="s">
        <v>189</v>
      </c>
      <c r="AR175" s="83" t="s">
        <v>189</v>
      </c>
      <c r="AS175" s="83" t="s">
        <v>10896</v>
      </c>
      <c r="AT175" s="83" t="s">
        <v>2332</v>
      </c>
      <c r="AU175" s="83" t="s">
        <v>2946</v>
      </c>
      <c r="AV175" s="83" t="s">
        <v>10781</v>
      </c>
      <c r="AW175" s="83" t="s">
        <v>10760</v>
      </c>
    </row>
    <row r="176" spans="1:49" x14ac:dyDescent="0.25">
      <c r="A176" s="83" t="s">
        <v>60</v>
      </c>
      <c r="B176" s="83" t="s">
        <v>65</v>
      </c>
      <c r="C176" s="83" t="s">
        <v>7138</v>
      </c>
      <c r="D176" s="83" t="s">
        <v>7139</v>
      </c>
      <c r="E176" s="83" t="s">
        <v>7866</v>
      </c>
      <c r="F176" s="83" t="s">
        <v>557</v>
      </c>
      <c r="G176" s="83" t="s">
        <v>341</v>
      </c>
      <c r="H176" s="83" t="s">
        <v>2443</v>
      </c>
      <c r="I176" s="83" t="s">
        <v>69</v>
      </c>
      <c r="J176" s="84"/>
      <c r="K176" s="83" t="s">
        <v>7054</v>
      </c>
      <c r="L176" s="83" t="s">
        <v>4607</v>
      </c>
      <c r="M176" s="83" t="s">
        <v>8132</v>
      </c>
      <c r="N176" s="83" t="s">
        <v>7981</v>
      </c>
      <c r="O176" s="83" t="s">
        <v>10752</v>
      </c>
      <c r="P176" s="83" t="s">
        <v>11555</v>
      </c>
      <c r="Q176" s="83" t="s">
        <v>69</v>
      </c>
      <c r="R176" s="83" t="s">
        <v>11556</v>
      </c>
      <c r="S176" s="83" t="s">
        <v>2484</v>
      </c>
      <c r="T176" s="83" t="s">
        <v>2546</v>
      </c>
      <c r="U176" s="127">
        <v>5.5</v>
      </c>
      <c r="V176" s="130">
        <v>27.5</v>
      </c>
      <c r="W176" s="95">
        <v>1.56</v>
      </c>
      <c r="X176" s="95">
        <v>15.6</v>
      </c>
      <c r="Y176" s="83" t="s">
        <v>10744</v>
      </c>
      <c r="Z176" s="83" t="s">
        <v>1</v>
      </c>
      <c r="AA176" s="85" t="s">
        <v>2533</v>
      </c>
      <c r="AB176" s="83" t="s">
        <v>11557</v>
      </c>
      <c r="AC176" s="83" t="s">
        <v>11558</v>
      </c>
      <c r="AD176" s="83" t="s">
        <v>2945</v>
      </c>
      <c r="AE176" s="82">
        <v>10</v>
      </c>
      <c r="AF176" s="82" t="str">
        <f t="shared" si="2"/>
        <v>1 x 6.875 x 6.875</v>
      </c>
      <c r="AG176" s="83" t="s">
        <v>2945</v>
      </c>
      <c r="AH176" s="83" t="s">
        <v>3206</v>
      </c>
      <c r="AI176" s="83" t="s">
        <v>3206</v>
      </c>
      <c r="AJ176" s="83" t="s">
        <v>3445</v>
      </c>
      <c r="AK176" s="83" t="s">
        <v>11214</v>
      </c>
      <c r="AL176" s="83" t="s">
        <v>10757</v>
      </c>
      <c r="AM176" s="83" t="s">
        <v>11215</v>
      </c>
      <c r="AN176" s="83" t="s">
        <v>11216</v>
      </c>
      <c r="AO176" s="83" t="s">
        <v>11217</v>
      </c>
      <c r="AP176" s="83" t="s">
        <v>2514</v>
      </c>
      <c r="AQ176" s="83" t="s">
        <v>2508</v>
      </c>
      <c r="AR176" s="83" t="s">
        <v>2508</v>
      </c>
      <c r="AS176" s="83" t="s">
        <v>3476</v>
      </c>
      <c r="AT176" s="83" t="s">
        <v>207</v>
      </c>
      <c r="AU176" s="83" t="s">
        <v>2950</v>
      </c>
      <c r="AV176" s="83" t="s">
        <v>10759</v>
      </c>
      <c r="AW176" s="83" t="s">
        <v>10760</v>
      </c>
    </row>
    <row r="177" spans="1:49" x14ac:dyDescent="0.25">
      <c r="A177" s="83" t="s">
        <v>60</v>
      </c>
      <c r="B177" s="83" t="s">
        <v>7064</v>
      </c>
      <c r="C177" s="83" t="s">
        <v>7258</v>
      </c>
      <c r="D177" s="83" t="s">
        <v>7259</v>
      </c>
      <c r="E177" s="83" t="s">
        <v>7869</v>
      </c>
      <c r="F177" s="83" t="s">
        <v>537</v>
      </c>
      <c r="G177" s="83" t="s">
        <v>345</v>
      </c>
      <c r="H177" s="83" t="s">
        <v>346</v>
      </c>
      <c r="I177" s="83" t="s">
        <v>92</v>
      </c>
      <c r="J177" s="84"/>
      <c r="K177" s="83" t="s">
        <v>7054</v>
      </c>
      <c r="L177" s="83" t="s">
        <v>5000</v>
      </c>
      <c r="M177" s="83" t="s">
        <v>8536</v>
      </c>
      <c r="N177" s="83" t="s">
        <v>8358</v>
      </c>
      <c r="O177" s="83" t="s">
        <v>11009</v>
      </c>
      <c r="P177" s="83" t="s">
        <v>11559</v>
      </c>
      <c r="Q177" s="83" t="s">
        <v>92</v>
      </c>
      <c r="R177" s="83" t="s">
        <v>11560</v>
      </c>
      <c r="S177" s="83" t="s">
        <v>2515</v>
      </c>
      <c r="T177" s="83" t="s">
        <v>2542</v>
      </c>
      <c r="U177" s="127">
        <v>5.7</v>
      </c>
      <c r="V177" s="130">
        <v>34.200000000000003</v>
      </c>
      <c r="W177" s="95">
        <v>1.6672499999999999</v>
      </c>
      <c r="X177" s="95">
        <v>20.007000000000001</v>
      </c>
      <c r="Y177" s="83" t="s">
        <v>11012</v>
      </c>
      <c r="Z177" s="83" t="s">
        <v>1</v>
      </c>
      <c r="AA177" s="85" t="s">
        <v>2533</v>
      </c>
      <c r="AB177" s="83" t="s">
        <v>11561</v>
      </c>
      <c r="AC177" s="83" t="s">
        <v>11561</v>
      </c>
      <c r="AD177" s="83" t="s">
        <v>2945</v>
      </c>
      <c r="AE177" s="82">
        <v>12</v>
      </c>
      <c r="AF177" s="82" t="str">
        <f t="shared" si="2"/>
        <v>3.15 x 3.15 x 5.51</v>
      </c>
      <c r="AG177" s="83" t="s">
        <v>3231</v>
      </c>
      <c r="AH177" s="83" t="s">
        <v>3231</v>
      </c>
      <c r="AI177" s="83" t="s">
        <v>11014</v>
      </c>
      <c r="AJ177" s="83" t="s">
        <v>3321</v>
      </c>
      <c r="AK177" s="83" t="s">
        <v>11015</v>
      </c>
      <c r="AL177" s="83" t="s">
        <v>11016</v>
      </c>
      <c r="AM177" s="83" t="s">
        <v>11017</v>
      </c>
      <c r="AN177" s="83" t="s">
        <v>3322</v>
      </c>
      <c r="AO177" s="83" t="s">
        <v>11018</v>
      </c>
      <c r="AP177" s="83" t="s">
        <v>11019</v>
      </c>
      <c r="AQ177" s="83" t="s">
        <v>11019</v>
      </c>
      <c r="AR177" s="83" t="s">
        <v>3271</v>
      </c>
      <c r="AS177" s="83" t="s">
        <v>10896</v>
      </c>
      <c r="AT177" s="83" t="s">
        <v>2540</v>
      </c>
      <c r="AU177" s="83" t="s">
        <v>2946</v>
      </c>
      <c r="AV177" s="83" t="s">
        <v>11020</v>
      </c>
      <c r="AW177" s="83" t="s">
        <v>10751</v>
      </c>
    </row>
    <row r="178" spans="1:49" x14ac:dyDescent="0.25">
      <c r="A178" s="83" t="s">
        <v>60</v>
      </c>
      <c r="B178" s="83" t="s">
        <v>7060</v>
      </c>
      <c r="C178" s="83" t="s">
        <v>7176</v>
      </c>
      <c r="D178" s="83" t="s">
        <v>7177</v>
      </c>
      <c r="E178" s="83" t="s">
        <v>7867</v>
      </c>
      <c r="F178" s="83" t="s">
        <v>476</v>
      </c>
      <c r="G178" s="83" t="s">
        <v>75</v>
      </c>
      <c r="H178" s="83" t="s">
        <v>477</v>
      </c>
      <c r="I178" s="83" t="s">
        <v>77</v>
      </c>
      <c r="J178" s="84"/>
      <c r="K178" s="83" t="s">
        <v>7054</v>
      </c>
      <c r="L178" s="83" t="s">
        <v>4609</v>
      </c>
      <c r="M178" s="83" t="s">
        <v>8134</v>
      </c>
      <c r="N178" s="83" t="s">
        <v>7993</v>
      </c>
      <c r="O178" s="83" t="s">
        <v>11562</v>
      </c>
      <c r="P178" s="83" t="s">
        <v>11563</v>
      </c>
      <c r="Q178" s="83" t="s">
        <v>64</v>
      </c>
      <c r="R178" s="83" t="s">
        <v>11564</v>
      </c>
      <c r="S178" s="83" t="s">
        <v>2945</v>
      </c>
      <c r="T178" s="83" t="s">
        <v>2542</v>
      </c>
      <c r="U178" s="127">
        <v>5.05</v>
      </c>
      <c r="V178" s="130">
        <v>30.3</v>
      </c>
      <c r="W178" s="95">
        <v>1.9695</v>
      </c>
      <c r="X178" s="95">
        <v>23.634</v>
      </c>
      <c r="Y178" s="83" t="s">
        <v>10744</v>
      </c>
      <c r="Z178" s="83" t="s">
        <v>1</v>
      </c>
      <c r="AA178" s="85" t="s">
        <v>2533</v>
      </c>
      <c r="AB178" s="83" t="s">
        <v>11565</v>
      </c>
      <c r="AC178" s="83" t="s">
        <v>11566</v>
      </c>
      <c r="AD178" s="83" t="s">
        <v>2515</v>
      </c>
      <c r="AE178" s="82">
        <v>96</v>
      </c>
      <c r="AF178" s="82" t="str">
        <f t="shared" si="2"/>
        <v>0.25 x 8 x 10.25</v>
      </c>
      <c r="AG178" s="83" t="s">
        <v>3261</v>
      </c>
      <c r="AH178" s="83" t="s">
        <v>2515</v>
      </c>
      <c r="AI178" s="83" t="s">
        <v>3222</v>
      </c>
      <c r="AJ178" s="83" t="s">
        <v>11567</v>
      </c>
      <c r="AK178" s="83" t="s">
        <v>2504</v>
      </c>
      <c r="AL178" s="83" t="s">
        <v>2515</v>
      </c>
      <c r="AM178" s="83" t="s">
        <v>2949</v>
      </c>
      <c r="AN178" s="83" t="s">
        <v>3189</v>
      </c>
      <c r="AO178" s="83" t="s">
        <v>3276</v>
      </c>
      <c r="AP178" s="83" t="s">
        <v>10860</v>
      </c>
      <c r="AQ178" s="83" t="s">
        <v>11568</v>
      </c>
      <c r="AR178" s="83" t="s">
        <v>2508</v>
      </c>
      <c r="AS178" s="83" t="s">
        <v>3261</v>
      </c>
      <c r="AT178" s="83" t="s">
        <v>2951</v>
      </c>
      <c r="AU178" s="83" t="s">
        <v>2542</v>
      </c>
      <c r="AV178" s="83" t="s">
        <v>11000</v>
      </c>
      <c r="AW178" s="83" t="s">
        <v>11569</v>
      </c>
    </row>
    <row r="179" spans="1:49" x14ac:dyDescent="0.25">
      <c r="A179" s="83" t="s">
        <v>60</v>
      </c>
      <c r="B179" s="83" t="s">
        <v>7065</v>
      </c>
      <c r="C179" s="83" t="s">
        <v>7293</v>
      </c>
      <c r="D179" s="83" t="s">
        <v>7294</v>
      </c>
      <c r="E179" s="83" t="s">
        <v>86</v>
      </c>
      <c r="F179" s="83" t="s">
        <v>7884</v>
      </c>
      <c r="G179" s="83" t="s">
        <v>117</v>
      </c>
      <c r="H179" s="83" t="s">
        <v>7885</v>
      </c>
      <c r="I179" s="83" t="s">
        <v>7065</v>
      </c>
      <c r="J179" s="84"/>
      <c r="K179" s="83" t="s">
        <v>7054</v>
      </c>
      <c r="L179" s="83" t="s">
        <v>5001</v>
      </c>
      <c r="M179" s="83" t="s">
        <v>8537</v>
      </c>
      <c r="N179" s="83" t="s">
        <v>8099</v>
      </c>
      <c r="O179" s="83" t="s">
        <v>11479</v>
      </c>
      <c r="P179" s="83" t="s">
        <v>11570</v>
      </c>
      <c r="Q179" s="83" t="s">
        <v>7065</v>
      </c>
      <c r="R179" s="83" t="s">
        <v>11571</v>
      </c>
      <c r="S179" s="83" t="s">
        <v>2515</v>
      </c>
      <c r="T179" s="83" t="s">
        <v>2542</v>
      </c>
      <c r="U179" s="127">
        <v>9.3000000000000007</v>
      </c>
      <c r="V179" s="130">
        <v>55.8</v>
      </c>
      <c r="W179" s="95">
        <v>3.49</v>
      </c>
      <c r="X179" s="95">
        <v>41.88</v>
      </c>
      <c r="Y179" s="83" t="s">
        <v>10744</v>
      </c>
      <c r="Z179" s="83" t="s">
        <v>11432</v>
      </c>
      <c r="AA179" s="85" t="s">
        <v>2533</v>
      </c>
      <c r="AB179" s="83" t="s">
        <v>11572</v>
      </c>
      <c r="AC179" s="83" t="s">
        <v>11572</v>
      </c>
      <c r="AD179" s="83" t="s">
        <v>2945</v>
      </c>
      <c r="AE179" s="82">
        <v>12</v>
      </c>
      <c r="AF179" s="82" t="str">
        <f t="shared" si="2"/>
        <v>3.625 x 3.625 x 7.5</v>
      </c>
      <c r="AG179" s="83" t="s">
        <v>3464</v>
      </c>
      <c r="AH179" s="83" t="s">
        <v>3464</v>
      </c>
      <c r="AI179" s="83" t="s">
        <v>2249</v>
      </c>
      <c r="AJ179" s="83" t="s">
        <v>3465</v>
      </c>
      <c r="AK179" s="83" t="s">
        <v>11484</v>
      </c>
      <c r="AL179" s="83" t="s">
        <v>11485</v>
      </c>
      <c r="AM179" s="83" t="s">
        <v>11486</v>
      </c>
      <c r="AN179" s="83" t="s">
        <v>3474</v>
      </c>
      <c r="AO179" s="83" t="s">
        <v>3467</v>
      </c>
      <c r="AP179" s="83" t="s">
        <v>3346</v>
      </c>
      <c r="AQ179" s="83" t="s">
        <v>3346</v>
      </c>
      <c r="AR179" s="83" t="s">
        <v>2946</v>
      </c>
      <c r="AS179" s="83" t="s">
        <v>10896</v>
      </c>
      <c r="AT179" s="83" t="s">
        <v>2546</v>
      </c>
      <c r="AU179" s="83" t="s">
        <v>2946</v>
      </c>
      <c r="AV179" s="83" t="s">
        <v>10849</v>
      </c>
      <c r="AW179" s="83" t="s">
        <v>11487</v>
      </c>
    </row>
    <row r="180" spans="1:49" x14ac:dyDescent="0.25">
      <c r="A180" s="83" t="s">
        <v>60</v>
      </c>
      <c r="B180" s="83" t="s">
        <v>65</v>
      </c>
      <c r="C180" s="83" t="s">
        <v>7120</v>
      </c>
      <c r="D180" s="83" t="s">
        <v>7121</v>
      </c>
      <c r="E180" s="83" t="s">
        <v>7866</v>
      </c>
      <c r="F180" s="83" t="s">
        <v>555</v>
      </c>
      <c r="G180" s="83" t="s">
        <v>79</v>
      </c>
      <c r="H180" s="83" t="s">
        <v>556</v>
      </c>
      <c r="I180" s="83" t="s">
        <v>69</v>
      </c>
      <c r="J180" s="84"/>
      <c r="K180" s="83" t="s">
        <v>7054</v>
      </c>
      <c r="L180" s="83" t="s">
        <v>4611</v>
      </c>
      <c r="M180" s="83" t="s">
        <v>8136</v>
      </c>
      <c r="N180" s="83" t="s">
        <v>8002</v>
      </c>
      <c r="O180" s="83" t="s">
        <v>11121</v>
      </c>
      <c r="P180" s="83" t="s">
        <v>11573</v>
      </c>
      <c r="Q180" s="83" t="s">
        <v>69</v>
      </c>
      <c r="R180" s="83" t="s">
        <v>11574</v>
      </c>
      <c r="S180" s="83" t="s">
        <v>2945</v>
      </c>
      <c r="T180" s="83" t="s">
        <v>2542</v>
      </c>
      <c r="U180" s="127">
        <v>9.9</v>
      </c>
      <c r="V180" s="130">
        <v>59.4</v>
      </c>
      <c r="W180" s="95">
        <v>2.27</v>
      </c>
      <c r="X180" s="95">
        <v>27.24</v>
      </c>
      <c r="Y180" s="83" t="s">
        <v>10744</v>
      </c>
      <c r="Z180" s="83" t="s">
        <v>1</v>
      </c>
      <c r="AA180" s="85" t="s">
        <v>2533</v>
      </c>
      <c r="AB180" s="83" t="s">
        <v>11575</v>
      </c>
      <c r="AC180" s="83" t="s">
        <v>11575</v>
      </c>
      <c r="AD180" s="83" t="s">
        <v>2945</v>
      </c>
      <c r="AE180" s="82">
        <v>12</v>
      </c>
      <c r="AF180" s="82" t="str">
        <f t="shared" si="2"/>
        <v>0.25 x 11 x 13.5</v>
      </c>
      <c r="AG180" s="83" t="s">
        <v>3261</v>
      </c>
      <c r="AH180" s="83" t="s">
        <v>2537</v>
      </c>
      <c r="AI180" s="83" t="s">
        <v>2511</v>
      </c>
      <c r="AJ180" s="83" t="s">
        <v>11125</v>
      </c>
      <c r="AK180" s="83" t="s">
        <v>10846</v>
      </c>
      <c r="AL180" s="83" t="s">
        <v>3384</v>
      </c>
      <c r="AM180" s="83" t="s">
        <v>11126</v>
      </c>
      <c r="AN180" s="83" t="s">
        <v>11127</v>
      </c>
      <c r="AO180" s="83" t="s">
        <v>11128</v>
      </c>
      <c r="AP180" s="83" t="s">
        <v>10860</v>
      </c>
      <c r="AQ180" s="83" t="s">
        <v>2547</v>
      </c>
      <c r="AR180" s="83" t="s">
        <v>2547</v>
      </c>
      <c r="AS180" s="132">
        <v>0</v>
      </c>
      <c r="AT180" s="83" t="s">
        <v>2256</v>
      </c>
      <c r="AU180" s="83" t="s">
        <v>2537</v>
      </c>
      <c r="AV180" s="83" t="s">
        <v>10832</v>
      </c>
      <c r="AW180" s="83" t="s">
        <v>10751</v>
      </c>
    </row>
    <row r="181" spans="1:49" x14ac:dyDescent="0.25">
      <c r="A181" s="83" t="s">
        <v>60</v>
      </c>
      <c r="B181" s="83" t="s">
        <v>65</v>
      </c>
      <c r="C181" s="83" t="s">
        <v>7266</v>
      </c>
      <c r="D181" s="83" t="s">
        <v>7267</v>
      </c>
      <c r="E181" s="83" t="s">
        <v>7866</v>
      </c>
      <c r="F181" s="83" t="s">
        <v>553</v>
      </c>
      <c r="G181" s="83" t="s">
        <v>448</v>
      </c>
      <c r="H181" s="83" t="s">
        <v>554</v>
      </c>
      <c r="I181" s="83" t="s">
        <v>69</v>
      </c>
      <c r="J181" s="84"/>
      <c r="K181" s="83" t="s">
        <v>7054</v>
      </c>
      <c r="L181" s="83" t="s">
        <v>5003</v>
      </c>
      <c r="M181" s="83" t="s">
        <v>8539</v>
      </c>
      <c r="N181" s="83" t="s">
        <v>8018</v>
      </c>
      <c r="O181" s="83" t="s">
        <v>11170</v>
      </c>
      <c r="P181" s="83" t="s">
        <v>11576</v>
      </c>
      <c r="Q181" s="83" t="s">
        <v>69</v>
      </c>
      <c r="R181" s="83" t="s">
        <v>11577</v>
      </c>
      <c r="S181" s="83" t="s">
        <v>3618</v>
      </c>
      <c r="T181" s="83" t="s">
        <v>2546</v>
      </c>
      <c r="U181" s="127">
        <v>6</v>
      </c>
      <c r="V181" s="130">
        <v>30</v>
      </c>
      <c r="W181" s="95">
        <v>1.88</v>
      </c>
      <c r="X181" s="95">
        <v>18.8</v>
      </c>
      <c r="Y181" s="83" t="s">
        <v>10744</v>
      </c>
      <c r="Z181" s="83" t="s">
        <v>1</v>
      </c>
      <c r="AA181" s="85" t="s">
        <v>2533</v>
      </c>
      <c r="AB181" s="83" t="s">
        <v>11578</v>
      </c>
      <c r="AC181" s="83" t="s">
        <v>11579</v>
      </c>
      <c r="AD181" s="83" t="s">
        <v>2945</v>
      </c>
      <c r="AE181" s="82">
        <v>10</v>
      </c>
      <c r="AF181" s="82" t="str">
        <f t="shared" si="2"/>
        <v>1.25 x 7.875 x 7.875</v>
      </c>
      <c r="AG181" s="83" t="s">
        <v>3214</v>
      </c>
      <c r="AH181" s="83" t="s">
        <v>3394</v>
      </c>
      <c r="AI181" s="83" t="s">
        <v>3394</v>
      </c>
      <c r="AJ181" s="83" t="s">
        <v>11175</v>
      </c>
      <c r="AK181" s="83" t="s">
        <v>11176</v>
      </c>
      <c r="AL181" s="83" t="s">
        <v>11177</v>
      </c>
      <c r="AM181" s="83" t="s">
        <v>2509</v>
      </c>
      <c r="AN181" s="83" t="s">
        <v>11178</v>
      </c>
      <c r="AO181" s="83" t="s">
        <v>11179</v>
      </c>
      <c r="AP181" s="83" t="s">
        <v>10860</v>
      </c>
      <c r="AQ181" s="83" t="s">
        <v>189</v>
      </c>
      <c r="AR181" s="83" t="s">
        <v>189</v>
      </c>
      <c r="AS181" s="83" t="s">
        <v>10896</v>
      </c>
      <c r="AT181" s="83" t="s">
        <v>2332</v>
      </c>
      <c r="AU181" s="83" t="s">
        <v>2946</v>
      </c>
      <c r="AV181" s="83" t="s">
        <v>10781</v>
      </c>
      <c r="AW181" s="83" t="s">
        <v>10760</v>
      </c>
    </row>
    <row r="182" spans="1:49" x14ac:dyDescent="0.25">
      <c r="A182" s="83" t="s">
        <v>60</v>
      </c>
      <c r="B182" s="83" t="s">
        <v>65</v>
      </c>
      <c r="C182" s="83" t="s">
        <v>7120</v>
      </c>
      <c r="D182" s="83" t="s">
        <v>7121</v>
      </c>
      <c r="E182" s="83" t="s">
        <v>7866</v>
      </c>
      <c r="F182" s="83" t="s">
        <v>555</v>
      </c>
      <c r="G182" s="83" t="s">
        <v>79</v>
      </c>
      <c r="H182" s="83" t="s">
        <v>556</v>
      </c>
      <c r="I182" s="83" t="s">
        <v>69</v>
      </c>
      <c r="J182" s="84"/>
      <c r="K182" s="83" t="s">
        <v>7054</v>
      </c>
      <c r="L182" s="83" t="s">
        <v>4613</v>
      </c>
      <c r="M182" s="83" t="s">
        <v>8138</v>
      </c>
      <c r="N182" s="83" t="s">
        <v>8008</v>
      </c>
      <c r="O182" s="83" t="s">
        <v>11121</v>
      </c>
      <c r="P182" s="83" t="s">
        <v>11580</v>
      </c>
      <c r="Q182" s="83" t="s">
        <v>69</v>
      </c>
      <c r="R182" s="83" t="s">
        <v>11581</v>
      </c>
      <c r="S182" s="83" t="s">
        <v>2945</v>
      </c>
      <c r="T182" s="83" t="s">
        <v>2542</v>
      </c>
      <c r="U182" s="127">
        <v>9.9</v>
      </c>
      <c r="V182" s="130">
        <v>59.4</v>
      </c>
      <c r="W182" s="95">
        <v>2.27</v>
      </c>
      <c r="X182" s="95">
        <v>27.24</v>
      </c>
      <c r="Y182" s="83" t="s">
        <v>10744</v>
      </c>
      <c r="Z182" s="83" t="s">
        <v>1</v>
      </c>
      <c r="AA182" s="85" t="s">
        <v>2533</v>
      </c>
      <c r="AB182" s="83" t="s">
        <v>11582</v>
      </c>
      <c r="AC182" s="83" t="s">
        <v>11582</v>
      </c>
      <c r="AD182" s="83" t="s">
        <v>2945</v>
      </c>
      <c r="AE182" s="82">
        <v>12</v>
      </c>
      <c r="AF182" s="82" t="str">
        <f t="shared" si="2"/>
        <v>0.25 x 11 x 13.5</v>
      </c>
      <c r="AG182" s="83" t="s">
        <v>3261</v>
      </c>
      <c r="AH182" s="83" t="s">
        <v>2537</v>
      </c>
      <c r="AI182" s="83" t="s">
        <v>2511</v>
      </c>
      <c r="AJ182" s="83" t="s">
        <v>11125</v>
      </c>
      <c r="AK182" s="83" t="s">
        <v>10846</v>
      </c>
      <c r="AL182" s="83" t="s">
        <v>3384</v>
      </c>
      <c r="AM182" s="83" t="s">
        <v>11126</v>
      </c>
      <c r="AN182" s="83" t="s">
        <v>11127</v>
      </c>
      <c r="AO182" s="83" t="s">
        <v>11128</v>
      </c>
      <c r="AP182" s="83" t="s">
        <v>10860</v>
      </c>
      <c r="AQ182" s="83" t="s">
        <v>2547</v>
      </c>
      <c r="AR182" s="83" t="s">
        <v>2547</v>
      </c>
      <c r="AS182" s="132">
        <v>0</v>
      </c>
      <c r="AT182" s="83" t="s">
        <v>2256</v>
      </c>
      <c r="AU182" s="83" t="s">
        <v>2537</v>
      </c>
      <c r="AV182" s="83" t="s">
        <v>10832</v>
      </c>
      <c r="AW182" s="83" t="s">
        <v>10751</v>
      </c>
    </row>
    <row r="183" spans="1:49" x14ac:dyDescent="0.25">
      <c r="A183" s="83" t="s">
        <v>60</v>
      </c>
      <c r="B183" s="83" t="s">
        <v>7065</v>
      </c>
      <c r="C183" s="83" t="s">
        <v>7293</v>
      </c>
      <c r="D183" s="83" t="s">
        <v>7294</v>
      </c>
      <c r="E183" s="83" t="s">
        <v>86</v>
      </c>
      <c r="F183" s="83" t="s">
        <v>7884</v>
      </c>
      <c r="G183" s="83" t="s">
        <v>117</v>
      </c>
      <c r="H183" s="83" t="s">
        <v>7885</v>
      </c>
      <c r="I183" s="83" t="s">
        <v>7065</v>
      </c>
      <c r="J183" s="84"/>
      <c r="K183" s="83" t="s">
        <v>7054</v>
      </c>
      <c r="L183" s="83" t="s">
        <v>5005</v>
      </c>
      <c r="M183" s="83" t="s">
        <v>8541</v>
      </c>
      <c r="N183" s="83" t="s">
        <v>8111</v>
      </c>
      <c r="O183" s="83" t="s">
        <v>11479</v>
      </c>
      <c r="P183" s="83" t="s">
        <v>11583</v>
      </c>
      <c r="Q183" s="83" t="s">
        <v>7065</v>
      </c>
      <c r="R183" s="83" t="s">
        <v>11584</v>
      </c>
      <c r="S183" s="83" t="s">
        <v>2515</v>
      </c>
      <c r="T183" s="83" t="s">
        <v>2542</v>
      </c>
      <c r="U183" s="127">
        <v>9.3000000000000007</v>
      </c>
      <c r="V183" s="130">
        <v>55.8</v>
      </c>
      <c r="W183" s="95">
        <v>3.49</v>
      </c>
      <c r="X183" s="95">
        <v>41.88</v>
      </c>
      <c r="Y183" s="83" t="s">
        <v>10744</v>
      </c>
      <c r="Z183" s="83" t="s">
        <v>11432</v>
      </c>
      <c r="AA183" s="85" t="s">
        <v>2533</v>
      </c>
      <c r="AB183" s="83" t="s">
        <v>11585</v>
      </c>
      <c r="AC183" s="83" t="s">
        <v>11585</v>
      </c>
      <c r="AD183" s="83" t="s">
        <v>2945</v>
      </c>
      <c r="AE183" s="82">
        <v>12</v>
      </c>
      <c r="AF183" s="82" t="str">
        <f t="shared" si="2"/>
        <v>3.625 x 3.625 x 7.5</v>
      </c>
      <c r="AG183" s="83" t="s">
        <v>3464</v>
      </c>
      <c r="AH183" s="83" t="s">
        <v>3464</v>
      </c>
      <c r="AI183" s="83" t="s">
        <v>2249</v>
      </c>
      <c r="AJ183" s="83" t="s">
        <v>3465</v>
      </c>
      <c r="AK183" s="83" t="s">
        <v>11484</v>
      </c>
      <c r="AL183" s="83" t="s">
        <v>11485</v>
      </c>
      <c r="AM183" s="83" t="s">
        <v>11486</v>
      </c>
      <c r="AN183" s="83" t="s">
        <v>3474</v>
      </c>
      <c r="AO183" s="83" t="s">
        <v>3467</v>
      </c>
      <c r="AP183" s="83" t="s">
        <v>3346</v>
      </c>
      <c r="AQ183" s="83" t="s">
        <v>3346</v>
      </c>
      <c r="AR183" s="83" t="s">
        <v>2946</v>
      </c>
      <c r="AS183" s="83" t="s">
        <v>10896</v>
      </c>
      <c r="AT183" s="83" t="s">
        <v>2546</v>
      </c>
      <c r="AU183" s="83" t="s">
        <v>2946</v>
      </c>
      <c r="AV183" s="83" t="s">
        <v>10849</v>
      </c>
      <c r="AW183" s="83" t="s">
        <v>11487</v>
      </c>
    </row>
    <row r="184" spans="1:49" x14ac:dyDescent="0.25">
      <c r="A184" s="83" t="s">
        <v>60</v>
      </c>
      <c r="B184" s="83" t="s">
        <v>65</v>
      </c>
      <c r="C184" s="83" t="s">
        <v>7138</v>
      </c>
      <c r="D184" s="83" t="s">
        <v>7139</v>
      </c>
      <c r="E184" s="83" t="s">
        <v>7866</v>
      </c>
      <c r="F184" s="83" t="s">
        <v>557</v>
      </c>
      <c r="G184" s="83" t="s">
        <v>341</v>
      </c>
      <c r="H184" s="83" t="s">
        <v>2443</v>
      </c>
      <c r="I184" s="83" t="s">
        <v>69</v>
      </c>
      <c r="J184" s="84"/>
      <c r="K184" s="83" t="s">
        <v>7054</v>
      </c>
      <c r="L184" s="83" t="s">
        <v>4615</v>
      </c>
      <c r="M184" s="83" t="s">
        <v>8140</v>
      </c>
      <c r="N184" s="83" t="s">
        <v>8018</v>
      </c>
      <c r="O184" s="83" t="s">
        <v>10752</v>
      </c>
      <c r="P184" s="83" t="s">
        <v>11586</v>
      </c>
      <c r="Q184" s="83" t="s">
        <v>69</v>
      </c>
      <c r="R184" s="83" t="s">
        <v>11587</v>
      </c>
      <c r="S184" s="83" t="s">
        <v>2484</v>
      </c>
      <c r="T184" s="83" t="s">
        <v>2546</v>
      </c>
      <c r="U184" s="127">
        <v>5.5</v>
      </c>
      <c r="V184" s="130">
        <v>27.5</v>
      </c>
      <c r="W184" s="95">
        <v>1.56</v>
      </c>
      <c r="X184" s="95">
        <v>15.6</v>
      </c>
      <c r="Y184" s="83" t="s">
        <v>10744</v>
      </c>
      <c r="Z184" s="83" t="s">
        <v>1</v>
      </c>
      <c r="AA184" s="85" t="s">
        <v>2533</v>
      </c>
      <c r="AB184" s="83" t="s">
        <v>11588</v>
      </c>
      <c r="AC184" s="83" t="s">
        <v>11589</v>
      </c>
      <c r="AD184" s="83" t="s">
        <v>2945</v>
      </c>
      <c r="AE184" s="82">
        <v>10</v>
      </c>
      <c r="AF184" s="82" t="str">
        <f t="shared" si="2"/>
        <v>1 x 6.875 x 6.875</v>
      </c>
      <c r="AG184" s="83" t="s">
        <v>2945</v>
      </c>
      <c r="AH184" s="83" t="s">
        <v>3206</v>
      </c>
      <c r="AI184" s="83" t="s">
        <v>3206</v>
      </c>
      <c r="AJ184" s="83" t="s">
        <v>3445</v>
      </c>
      <c r="AK184" s="83" t="s">
        <v>11214</v>
      </c>
      <c r="AL184" s="83" t="s">
        <v>10757</v>
      </c>
      <c r="AM184" s="83" t="s">
        <v>11215</v>
      </c>
      <c r="AN184" s="83" t="s">
        <v>11216</v>
      </c>
      <c r="AO184" s="83" t="s">
        <v>11217</v>
      </c>
      <c r="AP184" s="83" t="s">
        <v>2514</v>
      </c>
      <c r="AQ184" s="83" t="s">
        <v>2508</v>
      </c>
      <c r="AR184" s="83" t="s">
        <v>2508</v>
      </c>
      <c r="AS184" s="83" t="s">
        <v>3476</v>
      </c>
      <c r="AT184" s="83" t="s">
        <v>207</v>
      </c>
      <c r="AU184" s="83" t="s">
        <v>2950</v>
      </c>
      <c r="AV184" s="83" t="s">
        <v>10759</v>
      </c>
      <c r="AW184" s="83" t="s">
        <v>10760</v>
      </c>
    </row>
    <row r="185" spans="1:49" x14ac:dyDescent="0.25">
      <c r="A185" s="83" t="s">
        <v>60</v>
      </c>
      <c r="B185" s="83" t="s">
        <v>7062</v>
      </c>
      <c r="C185" s="83" t="s">
        <v>7297</v>
      </c>
      <c r="D185" s="83" t="s">
        <v>7298</v>
      </c>
      <c r="E185" s="83" t="s">
        <v>7868</v>
      </c>
      <c r="F185" s="83" t="s">
        <v>507</v>
      </c>
      <c r="G185" s="83" t="s">
        <v>343</v>
      </c>
      <c r="H185" s="83" t="s">
        <v>2245</v>
      </c>
      <c r="I185" s="83" t="s">
        <v>64</v>
      </c>
      <c r="J185" s="84"/>
      <c r="K185" s="83" t="s">
        <v>7054</v>
      </c>
      <c r="L185" s="83" t="s">
        <v>5008</v>
      </c>
      <c r="M185" s="83" t="s">
        <v>8544</v>
      </c>
      <c r="N185" s="83" t="s">
        <v>8006</v>
      </c>
      <c r="O185" s="83" t="s">
        <v>10782</v>
      </c>
      <c r="P185" s="83" t="s">
        <v>11590</v>
      </c>
      <c r="Q185" s="83" t="s">
        <v>64</v>
      </c>
      <c r="R185" s="83" t="s">
        <v>11591</v>
      </c>
      <c r="S185" s="83" t="s">
        <v>2515</v>
      </c>
      <c r="T185" s="83" t="s">
        <v>2542</v>
      </c>
      <c r="U185" s="127">
        <v>6.2</v>
      </c>
      <c r="V185" s="130">
        <v>37.200000000000003</v>
      </c>
      <c r="W185" s="95">
        <v>2.4180000000000001</v>
      </c>
      <c r="X185" s="95">
        <v>29.015999999999998</v>
      </c>
      <c r="Y185" s="83" t="s">
        <v>10744</v>
      </c>
      <c r="Z185" s="83" t="s">
        <v>1</v>
      </c>
      <c r="AA185" s="85" t="s">
        <v>2533</v>
      </c>
      <c r="AB185" s="83" t="s">
        <v>11592</v>
      </c>
      <c r="AC185" s="83" t="s">
        <v>11592</v>
      </c>
      <c r="AD185" s="83" t="s">
        <v>2945</v>
      </c>
      <c r="AE185" s="82">
        <v>12</v>
      </c>
      <c r="AF185" s="82" t="str">
        <f t="shared" si="2"/>
        <v>0.75 x 8.875 x 8.875</v>
      </c>
      <c r="AG185" s="83" t="s">
        <v>3200</v>
      </c>
      <c r="AH185" s="83" t="s">
        <v>3201</v>
      </c>
      <c r="AI185" s="83" t="s">
        <v>3201</v>
      </c>
      <c r="AJ185" s="83" t="s">
        <v>3202</v>
      </c>
      <c r="AK185" s="83" t="s">
        <v>11400</v>
      </c>
      <c r="AL185" s="83" t="s">
        <v>3306</v>
      </c>
      <c r="AM185" s="83" t="s">
        <v>11401</v>
      </c>
      <c r="AN185" s="83" t="s">
        <v>3203</v>
      </c>
      <c r="AO185" s="83" t="s">
        <v>3463</v>
      </c>
      <c r="AP185" s="83" t="s">
        <v>2514</v>
      </c>
      <c r="AQ185" s="83" t="s">
        <v>2490</v>
      </c>
      <c r="AR185" s="83" t="s">
        <v>2490</v>
      </c>
      <c r="AS185" s="83" t="s">
        <v>3426</v>
      </c>
      <c r="AT185" s="83" t="s">
        <v>207</v>
      </c>
      <c r="AU185" s="83" t="s">
        <v>2946</v>
      </c>
      <c r="AV185" s="83" t="s">
        <v>10759</v>
      </c>
      <c r="AW185" s="83" t="s">
        <v>10760</v>
      </c>
    </row>
    <row r="186" spans="1:49" x14ac:dyDescent="0.25">
      <c r="A186" s="83" t="s">
        <v>60</v>
      </c>
      <c r="B186" s="83" t="s">
        <v>65</v>
      </c>
      <c r="C186" s="83" t="s">
        <v>7120</v>
      </c>
      <c r="D186" s="83" t="s">
        <v>7121</v>
      </c>
      <c r="E186" s="83" t="s">
        <v>7866</v>
      </c>
      <c r="F186" s="83" t="s">
        <v>555</v>
      </c>
      <c r="G186" s="83" t="s">
        <v>79</v>
      </c>
      <c r="H186" s="83" t="s">
        <v>556</v>
      </c>
      <c r="I186" s="83" t="s">
        <v>69</v>
      </c>
      <c r="J186" s="84"/>
      <c r="K186" s="83" t="s">
        <v>7054</v>
      </c>
      <c r="L186" s="83" t="s">
        <v>4617</v>
      </c>
      <c r="M186" s="83" t="s">
        <v>8142</v>
      </c>
      <c r="N186" s="83" t="s">
        <v>7960</v>
      </c>
      <c r="O186" s="83" t="s">
        <v>11121</v>
      </c>
      <c r="P186" s="83" t="s">
        <v>11593</v>
      </c>
      <c r="Q186" s="83" t="s">
        <v>69</v>
      </c>
      <c r="R186" s="83" t="s">
        <v>11594</v>
      </c>
      <c r="S186" s="83" t="s">
        <v>2945</v>
      </c>
      <c r="T186" s="83" t="s">
        <v>2542</v>
      </c>
      <c r="U186" s="127">
        <v>9.9</v>
      </c>
      <c r="V186" s="130">
        <v>59.4</v>
      </c>
      <c r="W186" s="95">
        <v>2.27</v>
      </c>
      <c r="X186" s="95">
        <v>27.24</v>
      </c>
      <c r="Y186" s="83" t="s">
        <v>10744</v>
      </c>
      <c r="Z186" s="83" t="s">
        <v>1</v>
      </c>
      <c r="AA186" s="85" t="s">
        <v>2533</v>
      </c>
      <c r="AB186" s="83" t="s">
        <v>11595</v>
      </c>
      <c r="AC186" s="83" t="s">
        <v>11595</v>
      </c>
      <c r="AD186" s="83" t="s">
        <v>2945</v>
      </c>
      <c r="AE186" s="82">
        <v>12</v>
      </c>
      <c r="AF186" s="82" t="str">
        <f t="shared" si="2"/>
        <v>0.25 x 11 x 13.5</v>
      </c>
      <c r="AG186" s="83" t="s">
        <v>3261</v>
      </c>
      <c r="AH186" s="83" t="s">
        <v>2537</v>
      </c>
      <c r="AI186" s="83" t="s">
        <v>2511</v>
      </c>
      <c r="AJ186" s="83" t="s">
        <v>11125</v>
      </c>
      <c r="AK186" s="83" t="s">
        <v>10846</v>
      </c>
      <c r="AL186" s="83" t="s">
        <v>3384</v>
      </c>
      <c r="AM186" s="83" t="s">
        <v>11126</v>
      </c>
      <c r="AN186" s="83" t="s">
        <v>11127</v>
      </c>
      <c r="AO186" s="83" t="s">
        <v>11128</v>
      </c>
      <c r="AP186" s="83" t="s">
        <v>10860</v>
      </c>
      <c r="AQ186" s="83" t="s">
        <v>2547</v>
      </c>
      <c r="AR186" s="83" t="s">
        <v>2547</v>
      </c>
      <c r="AS186" s="132">
        <v>0</v>
      </c>
      <c r="AT186" s="83" t="s">
        <v>2256</v>
      </c>
      <c r="AU186" s="83" t="s">
        <v>2537</v>
      </c>
      <c r="AV186" s="83" t="s">
        <v>10832</v>
      </c>
      <c r="AW186" s="83" t="s">
        <v>10751</v>
      </c>
    </row>
    <row r="187" spans="1:49" x14ac:dyDescent="0.25">
      <c r="A187" s="83" t="s">
        <v>60</v>
      </c>
      <c r="B187" s="83" t="s">
        <v>7061</v>
      </c>
      <c r="C187" s="83" t="s">
        <v>121</v>
      </c>
      <c r="D187" s="83" t="s">
        <v>7303</v>
      </c>
      <c r="E187" s="83" t="s">
        <v>216</v>
      </c>
      <c r="F187" s="83" t="s">
        <v>7886</v>
      </c>
      <c r="G187" s="83" t="s">
        <v>75</v>
      </c>
      <c r="H187" s="83" t="s">
        <v>1145</v>
      </c>
      <c r="I187" s="83" t="s">
        <v>316</v>
      </c>
      <c r="J187" s="84"/>
      <c r="K187" s="83" t="s">
        <v>7054</v>
      </c>
      <c r="L187" s="83" t="s">
        <v>5010</v>
      </c>
      <c r="M187" s="83" t="s">
        <v>8547</v>
      </c>
      <c r="N187" s="83" t="s">
        <v>7974</v>
      </c>
      <c r="O187" s="83" t="s">
        <v>11596</v>
      </c>
      <c r="P187" s="83" t="s">
        <v>11597</v>
      </c>
      <c r="Q187" s="83" t="s">
        <v>11082</v>
      </c>
      <c r="R187" s="83" t="s">
        <v>11598</v>
      </c>
      <c r="S187" s="83" t="s">
        <v>2945</v>
      </c>
      <c r="T187" s="83" t="s">
        <v>2542</v>
      </c>
      <c r="U187" s="127">
        <v>1.7</v>
      </c>
      <c r="V187" s="130">
        <v>10.199999999999999</v>
      </c>
      <c r="W187" s="95">
        <v>0.85</v>
      </c>
      <c r="X187" s="95">
        <v>10.199999999999999</v>
      </c>
      <c r="Y187" s="83" t="s">
        <v>10744</v>
      </c>
      <c r="Z187" s="83" t="s">
        <v>1</v>
      </c>
      <c r="AA187" s="85" t="s">
        <v>2533</v>
      </c>
      <c r="AB187" s="83" t="s">
        <v>11600</v>
      </c>
      <c r="AC187" s="83" t="s">
        <v>11601</v>
      </c>
      <c r="AD187" s="83" t="s">
        <v>2542</v>
      </c>
      <c r="AE187" s="82">
        <v>144</v>
      </c>
      <c r="AF187" s="82" t="str">
        <f t="shared" si="2"/>
        <v>0.125 x 6 x 8.625</v>
      </c>
      <c r="AG187" s="83" t="s">
        <v>3368</v>
      </c>
      <c r="AH187" s="83" t="s">
        <v>2950</v>
      </c>
      <c r="AI187" s="83" t="s">
        <v>11602</v>
      </c>
      <c r="AJ187" s="83" t="s">
        <v>3369</v>
      </c>
      <c r="AK187" s="83" t="s">
        <v>2497</v>
      </c>
      <c r="AL187" s="83" t="s">
        <v>3360</v>
      </c>
      <c r="AM187" s="83" t="s">
        <v>3214</v>
      </c>
      <c r="AN187" s="83" t="s">
        <v>11603</v>
      </c>
      <c r="AO187" s="83" t="s">
        <v>11604</v>
      </c>
      <c r="AP187" s="83" t="s">
        <v>10860</v>
      </c>
      <c r="AQ187" s="83" t="s">
        <v>2961</v>
      </c>
      <c r="AR187" s="83" t="s">
        <v>2946</v>
      </c>
      <c r="AS187" s="132">
        <v>0</v>
      </c>
      <c r="AT187" s="83" t="s">
        <v>2955</v>
      </c>
      <c r="AU187" s="83" t="s">
        <v>2543</v>
      </c>
      <c r="AV187" s="83" t="s">
        <v>11000</v>
      </c>
      <c r="AW187" s="83" t="s">
        <v>10751</v>
      </c>
    </row>
    <row r="188" spans="1:49" x14ac:dyDescent="0.25">
      <c r="A188" s="83" t="s">
        <v>60</v>
      </c>
      <c r="B188" s="83" t="s">
        <v>7065</v>
      </c>
      <c r="C188" s="83" t="s">
        <v>7167</v>
      </c>
      <c r="D188" s="83" t="s">
        <v>7168</v>
      </c>
      <c r="E188" s="83" t="s">
        <v>86</v>
      </c>
      <c r="F188" s="83" t="s">
        <v>7877</v>
      </c>
      <c r="G188" s="83" t="s">
        <v>339</v>
      </c>
      <c r="H188" s="83" t="s">
        <v>7878</v>
      </c>
      <c r="I188" s="83" t="s">
        <v>7065</v>
      </c>
      <c r="J188" s="84"/>
      <c r="K188" s="83" t="s">
        <v>7054</v>
      </c>
      <c r="L188" s="83" t="s">
        <v>4619</v>
      </c>
      <c r="M188" s="83" t="s">
        <v>8144</v>
      </c>
      <c r="N188" s="83" t="s">
        <v>8145</v>
      </c>
      <c r="O188" s="83" t="s">
        <v>11428</v>
      </c>
      <c r="P188" s="83" t="s">
        <v>11605</v>
      </c>
      <c r="Q188" s="83" t="s">
        <v>7065</v>
      </c>
      <c r="R188" s="83" t="s">
        <v>11606</v>
      </c>
      <c r="S188" s="83" t="s">
        <v>207</v>
      </c>
      <c r="T188" s="83" t="s">
        <v>2542</v>
      </c>
      <c r="U188" s="127">
        <v>7.45</v>
      </c>
      <c r="V188" s="130">
        <v>44.7</v>
      </c>
      <c r="W188" s="95">
        <v>1.86</v>
      </c>
      <c r="X188" s="95">
        <v>22.32</v>
      </c>
      <c r="Y188" s="83" t="s">
        <v>10744</v>
      </c>
      <c r="Z188" s="83" t="s">
        <v>11432</v>
      </c>
      <c r="AA188" s="85" t="s">
        <v>2533</v>
      </c>
      <c r="AB188" s="83" t="s">
        <v>11607</v>
      </c>
      <c r="AC188" s="83" t="s">
        <v>11607</v>
      </c>
      <c r="AD188" s="83" t="s">
        <v>2945</v>
      </c>
      <c r="AE188" s="82">
        <v>12</v>
      </c>
      <c r="AF188" s="82" t="str">
        <f t="shared" si="2"/>
        <v>0.75 x 6.5 x 6.5</v>
      </c>
      <c r="AG188" s="83" t="s">
        <v>3200</v>
      </c>
      <c r="AH188" s="83" t="s">
        <v>3194</v>
      </c>
      <c r="AI188" s="83" t="s">
        <v>3194</v>
      </c>
      <c r="AJ188" s="83" t="s">
        <v>3410</v>
      </c>
      <c r="AK188" s="83" t="s">
        <v>10812</v>
      </c>
      <c r="AL188" s="83" t="s">
        <v>10813</v>
      </c>
      <c r="AM188" s="83" t="s">
        <v>10814</v>
      </c>
      <c r="AN188" s="83" t="s">
        <v>11434</v>
      </c>
      <c r="AO188" s="83" t="s">
        <v>3212</v>
      </c>
      <c r="AP188" s="83" t="s">
        <v>3425</v>
      </c>
      <c r="AQ188" s="83" t="s">
        <v>10779</v>
      </c>
      <c r="AR188" s="83" t="s">
        <v>10779</v>
      </c>
      <c r="AS188" s="83" t="s">
        <v>10817</v>
      </c>
      <c r="AT188" s="83" t="s">
        <v>3618</v>
      </c>
      <c r="AU188" s="83" t="s">
        <v>2508</v>
      </c>
      <c r="AV188" s="83" t="s">
        <v>10781</v>
      </c>
      <c r="AW188" s="83" t="s">
        <v>10760</v>
      </c>
    </row>
    <row r="189" spans="1:49" x14ac:dyDescent="0.25">
      <c r="A189" s="83" t="s">
        <v>60</v>
      </c>
      <c r="B189" s="83" t="s">
        <v>65</v>
      </c>
      <c r="C189" s="83" t="s">
        <v>7266</v>
      </c>
      <c r="D189" s="83" t="s">
        <v>7267</v>
      </c>
      <c r="E189" s="83" t="s">
        <v>7866</v>
      </c>
      <c r="F189" s="83" t="s">
        <v>553</v>
      </c>
      <c r="G189" s="83" t="s">
        <v>448</v>
      </c>
      <c r="H189" s="83" t="s">
        <v>554</v>
      </c>
      <c r="I189" s="83" t="s">
        <v>69</v>
      </c>
      <c r="J189" s="84"/>
      <c r="K189" s="83" t="s">
        <v>7054</v>
      </c>
      <c r="L189" s="83" t="s">
        <v>5012</v>
      </c>
      <c r="M189" s="83" t="s">
        <v>8549</v>
      </c>
      <c r="N189" s="83" t="s">
        <v>8034</v>
      </c>
      <c r="O189" s="83" t="s">
        <v>11170</v>
      </c>
      <c r="P189" s="83" t="s">
        <v>11608</v>
      </c>
      <c r="Q189" s="83" t="s">
        <v>69</v>
      </c>
      <c r="R189" s="83" t="s">
        <v>11609</v>
      </c>
      <c r="S189" s="83" t="s">
        <v>3618</v>
      </c>
      <c r="T189" s="83" t="s">
        <v>2546</v>
      </c>
      <c r="U189" s="127">
        <v>6</v>
      </c>
      <c r="V189" s="130">
        <v>30</v>
      </c>
      <c r="W189" s="95">
        <v>1.88</v>
      </c>
      <c r="X189" s="95">
        <v>18.8</v>
      </c>
      <c r="Y189" s="83" t="s">
        <v>10744</v>
      </c>
      <c r="Z189" s="83" t="s">
        <v>1</v>
      </c>
      <c r="AA189" s="85" t="s">
        <v>2533</v>
      </c>
      <c r="AB189" s="83" t="s">
        <v>11610</v>
      </c>
      <c r="AC189" s="83" t="s">
        <v>11611</v>
      </c>
      <c r="AD189" s="83" t="s">
        <v>2945</v>
      </c>
      <c r="AE189" s="82">
        <v>10</v>
      </c>
      <c r="AF189" s="82" t="str">
        <f t="shared" si="2"/>
        <v>1.25 x 7.875 x 7.875</v>
      </c>
      <c r="AG189" s="83" t="s">
        <v>3214</v>
      </c>
      <c r="AH189" s="83" t="s">
        <v>3394</v>
      </c>
      <c r="AI189" s="83" t="s">
        <v>3394</v>
      </c>
      <c r="AJ189" s="83" t="s">
        <v>11175</v>
      </c>
      <c r="AK189" s="83" t="s">
        <v>11176</v>
      </c>
      <c r="AL189" s="83" t="s">
        <v>11177</v>
      </c>
      <c r="AM189" s="83" t="s">
        <v>2509</v>
      </c>
      <c r="AN189" s="83" t="s">
        <v>11178</v>
      </c>
      <c r="AO189" s="83" t="s">
        <v>11179</v>
      </c>
      <c r="AP189" s="83" t="s">
        <v>10860</v>
      </c>
      <c r="AQ189" s="83" t="s">
        <v>189</v>
      </c>
      <c r="AR189" s="83" t="s">
        <v>189</v>
      </c>
      <c r="AS189" s="83" t="s">
        <v>10896</v>
      </c>
      <c r="AT189" s="83" t="s">
        <v>2332</v>
      </c>
      <c r="AU189" s="83" t="s">
        <v>2946</v>
      </c>
      <c r="AV189" s="83" t="s">
        <v>10781</v>
      </c>
      <c r="AW189" s="83" t="s">
        <v>10760</v>
      </c>
    </row>
    <row r="190" spans="1:49" x14ac:dyDescent="0.25">
      <c r="A190" s="83" t="s">
        <v>60</v>
      </c>
      <c r="B190" s="83" t="s">
        <v>65</v>
      </c>
      <c r="C190" s="83" t="s">
        <v>7138</v>
      </c>
      <c r="D190" s="83" t="s">
        <v>7139</v>
      </c>
      <c r="E190" s="83" t="s">
        <v>7866</v>
      </c>
      <c r="F190" s="83" t="s">
        <v>557</v>
      </c>
      <c r="G190" s="83" t="s">
        <v>341</v>
      </c>
      <c r="H190" s="83" t="s">
        <v>2443</v>
      </c>
      <c r="I190" s="83" t="s">
        <v>69</v>
      </c>
      <c r="J190" s="84"/>
      <c r="K190" s="83" t="s">
        <v>7054</v>
      </c>
      <c r="L190" s="83" t="s">
        <v>4621</v>
      </c>
      <c r="M190" s="83" t="s">
        <v>8147</v>
      </c>
      <c r="N190" s="83" t="s">
        <v>8034</v>
      </c>
      <c r="O190" s="83" t="s">
        <v>10752</v>
      </c>
      <c r="P190" s="83" t="s">
        <v>11612</v>
      </c>
      <c r="Q190" s="83" t="s">
        <v>69</v>
      </c>
      <c r="R190" s="83" t="s">
        <v>11613</v>
      </c>
      <c r="S190" s="83" t="s">
        <v>2484</v>
      </c>
      <c r="T190" s="83" t="s">
        <v>2546</v>
      </c>
      <c r="U190" s="127">
        <v>5.5</v>
      </c>
      <c r="V190" s="130">
        <v>27.5</v>
      </c>
      <c r="W190" s="95">
        <v>1.56</v>
      </c>
      <c r="X190" s="95">
        <v>15.6</v>
      </c>
      <c r="Y190" s="83" t="s">
        <v>10744</v>
      </c>
      <c r="Z190" s="83" t="s">
        <v>1</v>
      </c>
      <c r="AA190" s="85" t="s">
        <v>2533</v>
      </c>
      <c r="AB190" s="83" t="s">
        <v>11614</v>
      </c>
      <c r="AC190" s="83" t="s">
        <v>11615</v>
      </c>
      <c r="AD190" s="83" t="s">
        <v>2945</v>
      </c>
      <c r="AE190" s="82">
        <v>10</v>
      </c>
      <c r="AF190" s="82" t="str">
        <f t="shared" si="2"/>
        <v>1 x 6.875 x 6.875</v>
      </c>
      <c r="AG190" s="83" t="s">
        <v>2945</v>
      </c>
      <c r="AH190" s="83" t="s">
        <v>3206</v>
      </c>
      <c r="AI190" s="83" t="s">
        <v>3206</v>
      </c>
      <c r="AJ190" s="83" t="s">
        <v>3445</v>
      </c>
      <c r="AK190" s="83" t="s">
        <v>11214</v>
      </c>
      <c r="AL190" s="83" t="s">
        <v>10757</v>
      </c>
      <c r="AM190" s="83" t="s">
        <v>11215</v>
      </c>
      <c r="AN190" s="83" t="s">
        <v>11216</v>
      </c>
      <c r="AO190" s="83" t="s">
        <v>11217</v>
      </c>
      <c r="AP190" s="83" t="s">
        <v>2514</v>
      </c>
      <c r="AQ190" s="83" t="s">
        <v>2508</v>
      </c>
      <c r="AR190" s="83" t="s">
        <v>2508</v>
      </c>
      <c r="AS190" s="83" t="s">
        <v>3476</v>
      </c>
      <c r="AT190" s="83" t="s">
        <v>207</v>
      </c>
      <c r="AU190" s="83" t="s">
        <v>2950</v>
      </c>
      <c r="AV190" s="83" t="s">
        <v>10759</v>
      </c>
      <c r="AW190" s="83" t="s">
        <v>10760</v>
      </c>
    </row>
    <row r="191" spans="1:49" x14ac:dyDescent="0.25">
      <c r="A191" s="83" t="s">
        <v>60</v>
      </c>
      <c r="B191" s="83" t="s">
        <v>65</v>
      </c>
      <c r="C191" s="83" t="s">
        <v>7266</v>
      </c>
      <c r="D191" s="83" t="s">
        <v>7267</v>
      </c>
      <c r="E191" s="83" t="s">
        <v>7866</v>
      </c>
      <c r="F191" s="83" t="s">
        <v>553</v>
      </c>
      <c r="G191" s="83" t="s">
        <v>448</v>
      </c>
      <c r="H191" s="83" t="s">
        <v>554</v>
      </c>
      <c r="I191" s="83" t="s">
        <v>69</v>
      </c>
      <c r="J191" s="84"/>
      <c r="K191" s="83" t="s">
        <v>7054</v>
      </c>
      <c r="L191" s="83" t="s">
        <v>5014</v>
      </c>
      <c r="M191" s="83" t="s">
        <v>8551</v>
      </c>
      <c r="N191" s="83" t="s">
        <v>8002</v>
      </c>
      <c r="O191" s="83" t="s">
        <v>11170</v>
      </c>
      <c r="P191" s="83" t="s">
        <v>11616</v>
      </c>
      <c r="Q191" s="83" t="s">
        <v>69</v>
      </c>
      <c r="R191" s="83" t="s">
        <v>11617</v>
      </c>
      <c r="S191" s="83" t="s">
        <v>3618</v>
      </c>
      <c r="T191" s="83" t="s">
        <v>2546</v>
      </c>
      <c r="U191" s="127">
        <v>6</v>
      </c>
      <c r="V191" s="130">
        <v>30</v>
      </c>
      <c r="W191" s="95">
        <v>1.88</v>
      </c>
      <c r="X191" s="95">
        <v>18.8</v>
      </c>
      <c r="Y191" s="83" t="s">
        <v>10744</v>
      </c>
      <c r="Z191" s="83" t="s">
        <v>1</v>
      </c>
      <c r="AA191" s="85" t="s">
        <v>2533</v>
      </c>
      <c r="AB191" s="83" t="s">
        <v>11618</v>
      </c>
      <c r="AC191" s="83" t="s">
        <v>11619</v>
      </c>
      <c r="AD191" s="83" t="s">
        <v>2945</v>
      </c>
      <c r="AE191" s="82">
        <v>10</v>
      </c>
      <c r="AF191" s="82" t="str">
        <f t="shared" si="2"/>
        <v>1.25 x 7.875 x 7.875</v>
      </c>
      <c r="AG191" s="83" t="s">
        <v>3214</v>
      </c>
      <c r="AH191" s="83" t="s">
        <v>3394</v>
      </c>
      <c r="AI191" s="83" t="s">
        <v>3394</v>
      </c>
      <c r="AJ191" s="83" t="s">
        <v>11175</v>
      </c>
      <c r="AK191" s="83" t="s">
        <v>11176</v>
      </c>
      <c r="AL191" s="83" t="s">
        <v>11177</v>
      </c>
      <c r="AM191" s="83" t="s">
        <v>2509</v>
      </c>
      <c r="AN191" s="83" t="s">
        <v>11178</v>
      </c>
      <c r="AO191" s="83" t="s">
        <v>11179</v>
      </c>
      <c r="AP191" s="83" t="s">
        <v>10860</v>
      </c>
      <c r="AQ191" s="83" t="s">
        <v>189</v>
      </c>
      <c r="AR191" s="83" t="s">
        <v>189</v>
      </c>
      <c r="AS191" s="83" t="s">
        <v>10896</v>
      </c>
      <c r="AT191" s="83" t="s">
        <v>2332</v>
      </c>
      <c r="AU191" s="83" t="s">
        <v>2946</v>
      </c>
      <c r="AV191" s="83" t="s">
        <v>10781</v>
      </c>
      <c r="AW191" s="83" t="s">
        <v>10760</v>
      </c>
    </row>
    <row r="192" spans="1:49" x14ac:dyDescent="0.25">
      <c r="A192" s="83" t="s">
        <v>60</v>
      </c>
      <c r="B192" s="83" t="s">
        <v>65</v>
      </c>
      <c r="C192" s="83" t="s">
        <v>7120</v>
      </c>
      <c r="D192" s="83" t="s">
        <v>7121</v>
      </c>
      <c r="E192" s="83" t="s">
        <v>7866</v>
      </c>
      <c r="F192" s="83" t="s">
        <v>555</v>
      </c>
      <c r="G192" s="83" t="s">
        <v>79</v>
      </c>
      <c r="H192" s="83" t="s">
        <v>556</v>
      </c>
      <c r="I192" s="83" t="s">
        <v>69</v>
      </c>
      <c r="J192" s="84"/>
      <c r="K192" s="83" t="s">
        <v>7054</v>
      </c>
      <c r="L192" s="83" t="s">
        <v>4623</v>
      </c>
      <c r="M192" s="83" t="s">
        <v>8149</v>
      </c>
      <c r="N192" s="83" t="s">
        <v>7944</v>
      </c>
      <c r="O192" s="83" t="s">
        <v>11121</v>
      </c>
      <c r="P192" s="83" t="s">
        <v>11620</v>
      </c>
      <c r="Q192" s="83" t="s">
        <v>69</v>
      </c>
      <c r="R192" s="83" t="s">
        <v>11621</v>
      </c>
      <c r="S192" s="83" t="s">
        <v>2945</v>
      </c>
      <c r="T192" s="83" t="s">
        <v>2542</v>
      </c>
      <c r="U192" s="127">
        <v>9.9</v>
      </c>
      <c r="V192" s="130">
        <v>59.4</v>
      </c>
      <c r="W192" s="95">
        <v>2.27</v>
      </c>
      <c r="X192" s="95">
        <v>27.24</v>
      </c>
      <c r="Y192" s="83" t="s">
        <v>10744</v>
      </c>
      <c r="Z192" s="83" t="s">
        <v>1</v>
      </c>
      <c r="AA192" s="85" t="s">
        <v>2533</v>
      </c>
      <c r="AB192" s="83" t="s">
        <v>11622</v>
      </c>
      <c r="AC192" s="83" t="s">
        <v>11622</v>
      </c>
      <c r="AD192" s="83" t="s">
        <v>2945</v>
      </c>
      <c r="AE192" s="82">
        <v>12</v>
      </c>
      <c r="AF192" s="82" t="str">
        <f t="shared" si="2"/>
        <v>0.25 x 11 x 13.5</v>
      </c>
      <c r="AG192" s="83" t="s">
        <v>3261</v>
      </c>
      <c r="AH192" s="83" t="s">
        <v>2537</v>
      </c>
      <c r="AI192" s="83" t="s">
        <v>2511</v>
      </c>
      <c r="AJ192" s="83" t="s">
        <v>11125</v>
      </c>
      <c r="AK192" s="83" t="s">
        <v>10846</v>
      </c>
      <c r="AL192" s="83" t="s">
        <v>3384</v>
      </c>
      <c r="AM192" s="83" t="s">
        <v>11126</v>
      </c>
      <c r="AN192" s="83" t="s">
        <v>11127</v>
      </c>
      <c r="AO192" s="83" t="s">
        <v>11128</v>
      </c>
      <c r="AP192" s="83" t="s">
        <v>10860</v>
      </c>
      <c r="AQ192" s="83" t="s">
        <v>2547</v>
      </c>
      <c r="AR192" s="83" t="s">
        <v>2547</v>
      </c>
      <c r="AS192" s="132">
        <v>0</v>
      </c>
      <c r="AT192" s="83" t="s">
        <v>2256</v>
      </c>
      <c r="AU192" s="83" t="s">
        <v>2537</v>
      </c>
      <c r="AV192" s="83" t="s">
        <v>10832</v>
      </c>
      <c r="AW192" s="83" t="s">
        <v>10751</v>
      </c>
    </row>
    <row r="193" spans="1:49" x14ac:dyDescent="0.25">
      <c r="A193" s="83" t="s">
        <v>60</v>
      </c>
      <c r="B193" s="83" t="s">
        <v>65</v>
      </c>
      <c r="C193" s="83" t="s">
        <v>7266</v>
      </c>
      <c r="D193" s="83" t="s">
        <v>7267</v>
      </c>
      <c r="E193" s="83" t="s">
        <v>7866</v>
      </c>
      <c r="F193" s="83" t="s">
        <v>553</v>
      </c>
      <c r="G193" s="83" t="s">
        <v>448</v>
      </c>
      <c r="H193" s="83" t="s">
        <v>554</v>
      </c>
      <c r="I193" s="83" t="s">
        <v>69</v>
      </c>
      <c r="J193" s="84"/>
      <c r="K193" s="83" t="s">
        <v>7054</v>
      </c>
      <c r="L193" s="83" t="s">
        <v>5016</v>
      </c>
      <c r="M193" s="83" t="s">
        <v>8553</v>
      </c>
      <c r="N193" s="83" t="s">
        <v>7942</v>
      </c>
      <c r="O193" s="83" t="s">
        <v>11170</v>
      </c>
      <c r="P193" s="83" t="s">
        <v>11623</v>
      </c>
      <c r="Q193" s="83" t="s">
        <v>69</v>
      </c>
      <c r="R193" s="83" t="s">
        <v>11624</v>
      </c>
      <c r="S193" s="83" t="s">
        <v>3618</v>
      </c>
      <c r="T193" s="83" t="s">
        <v>2546</v>
      </c>
      <c r="U193" s="127">
        <v>6</v>
      </c>
      <c r="V193" s="130">
        <v>30</v>
      </c>
      <c r="W193" s="95">
        <v>1.88</v>
      </c>
      <c r="X193" s="95">
        <v>18.8</v>
      </c>
      <c r="Y193" s="83" t="s">
        <v>10744</v>
      </c>
      <c r="Z193" s="83" t="s">
        <v>1</v>
      </c>
      <c r="AA193" s="85" t="s">
        <v>2533</v>
      </c>
      <c r="AB193" s="83" t="s">
        <v>11625</v>
      </c>
      <c r="AC193" s="83" t="s">
        <v>11626</v>
      </c>
      <c r="AD193" s="83" t="s">
        <v>2945</v>
      </c>
      <c r="AE193" s="82">
        <v>10</v>
      </c>
      <c r="AF193" s="82" t="str">
        <f t="shared" si="2"/>
        <v>1.25 x 7.875 x 7.875</v>
      </c>
      <c r="AG193" s="83" t="s">
        <v>3214</v>
      </c>
      <c r="AH193" s="83" t="s">
        <v>3394</v>
      </c>
      <c r="AI193" s="83" t="s">
        <v>3394</v>
      </c>
      <c r="AJ193" s="83" t="s">
        <v>11175</v>
      </c>
      <c r="AK193" s="83" t="s">
        <v>11176</v>
      </c>
      <c r="AL193" s="83" t="s">
        <v>11177</v>
      </c>
      <c r="AM193" s="83" t="s">
        <v>2509</v>
      </c>
      <c r="AN193" s="83" t="s">
        <v>11178</v>
      </c>
      <c r="AO193" s="83" t="s">
        <v>11179</v>
      </c>
      <c r="AP193" s="83" t="s">
        <v>10860</v>
      </c>
      <c r="AQ193" s="83" t="s">
        <v>189</v>
      </c>
      <c r="AR193" s="83" t="s">
        <v>189</v>
      </c>
      <c r="AS193" s="83" t="s">
        <v>10896</v>
      </c>
      <c r="AT193" s="83" t="s">
        <v>2332</v>
      </c>
      <c r="AU193" s="83" t="s">
        <v>2946</v>
      </c>
      <c r="AV193" s="83" t="s">
        <v>10781</v>
      </c>
      <c r="AW193" s="83" t="s">
        <v>10760</v>
      </c>
    </row>
    <row r="194" spans="1:49" x14ac:dyDescent="0.25">
      <c r="A194" s="83" t="s">
        <v>60</v>
      </c>
      <c r="B194" s="83" t="s">
        <v>65</v>
      </c>
      <c r="C194" s="83" t="s">
        <v>7120</v>
      </c>
      <c r="D194" s="83" t="s">
        <v>7121</v>
      </c>
      <c r="E194" s="83" t="s">
        <v>7866</v>
      </c>
      <c r="F194" s="83" t="s">
        <v>555</v>
      </c>
      <c r="G194" s="83" t="s">
        <v>79</v>
      </c>
      <c r="H194" s="83" t="s">
        <v>556</v>
      </c>
      <c r="I194" s="83" t="s">
        <v>69</v>
      </c>
      <c r="J194" s="84"/>
      <c r="K194" s="83" t="s">
        <v>7054</v>
      </c>
      <c r="L194" s="83" t="s">
        <v>4625</v>
      </c>
      <c r="M194" s="83" t="s">
        <v>8151</v>
      </c>
      <c r="N194" s="83" t="s">
        <v>70</v>
      </c>
      <c r="O194" s="83" t="s">
        <v>11121</v>
      </c>
      <c r="P194" s="83" t="s">
        <v>11627</v>
      </c>
      <c r="Q194" s="83" t="s">
        <v>69</v>
      </c>
      <c r="R194" s="83" t="s">
        <v>11628</v>
      </c>
      <c r="S194" s="83" t="s">
        <v>2945</v>
      </c>
      <c r="T194" s="83" t="s">
        <v>2542</v>
      </c>
      <c r="U194" s="127">
        <v>9.9</v>
      </c>
      <c r="V194" s="130">
        <v>59.4</v>
      </c>
      <c r="W194" s="95">
        <v>2.27</v>
      </c>
      <c r="X194" s="95">
        <v>27.24</v>
      </c>
      <c r="Y194" s="83" t="s">
        <v>10744</v>
      </c>
      <c r="Z194" s="83" t="s">
        <v>1</v>
      </c>
      <c r="AA194" s="85" t="s">
        <v>2533</v>
      </c>
      <c r="AB194" s="83" t="s">
        <v>11629</v>
      </c>
      <c r="AC194" s="83" t="s">
        <v>11629</v>
      </c>
      <c r="AD194" s="83" t="s">
        <v>2945</v>
      </c>
      <c r="AE194" s="82">
        <v>12</v>
      </c>
      <c r="AF194" s="82" t="str">
        <f t="shared" si="2"/>
        <v>0.375 x 11 x 11</v>
      </c>
      <c r="AG194" s="83" t="s">
        <v>2524</v>
      </c>
      <c r="AH194" s="83" t="s">
        <v>2537</v>
      </c>
      <c r="AI194" s="83" t="s">
        <v>2537</v>
      </c>
      <c r="AJ194" s="83" t="s">
        <v>11125</v>
      </c>
      <c r="AK194" s="83" t="s">
        <v>10846</v>
      </c>
      <c r="AL194" s="83" t="s">
        <v>3384</v>
      </c>
      <c r="AM194" s="83" t="s">
        <v>11126</v>
      </c>
      <c r="AN194" s="83" t="s">
        <v>11127</v>
      </c>
      <c r="AO194" s="83" t="s">
        <v>11128</v>
      </c>
      <c r="AP194" s="83" t="s">
        <v>10860</v>
      </c>
      <c r="AQ194" s="83" t="s">
        <v>2547</v>
      </c>
      <c r="AR194" s="83" t="s">
        <v>2547</v>
      </c>
      <c r="AS194" s="132">
        <v>0</v>
      </c>
      <c r="AT194" s="83" t="s">
        <v>2256</v>
      </c>
      <c r="AU194" s="83" t="s">
        <v>2537</v>
      </c>
      <c r="AV194" s="83" t="s">
        <v>10832</v>
      </c>
      <c r="AW194" s="83" t="s">
        <v>10751</v>
      </c>
    </row>
    <row r="195" spans="1:49" x14ac:dyDescent="0.25">
      <c r="A195" s="83" t="s">
        <v>60</v>
      </c>
      <c r="B195" s="83" t="s">
        <v>65</v>
      </c>
      <c r="C195" s="83" t="s">
        <v>7266</v>
      </c>
      <c r="D195" s="83" t="s">
        <v>7267</v>
      </c>
      <c r="E195" s="83" t="s">
        <v>7866</v>
      </c>
      <c r="F195" s="83" t="s">
        <v>553</v>
      </c>
      <c r="G195" s="83" t="s">
        <v>448</v>
      </c>
      <c r="H195" s="83" t="s">
        <v>554</v>
      </c>
      <c r="I195" s="83" t="s">
        <v>69</v>
      </c>
      <c r="J195" s="84"/>
      <c r="K195" s="83" t="s">
        <v>7054</v>
      </c>
      <c r="L195" s="83" t="s">
        <v>5018</v>
      </c>
      <c r="M195" s="83" t="s">
        <v>8555</v>
      </c>
      <c r="N195" s="83" t="s">
        <v>7952</v>
      </c>
      <c r="O195" s="83" t="s">
        <v>11170</v>
      </c>
      <c r="P195" s="83" t="s">
        <v>11630</v>
      </c>
      <c r="Q195" s="83" t="s">
        <v>69</v>
      </c>
      <c r="R195" s="83" t="s">
        <v>11631</v>
      </c>
      <c r="S195" s="83" t="s">
        <v>3618</v>
      </c>
      <c r="T195" s="83" t="s">
        <v>2546</v>
      </c>
      <c r="U195" s="127">
        <v>6</v>
      </c>
      <c r="V195" s="130">
        <v>30</v>
      </c>
      <c r="W195" s="95">
        <v>1.88</v>
      </c>
      <c r="X195" s="95">
        <v>18.8</v>
      </c>
      <c r="Y195" s="83" t="s">
        <v>10744</v>
      </c>
      <c r="Z195" s="83" t="s">
        <v>1</v>
      </c>
      <c r="AA195" s="85" t="s">
        <v>2533</v>
      </c>
      <c r="AB195" s="83" t="s">
        <v>11632</v>
      </c>
      <c r="AC195" s="83" t="s">
        <v>11632</v>
      </c>
      <c r="AD195" s="83" t="s">
        <v>2945</v>
      </c>
      <c r="AE195" s="82">
        <v>10</v>
      </c>
      <c r="AF195" s="82" t="str">
        <f t="shared" ref="AF195:AF258" si="3">_xlfn.CONCAT(AG195," ","x"," ",AH195," ","x"," ",AI195)</f>
        <v>1.25 x 7.875 x 7.875</v>
      </c>
      <c r="AG195" s="83" t="s">
        <v>3214</v>
      </c>
      <c r="AH195" s="83" t="s">
        <v>3394</v>
      </c>
      <c r="AI195" s="83" t="s">
        <v>3394</v>
      </c>
      <c r="AJ195" s="83" t="s">
        <v>11175</v>
      </c>
      <c r="AK195" s="83" t="s">
        <v>11176</v>
      </c>
      <c r="AL195" s="83" t="s">
        <v>11177</v>
      </c>
      <c r="AM195" s="83" t="s">
        <v>2509</v>
      </c>
      <c r="AN195" s="83" t="s">
        <v>11178</v>
      </c>
      <c r="AO195" s="83" t="s">
        <v>11179</v>
      </c>
      <c r="AP195" s="83" t="s">
        <v>10860</v>
      </c>
      <c r="AQ195" s="83" t="s">
        <v>189</v>
      </c>
      <c r="AR195" s="83" t="s">
        <v>189</v>
      </c>
      <c r="AS195" s="83" t="s">
        <v>10896</v>
      </c>
      <c r="AT195" s="83" t="s">
        <v>2332</v>
      </c>
      <c r="AU195" s="83" t="s">
        <v>2946</v>
      </c>
      <c r="AV195" s="83" t="s">
        <v>10781</v>
      </c>
      <c r="AW195" s="83" t="s">
        <v>10760</v>
      </c>
    </row>
    <row r="196" spans="1:49" x14ac:dyDescent="0.25">
      <c r="A196" s="83" t="s">
        <v>60</v>
      </c>
      <c r="B196" s="83" t="s">
        <v>65</v>
      </c>
      <c r="C196" s="83" t="s">
        <v>7138</v>
      </c>
      <c r="D196" s="83" t="s">
        <v>7139</v>
      </c>
      <c r="E196" s="83" t="s">
        <v>7866</v>
      </c>
      <c r="F196" s="83" t="s">
        <v>557</v>
      </c>
      <c r="G196" s="83" t="s">
        <v>341</v>
      </c>
      <c r="H196" s="83" t="s">
        <v>2443</v>
      </c>
      <c r="I196" s="83" t="s">
        <v>69</v>
      </c>
      <c r="J196" s="84"/>
      <c r="K196" s="83" t="s">
        <v>7054</v>
      </c>
      <c r="L196" s="83" t="s">
        <v>4627</v>
      </c>
      <c r="M196" s="83" t="s">
        <v>8153</v>
      </c>
      <c r="N196" s="83" t="s">
        <v>8002</v>
      </c>
      <c r="O196" s="83" t="s">
        <v>10752</v>
      </c>
      <c r="P196" s="83" t="s">
        <v>11633</v>
      </c>
      <c r="Q196" s="83" t="s">
        <v>69</v>
      </c>
      <c r="R196" s="83" t="s">
        <v>11634</v>
      </c>
      <c r="S196" s="83" t="s">
        <v>2484</v>
      </c>
      <c r="T196" s="83" t="s">
        <v>2546</v>
      </c>
      <c r="U196" s="127">
        <v>5.5</v>
      </c>
      <c r="V196" s="130">
        <v>27.5</v>
      </c>
      <c r="W196" s="95">
        <v>1.56</v>
      </c>
      <c r="X196" s="95">
        <v>15.6</v>
      </c>
      <c r="Y196" s="83" t="s">
        <v>10744</v>
      </c>
      <c r="Z196" s="83" t="s">
        <v>1</v>
      </c>
      <c r="AA196" s="85" t="s">
        <v>2533</v>
      </c>
      <c r="AB196" s="83" t="s">
        <v>11635</v>
      </c>
      <c r="AC196" s="83" t="s">
        <v>11636</v>
      </c>
      <c r="AD196" s="83" t="s">
        <v>2945</v>
      </c>
      <c r="AE196" s="82">
        <v>10</v>
      </c>
      <c r="AF196" s="82" t="str">
        <f t="shared" si="3"/>
        <v>1 x 6.875 x 6.875</v>
      </c>
      <c r="AG196" s="83" t="s">
        <v>2945</v>
      </c>
      <c r="AH196" s="83" t="s">
        <v>3206</v>
      </c>
      <c r="AI196" s="83" t="s">
        <v>3206</v>
      </c>
      <c r="AJ196" s="83" t="s">
        <v>3445</v>
      </c>
      <c r="AK196" s="83" t="s">
        <v>11214</v>
      </c>
      <c r="AL196" s="83" t="s">
        <v>10757</v>
      </c>
      <c r="AM196" s="83" t="s">
        <v>11215</v>
      </c>
      <c r="AN196" s="83" t="s">
        <v>11216</v>
      </c>
      <c r="AO196" s="83" t="s">
        <v>11217</v>
      </c>
      <c r="AP196" s="83" t="s">
        <v>2514</v>
      </c>
      <c r="AQ196" s="83" t="s">
        <v>2508</v>
      </c>
      <c r="AR196" s="83" t="s">
        <v>2508</v>
      </c>
      <c r="AS196" s="83" t="s">
        <v>3476</v>
      </c>
      <c r="AT196" s="83" t="s">
        <v>207</v>
      </c>
      <c r="AU196" s="83" t="s">
        <v>2950</v>
      </c>
      <c r="AV196" s="83" t="s">
        <v>10759</v>
      </c>
      <c r="AW196" s="83" t="s">
        <v>10760</v>
      </c>
    </row>
    <row r="197" spans="1:49" x14ac:dyDescent="0.25">
      <c r="A197" s="83" t="s">
        <v>60</v>
      </c>
      <c r="B197" s="83" t="s">
        <v>65</v>
      </c>
      <c r="C197" s="83" t="s">
        <v>7266</v>
      </c>
      <c r="D197" s="83" t="s">
        <v>7267</v>
      </c>
      <c r="E197" s="83" t="s">
        <v>7866</v>
      </c>
      <c r="F197" s="83" t="s">
        <v>553</v>
      </c>
      <c r="G197" s="83" t="s">
        <v>448</v>
      </c>
      <c r="H197" s="83" t="s">
        <v>554</v>
      </c>
      <c r="I197" s="83" t="s">
        <v>69</v>
      </c>
      <c r="J197" s="84"/>
      <c r="K197" s="83" t="s">
        <v>7054</v>
      </c>
      <c r="L197" s="83" t="s">
        <v>5020</v>
      </c>
      <c r="M197" s="83" t="s">
        <v>8557</v>
      </c>
      <c r="N197" s="83" t="s">
        <v>7958</v>
      </c>
      <c r="O197" s="83" t="s">
        <v>11170</v>
      </c>
      <c r="P197" s="83" t="s">
        <v>11637</v>
      </c>
      <c r="Q197" s="83" t="s">
        <v>69</v>
      </c>
      <c r="R197" s="83" t="s">
        <v>11638</v>
      </c>
      <c r="S197" s="83" t="s">
        <v>3618</v>
      </c>
      <c r="T197" s="83" t="s">
        <v>2546</v>
      </c>
      <c r="U197" s="127">
        <v>6</v>
      </c>
      <c r="V197" s="130">
        <v>30</v>
      </c>
      <c r="W197" s="95">
        <v>1.88</v>
      </c>
      <c r="X197" s="95">
        <v>18.8</v>
      </c>
      <c r="Y197" s="83" t="s">
        <v>10744</v>
      </c>
      <c r="Z197" s="83" t="s">
        <v>1</v>
      </c>
      <c r="AA197" s="85" t="s">
        <v>2533</v>
      </c>
      <c r="AB197" s="83" t="s">
        <v>11639</v>
      </c>
      <c r="AC197" s="83" t="s">
        <v>11639</v>
      </c>
      <c r="AD197" s="83" t="s">
        <v>2945</v>
      </c>
      <c r="AE197" s="82">
        <v>10</v>
      </c>
      <c r="AF197" s="82" t="str">
        <f t="shared" si="3"/>
        <v>1.25 x 7.875 x 7.875</v>
      </c>
      <c r="AG197" s="83" t="s">
        <v>3214</v>
      </c>
      <c r="AH197" s="83" t="s">
        <v>3394</v>
      </c>
      <c r="AI197" s="83" t="s">
        <v>3394</v>
      </c>
      <c r="AJ197" s="83" t="s">
        <v>11175</v>
      </c>
      <c r="AK197" s="83" t="s">
        <v>11176</v>
      </c>
      <c r="AL197" s="83" t="s">
        <v>11177</v>
      </c>
      <c r="AM197" s="83" t="s">
        <v>2509</v>
      </c>
      <c r="AN197" s="83" t="s">
        <v>11178</v>
      </c>
      <c r="AO197" s="83" t="s">
        <v>11179</v>
      </c>
      <c r="AP197" s="83" t="s">
        <v>10860</v>
      </c>
      <c r="AQ197" s="83" t="s">
        <v>189</v>
      </c>
      <c r="AR197" s="83" t="s">
        <v>189</v>
      </c>
      <c r="AS197" s="83" t="s">
        <v>10896</v>
      </c>
      <c r="AT197" s="83" t="s">
        <v>2332</v>
      </c>
      <c r="AU197" s="83" t="s">
        <v>2946</v>
      </c>
      <c r="AV197" s="83" t="s">
        <v>10781</v>
      </c>
      <c r="AW197" s="83" t="s">
        <v>10760</v>
      </c>
    </row>
    <row r="198" spans="1:49" x14ac:dyDescent="0.25">
      <c r="A198" s="83" t="s">
        <v>60</v>
      </c>
      <c r="B198" s="83" t="s">
        <v>65</v>
      </c>
      <c r="C198" s="83" t="s">
        <v>7120</v>
      </c>
      <c r="D198" s="83" t="s">
        <v>7121</v>
      </c>
      <c r="E198" s="83" t="s">
        <v>7866</v>
      </c>
      <c r="F198" s="83" t="s">
        <v>555</v>
      </c>
      <c r="G198" s="83" t="s">
        <v>79</v>
      </c>
      <c r="H198" s="83" t="s">
        <v>556</v>
      </c>
      <c r="I198" s="83" t="s">
        <v>69</v>
      </c>
      <c r="J198" s="84"/>
      <c r="K198" s="83" t="s">
        <v>7054</v>
      </c>
      <c r="L198" s="83" t="s">
        <v>4629</v>
      </c>
      <c r="M198" s="83" t="s">
        <v>8155</v>
      </c>
      <c r="N198" s="83" t="s">
        <v>7990</v>
      </c>
      <c r="O198" s="83" t="s">
        <v>11121</v>
      </c>
      <c r="P198" s="83" t="s">
        <v>11640</v>
      </c>
      <c r="Q198" s="83" t="s">
        <v>69</v>
      </c>
      <c r="R198" s="83" t="s">
        <v>11641</v>
      </c>
      <c r="S198" s="83" t="s">
        <v>2945</v>
      </c>
      <c r="T198" s="83" t="s">
        <v>2542</v>
      </c>
      <c r="U198" s="127">
        <v>9.9</v>
      </c>
      <c r="V198" s="130">
        <v>59.4</v>
      </c>
      <c r="W198" s="95">
        <v>2.27</v>
      </c>
      <c r="X198" s="95">
        <v>27.24</v>
      </c>
      <c r="Y198" s="83" t="s">
        <v>10744</v>
      </c>
      <c r="Z198" s="83" t="s">
        <v>1</v>
      </c>
      <c r="AA198" s="85" t="s">
        <v>2533</v>
      </c>
      <c r="AB198" s="83" t="s">
        <v>11642</v>
      </c>
      <c r="AC198" s="83" t="s">
        <v>11642</v>
      </c>
      <c r="AD198" s="83" t="s">
        <v>2945</v>
      </c>
      <c r="AE198" s="82">
        <v>12</v>
      </c>
      <c r="AF198" s="82" t="str">
        <f t="shared" si="3"/>
        <v>0.25 x 11 x 13.5</v>
      </c>
      <c r="AG198" s="83" t="s">
        <v>3261</v>
      </c>
      <c r="AH198" s="83" t="s">
        <v>2537</v>
      </c>
      <c r="AI198" s="83" t="s">
        <v>2511</v>
      </c>
      <c r="AJ198" s="83" t="s">
        <v>11125</v>
      </c>
      <c r="AK198" s="83" t="s">
        <v>10846</v>
      </c>
      <c r="AL198" s="83" t="s">
        <v>3384</v>
      </c>
      <c r="AM198" s="83" t="s">
        <v>11126</v>
      </c>
      <c r="AN198" s="83" t="s">
        <v>11127</v>
      </c>
      <c r="AO198" s="83" t="s">
        <v>11128</v>
      </c>
      <c r="AP198" s="83" t="s">
        <v>10860</v>
      </c>
      <c r="AQ198" s="83" t="s">
        <v>2547</v>
      </c>
      <c r="AR198" s="83" t="s">
        <v>2547</v>
      </c>
      <c r="AS198" s="132">
        <v>0</v>
      </c>
      <c r="AT198" s="83" t="s">
        <v>2256</v>
      </c>
      <c r="AU198" s="83" t="s">
        <v>2537</v>
      </c>
      <c r="AV198" s="83" t="s">
        <v>10832</v>
      </c>
      <c r="AW198" s="83" t="s">
        <v>10751</v>
      </c>
    </row>
    <row r="199" spans="1:49" x14ac:dyDescent="0.25">
      <c r="A199" s="83" t="s">
        <v>60</v>
      </c>
      <c r="B199" s="83" t="s">
        <v>65</v>
      </c>
      <c r="C199" s="83" t="s">
        <v>7116</v>
      </c>
      <c r="D199" s="83" t="s">
        <v>7117</v>
      </c>
      <c r="E199" s="83" t="s">
        <v>7866</v>
      </c>
      <c r="F199" s="83" t="s">
        <v>450</v>
      </c>
      <c r="G199" s="83" t="s">
        <v>341</v>
      </c>
      <c r="H199" s="83" t="s">
        <v>2343</v>
      </c>
      <c r="I199" s="83" t="s">
        <v>69</v>
      </c>
      <c r="J199" s="84"/>
      <c r="K199" s="83" t="s">
        <v>7054</v>
      </c>
      <c r="L199" s="83" t="s">
        <v>5022</v>
      </c>
      <c r="M199" s="83" t="s">
        <v>8559</v>
      </c>
      <c r="N199" s="83" t="s">
        <v>7960</v>
      </c>
      <c r="O199" s="83" t="s">
        <v>10935</v>
      </c>
      <c r="P199" s="83" t="s">
        <v>11643</v>
      </c>
      <c r="Q199" s="83" t="s">
        <v>69</v>
      </c>
      <c r="R199" s="83" t="s">
        <v>11644</v>
      </c>
      <c r="S199" s="83" t="s">
        <v>207</v>
      </c>
      <c r="T199" s="83" t="s">
        <v>2542</v>
      </c>
      <c r="U199" s="127">
        <v>8.9</v>
      </c>
      <c r="V199" s="130">
        <v>53.4</v>
      </c>
      <c r="W199" s="95">
        <v>2.5499999999999998</v>
      </c>
      <c r="X199" s="95">
        <v>30.6</v>
      </c>
      <c r="Y199" s="83" t="s">
        <v>10744</v>
      </c>
      <c r="Z199" s="83" t="s">
        <v>1</v>
      </c>
      <c r="AA199" s="85" t="s">
        <v>2533</v>
      </c>
      <c r="AB199" s="83" t="s">
        <v>11645</v>
      </c>
      <c r="AC199" s="83" t="s">
        <v>11646</v>
      </c>
      <c r="AD199" s="83" t="s">
        <v>2945</v>
      </c>
      <c r="AE199" s="82">
        <v>12</v>
      </c>
      <c r="AF199" s="82" t="str">
        <f t="shared" si="3"/>
        <v>1.625 x 7 x 7</v>
      </c>
      <c r="AG199" s="83" t="s">
        <v>10798</v>
      </c>
      <c r="AH199" s="83" t="s">
        <v>2508</v>
      </c>
      <c r="AI199" s="83" t="s">
        <v>2508</v>
      </c>
      <c r="AJ199" s="83" t="s">
        <v>10940</v>
      </c>
      <c r="AK199" s="83" t="s">
        <v>3384</v>
      </c>
      <c r="AL199" s="83" t="s">
        <v>2249</v>
      </c>
      <c r="AM199" s="83" t="s">
        <v>2497</v>
      </c>
      <c r="AN199" s="83" t="s">
        <v>10941</v>
      </c>
      <c r="AO199" s="83" t="s">
        <v>10942</v>
      </c>
      <c r="AP199" s="83" t="s">
        <v>2514</v>
      </c>
      <c r="AQ199" s="83" t="s">
        <v>2508</v>
      </c>
      <c r="AR199" s="83" t="s">
        <v>2508</v>
      </c>
      <c r="AS199" s="83" t="s">
        <v>10896</v>
      </c>
      <c r="AT199" s="83" t="s">
        <v>10943</v>
      </c>
      <c r="AU199" s="83" t="s">
        <v>2950</v>
      </c>
      <c r="AV199" s="83" t="s">
        <v>10750</v>
      </c>
      <c r="AW199" s="83" t="s">
        <v>10751</v>
      </c>
    </row>
    <row r="200" spans="1:49" x14ac:dyDescent="0.25">
      <c r="A200" s="83" t="s">
        <v>60</v>
      </c>
      <c r="B200" s="83" t="s">
        <v>65</v>
      </c>
      <c r="C200" s="83" t="s">
        <v>7120</v>
      </c>
      <c r="D200" s="83" t="s">
        <v>7121</v>
      </c>
      <c r="E200" s="83" t="s">
        <v>7866</v>
      </c>
      <c r="F200" s="83" t="s">
        <v>555</v>
      </c>
      <c r="G200" s="83" t="s">
        <v>79</v>
      </c>
      <c r="H200" s="83" t="s">
        <v>556</v>
      </c>
      <c r="I200" s="83" t="s">
        <v>69</v>
      </c>
      <c r="J200" s="84"/>
      <c r="K200" s="83" t="s">
        <v>7054</v>
      </c>
      <c r="L200" s="83" t="s">
        <v>4631</v>
      </c>
      <c r="M200" s="83" t="s">
        <v>8157</v>
      </c>
      <c r="N200" s="83" t="s">
        <v>7967</v>
      </c>
      <c r="O200" s="83" t="s">
        <v>11121</v>
      </c>
      <c r="P200" s="83" t="s">
        <v>11647</v>
      </c>
      <c r="Q200" s="83" t="s">
        <v>69</v>
      </c>
      <c r="R200" s="83" t="s">
        <v>11648</v>
      </c>
      <c r="S200" s="83" t="s">
        <v>2945</v>
      </c>
      <c r="T200" s="83" t="s">
        <v>2542</v>
      </c>
      <c r="U200" s="127">
        <v>9.9</v>
      </c>
      <c r="V200" s="130">
        <v>59.4</v>
      </c>
      <c r="W200" s="95">
        <v>2.27</v>
      </c>
      <c r="X200" s="95">
        <v>27.24</v>
      </c>
      <c r="Y200" s="83" t="s">
        <v>10744</v>
      </c>
      <c r="Z200" s="83" t="s">
        <v>1</v>
      </c>
      <c r="AA200" s="85" t="s">
        <v>2533</v>
      </c>
      <c r="AB200" s="83" t="s">
        <v>11649</v>
      </c>
      <c r="AC200" s="83" t="s">
        <v>11649</v>
      </c>
      <c r="AD200" s="83" t="s">
        <v>2945</v>
      </c>
      <c r="AE200" s="82">
        <v>12</v>
      </c>
      <c r="AF200" s="82" t="str">
        <f t="shared" si="3"/>
        <v>0.25 x 11 x 13.5</v>
      </c>
      <c r="AG200" s="83" t="s">
        <v>3261</v>
      </c>
      <c r="AH200" s="83" t="s">
        <v>2537</v>
      </c>
      <c r="AI200" s="83" t="s">
        <v>2511</v>
      </c>
      <c r="AJ200" s="83" t="s">
        <v>11125</v>
      </c>
      <c r="AK200" s="83" t="s">
        <v>10846</v>
      </c>
      <c r="AL200" s="83" t="s">
        <v>3384</v>
      </c>
      <c r="AM200" s="83" t="s">
        <v>11126</v>
      </c>
      <c r="AN200" s="83" t="s">
        <v>11127</v>
      </c>
      <c r="AO200" s="83" t="s">
        <v>11128</v>
      </c>
      <c r="AP200" s="83" t="s">
        <v>10860</v>
      </c>
      <c r="AQ200" s="83" t="s">
        <v>2547</v>
      </c>
      <c r="AR200" s="83" t="s">
        <v>2547</v>
      </c>
      <c r="AS200" s="132">
        <v>0</v>
      </c>
      <c r="AT200" s="83" t="s">
        <v>2256</v>
      </c>
      <c r="AU200" s="83" t="s">
        <v>2537</v>
      </c>
      <c r="AV200" s="83" t="s">
        <v>10832</v>
      </c>
      <c r="AW200" s="83" t="s">
        <v>10751</v>
      </c>
    </row>
    <row r="201" spans="1:49" x14ac:dyDescent="0.25">
      <c r="A201" s="83" t="s">
        <v>60</v>
      </c>
      <c r="B201" s="83" t="s">
        <v>65</v>
      </c>
      <c r="C201" s="83" t="s">
        <v>7266</v>
      </c>
      <c r="D201" s="83" t="s">
        <v>7267</v>
      </c>
      <c r="E201" s="83" t="s">
        <v>7866</v>
      </c>
      <c r="F201" s="83" t="s">
        <v>553</v>
      </c>
      <c r="G201" s="83" t="s">
        <v>448</v>
      </c>
      <c r="H201" s="83" t="s">
        <v>554</v>
      </c>
      <c r="I201" s="83" t="s">
        <v>69</v>
      </c>
      <c r="J201" s="84"/>
      <c r="K201" s="83" t="s">
        <v>7054</v>
      </c>
      <c r="L201" s="83" t="s">
        <v>5024</v>
      </c>
      <c r="M201" s="83" t="s">
        <v>8561</v>
      </c>
      <c r="N201" s="83" t="s">
        <v>7962</v>
      </c>
      <c r="O201" s="83" t="s">
        <v>11170</v>
      </c>
      <c r="P201" s="83" t="s">
        <v>11650</v>
      </c>
      <c r="Q201" s="83" t="s">
        <v>69</v>
      </c>
      <c r="R201" s="83" t="s">
        <v>11651</v>
      </c>
      <c r="S201" s="83" t="s">
        <v>3618</v>
      </c>
      <c r="T201" s="83" t="s">
        <v>2546</v>
      </c>
      <c r="U201" s="127">
        <v>6</v>
      </c>
      <c r="V201" s="130">
        <v>30</v>
      </c>
      <c r="W201" s="95">
        <v>1.88</v>
      </c>
      <c r="X201" s="95">
        <v>18.8</v>
      </c>
      <c r="Y201" s="83" t="s">
        <v>10744</v>
      </c>
      <c r="Z201" s="83" t="s">
        <v>1</v>
      </c>
      <c r="AA201" s="85" t="s">
        <v>2533</v>
      </c>
      <c r="AB201" s="83" t="s">
        <v>11652</v>
      </c>
      <c r="AC201" s="83" t="s">
        <v>11652</v>
      </c>
      <c r="AD201" s="83" t="s">
        <v>2945</v>
      </c>
      <c r="AE201" s="82">
        <v>10</v>
      </c>
      <c r="AF201" s="82" t="str">
        <f t="shared" si="3"/>
        <v>1.25 x 7.875 x 7.875</v>
      </c>
      <c r="AG201" s="83" t="s">
        <v>3214</v>
      </c>
      <c r="AH201" s="83" t="s">
        <v>3394</v>
      </c>
      <c r="AI201" s="83" t="s">
        <v>3394</v>
      </c>
      <c r="AJ201" s="83" t="s">
        <v>11175</v>
      </c>
      <c r="AK201" s="83" t="s">
        <v>11176</v>
      </c>
      <c r="AL201" s="83" t="s">
        <v>11177</v>
      </c>
      <c r="AM201" s="83" t="s">
        <v>2509</v>
      </c>
      <c r="AN201" s="83" t="s">
        <v>11178</v>
      </c>
      <c r="AO201" s="83" t="s">
        <v>11179</v>
      </c>
      <c r="AP201" s="83" t="s">
        <v>10860</v>
      </c>
      <c r="AQ201" s="83" t="s">
        <v>189</v>
      </c>
      <c r="AR201" s="83" t="s">
        <v>189</v>
      </c>
      <c r="AS201" s="83" t="s">
        <v>10896</v>
      </c>
      <c r="AT201" s="83" t="s">
        <v>2332</v>
      </c>
      <c r="AU201" s="83" t="s">
        <v>2946</v>
      </c>
      <c r="AV201" s="83" t="s">
        <v>10781</v>
      </c>
      <c r="AW201" s="83" t="s">
        <v>10760</v>
      </c>
    </row>
    <row r="202" spans="1:49" x14ac:dyDescent="0.25">
      <c r="A202" s="83" t="s">
        <v>60</v>
      </c>
      <c r="B202" s="83" t="s">
        <v>65</v>
      </c>
      <c r="C202" s="83" t="s">
        <v>7120</v>
      </c>
      <c r="D202" s="83" t="s">
        <v>7121</v>
      </c>
      <c r="E202" s="83" t="s">
        <v>7866</v>
      </c>
      <c r="F202" s="83" t="s">
        <v>555</v>
      </c>
      <c r="G202" s="83" t="s">
        <v>79</v>
      </c>
      <c r="H202" s="83" t="s">
        <v>556</v>
      </c>
      <c r="I202" s="83" t="s">
        <v>69</v>
      </c>
      <c r="J202" s="84"/>
      <c r="K202" s="83" t="s">
        <v>7054</v>
      </c>
      <c r="L202" s="83" t="s">
        <v>4633</v>
      </c>
      <c r="M202" s="83" t="s">
        <v>8159</v>
      </c>
      <c r="N202" s="83" t="s">
        <v>8018</v>
      </c>
      <c r="O202" s="83" t="s">
        <v>11121</v>
      </c>
      <c r="P202" s="83" t="s">
        <v>11653</v>
      </c>
      <c r="Q202" s="83" t="s">
        <v>69</v>
      </c>
      <c r="R202" s="83" t="s">
        <v>11654</v>
      </c>
      <c r="S202" s="83" t="s">
        <v>2945</v>
      </c>
      <c r="T202" s="83" t="s">
        <v>2542</v>
      </c>
      <c r="U202" s="127">
        <v>9.9</v>
      </c>
      <c r="V202" s="130">
        <v>59.4</v>
      </c>
      <c r="W202" s="95">
        <v>2.27</v>
      </c>
      <c r="X202" s="95">
        <v>27.24</v>
      </c>
      <c r="Y202" s="83" t="s">
        <v>10744</v>
      </c>
      <c r="Z202" s="83" t="s">
        <v>1</v>
      </c>
      <c r="AA202" s="85" t="s">
        <v>2533</v>
      </c>
      <c r="AB202" s="83" t="s">
        <v>11655</v>
      </c>
      <c r="AC202" s="83" t="s">
        <v>11655</v>
      </c>
      <c r="AD202" s="83" t="s">
        <v>2945</v>
      </c>
      <c r="AE202" s="82">
        <v>12</v>
      </c>
      <c r="AF202" s="82" t="str">
        <f t="shared" si="3"/>
        <v>0.25 x 11 x 13.5</v>
      </c>
      <c r="AG202" s="83" t="s">
        <v>3261</v>
      </c>
      <c r="AH202" s="83" t="s">
        <v>2537</v>
      </c>
      <c r="AI202" s="83" t="s">
        <v>2511</v>
      </c>
      <c r="AJ202" s="83" t="s">
        <v>11125</v>
      </c>
      <c r="AK202" s="83" t="s">
        <v>10846</v>
      </c>
      <c r="AL202" s="83" t="s">
        <v>3384</v>
      </c>
      <c r="AM202" s="83" t="s">
        <v>11126</v>
      </c>
      <c r="AN202" s="83" t="s">
        <v>11127</v>
      </c>
      <c r="AO202" s="83" t="s">
        <v>11128</v>
      </c>
      <c r="AP202" s="83" t="s">
        <v>10860</v>
      </c>
      <c r="AQ202" s="83" t="s">
        <v>2547</v>
      </c>
      <c r="AR202" s="83" t="s">
        <v>2547</v>
      </c>
      <c r="AS202" s="132">
        <v>0</v>
      </c>
      <c r="AT202" s="83" t="s">
        <v>2256</v>
      </c>
      <c r="AU202" s="83" t="s">
        <v>2537</v>
      </c>
      <c r="AV202" s="83" t="s">
        <v>10832</v>
      </c>
      <c r="AW202" s="83" t="s">
        <v>10751</v>
      </c>
    </row>
    <row r="203" spans="1:49" x14ac:dyDescent="0.25">
      <c r="A203" s="83" t="s">
        <v>60</v>
      </c>
      <c r="B203" s="83" t="s">
        <v>65</v>
      </c>
      <c r="C203" s="83" t="s">
        <v>7266</v>
      </c>
      <c r="D203" s="83" t="s">
        <v>7267</v>
      </c>
      <c r="E203" s="83" t="s">
        <v>7866</v>
      </c>
      <c r="F203" s="83" t="s">
        <v>553</v>
      </c>
      <c r="G203" s="83" t="s">
        <v>448</v>
      </c>
      <c r="H203" s="83" t="s">
        <v>554</v>
      </c>
      <c r="I203" s="83" t="s">
        <v>69</v>
      </c>
      <c r="J203" s="84"/>
      <c r="K203" s="83" t="s">
        <v>7054</v>
      </c>
      <c r="L203" s="83" t="s">
        <v>5026</v>
      </c>
      <c r="M203" s="83" t="s">
        <v>8563</v>
      </c>
      <c r="N203" s="83" t="s">
        <v>7976</v>
      </c>
      <c r="O203" s="83" t="s">
        <v>11170</v>
      </c>
      <c r="P203" s="83" t="s">
        <v>11656</v>
      </c>
      <c r="Q203" s="83" t="s">
        <v>69</v>
      </c>
      <c r="R203" s="83" t="s">
        <v>11657</v>
      </c>
      <c r="S203" s="83" t="s">
        <v>3618</v>
      </c>
      <c r="T203" s="83" t="s">
        <v>2546</v>
      </c>
      <c r="U203" s="127">
        <v>6</v>
      </c>
      <c r="V203" s="130">
        <v>30</v>
      </c>
      <c r="W203" s="95">
        <v>1.88</v>
      </c>
      <c r="X203" s="95">
        <v>18.8</v>
      </c>
      <c r="Y203" s="83" t="s">
        <v>10744</v>
      </c>
      <c r="Z203" s="83" t="s">
        <v>1</v>
      </c>
      <c r="AA203" s="85" t="s">
        <v>2533</v>
      </c>
      <c r="AB203" s="83" t="s">
        <v>11658</v>
      </c>
      <c r="AC203" s="83" t="s">
        <v>11658</v>
      </c>
      <c r="AD203" s="83" t="s">
        <v>2945</v>
      </c>
      <c r="AE203" s="82">
        <v>10</v>
      </c>
      <c r="AF203" s="82" t="str">
        <f t="shared" si="3"/>
        <v>1.25 x 7.875 x 7.875</v>
      </c>
      <c r="AG203" s="83" t="s">
        <v>3214</v>
      </c>
      <c r="AH203" s="83" t="s">
        <v>3394</v>
      </c>
      <c r="AI203" s="83" t="s">
        <v>3394</v>
      </c>
      <c r="AJ203" s="83" t="s">
        <v>11175</v>
      </c>
      <c r="AK203" s="83" t="s">
        <v>11176</v>
      </c>
      <c r="AL203" s="83" t="s">
        <v>11177</v>
      </c>
      <c r="AM203" s="83" t="s">
        <v>2509</v>
      </c>
      <c r="AN203" s="83" t="s">
        <v>11178</v>
      </c>
      <c r="AO203" s="83" t="s">
        <v>11179</v>
      </c>
      <c r="AP203" s="83" t="s">
        <v>10860</v>
      </c>
      <c r="AQ203" s="83" t="s">
        <v>189</v>
      </c>
      <c r="AR203" s="83" t="s">
        <v>189</v>
      </c>
      <c r="AS203" s="83" t="s">
        <v>10896</v>
      </c>
      <c r="AT203" s="83" t="s">
        <v>2332</v>
      </c>
      <c r="AU203" s="83" t="s">
        <v>2946</v>
      </c>
      <c r="AV203" s="83" t="s">
        <v>10781</v>
      </c>
      <c r="AW203" s="83" t="s">
        <v>10760</v>
      </c>
    </row>
    <row r="204" spans="1:49" x14ac:dyDescent="0.25">
      <c r="A204" s="83" t="s">
        <v>60</v>
      </c>
      <c r="B204" s="83" t="s">
        <v>65</v>
      </c>
      <c r="C204" s="83" t="s">
        <v>7120</v>
      </c>
      <c r="D204" s="83" t="s">
        <v>7121</v>
      </c>
      <c r="E204" s="83" t="s">
        <v>7866</v>
      </c>
      <c r="F204" s="83" t="s">
        <v>555</v>
      </c>
      <c r="G204" s="83" t="s">
        <v>79</v>
      </c>
      <c r="H204" s="83" t="s">
        <v>556</v>
      </c>
      <c r="I204" s="83" t="s">
        <v>69</v>
      </c>
      <c r="J204" s="84"/>
      <c r="K204" s="83" t="s">
        <v>7054</v>
      </c>
      <c r="L204" s="83" t="s">
        <v>4634</v>
      </c>
      <c r="M204" s="83" t="s">
        <v>8160</v>
      </c>
      <c r="N204" s="83" t="s">
        <v>7938</v>
      </c>
      <c r="O204" s="83" t="s">
        <v>11121</v>
      </c>
      <c r="P204" s="83" t="s">
        <v>11659</v>
      </c>
      <c r="Q204" s="83" t="s">
        <v>69</v>
      </c>
      <c r="R204" s="83" t="s">
        <v>11660</v>
      </c>
      <c r="S204" s="83" t="s">
        <v>2945</v>
      </c>
      <c r="T204" s="83" t="s">
        <v>2542</v>
      </c>
      <c r="U204" s="127">
        <v>9.9</v>
      </c>
      <c r="V204" s="130">
        <v>59.4</v>
      </c>
      <c r="W204" s="95">
        <v>2.27</v>
      </c>
      <c r="X204" s="95">
        <v>27.24</v>
      </c>
      <c r="Y204" s="83" t="s">
        <v>10744</v>
      </c>
      <c r="Z204" s="83" t="s">
        <v>1</v>
      </c>
      <c r="AA204" s="85" t="s">
        <v>2533</v>
      </c>
      <c r="AB204" s="83" t="s">
        <v>11661</v>
      </c>
      <c r="AC204" s="83" t="s">
        <v>11661</v>
      </c>
      <c r="AD204" s="83" t="s">
        <v>2945</v>
      </c>
      <c r="AE204" s="82">
        <v>12</v>
      </c>
      <c r="AF204" s="82" t="str">
        <f t="shared" si="3"/>
        <v>0.25 x 11 x 13.5</v>
      </c>
      <c r="AG204" s="83" t="s">
        <v>3261</v>
      </c>
      <c r="AH204" s="83" t="s">
        <v>2537</v>
      </c>
      <c r="AI204" s="83" t="s">
        <v>2511</v>
      </c>
      <c r="AJ204" s="83" t="s">
        <v>11125</v>
      </c>
      <c r="AK204" s="83" t="s">
        <v>10846</v>
      </c>
      <c r="AL204" s="83" t="s">
        <v>3384</v>
      </c>
      <c r="AM204" s="83" t="s">
        <v>11126</v>
      </c>
      <c r="AN204" s="83" t="s">
        <v>11127</v>
      </c>
      <c r="AO204" s="83" t="s">
        <v>11128</v>
      </c>
      <c r="AP204" s="83" t="s">
        <v>10860</v>
      </c>
      <c r="AQ204" s="83" t="s">
        <v>2547</v>
      </c>
      <c r="AR204" s="83" t="s">
        <v>2547</v>
      </c>
      <c r="AS204" s="132">
        <v>0</v>
      </c>
      <c r="AT204" s="83" t="s">
        <v>2256</v>
      </c>
      <c r="AU204" s="83" t="s">
        <v>2537</v>
      </c>
      <c r="AV204" s="83" t="s">
        <v>10832</v>
      </c>
      <c r="AW204" s="83" t="s">
        <v>10751</v>
      </c>
    </row>
    <row r="205" spans="1:49" x14ac:dyDescent="0.25">
      <c r="A205" s="83" t="s">
        <v>60</v>
      </c>
      <c r="B205" s="83" t="s">
        <v>65</v>
      </c>
      <c r="C205" s="83" t="s">
        <v>7266</v>
      </c>
      <c r="D205" s="83" t="s">
        <v>7267</v>
      </c>
      <c r="E205" s="83" t="s">
        <v>7866</v>
      </c>
      <c r="F205" s="83" t="s">
        <v>553</v>
      </c>
      <c r="G205" s="83" t="s">
        <v>448</v>
      </c>
      <c r="H205" s="83" t="s">
        <v>554</v>
      </c>
      <c r="I205" s="83" t="s">
        <v>69</v>
      </c>
      <c r="J205" s="84"/>
      <c r="K205" s="83" t="s">
        <v>7054</v>
      </c>
      <c r="L205" s="83" t="s">
        <v>5028</v>
      </c>
      <c r="M205" s="83" t="s">
        <v>8565</v>
      </c>
      <c r="N205" s="83" t="s">
        <v>7984</v>
      </c>
      <c r="O205" s="83" t="s">
        <v>11170</v>
      </c>
      <c r="P205" s="83" t="s">
        <v>11662</v>
      </c>
      <c r="Q205" s="83" t="s">
        <v>69</v>
      </c>
      <c r="R205" s="83" t="s">
        <v>11663</v>
      </c>
      <c r="S205" s="83" t="s">
        <v>3618</v>
      </c>
      <c r="T205" s="83" t="s">
        <v>2546</v>
      </c>
      <c r="U205" s="127">
        <v>6</v>
      </c>
      <c r="V205" s="130">
        <v>30</v>
      </c>
      <c r="W205" s="95">
        <v>1.88</v>
      </c>
      <c r="X205" s="95">
        <v>18.8</v>
      </c>
      <c r="Y205" s="83" t="s">
        <v>10744</v>
      </c>
      <c r="Z205" s="83" t="s">
        <v>1</v>
      </c>
      <c r="AA205" s="85" t="s">
        <v>2533</v>
      </c>
      <c r="AB205" s="83" t="s">
        <v>11664</v>
      </c>
      <c r="AC205" s="83" t="s">
        <v>11664</v>
      </c>
      <c r="AD205" s="83" t="s">
        <v>2945</v>
      </c>
      <c r="AE205" s="82">
        <v>10</v>
      </c>
      <c r="AF205" s="82" t="str">
        <f t="shared" si="3"/>
        <v>1.25 x 7.875 x 7.875</v>
      </c>
      <c r="AG205" s="83" t="s">
        <v>3214</v>
      </c>
      <c r="AH205" s="83" t="s">
        <v>3394</v>
      </c>
      <c r="AI205" s="83" t="s">
        <v>3394</v>
      </c>
      <c r="AJ205" s="83" t="s">
        <v>11175</v>
      </c>
      <c r="AK205" s="83" t="s">
        <v>11176</v>
      </c>
      <c r="AL205" s="83" t="s">
        <v>11177</v>
      </c>
      <c r="AM205" s="83" t="s">
        <v>2509</v>
      </c>
      <c r="AN205" s="83" t="s">
        <v>11178</v>
      </c>
      <c r="AO205" s="83" t="s">
        <v>11179</v>
      </c>
      <c r="AP205" s="83" t="s">
        <v>10860</v>
      </c>
      <c r="AQ205" s="83" t="s">
        <v>189</v>
      </c>
      <c r="AR205" s="83" t="s">
        <v>189</v>
      </c>
      <c r="AS205" s="83" t="s">
        <v>10896</v>
      </c>
      <c r="AT205" s="83" t="s">
        <v>2332</v>
      </c>
      <c r="AU205" s="83" t="s">
        <v>2946</v>
      </c>
      <c r="AV205" s="83" t="s">
        <v>10781</v>
      </c>
      <c r="AW205" s="83" t="s">
        <v>10760</v>
      </c>
    </row>
    <row r="206" spans="1:49" x14ac:dyDescent="0.25">
      <c r="A206" s="83" t="s">
        <v>60</v>
      </c>
      <c r="B206" s="83" t="s">
        <v>65</v>
      </c>
      <c r="C206" s="83" t="s">
        <v>7120</v>
      </c>
      <c r="D206" s="83" t="s">
        <v>7121</v>
      </c>
      <c r="E206" s="83" t="s">
        <v>7866</v>
      </c>
      <c r="F206" s="83" t="s">
        <v>555</v>
      </c>
      <c r="G206" s="83" t="s">
        <v>79</v>
      </c>
      <c r="H206" s="83" t="s">
        <v>556</v>
      </c>
      <c r="I206" s="83" t="s">
        <v>69</v>
      </c>
      <c r="J206" s="84"/>
      <c r="K206" s="83" t="s">
        <v>7054</v>
      </c>
      <c r="L206" s="83" t="s">
        <v>4636</v>
      </c>
      <c r="M206" s="83" t="s">
        <v>8163</v>
      </c>
      <c r="N206" s="83" t="s">
        <v>7970</v>
      </c>
      <c r="O206" s="83" t="s">
        <v>11121</v>
      </c>
      <c r="P206" s="83" t="s">
        <v>11665</v>
      </c>
      <c r="Q206" s="83" t="s">
        <v>69</v>
      </c>
      <c r="R206" s="83" t="s">
        <v>11666</v>
      </c>
      <c r="S206" s="83" t="s">
        <v>2945</v>
      </c>
      <c r="T206" s="83" t="s">
        <v>2542</v>
      </c>
      <c r="U206" s="127">
        <v>9.9</v>
      </c>
      <c r="V206" s="130">
        <v>59.4</v>
      </c>
      <c r="W206" s="95">
        <v>2.27</v>
      </c>
      <c r="X206" s="95">
        <v>27.24</v>
      </c>
      <c r="Y206" s="83" t="s">
        <v>10744</v>
      </c>
      <c r="Z206" s="83" t="s">
        <v>1</v>
      </c>
      <c r="AA206" s="85" t="s">
        <v>2533</v>
      </c>
      <c r="AB206" s="83" t="s">
        <v>11667</v>
      </c>
      <c r="AC206" s="83" t="s">
        <v>11667</v>
      </c>
      <c r="AD206" s="83" t="s">
        <v>2945</v>
      </c>
      <c r="AE206" s="82">
        <v>12</v>
      </c>
      <c r="AF206" s="82" t="str">
        <f t="shared" si="3"/>
        <v>0.25 x 11 x 13.5</v>
      </c>
      <c r="AG206" s="83" t="s">
        <v>3261</v>
      </c>
      <c r="AH206" s="83" t="s">
        <v>2537</v>
      </c>
      <c r="AI206" s="83" t="s">
        <v>2511</v>
      </c>
      <c r="AJ206" s="83" t="s">
        <v>11125</v>
      </c>
      <c r="AK206" s="83" t="s">
        <v>10846</v>
      </c>
      <c r="AL206" s="83" t="s">
        <v>3384</v>
      </c>
      <c r="AM206" s="83" t="s">
        <v>11126</v>
      </c>
      <c r="AN206" s="83" t="s">
        <v>11127</v>
      </c>
      <c r="AO206" s="83" t="s">
        <v>11128</v>
      </c>
      <c r="AP206" s="83" t="s">
        <v>10860</v>
      </c>
      <c r="AQ206" s="83" t="s">
        <v>2547</v>
      </c>
      <c r="AR206" s="83" t="s">
        <v>2547</v>
      </c>
      <c r="AS206" s="132">
        <v>0</v>
      </c>
      <c r="AT206" s="83" t="s">
        <v>2256</v>
      </c>
      <c r="AU206" s="83" t="s">
        <v>2537</v>
      </c>
      <c r="AV206" s="83" t="s">
        <v>10832</v>
      </c>
      <c r="AW206" s="83" t="s">
        <v>10751</v>
      </c>
    </row>
    <row r="207" spans="1:49" x14ac:dyDescent="0.25">
      <c r="A207" s="83" t="s">
        <v>60</v>
      </c>
      <c r="B207" s="83" t="s">
        <v>65</v>
      </c>
      <c r="C207" s="83" t="s">
        <v>7266</v>
      </c>
      <c r="D207" s="83" t="s">
        <v>7267</v>
      </c>
      <c r="E207" s="83" t="s">
        <v>7866</v>
      </c>
      <c r="F207" s="83" t="s">
        <v>553</v>
      </c>
      <c r="G207" s="83" t="s">
        <v>448</v>
      </c>
      <c r="H207" s="83" t="s">
        <v>554</v>
      </c>
      <c r="I207" s="83" t="s">
        <v>69</v>
      </c>
      <c r="J207" s="84"/>
      <c r="K207" s="83" t="s">
        <v>7054</v>
      </c>
      <c r="L207" s="83" t="s">
        <v>5030</v>
      </c>
      <c r="M207" s="83" t="s">
        <v>8567</v>
      </c>
      <c r="N207" s="83" t="s">
        <v>7967</v>
      </c>
      <c r="O207" s="83" t="s">
        <v>11170</v>
      </c>
      <c r="P207" s="83" t="s">
        <v>11668</v>
      </c>
      <c r="Q207" s="83" t="s">
        <v>69</v>
      </c>
      <c r="R207" s="83" t="s">
        <v>11669</v>
      </c>
      <c r="S207" s="83" t="s">
        <v>3618</v>
      </c>
      <c r="T207" s="83" t="s">
        <v>2546</v>
      </c>
      <c r="U207" s="127">
        <v>6</v>
      </c>
      <c r="V207" s="130">
        <v>30</v>
      </c>
      <c r="W207" s="95">
        <v>1.88</v>
      </c>
      <c r="X207" s="95">
        <v>18.8</v>
      </c>
      <c r="Y207" s="83" t="s">
        <v>10744</v>
      </c>
      <c r="Z207" s="83" t="s">
        <v>1</v>
      </c>
      <c r="AA207" s="85" t="s">
        <v>2533</v>
      </c>
      <c r="AB207" s="83" t="s">
        <v>11670</v>
      </c>
      <c r="AC207" s="83" t="s">
        <v>11670</v>
      </c>
      <c r="AD207" s="83" t="s">
        <v>2945</v>
      </c>
      <c r="AE207" s="82">
        <v>10</v>
      </c>
      <c r="AF207" s="82" t="str">
        <f t="shared" si="3"/>
        <v>1.25 x 7.875 x 7.875</v>
      </c>
      <c r="AG207" s="83" t="s">
        <v>3214</v>
      </c>
      <c r="AH207" s="83" t="s">
        <v>3394</v>
      </c>
      <c r="AI207" s="83" t="s">
        <v>3394</v>
      </c>
      <c r="AJ207" s="83" t="s">
        <v>11175</v>
      </c>
      <c r="AK207" s="83" t="s">
        <v>11176</v>
      </c>
      <c r="AL207" s="83" t="s">
        <v>11177</v>
      </c>
      <c r="AM207" s="83" t="s">
        <v>2509</v>
      </c>
      <c r="AN207" s="83" t="s">
        <v>11178</v>
      </c>
      <c r="AO207" s="83" t="s">
        <v>11179</v>
      </c>
      <c r="AP207" s="83" t="s">
        <v>10860</v>
      </c>
      <c r="AQ207" s="83" t="s">
        <v>189</v>
      </c>
      <c r="AR207" s="83" t="s">
        <v>189</v>
      </c>
      <c r="AS207" s="83" t="s">
        <v>10896</v>
      </c>
      <c r="AT207" s="83" t="s">
        <v>2332</v>
      </c>
      <c r="AU207" s="83" t="s">
        <v>2946</v>
      </c>
      <c r="AV207" s="83" t="s">
        <v>10781</v>
      </c>
      <c r="AW207" s="83" t="s">
        <v>10760</v>
      </c>
    </row>
    <row r="208" spans="1:49" x14ac:dyDescent="0.25">
      <c r="A208" s="83" t="s">
        <v>60</v>
      </c>
      <c r="B208" s="83" t="s">
        <v>65</v>
      </c>
      <c r="C208" s="83" t="s">
        <v>7266</v>
      </c>
      <c r="D208" s="83" t="s">
        <v>7267</v>
      </c>
      <c r="E208" s="83" t="s">
        <v>7866</v>
      </c>
      <c r="F208" s="83" t="s">
        <v>553</v>
      </c>
      <c r="G208" s="83" t="s">
        <v>448</v>
      </c>
      <c r="H208" s="83" t="s">
        <v>554</v>
      </c>
      <c r="I208" s="83" t="s">
        <v>69</v>
      </c>
      <c r="J208" s="84"/>
      <c r="K208" s="83" t="s">
        <v>7054</v>
      </c>
      <c r="L208" s="83" t="s">
        <v>5032</v>
      </c>
      <c r="M208" s="83" t="s">
        <v>8569</v>
      </c>
      <c r="N208" s="83" t="s">
        <v>7970</v>
      </c>
      <c r="O208" s="83" t="s">
        <v>11170</v>
      </c>
      <c r="P208" s="83" t="s">
        <v>11671</v>
      </c>
      <c r="Q208" s="83" t="s">
        <v>69</v>
      </c>
      <c r="R208" s="83" t="s">
        <v>11672</v>
      </c>
      <c r="S208" s="83" t="s">
        <v>3618</v>
      </c>
      <c r="T208" s="83" t="s">
        <v>2546</v>
      </c>
      <c r="U208" s="127">
        <v>6</v>
      </c>
      <c r="V208" s="130">
        <v>30</v>
      </c>
      <c r="W208" s="95">
        <v>1.88</v>
      </c>
      <c r="X208" s="95">
        <v>18.8</v>
      </c>
      <c r="Y208" s="83" t="s">
        <v>10744</v>
      </c>
      <c r="Z208" s="83" t="s">
        <v>1</v>
      </c>
      <c r="AA208" s="85" t="s">
        <v>2533</v>
      </c>
      <c r="AB208" s="83" t="s">
        <v>11673</v>
      </c>
      <c r="AC208" s="83" t="s">
        <v>11673</v>
      </c>
      <c r="AD208" s="83" t="s">
        <v>2945</v>
      </c>
      <c r="AE208" s="82">
        <v>10</v>
      </c>
      <c r="AF208" s="82" t="str">
        <f t="shared" si="3"/>
        <v>1.25 x 7.875 x 7.875</v>
      </c>
      <c r="AG208" s="83" t="s">
        <v>3214</v>
      </c>
      <c r="AH208" s="83" t="s">
        <v>3394</v>
      </c>
      <c r="AI208" s="83" t="s">
        <v>3394</v>
      </c>
      <c r="AJ208" s="83" t="s">
        <v>11175</v>
      </c>
      <c r="AK208" s="83" t="s">
        <v>11176</v>
      </c>
      <c r="AL208" s="83" t="s">
        <v>11177</v>
      </c>
      <c r="AM208" s="83" t="s">
        <v>2509</v>
      </c>
      <c r="AN208" s="83" t="s">
        <v>11178</v>
      </c>
      <c r="AO208" s="83" t="s">
        <v>11179</v>
      </c>
      <c r="AP208" s="83" t="s">
        <v>10860</v>
      </c>
      <c r="AQ208" s="83" t="s">
        <v>189</v>
      </c>
      <c r="AR208" s="83" t="s">
        <v>189</v>
      </c>
      <c r="AS208" s="83" t="s">
        <v>10896</v>
      </c>
      <c r="AT208" s="83" t="s">
        <v>2332</v>
      </c>
      <c r="AU208" s="83" t="s">
        <v>2946</v>
      </c>
      <c r="AV208" s="83" t="s">
        <v>10781</v>
      </c>
      <c r="AW208" s="83" t="s">
        <v>10760</v>
      </c>
    </row>
    <row r="209" spans="1:49" x14ac:dyDescent="0.25">
      <c r="A209" s="83" t="s">
        <v>60</v>
      </c>
      <c r="B209" s="83" t="s">
        <v>65</v>
      </c>
      <c r="C209" s="83" t="s">
        <v>7138</v>
      </c>
      <c r="D209" s="83" t="s">
        <v>7139</v>
      </c>
      <c r="E209" s="83" t="s">
        <v>7866</v>
      </c>
      <c r="F209" s="83" t="s">
        <v>557</v>
      </c>
      <c r="G209" s="83" t="s">
        <v>341</v>
      </c>
      <c r="H209" s="83" t="s">
        <v>2443</v>
      </c>
      <c r="I209" s="83" t="s">
        <v>69</v>
      </c>
      <c r="J209" s="84"/>
      <c r="K209" s="83" t="s">
        <v>7054</v>
      </c>
      <c r="L209" s="83" t="s">
        <v>4638</v>
      </c>
      <c r="M209" s="83" t="s">
        <v>8165</v>
      </c>
      <c r="N209" s="83" t="s">
        <v>7942</v>
      </c>
      <c r="O209" s="83" t="s">
        <v>10752</v>
      </c>
      <c r="P209" s="83" t="s">
        <v>11674</v>
      </c>
      <c r="Q209" s="83" t="s">
        <v>69</v>
      </c>
      <c r="R209" s="83" t="s">
        <v>11675</v>
      </c>
      <c r="S209" s="83" t="s">
        <v>2484</v>
      </c>
      <c r="T209" s="83" t="s">
        <v>2546</v>
      </c>
      <c r="U209" s="127">
        <v>5.5</v>
      </c>
      <c r="V209" s="130">
        <v>27.5</v>
      </c>
      <c r="W209" s="95">
        <v>1.56</v>
      </c>
      <c r="X209" s="95">
        <v>15.6</v>
      </c>
      <c r="Y209" s="83" t="s">
        <v>10744</v>
      </c>
      <c r="Z209" s="83" t="s">
        <v>1</v>
      </c>
      <c r="AA209" s="85" t="s">
        <v>2533</v>
      </c>
      <c r="AB209" s="83" t="s">
        <v>11676</v>
      </c>
      <c r="AC209" s="83" t="s">
        <v>11677</v>
      </c>
      <c r="AD209" s="83" t="s">
        <v>2945</v>
      </c>
      <c r="AE209" s="82">
        <v>10</v>
      </c>
      <c r="AF209" s="82" t="str">
        <f t="shared" si="3"/>
        <v>1 x 6.875 x 6.875</v>
      </c>
      <c r="AG209" s="83" t="s">
        <v>2945</v>
      </c>
      <c r="AH209" s="83" t="s">
        <v>3206</v>
      </c>
      <c r="AI209" s="83" t="s">
        <v>3206</v>
      </c>
      <c r="AJ209" s="83" t="s">
        <v>3445</v>
      </c>
      <c r="AK209" s="83" t="s">
        <v>11214</v>
      </c>
      <c r="AL209" s="83" t="s">
        <v>10757</v>
      </c>
      <c r="AM209" s="83" t="s">
        <v>11215</v>
      </c>
      <c r="AN209" s="83" t="s">
        <v>11216</v>
      </c>
      <c r="AO209" s="83" t="s">
        <v>11217</v>
      </c>
      <c r="AP209" s="83" t="s">
        <v>2514</v>
      </c>
      <c r="AQ209" s="83" t="s">
        <v>2508</v>
      </c>
      <c r="AR209" s="83" t="s">
        <v>2508</v>
      </c>
      <c r="AS209" s="83" t="s">
        <v>3476</v>
      </c>
      <c r="AT209" s="83" t="s">
        <v>207</v>
      </c>
      <c r="AU209" s="83" t="s">
        <v>2950</v>
      </c>
      <c r="AV209" s="83" t="s">
        <v>10759</v>
      </c>
      <c r="AW209" s="83" t="s">
        <v>10760</v>
      </c>
    </row>
    <row r="210" spans="1:49" x14ac:dyDescent="0.25">
      <c r="A210" s="83" t="s">
        <v>60</v>
      </c>
      <c r="B210" s="83" t="s">
        <v>65</v>
      </c>
      <c r="C210" s="83" t="s">
        <v>7306</v>
      </c>
      <c r="D210" s="83" t="s">
        <v>7307</v>
      </c>
      <c r="E210" s="83" t="s">
        <v>216</v>
      </c>
      <c r="F210" s="83" t="s">
        <v>520</v>
      </c>
      <c r="G210" s="83" t="s">
        <v>343</v>
      </c>
      <c r="H210" s="83" t="s">
        <v>2442</v>
      </c>
      <c r="I210" s="83" t="s">
        <v>316</v>
      </c>
      <c r="J210" s="84"/>
      <c r="K210" s="83" t="s">
        <v>7054</v>
      </c>
      <c r="L210" s="83" t="s">
        <v>5034</v>
      </c>
      <c r="M210" s="83" t="s">
        <v>8571</v>
      </c>
      <c r="N210" s="83" t="s">
        <v>7942</v>
      </c>
      <c r="O210" s="83" t="s">
        <v>10782</v>
      </c>
      <c r="P210" s="83" t="s">
        <v>11678</v>
      </c>
      <c r="Q210" s="83" t="s">
        <v>11082</v>
      </c>
      <c r="R210" s="83" t="s">
        <v>11679</v>
      </c>
      <c r="S210" s="83" t="s">
        <v>2515</v>
      </c>
      <c r="T210" s="83" t="s">
        <v>2542</v>
      </c>
      <c r="U210" s="127">
        <v>1.75</v>
      </c>
      <c r="V210" s="130">
        <v>10.5</v>
      </c>
      <c r="W210" s="95">
        <v>0.875</v>
      </c>
      <c r="X210" s="95">
        <v>10.5</v>
      </c>
      <c r="Y210" s="83" t="s">
        <v>10744</v>
      </c>
      <c r="Z210" s="83" t="s">
        <v>1</v>
      </c>
      <c r="AA210" s="85" t="s">
        <v>2533</v>
      </c>
      <c r="AB210" s="83" t="s">
        <v>11680</v>
      </c>
      <c r="AC210" s="83" t="s">
        <v>11680</v>
      </c>
      <c r="AD210" s="83" t="s">
        <v>2945</v>
      </c>
      <c r="AE210" s="82">
        <v>12</v>
      </c>
      <c r="AF210" s="82" t="str">
        <f t="shared" si="3"/>
        <v>0.75 x 8.875 x 8.875</v>
      </c>
      <c r="AG210" s="83" t="s">
        <v>3200</v>
      </c>
      <c r="AH210" s="83" t="s">
        <v>3201</v>
      </c>
      <c r="AI210" s="83" t="s">
        <v>3201</v>
      </c>
      <c r="AJ210" s="83" t="s">
        <v>3202</v>
      </c>
      <c r="AK210" s="83" t="s">
        <v>11400</v>
      </c>
      <c r="AL210" s="83" t="s">
        <v>3306</v>
      </c>
      <c r="AM210" s="83" t="s">
        <v>11401</v>
      </c>
      <c r="AN210" s="83" t="s">
        <v>3462</v>
      </c>
      <c r="AO210" s="83" t="s">
        <v>3463</v>
      </c>
      <c r="AP210" s="83" t="s">
        <v>2514</v>
      </c>
      <c r="AQ210" s="83" t="s">
        <v>2490</v>
      </c>
      <c r="AR210" s="83" t="s">
        <v>2490</v>
      </c>
      <c r="AS210" s="83" t="s">
        <v>3426</v>
      </c>
      <c r="AT210" s="83" t="s">
        <v>207</v>
      </c>
      <c r="AU210" s="83" t="s">
        <v>2946</v>
      </c>
      <c r="AV210" s="83" t="s">
        <v>10759</v>
      </c>
      <c r="AW210" s="83" t="s">
        <v>10760</v>
      </c>
    </row>
    <row r="211" spans="1:49" x14ac:dyDescent="0.25">
      <c r="A211" s="83" t="s">
        <v>60</v>
      </c>
      <c r="B211" s="83" t="s">
        <v>65</v>
      </c>
      <c r="C211" s="83" t="s">
        <v>7120</v>
      </c>
      <c r="D211" s="83" t="s">
        <v>7121</v>
      </c>
      <c r="E211" s="83" t="s">
        <v>7866</v>
      </c>
      <c r="F211" s="83" t="s">
        <v>555</v>
      </c>
      <c r="G211" s="83" t="s">
        <v>79</v>
      </c>
      <c r="H211" s="83" t="s">
        <v>556</v>
      </c>
      <c r="I211" s="83" t="s">
        <v>69</v>
      </c>
      <c r="J211" s="84"/>
      <c r="K211" s="83" t="s">
        <v>7054</v>
      </c>
      <c r="L211" s="83" t="s">
        <v>4640</v>
      </c>
      <c r="M211" s="83" t="s">
        <v>8167</v>
      </c>
      <c r="N211" s="83" t="s">
        <v>8034</v>
      </c>
      <c r="O211" s="83" t="s">
        <v>11121</v>
      </c>
      <c r="P211" s="83" t="s">
        <v>11681</v>
      </c>
      <c r="Q211" s="83" t="s">
        <v>69</v>
      </c>
      <c r="R211" s="83" t="s">
        <v>11682</v>
      </c>
      <c r="S211" s="83" t="s">
        <v>2945</v>
      </c>
      <c r="T211" s="83" t="s">
        <v>2542</v>
      </c>
      <c r="U211" s="127">
        <v>9.9</v>
      </c>
      <c r="V211" s="130">
        <v>59.4</v>
      </c>
      <c r="W211" s="95">
        <v>2.27</v>
      </c>
      <c r="X211" s="95">
        <v>27.24</v>
      </c>
      <c r="Y211" s="83" t="s">
        <v>10744</v>
      </c>
      <c r="Z211" s="83" t="s">
        <v>1</v>
      </c>
      <c r="AA211" s="85" t="s">
        <v>2533</v>
      </c>
      <c r="AB211" s="83" t="s">
        <v>11683</v>
      </c>
      <c r="AC211" s="83" t="s">
        <v>11683</v>
      </c>
      <c r="AD211" s="83" t="s">
        <v>2945</v>
      </c>
      <c r="AE211" s="82">
        <v>12</v>
      </c>
      <c r="AF211" s="82" t="str">
        <f t="shared" si="3"/>
        <v>0.25 x 11 x 13.5</v>
      </c>
      <c r="AG211" s="83" t="s">
        <v>3261</v>
      </c>
      <c r="AH211" s="83" t="s">
        <v>2537</v>
      </c>
      <c r="AI211" s="83" t="s">
        <v>2511</v>
      </c>
      <c r="AJ211" s="83" t="s">
        <v>11125</v>
      </c>
      <c r="AK211" s="83" t="s">
        <v>10846</v>
      </c>
      <c r="AL211" s="83" t="s">
        <v>3384</v>
      </c>
      <c r="AM211" s="83" t="s">
        <v>11126</v>
      </c>
      <c r="AN211" s="83" t="s">
        <v>11127</v>
      </c>
      <c r="AO211" s="83" t="s">
        <v>11128</v>
      </c>
      <c r="AP211" s="83" t="s">
        <v>10860</v>
      </c>
      <c r="AQ211" s="83" t="s">
        <v>2547</v>
      </c>
      <c r="AR211" s="83" t="s">
        <v>2547</v>
      </c>
      <c r="AS211" s="132">
        <v>0</v>
      </c>
      <c r="AT211" s="83" t="s">
        <v>2256</v>
      </c>
      <c r="AU211" s="83" t="s">
        <v>2537</v>
      </c>
      <c r="AV211" s="83" t="s">
        <v>10832</v>
      </c>
      <c r="AW211" s="83" t="s">
        <v>10751</v>
      </c>
    </row>
    <row r="212" spans="1:49" x14ac:dyDescent="0.25">
      <c r="A212" s="83" t="s">
        <v>60</v>
      </c>
      <c r="B212" s="83" t="s">
        <v>65</v>
      </c>
      <c r="C212" s="83" t="s">
        <v>7120</v>
      </c>
      <c r="D212" s="83" t="s">
        <v>7121</v>
      </c>
      <c r="E212" s="83" t="s">
        <v>7866</v>
      </c>
      <c r="F212" s="83" t="s">
        <v>555</v>
      </c>
      <c r="G212" s="83" t="s">
        <v>79</v>
      </c>
      <c r="H212" s="83" t="s">
        <v>556</v>
      </c>
      <c r="I212" s="83" t="s">
        <v>69</v>
      </c>
      <c r="J212" s="84"/>
      <c r="K212" s="83" t="s">
        <v>7054</v>
      </c>
      <c r="L212" s="83" t="s">
        <v>4642</v>
      </c>
      <c r="M212" s="83" t="s">
        <v>8169</v>
      </c>
      <c r="N212" s="83" t="s">
        <v>7932</v>
      </c>
      <c r="O212" s="83" t="s">
        <v>11121</v>
      </c>
      <c r="P212" s="83" t="s">
        <v>11684</v>
      </c>
      <c r="Q212" s="83" t="s">
        <v>69</v>
      </c>
      <c r="R212" s="83" t="s">
        <v>11685</v>
      </c>
      <c r="S212" s="83" t="s">
        <v>2945</v>
      </c>
      <c r="T212" s="83" t="s">
        <v>2542</v>
      </c>
      <c r="U212" s="127">
        <v>9.9</v>
      </c>
      <c r="V212" s="130">
        <v>59.4</v>
      </c>
      <c r="W212" s="95">
        <v>2.27</v>
      </c>
      <c r="X212" s="95">
        <v>27.24</v>
      </c>
      <c r="Y212" s="83" t="s">
        <v>10744</v>
      </c>
      <c r="Z212" s="83" t="s">
        <v>1</v>
      </c>
      <c r="AA212" s="85" t="s">
        <v>2533</v>
      </c>
      <c r="AB212" s="83" t="s">
        <v>11686</v>
      </c>
      <c r="AC212" s="83" t="s">
        <v>11686</v>
      </c>
      <c r="AD212" s="83" t="s">
        <v>2945</v>
      </c>
      <c r="AE212" s="82">
        <v>12</v>
      </c>
      <c r="AF212" s="82" t="str">
        <f t="shared" si="3"/>
        <v>0.25 x 11 x 13.5</v>
      </c>
      <c r="AG212" s="83" t="s">
        <v>3261</v>
      </c>
      <c r="AH212" s="83" t="s">
        <v>2537</v>
      </c>
      <c r="AI212" s="83" t="s">
        <v>2511</v>
      </c>
      <c r="AJ212" s="83" t="s">
        <v>11125</v>
      </c>
      <c r="AK212" s="83" t="s">
        <v>10846</v>
      </c>
      <c r="AL212" s="83" t="s">
        <v>3384</v>
      </c>
      <c r="AM212" s="83" t="s">
        <v>11126</v>
      </c>
      <c r="AN212" s="83" t="s">
        <v>11127</v>
      </c>
      <c r="AO212" s="83" t="s">
        <v>11128</v>
      </c>
      <c r="AP212" s="83" t="s">
        <v>10860</v>
      </c>
      <c r="AQ212" s="83" t="s">
        <v>2547</v>
      </c>
      <c r="AR212" s="83" t="s">
        <v>2547</v>
      </c>
      <c r="AS212" s="132">
        <v>0</v>
      </c>
      <c r="AT212" s="83" t="s">
        <v>2256</v>
      </c>
      <c r="AU212" s="83" t="s">
        <v>2537</v>
      </c>
      <c r="AV212" s="83" t="s">
        <v>10832</v>
      </c>
      <c r="AW212" s="83" t="s">
        <v>10751</v>
      </c>
    </row>
    <row r="213" spans="1:49" x14ac:dyDescent="0.25">
      <c r="A213" s="83" t="s">
        <v>60</v>
      </c>
      <c r="B213" s="83" t="s">
        <v>7065</v>
      </c>
      <c r="C213" s="83" t="s">
        <v>7293</v>
      </c>
      <c r="D213" s="83" t="s">
        <v>7294</v>
      </c>
      <c r="E213" s="83" t="s">
        <v>86</v>
      </c>
      <c r="F213" s="83" t="s">
        <v>7884</v>
      </c>
      <c r="G213" s="83" t="s">
        <v>117</v>
      </c>
      <c r="H213" s="83" t="s">
        <v>7885</v>
      </c>
      <c r="I213" s="83" t="s">
        <v>7065</v>
      </c>
      <c r="J213" s="84"/>
      <c r="K213" s="83" t="s">
        <v>7054</v>
      </c>
      <c r="L213" s="83" t="s">
        <v>5037</v>
      </c>
      <c r="M213" s="83" t="s">
        <v>8574</v>
      </c>
      <c r="N213" s="83" t="s">
        <v>8575</v>
      </c>
      <c r="O213" s="83" t="s">
        <v>11479</v>
      </c>
      <c r="P213" s="83" t="s">
        <v>11687</v>
      </c>
      <c r="Q213" s="83" t="s">
        <v>7065</v>
      </c>
      <c r="R213" s="83" t="s">
        <v>11688</v>
      </c>
      <c r="S213" s="83" t="s">
        <v>2515</v>
      </c>
      <c r="T213" s="83" t="s">
        <v>2542</v>
      </c>
      <c r="U213" s="127">
        <v>9.3000000000000007</v>
      </c>
      <c r="V213" s="130">
        <v>55.8</v>
      </c>
      <c r="W213" s="95">
        <v>3.49</v>
      </c>
      <c r="X213" s="95">
        <v>41.88</v>
      </c>
      <c r="Y213" s="83" t="s">
        <v>10744</v>
      </c>
      <c r="Z213" s="83" t="s">
        <v>11432</v>
      </c>
      <c r="AA213" s="85" t="s">
        <v>2533</v>
      </c>
      <c r="AB213" s="83" t="s">
        <v>11689</v>
      </c>
      <c r="AC213" s="83" t="s">
        <v>11689</v>
      </c>
      <c r="AD213" s="83" t="s">
        <v>2945</v>
      </c>
      <c r="AE213" s="82">
        <v>12</v>
      </c>
      <c r="AF213" s="82" t="str">
        <f t="shared" si="3"/>
        <v>3.625 x 3.625 x 7.5</v>
      </c>
      <c r="AG213" s="83" t="s">
        <v>3464</v>
      </c>
      <c r="AH213" s="83" t="s">
        <v>3464</v>
      </c>
      <c r="AI213" s="83" t="s">
        <v>2249</v>
      </c>
      <c r="AJ213" s="83" t="s">
        <v>3465</v>
      </c>
      <c r="AK213" s="83" t="s">
        <v>11484</v>
      </c>
      <c r="AL213" s="83" t="s">
        <v>11485</v>
      </c>
      <c r="AM213" s="83" t="s">
        <v>11486</v>
      </c>
      <c r="AN213" s="83" t="s">
        <v>3474</v>
      </c>
      <c r="AO213" s="83" t="s">
        <v>3467</v>
      </c>
      <c r="AP213" s="83" t="s">
        <v>3346</v>
      </c>
      <c r="AQ213" s="83" t="s">
        <v>3346</v>
      </c>
      <c r="AR213" s="83" t="s">
        <v>2946</v>
      </c>
      <c r="AS213" s="83" t="s">
        <v>10896</v>
      </c>
      <c r="AT213" s="83" t="s">
        <v>2546</v>
      </c>
      <c r="AU213" s="83" t="s">
        <v>2946</v>
      </c>
      <c r="AV213" s="83" t="s">
        <v>10849</v>
      </c>
      <c r="AW213" s="83" t="s">
        <v>11487</v>
      </c>
    </row>
    <row r="214" spans="1:49" x14ac:dyDescent="0.25">
      <c r="A214" s="83" t="s">
        <v>60</v>
      </c>
      <c r="B214" s="83" t="s">
        <v>65</v>
      </c>
      <c r="C214" s="83" t="s">
        <v>7101</v>
      </c>
      <c r="D214" s="83" t="s">
        <v>7102</v>
      </c>
      <c r="E214" s="83" t="s">
        <v>7866</v>
      </c>
      <c r="F214" s="83" t="s">
        <v>456</v>
      </c>
      <c r="G214" s="83" t="s">
        <v>117</v>
      </c>
      <c r="H214" s="83" t="s">
        <v>457</v>
      </c>
      <c r="I214" s="83" t="s">
        <v>69</v>
      </c>
      <c r="J214" s="84"/>
      <c r="K214" s="83" t="s">
        <v>7054</v>
      </c>
      <c r="L214" s="83" t="s">
        <v>4644</v>
      </c>
      <c r="M214" s="83" t="s">
        <v>8171</v>
      </c>
      <c r="N214" s="83" t="s">
        <v>8008</v>
      </c>
      <c r="O214" s="83" t="s">
        <v>10885</v>
      </c>
      <c r="P214" s="83" t="s">
        <v>11690</v>
      </c>
      <c r="Q214" s="83" t="s">
        <v>69</v>
      </c>
      <c r="R214" s="83" t="s">
        <v>11691</v>
      </c>
      <c r="S214" s="83" t="s">
        <v>207</v>
      </c>
      <c r="T214" s="83" t="s">
        <v>2542</v>
      </c>
      <c r="U214" s="127">
        <v>8.9</v>
      </c>
      <c r="V214" s="130">
        <v>53.4</v>
      </c>
      <c r="W214" s="95">
        <v>2.98</v>
      </c>
      <c r="X214" s="95">
        <v>35.76</v>
      </c>
      <c r="Y214" s="83" t="s">
        <v>10744</v>
      </c>
      <c r="Z214" s="83" t="s">
        <v>1</v>
      </c>
      <c r="AA214" s="85" t="s">
        <v>2533</v>
      </c>
      <c r="AB214" s="83" t="s">
        <v>11692</v>
      </c>
      <c r="AC214" s="83" t="s">
        <v>11693</v>
      </c>
      <c r="AD214" s="83" t="s">
        <v>2945</v>
      </c>
      <c r="AE214" s="82">
        <v>12</v>
      </c>
      <c r="AF214" s="82" t="str">
        <f t="shared" si="3"/>
        <v>3.9 x 3.9 x 10.9</v>
      </c>
      <c r="AG214" s="83" t="s">
        <v>10891</v>
      </c>
      <c r="AH214" s="83" t="s">
        <v>10891</v>
      </c>
      <c r="AI214" s="83" t="s">
        <v>10892</v>
      </c>
      <c r="AJ214" s="83" t="s">
        <v>10893</v>
      </c>
      <c r="AK214" s="83" t="s">
        <v>10894</v>
      </c>
      <c r="AL214" s="83" t="s">
        <v>2515</v>
      </c>
      <c r="AM214" s="83" t="s">
        <v>2537</v>
      </c>
      <c r="AN214" s="83" t="s">
        <v>3455</v>
      </c>
      <c r="AO214" s="83" t="s">
        <v>10895</v>
      </c>
      <c r="AP214" s="83" t="s">
        <v>3271</v>
      </c>
      <c r="AQ214" s="83" t="s">
        <v>3271</v>
      </c>
      <c r="AR214" s="83" t="s">
        <v>3420</v>
      </c>
      <c r="AS214" s="83" t="s">
        <v>10896</v>
      </c>
      <c r="AT214" s="83" t="s">
        <v>2546</v>
      </c>
      <c r="AU214" s="83" t="s">
        <v>2949</v>
      </c>
      <c r="AV214" s="83" t="s">
        <v>10849</v>
      </c>
      <c r="AW214" s="83" t="s">
        <v>10760</v>
      </c>
    </row>
    <row r="215" spans="1:49" x14ac:dyDescent="0.25">
      <c r="A215" s="83" t="s">
        <v>60</v>
      </c>
      <c r="B215" s="83" t="s">
        <v>7065</v>
      </c>
      <c r="C215" s="83" t="s">
        <v>7293</v>
      </c>
      <c r="D215" s="83" t="s">
        <v>7294</v>
      </c>
      <c r="E215" s="83" t="s">
        <v>86</v>
      </c>
      <c r="F215" s="83" t="s">
        <v>7884</v>
      </c>
      <c r="G215" s="83" t="s">
        <v>117</v>
      </c>
      <c r="H215" s="83" t="s">
        <v>7885</v>
      </c>
      <c r="I215" s="83" t="s">
        <v>7065</v>
      </c>
      <c r="J215" s="84"/>
      <c r="K215" s="83" t="s">
        <v>7054</v>
      </c>
      <c r="L215" s="83" t="s">
        <v>5039</v>
      </c>
      <c r="M215" s="83" t="s">
        <v>8577</v>
      </c>
      <c r="N215" s="83" t="s">
        <v>8231</v>
      </c>
      <c r="O215" s="83" t="s">
        <v>11479</v>
      </c>
      <c r="P215" s="83" t="s">
        <v>11694</v>
      </c>
      <c r="Q215" s="83" t="s">
        <v>7065</v>
      </c>
      <c r="R215" s="83" t="s">
        <v>11695</v>
      </c>
      <c r="S215" s="83" t="s">
        <v>2515</v>
      </c>
      <c r="T215" s="83" t="s">
        <v>2542</v>
      </c>
      <c r="U215" s="127">
        <v>9.3000000000000007</v>
      </c>
      <c r="V215" s="130">
        <v>55.8</v>
      </c>
      <c r="W215" s="95">
        <v>3.49</v>
      </c>
      <c r="X215" s="95">
        <v>41.88</v>
      </c>
      <c r="Y215" s="83" t="s">
        <v>10744</v>
      </c>
      <c r="Z215" s="83" t="s">
        <v>11432</v>
      </c>
      <c r="AA215" s="85" t="s">
        <v>2533</v>
      </c>
      <c r="AB215" s="83" t="s">
        <v>11696</v>
      </c>
      <c r="AC215" s="83" t="s">
        <v>11696</v>
      </c>
      <c r="AD215" s="83" t="s">
        <v>2945</v>
      </c>
      <c r="AE215" s="82">
        <v>12</v>
      </c>
      <c r="AF215" s="82" t="str">
        <f t="shared" si="3"/>
        <v>3.625 x 3.625 x 7.5</v>
      </c>
      <c r="AG215" s="83" t="s">
        <v>3464</v>
      </c>
      <c r="AH215" s="83" t="s">
        <v>3464</v>
      </c>
      <c r="AI215" s="83" t="s">
        <v>2249</v>
      </c>
      <c r="AJ215" s="83" t="s">
        <v>3465</v>
      </c>
      <c r="AK215" s="83" t="s">
        <v>11484</v>
      </c>
      <c r="AL215" s="83" t="s">
        <v>11485</v>
      </c>
      <c r="AM215" s="83" t="s">
        <v>11486</v>
      </c>
      <c r="AN215" s="83" t="s">
        <v>3474</v>
      </c>
      <c r="AO215" s="83" t="s">
        <v>3467</v>
      </c>
      <c r="AP215" s="83" t="s">
        <v>3346</v>
      </c>
      <c r="AQ215" s="83" t="s">
        <v>3346</v>
      </c>
      <c r="AR215" s="83" t="s">
        <v>2946</v>
      </c>
      <c r="AS215" s="83" t="s">
        <v>10896</v>
      </c>
      <c r="AT215" s="83" t="s">
        <v>2546</v>
      </c>
      <c r="AU215" s="83" t="s">
        <v>2946</v>
      </c>
      <c r="AV215" s="83" t="s">
        <v>10849</v>
      </c>
      <c r="AW215" s="83" t="s">
        <v>11487</v>
      </c>
    </row>
    <row r="216" spans="1:49" x14ac:dyDescent="0.25">
      <c r="A216" s="83" t="s">
        <v>60</v>
      </c>
      <c r="B216" s="83" t="s">
        <v>65</v>
      </c>
      <c r="C216" s="83" t="s">
        <v>7138</v>
      </c>
      <c r="D216" s="83" t="s">
        <v>7139</v>
      </c>
      <c r="E216" s="83" t="s">
        <v>7866</v>
      </c>
      <c r="F216" s="83" t="s">
        <v>557</v>
      </c>
      <c r="G216" s="83" t="s">
        <v>341</v>
      </c>
      <c r="H216" s="83" t="s">
        <v>2443</v>
      </c>
      <c r="I216" s="83" t="s">
        <v>69</v>
      </c>
      <c r="J216" s="84"/>
      <c r="K216" s="83" t="s">
        <v>7054</v>
      </c>
      <c r="L216" s="83" t="s">
        <v>4646</v>
      </c>
      <c r="M216" s="83" t="s">
        <v>8173</v>
      </c>
      <c r="N216" s="83" t="s">
        <v>7952</v>
      </c>
      <c r="O216" s="83" t="s">
        <v>10752</v>
      </c>
      <c r="P216" s="83" t="s">
        <v>11697</v>
      </c>
      <c r="Q216" s="83" t="s">
        <v>69</v>
      </c>
      <c r="R216" s="83" t="s">
        <v>11698</v>
      </c>
      <c r="S216" s="83" t="s">
        <v>2484</v>
      </c>
      <c r="T216" s="83" t="s">
        <v>2546</v>
      </c>
      <c r="U216" s="127">
        <v>5.5</v>
      </c>
      <c r="V216" s="130">
        <v>27.5</v>
      </c>
      <c r="W216" s="95">
        <v>1.56</v>
      </c>
      <c r="X216" s="95">
        <v>15.6</v>
      </c>
      <c r="Y216" s="83" t="s">
        <v>10744</v>
      </c>
      <c r="Z216" s="83" t="s">
        <v>1</v>
      </c>
      <c r="AA216" s="85" t="s">
        <v>2533</v>
      </c>
      <c r="AB216" s="83" t="s">
        <v>11699</v>
      </c>
      <c r="AC216" s="83" t="s">
        <v>11699</v>
      </c>
      <c r="AD216" s="83" t="s">
        <v>2945</v>
      </c>
      <c r="AE216" s="82">
        <v>10</v>
      </c>
      <c r="AF216" s="82" t="str">
        <f t="shared" si="3"/>
        <v>1 x 6.875 x 6.875</v>
      </c>
      <c r="AG216" s="83" t="s">
        <v>2945</v>
      </c>
      <c r="AH216" s="83" t="s">
        <v>3206</v>
      </c>
      <c r="AI216" s="83" t="s">
        <v>3206</v>
      </c>
      <c r="AJ216" s="83" t="s">
        <v>3445</v>
      </c>
      <c r="AK216" s="83" t="s">
        <v>11214</v>
      </c>
      <c r="AL216" s="83" t="s">
        <v>10757</v>
      </c>
      <c r="AM216" s="83" t="s">
        <v>11215</v>
      </c>
      <c r="AN216" s="83" t="s">
        <v>11216</v>
      </c>
      <c r="AO216" s="83" t="s">
        <v>11217</v>
      </c>
      <c r="AP216" s="83" t="s">
        <v>2514</v>
      </c>
      <c r="AQ216" s="83" t="s">
        <v>2508</v>
      </c>
      <c r="AR216" s="83" t="s">
        <v>2508</v>
      </c>
      <c r="AS216" s="83" t="s">
        <v>3476</v>
      </c>
      <c r="AT216" s="83" t="s">
        <v>207</v>
      </c>
      <c r="AU216" s="83" t="s">
        <v>2950</v>
      </c>
      <c r="AV216" s="83" t="s">
        <v>10759</v>
      </c>
      <c r="AW216" s="83" t="s">
        <v>10760</v>
      </c>
    </row>
    <row r="217" spans="1:49" x14ac:dyDescent="0.25">
      <c r="A217" s="83" t="s">
        <v>60</v>
      </c>
      <c r="B217" s="83" t="s">
        <v>7064</v>
      </c>
      <c r="C217" s="83" t="s">
        <v>7308</v>
      </c>
      <c r="D217" s="83" t="s">
        <v>7309</v>
      </c>
      <c r="E217" s="83" t="s">
        <v>2252</v>
      </c>
      <c r="F217" s="83" t="s">
        <v>1038</v>
      </c>
      <c r="G217" s="83" t="s">
        <v>79</v>
      </c>
      <c r="H217" s="83" t="s">
        <v>2258</v>
      </c>
      <c r="I217" s="83" t="s">
        <v>1035</v>
      </c>
      <c r="J217" s="84"/>
      <c r="K217" s="83" t="s">
        <v>7056</v>
      </c>
      <c r="L217" s="83" t="s">
        <v>5041</v>
      </c>
      <c r="M217" s="83" t="s">
        <v>8579</v>
      </c>
      <c r="N217" s="83" t="s">
        <v>8369</v>
      </c>
      <c r="O217" s="83" t="s">
        <v>11700</v>
      </c>
      <c r="P217" s="83" t="s">
        <v>11701</v>
      </c>
      <c r="Q217" s="83" t="s">
        <v>64</v>
      </c>
      <c r="R217" s="83" t="s">
        <v>11702</v>
      </c>
      <c r="S217" s="83" t="s">
        <v>2945</v>
      </c>
      <c r="T217" s="83" t="s">
        <v>2542</v>
      </c>
      <c r="U217" s="127">
        <v>7.7</v>
      </c>
      <c r="V217" s="130">
        <v>46.2</v>
      </c>
      <c r="W217" s="95">
        <v>3.0030000000000001</v>
      </c>
      <c r="X217" s="95">
        <v>36.036000000000001</v>
      </c>
      <c r="Y217" s="83" t="s">
        <v>10744</v>
      </c>
      <c r="Z217" s="83" t="s">
        <v>1</v>
      </c>
      <c r="AA217" s="85" t="s">
        <v>2533</v>
      </c>
      <c r="AB217" s="83" t="s">
        <v>11704</v>
      </c>
      <c r="AC217" s="83" t="s">
        <v>11705</v>
      </c>
      <c r="AD217" s="83" t="s">
        <v>2949</v>
      </c>
      <c r="AE217" s="82">
        <v>48</v>
      </c>
      <c r="AF217" s="82" t="str">
        <f t="shared" si="3"/>
        <v>0.125 x 8 x 12.5</v>
      </c>
      <c r="AG217" s="83" t="s">
        <v>3368</v>
      </c>
      <c r="AH217" s="83" t="s">
        <v>2515</v>
      </c>
      <c r="AI217" s="83" t="s">
        <v>2496</v>
      </c>
      <c r="AJ217" s="83" t="s">
        <v>3262</v>
      </c>
      <c r="AK217" s="83" t="s">
        <v>2542</v>
      </c>
      <c r="AL217" s="83" t="s">
        <v>2490</v>
      </c>
      <c r="AM217" s="83" t="s">
        <v>3243</v>
      </c>
      <c r="AN217" s="83" t="s">
        <v>2486</v>
      </c>
      <c r="AO217" s="83" t="s">
        <v>3263</v>
      </c>
      <c r="AP217" s="83" t="s">
        <v>10860</v>
      </c>
      <c r="AQ217" s="83" t="s">
        <v>2961</v>
      </c>
      <c r="AR217" s="83" t="s">
        <v>2951</v>
      </c>
      <c r="AS217" s="132">
        <v>0</v>
      </c>
      <c r="AT217" s="83" t="s">
        <v>592</v>
      </c>
      <c r="AU217" s="83" t="s">
        <v>2256</v>
      </c>
      <c r="AV217" s="83" t="s">
        <v>10832</v>
      </c>
      <c r="AW217" s="83" t="s">
        <v>10751</v>
      </c>
    </row>
    <row r="218" spans="1:49" x14ac:dyDescent="0.25">
      <c r="A218" s="83" t="s">
        <v>60</v>
      </c>
      <c r="B218" s="83" t="s">
        <v>65</v>
      </c>
      <c r="C218" s="83" t="s">
        <v>7306</v>
      </c>
      <c r="D218" s="83" t="s">
        <v>7307</v>
      </c>
      <c r="E218" s="83" t="s">
        <v>216</v>
      </c>
      <c r="F218" s="83" t="s">
        <v>520</v>
      </c>
      <c r="G218" s="83" t="s">
        <v>343</v>
      </c>
      <c r="H218" s="83" t="s">
        <v>2442</v>
      </c>
      <c r="I218" s="83" t="s">
        <v>316</v>
      </c>
      <c r="J218" s="84"/>
      <c r="K218" s="83" t="s">
        <v>7054</v>
      </c>
      <c r="L218" s="83" t="s">
        <v>5043</v>
      </c>
      <c r="M218" s="83" t="s">
        <v>8581</v>
      </c>
      <c r="N218" s="83" t="s">
        <v>7958</v>
      </c>
      <c r="O218" s="83" t="s">
        <v>10782</v>
      </c>
      <c r="P218" s="83" t="s">
        <v>11706</v>
      </c>
      <c r="Q218" s="83" t="s">
        <v>11082</v>
      </c>
      <c r="R218" s="83" t="s">
        <v>11707</v>
      </c>
      <c r="S218" s="83" t="s">
        <v>2515</v>
      </c>
      <c r="T218" s="83" t="s">
        <v>2542</v>
      </c>
      <c r="U218" s="127">
        <v>1.75</v>
      </c>
      <c r="V218" s="130">
        <v>10.5</v>
      </c>
      <c r="W218" s="95">
        <v>0.875</v>
      </c>
      <c r="X218" s="95">
        <v>10.5</v>
      </c>
      <c r="Y218" s="83" t="s">
        <v>10744</v>
      </c>
      <c r="Z218" s="83" t="s">
        <v>1</v>
      </c>
      <c r="AA218" s="85" t="s">
        <v>2533</v>
      </c>
      <c r="AB218" s="83" t="s">
        <v>11708</v>
      </c>
      <c r="AC218" s="83" t="s">
        <v>11708</v>
      </c>
      <c r="AD218" s="83" t="s">
        <v>2945</v>
      </c>
      <c r="AE218" s="82">
        <v>12</v>
      </c>
      <c r="AF218" s="82" t="str">
        <f t="shared" si="3"/>
        <v>0.75 x 8.875 x 8.875</v>
      </c>
      <c r="AG218" s="83" t="s">
        <v>3200</v>
      </c>
      <c r="AH218" s="83" t="s">
        <v>3201</v>
      </c>
      <c r="AI218" s="83" t="s">
        <v>3201</v>
      </c>
      <c r="AJ218" s="83" t="s">
        <v>3202</v>
      </c>
      <c r="AK218" s="83" t="s">
        <v>11400</v>
      </c>
      <c r="AL218" s="83" t="s">
        <v>3306</v>
      </c>
      <c r="AM218" s="83" t="s">
        <v>11401</v>
      </c>
      <c r="AN218" s="83" t="s">
        <v>3462</v>
      </c>
      <c r="AO218" s="83" t="s">
        <v>3463</v>
      </c>
      <c r="AP218" s="83" t="s">
        <v>2514</v>
      </c>
      <c r="AQ218" s="83" t="s">
        <v>2490</v>
      </c>
      <c r="AR218" s="83" t="s">
        <v>2490</v>
      </c>
      <c r="AS218" s="83" t="s">
        <v>3426</v>
      </c>
      <c r="AT218" s="83" t="s">
        <v>207</v>
      </c>
      <c r="AU218" s="83" t="s">
        <v>2946</v>
      </c>
      <c r="AV218" s="83" t="s">
        <v>10759</v>
      </c>
      <c r="AW218" s="83" t="s">
        <v>10760</v>
      </c>
    </row>
    <row r="219" spans="1:49" x14ac:dyDescent="0.25">
      <c r="A219" s="83" t="s">
        <v>60</v>
      </c>
      <c r="B219" s="83" t="s">
        <v>65</v>
      </c>
      <c r="C219" s="83" t="s">
        <v>7120</v>
      </c>
      <c r="D219" s="83" t="s">
        <v>7121</v>
      </c>
      <c r="E219" s="83" t="s">
        <v>7866</v>
      </c>
      <c r="F219" s="83" t="s">
        <v>555</v>
      </c>
      <c r="G219" s="83" t="s">
        <v>79</v>
      </c>
      <c r="H219" s="83" t="s">
        <v>556</v>
      </c>
      <c r="I219" s="83" t="s">
        <v>69</v>
      </c>
      <c r="J219" s="84"/>
      <c r="K219" s="83" t="s">
        <v>7054</v>
      </c>
      <c r="L219" s="83" t="s">
        <v>4648</v>
      </c>
      <c r="M219" s="83" t="s">
        <v>8175</v>
      </c>
      <c r="N219" s="83" t="s">
        <v>7934</v>
      </c>
      <c r="O219" s="83" t="s">
        <v>11121</v>
      </c>
      <c r="P219" s="83" t="s">
        <v>11709</v>
      </c>
      <c r="Q219" s="83" t="s">
        <v>69</v>
      </c>
      <c r="R219" s="83" t="s">
        <v>11710</v>
      </c>
      <c r="S219" s="83" t="s">
        <v>2945</v>
      </c>
      <c r="T219" s="83" t="s">
        <v>2542</v>
      </c>
      <c r="U219" s="127">
        <v>9.9</v>
      </c>
      <c r="V219" s="130">
        <v>59.4</v>
      </c>
      <c r="W219" s="95">
        <v>2.27</v>
      </c>
      <c r="X219" s="95">
        <v>27.24</v>
      </c>
      <c r="Y219" s="83" t="s">
        <v>10744</v>
      </c>
      <c r="Z219" s="83" t="s">
        <v>1</v>
      </c>
      <c r="AA219" s="85" t="s">
        <v>2533</v>
      </c>
      <c r="AB219" s="83" t="s">
        <v>11711</v>
      </c>
      <c r="AC219" s="83" t="s">
        <v>11711</v>
      </c>
      <c r="AD219" s="83" t="s">
        <v>2945</v>
      </c>
      <c r="AE219" s="82">
        <v>12</v>
      </c>
      <c r="AF219" s="82" t="str">
        <f t="shared" si="3"/>
        <v>0.25 x 11 x 13.5</v>
      </c>
      <c r="AG219" s="83" t="s">
        <v>3261</v>
      </c>
      <c r="AH219" s="83" t="s">
        <v>2537</v>
      </c>
      <c r="AI219" s="83" t="s">
        <v>2511</v>
      </c>
      <c r="AJ219" s="83" t="s">
        <v>11125</v>
      </c>
      <c r="AK219" s="83" t="s">
        <v>10846</v>
      </c>
      <c r="AL219" s="83" t="s">
        <v>3384</v>
      </c>
      <c r="AM219" s="83" t="s">
        <v>11126</v>
      </c>
      <c r="AN219" s="83" t="s">
        <v>11127</v>
      </c>
      <c r="AO219" s="83" t="s">
        <v>11128</v>
      </c>
      <c r="AP219" s="83" t="s">
        <v>10860</v>
      </c>
      <c r="AQ219" s="83" t="s">
        <v>2547</v>
      </c>
      <c r="AR219" s="83" t="s">
        <v>2547</v>
      </c>
      <c r="AS219" s="132">
        <v>0</v>
      </c>
      <c r="AT219" s="83" t="s">
        <v>2256</v>
      </c>
      <c r="AU219" s="83" t="s">
        <v>2537</v>
      </c>
      <c r="AV219" s="83" t="s">
        <v>10832</v>
      </c>
      <c r="AW219" s="83" t="s">
        <v>10751</v>
      </c>
    </row>
    <row r="220" spans="1:49" x14ac:dyDescent="0.25">
      <c r="A220" s="83" t="s">
        <v>60</v>
      </c>
      <c r="B220" s="83" t="s">
        <v>7062</v>
      </c>
      <c r="C220" s="83" t="s">
        <v>7312</v>
      </c>
      <c r="D220" s="83" t="s">
        <v>7313</v>
      </c>
      <c r="E220" s="83" t="s">
        <v>7868</v>
      </c>
      <c r="F220" s="83" t="s">
        <v>506</v>
      </c>
      <c r="G220" s="83" t="s">
        <v>341</v>
      </c>
      <c r="H220" s="83" t="s">
        <v>2234</v>
      </c>
      <c r="I220" s="83" t="s">
        <v>64</v>
      </c>
      <c r="J220" s="84"/>
      <c r="K220" s="83" t="s">
        <v>7054</v>
      </c>
      <c r="L220" s="83" t="s">
        <v>5045</v>
      </c>
      <c r="M220" s="83" t="s">
        <v>8583</v>
      </c>
      <c r="N220" s="83" t="s">
        <v>8006</v>
      </c>
      <c r="O220" s="83" t="s">
        <v>11712</v>
      </c>
      <c r="P220" s="83" t="s">
        <v>11713</v>
      </c>
      <c r="Q220" s="83" t="s">
        <v>64</v>
      </c>
      <c r="R220" s="83" t="s">
        <v>11714</v>
      </c>
      <c r="S220" s="83" t="s">
        <v>2515</v>
      </c>
      <c r="T220" s="83" t="s">
        <v>2542</v>
      </c>
      <c r="U220" s="127">
        <v>5</v>
      </c>
      <c r="V220" s="130">
        <v>30</v>
      </c>
      <c r="W220" s="95">
        <v>1.95</v>
      </c>
      <c r="X220" s="95">
        <v>23.4</v>
      </c>
      <c r="Y220" s="83" t="s">
        <v>10744</v>
      </c>
      <c r="Z220" s="83" t="s">
        <v>1</v>
      </c>
      <c r="AA220" s="85" t="s">
        <v>2533</v>
      </c>
      <c r="AB220" s="83" t="s">
        <v>11715</v>
      </c>
      <c r="AC220" s="83" t="s">
        <v>11715</v>
      </c>
      <c r="AD220" s="83" t="s">
        <v>2945</v>
      </c>
      <c r="AE220" s="82">
        <v>12</v>
      </c>
      <c r="AF220" s="82" t="str">
        <f t="shared" si="3"/>
        <v>0.625 x 6.875 x 6.875</v>
      </c>
      <c r="AG220" s="83" t="s">
        <v>3205</v>
      </c>
      <c r="AH220" s="83" t="s">
        <v>3206</v>
      </c>
      <c r="AI220" s="83" t="s">
        <v>3206</v>
      </c>
      <c r="AJ220" s="83" t="s">
        <v>3207</v>
      </c>
      <c r="AK220" s="83" t="s">
        <v>10756</v>
      </c>
      <c r="AL220" s="83" t="s">
        <v>10757</v>
      </c>
      <c r="AM220" s="83" t="s">
        <v>10758</v>
      </c>
      <c r="AN220" s="83" t="s">
        <v>3470</v>
      </c>
      <c r="AO220" s="83" t="s">
        <v>3471</v>
      </c>
      <c r="AP220" s="83" t="s">
        <v>2514</v>
      </c>
      <c r="AQ220" s="83" t="s">
        <v>3206</v>
      </c>
      <c r="AR220" s="83" t="s">
        <v>3206</v>
      </c>
      <c r="AS220" s="83" t="s">
        <v>3181</v>
      </c>
      <c r="AT220" s="83" t="s">
        <v>2951</v>
      </c>
      <c r="AU220" s="83" t="s">
        <v>2950</v>
      </c>
      <c r="AV220" s="83" t="s">
        <v>10759</v>
      </c>
      <c r="AW220" s="83" t="s">
        <v>10760</v>
      </c>
    </row>
    <row r="221" spans="1:49" x14ac:dyDescent="0.25">
      <c r="A221" s="83" t="s">
        <v>60</v>
      </c>
      <c r="B221" s="83" t="s">
        <v>65</v>
      </c>
      <c r="C221" s="83" t="s">
        <v>7138</v>
      </c>
      <c r="D221" s="83" t="s">
        <v>7139</v>
      </c>
      <c r="E221" s="83" t="s">
        <v>7866</v>
      </c>
      <c r="F221" s="83" t="s">
        <v>557</v>
      </c>
      <c r="G221" s="83" t="s">
        <v>341</v>
      </c>
      <c r="H221" s="83" t="s">
        <v>2443</v>
      </c>
      <c r="I221" s="83" t="s">
        <v>69</v>
      </c>
      <c r="J221" s="84"/>
      <c r="K221" s="83" t="s">
        <v>7054</v>
      </c>
      <c r="L221" s="83" t="s">
        <v>4651</v>
      </c>
      <c r="M221" s="83" t="s">
        <v>8178</v>
      </c>
      <c r="N221" s="83" t="s">
        <v>7958</v>
      </c>
      <c r="O221" s="83" t="s">
        <v>10752</v>
      </c>
      <c r="P221" s="83" t="s">
        <v>11716</v>
      </c>
      <c r="Q221" s="83" t="s">
        <v>69</v>
      </c>
      <c r="R221" s="83" t="s">
        <v>11717</v>
      </c>
      <c r="S221" s="83" t="s">
        <v>2484</v>
      </c>
      <c r="T221" s="83" t="s">
        <v>2546</v>
      </c>
      <c r="U221" s="127">
        <v>5.5</v>
      </c>
      <c r="V221" s="130">
        <v>27.5</v>
      </c>
      <c r="W221" s="95">
        <v>1.56</v>
      </c>
      <c r="X221" s="95">
        <v>15.6</v>
      </c>
      <c r="Y221" s="83" t="s">
        <v>10744</v>
      </c>
      <c r="Z221" s="83" t="s">
        <v>1</v>
      </c>
      <c r="AA221" s="85" t="s">
        <v>2533</v>
      </c>
      <c r="AB221" s="83" t="s">
        <v>11718</v>
      </c>
      <c r="AC221" s="83" t="s">
        <v>11718</v>
      </c>
      <c r="AD221" s="83" t="s">
        <v>2945</v>
      </c>
      <c r="AE221" s="82">
        <v>10</v>
      </c>
      <c r="AF221" s="82" t="str">
        <f t="shared" si="3"/>
        <v>1 x 6.875 x 6.875</v>
      </c>
      <c r="AG221" s="83" t="s">
        <v>2945</v>
      </c>
      <c r="AH221" s="83" t="s">
        <v>3206</v>
      </c>
      <c r="AI221" s="83" t="s">
        <v>3206</v>
      </c>
      <c r="AJ221" s="83" t="s">
        <v>3445</v>
      </c>
      <c r="AK221" s="83" t="s">
        <v>11214</v>
      </c>
      <c r="AL221" s="83" t="s">
        <v>10757</v>
      </c>
      <c r="AM221" s="83" t="s">
        <v>11215</v>
      </c>
      <c r="AN221" s="83" t="s">
        <v>11216</v>
      </c>
      <c r="AO221" s="83" t="s">
        <v>11217</v>
      </c>
      <c r="AP221" s="83" t="s">
        <v>2514</v>
      </c>
      <c r="AQ221" s="83" t="s">
        <v>2508</v>
      </c>
      <c r="AR221" s="83" t="s">
        <v>2508</v>
      </c>
      <c r="AS221" s="83" t="s">
        <v>3476</v>
      </c>
      <c r="AT221" s="83" t="s">
        <v>207</v>
      </c>
      <c r="AU221" s="83" t="s">
        <v>2950</v>
      </c>
      <c r="AV221" s="83" t="s">
        <v>10759</v>
      </c>
      <c r="AW221" s="83" t="s">
        <v>10760</v>
      </c>
    </row>
    <row r="222" spans="1:49" x14ac:dyDescent="0.25">
      <c r="A222" s="83" t="s">
        <v>60</v>
      </c>
      <c r="B222" s="83" t="s">
        <v>65</v>
      </c>
      <c r="C222" s="83" t="s">
        <v>7148</v>
      </c>
      <c r="D222" s="83" t="s">
        <v>7149</v>
      </c>
      <c r="E222" s="83" t="s">
        <v>7866</v>
      </c>
      <c r="F222" s="83" t="s">
        <v>451</v>
      </c>
      <c r="G222" s="83" t="s">
        <v>452</v>
      </c>
      <c r="H222" s="83" t="s">
        <v>2346</v>
      </c>
      <c r="I222" s="83" t="s">
        <v>69</v>
      </c>
      <c r="J222" s="84"/>
      <c r="K222" s="83" t="s">
        <v>7054</v>
      </c>
      <c r="L222" s="83" t="s">
        <v>5047</v>
      </c>
      <c r="M222" s="83" t="s">
        <v>8585</v>
      </c>
      <c r="N222" s="83" t="s">
        <v>7960</v>
      </c>
      <c r="O222" s="83" t="s">
        <v>10740</v>
      </c>
      <c r="P222" s="83" t="s">
        <v>11719</v>
      </c>
      <c r="Q222" s="83" t="s">
        <v>69</v>
      </c>
      <c r="R222" s="83" t="s">
        <v>11720</v>
      </c>
      <c r="S222" s="83" t="s">
        <v>207</v>
      </c>
      <c r="T222" s="83" t="s">
        <v>2542</v>
      </c>
      <c r="U222" s="127">
        <v>19</v>
      </c>
      <c r="V222" s="130">
        <v>114</v>
      </c>
      <c r="W222" s="95">
        <v>5.48</v>
      </c>
      <c r="X222" s="95">
        <v>65.760000000000005</v>
      </c>
      <c r="Y222" s="83" t="s">
        <v>10744</v>
      </c>
      <c r="Z222" s="83" t="s">
        <v>1</v>
      </c>
      <c r="AA222" s="85" t="s">
        <v>2533</v>
      </c>
      <c r="AB222" s="83" t="s">
        <v>11721</v>
      </c>
      <c r="AC222" s="83" t="s">
        <v>11722</v>
      </c>
      <c r="AD222" s="83" t="s">
        <v>2945</v>
      </c>
      <c r="AE222" s="82">
        <v>12</v>
      </c>
      <c r="AF222" s="82" t="str">
        <f t="shared" si="3"/>
        <v>2.25 x 10.25 x 10.25</v>
      </c>
      <c r="AG222" s="83" t="s">
        <v>3407</v>
      </c>
      <c r="AH222" s="83" t="s">
        <v>3222</v>
      </c>
      <c r="AI222" s="83" t="s">
        <v>3222</v>
      </c>
      <c r="AJ222" s="83" t="s">
        <v>10747</v>
      </c>
      <c r="AK222" s="83" t="s">
        <v>2500</v>
      </c>
      <c r="AL222" s="83" t="s">
        <v>3184</v>
      </c>
      <c r="AM222" s="83" t="s">
        <v>3347</v>
      </c>
      <c r="AN222" s="83" t="s">
        <v>10748</v>
      </c>
      <c r="AO222" s="83" t="s">
        <v>10749</v>
      </c>
      <c r="AP222" s="83" t="s">
        <v>2945</v>
      </c>
      <c r="AQ222" s="83" t="s">
        <v>3222</v>
      </c>
      <c r="AR222" s="83" t="s">
        <v>3222</v>
      </c>
      <c r="AS222" s="83" t="s">
        <v>3422</v>
      </c>
      <c r="AT222" s="83" t="s">
        <v>2537</v>
      </c>
      <c r="AU222" s="83" t="s">
        <v>2949</v>
      </c>
      <c r="AV222" s="83" t="s">
        <v>10750</v>
      </c>
      <c r="AW222" s="83" t="s">
        <v>10751</v>
      </c>
    </row>
    <row r="223" spans="1:49" x14ac:dyDescent="0.25">
      <c r="A223" s="83" t="s">
        <v>60</v>
      </c>
      <c r="B223" s="83" t="s">
        <v>65</v>
      </c>
      <c r="C223" s="83" t="s">
        <v>7120</v>
      </c>
      <c r="D223" s="83" t="s">
        <v>7121</v>
      </c>
      <c r="E223" s="83" t="s">
        <v>7866</v>
      </c>
      <c r="F223" s="83" t="s">
        <v>555</v>
      </c>
      <c r="G223" s="83" t="s">
        <v>79</v>
      </c>
      <c r="H223" s="83" t="s">
        <v>556</v>
      </c>
      <c r="I223" s="83" t="s">
        <v>69</v>
      </c>
      <c r="J223" s="84"/>
      <c r="K223" s="83" t="s">
        <v>7054</v>
      </c>
      <c r="L223" s="83" t="s">
        <v>4652</v>
      </c>
      <c r="M223" s="83" t="s">
        <v>8179</v>
      </c>
      <c r="N223" s="83" t="s">
        <v>8126</v>
      </c>
      <c r="O223" s="83" t="s">
        <v>11121</v>
      </c>
      <c r="P223" s="83" t="s">
        <v>11723</v>
      </c>
      <c r="Q223" s="83" t="s">
        <v>69</v>
      </c>
      <c r="R223" s="83" t="s">
        <v>11724</v>
      </c>
      <c r="S223" s="83" t="s">
        <v>2945</v>
      </c>
      <c r="T223" s="83" t="s">
        <v>2542</v>
      </c>
      <c r="U223" s="127">
        <v>9.9</v>
      </c>
      <c r="V223" s="130">
        <v>59.4</v>
      </c>
      <c r="W223" s="95">
        <v>2.27</v>
      </c>
      <c r="X223" s="95">
        <v>27.24</v>
      </c>
      <c r="Y223" s="83" t="s">
        <v>10744</v>
      </c>
      <c r="Z223" s="83" t="s">
        <v>1</v>
      </c>
      <c r="AA223" s="85" t="s">
        <v>2533</v>
      </c>
      <c r="AB223" s="83" t="s">
        <v>11725</v>
      </c>
      <c r="AC223" s="83" t="s">
        <v>11725</v>
      </c>
      <c r="AD223" s="83" t="s">
        <v>2945</v>
      </c>
      <c r="AE223" s="82">
        <v>12</v>
      </c>
      <c r="AF223" s="82" t="str">
        <f t="shared" si="3"/>
        <v>0.25 x 11 x 13.5</v>
      </c>
      <c r="AG223" s="83" t="s">
        <v>3261</v>
      </c>
      <c r="AH223" s="83" t="s">
        <v>2537</v>
      </c>
      <c r="AI223" s="83" t="s">
        <v>2511</v>
      </c>
      <c r="AJ223" s="83" t="s">
        <v>11125</v>
      </c>
      <c r="AK223" s="83" t="s">
        <v>10846</v>
      </c>
      <c r="AL223" s="83" t="s">
        <v>3384</v>
      </c>
      <c r="AM223" s="83" t="s">
        <v>11126</v>
      </c>
      <c r="AN223" s="83" t="s">
        <v>11127</v>
      </c>
      <c r="AO223" s="83" t="s">
        <v>11128</v>
      </c>
      <c r="AP223" s="83" t="s">
        <v>10860</v>
      </c>
      <c r="AQ223" s="83" t="s">
        <v>2547</v>
      </c>
      <c r="AR223" s="83" t="s">
        <v>2547</v>
      </c>
      <c r="AS223" s="132">
        <v>0</v>
      </c>
      <c r="AT223" s="83" t="s">
        <v>2256</v>
      </c>
      <c r="AU223" s="83" t="s">
        <v>2537</v>
      </c>
      <c r="AV223" s="83" t="s">
        <v>10832</v>
      </c>
      <c r="AW223" s="83" t="s">
        <v>10751</v>
      </c>
    </row>
    <row r="224" spans="1:49" x14ac:dyDescent="0.25">
      <c r="A224" s="83" t="s">
        <v>60</v>
      </c>
      <c r="B224" s="83" t="s">
        <v>65</v>
      </c>
      <c r="C224" s="83" t="s">
        <v>7306</v>
      </c>
      <c r="D224" s="83" t="s">
        <v>7307</v>
      </c>
      <c r="E224" s="83" t="s">
        <v>216</v>
      </c>
      <c r="F224" s="83" t="s">
        <v>520</v>
      </c>
      <c r="G224" s="83" t="s">
        <v>343</v>
      </c>
      <c r="H224" s="83" t="s">
        <v>2442</v>
      </c>
      <c r="I224" s="83" t="s">
        <v>316</v>
      </c>
      <c r="J224" s="84"/>
      <c r="K224" s="83" t="s">
        <v>7054</v>
      </c>
      <c r="L224" s="83" t="s">
        <v>5049</v>
      </c>
      <c r="M224" s="83" t="s">
        <v>8587</v>
      </c>
      <c r="N224" s="83" t="s">
        <v>7949</v>
      </c>
      <c r="O224" s="83" t="s">
        <v>10782</v>
      </c>
      <c r="P224" s="83" t="s">
        <v>11054</v>
      </c>
      <c r="Q224" s="83" t="s">
        <v>11082</v>
      </c>
      <c r="R224" s="83" t="s">
        <v>11726</v>
      </c>
      <c r="S224" s="83" t="s">
        <v>2515</v>
      </c>
      <c r="T224" s="83" t="s">
        <v>2542</v>
      </c>
      <c r="U224" s="127">
        <v>1.75</v>
      </c>
      <c r="V224" s="130">
        <v>10.5</v>
      </c>
      <c r="W224" s="95">
        <v>0.875</v>
      </c>
      <c r="X224" s="95">
        <v>10.5</v>
      </c>
      <c r="Y224" s="83" t="s">
        <v>10744</v>
      </c>
      <c r="Z224" s="83" t="s">
        <v>1</v>
      </c>
      <c r="AA224" s="85" t="s">
        <v>2533</v>
      </c>
      <c r="AB224" s="83" t="s">
        <v>11727</v>
      </c>
      <c r="AC224" s="83" t="s">
        <v>11727</v>
      </c>
      <c r="AD224" s="83" t="s">
        <v>2945</v>
      </c>
      <c r="AE224" s="82">
        <v>12</v>
      </c>
      <c r="AF224" s="82" t="str">
        <f t="shared" si="3"/>
        <v>0.75 x 8.875 x 8.875</v>
      </c>
      <c r="AG224" s="83" t="s">
        <v>3200</v>
      </c>
      <c r="AH224" s="83" t="s">
        <v>3201</v>
      </c>
      <c r="AI224" s="83" t="s">
        <v>3201</v>
      </c>
      <c r="AJ224" s="83" t="s">
        <v>3202</v>
      </c>
      <c r="AK224" s="83" t="s">
        <v>11400</v>
      </c>
      <c r="AL224" s="83" t="s">
        <v>3306</v>
      </c>
      <c r="AM224" s="83" t="s">
        <v>11401</v>
      </c>
      <c r="AN224" s="83" t="s">
        <v>3462</v>
      </c>
      <c r="AO224" s="83" t="s">
        <v>3463</v>
      </c>
      <c r="AP224" s="83" t="s">
        <v>2514</v>
      </c>
      <c r="AQ224" s="83" t="s">
        <v>2490</v>
      </c>
      <c r="AR224" s="83" t="s">
        <v>2490</v>
      </c>
      <c r="AS224" s="83" t="s">
        <v>3426</v>
      </c>
      <c r="AT224" s="83" t="s">
        <v>207</v>
      </c>
      <c r="AU224" s="83" t="s">
        <v>2946</v>
      </c>
      <c r="AV224" s="83" t="s">
        <v>10759</v>
      </c>
      <c r="AW224" s="83" t="s">
        <v>10760</v>
      </c>
    </row>
    <row r="225" spans="1:49" x14ac:dyDescent="0.25">
      <c r="A225" s="83" t="s">
        <v>60</v>
      </c>
      <c r="B225" s="83" t="s">
        <v>65</v>
      </c>
      <c r="C225" s="83" t="s">
        <v>7138</v>
      </c>
      <c r="D225" s="83" t="s">
        <v>7139</v>
      </c>
      <c r="E225" s="83" t="s">
        <v>7866</v>
      </c>
      <c r="F225" s="83" t="s">
        <v>557</v>
      </c>
      <c r="G225" s="83" t="s">
        <v>341</v>
      </c>
      <c r="H225" s="83" t="s">
        <v>2443</v>
      </c>
      <c r="I225" s="83" t="s">
        <v>69</v>
      </c>
      <c r="J225" s="84"/>
      <c r="K225" s="83" t="s">
        <v>7054</v>
      </c>
      <c r="L225" s="83" t="s">
        <v>4654</v>
      </c>
      <c r="M225" s="83" t="s">
        <v>8181</v>
      </c>
      <c r="N225" s="83" t="s">
        <v>7962</v>
      </c>
      <c r="O225" s="83" t="s">
        <v>10752</v>
      </c>
      <c r="P225" s="83" t="s">
        <v>11728</v>
      </c>
      <c r="Q225" s="83" t="s">
        <v>69</v>
      </c>
      <c r="R225" s="83" t="s">
        <v>11729</v>
      </c>
      <c r="S225" s="83" t="s">
        <v>2484</v>
      </c>
      <c r="T225" s="83" t="s">
        <v>2546</v>
      </c>
      <c r="U225" s="127">
        <v>5.5</v>
      </c>
      <c r="V225" s="130">
        <v>27.5</v>
      </c>
      <c r="W225" s="95">
        <v>1.56</v>
      </c>
      <c r="X225" s="95">
        <v>15.6</v>
      </c>
      <c r="Y225" s="83" t="s">
        <v>10744</v>
      </c>
      <c r="Z225" s="83" t="s">
        <v>1</v>
      </c>
      <c r="AA225" s="85" t="s">
        <v>2533</v>
      </c>
      <c r="AB225" s="83" t="s">
        <v>11730</v>
      </c>
      <c r="AC225" s="83" t="s">
        <v>11730</v>
      </c>
      <c r="AD225" s="83" t="s">
        <v>2945</v>
      </c>
      <c r="AE225" s="82">
        <v>10</v>
      </c>
      <c r="AF225" s="82" t="str">
        <f t="shared" si="3"/>
        <v>1 x 6.875 x 6.875</v>
      </c>
      <c r="AG225" s="83" t="s">
        <v>2945</v>
      </c>
      <c r="AH225" s="83" t="s">
        <v>3206</v>
      </c>
      <c r="AI225" s="83" t="s">
        <v>3206</v>
      </c>
      <c r="AJ225" s="83" t="s">
        <v>3445</v>
      </c>
      <c r="AK225" s="83" t="s">
        <v>11214</v>
      </c>
      <c r="AL225" s="83" t="s">
        <v>10757</v>
      </c>
      <c r="AM225" s="83" t="s">
        <v>11215</v>
      </c>
      <c r="AN225" s="83" t="s">
        <v>11216</v>
      </c>
      <c r="AO225" s="83" t="s">
        <v>11217</v>
      </c>
      <c r="AP225" s="83" t="s">
        <v>2514</v>
      </c>
      <c r="AQ225" s="83" t="s">
        <v>2508</v>
      </c>
      <c r="AR225" s="83" t="s">
        <v>2508</v>
      </c>
      <c r="AS225" s="83" t="s">
        <v>3476</v>
      </c>
      <c r="AT225" s="83" t="s">
        <v>207</v>
      </c>
      <c r="AU225" s="83" t="s">
        <v>2950</v>
      </c>
      <c r="AV225" s="83" t="s">
        <v>10759</v>
      </c>
      <c r="AW225" s="83" t="s">
        <v>10760</v>
      </c>
    </row>
    <row r="226" spans="1:49" x14ac:dyDescent="0.25">
      <c r="A226" s="83" t="s">
        <v>60</v>
      </c>
      <c r="B226" s="83" t="s">
        <v>65</v>
      </c>
      <c r="C226" s="83" t="s">
        <v>7306</v>
      </c>
      <c r="D226" s="83" t="s">
        <v>7307</v>
      </c>
      <c r="E226" s="83" t="s">
        <v>216</v>
      </c>
      <c r="F226" s="83" t="s">
        <v>520</v>
      </c>
      <c r="G226" s="83" t="s">
        <v>343</v>
      </c>
      <c r="H226" s="83" t="s">
        <v>2442</v>
      </c>
      <c r="I226" s="83" t="s">
        <v>316</v>
      </c>
      <c r="J226" s="84"/>
      <c r="K226" s="83" t="s">
        <v>7054</v>
      </c>
      <c r="L226" s="83" t="s">
        <v>5051</v>
      </c>
      <c r="M226" s="83" t="s">
        <v>8589</v>
      </c>
      <c r="N226" s="83" t="s">
        <v>7995</v>
      </c>
      <c r="O226" s="83" t="s">
        <v>10782</v>
      </c>
      <c r="P226" s="83" t="s">
        <v>11731</v>
      </c>
      <c r="Q226" s="83" t="s">
        <v>11082</v>
      </c>
      <c r="R226" s="83" t="s">
        <v>11732</v>
      </c>
      <c r="S226" s="83" t="s">
        <v>2515</v>
      </c>
      <c r="T226" s="83" t="s">
        <v>2542</v>
      </c>
      <c r="U226" s="127">
        <v>1.75</v>
      </c>
      <c r="V226" s="130">
        <v>10.5</v>
      </c>
      <c r="W226" s="95">
        <v>0.875</v>
      </c>
      <c r="X226" s="95">
        <v>10.5</v>
      </c>
      <c r="Y226" s="83" t="s">
        <v>10744</v>
      </c>
      <c r="Z226" s="83" t="s">
        <v>1</v>
      </c>
      <c r="AA226" s="85" t="s">
        <v>2533</v>
      </c>
      <c r="AB226" s="83" t="s">
        <v>11733</v>
      </c>
      <c r="AC226" s="83" t="s">
        <v>11733</v>
      </c>
      <c r="AD226" s="83" t="s">
        <v>2945</v>
      </c>
      <c r="AE226" s="82">
        <v>12</v>
      </c>
      <c r="AF226" s="82" t="str">
        <f t="shared" si="3"/>
        <v>0.75 x 8.875 x 8.875</v>
      </c>
      <c r="AG226" s="83" t="s">
        <v>3200</v>
      </c>
      <c r="AH226" s="83" t="s">
        <v>3201</v>
      </c>
      <c r="AI226" s="83" t="s">
        <v>3201</v>
      </c>
      <c r="AJ226" s="83" t="s">
        <v>3202</v>
      </c>
      <c r="AK226" s="83" t="s">
        <v>11400</v>
      </c>
      <c r="AL226" s="83" t="s">
        <v>3306</v>
      </c>
      <c r="AM226" s="83" t="s">
        <v>11401</v>
      </c>
      <c r="AN226" s="83" t="s">
        <v>3462</v>
      </c>
      <c r="AO226" s="83" t="s">
        <v>3463</v>
      </c>
      <c r="AP226" s="83" t="s">
        <v>2514</v>
      </c>
      <c r="AQ226" s="83" t="s">
        <v>2490</v>
      </c>
      <c r="AR226" s="83" t="s">
        <v>2490</v>
      </c>
      <c r="AS226" s="83" t="s">
        <v>3426</v>
      </c>
      <c r="AT226" s="83" t="s">
        <v>207</v>
      </c>
      <c r="AU226" s="83" t="s">
        <v>2946</v>
      </c>
      <c r="AV226" s="83" t="s">
        <v>10759</v>
      </c>
      <c r="AW226" s="83" t="s">
        <v>10760</v>
      </c>
    </row>
    <row r="227" spans="1:49" x14ac:dyDescent="0.25">
      <c r="A227" s="83" t="s">
        <v>60</v>
      </c>
      <c r="B227" s="83" t="s">
        <v>65</v>
      </c>
      <c r="C227" s="83" t="s">
        <v>7116</v>
      </c>
      <c r="D227" s="83" t="s">
        <v>7117</v>
      </c>
      <c r="E227" s="83" t="s">
        <v>7866</v>
      </c>
      <c r="F227" s="83" t="s">
        <v>450</v>
      </c>
      <c r="G227" s="83" t="s">
        <v>341</v>
      </c>
      <c r="H227" s="83" t="s">
        <v>2343</v>
      </c>
      <c r="I227" s="83" t="s">
        <v>69</v>
      </c>
      <c r="J227" s="84"/>
      <c r="K227" s="83" t="s">
        <v>7054</v>
      </c>
      <c r="L227" s="83" t="s">
        <v>4656</v>
      </c>
      <c r="M227" s="83" t="s">
        <v>8183</v>
      </c>
      <c r="N227" s="83" t="s">
        <v>7944</v>
      </c>
      <c r="O227" s="83" t="s">
        <v>10935</v>
      </c>
      <c r="P227" s="83" t="s">
        <v>11734</v>
      </c>
      <c r="Q227" s="83" t="s">
        <v>69</v>
      </c>
      <c r="R227" s="83" t="s">
        <v>11735</v>
      </c>
      <c r="S227" s="83" t="s">
        <v>207</v>
      </c>
      <c r="T227" s="83" t="s">
        <v>2542</v>
      </c>
      <c r="U227" s="127">
        <v>8.9</v>
      </c>
      <c r="V227" s="130">
        <v>53.4</v>
      </c>
      <c r="W227" s="95">
        <v>2.5499999999999998</v>
      </c>
      <c r="X227" s="95">
        <v>30.6</v>
      </c>
      <c r="Y227" s="83" t="s">
        <v>10744</v>
      </c>
      <c r="Z227" s="83" t="s">
        <v>1</v>
      </c>
      <c r="AA227" s="85" t="s">
        <v>2533</v>
      </c>
      <c r="AB227" s="83" t="s">
        <v>11736</v>
      </c>
      <c r="AC227" s="83" t="s">
        <v>11737</v>
      </c>
      <c r="AD227" s="83" t="s">
        <v>2945</v>
      </c>
      <c r="AE227" s="82">
        <v>12</v>
      </c>
      <c r="AF227" s="82" t="str">
        <f t="shared" si="3"/>
        <v>1.625 x 7 x 7</v>
      </c>
      <c r="AG227" s="83" t="s">
        <v>10798</v>
      </c>
      <c r="AH227" s="83" t="s">
        <v>2508</v>
      </c>
      <c r="AI227" s="83" t="s">
        <v>2508</v>
      </c>
      <c r="AJ227" s="83" t="s">
        <v>10940</v>
      </c>
      <c r="AK227" s="83" t="s">
        <v>3384</v>
      </c>
      <c r="AL227" s="83" t="s">
        <v>2249</v>
      </c>
      <c r="AM227" s="83" t="s">
        <v>2497</v>
      </c>
      <c r="AN227" s="83" t="s">
        <v>10941</v>
      </c>
      <c r="AO227" s="83" t="s">
        <v>10942</v>
      </c>
      <c r="AP227" s="83" t="s">
        <v>2514</v>
      </c>
      <c r="AQ227" s="83" t="s">
        <v>2508</v>
      </c>
      <c r="AR227" s="83" t="s">
        <v>2508</v>
      </c>
      <c r="AS227" s="83" t="s">
        <v>10896</v>
      </c>
      <c r="AT227" s="83" t="s">
        <v>10943</v>
      </c>
      <c r="AU227" s="83" t="s">
        <v>2950</v>
      </c>
      <c r="AV227" s="83" t="s">
        <v>10750</v>
      </c>
      <c r="AW227" s="83" t="s">
        <v>10751</v>
      </c>
    </row>
    <row r="228" spans="1:49" x14ac:dyDescent="0.25">
      <c r="A228" s="83" t="s">
        <v>60</v>
      </c>
      <c r="B228" s="83" t="s">
        <v>7060</v>
      </c>
      <c r="C228" s="83" t="s">
        <v>2542</v>
      </c>
      <c r="D228" s="83" t="s">
        <v>7316</v>
      </c>
      <c r="E228" s="83" t="s">
        <v>7869</v>
      </c>
      <c r="F228" s="83" t="s">
        <v>344</v>
      </c>
      <c r="G228" s="83" t="s">
        <v>345</v>
      </c>
      <c r="H228" s="83" t="s">
        <v>346</v>
      </c>
      <c r="I228" s="83" t="s">
        <v>64</v>
      </c>
      <c r="J228" s="84"/>
      <c r="K228" s="83" t="s">
        <v>7054</v>
      </c>
      <c r="L228" s="83" t="s">
        <v>5053</v>
      </c>
      <c r="M228" s="83" t="s">
        <v>8591</v>
      </c>
      <c r="N228" s="83" t="s">
        <v>7993</v>
      </c>
      <c r="O228" s="83" t="s">
        <v>11009</v>
      </c>
      <c r="P228" s="83" t="s">
        <v>11738</v>
      </c>
      <c r="Q228" s="83" t="s">
        <v>64</v>
      </c>
      <c r="R228" s="83" t="s">
        <v>11739</v>
      </c>
      <c r="S228" s="83" t="s">
        <v>2515</v>
      </c>
      <c r="T228" s="83" t="s">
        <v>2542</v>
      </c>
      <c r="U228" s="127">
        <v>5.7</v>
      </c>
      <c r="V228" s="130">
        <v>34.200000000000003</v>
      </c>
      <c r="W228" s="95">
        <v>2.6009099999999998</v>
      </c>
      <c r="X228" s="95">
        <v>31.210920000000002</v>
      </c>
      <c r="Y228" s="83" t="s">
        <v>11012</v>
      </c>
      <c r="Z228" s="83" t="s">
        <v>1</v>
      </c>
      <c r="AA228" s="85" t="s">
        <v>2533</v>
      </c>
      <c r="AB228" s="83" t="s">
        <v>11740</v>
      </c>
      <c r="AC228" s="83" t="s">
        <v>11740</v>
      </c>
      <c r="AD228" s="83" t="s">
        <v>2945</v>
      </c>
      <c r="AE228" s="82">
        <v>12</v>
      </c>
      <c r="AF228" s="82" t="str">
        <f t="shared" si="3"/>
        <v>3.15 x 3.15 x 5.51</v>
      </c>
      <c r="AG228" s="83" t="s">
        <v>3231</v>
      </c>
      <c r="AH228" s="83" t="s">
        <v>3231</v>
      </c>
      <c r="AI228" s="83" t="s">
        <v>11014</v>
      </c>
      <c r="AJ228" s="83" t="s">
        <v>3321</v>
      </c>
      <c r="AK228" s="83" t="s">
        <v>11015</v>
      </c>
      <c r="AL228" s="83" t="s">
        <v>11016</v>
      </c>
      <c r="AM228" s="83" t="s">
        <v>11017</v>
      </c>
      <c r="AN228" s="83" t="s">
        <v>3322</v>
      </c>
      <c r="AO228" s="83" t="s">
        <v>11018</v>
      </c>
      <c r="AP228" s="83" t="s">
        <v>11019</v>
      </c>
      <c r="AQ228" s="83" t="s">
        <v>11019</v>
      </c>
      <c r="AR228" s="83" t="s">
        <v>3271</v>
      </c>
      <c r="AS228" s="83" t="s">
        <v>10896</v>
      </c>
      <c r="AT228" s="83" t="s">
        <v>2540</v>
      </c>
      <c r="AU228" s="83" t="s">
        <v>2946</v>
      </c>
      <c r="AV228" s="83" t="s">
        <v>11020</v>
      </c>
      <c r="AW228" s="83" t="s">
        <v>10751</v>
      </c>
    </row>
    <row r="229" spans="1:49" x14ac:dyDescent="0.25">
      <c r="A229" s="83" t="s">
        <v>60</v>
      </c>
      <c r="B229" s="83" t="s">
        <v>65</v>
      </c>
      <c r="C229" s="83" t="s">
        <v>7190</v>
      </c>
      <c r="D229" s="83" t="s">
        <v>7191</v>
      </c>
      <c r="E229" s="83" t="s">
        <v>7866</v>
      </c>
      <c r="F229" s="83" t="s">
        <v>1460</v>
      </c>
      <c r="G229" s="83" t="s">
        <v>341</v>
      </c>
      <c r="H229" s="83" t="s">
        <v>2475</v>
      </c>
      <c r="I229" s="83" t="s">
        <v>69</v>
      </c>
      <c r="J229" s="84"/>
      <c r="K229" s="83" t="s">
        <v>7054</v>
      </c>
      <c r="L229" s="83" t="s">
        <v>4657</v>
      </c>
      <c r="M229" s="83" t="s">
        <v>8184</v>
      </c>
      <c r="N229" s="83" t="s">
        <v>7949</v>
      </c>
      <c r="O229" s="83" t="s">
        <v>10752</v>
      </c>
      <c r="P229" s="83" t="s">
        <v>11237</v>
      </c>
      <c r="Q229" s="83" t="s">
        <v>69</v>
      </c>
      <c r="R229" s="83" t="s">
        <v>11741</v>
      </c>
      <c r="S229" s="83" t="s">
        <v>3626</v>
      </c>
      <c r="T229" s="83" t="s">
        <v>2542</v>
      </c>
      <c r="U229" s="127">
        <v>14.85</v>
      </c>
      <c r="V229" s="130">
        <v>89.1</v>
      </c>
      <c r="W229" s="95">
        <v>4.1399999999999997</v>
      </c>
      <c r="X229" s="95">
        <v>49.68</v>
      </c>
      <c r="Y229" s="83" t="s">
        <v>10744</v>
      </c>
      <c r="Z229" s="83" t="s">
        <v>1</v>
      </c>
      <c r="AA229" s="85" t="s">
        <v>2533</v>
      </c>
      <c r="AB229" s="83" t="s">
        <v>11742</v>
      </c>
      <c r="AC229" s="83" t="s">
        <v>11742</v>
      </c>
      <c r="AD229" s="83" t="s">
        <v>2945</v>
      </c>
      <c r="AE229" s="82">
        <v>12</v>
      </c>
      <c r="AF229" s="82" t="str">
        <f t="shared" si="3"/>
        <v>2.625 x 6.875 x 6.875</v>
      </c>
      <c r="AG229" s="83" t="s">
        <v>10825</v>
      </c>
      <c r="AH229" s="83" t="s">
        <v>3206</v>
      </c>
      <c r="AI229" s="83" t="s">
        <v>3206</v>
      </c>
      <c r="AJ229" s="83" t="s">
        <v>11743</v>
      </c>
      <c r="AK229" s="83" t="s">
        <v>11744</v>
      </c>
      <c r="AL229" s="83" t="s">
        <v>3260</v>
      </c>
      <c r="AM229" s="83" t="s">
        <v>11341</v>
      </c>
      <c r="AN229" s="83" t="s">
        <v>11745</v>
      </c>
      <c r="AO229" s="83" t="s">
        <v>11746</v>
      </c>
      <c r="AP229" s="83" t="s">
        <v>2514</v>
      </c>
      <c r="AQ229" s="83" t="s">
        <v>2508</v>
      </c>
      <c r="AR229" s="83" t="s">
        <v>2508</v>
      </c>
      <c r="AS229" s="83" t="s">
        <v>3476</v>
      </c>
      <c r="AT229" s="83" t="s">
        <v>2950</v>
      </c>
      <c r="AU229" s="83" t="s">
        <v>2950</v>
      </c>
      <c r="AV229" s="83" t="s">
        <v>10759</v>
      </c>
      <c r="AW229" s="83" t="s">
        <v>10760</v>
      </c>
    </row>
    <row r="230" spans="1:49" x14ac:dyDescent="0.25">
      <c r="A230" s="83" t="s">
        <v>60</v>
      </c>
      <c r="B230" s="83" t="s">
        <v>65</v>
      </c>
      <c r="C230" s="83" t="s">
        <v>7163</v>
      </c>
      <c r="D230" s="83" t="s">
        <v>7164</v>
      </c>
      <c r="E230" s="83" t="s">
        <v>7866</v>
      </c>
      <c r="F230" s="83" t="s">
        <v>454</v>
      </c>
      <c r="G230" s="83" t="s">
        <v>117</v>
      </c>
      <c r="H230" s="83" t="s">
        <v>455</v>
      </c>
      <c r="I230" s="83" t="s">
        <v>69</v>
      </c>
      <c r="J230" s="84"/>
      <c r="K230" s="83" t="s">
        <v>7054</v>
      </c>
      <c r="L230" s="83" t="s">
        <v>5055</v>
      </c>
      <c r="M230" s="83" t="s">
        <v>8593</v>
      </c>
      <c r="N230" s="83" t="s">
        <v>7960</v>
      </c>
      <c r="O230" s="83" t="s">
        <v>10840</v>
      </c>
      <c r="P230" s="83" t="s">
        <v>11747</v>
      </c>
      <c r="Q230" s="83" t="s">
        <v>69</v>
      </c>
      <c r="R230" s="83" t="s">
        <v>11748</v>
      </c>
      <c r="S230" s="83" t="s">
        <v>207</v>
      </c>
      <c r="T230" s="83" t="s">
        <v>2542</v>
      </c>
      <c r="U230" s="127">
        <v>7.45</v>
      </c>
      <c r="V230" s="130">
        <v>44.7</v>
      </c>
      <c r="W230" s="95">
        <v>2.4900000000000002</v>
      </c>
      <c r="X230" s="95">
        <v>29.88</v>
      </c>
      <c r="Y230" s="83" t="s">
        <v>10744</v>
      </c>
      <c r="Z230" s="83" t="s">
        <v>1</v>
      </c>
      <c r="AA230" s="85" t="s">
        <v>2533</v>
      </c>
      <c r="AB230" s="83" t="s">
        <v>11749</v>
      </c>
      <c r="AC230" s="83" t="s">
        <v>11750</v>
      </c>
      <c r="AD230" s="83" t="s">
        <v>2945</v>
      </c>
      <c r="AE230" s="82">
        <v>12</v>
      </c>
      <c r="AF230" s="82" t="str">
        <f t="shared" si="3"/>
        <v>3.5 x 3.5 x 10.5</v>
      </c>
      <c r="AG230" s="83" t="s">
        <v>3346</v>
      </c>
      <c r="AH230" s="83" t="s">
        <v>3346</v>
      </c>
      <c r="AI230" s="83" t="s">
        <v>3184</v>
      </c>
      <c r="AJ230" s="83" t="s">
        <v>10845</v>
      </c>
      <c r="AK230" s="83" t="s">
        <v>2512</v>
      </c>
      <c r="AL230" s="83" t="s">
        <v>2508</v>
      </c>
      <c r="AM230" s="83" t="s">
        <v>10846</v>
      </c>
      <c r="AN230" s="83" t="s">
        <v>10847</v>
      </c>
      <c r="AO230" s="83" t="s">
        <v>10848</v>
      </c>
      <c r="AP230" s="83" t="s">
        <v>3243</v>
      </c>
      <c r="AQ230" s="83" t="s">
        <v>3243</v>
      </c>
      <c r="AR230" s="83" t="s">
        <v>3224</v>
      </c>
      <c r="AS230" s="83" t="s">
        <v>3476</v>
      </c>
      <c r="AT230" s="83" t="s">
        <v>2256</v>
      </c>
      <c r="AU230" s="83" t="s">
        <v>2949</v>
      </c>
      <c r="AV230" s="83" t="s">
        <v>10849</v>
      </c>
      <c r="AW230" s="83" t="s">
        <v>10760</v>
      </c>
    </row>
    <row r="231" spans="1:49" x14ac:dyDescent="0.25">
      <c r="A231" s="83" t="s">
        <v>60</v>
      </c>
      <c r="B231" s="83" t="s">
        <v>65</v>
      </c>
      <c r="C231" s="83" t="s">
        <v>7138</v>
      </c>
      <c r="D231" s="83" t="s">
        <v>7139</v>
      </c>
      <c r="E231" s="83" t="s">
        <v>7866</v>
      </c>
      <c r="F231" s="83" t="s">
        <v>557</v>
      </c>
      <c r="G231" s="83" t="s">
        <v>341</v>
      </c>
      <c r="H231" s="83" t="s">
        <v>2443</v>
      </c>
      <c r="I231" s="83" t="s">
        <v>69</v>
      </c>
      <c r="J231" s="84"/>
      <c r="K231" s="83" t="s">
        <v>7054</v>
      </c>
      <c r="L231" s="83" t="s">
        <v>4659</v>
      </c>
      <c r="M231" s="83" t="s">
        <v>8186</v>
      </c>
      <c r="N231" s="83" t="s">
        <v>7976</v>
      </c>
      <c r="O231" s="83" t="s">
        <v>10752</v>
      </c>
      <c r="P231" s="83" t="s">
        <v>11751</v>
      </c>
      <c r="Q231" s="83" t="s">
        <v>69</v>
      </c>
      <c r="R231" s="83" t="s">
        <v>11752</v>
      </c>
      <c r="S231" s="83" t="s">
        <v>2484</v>
      </c>
      <c r="T231" s="83" t="s">
        <v>2546</v>
      </c>
      <c r="U231" s="127">
        <v>5.5</v>
      </c>
      <c r="V231" s="130">
        <v>27.5</v>
      </c>
      <c r="W231" s="95">
        <v>1.56</v>
      </c>
      <c r="X231" s="95">
        <v>15.6</v>
      </c>
      <c r="Y231" s="83" t="s">
        <v>10744</v>
      </c>
      <c r="Z231" s="83" t="s">
        <v>1</v>
      </c>
      <c r="AA231" s="85" t="s">
        <v>2533</v>
      </c>
      <c r="AB231" s="83" t="s">
        <v>11753</v>
      </c>
      <c r="AC231" s="83" t="s">
        <v>11753</v>
      </c>
      <c r="AD231" s="83" t="s">
        <v>2945</v>
      </c>
      <c r="AE231" s="82">
        <v>10</v>
      </c>
      <c r="AF231" s="82" t="str">
        <f t="shared" si="3"/>
        <v>1 x 6.875 x 6.875</v>
      </c>
      <c r="AG231" s="83" t="s">
        <v>2945</v>
      </c>
      <c r="AH231" s="83" t="s">
        <v>3206</v>
      </c>
      <c r="AI231" s="83" t="s">
        <v>3206</v>
      </c>
      <c r="AJ231" s="83" t="s">
        <v>3445</v>
      </c>
      <c r="AK231" s="83" t="s">
        <v>11214</v>
      </c>
      <c r="AL231" s="83" t="s">
        <v>10757</v>
      </c>
      <c r="AM231" s="83" t="s">
        <v>11215</v>
      </c>
      <c r="AN231" s="83" t="s">
        <v>11216</v>
      </c>
      <c r="AO231" s="83" t="s">
        <v>11217</v>
      </c>
      <c r="AP231" s="83" t="s">
        <v>2514</v>
      </c>
      <c r="AQ231" s="83" t="s">
        <v>2508</v>
      </c>
      <c r="AR231" s="83" t="s">
        <v>2508</v>
      </c>
      <c r="AS231" s="83" t="s">
        <v>3476</v>
      </c>
      <c r="AT231" s="83" t="s">
        <v>207</v>
      </c>
      <c r="AU231" s="83" t="s">
        <v>2950</v>
      </c>
      <c r="AV231" s="83" t="s">
        <v>10759</v>
      </c>
      <c r="AW231" s="83" t="s">
        <v>10760</v>
      </c>
    </row>
    <row r="232" spans="1:49" x14ac:dyDescent="0.25">
      <c r="A232" s="83" t="s">
        <v>60</v>
      </c>
      <c r="B232" s="83" t="s">
        <v>65</v>
      </c>
      <c r="C232" s="83" t="s">
        <v>7306</v>
      </c>
      <c r="D232" s="83" t="s">
        <v>7307</v>
      </c>
      <c r="E232" s="83" t="s">
        <v>216</v>
      </c>
      <c r="F232" s="83" t="s">
        <v>520</v>
      </c>
      <c r="G232" s="83" t="s">
        <v>343</v>
      </c>
      <c r="H232" s="83" t="s">
        <v>2442</v>
      </c>
      <c r="I232" s="83" t="s">
        <v>316</v>
      </c>
      <c r="J232" s="84"/>
      <c r="K232" s="83" t="s">
        <v>7054</v>
      </c>
      <c r="L232" s="83" t="s">
        <v>5057</v>
      </c>
      <c r="M232" s="83" t="s">
        <v>8595</v>
      </c>
      <c r="N232" s="83" t="s">
        <v>7944</v>
      </c>
      <c r="O232" s="83" t="s">
        <v>10782</v>
      </c>
      <c r="P232" s="83" t="s">
        <v>11754</v>
      </c>
      <c r="Q232" s="83" t="s">
        <v>11082</v>
      </c>
      <c r="R232" s="83" t="s">
        <v>11755</v>
      </c>
      <c r="S232" s="83" t="s">
        <v>2515</v>
      </c>
      <c r="T232" s="83" t="s">
        <v>2542</v>
      </c>
      <c r="U232" s="127">
        <v>1.75</v>
      </c>
      <c r="V232" s="130">
        <v>10.5</v>
      </c>
      <c r="W232" s="95">
        <v>0.875</v>
      </c>
      <c r="X232" s="95">
        <v>10.5</v>
      </c>
      <c r="Y232" s="83" t="s">
        <v>10744</v>
      </c>
      <c r="Z232" s="83" t="s">
        <v>1</v>
      </c>
      <c r="AA232" s="85" t="s">
        <v>2533</v>
      </c>
      <c r="AB232" s="83" t="s">
        <v>11756</v>
      </c>
      <c r="AC232" s="83" t="s">
        <v>11756</v>
      </c>
      <c r="AD232" s="83" t="s">
        <v>2945</v>
      </c>
      <c r="AE232" s="82">
        <v>12</v>
      </c>
      <c r="AF232" s="82" t="str">
        <f t="shared" si="3"/>
        <v>0.75 x 8.875 x 8.875</v>
      </c>
      <c r="AG232" s="83" t="s">
        <v>3200</v>
      </c>
      <c r="AH232" s="83" t="s">
        <v>3201</v>
      </c>
      <c r="AI232" s="83" t="s">
        <v>3201</v>
      </c>
      <c r="AJ232" s="83" t="s">
        <v>3202</v>
      </c>
      <c r="AK232" s="83" t="s">
        <v>11400</v>
      </c>
      <c r="AL232" s="83" t="s">
        <v>3306</v>
      </c>
      <c r="AM232" s="83" t="s">
        <v>11401</v>
      </c>
      <c r="AN232" s="83" t="s">
        <v>3462</v>
      </c>
      <c r="AO232" s="83" t="s">
        <v>3463</v>
      </c>
      <c r="AP232" s="83" t="s">
        <v>2514</v>
      </c>
      <c r="AQ232" s="83" t="s">
        <v>2490</v>
      </c>
      <c r="AR232" s="83" t="s">
        <v>2490</v>
      </c>
      <c r="AS232" s="83" t="s">
        <v>3426</v>
      </c>
      <c r="AT232" s="83" t="s">
        <v>207</v>
      </c>
      <c r="AU232" s="83" t="s">
        <v>2946</v>
      </c>
      <c r="AV232" s="83" t="s">
        <v>10759</v>
      </c>
      <c r="AW232" s="83" t="s">
        <v>10760</v>
      </c>
    </row>
    <row r="233" spans="1:49" x14ac:dyDescent="0.25">
      <c r="A233" s="83" t="s">
        <v>60</v>
      </c>
      <c r="B233" s="83" t="s">
        <v>65</v>
      </c>
      <c r="C233" s="83" t="s">
        <v>7192</v>
      </c>
      <c r="D233" s="83" t="s">
        <v>7193</v>
      </c>
      <c r="E233" s="83" t="s">
        <v>7866</v>
      </c>
      <c r="F233" s="83" t="s">
        <v>558</v>
      </c>
      <c r="G233" s="83" t="s">
        <v>79</v>
      </c>
      <c r="H233" s="83" t="s">
        <v>559</v>
      </c>
      <c r="I233" s="83" t="s">
        <v>69</v>
      </c>
      <c r="J233" s="84"/>
      <c r="K233" s="83" t="s">
        <v>7054</v>
      </c>
      <c r="L233" s="83" t="s">
        <v>4661</v>
      </c>
      <c r="M233" s="83" t="s">
        <v>8188</v>
      </c>
      <c r="N233" s="83" t="s">
        <v>7949</v>
      </c>
      <c r="O233" s="83" t="s">
        <v>11757</v>
      </c>
      <c r="P233" s="83" t="s">
        <v>11758</v>
      </c>
      <c r="Q233" s="83" t="s">
        <v>69</v>
      </c>
      <c r="R233" s="83" t="s">
        <v>11759</v>
      </c>
      <c r="S233" s="83" t="s">
        <v>2945</v>
      </c>
      <c r="T233" s="83" t="s">
        <v>2950</v>
      </c>
      <c r="U233" s="127">
        <v>7.3</v>
      </c>
      <c r="V233" s="130">
        <v>21.9</v>
      </c>
      <c r="W233" s="95">
        <v>1.78</v>
      </c>
      <c r="X233" s="95">
        <v>10.68</v>
      </c>
      <c r="Y233" s="83" t="s">
        <v>10744</v>
      </c>
      <c r="Z233" s="83" t="s">
        <v>1</v>
      </c>
      <c r="AA233" s="85" t="s">
        <v>2533</v>
      </c>
      <c r="AB233" s="83" t="s">
        <v>11761</v>
      </c>
      <c r="AC233" s="83" t="s">
        <v>11761</v>
      </c>
      <c r="AD233" s="83" t="s">
        <v>2945</v>
      </c>
      <c r="AE233" s="82">
        <v>6</v>
      </c>
      <c r="AF233" s="82" t="str">
        <f t="shared" si="3"/>
        <v>0.875 x 7.5 x 14.5</v>
      </c>
      <c r="AG233" s="83" t="s">
        <v>3228</v>
      </c>
      <c r="AH233" s="83" t="s">
        <v>2249</v>
      </c>
      <c r="AI233" s="83" t="s">
        <v>2517</v>
      </c>
      <c r="AJ233" s="83" t="s">
        <v>3192</v>
      </c>
      <c r="AK233" s="83" t="s">
        <v>11762</v>
      </c>
      <c r="AL233" s="83" t="s">
        <v>10756</v>
      </c>
      <c r="AM233" s="83" t="s">
        <v>3458</v>
      </c>
      <c r="AN233" s="83" t="s">
        <v>3229</v>
      </c>
      <c r="AO233" s="83" t="s">
        <v>3230</v>
      </c>
      <c r="AP233" s="83" t="s">
        <v>10860</v>
      </c>
      <c r="AQ233" s="83" t="s">
        <v>2947</v>
      </c>
      <c r="AR233" s="83" t="s">
        <v>2948</v>
      </c>
      <c r="AS233" s="132">
        <v>0</v>
      </c>
      <c r="AT233" s="83" t="s">
        <v>2256</v>
      </c>
      <c r="AU233" s="83" t="s">
        <v>2501</v>
      </c>
      <c r="AV233" s="83" t="s">
        <v>10781</v>
      </c>
      <c r="AW233" s="83" t="s">
        <v>10760</v>
      </c>
    </row>
    <row r="234" spans="1:49" x14ac:dyDescent="0.25">
      <c r="A234" s="83" t="s">
        <v>60</v>
      </c>
      <c r="B234" s="83" t="s">
        <v>65</v>
      </c>
      <c r="C234" s="83" t="s">
        <v>7101</v>
      </c>
      <c r="D234" s="83" t="s">
        <v>7102</v>
      </c>
      <c r="E234" s="83" t="s">
        <v>7866</v>
      </c>
      <c r="F234" s="83" t="s">
        <v>456</v>
      </c>
      <c r="G234" s="83" t="s">
        <v>117</v>
      </c>
      <c r="H234" s="83" t="s">
        <v>457</v>
      </c>
      <c r="I234" s="83" t="s">
        <v>69</v>
      </c>
      <c r="J234" s="84"/>
      <c r="K234" s="83" t="s">
        <v>7054</v>
      </c>
      <c r="L234" s="83" t="s">
        <v>5059</v>
      </c>
      <c r="M234" s="83" t="s">
        <v>8597</v>
      </c>
      <c r="N234" s="83" t="s">
        <v>7960</v>
      </c>
      <c r="O234" s="83" t="s">
        <v>10885</v>
      </c>
      <c r="P234" s="83" t="s">
        <v>11763</v>
      </c>
      <c r="Q234" s="83" t="s">
        <v>69</v>
      </c>
      <c r="R234" s="83" t="s">
        <v>11764</v>
      </c>
      <c r="S234" s="83" t="s">
        <v>207</v>
      </c>
      <c r="T234" s="83" t="s">
        <v>2542</v>
      </c>
      <c r="U234" s="127">
        <v>8.9</v>
      </c>
      <c r="V234" s="130">
        <v>53.4</v>
      </c>
      <c r="W234" s="95">
        <v>2.98</v>
      </c>
      <c r="X234" s="95">
        <v>35.76</v>
      </c>
      <c r="Y234" s="83" t="s">
        <v>10744</v>
      </c>
      <c r="Z234" s="83" t="s">
        <v>1</v>
      </c>
      <c r="AA234" s="85" t="s">
        <v>2533</v>
      </c>
      <c r="AB234" s="83" t="s">
        <v>11765</v>
      </c>
      <c r="AC234" s="83" t="s">
        <v>11766</v>
      </c>
      <c r="AD234" s="83" t="s">
        <v>2945</v>
      </c>
      <c r="AE234" s="82">
        <v>12</v>
      </c>
      <c r="AF234" s="82" t="str">
        <f t="shared" si="3"/>
        <v>3.9 x 3.9 x 10.9</v>
      </c>
      <c r="AG234" s="83" t="s">
        <v>10891</v>
      </c>
      <c r="AH234" s="83" t="s">
        <v>10891</v>
      </c>
      <c r="AI234" s="83" t="s">
        <v>10892</v>
      </c>
      <c r="AJ234" s="83" t="s">
        <v>10893</v>
      </c>
      <c r="AK234" s="83" t="s">
        <v>10894</v>
      </c>
      <c r="AL234" s="83" t="s">
        <v>2515</v>
      </c>
      <c r="AM234" s="83" t="s">
        <v>2537</v>
      </c>
      <c r="AN234" s="83" t="s">
        <v>3455</v>
      </c>
      <c r="AO234" s="83" t="s">
        <v>10895</v>
      </c>
      <c r="AP234" s="83" t="s">
        <v>3271</v>
      </c>
      <c r="AQ234" s="83" t="s">
        <v>3271</v>
      </c>
      <c r="AR234" s="83" t="s">
        <v>3420</v>
      </c>
      <c r="AS234" s="83" t="s">
        <v>10896</v>
      </c>
      <c r="AT234" s="83" t="s">
        <v>2546</v>
      </c>
      <c r="AU234" s="83" t="s">
        <v>2949</v>
      </c>
      <c r="AV234" s="83" t="s">
        <v>10849</v>
      </c>
      <c r="AW234" s="83" t="s">
        <v>10760</v>
      </c>
    </row>
    <row r="235" spans="1:49" x14ac:dyDescent="0.25">
      <c r="A235" s="83" t="s">
        <v>60</v>
      </c>
      <c r="B235" s="83" t="s">
        <v>7061</v>
      </c>
      <c r="C235" s="83" t="s">
        <v>7176</v>
      </c>
      <c r="D235" s="83" t="s">
        <v>7177</v>
      </c>
      <c r="E235" s="83" t="s">
        <v>7867</v>
      </c>
      <c r="F235" s="83" t="s">
        <v>476</v>
      </c>
      <c r="G235" s="83" t="s">
        <v>75</v>
      </c>
      <c r="H235" s="83" t="s">
        <v>477</v>
      </c>
      <c r="I235" s="83" t="s">
        <v>77</v>
      </c>
      <c r="J235" s="84"/>
      <c r="K235" s="83" t="s">
        <v>7054</v>
      </c>
      <c r="L235" s="83" t="s">
        <v>4662</v>
      </c>
      <c r="M235" s="83" t="s">
        <v>8189</v>
      </c>
      <c r="N235" s="83" t="s">
        <v>7974</v>
      </c>
      <c r="O235" s="83" t="s">
        <v>11767</v>
      </c>
      <c r="P235" s="83" t="s">
        <v>11768</v>
      </c>
      <c r="Q235" s="83" t="s">
        <v>64</v>
      </c>
      <c r="R235" s="83" t="s">
        <v>11769</v>
      </c>
      <c r="S235" s="83" t="s">
        <v>2945</v>
      </c>
      <c r="T235" s="83" t="s">
        <v>2542</v>
      </c>
      <c r="U235" s="127">
        <v>5.05</v>
      </c>
      <c r="V235" s="130">
        <v>30.3</v>
      </c>
      <c r="W235" s="95">
        <v>1.9695</v>
      </c>
      <c r="X235" s="95">
        <v>23.634</v>
      </c>
      <c r="Y235" s="83" t="s">
        <v>10744</v>
      </c>
      <c r="Z235" s="83" t="s">
        <v>1</v>
      </c>
      <c r="AA235" s="85" t="s">
        <v>2533</v>
      </c>
      <c r="AB235" s="83" t="s">
        <v>11770</v>
      </c>
      <c r="AC235" s="83" t="s">
        <v>11771</v>
      </c>
      <c r="AD235" s="83" t="s">
        <v>2515</v>
      </c>
      <c r="AE235" s="82">
        <v>96</v>
      </c>
      <c r="AF235" s="82" t="str">
        <f t="shared" si="3"/>
        <v>0.085 x 6.375 x 8</v>
      </c>
      <c r="AG235" s="83" t="s">
        <v>10998</v>
      </c>
      <c r="AH235" s="83" t="s">
        <v>11772</v>
      </c>
      <c r="AI235" s="83" t="s">
        <v>2515</v>
      </c>
      <c r="AJ235" s="83" t="s">
        <v>11773</v>
      </c>
      <c r="AK235" s="83" t="s">
        <v>11774</v>
      </c>
      <c r="AL235" s="83" t="s">
        <v>3222</v>
      </c>
      <c r="AM235" s="83" t="s">
        <v>2486</v>
      </c>
      <c r="AN235" s="83" t="s">
        <v>11775</v>
      </c>
      <c r="AO235" s="83" t="s">
        <v>11776</v>
      </c>
      <c r="AP235" s="83" t="s">
        <v>10860</v>
      </c>
      <c r="AQ235" s="83" t="s">
        <v>2947</v>
      </c>
      <c r="AR235" s="83" t="s">
        <v>2515</v>
      </c>
      <c r="AS235" s="83" t="s">
        <v>3465</v>
      </c>
      <c r="AT235" s="83" t="s">
        <v>2256</v>
      </c>
      <c r="AU235" s="83" t="s">
        <v>7871</v>
      </c>
      <c r="AV235" s="83" t="s">
        <v>11000</v>
      </c>
      <c r="AW235" s="83" t="s">
        <v>11569</v>
      </c>
    </row>
    <row r="236" spans="1:49" x14ac:dyDescent="0.25">
      <c r="A236" s="83" t="s">
        <v>60</v>
      </c>
      <c r="B236" s="83" t="s">
        <v>65</v>
      </c>
      <c r="C236" s="83" t="s">
        <v>7306</v>
      </c>
      <c r="D236" s="83" t="s">
        <v>7307</v>
      </c>
      <c r="E236" s="83" t="s">
        <v>216</v>
      </c>
      <c r="F236" s="83" t="s">
        <v>520</v>
      </c>
      <c r="G236" s="83" t="s">
        <v>343</v>
      </c>
      <c r="H236" s="83" t="s">
        <v>2442</v>
      </c>
      <c r="I236" s="83" t="s">
        <v>316</v>
      </c>
      <c r="J236" s="84"/>
      <c r="K236" s="83" t="s">
        <v>7054</v>
      </c>
      <c r="L236" s="83" t="s">
        <v>5062</v>
      </c>
      <c r="M236" s="83" t="s">
        <v>8600</v>
      </c>
      <c r="N236" s="83" t="s">
        <v>70</v>
      </c>
      <c r="O236" s="83" t="s">
        <v>10782</v>
      </c>
      <c r="P236" s="83" t="s">
        <v>11777</v>
      </c>
      <c r="Q236" s="83" t="s">
        <v>11082</v>
      </c>
      <c r="R236" s="83" t="s">
        <v>11778</v>
      </c>
      <c r="S236" s="83" t="s">
        <v>2515</v>
      </c>
      <c r="T236" s="83" t="s">
        <v>2542</v>
      </c>
      <c r="U236" s="127">
        <v>1.75</v>
      </c>
      <c r="V236" s="130">
        <v>10.5</v>
      </c>
      <c r="W236" s="95">
        <v>0.875</v>
      </c>
      <c r="X236" s="95">
        <v>10.5</v>
      </c>
      <c r="Y236" s="83" t="s">
        <v>10744</v>
      </c>
      <c r="Z236" s="83" t="s">
        <v>1</v>
      </c>
      <c r="AA236" s="85" t="s">
        <v>2533</v>
      </c>
      <c r="AB236" s="83" t="s">
        <v>11779</v>
      </c>
      <c r="AC236" s="83" t="s">
        <v>11779</v>
      </c>
      <c r="AD236" s="83" t="s">
        <v>2945</v>
      </c>
      <c r="AE236" s="82">
        <v>12</v>
      </c>
      <c r="AF236" s="82" t="str">
        <f t="shared" si="3"/>
        <v>0.75 x 8.875 x 8.875</v>
      </c>
      <c r="AG236" s="83" t="s">
        <v>3200</v>
      </c>
      <c r="AH236" s="83" t="s">
        <v>3201</v>
      </c>
      <c r="AI236" s="83" t="s">
        <v>3201</v>
      </c>
      <c r="AJ236" s="83" t="s">
        <v>3202</v>
      </c>
      <c r="AK236" s="83" t="s">
        <v>11400</v>
      </c>
      <c r="AL236" s="83" t="s">
        <v>3306</v>
      </c>
      <c r="AM236" s="83" t="s">
        <v>11401</v>
      </c>
      <c r="AN236" s="83" t="s">
        <v>3462</v>
      </c>
      <c r="AO236" s="83" t="s">
        <v>3463</v>
      </c>
      <c r="AP236" s="83" t="s">
        <v>2514</v>
      </c>
      <c r="AQ236" s="83" t="s">
        <v>2490</v>
      </c>
      <c r="AR236" s="83" t="s">
        <v>2490</v>
      </c>
      <c r="AS236" s="83" t="s">
        <v>3426</v>
      </c>
      <c r="AT236" s="83" t="s">
        <v>207</v>
      </c>
      <c r="AU236" s="83" t="s">
        <v>2946</v>
      </c>
      <c r="AV236" s="83" t="s">
        <v>10759</v>
      </c>
      <c r="AW236" s="83" t="s">
        <v>10760</v>
      </c>
    </row>
    <row r="237" spans="1:49" x14ac:dyDescent="0.25">
      <c r="A237" s="83" t="s">
        <v>60</v>
      </c>
      <c r="B237" s="83" t="s">
        <v>65</v>
      </c>
      <c r="C237" s="83" t="s">
        <v>7101</v>
      </c>
      <c r="D237" s="83" t="s">
        <v>7102</v>
      </c>
      <c r="E237" s="83" t="s">
        <v>7866</v>
      </c>
      <c r="F237" s="83" t="s">
        <v>456</v>
      </c>
      <c r="G237" s="83" t="s">
        <v>117</v>
      </c>
      <c r="H237" s="83" t="s">
        <v>457</v>
      </c>
      <c r="I237" s="83" t="s">
        <v>69</v>
      </c>
      <c r="J237" s="84"/>
      <c r="K237" s="83" t="s">
        <v>7054</v>
      </c>
      <c r="L237" s="83" t="s">
        <v>4664</v>
      </c>
      <c r="M237" s="83" t="s">
        <v>8191</v>
      </c>
      <c r="N237" s="83" t="s">
        <v>8002</v>
      </c>
      <c r="O237" s="83" t="s">
        <v>10885</v>
      </c>
      <c r="P237" s="83" t="s">
        <v>11780</v>
      </c>
      <c r="Q237" s="83" t="s">
        <v>69</v>
      </c>
      <c r="R237" s="83" t="s">
        <v>11781</v>
      </c>
      <c r="S237" s="83" t="s">
        <v>207</v>
      </c>
      <c r="T237" s="83" t="s">
        <v>2542</v>
      </c>
      <c r="U237" s="127">
        <v>8.9</v>
      </c>
      <c r="V237" s="130">
        <v>53.4</v>
      </c>
      <c r="W237" s="95">
        <v>2.98</v>
      </c>
      <c r="X237" s="95">
        <v>35.76</v>
      </c>
      <c r="Y237" s="83" t="s">
        <v>10744</v>
      </c>
      <c r="Z237" s="83" t="s">
        <v>1</v>
      </c>
      <c r="AA237" s="85" t="s">
        <v>2533</v>
      </c>
      <c r="AB237" s="83" t="s">
        <v>11782</v>
      </c>
      <c r="AC237" s="83" t="s">
        <v>11783</v>
      </c>
      <c r="AD237" s="83" t="s">
        <v>2945</v>
      </c>
      <c r="AE237" s="82">
        <v>12</v>
      </c>
      <c r="AF237" s="82" t="str">
        <f t="shared" si="3"/>
        <v>3.9 x 3.9 x 10.9</v>
      </c>
      <c r="AG237" s="83" t="s">
        <v>10891</v>
      </c>
      <c r="AH237" s="83" t="s">
        <v>10891</v>
      </c>
      <c r="AI237" s="83" t="s">
        <v>10892</v>
      </c>
      <c r="AJ237" s="83" t="s">
        <v>10893</v>
      </c>
      <c r="AK237" s="83" t="s">
        <v>10894</v>
      </c>
      <c r="AL237" s="83" t="s">
        <v>2515</v>
      </c>
      <c r="AM237" s="83" t="s">
        <v>2537</v>
      </c>
      <c r="AN237" s="83" t="s">
        <v>3455</v>
      </c>
      <c r="AO237" s="83" t="s">
        <v>10895</v>
      </c>
      <c r="AP237" s="83" t="s">
        <v>3271</v>
      </c>
      <c r="AQ237" s="83" t="s">
        <v>3271</v>
      </c>
      <c r="AR237" s="83" t="s">
        <v>3420</v>
      </c>
      <c r="AS237" s="83" t="s">
        <v>10896</v>
      </c>
      <c r="AT237" s="83" t="s">
        <v>2546</v>
      </c>
      <c r="AU237" s="83" t="s">
        <v>2949</v>
      </c>
      <c r="AV237" s="83" t="s">
        <v>10849</v>
      </c>
      <c r="AW237" s="83" t="s">
        <v>10760</v>
      </c>
    </row>
    <row r="238" spans="1:49" x14ac:dyDescent="0.25">
      <c r="A238" s="83" t="s">
        <v>60</v>
      </c>
      <c r="B238" s="83" t="s">
        <v>59</v>
      </c>
      <c r="C238" s="83" t="s">
        <v>7317</v>
      </c>
      <c r="D238" s="83" t="s">
        <v>7318</v>
      </c>
      <c r="E238" s="83" t="s">
        <v>2252</v>
      </c>
      <c r="F238" s="83" t="s">
        <v>911</v>
      </c>
      <c r="G238" s="83" t="s">
        <v>79</v>
      </c>
      <c r="H238" s="83" t="s">
        <v>2381</v>
      </c>
      <c r="I238" s="83" t="s">
        <v>77</v>
      </c>
      <c r="J238" s="84"/>
      <c r="K238" s="83" t="s">
        <v>7055</v>
      </c>
      <c r="L238" s="83" t="s">
        <v>5064</v>
      </c>
      <c r="M238" s="83" t="s">
        <v>8602</v>
      </c>
      <c r="N238" s="83" t="s">
        <v>8603</v>
      </c>
      <c r="O238" s="83" t="s">
        <v>11784</v>
      </c>
      <c r="P238" s="83" t="s">
        <v>11785</v>
      </c>
      <c r="Q238" s="83" t="s">
        <v>64</v>
      </c>
      <c r="R238" s="83" t="s">
        <v>11786</v>
      </c>
      <c r="S238" s="83" t="s">
        <v>2945</v>
      </c>
      <c r="T238" s="83" t="s">
        <v>2542</v>
      </c>
      <c r="U238" s="127">
        <v>10.3</v>
      </c>
      <c r="V238" s="130">
        <v>61.8</v>
      </c>
      <c r="W238" s="95">
        <v>4.0170000000000003</v>
      </c>
      <c r="X238" s="95">
        <v>48.204000000000001</v>
      </c>
      <c r="Y238" s="83" t="s">
        <v>10744</v>
      </c>
      <c r="Z238" s="83" t="s">
        <v>11788</v>
      </c>
      <c r="AA238" s="85" t="s">
        <v>2533</v>
      </c>
      <c r="AB238" s="83" t="s">
        <v>11789</v>
      </c>
      <c r="AC238" s="83" t="s">
        <v>11789</v>
      </c>
      <c r="AD238" s="83" t="s">
        <v>2945</v>
      </c>
      <c r="AE238" s="82">
        <v>12</v>
      </c>
      <c r="AF238" s="82" t="str">
        <f t="shared" si="3"/>
        <v>0.625 x 7.5 x 14.5</v>
      </c>
      <c r="AG238" s="83" t="s">
        <v>3205</v>
      </c>
      <c r="AH238" s="83" t="s">
        <v>2249</v>
      </c>
      <c r="AI238" s="83" t="s">
        <v>2517</v>
      </c>
      <c r="AJ238" s="83" t="s">
        <v>3465</v>
      </c>
      <c r="AK238" s="83" t="s">
        <v>11115</v>
      </c>
      <c r="AL238" s="83" t="s">
        <v>11116</v>
      </c>
      <c r="AM238" s="83" t="s">
        <v>11117</v>
      </c>
      <c r="AN238" s="83" t="s">
        <v>3243</v>
      </c>
      <c r="AO238" s="83" t="s">
        <v>3334</v>
      </c>
      <c r="AP238" s="83" t="s">
        <v>3308</v>
      </c>
      <c r="AQ238" s="83" t="s">
        <v>2947</v>
      </c>
      <c r="AR238" s="83" t="s">
        <v>2948</v>
      </c>
      <c r="AS238" s="132">
        <v>0</v>
      </c>
      <c r="AT238" s="83" t="s">
        <v>2332</v>
      </c>
      <c r="AU238" s="83" t="s">
        <v>2946</v>
      </c>
      <c r="AV238" s="83" t="s">
        <v>10832</v>
      </c>
      <c r="AW238" s="83" t="s">
        <v>10760</v>
      </c>
    </row>
    <row r="239" spans="1:49" x14ac:dyDescent="0.25">
      <c r="A239" s="83" t="s">
        <v>60</v>
      </c>
      <c r="B239" s="83" t="s">
        <v>65</v>
      </c>
      <c r="C239" s="83" t="s">
        <v>7138</v>
      </c>
      <c r="D239" s="83" t="s">
        <v>7139</v>
      </c>
      <c r="E239" s="83" t="s">
        <v>7866</v>
      </c>
      <c r="F239" s="83" t="s">
        <v>557</v>
      </c>
      <c r="G239" s="83" t="s">
        <v>341</v>
      </c>
      <c r="H239" s="83" t="s">
        <v>2443</v>
      </c>
      <c r="I239" s="83" t="s">
        <v>69</v>
      </c>
      <c r="J239" s="84"/>
      <c r="K239" s="83" t="s">
        <v>7054</v>
      </c>
      <c r="L239" s="83" t="s">
        <v>4666</v>
      </c>
      <c r="M239" s="83" t="s">
        <v>8193</v>
      </c>
      <c r="N239" s="83" t="s">
        <v>7984</v>
      </c>
      <c r="O239" s="83" t="s">
        <v>10752</v>
      </c>
      <c r="P239" s="83" t="s">
        <v>11790</v>
      </c>
      <c r="Q239" s="83" t="s">
        <v>69</v>
      </c>
      <c r="R239" s="83" t="s">
        <v>11791</v>
      </c>
      <c r="S239" s="83" t="s">
        <v>2484</v>
      </c>
      <c r="T239" s="83" t="s">
        <v>2546</v>
      </c>
      <c r="U239" s="127">
        <v>5.5</v>
      </c>
      <c r="V239" s="130">
        <v>27.5</v>
      </c>
      <c r="W239" s="95">
        <v>1.56</v>
      </c>
      <c r="X239" s="95">
        <v>15.6</v>
      </c>
      <c r="Y239" s="83" t="s">
        <v>10744</v>
      </c>
      <c r="Z239" s="83" t="s">
        <v>1</v>
      </c>
      <c r="AA239" s="85" t="s">
        <v>2533</v>
      </c>
      <c r="AB239" s="83" t="s">
        <v>11792</v>
      </c>
      <c r="AC239" s="83" t="s">
        <v>11792</v>
      </c>
      <c r="AD239" s="83" t="s">
        <v>2945</v>
      </c>
      <c r="AE239" s="82">
        <v>10</v>
      </c>
      <c r="AF239" s="82" t="str">
        <f t="shared" si="3"/>
        <v>1 x 6.875 x 6.875</v>
      </c>
      <c r="AG239" s="83" t="s">
        <v>2945</v>
      </c>
      <c r="AH239" s="83" t="s">
        <v>3206</v>
      </c>
      <c r="AI239" s="83" t="s">
        <v>3206</v>
      </c>
      <c r="AJ239" s="83" t="s">
        <v>3445</v>
      </c>
      <c r="AK239" s="83" t="s">
        <v>11214</v>
      </c>
      <c r="AL239" s="83" t="s">
        <v>10757</v>
      </c>
      <c r="AM239" s="83" t="s">
        <v>11215</v>
      </c>
      <c r="AN239" s="83" t="s">
        <v>11216</v>
      </c>
      <c r="AO239" s="83" t="s">
        <v>11217</v>
      </c>
      <c r="AP239" s="83" t="s">
        <v>2514</v>
      </c>
      <c r="AQ239" s="83" t="s">
        <v>2508</v>
      </c>
      <c r="AR239" s="83" t="s">
        <v>2508</v>
      </c>
      <c r="AS239" s="83" t="s">
        <v>3181</v>
      </c>
      <c r="AT239" s="83" t="s">
        <v>207</v>
      </c>
      <c r="AU239" s="83" t="s">
        <v>2950</v>
      </c>
      <c r="AV239" s="83" t="s">
        <v>10759</v>
      </c>
      <c r="AW239" s="83" t="s">
        <v>10760</v>
      </c>
    </row>
    <row r="240" spans="1:49" x14ac:dyDescent="0.25">
      <c r="A240" s="83" t="s">
        <v>60</v>
      </c>
      <c r="B240" s="83" t="s">
        <v>59</v>
      </c>
      <c r="C240" s="83" t="s">
        <v>7317</v>
      </c>
      <c r="D240" s="83" t="s">
        <v>7318</v>
      </c>
      <c r="E240" s="83" t="s">
        <v>2252</v>
      </c>
      <c r="F240" s="83" t="s">
        <v>911</v>
      </c>
      <c r="G240" s="83" t="s">
        <v>79</v>
      </c>
      <c r="H240" s="83" t="s">
        <v>2381</v>
      </c>
      <c r="I240" s="83" t="s">
        <v>77</v>
      </c>
      <c r="J240" s="84"/>
      <c r="K240" s="83" t="s">
        <v>7055</v>
      </c>
      <c r="L240" s="83" t="s">
        <v>5066</v>
      </c>
      <c r="M240" s="83" t="s">
        <v>8605</v>
      </c>
      <c r="N240" s="83" t="s">
        <v>8603</v>
      </c>
      <c r="O240" s="83" t="s">
        <v>11793</v>
      </c>
      <c r="P240" s="83" t="s">
        <v>11794</v>
      </c>
      <c r="Q240" s="83" t="s">
        <v>64</v>
      </c>
      <c r="R240" s="83" t="s">
        <v>11795</v>
      </c>
      <c r="S240" s="83" t="s">
        <v>2945</v>
      </c>
      <c r="T240" s="83" t="s">
        <v>2542</v>
      </c>
      <c r="U240" s="127">
        <v>10.3</v>
      </c>
      <c r="V240" s="130">
        <v>61.8</v>
      </c>
      <c r="W240" s="95">
        <v>4.0170000000000003</v>
      </c>
      <c r="X240" s="95">
        <v>48.204000000000001</v>
      </c>
      <c r="Y240" s="83" t="s">
        <v>10744</v>
      </c>
      <c r="Z240" s="83" t="s">
        <v>11796</v>
      </c>
      <c r="AA240" s="85" t="s">
        <v>2533</v>
      </c>
      <c r="AB240" s="83" t="s">
        <v>11797</v>
      </c>
      <c r="AC240" s="83" t="s">
        <v>11797</v>
      </c>
      <c r="AD240" s="83" t="s">
        <v>2945</v>
      </c>
      <c r="AE240" s="82">
        <v>12</v>
      </c>
      <c r="AF240" s="82" t="str">
        <f t="shared" si="3"/>
        <v>0.625 x 7.5 x 14.5</v>
      </c>
      <c r="AG240" s="83" t="s">
        <v>3205</v>
      </c>
      <c r="AH240" s="83" t="s">
        <v>2249</v>
      </c>
      <c r="AI240" s="83" t="s">
        <v>2517</v>
      </c>
      <c r="AJ240" s="83" t="s">
        <v>3465</v>
      </c>
      <c r="AK240" s="83" t="s">
        <v>11115</v>
      </c>
      <c r="AL240" s="83" t="s">
        <v>11116</v>
      </c>
      <c r="AM240" s="83" t="s">
        <v>11117</v>
      </c>
      <c r="AN240" s="83" t="s">
        <v>3243</v>
      </c>
      <c r="AO240" s="83" t="s">
        <v>3334</v>
      </c>
      <c r="AP240" s="83" t="s">
        <v>3308</v>
      </c>
      <c r="AQ240" s="83" t="s">
        <v>2947</v>
      </c>
      <c r="AR240" s="83" t="s">
        <v>2948</v>
      </c>
      <c r="AS240" s="132">
        <v>0</v>
      </c>
      <c r="AT240" s="83" t="s">
        <v>2332</v>
      </c>
      <c r="AU240" s="83" t="s">
        <v>2946</v>
      </c>
      <c r="AV240" s="83" t="s">
        <v>10832</v>
      </c>
      <c r="AW240" s="83" t="s">
        <v>10760</v>
      </c>
    </row>
    <row r="241" spans="1:49" x14ac:dyDescent="0.25">
      <c r="A241" s="83" t="s">
        <v>60</v>
      </c>
      <c r="B241" s="83" t="s">
        <v>65</v>
      </c>
      <c r="C241" s="83" t="s">
        <v>7192</v>
      </c>
      <c r="D241" s="83" t="s">
        <v>7193</v>
      </c>
      <c r="E241" s="83" t="s">
        <v>7866</v>
      </c>
      <c r="F241" s="83" t="s">
        <v>558</v>
      </c>
      <c r="G241" s="83" t="s">
        <v>79</v>
      </c>
      <c r="H241" s="83" t="s">
        <v>559</v>
      </c>
      <c r="I241" s="83" t="s">
        <v>69</v>
      </c>
      <c r="J241" s="84"/>
      <c r="K241" s="83" t="s">
        <v>7054</v>
      </c>
      <c r="L241" s="83" t="s">
        <v>4668</v>
      </c>
      <c r="M241" s="83" t="s">
        <v>8195</v>
      </c>
      <c r="N241" s="83" t="s">
        <v>7990</v>
      </c>
      <c r="O241" s="83" t="s">
        <v>11757</v>
      </c>
      <c r="P241" s="83" t="s">
        <v>11798</v>
      </c>
      <c r="Q241" s="83" t="s">
        <v>69</v>
      </c>
      <c r="R241" s="83" t="s">
        <v>11799</v>
      </c>
      <c r="S241" s="83" t="s">
        <v>2945</v>
      </c>
      <c r="T241" s="83" t="s">
        <v>2950</v>
      </c>
      <c r="U241" s="127">
        <v>7.3</v>
      </c>
      <c r="V241" s="130">
        <v>21.9</v>
      </c>
      <c r="W241" s="95">
        <v>1.78</v>
      </c>
      <c r="X241" s="95">
        <v>10.68</v>
      </c>
      <c r="Y241" s="83" t="s">
        <v>10744</v>
      </c>
      <c r="Z241" s="83" t="s">
        <v>1</v>
      </c>
      <c r="AA241" s="85" t="s">
        <v>2533</v>
      </c>
      <c r="AB241" s="83" t="s">
        <v>11800</v>
      </c>
      <c r="AC241" s="83" t="s">
        <v>11800</v>
      </c>
      <c r="AD241" s="83" t="s">
        <v>2945</v>
      </c>
      <c r="AE241" s="82">
        <v>6</v>
      </c>
      <c r="AF241" s="82" t="str">
        <f t="shared" si="3"/>
        <v>0.875 x 7.5 x 14.5</v>
      </c>
      <c r="AG241" s="83" t="s">
        <v>3228</v>
      </c>
      <c r="AH241" s="83" t="s">
        <v>2249</v>
      </c>
      <c r="AI241" s="83" t="s">
        <v>2517</v>
      </c>
      <c r="AJ241" s="83" t="s">
        <v>3192</v>
      </c>
      <c r="AK241" s="83" t="s">
        <v>11762</v>
      </c>
      <c r="AL241" s="83" t="s">
        <v>10756</v>
      </c>
      <c r="AM241" s="83" t="s">
        <v>3458</v>
      </c>
      <c r="AN241" s="83" t="s">
        <v>3229</v>
      </c>
      <c r="AO241" s="83" t="s">
        <v>3230</v>
      </c>
      <c r="AP241" s="83" t="s">
        <v>10860</v>
      </c>
      <c r="AQ241" s="83" t="s">
        <v>2947</v>
      </c>
      <c r="AR241" s="83" t="s">
        <v>2948</v>
      </c>
      <c r="AS241" s="132">
        <v>0</v>
      </c>
      <c r="AT241" s="83" t="s">
        <v>2256</v>
      </c>
      <c r="AU241" s="83" t="s">
        <v>2501</v>
      </c>
      <c r="AV241" s="83" t="s">
        <v>10781</v>
      </c>
      <c r="AW241" s="83" t="s">
        <v>10760</v>
      </c>
    </row>
    <row r="242" spans="1:49" x14ac:dyDescent="0.25">
      <c r="A242" s="83" t="s">
        <v>60</v>
      </c>
      <c r="B242" s="83" t="s">
        <v>65</v>
      </c>
      <c r="C242" s="83" t="s">
        <v>7306</v>
      </c>
      <c r="D242" s="83" t="s">
        <v>7307</v>
      </c>
      <c r="E242" s="83" t="s">
        <v>216</v>
      </c>
      <c r="F242" s="83" t="s">
        <v>520</v>
      </c>
      <c r="G242" s="83" t="s">
        <v>343</v>
      </c>
      <c r="H242" s="83" t="s">
        <v>2442</v>
      </c>
      <c r="I242" s="83" t="s">
        <v>316</v>
      </c>
      <c r="J242" s="84"/>
      <c r="K242" s="83" t="s">
        <v>7054</v>
      </c>
      <c r="L242" s="83" t="s">
        <v>5068</v>
      </c>
      <c r="M242" s="83" t="s">
        <v>8607</v>
      </c>
      <c r="N242" s="83" t="s">
        <v>7990</v>
      </c>
      <c r="O242" s="83" t="s">
        <v>10782</v>
      </c>
      <c r="P242" s="83" t="s">
        <v>11801</v>
      </c>
      <c r="Q242" s="83" t="s">
        <v>11082</v>
      </c>
      <c r="R242" s="83" t="s">
        <v>11802</v>
      </c>
      <c r="S242" s="83" t="s">
        <v>2515</v>
      </c>
      <c r="T242" s="83" t="s">
        <v>2542</v>
      </c>
      <c r="U242" s="127">
        <v>1.75</v>
      </c>
      <c r="V242" s="130">
        <v>10.5</v>
      </c>
      <c r="W242" s="95">
        <v>0.875</v>
      </c>
      <c r="X242" s="95">
        <v>10.5</v>
      </c>
      <c r="Y242" s="83" t="s">
        <v>10744</v>
      </c>
      <c r="Z242" s="83" t="s">
        <v>1</v>
      </c>
      <c r="AA242" s="85" t="s">
        <v>2533</v>
      </c>
      <c r="AB242" s="83" t="s">
        <v>11803</v>
      </c>
      <c r="AC242" s="83" t="s">
        <v>11803</v>
      </c>
      <c r="AD242" s="83" t="s">
        <v>2945</v>
      </c>
      <c r="AE242" s="82">
        <v>12</v>
      </c>
      <c r="AF242" s="82" t="str">
        <f t="shared" si="3"/>
        <v>0.75 x 8.875 x 8.875</v>
      </c>
      <c r="AG242" s="83" t="s">
        <v>3200</v>
      </c>
      <c r="AH242" s="83" t="s">
        <v>3201</v>
      </c>
      <c r="AI242" s="83" t="s">
        <v>3201</v>
      </c>
      <c r="AJ242" s="83" t="s">
        <v>3202</v>
      </c>
      <c r="AK242" s="83" t="s">
        <v>11400</v>
      </c>
      <c r="AL242" s="83" t="s">
        <v>3306</v>
      </c>
      <c r="AM242" s="83" t="s">
        <v>11401</v>
      </c>
      <c r="AN242" s="83" t="s">
        <v>3462</v>
      </c>
      <c r="AO242" s="83" t="s">
        <v>3463</v>
      </c>
      <c r="AP242" s="83" t="s">
        <v>2514</v>
      </c>
      <c r="AQ242" s="83" t="s">
        <v>2490</v>
      </c>
      <c r="AR242" s="83" t="s">
        <v>2490</v>
      </c>
      <c r="AS242" s="83" t="s">
        <v>3426</v>
      </c>
      <c r="AT242" s="83" t="s">
        <v>207</v>
      </c>
      <c r="AU242" s="83" t="s">
        <v>2946</v>
      </c>
      <c r="AV242" s="83" t="s">
        <v>10759</v>
      </c>
      <c r="AW242" s="83" t="s">
        <v>10760</v>
      </c>
    </row>
    <row r="243" spans="1:49" x14ac:dyDescent="0.25">
      <c r="A243" s="83" t="s">
        <v>60</v>
      </c>
      <c r="B243" s="83" t="s">
        <v>65</v>
      </c>
      <c r="C243" s="83" t="s">
        <v>7190</v>
      </c>
      <c r="D243" s="83" t="s">
        <v>7191</v>
      </c>
      <c r="E243" s="83" t="s">
        <v>7866</v>
      </c>
      <c r="F243" s="83" t="s">
        <v>1460</v>
      </c>
      <c r="G243" s="83" t="s">
        <v>341</v>
      </c>
      <c r="H243" s="83" t="s">
        <v>2475</v>
      </c>
      <c r="I243" s="83" t="s">
        <v>69</v>
      </c>
      <c r="J243" s="84"/>
      <c r="K243" s="83" t="s">
        <v>7054</v>
      </c>
      <c r="L243" s="83" t="s">
        <v>4670</v>
      </c>
      <c r="M243" s="83" t="s">
        <v>8197</v>
      </c>
      <c r="N243" s="83" t="s">
        <v>70</v>
      </c>
      <c r="O243" s="83" t="s">
        <v>10752</v>
      </c>
      <c r="P243" s="83" t="s">
        <v>11210</v>
      </c>
      <c r="Q243" s="83" t="s">
        <v>69</v>
      </c>
      <c r="R243" s="83" t="s">
        <v>11804</v>
      </c>
      <c r="S243" s="83" t="s">
        <v>3626</v>
      </c>
      <c r="T243" s="83" t="s">
        <v>2542</v>
      </c>
      <c r="U243" s="127">
        <v>14.85</v>
      </c>
      <c r="V243" s="130">
        <v>89.1</v>
      </c>
      <c r="W243" s="95">
        <v>4.1399999999999997</v>
      </c>
      <c r="X243" s="95">
        <v>49.68</v>
      </c>
      <c r="Y243" s="83" t="s">
        <v>10744</v>
      </c>
      <c r="Z243" s="83" t="s">
        <v>1</v>
      </c>
      <c r="AA243" s="85" t="s">
        <v>2533</v>
      </c>
      <c r="AB243" s="83" t="s">
        <v>11805</v>
      </c>
      <c r="AC243" s="83" t="s">
        <v>11805</v>
      </c>
      <c r="AD243" s="83" t="s">
        <v>2945</v>
      </c>
      <c r="AE243" s="82">
        <v>12</v>
      </c>
      <c r="AF243" s="82" t="str">
        <f t="shared" si="3"/>
        <v>2.625 x 6.875 x 6.875</v>
      </c>
      <c r="AG243" s="83" t="s">
        <v>10825</v>
      </c>
      <c r="AH243" s="83" t="s">
        <v>3206</v>
      </c>
      <c r="AI243" s="83" t="s">
        <v>3206</v>
      </c>
      <c r="AJ243" s="83" t="s">
        <v>11743</v>
      </c>
      <c r="AK243" s="83" t="s">
        <v>11744</v>
      </c>
      <c r="AL243" s="83" t="s">
        <v>3260</v>
      </c>
      <c r="AM243" s="83" t="s">
        <v>11341</v>
      </c>
      <c r="AN243" s="83" t="s">
        <v>11745</v>
      </c>
      <c r="AO243" s="83" t="s">
        <v>11746</v>
      </c>
      <c r="AP243" s="83" t="s">
        <v>2514</v>
      </c>
      <c r="AQ243" s="83" t="s">
        <v>2508</v>
      </c>
      <c r="AR243" s="83" t="s">
        <v>2508</v>
      </c>
      <c r="AS243" s="83" t="s">
        <v>3476</v>
      </c>
      <c r="AT243" s="83" t="s">
        <v>2950</v>
      </c>
      <c r="AU243" s="83" t="s">
        <v>2950</v>
      </c>
      <c r="AV243" s="83" t="s">
        <v>10759</v>
      </c>
      <c r="AW243" s="83" t="s">
        <v>10760</v>
      </c>
    </row>
    <row r="244" spans="1:49" x14ac:dyDescent="0.25">
      <c r="A244" s="83" t="s">
        <v>60</v>
      </c>
      <c r="B244" s="83" t="s">
        <v>59</v>
      </c>
      <c r="C244" s="83" t="s">
        <v>7317</v>
      </c>
      <c r="D244" s="83" t="s">
        <v>7318</v>
      </c>
      <c r="E244" s="83" t="s">
        <v>2252</v>
      </c>
      <c r="F244" s="83" t="s">
        <v>911</v>
      </c>
      <c r="G244" s="83" t="s">
        <v>79</v>
      </c>
      <c r="H244" s="83" t="s">
        <v>2381</v>
      </c>
      <c r="I244" s="83" t="s">
        <v>77</v>
      </c>
      <c r="J244" s="84"/>
      <c r="K244" s="83" t="s">
        <v>7055</v>
      </c>
      <c r="L244" s="83" t="s">
        <v>5070</v>
      </c>
      <c r="M244" s="83" t="s">
        <v>8609</v>
      </c>
      <c r="N244" s="83" t="s">
        <v>8603</v>
      </c>
      <c r="O244" s="83" t="s">
        <v>11806</v>
      </c>
      <c r="P244" s="83" t="s">
        <v>11807</v>
      </c>
      <c r="Q244" s="83" t="s">
        <v>64</v>
      </c>
      <c r="R244" s="83" t="s">
        <v>11808</v>
      </c>
      <c r="S244" s="83" t="s">
        <v>2945</v>
      </c>
      <c r="T244" s="83" t="s">
        <v>2542</v>
      </c>
      <c r="U244" s="127">
        <v>10.3</v>
      </c>
      <c r="V244" s="130">
        <v>61.8</v>
      </c>
      <c r="W244" s="95">
        <v>4.0170000000000003</v>
      </c>
      <c r="X244" s="95">
        <v>48.204000000000001</v>
      </c>
      <c r="Y244" s="83" t="s">
        <v>10744</v>
      </c>
      <c r="Z244" s="83" t="s">
        <v>11809</v>
      </c>
      <c r="AA244" s="85" t="s">
        <v>2533</v>
      </c>
      <c r="AB244" s="83" t="s">
        <v>11810</v>
      </c>
      <c r="AC244" s="83" t="s">
        <v>11810</v>
      </c>
      <c r="AD244" s="83" t="s">
        <v>2945</v>
      </c>
      <c r="AE244" s="82">
        <v>12</v>
      </c>
      <c r="AF244" s="82" t="str">
        <f t="shared" si="3"/>
        <v>0.75 x 7.5 x 14.625</v>
      </c>
      <c r="AG244" s="83" t="s">
        <v>3200</v>
      </c>
      <c r="AH244" s="83" t="s">
        <v>2249</v>
      </c>
      <c r="AI244" s="83" t="s">
        <v>11811</v>
      </c>
      <c r="AJ244" s="83" t="s">
        <v>3465</v>
      </c>
      <c r="AK244" s="83" t="s">
        <v>11115</v>
      </c>
      <c r="AL244" s="83" t="s">
        <v>11116</v>
      </c>
      <c r="AM244" s="83" t="s">
        <v>11117</v>
      </c>
      <c r="AN244" s="83" t="s">
        <v>3243</v>
      </c>
      <c r="AO244" s="83" t="s">
        <v>3334</v>
      </c>
      <c r="AP244" s="83" t="s">
        <v>3308</v>
      </c>
      <c r="AQ244" s="83" t="s">
        <v>2947</v>
      </c>
      <c r="AR244" s="83" t="s">
        <v>2948</v>
      </c>
      <c r="AS244" s="132">
        <v>0</v>
      </c>
      <c r="AT244" s="83" t="s">
        <v>2332</v>
      </c>
      <c r="AU244" s="83" t="s">
        <v>2946</v>
      </c>
      <c r="AV244" s="83" t="s">
        <v>10832</v>
      </c>
      <c r="AW244" s="83" t="s">
        <v>10760</v>
      </c>
    </row>
    <row r="245" spans="1:49" x14ac:dyDescent="0.25">
      <c r="A245" s="83" t="s">
        <v>60</v>
      </c>
      <c r="B245" s="83" t="s">
        <v>65</v>
      </c>
      <c r="C245" s="83" t="s">
        <v>7192</v>
      </c>
      <c r="D245" s="83" t="s">
        <v>7193</v>
      </c>
      <c r="E245" s="83" t="s">
        <v>7866</v>
      </c>
      <c r="F245" s="83" t="s">
        <v>558</v>
      </c>
      <c r="G245" s="83" t="s">
        <v>79</v>
      </c>
      <c r="H245" s="83" t="s">
        <v>559</v>
      </c>
      <c r="I245" s="83" t="s">
        <v>69</v>
      </c>
      <c r="J245" s="84"/>
      <c r="K245" s="83" t="s">
        <v>7054</v>
      </c>
      <c r="L245" s="83" t="s">
        <v>4672</v>
      </c>
      <c r="M245" s="83" t="s">
        <v>8199</v>
      </c>
      <c r="N245" s="83" t="s">
        <v>7995</v>
      </c>
      <c r="O245" s="83" t="s">
        <v>11757</v>
      </c>
      <c r="P245" s="83" t="s">
        <v>11812</v>
      </c>
      <c r="Q245" s="83" t="s">
        <v>69</v>
      </c>
      <c r="R245" s="83" t="s">
        <v>11813</v>
      </c>
      <c r="S245" s="83" t="s">
        <v>2945</v>
      </c>
      <c r="T245" s="83" t="s">
        <v>2950</v>
      </c>
      <c r="U245" s="127">
        <v>7.3</v>
      </c>
      <c r="V245" s="130">
        <v>21.9</v>
      </c>
      <c r="W245" s="95">
        <v>1.78</v>
      </c>
      <c r="X245" s="95">
        <v>10.68</v>
      </c>
      <c r="Y245" s="83" t="s">
        <v>10744</v>
      </c>
      <c r="Z245" s="83" t="s">
        <v>1</v>
      </c>
      <c r="AA245" s="85" t="s">
        <v>2533</v>
      </c>
      <c r="AB245" s="83" t="s">
        <v>11814</v>
      </c>
      <c r="AC245" s="83" t="s">
        <v>11814</v>
      </c>
      <c r="AD245" s="83" t="s">
        <v>2945</v>
      </c>
      <c r="AE245" s="82">
        <v>6</v>
      </c>
      <c r="AF245" s="82" t="str">
        <f t="shared" si="3"/>
        <v>0.875 x 7.5 x 14.5</v>
      </c>
      <c r="AG245" s="83" t="s">
        <v>3228</v>
      </c>
      <c r="AH245" s="83" t="s">
        <v>2249</v>
      </c>
      <c r="AI245" s="83" t="s">
        <v>2517</v>
      </c>
      <c r="AJ245" s="83" t="s">
        <v>3192</v>
      </c>
      <c r="AK245" s="83" t="s">
        <v>11762</v>
      </c>
      <c r="AL245" s="83" t="s">
        <v>10756</v>
      </c>
      <c r="AM245" s="83" t="s">
        <v>3458</v>
      </c>
      <c r="AN245" s="83" t="s">
        <v>3229</v>
      </c>
      <c r="AO245" s="83" t="s">
        <v>3230</v>
      </c>
      <c r="AP245" s="83" t="s">
        <v>10860</v>
      </c>
      <c r="AQ245" s="83" t="s">
        <v>2947</v>
      </c>
      <c r="AR245" s="83" t="s">
        <v>2948</v>
      </c>
      <c r="AS245" s="132">
        <v>0</v>
      </c>
      <c r="AT245" s="83" t="s">
        <v>2256</v>
      </c>
      <c r="AU245" s="83" t="s">
        <v>2501</v>
      </c>
      <c r="AV245" s="83" t="s">
        <v>10781</v>
      </c>
      <c r="AW245" s="83" t="s">
        <v>10760</v>
      </c>
    </row>
    <row r="246" spans="1:49" x14ac:dyDescent="0.25">
      <c r="A246" s="83" t="s">
        <v>60</v>
      </c>
      <c r="B246" s="83" t="s">
        <v>65</v>
      </c>
      <c r="C246" s="83" t="s">
        <v>7306</v>
      </c>
      <c r="D246" s="83" t="s">
        <v>7307</v>
      </c>
      <c r="E246" s="83" t="s">
        <v>216</v>
      </c>
      <c r="F246" s="83" t="s">
        <v>520</v>
      </c>
      <c r="G246" s="83" t="s">
        <v>343</v>
      </c>
      <c r="H246" s="83" t="s">
        <v>2442</v>
      </c>
      <c r="I246" s="83" t="s">
        <v>316</v>
      </c>
      <c r="J246" s="84"/>
      <c r="K246" s="83" t="s">
        <v>7054</v>
      </c>
      <c r="L246" s="83" t="s">
        <v>5072</v>
      </c>
      <c r="M246" s="83" t="s">
        <v>8611</v>
      </c>
      <c r="N246" s="83" t="s">
        <v>8034</v>
      </c>
      <c r="O246" s="83" t="s">
        <v>10782</v>
      </c>
      <c r="P246" s="83" t="s">
        <v>11815</v>
      </c>
      <c r="Q246" s="83" t="s">
        <v>11082</v>
      </c>
      <c r="R246" s="83" t="s">
        <v>11816</v>
      </c>
      <c r="S246" s="83" t="s">
        <v>2515</v>
      </c>
      <c r="T246" s="83" t="s">
        <v>2542</v>
      </c>
      <c r="U246" s="127">
        <v>1.75</v>
      </c>
      <c r="V246" s="130">
        <v>10.5</v>
      </c>
      <c r="W246" s="95">
        <v>0.875</v>
      </c>
      <c r="X246" s="95">
        <v>10.5</v>
      </c>
      <c r="Y246" s="83" t="s">
        <v>10744</v>
      </c>
      <c r="Z246" s="83" t="s">
        <v>1</v>
      </c>
      <c r="AA246" s="85" t="s">
        <v>2533</v>
      </c>
      <c r="AB246" s="83" t="s">
        <v>11817</v>
      </c>
      <c r="AC246" s="83" t="s">
        <v>11817</v>
      </c>
      <c r="AD246" s="83" t="s">
        <v>2945</v>
      </c>
      <c r="AE246" s="82">
        <v>12</v>
      </c>
      <c r="AF246" s="82" t="str">
        <f t="shared" si="3"/>
        <v>0.75 x 8.875 x 8.875</v>
      </c>
      <c r="AG246" s="83" t="s">
        <v>3200</v>
      </c>
      <c r="AH246" s="83" t="s">
        <v>3201</v>
      </c>
      <c r="AI246" s="83" t="s">
        <v>3201</v>
      </c>
      <c r="AJ246" s="83" t="s">
        <v>3202</v>
      </c>
      <c r="AK246" s="83" t="s">
        <v>11400</v>
      </c>
      <c r="AL246" s="83" t="s">
        <v>3306</v>
      </c>
      <c r="AM246" s="83" t="s">
        <v>11401</v>
      </c>
      <c r="AN246" s="83" t="s">
        <v>3462</v>
      </c>
      <c r="AO246" s="83" t="s">
        <v>3463</v>
      </c>
      <c r="AP246" s="83" t="s">
        <v>2514</v>
      </c>
      <c r="AQ246" s="83" t="s">
        <v>2490</v>
      </c>
      <c r="AR246" s="83" t="s">
        <v>2490</v>
      </c>
      <c r="AS246" s="83" t="s">
        <v>3426</v>
      </c>
      <c r="AT246" s="83" t="s">
        <v>207</v>
      </c>
      <c r="AU246" s="83" t="s">
        <v>2946</v>
      </c>
      <c r="AV246" s="83" t="s">
        <v>10759</v>
      </c>
      <c r="AW246" s="83" t="s">
        <v>10760</v>
      </c>
    </row>
    <row r="247" spans="1:49" x14ac:dyDescent="0.25">
      <c r="A247" s="83" t="s">
        <v>60</v>
      </c>
      <c r="B247" s="83" t="s">
        <v>65</v>
      </c>
      <c r="C247" s="83" t="s">
        <v>7190</v>
      </c>
      <c r="D247" s="83" t="s">
        <v>7191</v>
      </c>
      <c r="E247" s="83" t="s">
        <v>7866</v>
      </c>
      <c r="F247" s="83" t="s">
        <v>1460</v>
      </c>
      <c r="G247" s="83" t="s">
        <v>341</v>
      </c>
      <c r="H247" s="83" t="s">
        <v>2475</v>
      </c>
      <c r="I247" s="83" t="s">
        <v>69</v>
      </c>
      <c r="J247" s="84"/>
      <c r="K247" s="83" t="s">
        <v>7054</v>
      </c>
      <c r="L247" s="83" t="s">
        <v>4674</v>
      </c>
      <c r="M247" s="83" t="s">
        <v>8201</v>
      </c>
      <c r="N247" s="83" t="s">
        <v>7932</v>
      </c>
      <c r="O247" s="83" t="s">
        <v>10752</v>
      </c>
      <c r="P247" s="83" t="s">
        <v>11294</v>
      </c>
      <c r="Q247" s="83" t="s">
        <v>69</v>
      </c>
      <c r="R247" s="83" t="s">
        <v>11818</v>
      </c>
      <c r="S247" s="83" t="s">
        <v>3626</v>
      </c>
      <c r="T247" s="83" t="s">
        <v>2542</v>
      </c>
      <c r="U247" s="127">
        <v>14.85</v>
      </c>
      <c r="V247" s="130">
        <v>89.1</v>
      </c>
      <c r="W247" s="95">
        <v>4.1399999999999997</v>
      </c>
      <c r="X247" s="95">
        <v>49.68</v>
      </c>
      <c r="Y247" s="83" t="s">
        <v>10744</v>
      </c>
      <c r="Z247" s="83" t="s">
        <v>1</v>
      </c>
      <c r="AA247" s="85" t="s">
        <v>2533</v>
      </c>
      <c r="AB247" s="83" t="s">
        <v>11819</v>
      </c>
      <c r="AC247" s="83" t="s">
        <v>11819</v>
      </c>
      <c r="AD247" s="83" t="s">
        <v>2945</v>
      </c>
      <c r="AE247" s="82">
        <v>12</v>
      </c>
      <c r="AF247" s="82" t="str">
        <f t="shared" si="3"/>
        <v>2.625 x 6.875 x 6.875</v>
      </c>
      <c r="AG247" s="83" t="s">
        <v>10825</v>
      </c>
      <c r="AH247" s="83" t="s">
        <v>3206</v>
      </c>
      <c r="AI247" s="83" t="s">
        <v>3206</v>
      </c>
      <c r="AJ247" s="83" t="s">
        <v>11743</v>
      </c>
      <c r="AK247" s="83" t="s">
        <v>11744</v>
      </c>
      <c r="AL247" s="83" t="s">
        <v>3260</v>
      </c>
      <c r="AM247" s="83" t="s">
        <v>11341</v>
      </c>
      <c r="AN247" s="83" t="s">
        <v>11745</v>
      </c>
      <c r="AO247" s="83" t="s">
        <v>11746</v>
      </c>
      <c r="AP247" s="83" t="s">
        <v>2514</v>
      </c>
      <c r="AQ247" s="83" t="s">
        <v>2508</v>
      </c>
      <c r="AR247" s="83" t="s">
        <v>2508</v>
      </c>
      <c r="AS247" s="83" t="s">
        <v>3476</v>
      </c>
      <c r="AT247" s="83" t="s">
        <v>2950</v>
      </c>
      <c r="AU247" s="83" t="s">
        <v>2950</v>
      </c>
      <c r="AV247" s="83" t="s">
        <v>10759</v>
      </c>
      <c r="AW247" s="83" t="s">
        <v>10760</v>
      </c>
    </row>
    <row r="248" spans="1:49" x14ac:dyDescent="0.25">
      <c r="A248" s="83" t="s">
        <v>60</v>
      </c>
      <c r="B248" s="83" t="s">
        <v>65</v>
      </c>
      <c r="C248" s="83" t="s">
        <v>7116</v>
      </c>
      <c r="D248" s="83" t="s">
        <v>7117</v>
      </c>
      <c r="E248" s="83" t="s">
        <v>7866</v>
      </c>
      <c r="F248" s="83" t="s">
        <v>450</v>
      </c>
      <c r="G248" s="83" t="s">
        <v>341</v>
      </c>
      <c r="H248" s="83" t="s">
        <v>2343</v>
      </c>
      <c r="I248" s="83" t="s">
        <v>69</v>
      </c>
      <c r="J248" s="84"/>
      <c r="K248" s="83" t="s">
        <v>7054</v>
      </c>
      <c r="L248" s="83" t="s">
        <v>5074</v>
      </c>
      <c r="M248" s="83" t="s">
        <v>8613</v>
      </c>
      <c r="N248" s="83" t="s">
        <v>7949</v>
      </c>
      <c r="O248" s="83" t="s">
        <v>10935</v>
      </c>
      <c r="P248" s="83" t="s">
        <v>11820</v>
      </c>
      <c r="Q248" s="83" t="s">
        <v>69</v>
      </c>
      <c r="R248" s="83" t="s">
        <v>11821</v>
      </c>
      <c r="S248" s="83" t="s">
        <v>207</v>
      </c>
      <c r="T248" s="83" t="s">
        <v>2542</v>
      </c>
      <c r="U248" s="127">
        <v>8.9</v>
      </c>
      <c r="V248" s="130">
        <v>53.4</v>
      </c>
      <c r="W248" s="95">
        <v>2.5499999999999998</v>
      </c>
      <c r="X248" s="95">
        <v>30.6</v>
      </c>
      <c r="Y248" s="83" t="s">
        <v>10744</v>
      </c>
      <c r="Z248" s="83" t="s">
        <v>1</v>
      </c>
      <c r="AA248" s="85" t="s">
        <v>2533</v>
      </c>
      <c r="AB248" s="83" t="s">
        <v>11822</v>
      </c>
      <c r="AC248" s="83" t="s">
        <v>11823</v>
      </c>
      <c r="AD248" s="83" t="s">
        <v>2945</v>
      </c>
      <c r="AE248" s="82">
        <v>12</v>
      </c>
      <c r="AF248" s="82" t="str">
        <f t="shared" si="3"/>
        <v>1.625 x 7 x 7</v>
      </c>
      <c r="AG248" s="83" t="s">
        <v>10798</v>
      </c>
      <c r="AH248" s="83" t="s">
        <v>2508</v>
      </c>
      <c r="AI248" s="83" t="s">
        <v>2508</v>
      </c>
      <c r="AJ248" s="83" t="s">
        <v>10940</v>
      </c>
      <c r="AK248" s="83" t="s">
        <v>3384</v>
      </c>
      <c r="AL248" s="83" t="s">
        <v>2249</v>
      </c>
      <c r="AM248" s="83" t="s">
        <v>2497</v>
      </c>
      <c r="AN248" s="83" t="s">
        <v>10941</v>
      </c>
      <c r="AO248" s="83" t="s">
        <v>10942</v>
      </c>
      <c r="AP248" s="83" t="s">
        <v>2514</v>
      </c>
      <c r="AQ248" s="83" t="s">
        <v>2508</v>
      </c>
      <c r="AR248" s="83" t="s">
        <v>2508</v>
      </c>
      <c r="AS248" s="83" t="s">
        <v>10896</v>
      </c>
      <c r="AT248" s="83" t="s">
        <v>10943</v>
      </c>
      <c r="AU248" s="83" t="s">
        <v>2950</v>
      </c>
      <c r="AV248" s="83" t="s">
        <v>10750</v>
      </c>
      <c r="AW248" s="83" t="s">
        <v>10751</v>
      </c>
    </row>
    <row r="249" spans="1:49" x14ac:dyDescent="0.25">
      <c r="A249" s="83" t="s">
        <v>60</v>
      </c>
      <c r="B249" s="83" t="s">
        <v>65</v>
      </c>
      <c r="C249" s="83" t="s">
        <v>7192</v>
      </c>
      <c r="D249" s="83" t="s">
        <v>7193</v>
      </c>
      <c r="E249" s="83" t="s">
        <v>7866</v>
      </c>
      <c r="F249" s="83" t="s">
        <v>558</v>
      </c>
      <c r="G249" s="83" t="s">
        <v>79</v>
      </c>
      <c r="H249" s="83" t="s">
        <v>559</v>
      </c>
      <c r="I249" s="83" t="s">
        <v>69</v>
      </c>
      <c r="J249" s="84"/>
      <c r="K249" s="83" t="s">
        <v>7054</v>
      </c>
      <c r="L249" s="83" t="s">
        <v>4676</v>
      </c>
      <c r="M249" s="83" t="s">
        <v>8204</v>
      </c>
      <c r="N249" s="83" t="s">
        <v>8018</v>
      </c>
      <c r="O249" s="83" t="s">
        <v>11757</v>
      </c>
      <c r="P249" s="83" t="s">
        <v>11824</v>
      </c>
      <c r="Q249" s="83" t="s">
        <v>69</v>
      </c>
      <c r="R249" s="83" t="s">
        <v>11825</v>
      </c>
      <c r="S249" s="83" t="s">
        <v>2945</v>
      </c>
      <c r="T249" s="83" t="s">
        <v>2950</v>
      </c>
      <c r="U249" s="127">
        <v>7.3</v>
      </c>
      <c r="V249" s="130">
        <v>21.9</v>
      </c>
      <c r="W249" s="95">
        <v>1.78</v>
      </c>
      <c r="X249" s="95">
        <v>10.68</v>
      </c>
      <c r="Y249" s="83" t="s">
        <v>10744</v>
      </c>
      <c r="Z249" s="83" t="s">
        <v>1</v>
      </c>
      <c r="AA249" s="85" t="s">
        <v>2533</v>
      </c>
      <c r="AB249" s="83" t="s">
        <v>11826</v>
      </c>
      <c r="AC249" s="83" t="s">
        <v>11827</v>
      </c>
      <c r="AD249" s="83" t="s">
        <v>2945</v>
      </c>
      <c r="AE249" s="82">
        <v>6</v>
      </c>
      <c r="AF249" s="82" t="str">
        <f t="shared" si="3"/>
        <v>0.875 x 7.5 x 14.5</v>
      </c>
      <c r="AG249" s="83" t="s">
        <v>3228</v>
      </c>
      <c r="AH249" s="83" t="s">
        <v>2249</v>
      </c>
      <c r="AI249" s="83" t="s">
        <v>2517</v>
      </c>
      <c r="AJ249" s="83" t="s">
        <v>3192</v>
      </c>
      <c r="AK249" s="83" t="s">
        <v>11762</v>
      </c>
      <c r="AL249" s="83" t="s">
        <v>10756</v>
      </c>
      <c r="AM249" s="83" t="s">
        <v>3458</v>
      </c>
      <c r="AN249" s="83" t="s">
        <v>3229</v>
      </c>
      <c r="AO249" s="83" t="s">
        <v>3230</v>
      </c>
      <c r="AP249" s="83" t="s">
        <v>10860</v>
      </c>
      <c r="AQ249" s="83" t="s">
        <v>2947</v>
      </c>
      <c r="AR249" s="83" t="s">
        <v>2948</v>
      </c>
      <c r="AS249" s="132">
        <v>0</v>
      </c>
      <c r="AT249" s="83" t="s">
        <v>2256</v>
      </c>
      <c r="AU249" s="83" t="s">
        <v>2501</v>
      </c>
      <c r="AV249" s="83" t="s">
        <v>10781</v>
      </c>
      <c r="AW249" s="83" t="s">
        <v>10760</v>
      </c>
    </row>
    <row r="250" spans="1:49" x14ac:dyDescent="0.25">
      <c r="A250" s="83" t="s">
        <v>60</v>
      </c>
      <c r="B250" s="83" t="s">
        <v>65</v>
      </c>
      <c r="C250" s="83" t="s">
        <v>7306</v>
      </c>
      <c r="D250" s="83" t="s">
        <v>7307</v>
      </c>
      <c r="E250" s="83" t="s">
        <v>216</v>
      </c>
      <c r="F250" s="83" t="s">
        <v>520</v>
      </c>
      <c r="G250" s="83" t="s">
        <v>343</v>
      </c>
      <c r="H250" s="83" t="s">
        <v>2442</v>
      </c>
      <c r="I250" s="83" t="s">
        <v>316</v>
      </c>
      <c r="J250" s="84"/>
      <c r="K250" s="83" t="s">
        <v>7054</v>
      </c>
      <c r="L250" s="83" t="s">
        <v>5076</v>
      </c>
      <c r="M250" s="83" t="s">
        <v>8615</v>
      </c>
      <c r="N250" s="83" t="s">
        <v>7932</v>
      </c>
      <c r="O250" s="83" t="s">
        <v>10782</v>
      </c>
      <c r="P250" s="83" t="s">
        <v>11828</v>
      </c>
      <c r="Q250" s="83" t="s">
        <v>11082</v>
      </c>
      <c r="R250" s="83" t="s">
        <v>11829</v>
      </c>
      <c r="S250" s="83" t="s">
        <v>2515</v>
      </c>
      <c r="T250" s="83" t="s">
        <v>2542</v>
      </c>
      <c r="U250" s="127">
        <v>1.75</v>
      </c>
      <c r="V250" s="130">
        <v>10.5</v>
      </c>
      <c r="W250" s="95">
        <v>0.875</v>
      </c>
      <c r="X250" s="95">
        <v>10.5</v>
      </c>
      <c r="Y250" s="83" t="s">
        <v>10744</v>
      </c>
      <c r="Z250" s="83" t="s">
        <v>1</v>
      </c>
      <c r="AA250" s="85" t="s">
        <v>2533</v>
      </c>
      <c r="AB250" s="83" t="s">
        <v>11830</v>
      </c>
      <c r="AC250" s="83" t="s">
        <v>11830</v>
      </c>
      <c r="AD250" s="83" t="s">
        <v>2945</v>
      </c>
      <c r="AE250" s="82">
        <v>12</v>
      </c>
      <c r="AF250" s="82" t="str">
        <f t="shared" si="3"/>
        <v>0.75 x 8.875 x 8.875</v>
      </c>
      <c r="AG250" s="83" t="s">
        <v>3200</v>
      </c>
      <c r="AH250" s="83" t="s">
        <v>3201</v>
      </c>
      <c r="AI250" s="83" t="s">
        <v>3201</v>
      </c>
      <c r="AJ250" s="83" t="s">
        <v>3202</v>
      </c>
      <c r="AK250" s="83" t="s">
        <v>11400</v>
      </c>
      <c r="AL250" s="83" t="s">
        <v>3306</v>
      </c>
      <c r="AM250" s="83" t="s">
        <v>11401</v>
      </c>
      <c r="AN250" s="83" t="s">
        <v>3462</v>
      </c>
      <c r="AO250" s="83" t="s">
        <v>3463</v>
      </c>
      <c r="AP250" s="83" t="s">
        <v>2514</v>
      </c>
      <c r="AQ250" s="83" t="s">
        <v>2490</v>
      </c>
      <c r="AR250" s="83" t="s">
        <v>2490</v>
      </c>
      <c r="AS250" s="83" t="s">
        <v>3426</v>
      </c>
      <c r="AT250" s="83" t="s">
        <v>207</v>
      </c>
      <c r="AU250" s="83" t="s">
        <v>2946</v>
      </c>
      <c r="AV250" s="83" t="s">
        <v>10759</v>
      </c>
      <c r="AW250" s="83" t="s">
        <v>10760</v>
      </c>
    </row>
    <row r="251" spans="1:49" x14ac:dyDescent="0.25">
      <c r="A251" s="83" t="s">
        <v>60</v>
      </c>
      <c r="B251" s="83" t="s">
        <v>65</v>
      </c>
      <c r="C251" s="83" t="s">
        <v>7192</v>
      </c>
      <c r="D251" s="83" t="s">
        <v>7193</v>
      </c>
      <c r="E251" s="83" t="s">
        <v>7866</v>
      </c>
      <c r="F251" s="83" t="s">
        <v>558</v>
      </c>
      <c r="G251" s="83" t="s">
        <v>79</v>
      </c>
      <c r="H251" s="83" t="s">
        <v>559</v>
      </c>
      <c r="I251" s="83" t="s">
        <v>69</v>
      </c>
      <c r="J251" s="84"/>
      <c r="K251" s="83" t="s">
        <v>7054</v>
      </c>
      <c r="L251" s="83" t="s">
        <v>4678</v>
      </c>
      <c r="M251" s="83" t="s">
        <v>8206</v>
      </c>
      <c r="N251" s="83" t="s">
        <v>7981</v>
      </c>
      <c r="O251" s="83" t="s">
        <v>11757</v>
      </c>
      <c r="P251" s="83" t="s">
        <v>11831</v>
      </c>
      <c r="Q251" s="83" t="s">
        <v>69</v>
      </c>
      <c r="R251" s="83" t="s">
        <v>11832</v>
      </c>
      <c r="S251" s="83" t="s">
        <v>2945</v>
      </c>
      <c r="T251" s="83" t="s">
        <v>2950</v>
      </c>
      <c r="U251" s="127">
        <v>7.3</v>
      </c>
      <c r="V251" s="130">
        <v>21.9</v>
      </c>
      <c r="W251" s="95">
        <v>1.78</v>
      </c>
      <c r="X251" s="95">
        <v>10.68</v>
      </c>
      <c r="Y251" s="83" t="s">
        <v>10744</v>
      </c>
      <c r="Z251" s="83" t="s">
        <v>1</v>
      </c>
      <c r="AA251" s="85" t="s">
        <v>2533</v>
      </c>
      <c r="AB251" s="83" t="s">
        <v>11833</v>
      </c>
      <c r="AC251" s="83" t="s">
        <v>11833</v>
      </c>
      <c r="AD251" s="83" t="s">
        <v>2945</v>
      </c>
      <c r="AE251" s="82">
        <v>6</v>
      </c>
      <c r="AF251" s="82" t="str">
        <f t="shared" si="3"/>
        <v>0.875 x 7.5 x 14.5</v>
      </c>
      <c r="AG251" s="83" t="s">
        <v>3228</v>
      </c>
      <c r="AH251" s="83" t="s">
        <v>2249</v>
      </c>
      <c r="AI251" s="83" t="s">
        <v>2517</v>
      </c>
      <c r="AJ251" s="83" t="s">
        <v>3192</v>
      </c>
      <c r="AK251" s="83" t="s">
        <v>11762</v>
      </c>
      <c r="AL251" s="83" t="s">
        <v>10756</v>
      </c>
      <c r="AM251" s="83" t="s">
        <v>3458</v>
      </c>
      <c r="AN251" s="83" t="s">
        <v>3229</v>
      </c>
      <c r="AO251" s="83" t="s">
        <v>3230</v>
      </c>
      <c r="AP251" s="83" t="s">
        <v>10860</v>
      </c>
      <c r="AQ251" s="83" t="s">
        <v>2947</v>
      </c>
      <c r="AR251" s="83" t="s">
        <v>2948</v>
      </c>
      <c r="AS251" s="132">
        <v>0</v>
      </c>
      <c r="AT251" s="83" t="s">
        <v>2256</v>
      </c>
      <c r="AU251" s="83" t="s">
        <v>2501</v>
      </c>
      <c r="AV251" s="83" t="s">
        <v>10781</v>
      </c>
      <c r="AW251" s="83" t="s">
        <v>10760</v>
      </c>
    </row>
    <row r="252" spans="1:49" x14ac:dyDescent="0.25">
      <c r="A252" s="83" t="s">
        <v>60</v>
      </c>
      <c r="B252" s="83" t="s">
        <v>65</v>
      </c>
      <c r="C252" s="83" t="s">
        <v>7148</v>
      </c>
      <c r="D252" s="83" t="s">
        <v>7149</v>
      </c>
      <c r="E252" s="83" t="s">
        <v>7866</v>
      </c>
      <c r="F252" s="83" t="s">
        <v>451</v>
      </c>
      <c r="G252" s="83" t="s">
        <v>452</v>
      </c>
      <c r="H252" s="83" t="s">
        <v>2346</v>
      </c>
      <c r="I252" s="83" t="s">
        <v>69</v>
      </c>
      <c r="J252" s="84"/>
      <c r="K252" s="83" t="s">
        <v>7054</v>
      </c>
      <c r="L252" s="83" t="s">
        <v>5078</v>
      </c>
      <c r="M252" s="83" t="s">
        <v>8617</v>
      </c>
      <c r="N252" s="83" t="s">
        <v>7949</v>
      </c>
      <c r="O252" s="83" t="s">
        <v>10740</v>
      </c>
      <c r="P252" s="83" t="s">
        <v>11834</v>
      </c>
      <c r="Q252" s="83" t="s">
        <v>69</v>
      </c>
      <c r="R252" s="83" t="s">
        <v>11835</v>
      </c>
      <c r="S252" s="83" t="s">
        <v>207</v>
      </c>
      <c r="T252" s="83" t="s">
        <v>2542</v>
      </c>
      <c r="U252" s="127">
        <v>19</v>
      </c>
      <c r="V252" s="130">
        <v>114</v>
      </c>
      <c r="W252" s="95">
        <v>5.48</v>
      </c>
      <c r="X252" s="95">
        <v>65.760000000000005</v>
      </c>
      <c r="Y252" s="83" t="s">
        <v>10744</v>
      </c>
      <c r="Z252" s="83" t="s">
        <v>1</v>
      </c>
      <c r="AA252" s="85" t="s">
        <v>2533</v>
      </c>
      <c r="AB252" s="83" t="s">
        <v>11836</v>
      </c>
      <c r="AC252" s="83" t="s">
        <v>11837</v>
      </c>
      <c r="AD252" s="83" t="s">
        <v>2945</v>
      </c>
      <c r="AE252" s="82">
        <v>12</v>
      </c>
      <c r="AF252" s="82" t="str">
        <f t="shared" si="3"/>
        <v>2.25 x 10.25 x 10.25</v>
      </c>
      <c r="AG252" s="83" t="s">
        <v>3407</v>
      </c>
      <c r="AH252" s="83" t="s">
        <v>3222</v>
      </c>
      <c r="AI252" s="83" t="s">
        <v>3222</v>
      </c>
      <c r="AJ252" s="83" t="s">
        <v>10747</v>
      </c>
      <c r="AK252" s="83" t="s">
        <v>2500</v>
      </c>
      <c r="AL252" s="83" t="s">
        <v>3184</v>
      </c>
      <c r="AM252" s="83" t="s">
        <v>3347</v>
      </c>
      <c r="AN252" s="83" t="s">
        <v>10748</v>
      </c>
      <c r="AO252" s="83" t="s">
        <v>10749</v>
      </c>
      <c r="AP252" s="83" t="s">
        <v>2945</v>
      </c>
      <c r="AQ252" s="83" t="s">
        <v>3222</v>
      </c>
      <c r="AR252" s="83" t="s">
        <v>3222</v>
      </c>
      <c r="AS252" s="83" t="s">
        <v>3422</v>
      </c>
      <c r="AT252" s="83" t="s">
        <v>2537</v>
      </c>
      <c r="AU252" s="83" t="s">
        <v>2949</v>
      </c>
      <c r="AV252" s="83" t="s">
        <v>10750</v>
      </c>
      <c r="AW252" s="83" t="s">
        <v>10751</v>
      </c>
    </row>
    <row r="253" spans="1:49" x14ac:dyDescent="0.25">
      <c r="A253" s="83" t="s">
        <v>60</v>
      </c>
      <c r="B253" s="83" t="s">
        <v>7065</v>
      </c>
      <c r="C253" s="83" t="s">
        <v>7167</v>
      </c>
      <c r="D253" s="83" t="s">
        <v>7168</v>
      </c>
      <c r="E253" s="83" t="s">
        <v>86</v>
      </c>
      <c r="F253" s="83" t="s">
        <v>7877</v>
      </c>
      <c r="G253" s="83" t="s">
        <v>339</v>
      </c>
      <c r="H253" s="83" t="s">
        <v>7878</v>
      </c>
      <c r="I253" s="83" t="s">
        <v>7065</v>
      </c>
      <c r="J253" s="84"/>
      <c r="K253" s="83" t="s">
        <v>7054</v>
      </c>
      <c r="L253" s="83" t="s">
        <v>4680</v>
      </c>
      <c r="M253" s="83" t="s">
        <v>8208</v>
      </c>
      <c r="N253" s="83" t="s">
        <v>8209</v>
      </c>
      <c r="O253" s="83" t="s">
        <v>11428</v>
      </c>
      <c r="P253" s="83" t="s">
        <v>11838</v>
      </c>
      <c r="Q253" s="83" t="s">
        <v>7065</v>
      </c>
      <c r="R253" s="83" t="s">
        <v>11839</v>
      </c>
      <c r="S253" s="83" t="s">
        <v>207</v>
      </c>
      <c r="T253" s="83" t="s">
        <v>2542</v>
      </c>
      <c r="U253" s="127">
        <v>7.45</v>
      </c>
      <c r="V253" s="130">
        <v>44.7</v>
      </c>
      <c r="W253" s="95">
        <v>1.86</v>
      </c>
      <c r="X253" s="95">
        <v>22.32</v>
      </c>
      <c r="Y253" s="83" t="s">
        <v>10744</v>
      </c>
      <c r="Z253" s="83" t="s">
        <v>11432</v>
      </c>
      <c r="AA253" s="85" t="s">
        <v>2533</v>
      </c>
      <c r="AB253" s="83" t="s">
        <v>11840</v>
      </c>
      <c r="AC253" s="83" t="s">
        <v>11840</v>
      </c>
      <c r="AD253" s="83" t="s">
        <v>2945</v>
      </c>
      <c r="AE253" s="82">
        <v>12</v>
      </c>
      <c r="AF253" s="82" t="str">
        <f t="shared" si="3"/>
        <v>0.75 x 6.5 x 6.5</v>
      </c>
      <c r="AG253" s="83" t="s">
        <v>3200</v>
      </c>
      <c r="AH253" s="83" t="s">
        <v>3194</v>
      </c>
      <c r="AI253" s="83" t="s">
        <v>3194</v>
      </c>
      <c r="AJ253" s="83" t="s">
        <v>3410</v>
      </c>
      <c r="AK253" s="83" t="s">
        <v>10812</v>
      </c>
      <c r="AL253" s="83" t="s">
        <v>10813</v>
      </c>
      <c r="AM253" s="83" t="s">
        <v>10814</v>
      </c>
      <c r="AN253" s="83" t="s">
        <v>11434</v>
      </c>
      <c r="AO253" s="83" t="s">
        <v>3212</v>
      </c>
      <c r="AP253" s="83" t="s">
        <v>3425</v>
      </c>
      <c r="AQ253" s="83" t="s">
        <v>10779</v>
      </c>
      <c r="AR253" s="83" t="s">
        <v>10779</v>
      </c>
      <c r="AS253" s="83" t="s">
        <v>10817</v>
      </c>
      <c r="AT253" s="83" t="s">
        <v>3618</v>
      </c>
      <c r="AU253" s="83" t="s">
        <v>2508</v>
      </c>
      <c r="AV253" s="83" t="s">
        <v>10781</v>
      </c>
      <c r="AW253" s="83" t="s">
        <v>10760</v>
      </c>
    </row>
    <row r="254" spans="1:49" x14ac:dyDescent="0.25">
      <c r="A254" s="83" t="s">
        <v>60</v>
      </c>
      <c r="B254" s="83" t="s">
        <v>7064</v>
      </c>
      <c r="C254" s="83" t="s">
        <v>7264</v>
      </c>
      <c r="D254" s="83" t="s">
        <v>7265</v>
      </c>
      <c r="E254" s="83" t="s">
        <v>7867</v>
      </c>
      <c r="F254" s="83" t="s">
        <v>439</v>
      </c>
      <c r="G254" s="83" t="s">
        <v>176</v>
      </c>
      <c r="H254" s="83" t="s">
        <v>440</v>
      </c>
      <c r="I254" s="83" t="s">
        <v>77</v>
      </c>
      <c r="J254" s="84"/>
      <c r="K254" s="83" t="s">
        <v>7054</v>
      </c>
      <c r="L254" s="83" t="s">
        <v>5081</v>
      </c>
      <c r="M254" s="83" t="s">
        <v>8620</v>
      </c>
      <c r="N254" s="83" t="s">
        <v>8351</v>
      </c>
      <c r="O254" s="83" t="s">
        <v>11156</v>
      </c>
      <c r="P254" s="83" t="s">
        <v>11841</v>
      </c>
      <c r="Q254" s="83" t="s">
        <v>64</v>
      </c>
      <c r="R254" s="83" t="s">
        <v>11842</v>
      </c>
      <c r="S254" s="83" t="s">
        <v>2945</v>
      </c>
      <c r="T254" s="83" t="s">
        <v>2950</v>
      </c>
      <c r="U254" s="127">
        <v>5.55</v>
      </c>
      <c r="V254" s="130">
        <v>16.649999999999999</v>
      </c>
      <c r="W254" s="95">
        <v>2.1644999999999999</v>
      </c>
      <c r="X254" s="95">
        <v>12.987</v>
      </c>
      <c r="Y254" s="83" t="s">
        <v>10744</v>
      </c>
      <c r="Z254" s="83" t="s">
        <v>1</v>
      </c>
      <c r="AA254" s="85" t="s">
        <v>2533</v>
      </c>
      <c r="AB254" s="83" t="s">
        <v>11843</v>
      </c>
      <c r="AC254" s="83" t="s">
        <v>11844</v>
      </c>
      <c r="AD254" s="83" t="s">
        <v>2484</v>
      </c>
      <c r="AE254" s="82">
        <v>144</v>
      </c>
      <c r="AF254" s="82" t="str">
        <f t="shared" si="3"/>
        <v>0.2 x 5.5 x 19.25</v>
      </c>
      <c r="AG254" s="83" t="s">
        <v>3262</v>
      </c>
      <c r="AH254" s="83" t="s">
        <v>3332</v>
      </c>
      <c r="AI254" s="83" t="s">
        <v>11161</v>
      </c>
      <c r="AJ254" s="83" t="s">
        <v>3177</v>
      </c>
      <c r="AK254" s="83" t="s">
        <v>2502</v>
      </c>
      <c r="AL254" s="83" t="s">
        <v>2249</v>
      </c>
      <c r="AM254" s="83" t="s">
        <v>10825</v>
      </c>
      <c r="AN254" s="83" t="s">
        <v>3460</v>
      </c>
      <c r="AO254" s="83" t="s">
        <v>3397</v>
      </c>
      <c r="AP254" s="83" t="s">
        <v>2949</v>
      </c>
      <c r="AQ254" s="83" t="s">
        <v>2949</v>
      </c>
      <c r="AR254" s="83" t="s">
        <v>2511</v>
      </c>
      <c r="AS254" s="132">
        <v>0</v>
      </c>
      <c r="AT254" s="83" t="s">
        <v>2542</v>
      </c>
      <c r="AU254" s="83" t="s">
        <v>592</v>
      </c>
      <c r="AV254" s="83" t="s">
        <v>11000</v>
      </c>
      <c r="AW254" s="83" t="s">
        <v>10751</v>
      </c>
    </row>
    <row r="255" spans="1:49" x14ac:dyDescent="0.25">
      <c r="A255" s="83" t="s">
        <v>60</v>
      </c>
      <c r="B255" s="83" t="s">
        <v>7064</v>
      </c>
      <c r="C255" s="83" t="s">
        <v>7264</v>
      </c>
      <c r="D255" s="83" t="s">
        <v>7265</v>
      </c>
      <c r="E255" s="83" t="s">
        <v>7867</v>
      </c>
      <c r="F255" s="83" t="s">
        <v>439</v>
      </c>
      <c r="G255" s="83" t="s">
        <v>176</v>
      </c>
      <c r="H255" s="83" t="s">
        <v>440</v>
      </c>
      <c r="I255" s="83" t="s">
        <v>77</v>
      </c>
      <c r="J255" s="84"/>
      <c r="K255" s="83" t="s">
        <v>7054</v>
      </c>
      <c r="L255" s="83" t="s">
        <v>5083</v>
      </c>
      <c r="M255" s="83" t="s">
        <v>8622</v>
      </c>
      <c r="N255" s="83" t="s">
        <v>8353</v>
      </c>
      <c r="O255" s="83" t="s">
        <v>11156</v>
      </c>
      <c r="P255" s="83" t="s">
        <v>11845</v>
      </c>
      <c r="Q255" s="83" t="s">
        <v>64</v>
      </c>
      <c r="R255" s="83" t="s">
        <v>11846</v>
      </c>
      <c r="S255" s="83" t="s">
        <v>2945</v>
      </c>
      <c r="T255" s="83" t="s">
        <v>2950</v>
      </c>
      <c r="U255" s="127">
        <v>5.55</v>
      </c>
      <c r="V255" s="130">
        <v>16.649999999999999</v>
      </c>
      <c r="W255" s="95">
        <v>2.1644999999999999</v>
      </c>
      <c r="X255" s="95">
        <v>12.987</v>
      </c>
      <c r="Y255" s="83" t="s">
        <v>10744</v>
      </c>
      <c r="Z255" s="83" t="s">
        <v>1</v>
      </c>
      <c r="AA255" s="85" t="s">
        <v>2533</v>
      </c>
      <c r="AB255" s="83" t="s">
        <v>11847</v>
      </c>
      <c r="AC255" s="83" t="s">
        <v>11848</v>
      </c>
      <c r="AD255" s="83" t="s">
        <v>2484</v>
      </c>
      <c r="AE255" s="82">
        <v>144</v>
      </c>
      <c r="AF255" s="82" t="str">
        <f t="shared" si="3"/>
        <v>0.2 x 5.5 x 19.25</v>
      </c>
      <c r="AG255" s="83" t="s">
        <v>3262</v>
      </c>
      <c r="AH255" s="83" t="s">
        <v>3332</v>
      </c>
      <c r="AI255" s="83" t="s">
        <v>11161</v>
      </c>
      <c r="AJ255" s="83" t="s">
        <v>3177</v>
      </c>
      <c r="AK255" s="83" t="s">
        <v>2502</v>
      </c>
      <c r="AL255" s="83" t="s">
        <v>2249</v>
      </c>
      <c r="AM255" s="83" t="s">
        <v>10825</v>
      </c>
      <c r="AN255" s="83" t="s">
        <v>3460</v>
      </c>
      <c r="AO255" s="83" t="s">
        <v>3397</v>
      </c>
      <c r="AP255" s="83" t="s">
        <v>2949</v>
      </c>
      <c r="AQ255" s="83" t="s">
        <v>2949</v>
      </c>
      <c r="AR255" s="83" t="s">
        <v>2511</v>
      </c>
      <c r="AS255" s="132">
        <v>0</v>
      </c>
      <c r="AT255" s="83" t="s">
        <v>2542</v>
      </c>
      <c r="AU255" s="83" t="s">
        <v>592</v>
      </c>
      <c r="AV255" s="83" t="s">
        <v>11000</v>
      </c>
      <c r="AW255" s="83" t="s">
        <v>10751</v>
      </c>
    </row>
    <row r="256" spans="1:49" x14ac:dyDescent="0.25">
      <c r="A256" s="83" t="s">
        <v>60</v>
      </c>
      <c r="B256" s="83" t="s">
        <v>65</v>
      </c>
      <c r="C256" s="83" t="s">
        <v>7192</v>
      </c>
      <c r="D256" s="83" t="s">
        <v>7193</v>
      </c>
      <c r="E256" s="83" t="s">
        <v>7866</v>
      </c>
      <c r="F256" s="83" t="s">
        <v>558</v>
      </c>
      <c r="G256" s="83" t="s">
        <v>79</v>
      </c>
      <c r="H256" s="83" t="s">
        <v>559</v>
      </c>
      <c r="I256" s="83" t="s">
        <v>69</v>
      </c>
      <c r="J256" s="84"/>
      <c r="K256" s="83" t="s">
        <v>7054</v>
      </c>
      <c r="L256" s="83" t="s">
        <v>4682</v>
      </c>
      <c r="M256" s="83" t="s">
        <v>8211</v>
      </c>
      <c r="N256" s="83" t="s">
        <v>8002</v>
      </c>
      <c r="O256" s="83" t="s">
        <v>11757</v>
      </c>
      <c r="P256" s="83" t="s">
        <v>11849</v>
      </c>
      <c r="Q256" s="83" t="s">
        <v>69</v>
      </c>
      <c r="R256" s="83" t="s">
        <v>11850</v>
      </c>
      <c r="S256" s="83" t="s">
        <v>2945</v>
      </c>
      <c r="T256" s="83" t="s">
        <v>2950</v>
      </c>
      <c r="U256" s="127">
        <v>7.3</v>
      </c>
      <c r="V256" s="130">
        <v>21.9</v>
      </c>
      <c r="W256" s="95">
        <v>1.78</v>
      </c>
      <c r="X256" s="95">
        <v>10.68</v>
      </c>
      <c r="Y256" s="83" t="s">
        <v>10744</v>
      </c>
      <c r="Z256" s="83" t="s">
        <v>1</v>
      </c>
      <c r="AA256" s="85" t="s">
        <v>2533</v>
      </c>
      <c r="AB256" s="83" t="s">
        <v>11851</v>
      </c>
      <c r="AC256" s="83" t="s">
        <v>11851</v>
      </c>
      <c r="AD256" s="83" t="s">
        <v>2945</v>
      </c>
      <c r="AE256" s="82">
        <v>6</v>
      </c>
      <c r="AF256" s="82" t="str">
        <f t="shared" si="3"/>
        <v>0.875 x 7.5 x 14.5</v>
      </c>
      <c r="AG256" s="83" t="s">
        <v>3228</v>
      </c>
      <c r="AH256" s="83" t="s">
        <v>2249</v>
      </c>
      <c r="AI256" s="83" t="s">
        <v>2517</v>
      </c>
      <c r="AJ256" s="83" t="s">
        <v>3192</v>
      </c>
      <c r="AK256" s="83" t="s">
        <v>11762</v>
      </c>
      <c r="AL256" s="83" t="s">
        <v>10756</v>
      </c>
      <c r="AM256" s="83" t="s">
        <v>3458</v>
      </c>
      <c r="AN256" s="83" t="s">
        <v>3229</v>
      </c>
      <c r="AO256" s="83" t="s">
        <v>3230</v>
      </c>
      <c r="AP256" s="83" t="s">
        <v>10860</v>
      </c>
      <c r="AQ256" s="83" t="s">
        <v>2947</v>
      </c>
      <c r="AR256" s="83" t="s">
        <v>2948</v>
      </c>
      <c r="AS256" s="132">
        <v>0</v>
      </c>
      <c r="AT256" s="83" t="s">
        <v>2256</v>
      </c>
      <c r="AU256" s="83" t="s">
        <v>2501</v>
      </c>
      <c r="AV256" s="83" t="s">
        <v>10781</v>
      </c>
      <c r="AW256" s="83" t="s">
        <v>10760</v>
      </c>
    </row>
    <row r="257" spans="1:49" x14ac:dyDescent="0.25">
      <c r="A257" s="83" t="s">
        <v>60</v>
      </c>
      <c r="B257" s="83" t="s">
        <v>65</v>
      </c>
      <c r="C257" s="83" t="s">
        <v>7327</v>
      </c>
      <c r="D257" s="83" t="s">
        <v>7328</v>
      </c>
      <c r="E257" s="83" t="s">
        <v>2545</v>
      </c>
      <c r="F257" s="83" t="s">
        <v>547</v>
      </c>
      <c r="G257" s="83" t="s">
        <v>345</v>
      </c>
      <c r="H257" s="83" t="s">
        <v>2347</v>
      </c>
      <c r="I257" s="83" t="s">
        <v>69</v>
      </c>
      <c r="J257" s="84"/>
      <c r="K257" s="83" t="s">
        <v>7054</v>
      </c>
      <c r="L257" s="83" t="s">
        <v>5085</v>
      </c>
      <c r="M257" s="83" t="s">
        <v>8624</v>
      </c>
      <c r="N257" s="83" t="s">
        <v>70</v>
      </c>
      <c r="O257" s="83" t="s">
        <v>11009</v>
      </c>
      <c r="P257" s="83" t="s">
        <v>11852</v>
      </c>
      <c r="Q257" s="83" t="s">
        <v>69</v>
      </c>
      <c r="R257" s="83" t="s">
        <v>11853</v>
      </c>
      <c r="S257" s="83" t="s">
        <v>2484</v>
      </c>
      <c r="T257" s="83" t="s">
        <v>2546</v>
      </c>
      <c r="U257" s="127">
        <v>8.25</v>
      </c>
      <c r="V257" s="130">
        <v>41.25</v>
      </c>
      <c r="W257" s="95">
        <v>2.9249999999999998</v>
      </c>
      <c r="X257" s="95">
        <v>29.25</v>
      </c>
      <c r="Y257" s="83" t="s">
        <v>11012</v>
      </c>
      <c r="Z257" s="83" t="s">
        <v>1</v>
      </c>
      <c r="AA257" s="85" t="s">
        <v>2533</v>
      </c>
      <c r="AB257" s="83" t="s">
        <v>11855</v>
      </c>
      <c r="AC257" s="83" t="s">
        <v>11855</v>
      </c>
      <c r="AD257" s="83" t="s">
        <v>2945</v>
      </c>
      <c r="AE257" s="82">
        <v>10</v>
      </c>
      <c r="AF257" s="82" t="str">
        <f t="shared" si="3"/>
        <v>3.125 x 3.125 x 10</v>
      </c>
      <c r="AG257" s="83" t="s">
        <v>11019</v>
      </c>
      <c r="AH257" s="83" t="s">
        <v>11019</v>
      </c>
      <c r="AI257" s="83" t="s">
        <v>2546</v>
      </c>
      <c r="AJ257" s="83" t="s">
        <v>11856</v>
      </c>
      <c r="AK257" s="83" t="s">
        <v>11857</v>
      </c>
      <c r="AL257" s="83" t="s">
        <v>11858</v>
      </c>
      <c r="AM257" s="83" t="s">
        <v>10857</v>
      </c>
      <c r="AN257" s="83" t="s">
        <v>11859</v>
      </c>
      <c r="AO257" s="83" t="s">
        <v>11860</v>
      </c>
      <c r="AP257" s="83" t="s">
        <v>11019</v>
      </c>
      <c r="AQ257" s="83" t="s">
        <v>11019</v>
      </c>
      <c r="AR257" s="83" t="s">
        <v>3271</v>
      </c>
      <c r="AS257" s="83" t="s">
        <v>10896</v>
      </c>
      <c r="AT257" s="83" t="s">
        <v>2252</v>
      </c>
      <c r="AU257" s="83" t="s">
        <v>2949</v>
      </c>
      <c r="AV257" s="83" t="s">
        <v>11020</v>
      </c>
      <c r="AW257" s="83" t="s">
        <v>10751</v>
      </c>
    </row>
    <row r="258" spans="1:49" x14ac:dyDescent="0.25">
      <c r="A258" s="83" t="s">
        <v>60</v>
      </c>
      <c r="B258" s="83" t="s">
        <v>65</v>
      </c>
      <c r="C258" s="83" t="s">
        <v>7192</v>
      </c>
      <c r="D258" s="83" t="s">
        <v>7193</v>
      </c>
      <c r="E258" s="83" t="s">
        <v>7866</v>
      </c>
      <c r="F258" s="83" t="s">
        <v>558</v>
      </c>
      <c r="G258" s="83" t="s">
        <v>79</v>
      </c>
      <c r="H258" s="83" t="s">
        <v>559</v>
      </c>
      <c r="I258" s="83" t="s">
        <v>69</v>
      </c>
      <c r="J258" s="84"/>
      <c r="K258" s="83" t="s">
        <v>7054</v>
      </c>
      <c r="L258" s="83" t="s">
        <v>4684</v>
      </c>
      <c r="M258" s="83" t="s">
        <v>8213</v>
      </c>
      <c r="N258" s="83" t="s">
        <v>8008</v>
      </c>
      <c r="O258" s="83" t="s">
        <v>11757</v>
      </c>
      <c r="P258" s="83" t="s">
        <v>11861</v>
      </c>
      <c r="Q258" s="83" t="s">
        <v>69</v>
      </c>
      <c r="R258" s="83" t="s">
        <v>11862</v>
      </c>
      <c r="S258" s="83" t="s">
        <v>2945</v>
      </c>
      <c r="T258" s="83" t="s">
        <v>2950</v>
      </c>
      <c r="U258" s="127">
        <v>7.3</v>
      </c>
      <c r="V258" s="130">
        <v>21.9</v>
      </c>
      <c r="W258" s="95">
        <v>1.78</v>
      </c>
      <c r="X258" s="95">
        <v>10.68</v>
      </c>
      <c r="Y258" s="83" t="s">
        <v>10744</v>
      </c>
      <c r="Z258" s="83" t="s">
        <v>1</v>
      </c>
      <c r="AA258" s="85" t="s">
        <v>2533</v>
      </c>
      <c r="AB258" s="83" t="s">
        <v>11863</v>
      </c>
      <c r="AC258" s="83" t="s">
        <v>11863</v>
      </c>
      <c r="AD258" s="83" t="s">
        <v>2945</v>
      </c>
      <c r="AE258" s="82">
        <v>6</v>
      </c>
      <c r="AF258" s="82" t="str">
        <f t="shared" si="3"/>
        <v>0.875 x 7.5 x 14.5</v>
      </c>
      <c r="AG258" s="83" t="s">
        <v>3228</v>
      </c>
      <c r="AH258" s="83" t="s">
        <v>2249</v>
      </c>
      <c r="AI258" s="83" t="s">
        <v>2517</v>
      </c>
      <c r="AJ258" s="83" t="s">
        <v>3192</v>
      </c>
      <c r="AK258" s="83" t="s">
        <v>11762</v>
      </c>
      <c r="AL258" s="83" t="s">
        <v>10756</v>
      </c>
      <c r="AM258" s="83" t="s">
        <v>3458</v>
      </c>
      <c r="AN258" s="83" t="s">
        <v>3229</v>
      </c>
      <c r="AO258" s="83" t="s">
        <v>3230</v>
      </c>
      <c r="AP258" s="83" t="s">
        <v>10860</v>
      </c>
      <c r="AQ258" s="83" t="s">
        <v>2947</v>
      </c>
      <c r="AR258" s="83" t="s">
        <v>2948</v>
      </c>
      <c r="AS258" s="132">
        <v>0</v>
      </c>
      <c r="AT258" s="83" t="s">
        <v>2256</v>
      </c>
      <c r="AU258" s="83" t="s">
        <v>2501</v>
      </c>
      <c r="AV258" s="83" t="s">
        <v>10781</v>
      </c>
      <c r="AW258" s="83" t="s">
        <v>10760</v>
      </c>
    </row>
    <row r="259" spans="1:49" x14ac:dyDescent="0.25">
      <c r="A259" s="83" t="s">
        <v>60</v>
      </c>
      <c r="B259" s="83" t="s">
        <v>65</v>
      </c>
      <c r="C259" s="83" t="s">
        <v>7159</v>
      </c>
      <c r="D259" s="83" t="s">
        <v>7160</v>
      </c>
      <c r="E259" s="83" t="s">
        <v>7866</v>
      </c>
      <c r="F259" s="83" t="s">
        <v>453</v>
      </c>
      <c r="G259" s="83" t="s">
        <v>227</v>
      </c>
      <c r="H259" s="83" t="s">
        <v>3538</v>
      </c>
      <c r="I259" s="83" t="s">
        <v>69</v>
      </c>
      <c r="J259" s="84"/>
      <c r="K259" s="83" t="s">
        <v>7054</v>
      </c>
      <c r="L259" s="83" t="s">
        <v>5087</v>
      </c>
      <c r="M259" s="83" t="s">
        <v>8626</v>
      </c>
      <c r="N259" s="83" t="s">
        <v>7949</v>
      </c>
      <c r="O259" s="83" t="s">
        <v>11334</v>
      </c>
      <c r="P259" s="83" t="s">
        <v>11864</v>
      </c>
      <c r="Q259" s="83" t="s">
        <v>69</v>
      </c>
      <c r="R259" s="83" t="s">
        <v>11865</v>
      </c>
      <c r="S259" s="83" t="s">
        <v>207</v>
      </c>
      <c r="T259" s="83" t="s">
        <v>2542</v>
      </c>
      <c r="U259" s="127">
        <v>9.1</v>
      </c>
      <c r="V259" s="130">
        <v>54.6</v>
      </c>
      <c r="W259" s="95">
        <v>2.66</v>
      </c>
      <c r="X259" s="95">
        <v>31.92</v>
      </c>
      <c r="Y259" s="83" t="s">
        <v>10744</v>
      </c>
      <c r="Z259" s="83" t="s">
        <v>1</v>
      </c>
      <c r="AA259" s="85" t="s">
        <v>2533</v>
      </c>
      <c r="AB259" s="83" t="s">
        <v>11866</v>
      </c>
      <c r="AC259" s="83" t="s">
        <v>11867</v>
      </c>
      <c r="AD259" s="83" t="s">
        <v>2945</v>
      </c>
      <c r="AE259" s="82">
        <v>12</v>
      </c>
      <c r="AF259" s="82" t="str">
        <f t="shared" ref="AF259:AF322" si="4">_xlfn.CONCAT(AG259," ","x"," ",AH259," ","x"," ",AI259)</f>
        <v>2.75 x 7 x 7</v>
      </c>
      <c r="AG259" s="83" t="s">
        <v>2489</v>
      </c>
      <c r="AH259" s="83" t="s">
        <v>2508</v>
      </c>
      <c r="AI259" s="83" t="s">
        <v>2508</v>
      </c>
      <c r="AJ259" s="83" t="s">
        <v>11340</v>
      </c>
      <c r="AK259" s="83" t="s">
        <v>3347</v>
      </c>
      <c r="AL259" s="83" t="s">
        <v>11341</v>
      </c>
      <c r="AM259" s="83" t="s">
        <v>2249</v>
      </c>
      <c r="AN259" s="83" t="s">
        <v>11183</v>
      </c>
      <c r="AO259" s="83" t="s">
        <v>11342</v>
      </c>
      <c r="AP259" s="83" t="s">
        <v>2508</v>
      </c>
      <c r="AQ259" s="83" t="s">
        <v>2508</v>
      </c>
      <c r="AR259" s="83" t="s">
        <v>3266</v>
      </c>
      <c r="AS259" s="83" t="s">
        <v>10896</v>
      </c>
      <c r="AT259" s="83" t="s">
        <v>7273</v>
      </c>
      <c r="AU259" s="83" t="s">
        <v>2950</v>
      </c>
      <c r="AV259" s="83" t="s">
        <v>10750</v>
      </c>
      <c r="AW259" s="83" t="s">
        <v>10751</v>
      </c>
    </row>
    <row r="260" spans="1:49" x14ac:dyDescent="0.25">
      <c r="A260" s="83" t="s">
        <v>60</v>
      </c>
      <c r="B260" s="83" t="s">
        <v>65</v>
      </c>
      <c r="C260" s="83" t="s">
        <v>7192</v>
      </c>
      <c r="D260" s="83" t="s">
        <v>7193</v>
      </c>
      <c r="E260" s="83" t="s">
        <v>7866</v>
      </c>
      <c r="F260" s="83" t="s">
        <v>558</v>
      </c>
      <c r="G260" s="83" t="s">
        <v>79</v>
      </c>
      <c r="H260" s="83" t="s">
        <v>559</v>
      </c>
      <c r="I260" s="83" t="s">
        <v>69</v>
      </c>
      <c r="J260" s="84"/>
      <c r="K260" s="83" t="s">
        <v>7054</v>
      </c>
      <c r="L260" s="83" t="s">
        <v>4686</v>
      </c>
      <c r="M260" s="83" t="s">
        <v>8215</v>
      </c>
      <c r="N260" s="83" t="s">
        <v>8126</v>
      </c>
      <c r="O260" s="83" t="s">
        <v>11757</v>
      </c>
      <c r="P260" s="83" t="s">
        <v>11868</v>
      </c>
      <c r="Q260" s="83" t="s">
        <v>69</v>
      </c>
      <c r="R260" s="83" t="s">
        <v>11869</v>
      </c>
      <c r="S260" s="83" t="s">
        <v>2945</v>
      </c>
      <c r="T260" s="83" t="s">
        <v>2950</v>
      </c>
      <c r="U260" s="127">
        <v>7.3</v>
      </c>
      <c r="V260" s="130">
        <v>21.9</v>
      </c>
      <c r="W260" s="95">
        <v>1.78</v>
      </c>
      <c r="X260" s="95">
        <v>10.68</v>
      </c>
      <c r="Y260" s="83" t="s">
        <v>10744</v>
      </c>
      <c r="Z260" s="83" t="s">
        <v>1</v>
      </c>
      <c r="AA260" s="85" t="s">
        <v>2533</v>
      </c>
      <c r="AB260" s="83" t="s">
        <v>11870</v>
      </c>
      <c r="AC260" s="83" t="s">
        <v>11870</v>
      </c>
      <c r="AD260" s="83" t="s">
        <v>2945</v>
      </c>
      <c r="AE260" s="82">
        <v>6</v>
      </c>
      <c r="AF260" s="82" t="str">
        <f t="shared" si="4"/>
        <v>0.875 x 7.5 x 14.5</v>
      </c>
      <c r="AG260" s="83" t="s">
        <v>3228</v>
      </c>
      <c r="AH260" s="83" t="s">
        <v>2249</v>
      </c>
      <c r="AI260" s="83" t="s">
        <v>2517</v>
      </c>
      <c r="AJ260" s="83" t="s">
        <v>3192</v>
      </c>
      <c r="AK260" s="83" t="s">
        <v>11762</v>
      </c>
      <c r="AL260" s="83" t="s">
        <v>10756</v>
      </c>
      <c r="AM260" s="83" t="s">
        <v>3458</v>
      </c>
      <c r="AN260" s="83" t="s">
        <v>3229</v>
      </c>
      <c r="AO260" s="83" t="s">
        <v>3230</v>
      </c>
      <c r="AP260" s="83" t="s">
        <v>10860</v>
      </c>
      <c r="AQ260" s="83" t="s">
        <v>2947</v>
      </c>
      <c r="AR260" s="83" t="s">
        <v>2948</v>
      </c>
      <c r="AS260" s="132">
        <v>0</v>
      </c>
      <c r="AT260" s="83" t="s">
        <v>2256</v>
      </c>
      <c r="AU260" s="83" t="s">
        <v>2501</v>
      </c>
      <c r="AV260" s="83" t="s">
        <v>10781</v>
      </c>
      <c r="AW260" s="83" t="s">
        <v>10760</v>
      </c>
    </row>
    <row r="261" spans="1:49" x14ac:dyDescent="0.25">
      <c r="A261" s="83" t="s">
        <v>60</v>
      </c>
      <c r="B261" s="83" t="s">
        <v>59</v>
      </c>
      <c r="C261" s="83" t="s">
        <v>7331</v>
      </c>
      <c r="D261" s="83" t="s">
        <v>7332</v>
      </c>
      <c r="E261" s="83" t="s">
        <v>7871</v>
      </c>
      <c r="F261" s="83" t="s">
        <v>1440</v>
      </c>
      <c r="G261" s="83" t="s">
        <v>448</v>
      </c>
      <c r="H261" s="83" t="s">
        <v>1441</v>
      </c>
      <c r="I261" s="83" t="s">
        <v>1442</v>
      </c>
      <c r="J261" s="84"/>
      <c r="K261" s="83" t="s">
        <v>7058</v>
      </c>
      <c r="L261" s="83" t="s">
        <v>5088</v>
      </c>
      <c r="M261" s="83" t="s">
        <v>8627</v>
      </c>
      <c r="N261" s="83" t="s">
        <v>70</v>
      </c>
      <c r="O261" s="83" t="s">
        <v>11871</v>
      </c>
      <c r="P261" s="83" t="s">
        <v>11872</v>
      </c>
      <c r="Q261" s="83" t="s">
        <v>1442</v>
      </c>
      <c r="R261" s="83" t="s">
        <v>11873</v>
      </c>
      <c r="S261" s="83" t="s">
        <v>86</v>
      </c>
      <c r="T261" s="83" t="s">
        <v>2542</v>
      </c>
      <c r="U261" s="127">
        <v>16.8</v>
      </c>
      <c r="V261" s="130">
        <v>100.8</v>
      </c>
      <c r="W261" s="95">
        <v>6.5519999999999996</v>
      </c>
      <c r="X261" s="95">
        <v>78.623999999999995</v>
      </c>
      <c r="Y261" s="83" t="s">
        <v>10744</v>
      </c>
      <c r="Z261" s="83" t="s">
        <v>1</v>
      </c>
      <c r="AA261" s="85" t="s">
        <v>2533</v>
      </c>
      <c r="AB261" s="83" t="s">
        <v>11874</v>
      </c>
      <c r="AC261" s="83" t="s">
        <v>11874</v>
      </c>
      <c r="AD261" s="83" t="s">
        <v>2945</v>
      </c>
      <c r="AE261" s="82">
        <v>12</v>
      </c>
      <c r="AF261" s="82" t="str">
        <f t="shared" si="4"/>
        <v>2.625 x 8 x 8</v>
      </c>
      <c r="AG261" s="83" t="s">
        <v>10825</v>
      </c>
      <c r="AH261" s="83" t="s">
        <v>2515</v>
      </c>
      <c r="AI261" s="83" t="s">
        <v>2515</v>
      </c>
      <c r="AJ261" s="83" t="s">
        <v>11875</v>
      </c>
      <c r="AK261" s="83" t="s">
        <v>11876</v>
      </c>
      <c r="AL261" s="83" t="s">
        <v>11877</v>
      </c>
      <c r="AM261" s="83" t="s">
        <v>11878</v>
      </c>
      <c r="AN261" s="83" t="s">
        <v>11879</v>
      </c>
      <c r="AO261" s="83" t="s">
        <v>11880</v>
      </c>
      <c r="AP261" s="83" t="s">
        <v>3381</v>
      </c>
      <c r="AQ261" s="83" t="s">
        <v>189</v>
      </c>
      <c r="AR261" s="83" t="s">
        <v>189</v>
      </c>
      <c r="AS261" s="83" t="s">
        <v>10896</v>
      </c>
      <c r="AT261" s="83" t="s">
        <v>2949</v>
      </c>
      <c r="AU261" s="83" t="s">
        <v>2946</v>
      </c>
      <c r="AV261" s="83" t="s">
        <v>10781</v>
      </c>
      <c r="AW261" s="83" t="s">
        <v>10760</v>
      </c>
    </row>
    <row r="262" spans="1:49" x14ac:dyDescent="0.25">
      <c r="A262" s="83" t="s">
        <v>60</v>
      </c>
      <c r="B262" s="83" t="s">
        <v>65</v>
      </c>
      <c r="C262" s="83" t="s">
        <v>7192</v>
      </c>
      <c r="D262" s="83" t="s">
        <v>7193</v>
      </c>
      <c r="E262" s="83" t="s">
        <v>7866</v>
      </c>
      <c r="F262" s="83" t="s">
        <v>558</v>
      </c>
      <c r="G262" s="83" t="s">
        <v>79</v>
      </c>
      <c r="H262" s="83" t="s">
        <v>559</v>
      </c>
      <c r="I262" s="83" t="s">
        <v>69</v>
      </c>
      <c r="J262" s="84"/>
      <c r="K262" s="83" t="s">
        <v>7054</v>
      </c>
      <c r="L262" s="83" t="s">
        <v>4688</v>
      </c>
      <c r="M262" s="83" t="s">
        <v>8218</v>
      </c>
      <c r="N262" s="83" t="s">
        <v>7960</v>
      </c>
      <c r="O262" s="83" t="s">
        <v>11757</v>
      </c>
      <c r="P262" s="83" t="s">
        <v>11881</v>
      </c>
      <c r="Q262" s="83" t="s">
        <v>69</v>
      </c>
      <c r="R262" s="83" t="s">
        <v>11882</v>
      </c>
      <c r="S262" s="83" t="s">
        <v>2945</v>
      </c>
      <c r="T262" s="83" t="s">
        <v>2950</v>
      </c>
      <c r="U262" s="127">
        <v>7.3</v>
      </c>
      <c r="V262" s="130">
        <v>21.9</v>
      </c>
      <c r="W262" s="95">
        <v>1.78</v>
      </c>
      <c r="X262" s="95">
        <v>10.68</v>
      </c>
      <c r="Y262" s="83" t="s">
        <v>10744</v>
      </c>
      <c r="Z262" s="83" t="s">
        <v>1</v>
      </c>
      <c r="AA262" s="85" t="s">
        <v>2533</v>
      </c>
      <c r="AB262" s="83" t="s">
        <v>11883</v>
      </c>
      <c r="AC262" s="83" t="s">
        <v>11883</v>
      </c>
      <c r="AD262" s="83" t="s">
        <v>2945</v>
      </c>
      <c r="AE262" s="82">
        <v>6</v>
      </c>
      <c r="AF262" s="82" t="str">
        <f t="shared" si="4"/>
        <v>0.875 x 7.5 x 14.5</v>
      </c>
      <c r="AG262" s="83" t="s">
        <v>3228</v>
      </c>
      <c r="AH262" s="83" t="s">
        <v>2249</v>
      </c>
      <c r="AI262" s="83" t="s">
        <v>2517</v>
      </c>
      <c r="AJ262" s="83" t="s">
        <v>3192</v>
      </c>
      <c r="AK262" s="83" t="s">
        <v>11762</v>
      </c>
      <c r="AL262" s="83" t="s">
        <v>10756</v>
      </c>
      <c r="AM262" s="83" t="s">
        <v>3458</v>
      </c>
      <c r="AN262" s="83" t="s">
        <v>3229</v>
      </c>
      <c r="AO262" s="83" t="s">
        <v>3230</v>
      </c>
      <c r="AP262" s="83" t="s">
        <v>10860</v>
      </c>
      <c r="AQ262" s="83" t="s">
        <v>2947</v>
      </c>
      <c r="AR262" s="83" t="s">
        <v>2948</v>
      </c>
      <c r="AS262" s="132">
        <v>0</v>
      </c>
      <c r="AT262" s="83" t="s">
        <v>2256</v>
      </c>
      <c r="AU262" s="83" t="s">
        <v>2501</v>
      </c>
      <c r="AV262" s="83" t="s">
        <v>10781</v>
      </c>
      <c r="AW262" s="83" t="s">
        <v>10760</v>
      </c>
    </row>
    <row r="263" spans="1:49" x14ac:dyDescent="0.25">
      <c r="A263" s="83" t="s">
        <v>60</v>
      </c>
      <c r="B263" s="83" t="s">
        <v>7064</v>
      </c>
      <c r="C263" s="83" t="s">
        <v>7264</v>
      </c>
      <c r="D263" s="83" t="s">
        <v>7265</v>
      </c>
      <c r="E263" s="83" t="s">
        <v>7867</v>
      </c>
      <c r="F263" s="83" t="s">
        <v>439</v>
      </c>
      <c r="G263" s="83" t="s">
        <v>176</v>
      </c>
      <c r="H263" s="83" t="s">
        <v>440</v>
      </c>
      <c r="I263" s="83" t="s">
        <v>77</v>
      </c>
      <c r="J263" s="84"/>
      <c r="K263" s="83" t="s">
        <v>7054</v>
      </c>
      <c r="L263" s="83" t="s">
        <v>5090</v>
      </c>
      <c r="M263" s="83" t="s">
        <v>8629</v>
      </c>
      <c r="N263" s="83" t="s">
        <v>8298</v>
      </c>
      <c r="O263" s="83" t="s">
        <v>11156</v>
      </c>
      <c r="P263" s="83" t="s">
        <v>11884</v>
      </c>
      <c r="Q263" s="83" t="s">
        <v>64</v>
      </c>
      <c r="R263" s="83" t="s">
        <v>11885</v>
      </c>
      <c r="S263" s="83" t="s">
        <v>2945</v>
      </c>
      <c r="T263" s="83" t="s">
        <v>2950</v>
      </c>
      <c r="U263" s="127">
        <v>5.55</v>
      </c>
      <c r="V263" s="130">
        <v>16.649999999999999</v>
      </c>
      <c r="W263" s="95">
        <v>2.1644999999999999</v>
      </c>
      <c r="X263" s="95">
        <v>12.987</v>
      </c>
      <c r="Y263" s="83" t="s">
        <v>10744</v>
      </c>
      <c r="Z263" s="83" t="s">
        <v>1</v>
      </c>
      <c r="AA263" s="85" t="s">
        <v>2533</v>
      </c>
      <c r="AB263" s="83" t="s">
        <v>11886</v>
      </c>
      <c r="AC263" s="83" t="s">
        <v>11887</v>
      </c>
      <c r="AD263" s="83" t="s">
        <v>2484</v>
      </c>
      <c r="AE263" s="82">
        <v>144</v>
      </c>
      <c r="AF263" s="82" t="str">
        <f t="shared" si="4"/>
        <v>0.2 x 5.5 x 19.25</v>
      </c>
      <c r="AG263" s="83" t="s">
        <v>3262</v>
      </c>
      <c r="AH263" s="83" t="s">
        <v>3332</v>
      </c>
      <c r="AI263" s="83" t="s">
        <v>11161</v>
      </c>
      <c r="AJ263" s="83" t="s">
        <v>3177</v>
      </c>
      <c r="AK263" s="83" t="s">
        <v>2502</v>
      </c>
      <c r="AL263" s="83" t="s">
        <v>2249</v>
      </c>
      <c r="AM263" s="83" t="s">
        <v>10825</v>
      </c>
      <c r="AN263" s="83" t="s">
        <v>3460</v>
      </c>
      <c r="AO263" s="83" t="s">
        <v>3397</v>
      </c>
      <c r="AP263" s="83" t="s">
        <v>2949</v>
      </c>
      <c r="AQ263" s="83" t="s">
        <v>2949</v>
      </c>
      <c r="AR263" s="83" t="s">
        <v>2511</v>
      </c>
      <c r="AS263" s="132">
        <v>0</v>
      </c>
      <c r="AT263" s="83" t="s">
        <v>2542</v>
      </c>
      <c r="AU263" s="83" t="s">
        <v>592</v>
      </c>
      <c r="AV263" s="83" t="s">
        <v>11000</v>
      </c>
      <c r="AW263" s="83" t="s">
        <v>10751</v>
      </c>
    </row>
    <row r="264" spans="1:49" x14ac:dyDescent="0.25">
      <c r="A264" s="83" t="s">
        <v>60</v>
      </c>
      <c r="B264" s="83" t="s">
        <v>7060</v>
      </c>
      <c r="C264" s="83" t="s">
        <v>7086</v>
      </c>
      <c r="D264" s="83" t="s">
        <v>7087</v>
      </c>
      <c r="E264" s="83" t="s">
        <v>7868</v>
      </c>
      <c r="F264" s="83" t="s">
        <v>338</v>
      </c>
      <c r="G264" s="83" t="s">
        <v>339</v>
      </c>
      <c r="H264" s="83" t="s">
        <v>337</v>
      </c>
      <c r="I264" s="83" t="s">
        <v>64</v>
      </c>
      <c r="J264" s="84"/>
      <c r="K264" s="83" t="s">
        <v>7054</v>
      </c>
      <c r="L264" s="83" t="s">
        <v>4690</v>
      </c>
      <c r="M264" s="83" t="s">
        <v>8220</v>
      </c>
      <c r="N264" s="83" t="s">
        <v>7993</v>
      </c>
      <c r="O264" s="83" t="s">
        <v>11428</v>
      </c>
      <c r="P264" s="83" t="s">
        <v>11888</v>
      </c>
      <c r="Q264" s="83" t="s">
        <v>64</v>
      </c>
      <c r="R264" s="83" t="s">
        <v>11889</v>
      </c>
      <c r="S264" s="83" t="s">
        <v>189</v>
      </c>
      <c r="T264" s="83" t="s">
        <v>2542</v>
      </c>
      <c r="U264" s="127">
        <v>6.2</v>
      </c>
      <c r="V264" s="130">
        <v>37.200000000000003</v>
      </c>
      <c r="W264" s="95">
        <v>2.4180000000000001</v>
      </c>
      <c r="X264" s="95">
        <v>29.015999999999998</v>
      </c>
      <c r="Y264" s="83" t="s">
        <v>10744</v>
      </c>
      <c r="Z264" s="83" t="s">
        <v>1</v>
      </c>
      <c r="AA264" s="85" t="s">
        <v>2533</v>
      </c>
      <c r="AB264" s="83" t="s">
        <v>11890</v>
      </c>
      <c r="AC264" s="83" t="s">
        <v>11890</v>
      </c>
      <c r="AD264" s="83" t="s">
        <v>2945</v>
      </c>
      <c r="AE264" s="82">
        <v>12</v>
      </c>
      <c r="AF264" s="82" t="str">
        <f t="shared" si="4"/>
        <v>0.875 x 6.5 x 6.5</v>
      </c>
      <c r="AG264" s="83" t="s">
        <v>3228</v>
      </c>
      <c r="AH264" s="83" t="s">
        <v>3194</v>
      </c>
      <c r="AI264" s="83" t="s">
        <v>3194</v>
      </c>
      <c r="AJ264" s="83" t="s">
        <v>10811</v>
      </c>
      <c r="AK264" s="83" t="s">
        <v>10812</v>
      </c>
      <c r="AL264" s="83" t="s">
        <v>10813</v>
      </c>
      <c r="AM264" s="83" t="s">
        <v>10814</v>
      </c>
      <c r="AN264" s="83" t="s">
        <v>10815</v>
      </c>
      <c r="AO264" s="83" t="s">
        <v>3212</v>
      </c>
      <c r="AP264" s="83" t="s">
        <v>3425</v>
      </c>
      <c r="AQ264" s="83" t="s">
        <v>10816</v>
      </c>
      <c r="AR264" s="83" t="s">
        <v>10779</v>
      </c>
      <c r="AS264" s="83" t="s">
        <v>10817</v>
      </c>
      <c r="AT264" s="83" t="s">
        <v>3618</v>
      </c>
      <c r="AU264" s="83" t="s">
        <v>2508</v>
      </c>
      <c r="AV264" s="83" t="s">
        <v>10781</v>
      </c>
      <c r="AW264" s="83" t="s">
        <v>10760</v>
      </c>
    </row>
    <row r="265" spans="1:49" x14ac:dyDescent="0.25">
      <c r="A265" s="83" t="s">
        <v>60</v>
      </c>
      <c r="B265" s="83" t="s">
        <v>65</v>
      </c>
      <c r="C265" s="83" t="s">
        <v>7327</v>
      </c>
      <c r="D265" s="83" t="s">
        <v>7328</v>
      </c>
      <c r="E265" s="83" t="s">
        <v>2545</v>
      </c>
      <c r="F265" s="83" t="s">
        <v>547</v>
      </c>
      <c r="G265" s="83" t="s">
        <v>345</v>
      </c>
      <c r="H265" s="83" t="s">
        <v>2347</v>
      </c>
      <c r="I265" s="83" t="s">
        <v>69</v>
      </c>
      <c r="J265" s="84"/>
      <c r="K265" s="83" t="s">
        <v>7054</v>
      </c>
      <c r="L265" s="83" t="s">
        <v>5092</v>
      </c>
      <c r="M265" s="83" t="s">
        <v>8631</v>
      </c>
      <c r="N265" s="83" t="s">
        <v>8008</v>
      </c>
      <c r="O265" s="83" t="s">
        <v>11009</v>
      </c>
      <c r="P265" s="83" t="s">
        <v>11891</v>
      </c>
      <c r="Q265" s="83" t="s">
        <v>69</v>
      </c>
      <c r="R265" s="83" t="s">
        <v>11892</v>
      </c>
      <c r="S265" s="83" t="s">
        <v>2484</v>
      </c>
      <c r="T265" s="83" t="s">
        <v>2546</v>
      </c>
      <c r="U265" s="127">
        <v>8.25</v>
      </c>
      <c r="V265" s="130">
        <v>41.25</v>
      </c>
      <c r="W265" s="95">
        <v>2.9249999999999998</v>
      </c>
      <c r="X265" s="95">
        <v>29.25</v>
      </c>
      <c r="Y265" s="83" t="s">
        <v>11012</v>
      </c>
      <c r="Z265" s="83" t="s">
        <v>1</v>
      </c>
      <c r="AA265" s="85" t="s">
        <v>2533</v>
      </c>
      <c r="AB265" s="83" t="s">
        <v>11893</v>
      </c>
      <c r="AC265" s="83" t="s">
        <v>11893</v>
      </c>
      <c r="AD265" s="83" t="s">
        <v>2945</v>
      </c>
      <c r="AE265" s="82">
        <v>10</v>
      </c>
      <c r="AF265" s="82" t="str">
        <f t="shared" si="4"/>
        <v>3.15 x 3.15 x 9.53</v>
      </c>
      <c r="AG265" s="83" t="s">
        <v>3231</v>
      </c>
      <c r="AH265" s="83" t="s">
        <v>3231</v>
      </c>
      <c r="AI265" s="83" t="s">
        <v>11894</v>
      </c>
      <c r="AJ265" s="83" t="s">
        <v>11856</v>
      </c>
      <c r="AK265" s="83" t="s">
        <v>11857</v>
      </c>
      <c r="AL265" s="83" t="s">
        <v>11858</v>
      </c>
      <c r="AM265" s="83" t="s">
        <v>10857</v>
      </c>
      <c r="AN265" s="83" t="s">
        <v>11859</v>
      </c>
      <c r="AO265" s="83" t="s">
        <v>11860</v>
      </c>
      <c r="AP265" s="83" t="s">
        <v>11019</v>
      </c>
      <c r="AQ265" s="83" t="s">
        <v>11019</v>
      </c>
      <c r="AR265" s="83" t="s">
        <v>3271</v>
      </c>
      <c r="AS265" s="83" t="s">
        <v>10896</v>
      </c>
      <c r="AT265" s="83" t="s">
        <v>189</v>
      </c>
      <c r="AU265" s="83" t="s">
        <v>2949</v>
      </c>
      <c r="AV265" s="83" t="s">
        <v>11020</v>
      </c>
      <c r="AW265" s="83" t="s">
        <v>10751</v>
      </c>
    </row>
    <row r="266" spans="1:49" x14ac:dyDescent="0.25">
      <c r="A266" s="83" t="s">
        <v>60</v>
      </c>
      <c r="B266" s="83" t="s">
        <v>65</v>
      </c>
      <c r="C266" s="83" t="s">
        <v>7192</v>
      </c>
      <c r="D266" s="83" t="s">
        <v>7193</v>
      </c>
      <c r="E266" s="83" t="s">
        <v>7866</v>
      </c>
      <c r="F266" s="83" t="s">
        <v>558</v>
      </c>
      <c r="G266" s="83" t="s">
        <v>79</v>
      </c>
      <c r="H266" s="83" t="s">
        <v>559</v>
      </c>
      <c r="I266" s="83" t="s">
        <v>69</v>
      </c>
      <c r="J266" s="84"/>
      <c r="K266" s="83" t="s">
        <v>7054</v>
      </c>
      <c r="L266" s="83" t="s">
        <v>4691</v>
      </c>
      <c r="M266" s="83" t="s">
        <v>8221</v>
      </c>
      <c r="N266" s="83" t="s">
        <v>7944</v>
      </c>
      <c r="O266" s="83" t="s">
        <v>11757</v>
      </c>
      <c r="P266" s="83" t="s">
        <v>11895</v>
      </c>
      <c r="Q266" s="83" t="s">
        <v>69</v>
      </c>
      <c r="R266" s="83" t="s">
        <v>11896</v>
      </c>
      <c r="S266" s="83" t="s">
        <v>2945</v>
      </c>
      <c r="T266" s="83" t="s">
        <v>2950</v>
      </c>
      <c r="U266" s="127">
        <v>7.3</v>
      </c>
      <c r="V266" s="130">
        <v>21.9</v>
      </c>
      <c r="W266" s="95">
        <v>1.78</v>
      </c>
      <c r="X266" s="95">
        <v>10.68</v>
      </c>
      <c r="Y266" s="83" t="s">
        <v>10744</v>
      </c>
      <c r="Z266" s="83" t="s">
        <v>1</v>
      </c>
      <c r="AA266" s="85" t="s">
        <v>2533</v>
      </c>
      <c r="AB266" s="83" t="s">
        <v>11897</v>
      </c>
      <c r="AC266" s="83" t="s">
        <v>11897</v>
      </c>
      <c r="AD266" s="83" t="s">
        <v>2945</v>
      </c>
      <c r="AE266" s="82">
        <v>6</v>
      </c>
      <c r="AF266" s="82" t="str">
        <f t="shared" si="4"/>
        <v>0.875 x 7.5 x 14.5</v>
      </c>
      <c r="AG266" s="83" t="s">
        <v>3228</v>
      </c>
      <c r="AH266" s="83" t="s">
        <v>2249</v>
      </c>
      <c r="AI266" s="83" t="s">
        <v>2517</v>
      </c>
      <c r="AJ266" s="83" t="s">
        <v>3192</v>
      </c>
      <c r="AK266" s="83" t="s">
        <v>11762</v>
      </c>
      <c r="AL266" s="83" t="s">
        <v>10756</v>
      </c>
      <c r="AM266" s="83" t="s">
        <v>3458</v>
      </c>
      <c r="AN266" s="83" t="s">
        <v>3229</v>
      </c>
      <c r="AO266" s="83" t="s">
        <v>3230</v>
      </c>
      <c r="AP266" s="83" t="s">
        <v>10860</v>
      </c>
      <c r="AQ266" s="83" t="s">
        <v>2947</v>
      </c>
      <c r="AR266" s="83" t="s">
        <v>2948</v>
      </c>
      <c r="AS266" s="132">
        <v>0</v>
      </c>
      <c r="AT266" s="83" t="s">
        <v>2256</v>
      </c>
      <c r="AU266" s="83" t="s">
        <v>2501</v>
      </c>
      <c r="AV266" s="83" t="s">
        <v>10781</v>
      </c>
      <c r="AW266" s="83" t="s">
        <v>10760</v>
      </c>
    </row>
    <row r="267" spans="1:49" x14ac:dyDescent="0.25">
      <c r="A267" s="83" t="s">
        <v>60</v>
      </c>
      <c r="B267" s="83" t="s">
        <v>65</v>
      </c>
      <c r="C267" s="83" t="s">
        <v>7327</v>
      </c>
      <c r="D267" s="83" t="s">
        <v>7328</v>
      </c>
      <c r="E267" s="83" t="s">
        <v>2545</v>
      </c>
      <c r="F267" s="83" t="s">
        <v>547</v>
      </c>
      <c r="G267" s="83" t="s">
        <v>345</v>
      </c>
      <c r="H267" s="83" t="s">
        <v>2347</v>
      </c>
      <c r="I267" s="83" t="s">
        <v>69</v>
      </c>
      <c r="J267" s="84"/>
      <c r="K267" s="83" t="s">
        <v>7054</v>
      </c>
      <c r="L267" s="83" t="s">
        <v>5094</v>
      </c>
      <c r="M267" s="83" t="s">
        <v>8633</v>
      </c>
      <c r="N267" s="83" t="s">
        <v>7944</v>
      </c>
      <c r="O267" s="83" t="s">
        <v>11009</v>
      </c>
      <c r="P267" s="83" t="s">
        <v>11898</v>
      </c>
      <c r="Q267" s="83" t="s">
        <v>69</v>
      </c>
      <c r="R267" s="83" t="s">
        <v>11899</v>
      </c>
      <c r="S267" s="83" t="s">
        <v>2484</v>
      </c>
      <c r="T267" s="83" t="s">
        <v>2546</v>
      </c>
      <c r="U267" s="127">
        <v>8.25</v>
      </c>
      <c r="V267" s="130">
        <v>41.25</v>
      </c>
      <c r="W267" s="95">
        <v>2.9249999999999998</v>
      </c>
      <c r="X267" s="95">
        <v>29.25</v>
      </c>
      <c r="Y267" s="83" t="s">
        <v>11012</v>
      </c>
      <c r="Z267" s="83" t="s">
        <v>1</v>
      </c>
      <c r="AA267" s="85" t="s">
        <v>2533</v>
      </c>
      <c r="AB267" s="83" t="s">
        <v>11900</v>
      </c>
      <c r="AC267" s="83" t="s">
        <v>11900</v>
      </c>
      <c r="AD267" s="83" t="s">
        <v>2945</v>
      </c>
      <c r="AE267" s="82">
        <v>10</v>
      </c>
      <c r="AF267" s="82" t="str">
        <f t="shared" si="4"/>
        <v>3.15 x 3.15 x 9.53</v>
      </c>
      <c r="AG267" s="83" t="s">
        <v>3231</v>
      </c>
      <c r="AH267" s="83" t="s">
        <v>3231</v>
      </c>
      <c r="AI267" s="83" t="s">
        <v>11894</v>
      </c>
      <c r="AJ267" s="83" t="s">
        <v>11856</v>
      </c>
      <c r="AK267" s="83" t="s">
        <v>11857</v>
      </c>
      <c r="AL267" s="83" t="s">
        <v>11858</v>
      </c>
      <c r="AM267" s="83" t="s">
        <v>10857</v>
      </c>
      <c r="AN267" s="83" t="s">
        <v>11859</v>
      </c>
      <c r="AO267" s="83" t="s">
        <v>11860</v>
      </c>
      <c r="AP267" s="83" t="s">
        <v>11019</v>
      </c>
      <c r="AQ267" s="83" t="s">
        <v>11019</v>
      </c>
      <c r="AR267" s="83" t="s">
        <v>3271</v>
      </c>
      <c r="AS267" s="83" t="s">
        <v>10896</v>
      </c>
      <c r="AT267" s="83" t="s">
        <v>189</v>
      </c>
      <c r="AU267" s="83" t="s">
        <v>2949</v>
      </c>
      <c r="AV267" s="83" t="s">
        <v>11020</v>
      </c>
      <c r="AW267" s="83" t="s">
        <v>10751</v>
      </c>
    </row>
    <row r="268" spans="1:49" x14ac:dyDescent="0.25">
      <c r="A268" s="83" t="s">
        <v>60</v>
      </c>
      <c r="B268" s="83" t="s">
        <v>65</v>
      </c>
      <c r="C268" s="83" t="s">
        <v>7192</v>
      </c>
      <c r="D268" s="83" t="s">
        <v>7193</v>
      </c>
      <c r="E268" s="83" t="s">
        <v>7866</v>
      </c>
      <c r="F268" s="83" t="s">
        <v>558</v>
      </c>
      <c r="G268" s="83" t="s">
        <v>79</v>
      </c>
      <c r="H268" s="83" t="s">
        <v>559</v>
      </c>
      <c r="I268" s="83" t="s">
        <v>69</v>
      </c>
      <c r="J268" s="84"/>
      <c r="K268" s="83" t="s">
        <v>7054</v>
      </c>
      <c r="L268" s="83" t="s">
        <v>4693</v>
      </c>
      <c r="M268" s="83" t="s">
        <v>8223</v>
      </c>
      <c r="N268" s="83" t="s">
        <v>8034</v>
      </c>
      <c r="O268" s="83" t="s">
        <v>11757</v>
      </c>
      <c r="P268" s="83" t="s">
        <v>11901</v>
      </c>
      <c r="Q268" s="83" t="s">
        <v>69</v>
      </c>
      <c r="R268" s="83" t="s">
        <v>11902</v>
      </c>
      <c r="S268" s="83" t="s">
        <v>2945</v>
      </c>
      <c r="T268" s="83" t="s">
        <v>2950</v>
      </c>
      <c r="U268" s="127">
        <v>7.3</v>
      </c>
      <c r="V268" s="130">
        <v>21.9</v>
      </c>
      <c r="W268" s="95">
        <v>1.78</v>
      </c>
      <c r="X268" s="95">
        <v>10.68</v>
      </c>
      <c r="Y268" s="83" t="s">
        <v>10744</v>
      </c>
      <c r="Z268" s="83" t="s">
        <v>1</v>
      </c>
      <c r="AA268" s="85" t="s">
        <v>2533</v>
      </c>
      <c r="AB268" s="83" t="s">
        <v>11903</v>
      </c>
      <c r="AC268" s="83" t="s">
        <v>11903</v>
      </c>
      <c r="AD268" s="83" t="s">
        <v>2945</v>
      </c>
      <c r="AE268" s="82">
        <v>6</v>
      </c>
      <c r="AF268" s="82" t="str">
        <f t="shared" si="4"/>
        <v>0.875 x 7.5 x 14.5</v>
      </c>
      <c r="AG268" s="83" t="s">
        <v>3228</v>
      </c>
      <c r="AH268" s="83" t="s">
        <v>2249</v>
      </c>
      <c r="AI268" s="83" t="s">
        <v>2517</v>
      </c>
      <c r="AJ268" s="83" t="s">
        <v>3192</v>
      </c>
      <c r="AK268" s="83" t="s">
        <v>11762</v>
      </c>
      <c r="AL268" s="83" t="s">
        <v>10756</v>
      </c>
      <c r="AM268" s="83" t="s">
        <v>3458</v>
      </c>
      <c r="AN268" s="83" t="s">
        <v>3229</v>
      </c>
      <c r="AO268" s="83" t="s">
        <v>3230</v>
      </c>
      <c r="AP268" s="83" t="s">
        <v>10860</v>
      </c>
      <c r="AQ268" s="83" t="s">
        <v>2947</v>
      </c>
      <c r="AR268" s="83" t="s">
        <v>2948</v>
      </c>
      <c r="AS268" s="132">
        <v>0</v>
      </c>
      <c r="AT268" s="83" t="s">
        <v>2256</v>
      </c>
      <c r="AU268" s="83" t="s">
        <v>2501</v>
      </c>
      <c r="AV268" s="83" t="s">
        <v>10781</v>
      </c>
      <c r="AW268" s="83" t="s">
        <v>10760</v>
      </c>
    </row>
    <row r="269" spans="1:49" x14ac:dyDescent="0.25">
      <c r="A269" s="83" t="s">
        <v>60</v>
      </c>
      <c r="B269" s="83" t="s">
        <v>7064</v>
      </c>
      <c r="C269" s="83" t="s">
        <v>7264</v>
      </c>
      <c r="D269" s="83" t="s">
        <v>7265</v>
      </c>
      <c r="E269" s="83" t="s">
        <v>7867</v>
      </c>
      <c r="F269" s="83" t="s">
        <v>439</v>
      </c>
      <c r="G269" s="83" t="s">
        <v>176</v>
      </c>
      <c r="H269" s="83" t="s">
        <v>440</v>
      </c>
      <c r="I269" s="83" t="s">
        <v>77</v>
      </c>
      <c r="J269" s="84"/>
      <c r="K269" s="83" t="s">
        <v>7054</v>
      </c>
      <c r="L269" s="83" t="s">
        <v>5096</v>
      </c>
      <c r="M269" s="83" t="s">
        <v>8635</v>
      </c>
      <c r="N269" s="83" t="s">
        <v>8358</v>
      </c>
      <c r="O269" s="83" t="s">
        <v>11156</v>
      </c>
      <c r="P269" s="83" t="s">
        <v>11904</v>
      </c>
      <c r="Q269" s="83" t="s">
        <v>64</v>
      </c>
      <c r="R269" s="83" t="s">
        <v>11905</v>
      </c>
      <c r="S269" s="83" t="s">
        <v>2945</v>
      </c>
      <c r="T269" s="83" t="s">
        <v>2950</v>
      </c>
      <c r="U269" s="127">
        <v>5.55</v>
      </c>
      <c r="V269" s="130">
        <v>16.649999999999999</v>
      </c>
      <c r="W269" s="95">
        <v>2.1644999999999999</v>
      </c>
      <c r="X269" s="95">
        <v>12.987</v>
      </c>
      <c r="Y269" s="83" t="s">
        <v>10744</v>
      </c>
      <c r="Z269" s="83" t="s">
        <v>1</v>
      </c>
      <c r="AA269" s="85" t="s">
        <v>2533</v>
      </c>
      <c r="AB269" s="83" t="s">
        <v>11906</v>
      </c>
      <c r="AC269" s="83" t="s">
        <v>11907</v>
      </c>
      <c r="AD269" s="83" t="s">
        <v>2484</v>
      </c>
      <c r="AE269" s="82">
        <v>144</v>
      </c>
      <c r="AF269" s="82" t="str">
        <f t="shared" si="4"/>
        <v>0.2 x 5.5 x 19.25</v>
      </c>
      <c r="AG269" s="83" t="s">
        <v>3262</v>
      </c>
      <c r="AH269" s="83" t="s">
        <v>3332</v>
      </c>
      <c r="AI269" s="83" t="s">
        <v>11161</v>
      </c>
      <c r="AJ269" s="83" t="s">
        <v>3177</v>
      </c>
      <c r="AK269" s="83" t="s">
        <v>2502</v>
      </c>
      <c r="AL269" s="83" t="s">
        <v>2249</v>
      </c>
      <c r="AM269" s="83" t="s">
        <v>10825</v>
      </c>
      <c r="AN269" s="83" t="s">
        <v>3460</v>
      </c>
      <c r="AO269" s="83" t="s">
        <v>3397</v>
      </c>
      <c r="AP269" s="83" t="s">
        <v>2949</v>
      </c>
      <c r="AQ269" s="83" t="s">
        <v>2949</v>
      </c>
      <c r="AR269" s="83" t="s">
        <v>2511</v>
      </c>
      <c r="AS269" s="132">
        <v>0</v>
      </c>
      <c r="AT269" s="83" t="s">
        <v>2542</v>
      </c>
      <c r="AU269" s="83" t="s">
        <v>592</v>
      </c>
      <c r="AV269" s="83" t="s">
        <v>11000</v>
      </c>
      <c r="AW269" s="83" t="s">
        <v>10751</v>
      </c>
    </row>
    <row r="270" spans="1:49" x14ac:dyDescent="0.25">
      <c r="A270" s="83" t="s">
        <v>109</v>
      </c>
      <c r="B270" s="83" t="s">
        <v>279</v>
      </c>
      <c r="C270" s="83" t="s">
        <v>7204</v>
      </c>
      <c r="D270" s="83" t="s">
        <v>7205</v>
      </c>
      <c r="E270" s="83" t="s">
        <v>7869</v>
      </c>
      <c r="F270" s="83" t="s">
        <v>616</v>
      </c>
      <c r="G270" s="83" t="s">
        <v>617</v>
      </c>
      <c r="H270" s="83" t="s">
        <v>618</v>
      </c>
      <c r="I270" s="83" t="s">
        <v>77</v>
      </c>
      <c r="J270" s="84"/>
      <c r="K270" s="83" t="s">
        <v>3613</v>
      </c>
      <c r="L270" s="83" t="s">
        <v>4695</v>
      </c>
      <c r="M270" s="83" t="s">
        <v>8225</v>
      </c>
      <c r="N270" s="83" t="s">
        <v>3629</v>
      </c>
      <c r="O270" s="83" t="s">
        <v>11908</v>
      </c>
      <c r="P270" s="83" t="s">
        <v>11909</v>
      </c>
      <c r="Q270" s="83" t="s">
        <v>64</v>
      </c>
      <c r="R270" s="83" t="s">
        <v>11910</v>
      </c>
      <c r="S270" s="83" t="s">
        <v>2542</v>
      </c>
      <c r="T270" s="83" t="s">
        <v>2542</v>
      </c>
      <c r="U270" s="127">
        <v>5.2</v>
      </c>
      <c r="V270" s="130">
        <v>31.2</v>
      </c>
      <c r="W270" s="95">
        <v>2.028</v>
      </c>
      <c r="X270" s="95">
        <v>24.335999999999999</v>
      </c>
      <c r="Y270" s="83" t="s">
        <v>10744</v>
      </c>
      <c r="Z270" s="83" t="s">
        <v>1</v>
      </c>
      <c r="AA270" s="85" t="s">
        <v>2533</v>
      </c>
      <c r="AB270" s="83" t="s">
        <v>11913</v>
      </c>
      <c r="AC270" s="83" t="s">
        <v>11914</v>
      </c>
      <c r="AD270" s="83" t="s">
        <v>2949</v>
      </c>
      <c r="AE270" s="82">
        <v>48</v>
      </c>
      <c r="AF270" s="82" t="str">
        <f t="shared" si="4"/>
        <v>0.125 x 12.5 x 17</v>
      </c>
      <c r="AG270" s="83" t="s">
        <v>3368</v>
      </c>
      <c r="AH270" s="83" t="s">
        <v>2496</v>
      </c>
      <c r="AI270" s="83" t="s">
        <v>2252</v>
      </c>
      <c r="AJ270" s="83" t="s">
        <v>11915</v>
      </c>
      <c r="AK270" s="83" t="s">
        <v>2500</v>
      </c>
      <c r="AL270" s="83" t="s">
        <v>2496</v>
      </c>
      <c r="AM270" s="83" t="s">
        <v>3214</v>
      </c>
      <c r="AN270" s="83" t="s">
        <v>11916</v>
      </c>
      <c r="AO270" s="83" t="s">
        <v>3327</v>
      </c>
      <c r="AP270" s="83" t="s">
        <v>10860</v>
      </c>
      <c r="AQ270" s="83" t="s">
        <v>216</v>
      </c>
      <c r="AR270" s="83" t="s">
        <v>2542</v>
      </c>
      <c r="AS270" s="83" t="s">
        <v>3476</v>
      </c>
      <c r="AT270" s="83" t="s">
        <v>2501</v>
      </c>
      <c r="AU270" s="83" t="s">
        <v>2543</v>
      </c>
      <c r="AV270" s="83" t="s">
        <v>11917</v>
      </c>
      <c r="AW270" s="83" t="s">
        <v>11569</v>
      </c>
    </row>
    <row r="271" spans="1:49" x14ac:dyDescent="0.25">
      <c r="A271" s="83" t="s">
        <v>60</v>
      </c>
      <c r="B271" s="83" t="s">
        <v>65</v>
      </c>
      <c r="C271" s="83" t="s">
        <v>7327</v>
      </c>
      <c r="D271" s="83" t="s">
        <v>7328</v>
      </c>
      <c r="E271" s="83" t="s">
        <v>2545</v>
      </c>
      <c r="F271" s="83" t="s">
        <v>547</v>
      </c>
      <c r="G271" s="83" t="s">
        <v>345</v>
      </c>
      <c r="H271" s="83" t="s">
        <v>2347</v>
      </c>
      <c r="I271" s="83" t="s">
        <v>69</v>
      </c>
      <c r="J271" s="84"/>
      <c r="K271" s="83" t="s">
        <v>7054</v>
      </c>
      <c r="L271" s="83" t="s">
        <v>5099</v>
      </c>
      <c r="M271" s="83" t="s">
        <v>8638</v>
      </c>
      <c r="N271" s="83" t="s">
        <v>7967</v>
      </c>
      <c r="O271" s="83" t="s">
        <v>11009</v>
      </c>
      <c r="P271" s="83" t="s">
        <v>11918</v>
      </c>
      <c r="Q271" s="83" t="s">
        <v>69</v>
      </c>
      <c r="R271" s="83" t="s">
        <v>11919</v>
      </c>
      <c r="S271" s="83" t="s">
        <v>2484</v>
      </c>
      <c r="T271" s="83" t="s">
        <v>2546</v>
      </c>
      <c r="U271" s="127">
        <v>8.25</v>
      </c>
      <c r="V271" s="130">
        <v>41.25</v>
      </c>
      <c r="W271" s="95">
        <v>2.9249999999999998</v>
      </c>
      <c r="X271" s="95">
        <v>29.25</v>
      </c>
      <c r="Y271" s="83" t="s">
        <v>11012</v>
      </c>
      <c r="Z271" s="83" t="s">
        <v>1</v>
      </c>
      <c r="AA271" s="85" t="s">
        <v>2533</v>
      </c>
      <c r="AB271" s="83" t="s">
        <v>11920</v>
      </c>
      <c r="AC271" s="83" t="s">
        <v>11920</v>
      </c>
      <c r="AD271" s="83" t="s">
        <v>2945</v>
      </c>
      <c r="AE271" s="82">
        <v>10</v>
      </c>
      <c r="AF271" s="82" t="str">
        <f t="shared" si="4"/>
        <v>3.15 x 3.15 x 9.53</v>
      </c>
      <c r="AG271" s="83" t="s">
        <v>3231</v>
      </c>
      <c r="AH271" s="83" t="s">
        <v>3231</v>
      </c>
      <c r="AI271" s="83" t="s">
        <v>11894</v>
      </c>
      <c r="AJ271" s="83" t="s">
        <v>11856</v>
      </c>
      <c r="AK271" s="83" t="s">
        <v>11857</v>
      </c>
      <c r="AL271" s="83" t="s">
        <v>11858</v>
      </c>
      <c r="AM271" s="83" t="s">
        <v>10857</v>
      </c>
      <c r="AN271" s="83" t="s">
        <v>11859</v>
      </c>
      <c r="AO271" s="83" t="s">
        <v>11860</v>
      </c>
      <c r="AP271" s="83" t="s">
        <v>11019</v>
      </c>
      <c r="AQ271" s="83" t="s">
        <v>11019</v>
      </c>
      <c r="AR271" s="83" t="s">
        <v>3271</v>
      </c>
      <c r="AS271" s="83" t="s">
        <v>10896</v>
      </c>
      <c r="AT271" s="83" t="s">
        <v>189</v>
      </c>
      <c r="AU271" s="83" t="s">
        <v>2949</v>
      </c>
      <c r="AV271" s="83" t="s">
        <v>11020</v>
      </c>
      <c r="AW271" s="83" t="s">
        <v>10751</v>
      </c>
    </row>
    <row r="272" spans="1:49" x14ac:dyDescent="0.25">
      <c r="A272" s="83" t="s">
        <v>60</v>
      </c>
      <c r="B272" s="83" t="s">
        <v>7059</v>
      </c>
      <c r="C272" s="83" t="s">
        <v>7107</v>
      </c>
      <c r="D272" s="83" t="s">
        <v>7108</v>
      </c>
      <c r="E272" s="83" t="s">
        <v>7867</v>
      </c>
      <c r="F272" s="83" t="s">
        <v>93</v>
      </c>
      <c r="G272" s="83" t="s">
        <v>75</v>
      </c>
      <c r="H272" s="83" t="s">
        <v>94</v>
      </c>
      <c r="I272" s="83" t="s">
        <v>77</v>
      </c>
      <c r="J272" s="84"/>
      <c r="K272" s="83" t="s">
        <v>7054</v>
      </c>
      <c r="L272" s="83" t="s">
        <v>4696</v>
      </c>
      <c r="M272" s="83" t="s">
        <v>8227</v>
      </c>
      <c r="N272" s="83" t="s">
        <v>8228</v>
      </c>
      <c r="O272" s="83" t="s">
        <v>11921</v>
      </c>
      <c r="P272" s="83" t="s">
        <v>11922</v>
      </c>
      <c r="Q272" s="83" t="s">
        <v>64</v>
      </c>
      <c r="R272" s="83" t="s">
        <v>11923</v>
      </c>
      <c r="S272" s="83" t="s">
        <v>2945</v>
      </c>
      <c r="T272" s="83" t="s">
        <v>2542</v>
      </c>
      <c r="U272" s="127">
        <v>6.1</v>
      </c>
      <c r="V272" s="130">
        <v>36.6</v>
      </c>
      <c r="W272" s="95">
        <v>2.379</v>
      </c>
      <c r="X272" s="95">
        <v>28.547999999999998</v>
      </c>
      <c r="Y272" s="83" t="s">
        <v>10744</v>
      </c>
      <c r="Z272" s="83" t="s">
        <v>1</v>
      </c>
      <c r="AA272" s="85" t="s">
        <v>2533</v>
      </c>
      <c r="AB272" s="83" t="s">
        <v>11924</v>
      </c>
      <c r="AC272" s="83" t="s">
        <v>11925</v>
      </c>
      <c r="AD272" s="83" t="s">
        <v>2484</v>
      </c>
      <c r="AE272" s="82">
        <v>288</v>
      </c>
      <c r="AF272" s="82" t="str">
        <f t="shared" si="4"/>
        <v>0.03 x 9.13 x 13</v>
      </c>
      <c r="AG272" s="83" t="s">
        <v>3426</v>
      </c>
      <c r="AH272" s="83" t="s">
        <v>11926</v>
      </c>
      <c r="AI272" s="83" t="s">
        <v>2332</v>
      </c>
      <c r="AJ272" s="83" t="s">
        <v>11927</v>
      </c>
      <c r="AK272" s="83" t="s">
        <v>10846</v>
      </c>
      <c r="AL272" s="83" t="s">
        <v>2546</v>
      </c>
      <c r="AM272" s="83" t="s">
        <v>3364</v>
      </c>
      <c r="AN272" s="83" t="s">
        <v>11928</v>
      </c>
      <c r="AO272" s="83" t="s">
        <v>3354</v>
      </c>
      <c r="AP272" s="83" t="s">
        <v>10860</v>
      </c>
      <c r="AQ272" s="83" t="s">
        <v>11929</v>
      </c>
      <c r="AR272" s="83" t="s">
        <v>3222</v>
      </c>
      <c r="AS272" s="83" t="s">
        <v>10999</v>
      </c>
      <c r="AT272" s="83" t="s">
        <v>189</v>
      </c>
      <c r="AU272" s="83" t="s">
        <v>2539</v>
      </c>
      <c r="AV272" s="83" t="s">
        <v>11000</v>
      </c>
      <c r="AW272" s="83" t="s">
        <v>10751</v>
      </c>
    </row>
    <row r="273" spans="1:49" x14ac:dyDescent="0.25">
      <c r="A273" s="83" t="s">
        <v>60</v>
      </c>
      <c r="B273" s="83" t="s">
        <v>65</v>
      </c>
      <c r="C273" s="83" t="s">
        <v>7163</v>
      </c>
      <c r="D273" s="83" t="s">
        <v>7164</v>
      </c>
      <c r="E273" s="83" t="s">
        <v>7866</v>
      </c>
      <c r="F273" s="83" t="s">
        <v>454</v>
      </c>
      <c r="G273" s="83" t="s">
        <v>117</v>
      </c>
      <c r="H273" s="83" t="s">
        <v>455</v>
      </c>
      <c r="I273" s="83" t="s">
        <v>69</v>
      </c>
      <c r="J273" s="84"/>
      <c r="K273" s="83" t="s">
        <v>7054</v>
      </c>
      <c r="L273" s="83" t="s">
        <v>5101</v>
      </c>
      <c r="M273" s="83" t="s">
        <v>8640</v>
      </c>
      <c r="N273" s="83" t="s">
        <v>7949</v>
      </c>
      <c r="O273" s="83" t="s">
        <v>10840</v>
      </c>
      <c r="P273" s="83" t="s">
        <v>11930</v>
      </c>
      <c r="Q273" s="83" t="s">
        <v>69</v>
      </c>
      <c r="R273" s="83" t="s">
        <v>11931</v>
      </c>
      <c r="S273" s="83" t="s">
        <v>207</v>
      </c>
      <c r="T273" s="83" t="s">
        <v>2542</v>
      </c>
      <c r="U273" s="127">
        <v>7.45</v>
      </c>
      <c r="V273" s="130">
        <v>44.7</v>
      </c>
      <c r="W273" s="95">
        <v>2.4900000000000002</v>
      </c>
      <c r="X273" s="95">
        <v>29.88</v>
      </c>
      <c r="Y273" s="83" t="s">
        <v>10744</v>
      </c>
      <c r="Z273" s="83" t="s">
        <v>1</v>
      </c>
      <c r="AA273" s="85" t="s">
        <v>2533</v>
      </c>
      <c r="AB273" s="83" t="s">
        <v>11932</v>
      </c>
      <c r="AC273" s="83" t="s">
        <v>11933</v>
      </c>
      <c r="AD273" s="83" t="s">
        <v>2945</v>
      </c>
      <c r="AE273" s="82">
        <v>12</v>
      </c>
      <c r="AF273" s="82" t="str">
        <f t="shared" si="4"/>
        <v>3.5 x 3.5 x 10.5</v>
      </c>
      <c r="AG273" s="83" t="s">
        <v>3346</v>
      </c>
      <c r="AH273" s="83" t="s">
        <v>3346</v>
      </c>
      <c r="AI273" s="83" t="s">
        <v>3184</v>
      </c>
      <c r="AJ273" s="83" t="s">
        <v>10845</v>
      </c>
      <c r="AK273" s="83" t="s">
        <v>2512</v>
      </c>
      <c r="AL273" s="83" t="s">
        <v>2508</v>
      </c>
      <c r="AM273" s="83" t="s">
        <v>10846</v>
      </c>
      <c r="AN273" s="83" t="s">
        <v>10847</v>
      </c>
      <c r="AO273" s="83" t="s">
        <v>10848</v>
      </c>
      <c r="AP273" s="83" t="s">
        <v>3243</v>
      </c>
      <c r="AQ273" s="83" t="s">
        <v>3243</v>
      </c>
      <c r="AR273" s="83" t="s">
        <v>3224</v>
      </c>
      <c r="AS273" s="83" t="s">
        <v>3476</v>
      </c>
      <c r="AT273" s="83" t="s">
        <v>2256</v>
      </c>
      <c r="AU273" s="83" t="s">
        <v>2949</v>
      </c>
      <c r="AV273" s="83" t="s">
        <v>10849</v>
      </c>
      <c r="AW273" s="83" t="s">
        <v>10760</v>
      </c>
    </row>
    <row r="274" spans="1:49" x14ac:dyDescent="0.25">
      <c r="A274" s="83" t="s">
        <v>60</v>
      </c>
      <c r="B274" s="83" t="s">
        <v>7065</v>
      </c>
      <c r="C274" s="83" t="s">
        <v>7167</v>
      </c>
      <c r="D274" s="83" t="s">
        <v>7168</v>
      </c>
      <c r="E274" s="83" t="s">
        <v>86</v>
      </c>
      <c r="F274" s="83" t="s">
        <v>7877</v>
      </c>
      <c r="G274" s="83" t="s">
        <v>339</v>
      </c>
      <c r="H274" s="83" t="s">
        <v>7878</v>
      </c>
      <c r="I274" s="83" t="s">
        <v>7065</v>
      </c>
      <c r="J274" s="84"/>
      <c r="K274" s="83" t="s">
        <v>7054</v>
      </c>
      <c r="L274" s="83" t="s">
        <v>4698</v>
      </c>
      <c r="M274" s="83" t="s">
        <v>8230</v>
      </c>
      <c r="N274" s="83" t="s">
        <v>8231</v>
      </c>
      <c r="O274" s="83" t="s">
        <v>11428</v>
      </c>
      <c r="P274" s="83" t="s">
        <v>11934</v>
      </c>
      <c r="Q274" s="83" t="s">
        <v>7065</v>
      </c>
      <c r="R274" s="83" t="s">
        <v>11935</v>
      </c>
      <c r="S274" s="83" t="s">
        <v>207</v>
      </c>
      <c r="T274" s="83" t="s">
        <v>2542</v>
      </c>
      <c r="U274" s="127">
        <v>7.45</v>
      </c>
      <c r="V274" s="130">
        <v>44.7</v>
      </c>
      <c r="W274" s="95">
        <v>1.86</v>
      </c>
      <c r="X274" s="95">
        <v>22.32</v>
      </c>
      <c r="Y274" s="83" t="s">
        <v>10744</v>
      </c>
      <c r="Z274" s="83" t="s">
        <v>11432</v>
      </c>
      <c r="AA274" s="85" t="s">
        <v>2533</v>
      </c>
      <c r="AB274" s="83" t="s">
        <v>11936</v>
      </c>
      <c r="AC274" s="83" t="s">
        <v>11936</v>
      </c>
      <c r="AD274" s="83" t="s">
        <v>2945</v>
      </c>
      <c r="AE274" s="82">
        <v>12</v>
      </c>
      <c r="AF274" s="82" t="str">
        <f t="shared" si="4"/>
        <v>0.75 x 6.5 x 6.5</v>
      </c>
      <c r="AG274" s="83" t="s">
        <v>3200</v>
      </c>
      <c r="AH274" s="83" t="s">
        <v>3194</v>
      </c>
      <c r="AI274" s="83" t="s">
        <v>3194</v>
      </c>
      <c r="AJ274" s="83" t="s">
        <v>3410</v>
      </c>
      <c r="AK274" s="83" t="s">
        <v>10812</v>
      </c>
      <c r="AL274" s="83" t="s">
        <v>10813</v>
      </c>
      <c r="AM274" s="83" t="s">
        <v>10814</v>
      </c>
      <c r="AN274" s="83" t="s">
        <v>11434</v>
      </c>
      <c r="AO274" s="83" t="s">
        <v>3212</v>
      </c>
      <c r="AP274" s="83" t="s">
        <v>3425</v>
      </c>
      <c r="AQ274" s="83" t="s">
        <v>10779</v>
      </c>
      <c r="AR274" s="83" t="s">
        <v>10779</v>
      </c>
      <c r="AS274" s="83" t="s">
        <v>10817</v>
      </c>
      <c r="AT274" s="83" t="s">
        <v>3618</v>
      </c>
      <c r="AU274" s="83" t="s">
        <v>2508</v>
      </c>
      <c r="AV274" s="83" t="s">
        <v>10781</v>
      </c>
      <c r="AW274" s="83" t="s">
        <v>10760</v>
      </c>
    </row>
    <row r="275" spans="1:49" x14ac:dyDescent="0.25">
      <c r="A275" s="83" t="s">
        <v>60</v>
      </c>
      <c r="B275" s="83" t="s">
        <v>65</v>
      </c>
      <c r="C275" s="83" t="s">
        <v>7327</v>
      </c>
      <c r="D275" s="83" t="s">
        <v>7328</v>
      </c>
      <c r="E275" s="83" t="s">
        <v>2545</v>
      </c>
      <c r="F275" s="83" t="s">
        <v>547</v>
      </c>
      <c r="G275" s="83" t="s">
        <v>345</v>
      </c>
      <c r="H275" s="83" t="s">
        <v>2347</v>
      </c>
      <c r="I275" s="83" t="s">
        <v>69</v>
      </c>
      <c r="J275" s="84"/>
      <c r="K275" s="83" t="s">
        <v>7056</v>
      </c>
      <c r="L275" s="83" t="s">
        <v>5103</v>
      </c>
      <c r="M275" s="83" t="s">
        <v>8642</v>
      </c>
      <c r="N275" s="83" t="s">
        <v>7932</v>
      </c>
      <c r="O275" s="83" t="s">
        <v>11009</v>
      </c>
      <c r="P275" s="83" t="s">
        <v>11937</v>
      </c>
      <c r="Q275" s="83" t="s">
        <v>69</v>
      </c>
      <c r="R275" s="83" t="s">
        <v>11938</v>
      </c>
      <c r="S275" s="83" t="s">
        <v>2484</v>
      </c>
      <c r="T275" s="83" t="s">
        <v>2546</v>
      </c>
      <c r="U275" s="127">
        <v>8.25</v>
      </c>
      <c r="V275" s="130">
        <v>41.25</v>
      </c>
      <c r="W275" s="95">
        <v>2.9249999999999998</v>
      </c>
      <c r="X275" s="95">
        <v>29.25</v>
      </c>
      <c r="Y275" s="83" t="s">
        <v>11012</v>
      </c>
      <c r="Z275" s="83" t="s">
        <v>1</v>
      </c>
      <c r="AA275" s="85" t="s">
        <v>2533</v>
      </c>
      <c r="AB275" s="83" t="s">
        <v>11939</v>
      </c>
      <c r="AC275" s="83" t="s">
        <v>11939</v>
      </c>
      <c r="AD275" s="83" t="s">
        <v>2945</v>
      </c>
      <c r="AE275" s="82">
        <v>10</v>
      </c>
      <c r="AF275" s="82" t="str">
        <f t="shared" si="4"/>
        <v>3.15 x 3.15 x 9.53</v>
      </c>
      <c r="AG275" s="83" t="s">
        <v>3231</v>
      </c>
      <c r="AH275" s="83" t="s">
        <v>3231</v>
      </c>
      <c r="AI275" s="83" t="s">
        <v>11894</v>
      </c>
      <c r="AJ275" s="83" t="s">
        <v>11856</v>
      </c>
      <c r="AK275" s="83" t="s">
        <v>11857</v>
      </c>
      <c r="AL275" s="83" t="s">
        <v>11858</v>
      </c>
      <c r="AM275" s="83" t="s">
        <v>10857</v>
      </c>
      <c r="AN275" s="83" t="s">
        <v>11859</v>
      </c>
      <c r="AO275" s="83" t="s">
        <v>11860</v>
      </c>
      <c r="AP275" s="83" t="s">
        <v>11019</v>
      </c>
      <c r="AQ275" s="83" t="s">
        <v>11019</v>
      </c>
      <c r="AR275" s="83" t="s">
        <v>3271</v>
      </c>
      <c r="AS275" s="83" t="s">
        <v>10896</v>
      </c>
      <c r="AT275" s="83" t="s">
        <v>189</v>
      </c>
      <c r="AU275" s="83" t="s">
        <v>2949</v>
      </c>
      <c r="AV275" s="83" t="s">
        <v>11020</v>
      </c>
      <c r="AW275" s="83" t="s">
        <v>10751</v>
      </c>
    </row>
    <row r="276" spans="1:49" x14ac:dyDescent="0.25">
      <c r="A276" s="83" t="s">
        <v>60</v>
      </c>
      <c r="B276" s="83" t="s">
        <v>65</v>
      </c>
      <c r="C276" s="83" t="s">
        <v>7192</v>
      </c>
      <c r="D276" s="83" t="s">
        <v>7193</v>
      </c>
      <c r="E276" s="83" t="s">
        <v>7866</v>
      </c>
      <c r="F276" s="83" t="s">
        <v>558</v>
      </c>
      <c r="G276" s="83" t="s">
        <v>79</v>
      </c>
      <c r="H276" s="83" t="s">
        <v>559</v>
      </c>
      <c r="I276" s="83" t="s">
        <v>69</v>
      </c>
      <c r="J276" s="84"/>
      <c r="K276" s="83" t="s">
        <v>7054</v>
      </c>
      <c r="L276" s="83" t="s">
        <v>4700</v>
      </c>
      <c r="M276" s="83" t="s">
        <v>8233</v>
      </c>
      <c r="N276" s="83" t="s">
        <v>70</v>
      </c>
      <c r="O276" s="83" t="s">
        <v>11757</v>
      </c>
      <c r="P276" s="83" t="s">
        <v>11274</v>
      </c>
      <c r="Q276" s="83" t="s">
        <v>69</v>
      </c>
      <c r="R276" s="83" t="s">
        <v>11940</v>
      </c>
      <c r="S276" s="83" t="s">
        <v>2945</v>
      </c>
      <c r="T276" s="83" t="s">
        <v>2950</v>
      </c>
      <c r="U276" s="127">
        <v>7.3</v>
      </c>
      <c r="V276" s="130">
        <v>21.9</v>
      </c>
      <c r="W276" s="95">
        <v>1.78</v>
      </c>
      <c r="X276" s="95">
        <v>10.68</v>
      </c>
      <c r="Y276" s="83" t="s">
        <v>10744</v>
      </c>
      <c r="Z276" s="83" t="s">
        <v>1</v>
      </c>
      <c r="AA276" s="85" t="s">
        <v>2533</v>
      </c>
      <c r="AB276" s="83" t="s">
        <v>11941</v>
      </c>
      <c r="AC276" s="83" t="s">
        <v>11941</v>
      </c>
      <c r="AD276" s="83" t="s">
        <v>2945</v>
      </c>
      <c r="AE276" s="82">
        <v>6</v>
      </c>
      <c r="AF276" s="82" t="str">
        <f t="shared" si="4"/>
        <v>0.875 x 7.5 x 14.5</v>
      </c>
      <c r="AG276" s="83" t="s">
        <v>3228</v>
      </c>
      <c r="AH276" s="83" t="s">
        <v>2249</v>
      </c>
      <c r="AI276" s="83" t="s">
        <v>2517</v>
      </c>
      <c r="AJ276" s="83" t="s">
        <v>3192</v>
      </c>
      <c r="AK276" s="83" t="s">
        <v>11762</v>
      </c>
      <c r="AL276" s="83" t="s">
        <v>10756</v>
      </c>
      <c r="AM276" s="83" t="s">
        <v>3458</v>
      </c>
      <c r="AN276" s="83" t="s">
        <v>3229</v>
      </c>
      <c r="AO276" s="83" t="s">
        <v>3230</v>
      </c>
      <c r="AP276" s="83" t="s">
        <v>10860</v>
      </c>
      <c r="AQ276" s="83" t="s">
        <v>2947</v>
      </c>
      <c r="AR276" s="83" t="s">
        <v>2948</v>
      </c>
      <c r="AS276" s="132">
        <v>0</v>
      </c>
      <c r="AT276" s="83" t="s">
        <v>2256</v>
      </c>
      <c r="AU276" s="83" t="s">
        <v>2501</v>
      </c>
      <c r="AV276" s="83" t="s">
        <v>10781</v>
      </c>
      <c r="AW276" s="83" t="s">
        <v>10760</v>
      </c>
    </row>
    <row r="277" spans="1:49" x14ac:dyDescent="0.25">
      <c r="A277" s="83" t="s">
        <v>60</v>
      </c>
      <c r="B277" s="83" t="s">
        <v>65</v>
      </c>
      <c r="C277" s="83" t="s">
        <v>7101</v>
      </c>
      <c r="D277" s="83" t="s">
        <v>7102</v>
      </c>
      <c r="E277" s="83" t="s">
        <v>7866</v>
      </c>
      <c r="F277" s="83" t="s">
        <v>456</v>
      </c>
      <c r="G277" s="83" t="s">
        <v>117</v>
      </c>
      <c r="H277" s="83" t="s">
        <v>457</v>
      </c>
      <c r="I277" s="83" t="s">
        <v>69</v>
      </c>
      <c r="J277" s="84"/>
      <c r="K277" s="83" t="s">
        <v>7054</v>
      </c>
      <c r="L277" s="83" t="s">
        <v>5104</v>
      </c>
      <c r="M277" s="83" t="s">
        <v>8643</v>
      </c>
      <c r="N277" s="83" t="s">
        <v>7949</v>
      </c>
      <c r="O277" s="83" t="s">
        <v>10885</v>
      </c>
      <c r="P277" s="83" t="s">
        <v>11942</v>
      </c>
      <c r="Q277" s="83" t="s">
        <v>69</v>
      </c>
      <c r="R277" s="83" t="s">
        <v>11943</v>
      </c>
      <c r="S277" s="83" t="s">
        <v>207</v>
      </c>
      <c r="T277" s="83" t="s">
        <v>2542</v>
      </c>
      <c r="U277" s="127">
        <v>8.9</v>
      </c>
      <c r="V277" s="130">
        <v>53.4</v>
      </c>
      <c r="W277" s="95">
        <v>2.98</v>
      </c>
      <c r="X277" s="95">
        <v>35.76</v>
      </c>
      <c r="Y277" s="83" t="s">
        <v>10744</v>
      </c>
      <c r="Z277" s="83" t="s">
        <v>1</v>
      </c>
      <c r="AA277" s="85" t="s">
        <v>2533</v>
      </c>
      <c r="AB277" s="83" t="s">
        <v>11944</v>
      </c>
      <c r="AC277" s="83" t="s">
        <v>11945</v>
      </c>
      <c r="AD277" s="83" t="s">
        <v>2945</v>
      </c>
      <c r="AE277" s="82">
        <v>12</v>
      </c>
      <c r="AF277" s="82" t="str">
        <f t="shared" si="4"/>
        <v>3.9 x 3.9 x 10.9</v>
      </c>
      <c r="AG277" s="83" t="s">
        <v>10891</v>
      </c>
      <c r="AH277" s="83" t="s">
        <v>10891</v>
      </c>
      <c r="AI277" s="83" t="s">
        <v>10892</v>
      </c>
      <c r="AJ277" s="83" t="s">
        <v>10893</v>
      </c>
      <c r="AK277" s="83" t="s">
        <v>10894</v>
      </c>
      <c r="AL277" s="83" t="s">
        <v>2515</v>
      </c>
      <c r="AM277" s="83" t="s">
        <v>2537</v>
      </c>
      <c r="AN277" s="83" t="s">
        <v>3455</v>
      </c>
      <c r="AO277" s="83" t="s">
        <v>10895</v>
      </c>
      <c r="AP277" s="83" t="s">
        <v>3271</v>
      </c>
      <c r="AQ277" s="83" t="s">
        <v>3271</v>
      </c>
      <c r="AR277" s="83" t="s">
        <v>3420</v>
      </c>
      <c r="AS277" s="83" t="s">
        <v>10896</v>
      </c>
      <c r="AT277" s="83" t="s">
        <v>2546</v>
      </c>
      <c r="AU277" s="83" t="s">
        <v>2949</v>
      </c>
      <c r="AV277" s="83" t="s">
        <v>10849</v>
      </c>
      <c r="AW277" s="83" t="s">
        <v>10760</v>
      </c>
    </row>
    <row r="278" spans="1:49" x14ac:dyDescent="0.25">
      <c r="A278" s="83" t="s">
        <v>60</v>
      </c>
      <c r="B278" s="83" t="s">
        <v>65</v>
      </c>
      <c r="C278" s="83" t="s">
        <v>7101</v>
      </c>
      <c r="D278" s="83" t="s">
        <v>7102</v>
      </c>
      <c r="E278" s="83" t="s">
        <v>7866</v>
      </c>
      <c r="F278" s="83" t="s">
        <v>456</v>
      </c>
      <c r="G278" s="83" t="s">
        <v>117</v>
      </c>
      <c r="H278" s="83" t="s">
        <v>457</v>
      </c>
      <c r="I278" s="83" t="s">
        <v>69</v>
      </c>
      <c r="J278" s="84"/>
      <c r="K278" s="83" t="s">
        <v>7054</v>
      </c>
      <c r="L278" s="83" t="s">
        <v>4702</v>
      </c>
      <c r="M278" s="83" t="s">
        <v>8235</v>
      </c>
      <c r="N278" s="83" t="s">
        <v>7942</v>
      </c>
      <c r="O278" s="83" t="s">
        <v>10885</v>
      </c>
      <c r="P278" s="83" t="s">
        <v>11946</v>
      </c>
      <c r="Q278" s="83" t="s">
        <v>69</v>
      </c>
      <c r="R278" s="83" t="s">
        <v>11947</v>
      </c>
      <c r="S278" s="83" t="s">
        <v>207</v>
      </c>
      <c r="T278" s="83" t="s">
        <v>2542</v>
      </c>
      <c r="U278" s="127">
        <v>8.9</v>
      </c>
      <c r="V278" s="130">
        <v>53.4</v>
      </c>
      <c r="W278" s="95">
        <v>2.98</v>
      </c>
      <c r="X278" s="95">
        <v>35.76</v>
      </c>
      <c r="Y278" s="83" t="s">
        <v>10744</v>
      </c>
      <c r="Z278" s="83" t="s">
        <v>1</v>
      </c>
      <c r="AA278" s="85" t="s">
        <v>2533</v>
      </c>
      <c r="AB278" s="83" t="s">
        <v>11948</v>
      </c>
      <c r="AC278" s="83" t="s">
        <v>11949</v>
      </c>
      <c r="AD278" s="83" t="s">
        <v>2945</v>
      </c>
      <c r="AE278" s="82">
        <v>12</v>
      </c>
      <c r="AF278" s="82" t="str">
        <f t="shared" si="4"/>
        <v>3.9 x 3.9 x 10.9</v>
      </c>
      <c r="AG278" s="83" t="s">
        <v>10891</v>
      </c>
      <c r="AH278" s="83" t="s">
        <v>10891</v>
      </c>
      <c r="AI278" s="83" t="s">
        <v>10892</v>
      </c>
      <c r="AJ278" s="83" t="s">
        <v>10893</v>
      </c>
      <c r="AK278" s="83" t="s">
        <v>10894</v>
      </c>
      <c r="AL278" s="83" t="s">
        <v>2515</v>
      </c>
      <c r="AM278" s="83" t="s">
        <v>2537</v>
      </c>
      <c r="AN278" s="83" t="s">
        <v>3455</v>
      </c>
      <c r="AO278" s="83" t="s">
        <v>10895</v>
      </c>
      <c r="AP278" s="83" t="s">
        <v>3271</v>
      </c>
      <c r="AQ278" s="83" t="s">
        <v>3271</v>
      </c>
      <c r="AR278" s="83" t="s">
        <v>3420</v>
      </c>
      <c r="AS278" s="83" t="s">
        <v>10896</v>
      </c>
      <c r="AT278" s="83" t="s">
        <v>2546</v>
      </c>
      <c r="AU278" s="83" t="s">
        <v>2949</v>
      </c>
      <c r="AV278" s="83" t="s">
        <v>10849</v>
      </c>
      <c r="AW278" s="83" t="s">
        <v>10760</v>
      </c>
    </row>
    <row r="279" spans="1:49" x14ac:dyDescent="0.25">
      <c r="A279" s="83" t="s">
        <v>60</v>
      </c>
      <c r="B279" s="83" t="s">
        <v>65</v>
      </c>
      <c r="C279" s="83" t="s">
        <v>7327</v>
      </c>
      <c r="D279" s="83" t="s">
        <v>7328</v>
      </c>
      <c r="E279" s="83" t="s">
        <v>2545</v>
      </c>
      <c r="F279" s="83" t="s">
        <v>547</v>
      </c>
      <c r="G279" s="83" t="s">
        <v>345</v>
      </c>
      <c r="H279" s="83" t="s">
        <v>2347</v>
      </c>
      <c r="I279" s="83" t="s">
        <v>69</v>
      </c>
      <c r="J279" s="84"/>
      <c r="K279" s="83" t="s">
        <v>7056</v>
      </c>
      <c r="L279" s="83" t="s">
        <v>5106</v>
      </c>
      <c r="M279" s="83" t="s">
        <v>8645</v>
      </c>
      <c r="N279" s="83" t="s">
        <v>7934</v>
      </c>
      <c r="O279" s="83" t="s">
        <v>11009</v>
      </c>
      <c r="P279" s="83" t="s">
        <v>11950</v>
      </c>
      <c r="Q279" s="83" t="s">
        <v>69</v>
      </c>
      <c r="R279" s="83" t="s">
        <v>11951</v>
      </c>
      <c r="S279" s="83" t="s">
        <v>2484</v>
      </c>
      <c r="T279" s="83" t="s">
        <v>2546</v>
      </c>
      <c r="U279" s="127">
        <v>8.25</v>
      </c>
      <c r="V279" s="130">
        <v>41.25</v>
      </c>
      <c r="W279" s="95">
        <v>2.9249999999999998</v>
      </c>
      <c r="X279" s="95">
        <v>29.25</v>
      </c>
      <c r="Y279" s="83" t="s">
        <v>11012</v>
      </c>
      <c r="Z279" s="83" t="s">
        <v>1</v>
      </c>
      <c r="AA279" s="85" t="s">
        <v>2533</v>
      </c>
      <c r="AB279" s="83" t="s">
        <v>11952</v>
      </c>
      <c r="AC279" s="83" t="s">
        <v>11952</v>
      </c>
      <c r="AD279" s="83" t="s">
        <v>2945</v>
      </c>
      <c r="AE279" s="82">
        <v>10</v>
      </c>
      <c r="AF279" s="82" t="str">
        <f t="shared" si="4"/>
        <v>3.15 x 3.15 x 9.53</v>
      </c>
      <c r="AG279" s="83" t="s">
        <v>3231</v>
      </c>
      <c r="AH279" s="83" t="s">
        <v>3231</v>
      </c>
      <c r="AI279" s="83" t="s">
        <v>11894</v>
      </c>
      <c r="AJ279" s="83" t="s">
        <v>11856</v>
      </c>
      <c r="AK279" s="83" t="s">
        <v>11857</v>
      </c>
      <c r="AL279" s="83" t="s">
        <v>11858</v>
      </c>
      <c r="AM279" s="83" t="s">
        <v>10857</v>
      </c>
      <c r="AN279" s="83" t="s">
        <v>11859</v>
      </c>
      <c r="AO279" s="83" t="s">
        <v>11860</v>
      </c>
      <c r="AP279" s="83" t="s">
        <v>11019</v>
      </c>
      <c r="AQ279" s="83" t="s">
        <v>11019</v>
      </c>
      <c r="AR279" s="83" t="s">
        <v>3271</v>
      </c>
      <c r="AS279" s="83" t="s">
        <v>10896</v>
      </c>
      <c r="AT279" s="83" t="s">
        <v>189</v>
      </c>
      <c r="AU279" s="83" t="s">
        <v>2949</v>
      </c>
      <c r="AV279" s="83" t="s">
        <v>11020</v>
      </c>
      <c r="AW279" s="83" t="s">
        <v>10751</v>
      </c>
    </row>
    <row r="280" spans="1:49" x14ac:dyDescent="0.25">
      <c r="A280" s="83" t="s">
        <v>60</v>
      </c>
      <c r="B280" s="83" t="s">
        <v>65</v>
      </c>
      <c r="C280" s="83" t="s">
        <v>7192</v>
      </c>
      <c r="D280" s="83" t="s">
        <v>7193</v>
      </c>
      <c r="E280" s="83" t="s">
        <v>7866</v>
      </c>
      <c r="F280" s="83" t="s">
        <v>558</v>
      </c>
      <c r="G280" s="83" t="s">
        <v>79</v>
      </c>
      <c r="H280" s="83" t="s">
        <v>559</v>
      </c>
      <c r="I280" s="83" t="s">
        <v>69</v>
      </c>
      <c r="J280" s="84"/>
      <c r="K280" s="83" t="s">
        <v>7054</v>
      </c>
      <c r="L280" s="83" t="s">
        <v>4704</v>
      </c>
      <c r="M280" s="83" t="s">
        <v>8237</v>
      </c>
      <c r="N280" s="83" t="s">
        <v>7938</v>
      </c>
      <c r="O280" s="83" t="s">
        <v>11757</v>
      </c>
      <c r="P280" s="83" t="s">
        <v>11953</v>
      </c>
      <c r="Q280" s="83" t="s">
        <v>69</v>
      </c>
      <c r="R280" s="83" t="s">
        <v>11954</v>
      </c>
      <c r="S280" s="83" t="s">
        <v>2945</v>
      </c>
      <c r="T280" s="83" t="s">
        <v>2950</v>
      </c>
      <c r="U280" s="127">
        <v>7.3</v>
      </c>
      <c r="V280" s="130">
        <v>21.9</v>
      </c>
      <c r="W280" s="95">
        <v>1.78</v>
      </c>
      <c r="X280" s="95">
        <v>10.68</v>
      </c>
      <c r="Y280" s="83" t="s">
        <v>10744</v>
      </c>
      <c r="Z280" s="83" t="s">
        <v>1</v>
      </c>
      <c r="AA280" s="85" t="s">
        <v>2533</v>
      </c>
      <c r="AB280" s="83" t="s">
        <v>11955</v>
      </c>
      <c r="AC280" s="83" t="s">
        <v>11955</v>
      </c>
      <c r="AD280" s="83" t="s">
        <v>2945</v>
      </c>
      <c r="AE280" s="82">
        <v>6</v>
      </c>
      <c r="AF280" s="82" t="str">
        <f t="shared" si="4"/>
        <v>0.875 x 7.5 x 14.5</v>
      </c>
      <c r="AG280" s="83" t="s">
        <v>3228</v>
      </c>
      <c r="AH280" s="83" t="s">
        <v>2249</v>
      </c>
      <c r="AI280" s="83" t="s">
        <v>2517</v>
      </c>
      <c r="AJ280" s="83" t="s">
        <v>3192</v>
      </c>
      <c r="AK280" s="83" t="s">
        <v>11762</v>
      </c>
      <c r="AL280" s="83" t="s">
        <v>10756</v>
      </c>
      <c r="AM280" s="83" t="s">
        <v>3458</v>
      </c>
      <c r="AN280" s="83" t="s">
        <v>3229</v>
      </c>
      <c r="AO280" s="83" t="s">
        <v>3230</v>
      </c>
      <c r="AP280" s="83" t="s">
        <v>10860</v>
      </c>
      <c r="AQ280" s="83" t="s">
        <v>2947</v>
      </c>
      <c r="AR280" s="83" t="s">
        <v>2948</v>
      </c>
      <c r="AS280" s="132">
        <v>0</v>
      </c>
      <c r="AT280" s="83" t="s">
        <v>2256</v>
      </c>
      <c r="AU280" s="83" t="s">
        <v>2501</v>
      </c>
      <c r="AV280" s="83" t="s">
        <v>10781</v>
      </c>
      <c r="AW280" s="83" t="s">
        <v>10760</v>
      </c>
    </row>
    <row r="281" spans="1:49" x14ac:dyDescent="0.25">
      <c r="A281" s="83" t="s">
        <v>60</v>
      </c>
      <c r="B281" s="83" t="s">
        <v>65</v>
      </c>
      <c r="C281" s="83" t="s">
        <v>7327</v>
      </c>
      <c r="D281" s="83" t="s">
        <v>7328</v>
      </c>
      <c r="E281" s="83" t="s">
        <v>2545</v>
      </c>
      <c r="F281" s="83" t="s">
        <v>547</v>
      </c>
      <c r="G281" s="83" t="s">
        <v>345</v>
      </c>
      <c r="H281" s="83" t="s">
        <v>2347</v>
      </c>
      <c r="I281" s="83" t="s">
        <v>69</v>
      </c>
      <c r="J281" s="84"/>
      <c r="K281" s="83" t="s">
        <v>7054</v>
      </c>
      <c r="L281" s="83" t="s">
        <v>5108</v>
      </c>
      <c r="M281" s="83" t="s">
        <v>8647</v>
      </c>
      <c r="N281" s="83" t="s">
        <v>7970</v>
      </c>
      <c r="O281" s="83" t="s">
        <v>11009</v>
      </c>
      <c r="P281" s="83" t="s">
        <v>11956</v>
      </c>
      <c r="Q281" s="83" t="s">
        <v>69</v>
      </c>
      <c r="R281" s="83" t="s">
        <v>11957</v>
      </c>
      <c r="S281" s="83" t="s">
        <v>2484</v>
      </c>
      <c r="T281" s="83" t="s">
        <v>2546</v>
      </c>
      <c r="U281" s="127">
        <v>8.25</v>
      </c>
      <c r="V281" s="130">
        <v>41.25</v>
      </c>
      <c r="W281" s="95">
        <v>2.9249999999999998</v>
      </c>
      <c r="X281" s="95">
        <v>29.25</v>
      </c>
      <c r="Y281" s="83" t="s">
        <v>11012</v>
      </c>
      <c r="Z281" s="83" t="s">
        <v>1</v>
      </c>
      <c r="AA281" s="85" t="s">
        <v>2533</v>
      </c>
      <c r="AB281" s="83" t="s">
        <v>11958</v>
      </c>
      <c r="AC281" s="83" t="s">
        <v>11958</v>
      </c>
      <c r="AD281" s="83" t="s">
        <v>2945</v>
      </c>
      <c r="AE281" s="82">
        <v>10</v>
      </c>
      <c r="AF281" s="82" t="str">
        <f t="shared" si="4"/>
        <v>3.15 x 3.15 x 9.53</v>
      </c>
      <c r="AG281" s="83" t="s">
        <v>3231</v>
      </c>
      <c r="AH281" s="83" t="s">
        <v>3231</v>
      </c>
      <c r="AI281" s="83" t="s">
        <v>11894</v>
      </c>
      <c r="AJ281" s="83" t="s">
        <v>11856</v>
      </c>
      <c r="AK281" s="83" t="s">
        <v>11857</v>
      </c>
      <c r="AL281" s="83" t="s">
        <v>11858</v>
      </c>
      <c r="AM281" s="83" t="s">
        <v>10857</v>
      </c>
      <c r="AN281" s="83" t="s">
        <v>11859</v>
      </c>
      <c r="AO281" s="83" t="s">
        <v>11860</v>
      </c>
      <c r="AP281" s="83" t="s">
        <v>11019</v>
      </c>
      <c r="AQ281" s="83" t="s">
        <v>11019</v>
      </c>
      <c r="AR281" s="83" t="s">
        <v>3271</v>
      </c>
      <c r="AS281" s="83" t="s">
        <v>10896</v>
      </c>
      <c r="AT281" s="83" t="s">
        <v>189</v>
      </c>
      <c r="AU281" s="83" t="s">
        <v>2949</v>
      </c>
      <c r="AV281" s="83" t="s">
        <v>11020</v>
      </c>
      <c r="AW281" s="83" t="s">
        <v>10751</v>
      </c>
    </row>
    <row r="282" spans="1:49" x14ac:dyDescent="0.25">
      <c r="A282" s="83" t="s">
        <v>60</v>
      </c>
      <c r="B282" s="83" t="s">
        <v>65</v>
      </c>
      <c r="C282" s="83" t="s">
        <v>7074</v>
      </c>
      <c r="D282" s="83" t="s">
        <v>7075</v>
      </c>
      <c r="E282" s="83" t="s">
        <v>7866</v>
      </c>
      <c r="F282" s="83" t="s">
        <v>81</v>
      </c>
      <c r="G282" s="83" t="s">
        <v>82</v>
      </c>
      <c r="H282" s="83" t="s">
        <v>83</v>
      </c>
      <c r="I282" s="83" t="s">
        <v>69</v>
      </c>
      <c r="J282" s="84"/>
      <c r="K282" s="83" t="s">
        <v>7054</v>
      </c>
      <c r="L282" s="83" t="s">
        <v>4705</v>
      </c>
      <c r="M282" s="83" t="s">
        <v>8238</v>
      </c>
      <c r="N282" s="83" t="s">
        <v>7952</v>
      </c>
      <c r="O282" s="83" t="s">
        <v>11959</v>
      </c>
      <c r="P282" s="83" t="s">
        <v>11960</v>
      </c>
      <c r="Q282" s="83" t="s">
        <v>69</v>
      </c>
      <c r="R282" s="83" t="s">
        <v>11961</v>
      </c>
      <c r="S282" s="83" t="s">
        <v>2945</v>
      </c>
      <c r="T282" s="83" t="s">
        <v>2945</v>
      </c>
      <c r="U282" s="127">
        <v>43.2</v>
      </c>
      <c r="V282" s="130">
        <v>21.6</v>
      </c>
      <c r="W282" s="95">
        <v>11.84</v>
      </c>
      <c r="X282" s="95">
        <v>11.84</v>
      </c>
      <c r="Y282" s="83" t="s">
        <v>10744</v>
      </c>
      <c r="Z282" s="83" t="s">
        <v>1</v>
      </c>
      <c r="AA282" s="85" t="s">
        <v>2533</v>
      </c>
      <c r="AB282" s="83" t="s">
        <v>11962</v>
      </c>
      <c r="AC282" s="83" t="s">
        <v>11963</v>
      </c>
      <c r="AD282" s="83" t="s">
        <v>2945</v>
      </c>
      <c r="AE282" s="82">
        <v>1</v>
      </c>
      <c r="AF282" s="82" t="str">
        <f t="shared" si="4"/>
        <v>2.75 x 2.75 x 40.25</v>
      </c>
      <c r="AG282" s="83" t="s">
        <v>2489</v>
      </c>
      <c r="AH282" s="83" t="s">
        <v>2489</v>
      </c>
      <c r="AI282" s="83" t="s">
        <v>10826</v>
      </c>
      <c r="AJ282" s="83" t="s">
        <v>11964</v>
      </c>
      <c r="AK282" s="83" t="s">
        <v>2489</v>
      </c>
      <c r="AL282" s="83" t="s">
        <v>2489</v>
      </c>
      <c r="AM282" s="83" t="s">
        <v>11965</v>
      </c>
      <c r="AN282" s="83" t="s">
        <v>11966</v>
      </c>
      <c r="AO282" s="83" t="s">
        <v>11967</v>
      </c>
      <c r="AP282" s="83" t="s">
        <v>10817</v>
      </c>
      <c r="AQ282" s="83" t="s">
        <v>11968</v>
      </c>
      <c r="AR282" s="83" t="s">
        <v>121</v>
      </c>
      <c r="AS282" s="132">
        <v>0</v>
      </c>
      <c r="AT282" s="83" t="s">
        <v>11969</v>
      </c>
      <c r="AU282" s="83" t="s">
        <v>2945</v>
      </c>
      <c r="AV282" s="83" t="s">
        <v>10832</v>
      </c>
      <c r="AW282" s="83" t="s">
        <v>10751</v>
      </c>
    </row>
    <row r="283" spans="1:49" x14ac:dyDescent="0.25">
      <c r="A283" s="83" t="s">
        <v>60</v>
      </c>
      <c r="B283" s="83" t="s">
        <v>65</v>
      </c>
      <c r="C283" s="83" t="s">
        <v>7327</v>
      </c>
      <c r="D283" s="83" t="s">
        <v>7328</v>
      </c>
      <c r="E283" s="83" t="s">
        <v>2545</v>
      </c>
      <c r="F283" s="83" t="s">
        <v>547</v>
      </c>
      <c r="G283" s="83" t="s">
        <v>345</v>
      </c>
      <c r="H283" s="83" t="s">
        <v>2347</v>
      </c>
      <c r="I283" s="83" t="s">
        <v>69</v>
      </c>
      <c r="J283" s="84"/>
      <c r="K283" s="83" t="s">
        <v>7054</v>
      </c>
      <c r="L283" s="83" t="s">
        <v>5110</v>
      </c>
      <c r="M283" s="83" t="s">
        <v>8649</v>
      </c>
      <c r="N283" s="83" t="s">
        <v>7995</v>
      </c>
      <c r="O283" s="83" t="s">
        <v>11009</v>
      </c>
      <c r="P283" s="83" t="s">
        <v>11970</v>
      </c>
      <c r="Q283" s="83" t="s">
        <v>69</v>
      </c>
      <c r="R283" s="83" t="s">
        <v>11971</v>
      </c>
      <c r="S283" s="83" t="s">
        <v>2484</v>
      </c>
      <c r="T283" s="83" t="s">
        <v>2546</v>
      </c>
      <c r="U283" s="127">
        <v>8.25</v>
      </c>
      <c r="V283" s="130">
        <v>41.25</v>
      </c>
      <c r="W283" s="95">
        <v>2.9249999999999998</v>
      </c>
      <c r="X283" s="95">
        <v>29.25</v>
      </c>
      <c r="Y283" s="83" t="s">
        <v>11012</v>
      </c>
      <c r="Z283" s="83" t="s">
        <v>1</v>
      </c>
      <c r="AA283" s="85" t="s">
        <v>2533</v>
      </c>
      <c r="AB283" s="83" t="s">
        <v>11972</v>
      </c>
      <c r="AC283" s="83" t="s">
        <v>11972</v>
      </c>
      <c r="AD283" s="83" t="s">
        <v>2945</v>
      </c>
      <c r="AE283" s="82">
        <v>10</v>
      </c>
      <c r="AF283" s="82" t="str">
        <f t="shared" si="4"/>
        <v>3.15 x 3.15 x 9.53</v>
      </c>
      <c r="AG283" s="83" t="s">
        <v>3231</v>
      </c>
      <c r="AH283" s="83" t="s">
        <v>3231</v>
      </c>
      <c r="AI283" s="83" t="s">
        <v>11894</v>
      </c>
      <c r="AJ283" s="83" t="s">
        <v>11856</v>
      </c>
      <c r="AK283" s="83" t="s">
        <v>11857</v>
      </c>
      <c r="AL283" s="83" t="s">
        <v>11858</v>
      </c>
      <c r="AM283" s="83" t="s">
        <v>10857</v>
      </c>
      <c r="AN283" s="83" t="s">
        <v>11859</v>
      </c>
      <c r="AO283" s="83" t="s">
        <v>11860</v>
      </c>
      <c r="AP283" s="83" t="s">
        <v>11019</v>
      </c>
      <c r="AQ283" s="83" t="s">
        <v>11019</v>
      </c>
      <c r="AR283" s="83" t="s">
        <v>3271</v>
      </c>
      <c r="AS283" s="83" t="s">
        <v>10896</v>
      </c>
      <c r="AT283" s="83" t="s">
        <v>189</v>
      </c>
      <c r="AU283" s="83" t="s">
        <v>2949</v>
      </c>
      <c r="AV283" s="83" t="s">
        <v>11020</v>
      </c>
      <c r="AW283" s="83" t="s">
        <v>10751</v>
      </c>
    </row>
    <row r="284" spans="1:49" x14ac:dyDescent="0.25">
      <c r="A284" s="83" t="s">
        <v>60</v>
      </c>
      <c r="B284" s="83" t="s">
        <v>65</v>
      </c>
      <c r="C284" s="83" t="s">
        <v>7192</v>
      </c>
      <c r="D284" s="83" t="s">
        <v>7193</v>
      </c>
      <c r="E284" s="83" t="s">
        <v>7866</v>
      </c>
      <c r="F284" s="83" t="s">
        <v>558</v>
      </c>
      <c r="G284" s="83" t="s">
        <v>79</v>
      </c>
      <c r="H284" s="83" t="s">
        <v>559</v>
      </c>
      <c r="I284" s="83" t="s">
        <v>69</v>
      </c>
      <c r="J284" s="84"/>
      <c r="K284" s="83" t="s">
        <v>7054</v>
      </c>
      <c r="L284" s="83" t="s">
        <v>4707</v>
      </c>
      <c r="M284" s="83" t="s">
        <v>8240</v>
      </c>
      <c r="N284" s="83" t="s">
        <v>7932</v>
      </c>
      <c r="O284" s="83" t="s">
        <v>11757</v>
      </c>
      <c r="P284" s="83" t="s">
        <v>11973</v>
      </c>
      <c r="Q284" s="83" t="s">
        <v>69</v>
      </c>
      <c r="R284" s="83" t="s">
        <v>11974</v>
      </c>
      <c r="S284" s="83" t="s">
        <v>2945</v>
      </c>
      <c r="T284" s="83" t="s">
        <v>2950</v>
      </c>
      <c r="U284" s="127">
        <v>7.3</v>
      </c>
      <c r="V284" s="130">
        <v>21.9</v>
      </c>
      <c r="W284" s="95">
        <v>1.78</v>
      </c>
      <c r="X284" s="95">
        <v>10.68</v>
      </c>
      <c r="Y284" s="83" t="s">
        <v>10744</v>
      </c>
      <c r="Z284" s="83" t="s">
        <v>1</v>
      </c>
      <c r="AA284" s="85" t="s">
        <v>2533</v>
      </c>
      <c r="AB284" s="83" t="s">
        <v>11975</v>
      </c>
      <c r="AC284" s="83" t="s">
        <v>11975</v>
      </c>
      <c r="AD284" s="83" t="s">
        <v>2945</v>
      </c>
      <c r="AE284" s="82">
        <v>6</v>
      </c>
      <c r="AF284" s="82" t="str">
        <f t="shared" si="4"/>
        <v>0.875 x 7.5 x 14.5</v>
      </c>
      <c r="AG284" s="83" t="s">
        <v>3228</v>
      </c>
      <c r="AH284" s="83" t="s">
        <v>2249</v>
      </c>
      <c r="AI284" s="83" t="s">
        <v>2517</v>
      </c>
      <c r="AJ284" s="83" t="s">
        <v>3192</v>
      </c>
      <c r="AK284" s="83" t="s">
        <v>11762</v>
      </c>
      <c r="AL284" s="83" t="s">
        <v>10756</v>
      </c>
      <c r="AM284" s="83" t="s">
        <v>3458</v>
      </c>
      <c r="AN284" s="83" t="s">
        <v>3229</v>
      </c>
      <c r="AO284" s="83" t="s">
        <v>3230</v>
      </c>
      <c r="AP284" s="83" t="s">
        <v>10860</v>
      </c>
      <c r="AQ284" s="83" t="s">
        <v>2947</v>
      </c>
      <c r="AR284" s="83" t="s">
        <v>2948</v>
      </c>
      <c r="AS284" s="132">
        <v>0</v>
      </c>
      <c r="AT284" s="83" t="s">
        <v>2256</v>
      </c>
      <c r="AU284" s="83" t="s">
        <v>2501</v>
      </c>
      <c r="AV284" s="83" t="s">
        <v>10781</v>
      </c>
      <c r="AW284" s="83" t="s">
        <v>10760</v>
      </c>
    </row>
    <row r="285" spans="1:49" x14ac:dyDescent="0.25">
      <c r="A285" s="83" t="s">
        <v>60</v>
      </c>
      <c r="B285" s="83" t="s">
        <v>65</v>
      </c>
      <c r="C285" s="83" t="s">
        <v>7327</v>
      </c>
      <c r="D285" s="83" t="s">
        <v>7328</v>
      </c>
      <c r="E285" s="83" t="s">
        <v>2545</v>
      </c>
      <c r="F285" s="83" t="s">
        <v>547</v>
      </c>
      <c r="G285" s="83" t="s">
        <v>345</v>
      </c>
      <c r="H285" s="83" t="s">
        <v>2347</v>
      </c>
      <c r="I285" s="83" t="s">
        <v>69</v>
      </c>
      <c r="J285" s="84"/>
      <c r="K285" s="83" t="s">
        <v>7056</v>
      </c>
      <c r="L285" s="83" t="s">
        <v>5112</v>
      </c>
      <c r="M285" s="83" t="s">
        <v>8651</v>
      </c>
      <c r="N285" s="83" t="s">
        <v>7938</v>
      </c>
      <c r="O285" s="83" t="s">
        <v>11009</v>
      </c>
      <c r="P285" s="83" t="s">
        <v>11976</v>
      </c>
      <c r="Q285" s="83" t="s">
        <v>69</v>
      </c>
      <c r="R285" s="83" t="s">
        <v>11977</v>
      </c>
      <c r="S285" s="83" t="s">
        <v>2484</v>
      </c>
      <c r="T285" s="83" t="s">
        <v>2546</v>
      </c>
      <c r="U285" s="127">
        <v>8.25</v>
      </c>
      <c r="V285" s="130">
        <v>41.25</v>
      </c>
      <c r="W285" s="95">
        <v>2.9249999999999998</v>
      </c>
      <c r="X285" s="95">
        <v>29.25</v>
      </c>
      <c r="Y285" s="83" t="s">
        <v>11012</v>
      </c>
      <c r="Z285" s="83" t="s">
        <v>1</v>
      </c>
      <c r="AA285" s="85" t="s">
        <v>2533</v>
      </c>
      <c r="AB285" s="83" t="s">
        <v>11978</v>
      </c>
      <c r="AC285" s="83" t="s">
        <v>11978</v>
      </c>
      <c r="AD285" s="83" t="s">
        <v>2945</v>
      </c>
      <c r="AE285" s="82">
        <v>10</v>
      </c>
      <c r="AF285" s="82" t="str">
        <f t="shared" si="4"/>
        <v>3.15 x 3.15 x 9.53</v>
      </c>
      <c r="AG285" s="83" t="s">
        <v>3231</v>
      </c>
      <c r="AH285" s="83" t="s">
        <v>3231</v>
      </c>
      <c r="AI285" s="83" t="s">
        <v>11894</v>
      </c>
      <c r="AJ285" s="83" t="s">
        <v>11856</v>
      </c>
      <c r="AK285" s="83" t="s">
        <v>11857</v>
      </c>
      <c r="AL285" s="83" t="s">
        <v>11858</v>
      </c>
      <c r="AM285" s="83" t="s">
        <v>10857</v>
      </c>
      <c r="AN285" s="83" t="s">
        <v>11859</v>
      </c>
      <c r="AO285" s="83" t="s">
        <v>11860</v>
      </c>
      <c r="AP285" s="83" t="s">
        <v>11019</v>
      </c>
      <c r="AQ285" s="83" t="s">
        <v>11019</v>
      </c>
      <c r="AR285" s="83" t="s">
        <v>3271</v>
      </c>
      <c r="AS285" s="83" t="s">
        <v>10896</v>
      </c>
      <c r="AT285" s="83" t="s">
        <v>189</v>
      </c>
      <c r="AU285" s="83" t="s">
        <v>2949</v>
      </c>
      <c r="AV285" s="83" t="s">
        <v>11020</v>
      </c>
      <c r="AW285" s="83" t="s">
        <v>10751</v>
      </c>
    </row>
    <row r="286" spans="1:49" x14ac:dyDescent="0.25">
      <c r="A286" s="83" t="s">
        <v>60</v>
      </c>
      <c r="B286" s="83" t="s">
        <v>65</v>
      </c>
      <c r="C286" s="83" t="s">
        <v>7192</v>
      </c>
      <c r="D286" s="83" t="s">
        <v>7193</v>
      </c>
      <c r="E286" s="83" t="s">
        <v>7866</v>
      </c>
      <c r="F286" s="83" t="s">
        <v>558</v>
      </c>
      <c r="G286" s="83" t="s">
        <v>79</v>
      </c>
      <c r="H286" s="83" t="s">
        <v>559</v>
      </c>
      <c r="I286" s="83" t="s">
        <v>69</v>
      </c>
      <c r="J286" s="84"/>
      <c r="K286" s="83" t="s">
        <v>7054</v>
      </c>
      <c r="L286" s="83" t="s">
        <v>4709</v>
      </c>
      <c r="M286" s="83" t="s">
        <v>8242</v>
      </c>
      <c r="N286" s="83" t="s">
        <v>7934</v>
      </c>
      <c r="O286" s="83" t="s">
        <v>11757</v>
      </c>
      <c r="P286" s="83" t="s">
        <v>11979</v>
      </c>
      <c r="Q286" s="83" t="s">
        <v>69</v>
      </c>
      <c r="R286" s="83" t="s">
        <v>11980</v>
      </c>
      <c r="S286" s="83" t="s">
        <v>2945</v>
      </c>
      <c r="T286" s="83" t="s">
        <v>2950</v>
      </c>
      <c r="U286" s="127">
        <v>7.3</v>
      </c>
      <c r="V286" s="130">
        <v>21.9</v>
      </c>
      <c r="W286" s="95">
        <v>1.78</v>
      </c>
      <c r="X286" s="95">
        <v>10.68</v>
      </c>
      <c r="Y286" s="83" t="s">
        <v>10744</v>
      </c>
      <c r="Z286" s="83" t="s">
        <v>1</v>
      </c>
      <c r="AA286" s="85" t="s">
        <v>2533</v>
      </c>
      <c r="AB286" s="83" t="s">
        <v>11981</v>
      </c>
      <c r="AC286" s="83" t="s">
        <v>11981</v>
      </c>
      <c r="AD286" s="83" t="s">
        <v>2945</v>
      </c>
      <c r="AE286" s="82">
        <v>6</v>
      </c>
      <c r="AF286" s="82" t="str">
        <f t="shared" si="4"/>
        <v>0.875 x 7.5 x 14.5</v>
      </c>
      <c r="AG286" s="83" t="s">
        <v>3228</v>
      </c>
      <c r="AH286" s="83" t="s">
        <v>2249</v>
      </c>
      <c r="AI286" s="83" t="s">
        <v>2517</v>
      </c>
      <c r="AJ286" s="83" t="s">
        <v>3192</v>
      </c>
      <c r="AK286" s="83" t="s">
        <v>11762</v>
      </c>
      <c r="AL286" s="83" t="s">
        <v>10756</v>
      </c>
      <c r="AM286" s="83" t="s">
        <v>3458</v>
      </c>
      <c r="AN286" s="83" t="s">
        <v>3229</v>
      </c>
      <c r="AO286" s="83" t="s">
        <v>3230</v>
      </c>
      <c r="AP286" s="83" t="s">
        <v>10860</v>
      </c>
      <c r="AQ286" s="83" t="s">
        <v>2947</v>
      </c>
      <c r="AR286" s="83" t="s">
        <v>2948</v>
      </c>
      <c r="AS286" s="132">
        <v>0</v>
      </c>
      <c r="AT286" s="83" t="s">
        <v>2256</v>
      </c>
      <c r="AU286" s="83" t="s">
        <v>2501</v>
      </c>
      <c r="AV286" s="83" t="s">
        <v>10781</v>
      </c>
      <c r="AW286" s="83" t="s">
        <v>10760</v>
      </c>
    </row>
    <row r="287" spans="1:49" x14ac:dyDescent="0.25">
      <c r="A287" s="83" t="s">
        <v>60</v>
      </c>
      <c r="B287" s="83" t="s">
        <v>65</v>
      </c>
      <c r="C287" s="83" t="s">
        <v>7335</v>
      </c>
      <c r="D287" s="83" t="s">
        <v>7336</v>
      </c>
      <c r="E287" s="83" t="s">
        <v>7866</v>
      </c>
      <c r="F287" s="83" t="s">
        <v>1437</v>
      </c>
      <c r="G287" s="83" t="s">
        <v>343</v>
      </c>
      <c r="H287" s="83" t="s">
        <v>2434</v>
      </c>
      <c r="I287" s="83" t="s">
        <v>69</v>
      </c>
      <c r="J287" s="84"/>
      <c r="K287" s="83" t="s">
        <v>7054</v>
      </c>
      <c r="L287" s="83" t="s">
        <v>5114</v>
      </c>
      <c r="M287" s="83" t="s">
        <v>8653</v>
      </c>
      <c r="N287" s="83" t="s">
        <v>7949</v>
      </c>
      <c r="O287" s="83" t="s">
        <v>10782</v>
      </c>
      <c r="P287" s="83" t="s">
        <v>11054</v>
      </c>
      <c r="Q287" s="83" t="s">
        <v>69</v>
      </c>
      <c r="R287" s="83" t="s">
        <v>11982</v>
      </c>
      <c r="S287" s="83" t="s">
        <v>3626</v>
      </c>
      <c r="T287" s="83" t="s">
        <v>2542</v>
      </c>
      <c r="U287" s="127">
        <v>18.600000000000001</v>
      </c>
      <c r="V287" s="130">
        <v>111.6</v>
      </c>
      <c r="W287" s="95">
        <v>5.36</v>
      </c>
      <c r="X287" s="95">
        <v>64.319999999999993</v>
      </c>
      <c r="Y287" s="83" t="s">
        <v>10744</v>
      </c>
      <c r="Z287" s="83" t="s">
        <v>1</v>
      </c>
      <c r="AA287" s="85" t="s">
        <v>2533</v>
      </c>
      <c r="AB287" s="83" t="s">
        <v>11984</v>
      </c>
      <c r="AC287" s="83" t="s">
        <v>11984</v>
      </c>
      <c r="AD287" s="83" t="s">
        <v>2945</v>
      </c>
      <c r="AE287" s="82">
        <v>12</v>
      </c>
      <c r="AF287" s="82" t="str">
        <f t="shared" si="4"/>
        <v>2.375 x 8.875 x 8.875</v>
      </c>
      <c r="AG287" s="83" t="s">
        <v>3223</v>
      </c>
      <c r="AH287" s="83" t="s">
        <v>3201</v>
      </c>
      <c r="AI287" s="83" t="s">
        <v>3201</v>
      </c>
      <c r="AJ287" s="83" t="s">
        <v>11985</v>
      </c>
      <c r="AK287" s="83" t="s">
        <v>11986</v>
      </c>
      <c r="AL287" s="83" t="s">
        <v>11987</v>
      </c>
      <c r="AM287" s="83" t="s">
        <v>10997</v>
      </c>
      <c r="AN287" s="83" t="s">
        <v>11988</v>
      </c>
      <c r="AO287" s="83" t="s">
        <v>11989</v>
      </c>
      <c r="AP287" s="83" t="s">
        <v>2514</v>
      </c>
      <c r="AQ287" s="83" t="s">
        <v>2490</v>
      </c>
      <c r="AR287" s="83" t="s">
        <v>2490</v>
      </c>
      <c r="AS287" s="83" t="s">
        <v>3426</v>
      </c>
      <c r="AT287" s="83" t="s">
        <v>2949</v>
      </c>
      <c r="AU287" s="83" t="s">
        <v>2946</v>
      </c>
      <c r="AV287" s="83" t="s">
        <v>10759</v>
      </c>
      <c r="AW287" s="83" t="s">
        <v>10760</v>
      </c>
    </row>
    <row r="288" spans="1:49" x14ac:dyDescent="0.25">
      <c r="A288" s="83" t="s">
        <v>60</v>
      </c>
      <c r="B288" s="83" t="s">
        <v>65</v>
      </c>
      <c r="C288" s="83" t="s">
        <v>7192</v>
      </c>
      <c r="D288" s="83" t="s">
        <v>7193</v>
      </c>
      <c r="E288" s="83" t="s">
        <v>7866</v>
      </c>
      <c r="F288" s="83" t="s">
        <v>558</v>
      </c>
      <c r="G288" s="83" t="s">
        <v>79</v>
      </c>
      <c r="H288" s="83" t="s">
        <v>559</v>
      </c>
      <c r="I288" s="83" t="s">
        <v>69</v>
      </c>
      <c r="J288" s="84"/>
      <c r="K288" s="83" t="s">
        <v>7054</v>
      </c>
      <c r="L288" s="83" t="s">
        <v>4711</v>
      </c>
      <c r="M288" s="83" t="s">
        <v>8244</v>
      </c>
      <c r="N288" s="83" t="s">
        <v>7942</v>
      </c>
      <c r="O288" s="83" t="s">
        <v>11757</v>
      </c>
      <c r="P288" s="83" t="s">
        <v>11990</v>
      </c>
      <c r="Q288" s="83" t="s">
        <v>69</v>
      </c>
      <c r="R288" s="83" t="s">
        <v>11991</v>
      </c>
      <c r="S288" s="83" t="s">
        <v>2945</v>
      </c>
      <c r="T288" s="83" t="s">
        <v>2950</v>
      </c>
      <c r="U288" s="127">
        <v>7.3</v>
      </c>
      <c r="V288" s="130">
        <v>21.9</v>
      </c>
      <c r="W288" s="95">
        <v>1.78</v>
      </c>
      <c r="X288" s="95">
        <v>10.68</v>
      </c>
      <c r="Y288" s="83" t="s">
        <v>10744</v>
      </c>
      <c r="Z288" s="83" t="s">
        <v>1</v>
      </c>
      <c r="AA288" s="85" t="s">
        <v>2533</v>
      </c>
      <c r="AB288" s="83" t="s">
        <v>11992</v>
      </c>
      <c r="AC288" s="83" t="s">
        <v>11992</v>
      </c>
      <c r="AD288" s="83" t="s">
        <v>2945</v>
      </c>
      <c r="AE288" s="82">
        <v>6</v>
      </c>
      <c r="AF288" s="82" t="str">
        <f t="shared" si="4"/>
        <v>0.875 x 7.5 x 14.5</v>
      </c>
      <c r="AG288" s="83" t="s">
        <v>3228</v>
      </c>
      <c r="AH288" s="83" t="s">
        <v>2249</v>
      </c>
      <c r="AI288" s="83" t="s">
        <v>2517</v>
      </c>
      <c r="AJ288" s="83" t="s">
        <v>3192</v>
      </c>
      <c r="AK288" s="83" t="s">
        <v>11762</v>
      </c>
      <c r="AL288" s="83" t="s">
        <v>10756</v>
      </c>
      <c r="AM288" s="83" t="s">
        <v>3458</v>
      </c>
      <c r="AN288" s="83" t="s">
        <v>3229</v>
      </c>
      <c r="AO288" s="83" t="s">
        <v>3230</v>
      </c>
      <c r="AP288" s="83" t="s">
        <v>10860</v>
      </c>
      <c r="AQ288" s="83" t="s">
        <v>2947</v>
      </c>
      <c r="AR288" s="83" t="s">
        <v>2948</v>
      </c>
      <c r="AS288" s="132">
        <v>0</v>
      </c>
      <c r="AT288" s="83" t="s">
        <v>2256</v>
      </c>
      <c r="AU288" s="83" t="s">
        <v>2501</v>
      </c>
      <c r="AV288" s="83" t="s">
        <v>10781</v>
      </c>
      <c r="AW288" s="83" t="s">
        <v>10760</v>
      </c>
    </row>
    <row r="289" spans="1:49" x14ac:dyDescent="0.25">
      <c r="A289" s="83" t="s">
        <v>60</v>
      </c>
      <c r="B289" s="83" t="s">
        <v>65</v>
      </c>
      <c r="C289" s="83" t="s">
        <v>7327</v>
      </c>
      <c r="D289" s="83" t="s">
        <v>7328</v>
      </c>
      <c r="E289" s="83" t="s">
        <v>2545</v>
      </c>
      <c r="F289" s="83" t="s">
        <v>547</v>
      </c>
      <c r="G289" s="83" t="s">
        <v>345</v>
      </c>
      <c r="H289" s="83" t="s">
        <v>2347</v>
      </c>
      <c r="I289" s="83" t="s">
        <v>69</v>
      </c>
      <c r="J289" s="84"/>
      <c r="K289" s="83" t="s">
        <v>7055</v>
      </c>
      <c r="L289" s="83" t="s">
        <v>5117</v>
      </c>
      <c r="M289" s="83" t="s">
        <v>8656</v>
      </c>
      <c r="N289" s="83" t="s">
        <v>7960</v>
      </c>
      <c r="O289" s="83" t="s">
        <v>11009</v>
      </c>
      <c r="P289" s="83" t="s">
        <v>11993</v>
      </c>
      <c r="Q289" s="83" t="s">
        <v>69</v>
      </c>
      <c r="R289" s="83" t="s">
        <v>11994</v>
      </c>
      <c r="S289" s="83" t="s">
        <v>2484</v>
      </c>
      <c r="T289" s="83" t="s">
        <v>2546</v>
      </c>
      <c r="U289" s="127">
        <v>8.25</v>
      </c>
      <c r="V289" s="130">
        <v>41.25</v>
      </c>
      <c r="W289" s="95">
        <v>2.9249999999999998</v>
      </c>
      <c r="X289" s="95">
        <v>29.25</v>
      </c>
      <c r="Y289" s="83" t="s">
        <v>11012</v>
      </c>
      <c r="Z289" s="83" t="s">
        <v>1</v>
      </c>
      <c r="AA289" s="85" t="s">
        <v>2533</v>
      </c>
      <c r="AB289" s="83" t="s">
        <v>11995</v>
      </c>
      <c r="AC289" s="83" t="s">
        <v>11995</v>
      </c>
      <c r="AD289" s="83" t="s">
        <v>2945</v>
      </c>
      <c r="AE289" s="82">
        <v>10</v>
      </c>
      <c r="AF289" s="82" t="str">
        <f t="shared" si="4"/>
        <v>3.15 x 3.15 x 9.53</v>
      </c>
      <c r="AG289" s="83" t="s">
        <v>3231</v>
      </c>
      <c r="AH289" s="83" t="s">
        <v>3231</v>
      </c>
      <c r="AI289" s="83" t="s">
        <v>11894</v>
      </c>
      <c r="AJ289" s="83" t="s">
        <v>11856</v>
      </c>
      <c r="AK289" s="83" t="s">
        <v>11857</v>
      </c>
      <c r="AL289" s="83" t="s">
        <v>11858</v>
      </c>
      <c r="AM289" s="83" t="s">
        <v>10857</v>
      </c>
      <c r="AN289" s="83" t="s">
        <v>11859</v>
      </c>
      <c r="AO289" s="83" t="s">
        <v>11860</v>
      </c>
      <c r="AP289" s="83" t="s">
        <v>11019</v>
      </c>
      <c r="AQ289" s="83" t="s">
        <v>11019</v>
      </c>
      <c r="AR289" s="83" t="s">
        <v>3271</v>
      </c>
      <c r="AS289" s="83" t="s">
        <v>10896</v>
      </c>
      <c r="AT289" s="83" t="s">
        <v>189</v>
      </c>
      <c r="AU289" s="83" t="s">
        <v>2949</v>
      </c>
      <c r="AV289" s="83" t="s">
        <v>11020</v>
      </c>
      <c r="AW289" s="83" t="s">
        <v>10751</v>
      </c>
    </row>
    <row r="290" spans="1:49" x14ac:dyDescent="0.25">
      <c r="A290" s="83" t="s">
        <v>60</v>
      </c>
      <c r="B290" s="83" t="s">
        <v>65</v>
      </c>
      <c r="C290" s="83" t="s">
        <v>7074</v>
      </c>
      <c r="D290" s="83" t="s">
        <v>7075</v>
      </c>
      <c r="E290" s="83" t="s">
        <v>7866</v>
      </c>
      <c r="F290" s="83" t="s">
        <v>81</v>
      </c>
      <c r="G290" s="83" t="s">
        <v>82</v>
      </c>
      <c r="H290" s="83" t="s">
        <v>83</v>
      </c>
      <c r="I290" s="83" t="s">
        <v>69</v>
      </c>
      <c r="J290" s="84"/>
      <c r="K290" s="83" t="s">
        <v>7054</v>
      </c>
      <c r="L290" s="83" t="s">
        <v>4713</v>
      </c>
      <c r="M290" s="83" t="s">
        <v>8246</v>
      </c>
      <c r="N290" s="83" t="s">
        <v>7958</v>
      </c>
      <c r="O290" s="83" t="s">
        <v>11959</v>
      </c>
      <c r="P290" s="83" t="s">
        <v>11996</v>
      </c>
      <c r="Q290" s="83" t="s">
        <v>69</v>
      </c>
      <c r="R290" s="83" t="s">
        <v>11997</v>
      </c>
      <c r="S290" s="83" t="s">
        <v>2945</v>
      </c>
      <c r="T290" s="83" t="s">
        <v>2945</v>
      </c>
      <c r="U290" s="127">
        <v>43.2</v>
      </c>
      <c r="V290" s="130">
        <v>21.6</v>
      </c>
      <c r="W290" s="95">
        <v>11.84</v>
      </c>
      <c r="X290" s="95">
        <v>11.84</v>
      </c>
      <c r="Y290" s="83" t="s">
        <v>10744</v>
      </c>
      <c r="Z290" s="83" t="s">
        <v>1</v>
      </c>
      <c r="AA290" s="85" t="s">
        <v>2533</v>
      </c>
      <c r="AB290" s="83" t="s">
        <v>11998</v>
      </c>
      <c r="AC290" s="83" t="s">
        <v>11999</v>
      </c>
      <c r="AD290" s="83" t="s">
        <v>2945</v>
      </c>
      <c r="AE290" s="82">
        <v>1</v>
      </c>
      <c r="AF290" s="82" t="str">
        <f t="shared" si="4"/>
        <v>2.75 x 2.75 x 40.25</v>
      </c>
      <c r="AG290" s="83" t="s">
        <v>2489</v>
      </c>
      <c r="AH290" s="83" t="s">
        <v>2489</v>
      </c>
      <c r="AI290" s="83" t="s">
        <v>10826</v>
      </c>
      <c r="AJ290" s="83" t="s">
        <v>11964</v>
      </c>
      <c r="AK290" s="83" t="s">
        <v>2489</v>
      </c>
      <c r="AL290" s="83" t="s">
        <v>2489</v>
      </c>
      <c r="AM290" s="83" t="s">
        <v>11965</v>
      </c>
      <c r="AN290" s="83" t="s">
        <v>11966</v>
      </c>
      <c r="AO290" s="83" t="s">
        <v>11967</v>
      </c>
      <c r="AP290" s="83" t="s">
        <v>10817</v>
      </c>
      <c r="AQ290" s="83" t="s">
        <v>11968</v>
      </c>
      <c r="AR290" s="83" t="s">
        <v>121</v>
      </c>
      <c r="AS290" s="132">
        <v>0</v>
      </c>
      <c r="AT290" s="83" t="s">
        <v>11969</v>
      </c>
      <c r="AU290" s="83" t="s">
        <v>2945</v>
      </c>
      <c r="AV290" s="83" t="s">
        <v>10832</v>
      </c>
      <c r="AW290" s="83" t="s">
        <v>10751</v>
      </c>
    </row>
    <row r="291" spans="1:49" x14ac:dyDescent="0.25">
      <c r="A291" s="83" t="s">
        <v>60</v>
      </c>
      <c r="B291" s="83" t="s">
        <v>7065</v>
      </c>
      <c r="C291" s="83" t="s">
        <v>7337</v>
      </c>
      <c r="D291" s="83" t="s">
        <v>7338</v>
      </c>
      <c r="E291" s="83" t="s">
        <v>86</v>
      </c>
      <c r="F291" s="83" t="s">
        <v>7888</v>
      </c>
      <c r="G291" s="83" t="s">
        <v>343</v>
      </c>
      <c r="H291" s="83" t="s">
        <v>2245</v>
      </c>
      <c r="I291" s="83" t="s">
        <v>7065</v>
      </c>
      <c r="J291" s="84"/>
      <c r="K291" s="83" t="s">
        <v>7054</v>
      </c>
      <c r="L291" s="83" t="s">
        <v>5119</v>
      </c>
      <c r="M291" s="83" t="s">
        <v>8658</v>
      </c>
      <c r="N291" s="83" t="s">
        <v>8231</v>
      </c>
      <c r="O291" s="83" t="s">
        <v>10782</v>
      </c>
      <c r="P291" s="83" t="s">
        <v>12000</v>
      </c>
      <c r="Q291" s="83" t="s">
        <v>7065</v>
      </c>
      <c r="R291" s="83" t="s">
        <v>12001</v>
      </c>
      <c r="S291" s="83" t="s">
        <v>2515</v>
      </c>
      <c r="T291" s="83" t="s">
        <v>2542</v>
      </c>
      <c r="U291" s="127">
        <v>7.45</v>
      </c>
      <c r="V291" s="130">
        <v>44.7</v>
      </c>
      <c r="W291" s="95">
        <v>1.86</v>
      </c>
      <c r="X291" s="95">
        <v>22.32</v>
      </c>
      <c r="Y291" s="83" t="s">
        <v>10744</v>
      </c>
      <c r="Z291" s="83" t="s">
        <v>11432</v>
      </c>
      <c r="AA291" s="85" t="s">
        <v>2533</v>
      </c>
      <c r="AB291" s="83" t="s">
        <v>12002</v>
      </c>
      <c r="AC291" s="83" t="s">
        <v>12002</v>
      </c>
      <c r="AD291" s="83" t="s">
        <v>2945</v>
      </c>
      <c r="AE291" s="82">
        <v>12</v>
      </c>
      <c r="AF291" s="82" t="str">
        <f t="shared" si="4"/>
        <v>0.75 x 8.875 x 8.875</v>
      </c>
      <c r="AG291" s="83" t="s">
        <v>3200</v>
      </c>
      <c r="AH291" s="83" t="s">
        <v>3201</v>
      </c>
      <c r="AI291" s="83" t="s">
        <v>3201</v>
      </c>
      <c r="AJ291" s="83" t="s">
        <v>3202</v>
      </c>
      <c r="AK291" s="83" t="s">
        <v>11400</v>
      </c>
      <c r="AL291" s="83" t="s">
        <v>3306</v>
      </c>
      <c r="AM291" s="83" t="s">
        <v>11401</v>
      </c>
      <c r="AN291" s="83" t="s">
        <v>3462</v>
      </c>
      <c r="AO291" s="83" t="s">
        <v>3463</v>
      </c>
      <c r="AP291" s="83" t="s">
        <v>2514</v>
      </c>
      <c r="AQ291" s="83" t="s">
        <v>2490</v>
      </c>
      <c r="AR291" s="83" t="s">
        <v>2490</v>
      </c>
      <c r="AS291" s="83" t="s">
        <v>3426</v>
      </c>
      <c r="AT291" s="83" t="s">
        <v>207</v>
      </c>
      <c r="AU291" s="83" t="s">
        <v>2946</v>
      </c>
      <c r="AV291" s="83" t="s">
        <v>10759</v>
      </c>
      <c r="AW291" s="83" t="s">
        <v>10760</v>
      </c>
    </row>
    <row r="292" spans="1:49" x14ac:dyDescent="0.25">
      <c r="A292" s="83" t="s">
        <v>60</v>
      </c>
      <c r="B292" s="83" t="s">
        <v>65</v>
      </c>
      <c r="C292" s="83" t="s">
        <v>7074</v>
      </c>
      <c r="D292" s="83" t="s">
        <v>7075</v>
      </c>
      <c r="E292" s="83" t="s">
        <v>7866</v>
      </c>
      <c r="F292" s="83" t="s">
        <v>81</v>
      </c>
      <c r="G292" s="83" t="s">
        <v>82</v>
      </c>
      <c r="H292" s="83" t="s">
        <v>83</v>
      </c>
      <c r="I292" s="83" t="s">
        <v>69</v>
      </c>
      <c r="J292" s="84"/>
      <c r="K292" s="83" t="s">
        <v>7054</v>
      </c>
      <c r="L292" s="83" t="s">
        <v>4714</v>
      </c>
      <c r="M292" s="83" t="s">
        <v>8247</v>
      </c>
      <c r="N292" s="83" t="s">
        <v>7962</v>
      </c>
      <c r="O292" s="83" t="s">
        <v>11959</v>
      </c>
      <c r="P292" s="83" t="s">
        <v>12003</v>
      </c>
      <c r="Q292" s="83" t="s">
        <v>69</v>
      </c>
      <c r="R292" s="83" t="s">
        <v>12004</v>
      </c>
      <c r="S292" s="83" t="s">
        <v>2945</v>
      </c>
      <c r="T292" s="83" t="s">
        <v>2945</v>
      </c>
      <c r="U292" s="127">
        <v>43.2</v>
      </c>
      <c r="V292" s="130">
        <v>21.6</v>
      </c>
      <c r="W292" s="95">
        <v>11.84</v>
      </c>
      <c r="X292" s="95">
        <v>11.84</v>
      </c>
      <c r="Y292" s="83" t="s">
        <v>10744</v>
      </c>
      <c r="Z292" s="83" t="s">
        <v>1</v>
      </c>
      <c r="AA292" s="85" t="s">
        <v>2533</v>
      </c>
      <c r="AB292" s="83" t="s">
        <v>12005</v>
      </c>
      <c r="AC292" s="83" t="s">
        <v>12006</v>
      </c>
      <c r="AD292" s="83" t="s">
        <v>2945</v>
      </c>
      <c r="AE292" s="82">
        <v>1</v>
      </c>
      <c r="AF292" s="82" t="str">
        <f t="shared" si="4"/>
        <v>2.75 x 2.75 x 40.25</v>
      </c>
      <c r="AG292" s="83" t="s">
        <v>2489</v>
      </c>
      <c r="AH292" s="83" t="s">
        <v>2489</v>
      </c>
      <c r="AI292" s="83" t="s">
        <v>10826</v>
      </c>
      <c r="AJ292" s="83" t="s">
        <v>11964</v>
      </c>
      <c r="AK292" s="83" t="s">
        <v>2489</v>
      </c>
      <c r="AL292" s="83" t="s">
        <v>2489</v>
      </c>
      <c r="AM292" s="83" t="s">
        <v>11965</v>
      </c>
      <c r="AN292" s="83" t="s">
        <v>11966</v>
      </c>
      <c r="AO292" s="83" t="s">
        <v>11967</v>
      </c>
      <c r="AP292" s="83" t="s">
        <v>10817</v>
      </c>
      <c r="AQ292" s="83" t="s">
        <v>11968</v>
      </c>
      <c r="AR292" s="83" t="s">
        <v>121</v>
      </c>
      <c r="AS292" s="132">
        <v>0</v>
      </c>
      <c r="AT292" s="83" t="s">
        <v>11969</v>
      </c>
      <c r="AU292" s="83" t="s">
        <v>2945</v>
      </c>
      <c r="AV292" s="83" t="s">
        <v>10832</v>
      </c>
      <c r="AW292" s="83" t="s">
        <v>10751</v>
      </c>
    </row>
    <row r="293" spans="1:49" x14ac:dyDescent="0.25">
      <c r="A293" s="83" t="s">
        <v>60</v>
      </c>
      <c r="B293" s="83" t="s">
        <v>65</v>
      </c>
      <c r="C293" s="83" t="s">
        <v>7327</v>
      </c>
      <c r="D293" s="83" t="s">
        <v>7328</v>
      </c>
      <c r="E293" s="83" t="s">
        <v>2545</v>
      </c>
      <c r="F293" s="83" t="s">
        <v>547</v>
      </c>
      <c r="G293" s="83" t="s">
        <v>345</v>
      </c>
      <c r="H293" s="83" t="s">
        <v>2347</v>
      </c>
      <c r="I293" s="83" t="s">
        <v>69</v>
      </c>
      <c r="J293" s="84"/>
      <c r="K293" s="83" t="s">
        <v>7055</v>
      </c>
      <c r="L293" s="83" t="s">
        <v>5121</v>
      </c>
      <c r="M293" s="83" t="s">
        <v>8660</v>
      </c>
      <c r="N293" s="83" t="s">
        <v>7949</v>
      </c>
      <c r="O293" s="83" t="s">
        <v>11009</v>
      </c>
      <c r="P293" s="83" t="s">
        <v>12007</v>
      </c>
      <c r="Q293" s="83" t="s">
        <v>69</v>
      </c>
      <c r="R293" s="83" t="s">
        <v>12008</v>
      </c>
      <c r="S293" s="83" t="s">
        <v>2484</v>
      </c>
      <c r="T293" s="83" t="s">
        <v>2546</v>
      </c>
      <c r="U293" s="127">
        <v>8.25</v>
      </c>
      <c r="V293" s="130">
        <v>41.25</v>
      </c>
      <c r="W293" s="95">
        <v>2.9249999999999998</v>
      </c>
      <c r="X293" s="95">
        <v>29.25</v>
      </c>
      <c r="Y293" s="83" t="s">
        <v>11012</v>
      </c>
      <c r="Z293" s="83" t="s">
        <v>1</v>
      </c>
      <c r="AA293" s="85" t="s">
        <v>2533</v>
      </c>
      <c r="AB293" s="83" t="s">
        <v>12009</v>
      </c>
      <c r="AC293" s="83" t="s">
        <v>12009</v>
      </c>
      <c r="AD293" s="83" t="s">
        <v>2945</v>
      </c>
      <c r="AE293" s="82">
        <v>10</v>
      </c>
      <c r="AF293" s="82" t="str">
        <f t="shared" si="4"/>
        <v>3.15 x 3.15 x 9.53</v>
      </c>
      <c r="AG293" s="83" t="s">
        <v>3231</v>
      </c>
      <c r="AH293" s="83" t="s">
        <v>3231</v>
      </c>
      <c r="AI293" s="83" t="s">
        <v>11894</v>
      </c>
      <c r="AJ293" s="83" t="s">
        <v>11856</v>
      </c>
      <c r="AK293" s="83" t="s">
        <v>11857</v>
      </c>
      <c r="AL293" s="83" t="s">
        <v>11858</v>
      </c>
      <c r="AM293" s="83" t="s">
        <v>10857</v>
      </c>
      <c r="AN293" s="83" t="s">
        <v>11859</v>
      </c>
      <c r="AO293" s="83" t="s">
        <v>11860</v>
      </c>
      <c r="AP293" s="83" t="s">
        <v>11019</v>
      </c>
      <c r="AQ293" s="83" t="s">
        <v>11019</v>
      </c>
      <c r="AR293" s="83" t="s">
        <v>3271</v>
      </c>
      <c r="AS293" s="83" t="s">
        <v>10896</v>
      </c>
      <c r="AT293" s="83" t="s">
        <v>189</v>
      </c>
      <c r="AU293" s="83" t="s">
        <v>2949</v>
      </c>
      <c r="AV293" s="83" t="s">
        <v>11020</v>
      </c>
      <c r="AW293" s="83" t="s">
        <v>10751</v>
      </c>
    </row>
    <row r="294" spans="1:49" x14ac:dyDescent="0.25">
      <c r="A294" s="83" t="s">
        <v>60</v>
      </c>
      <c r="B294" s="83" t="s">
        <v>65</v>
      </c>
      <c r="C294" s="83" t="s">
        <v>7327</v>
      </c>
      <c r="D294" s="83" t="s">
        <v>7328</v>
      </c>
      <c r="E294" s="83" t="s">
        <v>2545</v>
      </c>
      <c r="F294" s="83" t="s">
        <v>547</v>
      </c>
      <c r="G294" s="83" t="s">
        <v>345</v>
      </c>
      <c r="H294" s="83" t="s">
        <v>2347</v>
      </c>
      <c r="I294" s="83" t="s">
        <v>69</v>
      </c>
      <c r="J294" s="84"/>
      <c r="K294" s="83" t="s">
        <v>7054</v>
      </c>
      <c r="L294" s="83" t="s">
        <v>5123</v>
      </c>
      <c r="M294" s="83" t="s">
        <v>8662</v>
      </c>
      <c r="N294" s="83" t="s">
        <v>8126</v>
      </c>
      <c r="O294" s="83" t="s">
        <v>11009</v>
      </c>
      <c r="P294" s="83" t="s">
        <v>12010</v>
      </c>
      <c r="Q294" s="83" t="s">
        <v>69</v>
      </c>
      <c r="R294" s="83" t="s">
        <v>12011</v>
      </c>
      <c r="S294" s="83" t="s">
        <v>2484</v>
      </c>
      <c r="T294" s="83" t="s">
        <v>2546</v>
      </c>
      <c r="U294" s="127">
        <v>8.25</v>
      </c>
      <c r="V294" s="130">
        <v>41.25</v>
      </c>
      <c r="W294" s="95">
        <v>2.9249999999999998</v>
      </c>
      <c r="X294" s="95">
        <v>29.25</v>
      </c>
      <c r="Y294" s="83" t="s">
        <v>11012</v>
      </c>
      <c r="Z294" s="83" t="s">
        <v>1</v>
      </c>
      <c r="AA294" s="85" t="s">
        <v>2533</v>
      </c>
      <c r="AB294" s="83" t="s">
        <v>12012</v>
      </c>
      <c r="AC294" s="83" t="s">
        <v>12012</v>
      </c>
      <c r="AD294" s="83" t="s">
        <v>2945</v>
      </c>
      <c r="AE294" s="82">
        <v>10</v>
      </c>
      <c r="AF294" s="82" t="str">
        <f t="shared" si="4"/>
        <v>3.15 x 3.15 x 9.53</v>
      </c>
      <c r="AG294" s="83" t="s">
        <v>3231</v>
      </c>
      <c r="AH294" s="83" t="s">
        <v>3231</v>
      </c>
      <c r="AI294" s="83" t="s">
        <v>11894</v>
      </c>
      <c r="AJ294" s="83" t="s">
        <v>11856</v>
      </c>
      <c r="AK294" s="83" t="s">
        <v>11857</v>
      </c>
      <c r="AL294" s="83" t="s">
        <v>11858</v>
      </c>
      <c r="AM294" s="83" t="s">
        <v>10857</v>
      </c>
      <c r="AN294" s="83" t="s">
        <v>11859</v>
      </c>
      <c r="AO294" s="83" t="s">
        <v>11860</v>
      </c>
      <c r="AP294" s="83" t="s">
        <v>11019</v>
      </c>
      <c r="AQ294" s="83" t="s">
        <v>11019</v>
      </c>
      <c r="AR294" s="83" t="s">
        <v>3271</v>
      </c>
      <c r="AS294" s="83" t="s">
        <v>10896</v>
      </c>
      <c r="AT294" s="83" t="s">
        <v>189</v>
      </c>
      <c r="AU294" s="83" t="s">
        <v>2949</v>
      </c>
      <c r="AV294" s="83" t="s">
        <v>11020</v>
      </c>
      <c r="AW294" s="83" t="s">
        <v>10751</v>
      </c>
    </row>
    <row r="295" spans="1:49" x14ac:dyDescent="0.25">
      <c r="A295" s="83" t="s">
        <v>60</v>
      </c>
      <c r="B295" s="83" t="s">
        <v>65</v>
      </c>
      <c r="C295" s="83" t="s">
        <v>7192</v>
      </c>
      <c r="D295" s="83" t="s">
        <v>7193</v>
      </c>
      <c r="E295" s="83" t="s">
        <v>7866</v>
      </c>
      <c r="F295" s="83" t="s">
        <v>558</v>
      </c>
      <c r="G295" s="83" t="s">
        <v>79</v>
      </c>
      <c r="H295" s="83" t="s">
        <v>559</v>
      </c>
      <c r="I295" s="83" t="s">
        <v>69</v>
      </c>
      <c r="J295" s="84"/>
      <c r="K295" s="83" t="s">
        <v>7054</v>
      </c>
      <c r="L295" s="83" t="s">
        <v>4716</v>
      </c>
      <c r="M295" s="83" t="s">
        <v>8249</v>
      </c>
      <c r="N295" s="83" t="s">
        <v>7952</v>
      </c>
      <c r="O295" s="83" t="s">
        <v>11757</v>
      </c>
      <c r="P295" s="83" t="s">
        <v>12013</v>
      </c>
      <c r="Q295" s="83" t="s">
        <v>69</v>
      </c>
      <c r="R295" s="83" t="s">
        <v>12014</v>
      </c>
      <c r="S295" s="83" t="s">
        <v>2945</v>
      </c>
      <c r="T295" s="83" t="s">
        <v>2950</v>
      </c>
      <c r="U295" s="127">
        <v>7.3</v>
      </c>
      <c r="V295" s="130">
        <v>21.9</v>
      </c>
      <c r="W295" s="95">
        <v>1.78</v>
      </c>
      <c r="X295" s="95">
        <v>10.68</v>
      </c>
      <c r="Y295" s="83" t="s">
        <v>10744</v>
      </c>
      <c r="Z295" s="83" t="s">
        <v>1</v>
      </c>
      <c r="AA295" s="85" t="s">
        <v>2533</v>
      </c>
      <c r="AB295" s="83" t="s">
        <v>12015</v>
      </c>
      <c r="AC295" s="83" t="s">
        <v>12015</v>
      </c>
      <c r="AD295" s="83" t="s">
        <v>2945</v>
      </c>
      <c r="AE295" s="82">
        <v>6</v>
      </c>
      <c r="AF295" s="82" t="str">
        <f t="shared" si="4"/>
        <v>0.875 x 7.5 x 14.5</v>
      </c>
      <c r="AG295" s="83" t="s">
        <v>3228</v>
      </c>
      <c r="AH295" s="83" t="s">
        <v>2249</v>
      </c>
      <c r="AI295" s="83" t="s">
        <v>2517</v>
      </c>
      <c r="AJ295" s="83" t="s">
        <v>3192</v>
      </c>
      <c r="AK295" s="83" t="s">
        <v>11762</v>
      </c>
      <c r="AL295" s="83" t="s">
        <v>10756</v>
      </c>
      <c r="AM295" s="83" t="s">
        <v>3458</v>
      </c>
      <c r="AN295" s="83" t="s">
        <v>3229</v>
      </c>
      <c r="AO295" s="83" t="s">
        <v>3230</v>
      </c>
      <c r="AP295" s="83" t="s">
        <v>10860</v>
      </c>
      <c r="AQ295" s="83" t="s">
        <v>2947</v>
      </c>
      <c r="AR295" s="83" t="s">
        <v>2948</v>
      </c>
      <c r="AS295" s="132">
        <v>0</v>
      </c>
      <c r="AT295" s="83" t="s">
        <v>2256</v>
      </c>
      <c r="AU295" s="83" t="s">
        <v>2501</v>
      </c>
      <c r="AV295" s="83" t="s">
        <v>10781</v>
      </c>
      <c r="AW295" s="83" t="s">
        <v>10760</v>
      </c>
    </row>
    <row r="296" spans="1:49" x14ac:dyDescent="0.25">
      <c r="A296" s="83" t="s">
        <v>60</v>
      </c>
      <c r="B296" s="83" t="s">
        <v>65</v>
      </c>
      <c r="C296" s="83" t="s">
        <v>7335</v>
      </c>
      <c r="D296" s="83" t="s">
        <v>7336</v>
      </c>
      <c r="E296" s="83" t="s">
        <v>7866</v>
      </c>
      <c r="F296" s="83" t="s">
        <v>1437</v>
      </c>
      <c r="G296" s="83" t="s">
        <v>343</v>
      </c>
      <c r="H296" s="83" t="s">
        <v>2434</v>
      </c>
      <c r="I296" s="83" t="s">
        <v>69</v>
      </c>
      <c r="J296" s="84"/>
      <c r="K296" s="83" t="s">
        <v>7054</v>
      </c>
      <c r="L296" s="83" t="s">
        <v>5125</v>
      </c>
      <c r="M296" s="83" t="s">
        <v>8664</v>
      </c>
      <c r="N296" s="83" t="s">
        <v>70</v>
      </c>
      <c r="O296" s="83" t="s">
        <v>10782</v>
      </c>
      <c r="P296" s="83" t="s">
        <v>12016</v>
      </c>
      <c r="Q296" s="83" t="s">
        <v>69</v>
      </c>
      <c r="R296" s="83" t="s">
        <v>12017</v>
      </c>
      <c r="S296" s="83" t="s">
        <v>3626</v>
      </c>
      <c r="T296" s="83" t="s">
        <v>2542</v>
      </c>
      <c r="U296" s="127">
        <v>18.600000000000001</v>
      </c>
      <c r="V296" s="130">
        <v>111.6</v>
      </c>
      <c r="W296" s="95">
        <v>5.36</v>
      </c>
      <c r="X296" s="95">
        <v>64.319999999999993</v>
      </c>
      <c r="Y296" s="83" t="s">
        <v>10744</v>
      </c>
      <c r="Z296" s="83" t="s">
        <v>1</v>
      </c>
      <c r="AA296" s="85" t="s">
        <v>2533</v>
      </c>
      <c r="AB296" s="83" t="s">
        <v>12018</v>
      </c>
      <c r="AC296" s="83" t="s">
        <v>12018</v>
      </c>
      <c r="AD296" s="83" t="s">
        <v>2945</v>
      </c>
      <c r="AE296" s="82">
        <v>12</v>
      </c>
      <c r="AF296" s="82" t="str">
        <f t="shared" si="4"/>
        <v>2.375 x 8.875 x 8.875</v>
      </c>
      <c r="AG296" s="83" t="s">
        <v>3223</v>
      </c>
      <c r="AH296" s="83" t="s">
        <v>3201</v>
      </c>
      <c r="AI296" s="83" t="s">
        <v>3201</v>
      </c>
      <c r="AJ296" s="83" t="s">
        <v>11985</v>
      </c>
      <c r="AK296" s="83" t="s">
        <v>11986</v>
      </c>
      <c r="AL296" s="83" t="s">
        <v>11987</v>
      </c>
      <c r="AM296" s="83" t="s">
        <v>10997</v>
      </c>
      <c r="AN296" s="83" t="s">
        <v>11988</v>
      </c>
      <c r="AO296" s="83" t="s">
        <v>11989</v>
      </c>
      <c r="AP296" s="83" t="s">
        <v>2514</v>
      </c>
      <c r="AQ296" s="83" t="s">
        <v>2490</v>
      </c>
      <c r="AR296" s="83" t="s">
        <v>2490</v>
      </c>
      <c r="AS296" s="83" t="s">
        <v>3426</v>
      </c>
      <c r="AT296" s="83" t="s">
        <v>2949</v>
      </c>
      <c r="AU296" s="83" t="s">
        <v>2946</v>
      </c>
      <c r="AV296" s="83" t="s">
        <v>10759</v>
      </c>
      <c r="AW296" s="83" t="s">
        <v>10760</v>
      </c>
    </row>
    <row r="297" spans="1:49" x14ac:dyDescent="0.25">
      <c r="A297" s="83" t="s">
        <v>60</v>
      </c>
      <c r="B297" s="83" t="s">
        <v>59</v>
      </c>
      <c r="C297" s="83" t="s">
        <v>7216</v>
      </c>
      <c r="D297" s="83" t="s">
        <v>7217</v>
      </c>
      <c r="E297" s="83" t="s">
        <v>7871</v>
      </c>
      <c r="F297" s="83" t="s">
        <v>1493</v>
      </c>
      <c r="G297" s="83" t="s">
        <v>540</v>
      </c>
      <c r="H297" s="83" t="s">
        <v>1494</v>
      </c>
      <c r="I297" s="83" t="s">
        <v>1442</v>
      </c>
      <c r="J297" s="84"/>
      <c r="K297" s="83" t="s">
        <v>7058</v>
      </c>
      <c r="L297" s="83" t="s">
        <v>4718</v>
      </c>
      <c r="M297" s="83" t="s">
        <v>8251</v>
      </c>
      <c r="N297" s="83" t="s">
        <v>70</v>
      </c>
      <c r="O297" s="83" t="s">
        <v>11871</v>
      </c>
      <c r="P297" s="83" t="s">
        <v>11872</v>
      </c>
      <c r="Q297" s="83" t="s">
        <v>1442</v>
      </c>
      <c r="R297" s="83" t="s">
        <v>12019</v>
      </c>
      <c r="S297" s="83" t="s">
        <v>86</v>
      </c>
      <c r="T297" s="83" t="s">
        <v>2542</v>
      </c>
      <c r="U297" s="127">
        <v>16.8</v>
      </c>
      <c r="V297" s="130">
        <v>100.8</v>
      </c>
      <c r="W297" s="95">
        <v>6.5519999999999996</v>
      </c>
      <c r="X297" s="95">
        <v>78.623999999999995</v>
      </c>
      <c r="Y297" s="83" t="s">
        <v>10744</v>
      </c>
      <c r="Z297" s="83" t="s">
        <v>1</v>
      </c>
      <c r="AA297" s="85" t="s">
        <v>2533</v>
      </c>
      <c r="AB297" s="83" t="s">
        <v>12020</v>
      </c>
      <c r="AC297" s="83" t="s">
        <v>12020</v>
      </c>
      <c r="AD297" s="83" t="s">
        <v>2945</v>
      </c>
      <c r="AE297" s="82">
        <v>12</v>
      </c>
      <c r="AF297" s="82" t="str">
        <f t="shared" si="4"/>
        <v>2.875 x 8.75 x 8</v>
      </c>
      <c r="AG297" s="83" t="s">
        <v>3442</v>
      </c>
      <c r="AH297" s="83" t="s">
        <v>2490</v>
      </c>
      <c r="AI297" s="83" t="s">
        <v>2515</v>
      </c>
      <c r="AJ297" s="83" t="s">
        <v>3296</v>
      </c>
      <c r="AK297" s="83" t="s">
        <v>11876</v>
      </c>
      <c r="AL297" s="83" t="s">
        <v>11877</v>
      </c>
      <c r="AM297" s="83" t="s">
        <v>11878</v>
      </c>
      <c r="AN297" s="83" t="s">
        <v>12021</v>
      </c>
      <c r="AO297" s="83" t="s">
        <v>11880</v>
      </c>
      <c r="AP297" s="83" t="s">
        <v>3381</v>
      </c>
      <c r="AQ297" s="83" t="s">
        <v>12022</v>
      </c>
      <c r="AR297" s="83" t="s">
        <v>12022</v>
      </c>
      <c r="AS297" s="132">
        <v>0</v>
      </c>
      <c r="AT297" s="83" t="s">
        <v>2949</v>
      </c>
      <c r="AU297" s="83" t="s">
        <v>2946</v>
      </c>
      <c r="AV297" s="83" t="s">
        <v>10781</v>
      </c>
      <c r="AW297" s="83" t="s">
        <v>10760</v>
      </c>
    </row>
    <row r="298" spans="1:49" x14ac:dyDescent="0.25">
      <c r="A298" s="83" t="s">
        <v>60</v>
      </c>
      <c r="B298" s="83" t="s">
        <v>65</v>
      </c>
      <c r="C298" s="83" t="s">
        <v>7327</v>
      </c>
      <c r="D298" s="83" t="s">
        <v>7328</v>
      </c>
      <c r="E298" s="83" t="s">
        <v>2545</v>
      </c>
      <c r="F298" s="83" t="s">
        <v>547</v>
      </c>
      <c r="G298" s="83" t="s">
        <v>345</v>
      </c>
      <c r="H298" s="83" t="s">
        <v>2347</v>
      </c>
      <c r="I298" s="83" t="s">
        <v>69</v>
      </c>
      <c r="J298" s="84"/>
      <c r="K298" s="83" t="s">
        <v>7054</v>
      </c>
      <c r="L298" s="83" t="s">
        <v>5127</v>
      </c>
      <c r="M298" s="83" t="s">
        <v>8666</v>
      </c>
      <c r="N298" s="83" t="s">
        <v>7990</v>
      </c>
      <c r="O298" s="83" t="s">
        <v>11009</v>
      </c>
      <c r="P298" s="83" t="s">
        <v>12023</v>
      </c>
      <c r="Q298" s="83" t="s">
        <v>69</v>
      </c>
      <c r="R298" s="83" t="s">
        <v>12024</v>
      </c>
      <c r="S298" s="83" t="s">
        <v>2484</v>
      </c>
      <c r="T298" s="83" t="s">
        <v>2546</v>
      </c>
      <c r="U298" s="127">
        <v>8.25</v>
      </c>
      <c r="V298" s="130">
        <v>41.25</v>
      </c>
      <c r="W298" s="95">
        <v>2.9249999999999998</v>
      </c>
      <c r="X298" s="95">
        <v>29.25</v>
      </c>
      <c r="Y298" s="83" t="s">
        <v>11012</v>
      </c>
      <c r="Z298" s="83" t="s">
        <v>1</v>
      </c>
      <c r="AA298" s="85" t="s">
        <v>2533</v>
      </c>
      <c r="AB298" s="83" t="s">
        <v>12025</v>
      </c>
      <c r="AC298" s="83" t="s">
        <v>12025</v>
      </c>
      <c r="AD298" s="83" t="s">
        <v>2945</v>
      </c>
      <c r="AE298" s="82">
        <v>10</v>
      </c>
      <c r="AF298" s="82" t="str">
        <f t="shared" si="4"/>
        <v>3.15 x 3.15 x 9.53</v>
      </c>
      <c r="AG298" s="83" t="s">
        <v>3231</v>
      </c>
      <c r="AH298" s="83" t="s">
        <v>3231</v>
      </c>
      <c r="AI298" s="83" t="s">
        <v>11894</v>
      </c>
      <c r="AJ298" s="83" t="s">
        <v>11856</v>
      </c>
      <c r="AK298" s="83" t="s">
        <v>11857</v>
      </c>
      <c r="AL298" s="83" t="s">
        <v>11858</v>
      </c>
      <c r="AM298" s="83" t="s">
        <v>10857</v>
      </c>
      <c r="AN298" s="83" t="s">
        <v>11859</v>
      </c>
      <c r="AO298" s="83" t="s">
        <v>11860</v>
      </c>
      <c r="AP298" s="83" t="s">
        <v>11019</v>
      </c>
      <c r="AQ298" s="83" t="s">
        <v>11019</v>
      </c>
      <c r="AR298" s="83" t="s">
        <v>3271</v>
      </c>
      <c r="AS298" s="83" t="s">
        <v>10896</v>
      </c>
      <c r="AT298" s="83" t="s">
        <v>189</v>
      </c>
      <c r="AU298" s="83" t="s">
        <v>2949</v>
      </c>
      <c r="AV298" s="83" t="s">
        <v>11020</v>
      </c>
      <c r="AW298" s="83" t="s">
        <v>10751</v>
      </c>
    </row>
    <row r="299" spans="1:49" x14ac:dyDescent="0.25">
      <c r="A299" s="83" t="s">
        <v>60</v>
      </c>
      <c r="B299" s="83" t="s">
        <v>7064</v>
      </c>
      <c r="C299" s="83" t="s">
        <v>7218</v>
      </c>
      <c r="D299" s="83" t="s">
        <v>7219</v>
      </c>
      <c r="E299" s="83" t="s">
        <v>7872</v>
      </c>
      <c r="F299" s="83" t="s">
        <v>534</v>
      </c>
      <c r="G299" s="83" t="s">
        <v>339</v>
      </c>
      <c r="H299" s="83" t="s">
        <v>337</v>
      </c>
      <c r="I299" s="83" t="s">
        <v>92</v>
      </c>
      <c r="J299" s="84"/>
      <c r="K299" s="83" t="s">
        <v>7056</v>
      </c>
      <c r="L299" s="83" t="s">
        <v>4720</v>
      </c>
      <c r="M299" s="83" t="s">
        <v>8253</v>
      </c>
      <c r="N299" s="83" t="s">
        <v>8162</v>
      </c>
      <c r="O299" s="83" t="s">
        <v>11428</v>
      </c>
      <c r="P299" s="83" t="s">
        <v>12026</v>
      </c>
      <c r="Q299" s="83" t="s">
        <v>92</v>
      </c>
      <c r="R299" s="83" t="s">
        <v>12027</v>
      </c>
      <c r="S299" s="83" t="s">
        <v>189</v>
      </c>
      <c r="T299" s="83" t="s">
        <v>2542</v>
      </c>
      <c r="U299" s="127">
        <v>6.2</v>
      </c>
      <c r="V299" s="130">
        <v>37.200000000000003</v>
      </c>
      <c r="W299" s="95">
        <v>1.55</v>
      </c>
      <c r="X299" s="95">
        <v>18.600000000000001</v>
      </c>
      <c r="Y299" s="83" t="s">
        <v>10744</v>
      </c>
      <c r="Z299" s="83" t="s">
        <v>1</v>
      </c>
      <c r="AA299" s="85" t="s">
        <v>2533</v>
      </c>
      <c r="AB299" s="83" t="s">
        <v>12028</v>
      </c>
      <c r="AC299" s="83" t="s">
        <v>12028</v>
      </c>
      <c r="AD299" s="83" t="s">
        <v>2945</v>
      </c>
      <c r="AE299" s="82">
        <v>12</v>
      </c>
      <c r="AF299" s="82" t="str">
        <f t="shared" si="4"/>
        <v>0.625 x 6.5 x 6.5</v>
      </c>
      <c r="AG299" s="83" t="s">
        <v>3205</v>
      </c>
      <c r="AH299" s="83" t="s">
        <v>3194</v>
      </c>
      <c r="AI299" s="83" t="s">
        <v>3194</v>
      </c>
      <c r="AJ299" s="83" t="s">
        <v>3210</v>
      </c>
      <c r="AK299" s="83" t="s">
        <v>10812</v>
      </c>
      <c r="AL299" s="83" t="s">
        <v>10813</v>
      </c>
      <c r="AM299" s="83" t="s">
        <v>10814</v>
      </c>
      <c r="AN299" s="83" t="s">
        <v>3211</v>
      </c>
      <c r="AO299" s="83" t="s">
        <v>3212</v>
      </c>
      <c r="AP299" s="83" t="s">
        <v>3425</v>
      </c>
      <c r="AQ299" s="83" t="s">
        <v>10779</v>
      </c>
      <c r="AR299" s="83" t="s">
        <v>10779</v>
      </c>
      <c r="AS299" s="83" t="s">
        <v>10817</v>
      </c>
      <c r="AT299" s="83" t="s">
        <v>3618</v>
      </c>
      <c r="AU299" s="83" t="s">
        <v>2508</v>
      </c>
      <c r="AV299" s="83" t="s">
        <v>10781</v>
      </c>
      <c r="AW299" s="83" t="s">
        <v>10760</v>
      </c>
    </row>
    <row r="300" spans="1:49" x14ac:dyDescent="0.25">
      <c r="A300" s="83" t="s">
        <v>60</v>
      </c>
      <c r="B300" s="83" t="s">
        <v>7060</v>
      </c>
      <c r="C300" s="83" t="s">
        <v>2542</v>
      </c>
      <c r="D300" s="83" t="s">
        <v>7316</v>
      </c>
      <c r="E300" s="83" t="s">
        <v>7869</v>
      </c>
      <c r="F300" s="83" t="s">
        <v>344</v>
      </c>
      <c r="G300" s="83" t="s">
        <v>345</v>
      </c>
      <c r="H300" s="83" t="s">
        <v>346</v>
      </c>
      <c r="I300" s="83" t="s">
        <v>64</v>
      </c>
      <c r="J300" s="84"/>
      <c r="K300" s="83" t="s">
        <v>7054</v>
      </c>
      <c r="L300" s="83" t="s">
        <v>5129</v>
      </c>
      <c r="M300" s="83" t="s">
        <v>8668</v>
      </c>
      <c r="N300" s="83" t="s">
        <v>7946</v>
      </c>
      <c r="O300" s="83" t="s">
        <v>11009</v>
      </c>
      <c r="P300" s="83" t="s">
        <v>12029</v>
      </c>
      <c r="Q300" s="83" t="s">
        <v>64</v>
      </c>
      <c r="R300" s="83" t="s">
        <v>12030</v>
      </c>
      <c r="S300" s="83" t="s">
        <v>2515</v>
      </c>
      <c r="T300" s="83" t="s">
        <v>2542</v>
      </c>
      <c r="U300" s="127">
        <v>5.7</v>
      </c>
      <c r="V300" s="130">
        <v>34.200000000000003</v>
      </c>
      <c r="W300" s="95">
        <v>2.6009099999999998</v>
      </c>
      <c r="X300" s="95">
        <v>31.210920000000002</v>
      </c>
      <c r="Y300" s="83" t="s">
        <v>11012</v>
      </c>
      <c r="Z300" s="83" t="s">
        <v>1</v>
      </c>
      <c r="AA300" s="85" t="s">
        <v>2533</v>
      </c>
      <c r="AB300" s="83" t="s">
        <v>12031</v>
      </c>
      <c r="AC300" s="83" t="s">
        <v>12031</v>
      </c>
      <c r="AD300" s="83" t="s">
        <v>2945</v>
      </c>
      <c r="AE300" s="82">
        <v>12</v>
      </c>
      <c r="AF300" s="82" t="str">
        <f t="shared" si="4"/>
        <v>3.15 x 3.15 x 5.51</v>
      </c>
      <c r="AG300" s="83" t="s">
        <v>3231</v>
      </c>
      <c r="AH300" s="83" t="s">
        <v>3231</v>
      </c>
      <c r="AI300" s="83" t="s">
        <v>11014</v>
      </c>
      <c r="AJ300" s="83" t="s">
        <v>3321</v>
      </c>
      <c r="AK300" s="83" t="s">
        <v>11015</v>
      </c>
      <c r="AL300" s="83" t="s">
        <v>11016</v>
      </c>
      <c r="AM300" s="83" t="s">
        <v>11017</v>
      </c>
      <c r="AN300" s="83" t="s">
        <v>3322</v>
      </c>
      <c r="AO300" s="83" t="s">
        <v>11018</v>
      </c>
      <c r="AP300" s="83" t="s">
        <v>11019</v>
      </c>
      <c r="AQ300" s="83" t="s">
        <v>11019</v>
      </c>
      <c r="AR300" s="83" t="s">
        <v>3271</v>
      </c>
      <c r="AS300" s="83" t="s">
        <v>10896</v>
      </c>
      <c r="AT300" s="83" t="s">
        <v>2540</v>
      </c>
      <c r="AU300" s="83" t="s">
        <v>2946</v>
      </c>
      <c r="AV300" s="83" t="s">
        <v>11020</v>
      </c>
      <c r="AW300" s="83" t="s">
        <v>10751</v>
      </c>
    </row>
    <row r="301" spans="1:49" x14ac:dyDescent="0.25">
      <c r="A301" s="83" t="s">
        <v>60</v>
      </c>
      <c r="B301" s="83" t="s">
        <v>65</v>
      </c>
      <c r="C301" s="83" t="s">
        <v>7192</v>
      </c>
      <c r="D301" s="83" t="s">
        <v>7193</v>
      </c>
      <c r="E301" s="83" t="s">
        <v>7866</v>
      </c>
      <c r="F301" s="83" t="s">
        <v>558</v>
      </c>
      <c r="G301" s="83" t="s">
        <v>79</v>
      </c>
      <c r="H301" s="83" t="s">
        <v>559</v>
      </c>
      <c r="I301" s="83" t="s">
        <v>69</v>
      </c>
      <c r="J301" s="84"/>
      <c r="K301" s="83" t="s">
        <v>7054</v>
      </c>
      <c r="L301" s="83" t="s">
        <v>4722</v>
      </c>
      <c r="M301" s="83" t="s">
        <v>8255</v>
      </c>
      <c r="N301" s="83" t="s">
        <v>7958</v>
      </c>
      <c r="O301" s="83" t="s">
        <v>11757</v>
      </c>
      <c r="P301" s="83" t="s">
        <v>12032</v>
      </c>
      <c r="Q301" s="83" t="s">
        <v>69</v>
      </c>
      <c r="R301" s="83" t="s">
        <v>12033</v>
      </c>
      <c r="S301" s="83" t="s">
        <v>2945</v>
      </c>
      <c r="T301" s="83" t="s">
        <v>2950</v>
      </c>
      <c r="U301" s="127">
        <v>7.3</v>
      </c>
      <c r="V301" s="130">
        <v>21.9</v>
      </c>
      <c r="W301" s="95">
        <v>1.78</v>
      </c>
      <c r="X301" s="95">
        <v>10.68</v>
      </c>
      <c r="Y301" s="83" t="s">
        <v>10744</v>
      </c>
      <c r="Z301" s="83" t="s">
        <v>1</v>
      </c>
      <c r="AA301" s="85" t="s">
        <v>2533</v>
      </c>
      <c r="AB301" s="83" t="s">
        <v>12034</v>
      </c>
      <c r="AC301" s="83" t="s">
        <v>12034</v>
      </c>
      <c r="AD301" s="83" t="s">
        <v>2945</v>
      </c>
      <c r="AE301" s="82">
        <v>6</v>
      </c>
      <c r="AF301" s="82" t="str">
        <f t="shared" si="4"/>
        <v>0.875 x 7.5 x 14.5</v>
      </c>
      <c r="AG301" s="83" t="s">
        <v>3228</v>
      </c>
      <c r="AH301" s="83" t="s">
        <v>2249</v>
      </c>
      <c r="AI301" s="83" t="s">
        <v>2517</v>
      </c>
      <c r="AJ301" s="83" t="s">
        <v>3192</v>
      </c>
      <c r="AK301" s="83" t="s">
        <v>11762</v>
      </c>
      <c r="AL301" s="83" t="s">
        <v>10756</v>
      </c>
      <c r="AM301" s="83" t="s">
        <v>3458</v>
      </c>
      <c r="AN301" s="83" t="s">
        <v>3229</v>
      </c>
      <c r="AO301" s="83" t="s">
        <v>3230</v>
      </c>
      <c r="AP301" s="83" t="s">
        <v>10860</v>
      </c>
      <c r="AQ301" s="83" t="s">
        <v>2947</v>
      </c>
      <c r="AR301" s="83" t="s">
        <v>2948</v>
      </c>
      <c r="AS301" s="132">
        <v>0</v>
      </c>
      <c r="AT301" s="83" t="s">
        <v>2256</v>
      </c>
      <c r="AU301" s="83" t="s">
        <v>2501</v>
      </c>
      <c r="AV301" s="83" t="s">
        <v>10781</v>
      </c>
      <c r="AW301" s="83" t="s">
        <v>10760</v>
      </c>
    </row>
    <row r="302" spans="1:49" x14ac:dyDescent="0.25">
      <c r="A302" s="83" t="s">
        <v>60</v>
      </c>
      <c r="B302" s="83" t="s">
        <v>65</v>
      </c>
      <c r="C302" s="83" t="s">
        <v>7327</v>
      </c>
      <c r="D302" s="83" t="s">
        <v>7328</v>
      </c>
      <c r="E302" s="83" t="s">
        <v>2545</v>
      </c>
      <c r="F302" s="83" t="s">
        <v>547</v>
      </c>
      <c r="G302" s="83" t="s">
        <v>345</v>
      </c>
      <c r="H302" s="83" t="s">
        <v>2347</v>
      </c>
      <c r="I302" s="83" t="s">
        <v>69</v>
      </c>
      <c r="J302" s="84"/>
      <c r="K302" s="83" t="s">
        <v>7054</v>
      </c>
      <c r="L302" s="83" t="s">
        <v>5132</v>
      </c>
      <c r="M302" s="83" t="s">
        <v>8671</v>
      </c>
      <c r="N302" s="83" t="s">
        <v>7981</v>
      </c>
      <c r="O302" s="83" t="s">
        <v>11009</v>
      </c>
      <c r="P302" s="83" t="s">
        <v>12035</v>
      </c>
      <c r="Q302" s="83" t="s">
        <v>69</v>
      </c>
      <c r="R302" s="83" t="s">
        <v>12036</v>
      </c>
      <c r="S302" s="83" t="s">
        <v>2484</v>
      </c>
      <c r="T302" s="83" t="s">
        <v>2546</v>
      </c>
      <c r="U302" s="127">
        <v>8.25</v>
      </c>
      <c r="V302" s="130">
        <v>41.25</v>
      </c>
      <c r="W302" s="95">
        <v>2.9249999999999998</v>
      </c>
      <c r="X302" s="95">
        <v>29.25</v>
      </c>
      <c r="Y302" s="83" t="s">
        <v>11012</v>
      </c>
      <c r="Z302" s="83" t="s">
        <v>1</v>
      </c>
      <c r="AA302" s="85" t="s">
        <v>2533</v>
      </c>
      <c r="AB302" s="83" t="s">
        <v>12037</v>
      </c>
      <c r="AC302" s="83" t="s">
        <v>12037</v>
      </c>
      <c r="AD302" s="83" t="s">
        <v>2945</v>
      </c>
      <c r="AE302" s="82">
        <v>10</v>
      </c>
      <c r="AF302" s="82" t="str">
        <f t="shared" si="4"/>
        <v>3.15 x 3.15 x 9.53</v>
      </c>
      <c r="AG302" s="83" t="s">
        <v>3231</v>
      </c>
      <c r="AH302" s="83" t="s">
        <v>3231</v>
      </c>
      <c r="AI302" s="83" t="s">
        <v>11894</v>
      </c>
      <c r="AJ302" s="83" t="s">
        <v>11856</v>
      </c>
      <c r="AK302" s="83" t="s">
        <v>11857</v>
      </c>
      <c r="AL302" s="83" t="s">
        <v>11858</v>
      </c>
      <c r="AM302" s="83" t="s">
        <v>10857</v>
      </c>
      <c r="AN302" s="83" t="s">
        <v>11859</v>
      </c>
      <c r="AO302" s="83" t="s">
        <v>11860</v>
      </c>
      <c r="AP302" s="83" t="s">
        <v>11019</v>
      </c>
      <c r="AQ302" s="83" t="s">
        <v>11019</v>
      </c>
      <c r="AR302" s="83" t="s">
        <v>3271</v>
      </c>
      <c r="AS302" s="83" t="s">
        <v>10896</v>
      </c>
      <c r="AT302" s="83" t="s">
        <v>189</v>
      </c>
      <c r="AU302" s="83" t="s">
        <v>2949</v>
      </c>
      <c r="AV302" s="83" t="s">
        <v>11020</v>
      </c>
      <c r="AW302" s="83" t="s">
        <v>10751</v>
      </c>
    </row>
    <row r="303" spans="1:49" x14ac:dyDescent="0.25">
      <c r="A303" s="83" t="s">
        <v>60</v>
      </c>
      <c r="B303" s="83" t="s">
        <v>65</v>
      </c>
      <c r="C303" s="83" t="s">
        <v>7220</v>
      </c>
      <c r="D303" s="83" t="s">
        <v>7221</v>
      </c>
      <c r="E303" s="83" t="s">
        <v>216</v>
      </c>
      <c r="F303" s="83" t="s">
        <v>512</v>
      </c>
      <c r="G303" s="83" t="s">
        <v>79</v>
      </c>
      <c r="H303" s="83" t="s">
        <v>513</v>
      </c>
      <c r="I303" s="83" t="s">
        <v>316</v>
      </c>
      <c r="J303" s="84"/>
      <c r="K303" s="83" t="s">
        <v>7056</v>
      </c>
      <c r="L303" s="83" t="s">
        <v>1471</v>
      </c>
      <c r="M303" s="83" t="s">
        <v>3641</v>
      </c>
      <c r="N303" s="83" t="s">
        <v>70</v>
      </c>
      <c r="O303" s="83" t="s">
        <v>12038</v>
      </c>
      <c r="P303" s="83" t="s">
        <v>12039</v>
      </c>
      <c r="Q303" s="83" t="s">
        <v>11082</v>
      </c>
      <c r="R303" s="83" t="s">
        <v>1472</v>
      </c>
      <c r="S303" s="83" t="s">
        <v>2945</v>
      </c>
      <c r="T303" s="83" t="s">
        <v>2542</v>
      </c>
      <c r="U303" s="127">
        <v>1.9</v>
      </c>
      <c r="V303" s="130">
        <v>11.4</v>
      </c>
      <c r="W303" s="95">
        <v>0.95</v>
      </c>
      <c r="X303" s="95">
        <v>11.4</v>
      </c>
      <c r="Y303" s="83" t="s">
        <v>10744</v>
      </c>
      <c r="Z303" s="83" t="s">
        <v>1</v>
      </c>
      <c r="AA303" s="85" t="s">
        <v>2533</v>
      </c>
      <c r="AB303" s="83" t="s">
        <v>12040</v>
      </c>
      <c r="AC303" s="83" t="s">
        <v>12041</v>
      </c>
      <c r="AD303" s="83" t="s">
        <v>2949</v>
      </c>
      <c r="AE303" s="82">
        <v>48</v>
      </c>
      <c r="AF303" s="82" t="str">
        <f t="shared" si="4"/>
        <v>0.17 x 7.5 x 14</v>
      </c>
      <c r="AG303" s="83" t="s">
        <v>3177</v>
      </c>
      <c r="AH303" s="83" t="s">
        <v>2249</v>
      </c>
      <c r="AI303" s="83" t="s">
        <v>2256</v>
      </c>
      <c r="AJ303" s="83" t="s">
        <v>3178</v>
      </c>
      <c r="AK303" s="83" t="s">
        <v>216</v>
      </c>
      <c r="AL303" s="83" t="s">
        <v>2515</v>
      </c>
      <c r="AM303" s="83" t="s">
        <v>3450</v>
      </c>
      <c r="AN303" s="83" t="s">
        <v>3179</v>
      </c>
      <c r="AO303" s="83" t="s">
        <v>3180</v>
      </c>
      <c r="AP303" s="83" t="s">
        <v>10860</v>
      </c>
      <c r="AQ303" s="83" t="s">
        <v>2947</v>
      </c>
      <c r="AR303" s="83" t="s">
        <v>2948</v>
      </c>
      <c r="AS303" s="132">
        <v>0</v>
      </c>
      <c r="AT303" s="83" t="s">
        <v>189</v>
      </c>
      <c r="AU303" s="83" t="s">
        <v>2954</v>
      </c>
      <c r="AV303" s="83" t="s">
        <v>10832</v>
      </c>
      <c r="AW303" s="83" t="s">
        <v>10751</v>
      </c>
    </row>
    <row r="304" spans="1:49" x14ac:dyDescent="0.25">
      <c r="A304" s="83" t="s">
        <v>60</v>
      </c>
      <c r="B304" s="83" t="s">
        <v>65</v>
      </c>
      <c r="C304" s="83" t="s">
        <v>7335</v>
      </c>
      <c r="D304" s="83" t="s">
        <v>7336</v>
      </c>
      <c r="E304" s="83" t="s">
        <v>7866</v>
      </c>
      <c r="F304" s="83" t="s">
        <v>1437</v>
      </c>
      <c r="G304" s="83" t="s">
        <v>343</v>
      </c>
      <c r="H304" s="83" t="s">
        <v>2434</v>
      </c>
      <c r="I304" s="83" t="s">
        <v>69</v>
      </c>
      <c r="J304" s="84"/>
      <c r="K304" s="83" t="s">
        <v>7054</v>
      </c>
      <c r="L304" s="83" t="s">
        <v>5134</v>
      </c>
      <c r="M304" s="83" t="s">
        <v>8673</v>
      </c>
      <c r="N304" s="83" t="s">
        <v>7932</v>
      </c>
      <c r="O304" s="83" t="s">
        <v>10782</v>
      </c>
      <c r="P304" s="83" t="s">
        <v>10879</v>
      </c>
      <c r="Q304" s="83" t="s">
        <v>69</v>
      </c>
      <c r="R304" s="83" t="s">
        <v>12042</v>
      </c>
      <c r="S304" s="83" t="s">
        <v>3626</v>
      </c>
      <c r="T304" s="83" t="s">
        <v>2542</v>
      </c>
      <c r="U304" s="127">
        <v>18.600000000000001</v>
      </c>
      <c r="V304" s="130">
        <v>111.6</v>
      </c>
      <c r="W304" s="95">
        <v>5.36</v>
      </c>
      <c r="X304" s="95">
        <v>64.319999999999993</v>
      </c>
      <c r="Y304" s="83" t="s">
        <v>10744</v>
      </c>
      <c r="Z304" s="83" t="s">
        <v>1</v>
      </c>
      <c r="AA304" s="85" t="s">
        <v>2533</v>
      </c>
      <c r="AB304" s="83" t="s">
        <v>12043</v>
      </c>
      <c r="AC304" s="83" t="s">
        <v>12043</v>
      </c>
      <c r="AD304" s="83" t="s">
        <v>2945</v>
      </c>
      <c r="AE304" s="82">
        <v>12</v>
      </c>
      <c r="AF304" s="82" t="str">
        <f t="shared" si="4"/>
        <v>2.375 x 8.875 x 8.875</v>
      </c>
      <c r="AG304" s="83" t="s">
        <v>3223</v>
      </c>
      <c r="AH304" s="83" t="s">
        <v>3201</v>
      </c>
      <c r="AI304" s="83" t="s">
        <v>3201</v>
      </c>
      <c r="AJ304" s="83" t="s">
        <v>11985</v>
      </c>
      <c r="AK304" s="83" t="s">
        <v>11986</v>
      </c>
      <c r="AL304" s="83" t="s">
        <v>11987</v>
      </c>
      <c r="AM304" s="83" t="s">
        <v>10997</v>
      </c>
      <c r="AN304" s="83" t="s">
        <v>11988</v>
      </c>
      <c r="AO304" s="83" t="s">
        <v>11989</v>
      </c>
      <c r="AP304" s="83" t="s">
        <v>2514</v>
      </c>
      <c r="AQ304" s="83" t="s">
        <v>2490</v>
      </c>
      <c r="AR304" s="83" t="s">
        <v>2490</v>
      </c>
      <c r="AS304" s="83" t="s">
        <v>3426</v>
      </c>
      <c r="AT304" s="83" t="s">
        <v>2949</v>
      </c>
      <c r="AU304" s="83" t="s">
        <v>2946</v>
      </c>
      <c r="AV304" s="83" t="s">
        <v>10759</v>
      </c>
      <c r="AW304" s="83" t="s">
        <v>10760</v>
      </c>
    </row>
    <row r="305" spans="1:49" x14ac:dyDescent="0.25">
      <c r="A305" s="83" t="s">
        <v>60</v>
      </c>
      <c r="B305" s="83" t="s">
        <v>65</v>
      </c>
      <c r="C305" s="83" t="s">
        <v>7074</v>
      </c>
      <c r="D305" s="83" t="s">
        <v>7075</v>
      </c>
      <c r="E305" s="83" t="s">
        <v>7866</v>
      </c>
      <c r="F305" s="83" t="s">
        <v>81</v>
      </c>
      <c r="G305" s="83" t="s">
        <v>82</v>
      </c>
      <c r="H305" s="83" t="s">
        <v>83</v>
      </c>
      <c r="I305" s="83" t="s">
        <v>69</v>
      </c>
      <c r="J305" s="84"/>
      <c r="K305" s="83" t="s">
        <v>7054</v>
      </c>
      <c r="L305" s="83" t="s">
        <v>4725</v>
      </c>
      <c r="M305" s="83" t="s">
        <v>8258</v>
      </c>
      <c r="N305" s="83" t="s">
        <v>7976</v>
      </c>
      <c r="O305" s="83" t="s">
        <v>11959</v>
      </c>
      <c r="P305" s="83" t="s">
        <v>12044</v>
      </c>
      <c r="Q305" s="83" t="s">
        <v>69</v>
      </c>
      <c r="R305" s="83" t="s">
        <v>12045</v>
      </c>
      <c r="S305" s="83" t="s">
        <v>2945</v>
      </c>
      <c r="T305" s="83" t="s">
        <v>2945</v>
      </c>
      <c r="U305" s="127">
        <v>43.2</v>
      </c>
      <c r="V305" s="130">
        <v>21.6</v>
      </c>
      <c r="W305" s="95">
        <v>11.84</v>
      </c>
      <c r="X305" s="95">
        <v>11.84</v>
      </c>
      <c r="Y305" s="83" t="s">
        <v>10744</v>
      </c>
      <c r="Z305" s="83" t="s">
        <v>1</v>
      </c>
      <c r="AA305" s="85" t="s">
        <v>2532</v>
      </c>
      <c r="AB305" s="83" t="s">
        <v>12046</v>
      </c>
      <c r="AC305" s="83" t="s">
        <v>12046</v>
      </c>
      <c r="AD305" s="83" t="s">
        <v>2945</v>
      </c>
      <c r="AE305" s="82">
        <v>1</v>
      </c>
      <c r="AF305" s="82" t="str">
        <f t="shared" si="4"/>
        <v>2.75 x 2.75 x 40.25</v>
      </c>
      <c r="AG305" s="83" t="s">
        <v>2489</v>
      </c>
      <c r="AH305" s="83" t="s">
        <v>2489</v>
      </c>
      <c r="AI305" s="83" t="s">
        <v>10826</v>
      </c>
      <c r="AJ305" s="83" t="s">
        <v>11964</v>
      </c>
      <c r="AK305" s="83" t="s">
        <v>2489</v>
      </c>
      <c r="AL305" s="83" t="s">
        <v>2489</v>
      </c>
      <c r="AM305" s="83" t="s">
        <v>11965</v>
      </c>
      <c r="AN305" s="83" t="s">
        <v>11966</v>
      </c>
      <c r="AO305" s="83" t="s">
        <v>11967</v>
      </c>
      <c r="AP305" s="83" t="s">
        <v>10817</v>
      </c>
      <c r="AQ305" s="83" t="s">
        <v>11968</v>
      </c>
      <c r="AR305" s="83" t="s">
        <v>121</v>
      </c>
      <c r="AS305" s="132">
        <v>0</v>
      </c>
      <c r="AT305" s="83" t="s">
        <v>11969</v>
      </c>
      <c r="AU305" s="83" t="s">
        <v>2945</v>
      </c>
      <c r="AV305" s="83" t="s">
        <v>10832</v>
      </c>
      <c r="AW305" s="83" t="s">
        <v>10751</v>
      </c>
    </row>
    <row r="306" spans="1:49" x14ac:dyDescent="0.25">
      <c r="A306" s="83" t="s">
        <v>60</v>
      </c>
      <c r="B306" s="83" t="s">
        <v>65</v>
      </c>
      <c r="C306" s="83" t="s">
        <v>7327</v>
      </c>
      <c r="D306" s="83" t="s">
        <v>7328</v>
      </c>
      <c r="E306" s="83" t="s">
        <v>2545</v>
      </c>
      <c r="F306" s="83" t="s">
        <v>547</v>
      </c>
      <c r="G306" s="83" t="s">
        <v>345</v>
      </c>
      <c r="H306" s="83" t="s">
        <v>2347</v>
      </c>
      <c r="I306" s="83" t="s">
        <v>69</v>
      </c>
      <c r="J306" s="84"/>
      <c r="K306" s="83" t="s">
        <v>7054</v>
      </c>
      <c r="L306" s="83" t="s">
        <v>5136</v>
      </c>
      <c r="M306" s="83" t="s">
        <v>8675</v>
      </c>
      <c r="N306" s="83" t="s">
        <v>8018</v>
      </c>
      <c r="O306" s="83" t="s">
        <v>11009</v>
      </c>
      <c r="P306" s="83" t="s">
        <v>12047</v>
      </c>
      <c r="Q306" s="83" t="s">
        <v>69</v>
      </c>
      <c r="R306" s="83" t="s">
        <v>12048</v>
      </c>
      <c r="S306" s="83" t="s">
        <v>2484</v>
      </c>
      <c r="T306" s="83" t="s">
        <v>2546</v>
      </c>
      <c r="U306" s="127">
        <v>8.25</v>
      </c>
      <c r="V306" s="130">
        <v>41.25</v>
      </c>
      <c r="W306" s="95">
        <v>2.9249999999999998</v>
      </c>
      <c r="X306" s="95">
        <v>29.25</v>
      </c>
      <c r="Y306" s="83" t="s">
        <v>11012</v>
      </c>
      <c r="Z306" s="83" t="s">
        <v>1</v>
      </c>
      <c r="AA306" s="85" t="s">
        <v>2533</v>
      </c>
      <c r="AB306" s="83" t="s">
        <v>12049</v>
      </c>
      <c r="AC306" s="83" t="s">
        <v>12049</v>
      </c>
      <c r="AD306" s="83" t="s">
        <v>2945</v>
      </c>
      <c r="AE306" s="82">
        <v>10</v>
      </c>
      <c r="AF306" s="82" t="str">
        <f t="shared" si="4"/>
        <v>3.15 x 3.15 x 9.53</v>
      </c>
      <c r="AG306" s="83" t="s">
        <v>3231</v>
      </c>
      <c r="AH306" s="83" t="s">
        <v>3231</v>
      </c>
      <c r="AI306" s="83" t="s">
        <v>11894</v>
      </c>
      <c r="AJ306" s="83" t="s">
        <v>11856</v>
      </c>
      <c r="AK306" s="83" t="s">
        <v>11857</v>
      </c>
      <c r="AL306" s="83" t="s">
        <v>11858</v>
      </c>
      <c r="AM306" s="83" t="s">
        <v>10857</v>
      </c>
      <c r="AN306" s="83" t="s">
        <v>11859</v>
      </c>
      <c r="AO306" s="83" t="s">
        <v>11860</v>
      </c>
      <c r="AP306" s="83" t="s">
        <v>11019</v>
      </c>
      <c r="AQ306" s="83" t="s">
        <v>11019</v>
      </c>
      <c r="AR306" s="83" t="s">
        <v>3271</v>
      </c>
      <c r="AS306" s="83" t="s">
        <v>10896</v>
      </c>
      <c r="AT306" s="83" t="s">
        <v>189</v>
      </c>
      <c r="AU306" s="83" t="s">
        <v>2949</v>
      </c>
      <c r="AV306" s="83" t="s">
        <v>11020</v>
      </c>
      <c r="AW306" s="83" t="s">
        <v>10751</v>
      </c>
    </row>
    <row r="307" spans="1:49" x14ac:dyDescent="0.25">
      <c r="A307" s="83" t="s">
        <v>60</v>
      </c>
      <c r="B307" s="83" t="s">
        <v>59</v>
      </c>
      <c r="C307" s="83" t="s">
        <v>7222</v>
      </c>
      <c r="D307" s="83" t="s">
        <v>7223</v>
      </c>
      <c r="E307" s="83" t="s">
        <v>7869</v>
      </c>
      <c r="F307" s="83" t="s">
        <v>1467</v>
      </c>
      <c r="G307" s="83" t="s">
        <v>617</v>
      </c>
      <c r="H307" s="83" t="s">
        <v>1468</v>
      </c>
      <c r="I307" s="83" t="s">
        <v>77</v>
      </c>
      <c r="J307" s="84"/>
      <c r="K307" s="83" t="s">
        <v>7055</v>
      </c>
      <c r="L307" s="83" t="s">
        <v>4727</v>
      </c>
      <c r="M307" s="83" t="s">
        <v>8260</v>
      </c>
      <c r="N307" s="83" t="s">
        <v>8261</v>
      </c>
      <c r="O307" s="83" t="s">
        <v>12050</v>
      </c>
      <c r="P307" s="83" t="s">
        <v>12051</v>
      </c>
      <c r="Q307" s="83" t="s">
        <v>64</v>
      </c>
      <c r="R307" s="83" t="s">
        <v>12052</v>
      </c>
      <c r="S307" s="83" t="s">
        <v>2515</v>
      </c>
      <c r="T307" s="83" t="s">
        <v>2542</v>
      </c>
      <c r="U307" s="127">
        <v>13.9</v>
      </c>
      <c r="V307" s="130">
        <v>83.4</v>
      </c>
      <c r="W307" s="95">
        <v>5.4210000000000003</v>
      </c>
      <c r="X307" s="95">
        <v>65.052000000000007</v>
      </c>
      <c r="Y307" s="83" t="s">
        <v>10744</v>
      </c>
      <c r="Z307" s="83" t="s">
        <v>1</v>
      </c>
      <c r="AA307" s="85" t="s">
        <v>2532</v>
      </c>
      <c r="AB307" s="83" t="s">
        <v>12053</v>
      </c>
      <c r="AC307" s="83" t="s">
        <v>12054</v>
      </c>
      <c r="AD307" s="83" t="s">
        <v>2949</v>
      </c>
      <c r="AE307" s="82">
        <v>48</v>
      </c>
      <c r="AF307" s="82" t="str">
        <f t="shared" si="4"/>
        <v>0.125 x 14.5 x 15</v>
      </c>
      <c r="AG307" s="83" t="s">
        <v>3368</v>
      </c>
      <c r="AH307" s="83" t="s">
        <v>2517</v>
      </c>
      <c r="AI307" s="83" t="s">
        <v>216</v>
      </c>
      <c r="AJ307" s="83" t="s">
        <v>12055</v>
      </c>
      <c r="AK307" s="83" t="s">
        <v>12056</v>
      </c>
      <c r="AL307" s="83" t="s">
        <v>2252</v>
      </c>
      <c r="AM307" s="83" t="s">
        <v>2498</v>
      </c>
      <c r="AN307" s="83" t="s">
        <v>2515</v>
      </c>
      <c r="AO307" s="83" t="s">
        <v>12057</v>
      </c>
      <c r="AP307" s="83" t="s">
        <v>3308</v>
      </c>
      <c r="AQ307" s="83" t="s">
        <v>2256</v>
      </c>
      <c r="AR307" s="83" t="s">
        <v>2256</v>
      </c>
      <c r="AS307" s="83" t="s">
        <v>10780</v>
      </c>
      <c r="AT307" s="83" t="s">
        <v>2946</v>
      </c>
      <c r="AU307" s="83" t="s">
        <v>2484</v>
      </c>
      <c r="AV307" s="83" t="s">
        <v>11917</v>
      </c>
      <c r="AW307" s="83" t="s">
        <v>11569</v>
      </c>
    </row>
    <row r="308" spans="1:49" x14ac:dyDescent="0.25">
      <c r="A308" s="83" t="s">
        <v>60</v>
      </c>
      <c r="B308" s="83" t="s">
        <v>65</v>
      </c>
      <c r="C308" s="83" t="s">
        <v>7327</v>
      </c>
      <c r="D308" s="83" t="s">
        <v>7328</v>
      </c>
      <c r="E308" s="83" t="s">
        <v>2545</v>
      </c>
      <c r="F308" s="83" t="s">
        <v>547</v>
      </c>
      <c r="G308" s="83" t="s">
        <v>345</v>
      </c>
      <c r="H308" s="83" t="s">
        <v>2347</v>
      </c>
      <c r="I308" s="83" t="s">
        <v>69</v>
      </c>
      <c r="J308" s="84"/>
      <c r="K308" s="83" t="s">
        <v>7058</v>
      </c>
      <c r="L308" s="83" t="s">
        <v>5138</v>
      </c>
      <c r="M308" s="83" t="s">
        <v>8677</v>
      </c>
      <c r="N308" s="83" t="s">
        <v>8034</v>
      </c>
      <c r="O308" s="83" t="s">
        <v>11009</v>
      </c>
      <c r="P308" s="83" t="s">
        <v>12058</v>
      </c>
      <c r="Q308" s="83" t="s">
        <v>69</v>
      </c>
      <c r="R308" s="83" t="s">
        <v>12059</v>
      </c>
      <c r="S308" s="83" t="s">
        <v>2484</v>
      </c>
      <c r="T308" s="83" t="s">
        <v>2546</v>
      </c>
      <c r="U308" s="127">
        <v>8.25</v>
      </c>
      <c r="V308" s="130">
        <v>41.25</v>
      </c>
      <c r="W308" s="95">
        <v>2.9249999999999998</v>
      </c>
      <c r="X308" s="95">
        <v>29.25</v>
      </c>
      <c r="Y308" s="83" t="s">
        <v>11012</v>
      </c>
      <c r="Z308" s="83" t="s">
        <v>1</v>
      </c>
      <c r="AA308" s="85" t="s">
        <v>2533</v>
      </c>
      <c r="AB308" s="83" t="s">
        <v>12060</v>
      </c>
      <c r="AC308" s="83" t="s">
        <v>12060</v>
      </c>
      <c r="AD308" s="83" t="s">
        <v>2945</v>
      </c>
      <c r="AE308" s="82">
        <v>10</v>
      </c>
      <c r="AF308" s="82" t="str">
        <f t="shared" si="4"/>
        <v>3.15 x 3.15 x 9.53</v>
      </c>
      <c r="AG308" s="83" t="s">
        <v>3231</v>
      </c>
      <c r="AH308" s="83" t="s">
        <v>3231</v>
      </c>
      <c r="AI308" s="83" t="s">
        <v>11894</v>
      </c>
      <c r="AJ308" s="83" t="s">
        <v>11856</v>
      </c>
      <c r="AK308" s="83" t="s">
        <v>11857</v>
      </c>
      <c r="AL308" s="83" t="s">
        <v>11858</v>
      </c>
      <c r="AM308" s="83" t="s">
        <v>10857</v>
      </c>
      <c r="AN308" s="83" t="s">
        <v>11859</v>
      </c>
      <c r="AO308" s="83" t="s">
        <v>11860</v>
      </c>
      <c r="AP308" s="83" t="s">
        <v>11019</v>
      </c>
      <c r="AQ308" s="83" t="s">
        <v>11019</v>
      </c>
      <c r="AR308" s="83" t="s">
        <v>3271</v>
      </c>
      <c r="AS308" s="83" t="s">
        <v>10896</v>
      </c>
      <c r="AT308" s="83" t="s">
        <v>189</v>
      </c>
      <c r="AU308" s="83" t="s">
        <v>2949</v>
      </c>
      <c r="AV308" s="83" t="s">
        <v>11020</v>
      </c>
      <c r="AW308" s="83" t="s">
        <v>10751</v>
      </c>
    </row>
    <row r="309" spans="1:49" x14ac:dyDescent="0.25">
      <c r="A309" s="83" t="s">
        <v>60</v>
      </c>
      <c r="B309" s="83" t="s">
        <v>65</v>
      </c>
      <c r="C309" s="83" t="s">
        <v>7192</v>
      </c>
      <c r="D309" s="83" t="s">
        <v>7193</v>
      </c>
      <c r="E309" s="83" t="s">
        <v>7866</v>
      </c>
      <c r="F309" s="83" t="s">
        <v>558</v>
      </c>
      <c r="G309" s="83" t="s">
        <v>79</v>
      </c>
      <c r="H309" s="83" t="s">
        <v>559</v>
      </c>
      <c r="I309" s="83" t="s">
        <v>69</v>
      </c>
      <c r="J309" s="84"/>
      <c r="K309" s="83" t="s">
        <v>7054</v>
      </c>
      <c r="L309" s="83" t="s">
        <v>4729</v>
      </c>
      <c r="M309" s="83" t="s">
        <v>8263</v>
      </c>
      <c r="N309" s="83" t="s">
        <v>7962</v>
      </c>
      <c r="O309" s="83" t="s">
        <v>11757</v>
      </c>
      <c r="P309" s="83" t="s">
        <v>12061</v>
      </c>
      <c r="Q309" s="83" t="s">
        <v>69</v>
      </c>
      <c r="R309" s="83" t="s">
        <v>12062</v>
      </c>
      <c r="S309" s="83" t="s">
        <v>2945</v>
      </c>
      <c r="T309" s="83" t="s">
        <v>2950</v>
      </c>
      <c r="U309" s="127">
        <v>7.3</v>
      </c>
      <c r="V309" s="130">
        <v>21.9</v>
      </c>
      <c r="W309" s="95">
        <v>1.78</v>
      </c>
      <c r="X309" s="95">
        <v>10.68</v>
      </c>
      <c r="Y309" s="83" t="s">
        <v>10744</v>
      </c>
      <c r="Z309" s="83" t="s">
        <v>1</v>
      </c>
      <c r="AA309" s="85" t="s">
        <v>2533</v>
      </c>
      <c r="AB309" s="83" t="s">
        <v>12063</v>
      </c>
      <c r="AC309" s="83" t="s">
        <v>12063</v>
      </c>
      <c r="AD309" s="83" t="s">
        <v>2945</v>
      </c>
      <c r="AE309" s="82">
        <v>6</v>
      </c>
      <c r="AF309" s="82" t="str">
        <f t="shared" si="4"/>
        <v>0.875 x 7.5 x 14.5</v>
      </c>
      <c r="AG309" s="83" t="s">
        <v>3228</v>
      </c>
      <c r="AH309" s="83" t="s">
        <v>2249</v>
      </c>
      <c r="AI309" s="83" t="s">
        <v>2517</v>
      </c>
      <c r="AJ309" s="83" t="s">
        <v>3192</v>
      </c>
      <c r="AK309" s="83" t="s">
        <v>11762</v>
      </c>
      <c r="AL309" s="83" t="s">
        <v>10756</v>
      </c>
      <c r="AM309" s="83" t="s">
        <v>3458</v>
      </c>
      <c r="AN309" s="83" t="s">
        <v>3229</v>
      </c>
      <c r="AO309" s="83" t="s">
        <v>3230</v>
      </c>
      <c r="AP309" s="83" t="s">
        <v>10860</v>
      </c>
      <c r="AQ309" s="83" t="s">
        <v>2947</v>
      </c>
      <c r="AR309" s="83" t="s">
        <v>2948</v>
      </c>
      <c r="AS309" s="132">
        <v>0</v>
      </c>
      <c r="AT309" s="83" t="s">
        <v>2256</v>
      </c>
      <c r="AU309" s="83" t="s">
        <v>2501</v>
      </c>
      <c r="AV309" s="83" t="s">
        <v>10781</v>
      </c>
      <c r="AW309" s="83" t="s">
        <v>10760</v>
      </c>
    </row>
    <row r="310" spans="1:49" x14ac:dyDescent="0.25">
      <c r="A310" s="83" t="s">
        <v>60</v>
      </c>
      <c r="B310" s="83" t="s">
        <v>65</v>
      </c>
      <c r="C310" s="83" t="s">
        <v>7327</v>
      </c>
      <c r="D310" s="83" t="s">
        <v>7328</v>
      </c>
      <c r="E310" s="83" t="s">
        <v>2545</v>
      </c>
      <c r="F310" s="83" t="s">
        <v>547</v>
      </c>
      <c r="G310" s="83" t="s">
        <v>345</v>
      </c>
      <c r="H310" s="83" t="s">
        <v>2347</v>
      </c>
      <c r="I310" s="83" t="s">
        <v>69</v>
      </c>
      <c r="J310" s="84"/>
      <c r="K310" s="83" t="s">
        <v>7056</v>
      </c>
      <c r="L310" s="83" t="s">
        <v>5140</v>
      </c>
      <c r="M310" s="83" t="s">
        <v>8679</v>
      </c>
      <c r="N310" s="83" t="s">
        <v>8002</v>
      </c>
      <c r="O310" s="83" t="s">
        <v>11009</v>
      </c>
      <c r="P310" s="83" t="s">
        <v>12064</v>
      </c>
      <c r="Q310" s="83" t="s">
        <v>69</v>
      </c>
      <c r="R310" s="83" t="s">
        <v>12065</v>
      </c>
      <c r="S310" s="83" t="s">
        <v>2484</v>
      </c>
      <c r="T310" s="83" t="s">
        <v>2546</v>
      </c>
      <c r="U310" s="127">
        <v>8.25</v>
      </c>
      <c r="V310" s="130">
        <v>41.25</v>
      </c>
      <c r="W310" s="95">
        <v>2.9249999999999998</v>
      </c>
      <c r="X310" s="95">
        <v>29.25</v>
      </c>
      <c r="Y310" s="83" t="s">
        <v>11012</v>
      </c>
      <c r="Z310" s="83" t="s">
        <v>1</v>
      </c>
      <c r="AA310" s="85" t="s">
        <v>2533</v>
      </c>
      <c r="AB310" s="83" t="s">
        <v>12066</v>
      </c>
      <c r="AC310" s="83" t="s">
        <v>12066</v>
      </c>
      <c r="AD310" s="83" t="s">
        <v>2945</v>
      </c>
      <c r="AE310" s="82">
        <v>10</v>
      </c>
      <c r="AF310" s="82" t="str">
        <f t="shared" si="4"/>
        <v>3.15 x 3.15 x 9.53</v>
      </c>
      <c r="AG310" s="83" t="s">
        <v>3231</v>
      </c>
      <c r="AH310" s="83" t="s">
        <v>3231</v>
      </c>
      <c r="AI310" s="83" t="s">
        <v>11894</v>
      </c>
      <c r="AJ310" s="83" t="s">
        <v>11856</v>
      </c>
      <c r="AK310" s="83" t="s">
        <v>11857</v>
      </c>
      <c r="AL310" s="83" t="s">
        <v>11858</v>
      </c>
      <c r="AM310" s="83" t="s">
        <v>10857</v>
      </c>
      <c r="AN310" s="83" t="s">
        <v>11859</v>
      </c>
      <c r="AO310" s="83" t="s">
        <v>11860</v>
      </c>
      <c r="AP310" s="83" t="s">
        <v>11019</v>
      </c>
      <c r="AQ310" s="83" t="s">
        <v>11019</v>
      </c>
      <c r="AR310" s="83" t="s">
        <v>3271</v>
      </c>
      <c r="AS310" s="83" t="s">
        <v>10896</v>
      </c>
      <c r="AT310" s="83" t="s">
        <v>189</v>
      </c>
      <c r="AU310" s="83" t="s">
        <v>2949</v>
      </c>
      <c r="AV310" s="83" t="s">
        <v>11020</v>
      </c>
      <c r="AW310" s="83" t="s">
        <v>10751</v>
      </c>
    </row>
    <row r="311" spans="1:49" x14ac:dyDescent="0.25">
      <c r="A311" s="83" t="s">
        <v>60</v>
      </c>
      <c r="B311" s="83" t="s">
        <v>59</v>
      </c>
      <c r="C311" s="83" t="s">
        <v>7222</v>
      </c>
      <c r="D311" s="83" t="s">
        <v>7223</v>
      </c>
      <c r="E311" s="83" t="s">
        <v>7867</v>
      </c>
      <c r="F311" s="83" t="s">
        <v>1467</v>
      </c>
      <c r="G311" s="83" t="s">
        <v>617</v>
      </c>
      <c r="H311" s="83" t="s">
        <v>1468</v>
      </c>
      <c r="I311" s="83" t="s">
        <v>77</v>
      </c>
      <c r="J311" s="84"/>
      <c r="K311" s="83" t="s">
        <v>7055</v>
      </c>
      <c r="L311" s="83" t="s">
        <v>4731</v>
      </c>
      <c r="M311" s="83" t="s">
        <v>8265</v>
      </c>
      <c r="N311" s="83" t="s">
        <v>8261</v>
      </c>
      <c r="O311" s="83" t="s">
        <v>12050</v>
      </c>
      <c r="P311" s="83" t="s">
        <v>12067</v>
      </c>
      <c r="Q311" s="83" t="s">
        <v>64</v>
      </c>
      <c r="R311" s="83" t="s">
        <v>12068</v>
      </c>
      <c r="S311" s="83" t="s">
        <v>2515</v>
      </c>
      <c r="T311" s="83" t="s">
        <v>2542</v>
      </c>
      <c r="U311" s="127">
        <v>13.9</v>
      </c>
      <c r="V311" s="130">
        <v>83.4</v>
      </c>
      <c r="W311" s="95">
        <v>5.4210000000000003</v>
      </c>
      <c r="X311" s="95">
        <v>65.052000000000007</v>
      </c>
      <c r="Y311" s="83" t="s">
        <v>10744</v>
      </c>
      <c r="Z311" s="83" t="s">
        <v>1</v>
      </c>
      <c r="AA311" s="85" t="s">
        <v>2533</v>
      </c>
      <c r="AB311" s="83" t="s">
        <v>12069</v>
      </c>
      <c r="AC311" s="83" t="s">
        <v>12070</v>
      </c>
      <c r="AD311" s="83" t="s">
        <v>2949</v>
      </c>
      <c r="AE311" s="82">
        <v>48</v>
      </c>
      <c r="AF311" s="82" t="str">
        <f t="shared" si="4"/>
        <v>0.125 x 14.5 x 15</v>
      </c>
      <c r="AG311" s="83" t="s">
        <v>3368</v>
      </c>
      <c r="AH311" s="83" t="s">
        <v>2517</v>
      </c>
      <c r="AI311" s="83" t="s">
        <v>216</v>
      </c>
      <c r="AJ311" s="83" t="s">
        <v>12055</v>
      </c>
      <c r="AK311" s="83" t="s">
        <v>12056</v>
      </c>
      <c r="AL311" s="83" t="s">
        <v>2252</v>
      </c>
      <c r="AM311" s="83" t="s">
        <v>2498</v>
      </c>
      <c r="AN311" s="83" t="s">
        <v>2515</v>
      </c>
      <c r="AO311" s="83" t="s">
        <v>12057</v>
      </c>
      <c r="AP311" s="83" t="s">
        <v>3308</v>
      </c>
      <c r="AQ311" s="83" t="s">
        <v>2256</v>
      </c>
      <c r="AR311" s="83" t="s">
        <v>2256</v>
      </c>
      <c r="AS311" s="83" t="s">
        <v>10780</v>
      </c>
      <c r="AT311" s="83" t="s">
        <v>2946</v>
      </c>
      <c r="AU311" s="83" t="s">
        <v>2484</v>
      </c>
      <c r="AV311" s="83" t="s">
        <v>11917</v>
      </c>
      <c r="AW311" s="83" t="s">
        <v>11569</v>
      </c>
    </row>
    <row r="312" spans="1:49" x14ac:dyDescent="0.25">
      <c r="A312" s="83" t="s">
        <v>60</v>
      </c>
      <c r="B312" s="83" t="s">
        <v>59</v>
      </c>
      <c r="C312" s="83" t="s">
        <v>7339</v>
      </c>
      <c r="D312" s="83" t="s">
        <v>7340</v>
      </c>
      <c r="E312" s="83" t="s">
        <v>2252</v>
      </c>
      <c r="F312" s="83" t="s">
        <v>1454</v>
      </c>
      <c r="G312" s="83" t="s">
        <v>82</v>
      </c>
      <c r="H312" s="83" t="s">
        <v>3157</v>
      </c>
      <c r="I312" s="83" t="s">
        <v>77</v>
      </c>
      <c r="J312" s="84"/>
      <c r="K312" s="83" t="s">
        <v>7054</v>
      </c>
      <c r="L312" s="83" t="s">
        <v>5142</v>
      </c>
      <c r="M312" s="83" t="s">
        <v>8681</v>
      </c>
      <c r="N312" s="83" t="s">
        <v>8026</v>
      </c>
      <c r="O312" s="83" t="s">
        <v>11959</v>
      </c>
      <c r="P312" s="83" t="s">
        <v>12071</v>
      </c>
      <c r="Q312" s="83" t="s">
        <v>64</v>
      </c>
      <c r="R312" s="83" t="s">
        <v>12072</v>
      </c>
      <c r="S312" s="83" t="s">
        <v>2945</v>
      </c>
      <c r="T312" s="83" t="s">
        <v>2950</v>
      </c>
      <c r="U312" s="127">
        <v>55.35</v>
      </c>
      <c r="V312" s="130">
        <v>166.05</v>
      </c>
      <c r="W312" s="95">
        <v>21.586500000000001</v>
      </c>
      <c r="X312" s="95">
        <v>129.51900000000001</v>
      </c>
      <c r="Y312" s="83" t="s">
        <v>10744</v>
      </c>
      <c r="Z312" s="83" t="s">
        <v>1</v>
      </c>
      <c r="AA312" s="85" t="s">
        <v>2533</v>
      </c>
      <c r="AB312" s="83" t="s">
        <v>12073</v>
      </c>
      <c r="AC312" s="83" t="s">
        <v>12074</v>
      </c>
      <c r="AD312" s="83" t="s">
        <v>2945</v>
      </c>
      <c r="AE312" s="82">
        <v>6</v>
      </c>
      <c r="AF312" s="82" t="str">
        <f t="shared" si="4"/>
        <v>2.5 x 2.5 x 40</v>
      </c>
      <c r="AG312" s="83" t="s">
        <v>2486</v>
      </c>
      <c r="AH312" s="83" t="s">
        <v>2486</v>
      </c>
      <c r="AI312" s="83" t="s">
        <v>121</v>
      </c>
      <c r="AJ312" s="83" t="s">
        <v>11495</v>
      </c>
      <c r="AK312" s="83" t="s">
        <v>11431</v>
      </c>
      <c r="AL312" s="83" t="s">
        <v>2497</v>
      </c>
      <c r="AM312" s="83" t="s">
        <v>3371</v>
      </c>
      <c r="AN312" s="83" t="s">
        <v>207</v>
      </c>
      <c r="AO312" s="83" t="s">
        <v>12075</v>
      </c>
      <c r="AP312" s="83" t="s">
        <v>10817</v>
      </c>
      <c r="AQ312" s="83" t="s">
        <v>11968</v>
      </c>
      <c r="AR312" s="83" t="s">
        <v>121</v>
      </c>
      <c r="AS312" s="132">
        <v>0</v>
      </c>
      <c r="AT312" s="83" t="s">
        <v>2950</v>
      </c>
      <c r="AU312" s="83" t="s">
        <v>2501</v>
      </c>
      <c r="AV312" s="83" t="s">
        <v>10832</v>
      </c>
      <c r="AW312" s="83" t="s">
        <v>10751</v>
      </c>
    </row>
    <row r="313" spans="1:49" x14ac:dyDescent="0.25">
      <c r="A313" s="83" t="s">
        <v>60</v>
      </c>
      <c r="B313" s="83" t="s">
        <v>65</v>
      </c>
      <c r="C313" s="83" t="s">
        <v>7074</v>
      </c>
      <c r="D313" s="83" t="s">
        <v>7075</v>
      </c>
      <c r="E313" s="83" t="s">
        <v>7866</v>
      </c>
      <c r="F313" s="83" t="s">
        <v>81</v>
      </c>
      <c r="G313" s="83" t="s">
        <v>82</v>
      </c>
      <c r="H313" s="83" t="s">
        <v>83</v>
      </c>
      <c r="I313" s="83" t="s">
        <v>69</v>
      </c>
      <c r="J313" s="84"/>
      <c r="K313" s="83" t="s">
        <v>7054</v>
      </c>
      <c r="L313" s="83" t="s">
        <v>4733</v>
      </c>
      <c r="M313" s="83" t="s">
        <v>8267</v>
      </c>
      <c r="N313" s="83" t="s">
        <v>7984</v>
      </c>
      <c r="O313" s="83" t="s">
        <v>11959</v>
      </c>
      <c r="P313" s="83" t="s">
        <v>12076</v>
      </c>
      <c r="Q313" s="83" t="s">
        <v>69</v>
      </c>
      <c r="R313" s="83" t="s">
        <v>12077</v>
      </c>
      <c r="S313" s="83" t="s">
        <v>2945</v>
      </c>
      <c r="T313" s="83" t="s">
        <v>2945</v>
      </c>
      <c r="U313" s="127">
        <v>43.2</v>
      </c>
      <c r="V313" s="130">
        <v>21.6</v>
      </c>
      <c r="W313" s="95">
        <v>11.84</v>
      </c>
      <c r="X313" s="95">
        <v>11.84</v>
      </c>
      <c r="Y313" s="83" t="s">
        <v>10744</v>
      </c>
      <c r="Z313" s="83" t="s">
        <v>1</v>
      </c>
      <c r="AA313" s="85" t="s">
        <v>2533</v>
      </c>
      <c r="AB313" s="83" t="s">
        <v>12078</v>
      </c>
      <c r="AC313" s="83" t="s">
        <v>12078</v>
      </c>
      <c r="AD313" s="83" t="s">
        <v>2945</v>
      </c>
      <c r="AE313" s="82">
        <v>1</v>
      </c>
      <c r="AF313" s="82" t="str">
        <f t="shared" si="4"/>
        <v>2.75 x 2.75 x 40.25</v>
      </c>
      <c r="AG313" s="83" t="s">
        <v>2489</v>
      </c>
      <c r="AH313" s="83" t="s">
        <v>2489</v>
      </c>
      <c r="AI313" s="83" t="s">
        <v>10826</v>
      </c>
      <c r="AJ313" s="83" t="s">
        <v>12079</v>
      </c>
      <c r="AK313" s="83" t="s">
        <v>2489</v>
      </c>
      <c r="AL313" s="83" t="s">
        <v>2489</v>
      </c>
      <c r="AM313" s="83" t="s">
        <v>11965</v>
      </c>
      <c r="AN313" s="83" t="s">
        <v>11966</v>
      </c>
      <c r="AO313" s="83" t="s">
        <v>11967</v>
      </c>
      <c r="AP313" s="83" t="s">
        <v>10817</v>
      </c>
      <c r="AQ313" s="83" t="s">
        <v>11968</v>
      </c>
      <c r="AR313" s="83" t="s">
        <v>121</v>
      </c>
      <c r="AS313" s="132">
        <v>0</v>
      </c>
      <c r="AT313" s="83" t="s">
        <v>11969</v>
      </c>
      <c r="AU313" s="83" t="s">
        <v>2945</v>
      </c>
      <c r="AV313" s="83" t="s">
        <v>10832</v>
      </c>
      <c r="AW313" s="83" t="s">
        <v>10751</v>
      </c>
    </row>
    <row r="314" spans="1:49" x14ac:dyDescent="0.25">
      <c r="A314" s="83" t="s">
        <v>60</v>
      </c>
      <c r="B314" s="83" t="s">
        <v>65</v>
      </c>
      <c r="C314" s="83" t="s">
        <v>7341</v>
      </c>
      <c r="D314" s="83" t="s">
        <v>7342</v>
      </c>
      <c r="E314" s="83" t="s">
        <v>2541</v>
      </c>
      <c r="F314" s="83" t="s">
        <v>521</v>
      </c>
      <c r="G314" s="83" t="s">
        <v>345</v>
      </c>
      <c r="H314" s="83" t="s">
        <v>522</v>
      </c>
      <c r="I314" s="83" t="s">
        <v>316</v>
      </c>
      <c r="J314" s="84"/>
      <c r="K314" s="83" t="s">
        <v>7054</v>
      </c>
      <c r="L314" s="83" t="s">
        <v>5145</v>
      </c>
      <c r="M314" s="83" t="s">
        <v>8684</v>
      </c>
      <c r="N314" s="83" t="s">
        <v>7942</v>
      </c>
      <c r="O314" s="83" t="s">
        <v>12080</v>
      </c>
      <c r="P314" s="83" t="s">
        <v>12081</v>
      </c>
      <c r="Q314" s="83" t="s">
        <v>11082</v>
      </c>
      <c r="R314" s="83" t="s">
        <v>12082</v>
      </c>
      <c r="S314" s="83" t="s">
        <v>2515</v>
      </c>
      <c r="T314" s="83" t="s">
        <v>2542</v>
      </c>
      <c r="U314" s="127">
        <v>1.9</v>
      </c>
      <c r="V314" s="130">
        <v>11.4</v>
      </c>
      <c r="W314" s="95">
        <v>1.1114999999999999</v>
      </c>
      <c r="X314" s="95">
        <v>13.337999999999999</v>
      </c>
      <c r="Y314" s="83" t="s">
        <v>11012</v>
      </c>
      <c r="Z314" s="83" t="s">
        <v>1</v>
      </c>
      <c r="AA314" s="85" t="s">
        <v>2533</v>
      </c>
      <c r="AB314" s="83" t="s">
        <v>12083</v>
      </c>
      <c r="AC314" s="83" t="s">
        <v>12083</v>
      </c>
      <c r="AD314" s="83" t="s">
        <v>2945</v>
      </c>
      <c r="AE314" s="82">
        <v>12</v>
      </c>
      <c r="AF314" s="82" t="str">
        <f t="shared" si="4"/>
        <v>3.15 x 3.15 x 5.51</v>
      </c>
      <c r="AG314" s="83" t="s">
        <v>3231</v>
      </c>
      <c r="AH314" s="83" t="s">
        <v>3231</v>
      </c>
      <c r="AI314" s="83" t="s">
        <v>11014</v>
      </c>
      <c r="AJ314" s="83" t="s">
        <v>12084</v>
      </c>
      <c r="AK314" s="83" t="s">
        <v>11015</v>
      </c>
      <c r="AL314" s="83" t="s">
        <v>11016</v>
      </c>
      <c r="AM314" s="83" t="s">
        <v>11017</v>
      </c>
      <c r="AN314" s="83" t="s">
        <v>12085</v>
      </c>
      <c r="AO314" s="83" t="s">
        <v>11018</v>
      </c>
      <c r="AP314" s="83" t="s">
        <v>3271</v>
      </c>
      <c r="AQ314" s="83" t="s">
        <v>11019</v>
      </c>
      <c r="AR314" s="83" t="s">
        <v>11019</v>
      </c>
      <c r="AS314" s="83" t="s">
        <v>10896</v>
      </c>
      <c r="AT314" s="83" t="s">
        <v>2540</v>
      </c>
      <c r="AU314" s="83" t="s">
        <v>2946</v>
      </c>
      <c r="AV314" s="83" t="s">
        <v>11020</v>
      </c>
      <c r="AW314" s="83" t="s">
        <v>10751</v>
      </c>
    </row>
    <row r="315" spans="1:49" x14ac:dyDescent="0.25">
      <c r="A315" s="83" t="s">
        <v>60</v>
      </c>
      <c r="B315" s="83" t="s">
        <v>59</v>
      </c>
      <c r="C315" s="83" t="s">
        <v>7222</v>
      </c>
      <c r="D315" s="83" t="s">
        <v>7223</v>
      </c>
      <c r="E315" s="83" t="s">
        <v>7867</v>
      </c>
      <c r="F315" s="83" t="s">
        <v>1467</v>
      </c>
      <c r="G315" s="83" t="s">
        <v>617</v>
      </c>
      <c r="H315" s="83" t="s">
        <v>1468</v>
      </c>
      <c r="I315" s="83" t="s">
        <v>77</v>
      </c>
      <c r="J315" s="84"/>
      <c r="K315" s="83" t="s">
        <v>7055</v>
      </c>
      <c r="L315" s="83" t="s">
        <v>4735</v>
      </c>
      <c r="M315" s="83" t="s">
        <v>8269</v>
      </c>
      <c r="N315" s="83" t="s">
        <v>8261</v>
      </c>
      <c r="O315" s="83" t="s">
        <v>12050</v>
      </c>
      <c r="P315" s="83" t="s">
        <v>12086</v>
      </c>
      <c r="Q315" s="83" t="s">
        <v>64</v>
      </c>
      <c r="R315" s="83" t="s">
        <v>12087</v>
      </c>
      <c r="S315" s="83" t="s">
        <v>2515</v>
      </c>
      <c r="T315" s="83" t="s">
        <v>2542</v>
      </c>
      <c r="U315" s="127">
        <v>13.9</v>
      </c>
      <c r="V315" s="130">
        <v>83.4</v>
      </c>
      <c r="W315" s="95">
        <v>5.4210000000000003</v>
      </c>
      <c r="X315" s="95">
        <v>65.052000000000007</v>
      </c>
      <c r="Y315" s="83" t="s">
        <v>10744</v>
      </c>
      <c r="Z315" s="83" t="s">
        <v>1</v>
      </c>
      <c r="AA315" s="85" t="s">
        <v>2533</v>
      </c>
      <c r="AB315" s="83" t="s">
        <v>12088</v>
      </c>
      <c r="AC315" s="83" t="s">
        <v>12089</v>
      </c>
      <c r="AD315" s="83" t="s">
        <v>2949</v>
      </c>
      <c r="AE315" s="82">
        <v>48</v>
      </c>
      <c r="AF315" s="82" t="str">
        <f t="shared" si="4"/>
        <v>0.125 x 14.5 x 15</v>
      </c>
      <c r="AG315" s="83" t="s">
        <v>3368</v>
      </c>
      <c r="AH315" s="83" t="s">
        <v>2517</v>
      </c>
      <c r="AI315" s="83" t="s">
        <v>216</v>
      </c>
      <c r="AJ315" s="83" t="s">
        <v>12055</v>
      </c>
      <c r="AK315" s="83" t="s">
        <v>12056</v>
      </c>
      <c r="AL315" s="83" t="s">
        <v>2252</v>
      </c>
      <c r="AM315" s="83" t="s">
        <v>2498</v>
      </c>
      <c r="AN315" s="83" t="s">
        <v>2515</v>
      </c>
      <c r="AO315" s="83" t="s">
        <v>12057</v>
      </c>
      <c r="AP315" s="83" t="s">
        <v>3308</v>
      </c>
      <c r="AQ315" s="83" t="s">
        <v>2256</v>
      </c>
      <c r="AR315" s="83" t="s">
        <v>2256</v>
      </c>
      <c r="AS315" s="83" t="s">
        <v>10780</v>
      </c>
      <c r="AT315" s="83" t="s">
        <v>2946</v>
      </c>
      <c r="AU315" s="83" t="s">
        <v>2484</v>
      </c>
      <c r="AV315" s="83" t="s">
        <v>11917</v>
      </c>
      <c r="AW315" s="83" t="s">
        <v>11569</v>
      </c>
    </row>
    <row r="316" spans="1:49" x14ac:dyDescent="0.25">
      <c r="A316" s="83" t="s">
        <v>60</v>
      </c>
      <c r="B316" s="83" t="s">
        <v>7062</v>
      </c>
      <c r="C316" s="83" t="s">
        <v>7086</v>
      </c>
      <c r="D316" s="83" t="s">
        <v>7087</v>
      </c>
      <c r="E316" s="83" t="s">
        <v>7868</v>
      </c>
      <c r="F316" s="83" t="s">
        <v>338</v>
      </c>
      <c r="G316" s="83" t="s">
        <v>339</v>
      </c>
      <c r="H316" s="83" t="s">
        <v>337</v>
      </c>
      <c r="I316" s="83" t="s">
        <v>64</v>
      </c>
      <c r="J316" s="84"/>
      <c r="K316" s="83" t="s">
        <v>7054</v>
      </c>
      <c r="L316" s="83" t="s">
        <v>5148</v>
      </c>
      <c r="M316" s="83" t="s">
        <v>8687</v>
      </c>
      <c r="N316" s="83" t="s">
        <v>8006</v>
      </c>
      <c r="O316" s="83" t="s">
        <v>12090</v>
      </c>
      <c r="P316" s="83" t="s">
        <v>12091</v>
      </c>
      <c r="Q316" s="83" t="s">
        <v>64</v>
      </c>
      <c r="R316" s="83" t="s">
        <v>12092</v>
      </c>
      <c r="S316" s="83" t="s">
        <v>189</v>
      </c>
      <c r="T316" s="83" t="s">
        <v>2542</v>
      </c>
      <c r="U316" s="127">
        <v>6.2</v>
      </c>
      <c r="V316" s="130">
        <v>37.200000000000003</v>
      </c>
      <c r="W316" s="95">
        <v>2.4180000000000001</v>
      </c>
      <c r="X316" s="95">
        <v>29.015999999999998</v>
      </c>
      <c r="Y316" s="83" t="s">
        <v>10744</v>
      </c>
      <c r="Z316" s="83" t="s">
        <v>1</v>
      </c>
      <c r="AA316" s="85" t="s">
        <v>2533</v>
      </c>
      <c r="AB316" s="83" t="s">
        <v>12093</v>
      </c>
      <c r="AC316" s="83" t="s">
        <v>12093</v>
      </c>
      <c r="AD316" s="83" t="s">
        <v>2945</v>
      </c>
      <c r="AE316" s="82">
        <v>12</v>
      </c>
      <c r="AF316" s="82" t="str">
        <f t="shared" si="4"/>
        <v>0.875 x 6.5 x 6.5</v>
      </c>
      <c r="AG316" s="83" t="s">
        <v>3228</v>
      </c>
      <c r="AH316" s="83" t="s">
        <v>3194</v>
      </c>
      <c r="AI316" s="83" t="s">
        <v>3194</v>
      </c>
      <c r="AJ316" s="83" t="s">
        <v>10811</v>
      </c>
      <c r="AK316" s="83" t="s">
        <v>10812</v>
      </c>
      <c r="AL316" s="83" t="s">
        <v>10813</v>
      </c>
      <c r="AM316" s="83" t="s">
        <v>10814</v>
      </c>
      <c r="AN316" s="83" t="s">
        <v>10815</v>
      </c>
      <c r="AO316" s="83" t="s">
        <v>3212</v>
      </c>
      <c r="AP316" s="83" t="s">
        <v>3425</v>
      </c>
      <c r="AQ316" s="83" t="s">
        <v>10816</v>
      </c>
      <c r="AR316" s="83" t="s">
        <v>10779</v>
      </c>
      <c r="AS316" s="83" t="s">
        <v>10817</v>
      </c>
      <c r="AT316" s="83" t="s">
        <v>3618</v>
      </c>
      <c r="AU316" s="83" t="s">
        <v>2508</v>
      </c>
      <c r="AV316" s="83" t="s">
        <v>10781</v>
      </c>
      <c r="AW316" s="83" t="s">
        <v>10760</v>
      </c>
    </row>
    <row r="317" spans="1:49" x14ac:dyDescent="0.25">
      <c r="A317" s="83" t="s">
        <v>60</v>
      </c>
      <c r="B317" s="83" t="s">
        <v>7060</v>
      </c>
      <c r="C317" s="83" t="s">
        <v>7086</v>
      </c>
      <c r="D317" s="83" t="s">
        <v>7087</v>
      </c>
      <c r="E317" s="83" t="s">
        <v>7868</v>
      </c>
      <c r="F317" s="83" t="s">
        <v>338</v>
      </c>
      <c r="G317" s="83" t="s">
        <v>339</v>
      </c>
      <c r="H317" s="83" t="s">
        <v>337</v>
      </c>
      <c r="I317" s="83" t="s">
        <v>64</v>
      </c>
      <c r="J317" s="84"/>
      <c r="K317" s="83" t="s">
        <v>7054</v>
      </c>
      <c r="L317" s="83" t="s">
        <v>4737</v>
      </c>
      <c r="M317" s="83" t="s">
        <v>8271</v>
      </c>
      <c r="N317" s="83" t="s">
        <v>7993</v>
      </c>
      <c r="O317" s="83" t="s">
        <v>10807</v>
      </c>
      <c r="P317" s="83" t="s">
        <v>12094</v>
      </c>
      <c r="Q317" s="83" t="s">
        <v>64</v>
      </c>
      <c r="R317" s="83" t="s">
        <v>12095</v>
      </c>
      <c r="S317" s="83" t="s">
        <v>189</v>
      </c>
      <c r="T317" s="83" t="s">
        <v>2542</v>
      </c>
      <c r="U317" s="127">
        <v>6.2</v>
      </c>
      <c r="V317" s="130">
        <v>37.200000000000003</v>
      </c>
      <c r="W317" s="95">
        <v>2.4180000000000001</v>
      </c>
      <c r="X317" s="95">
        <v>29.015999999999998</v>
      </c>
      <c r="Y317" s="83" t="s">
        <v>10744</v>
      </c>
      <c r="Z317" s="83" t="s">
        <v>1</v>
      </c>
      <c r="AA317" s="85" t="s">
        <v>2533</v>
      </c>
      <c r="AB317" s="83" t="s">
        <v>12096</v>
      </c>
      <c r="AC317" s="83" t="s">
        <v>12096</v>
      </c>
      <c r="AD317" s="83" t="s">
        <v>2945</v>
      </c>
      <c r="AE317" s="82">
        <v>12</v>
      </c>
      <c r="AF317" s="82" t="str">
        <f t="shared" si="4"/>
        <v>0.875 x 6.5 x 6.5</v>
      </c>
      <c r="AG317" s="83" t="s">
        <v>3228</v>
      </c>
      <c r="AH317" s="83" t="s">
        <v>3194</v>
      </c>
      <c r="AI317" s="83" t="s">
        <v>3194</v>
      </c>
      <c r="AJ317" s="83" t="s">
        <v>10811</v>
      </c>
      <c r="AK317" s="83" t="s">
        <v>10812</v>
      </c>
      <c r="AL317" s="83" t="s">
        <v>10813</v>
      </c>
      <c r="AM317" s="83" t="s">
        <v>10814</v>
      </c>
      <c r="AN317" s="83" t="s">
        <v>10815</v>
      </c>
      <c r="AO317" s="83" t="s">
        <v>3212</v>
      </c>
      <c r="AP317" s="83" t="s">
        <v>3425</v>
      </c>
      <c r="AQ317" s="83" t="s">
        <v>10816</v>
      </c>
      <c r="AR317" s="83" t="s">
        <v>10779</v>
      </c>
      <c r="AS317" s="83" t="s">
        <v>10817</v>
      </c>
      <c r="AT317" s="83" t="s">
        <v>3618</v>
      </c>
      <c r="AU317" s="83" t="s">
        <v>2508</v>
      </c>
      <c r="AV317" s="83" t="s">
        <v>10781</v>
      </c>
      <c r="AW317" s="83" t="s">
        <v>10760</v>
      </c>
    </row>
    <row r="318" spans="1:49" x14ac:dyDescent="0.25">
      <c r="A318" s="83" t="s">
        <v>60</v>
      </c>
      <c r="B318" s="83" t="s">
        <v>65</v>
      </c>
      <c r="C318" s="83" t="s">
        <v>7327</v>
      </c>
      <c r="D318" s="83" t="s">
        <v>7328</v>
      </c>
      <c r="E318" s="83" t="s">
        <v>2545</v>
      </c>
      <c r="F318" s="83" t="s">
        <v>547</v>
      </c>
      <c r="G318" s="83" t="s">
        <v>345</v>
      </c>
      <c r="H318" s="83" t="s">
        <v>2347</v>
      </c>
      <c r="I318" s="83" t="s">
        <v>69</v>
      </c>
      <c r="J318" s="84"/>
      <c r="K318" s="83" t="s">
        <v>7056</v>
      </c>
      <c r="L318" s="83" t="s">
        <v>5150</v>
      </c>
      <c r="M318" s="83" t="s">
        <v>8689</v>
      </c>
      <c r="N318" s="83" t="s">
        <v>7942</v>
      </c>
      <c r="O318" s="83" t="s">
        <v>11009</v>
      </c>
      <c r="P318" s="83" t="s">
        <v>12097</v>
      </c>
      <c r="Q318" s="83" t="s">
        <v>69</v>
      </c>
      <c r="R318" s="83" t="s">
        <v>12098</v>
      </c>
      <c r="S318" s="83" t="s">
        <v>2484</v>
      </c>
      <c r="T318" s="83" t="s">
        <v>2546</v>
      </c>
      <c r="U318" s="127">
        <v>8.25</v>
      </c>
      <c r="V318" s="130">
        <v>41.25</v>
      </c>
      <c r="W318" s="95">
        <v>2.9249999999999998</v>
      </c>
      <c r="X318" s="95">
        <v>29.25</v>
      </c>
      <c r="Y318" s="83" t="s">
        <v>11012</v>
      </c>
      <c r="Z318" s="83" t="s">
        <v>1</v>
      </c>
      <c r="AA318" s="85" t="s">
        <v>2533</v>
      </c>
      <c r="AB318" s="83" t="s">
        <v>12099</v>
      </c>
      <c r="AC318" s="83" t="s">
        <v>12099</v>
      </c>
      <c r="AD318" s="83" t="s">
        <v>2945</v>
      </c>
      <c r="AE318" s="82">
        <v>10</v>
      </c>
      <c r="AF318" s="82" t="str">
        <f t="shared" si="4"/>
        <v>3.15 x 3.15 x 9.53</v>
      </c>
      <c r="AG318" s="83" t="s">
        <v>3231</v>
      </c>
      <c r="AH318" s="83" t="s">
        <v>3231</v>
      </c>
      <c r="AI318" s="83" t="s">
        <v>11894</v>
      </c>
      <c r="AJ318" s="83" t="s">
        <v>11856</v>
      </c>
      <c r="AK318" s="83" t="s">
        <v>11857</v>
      </c>
      <c r="AL318" s="83" t="s">
        <v>11858</v>
      </c>
      <c r="AM318" s="83" t="s">
        <v>10857</v>
      </c>
      <c r="AN318" s="83" t="s">
        <v>11859</v>
      </c>
      <c r="AO318" s="83" t="s">
        <v>11860</v>
      </c>
      <c r="AP318" s="83" t="s">
        <v>11019</v>
      </c>
      <c r="AQ318" s="83" t="s">
        <v>11019</v>
      </c>
      <c r="AR318" s="83" t="s">
        <v>3271</v>
      </c>
      <c r="AS318" s="83" t="s">
        <v>10896</v>
      </c>
      <c r="AT318" s="83" t="s">
        <v>189</v>
      </c>
      <c r="AU318" s="83" t="s">
        <v>2949</v>
      </c>
      <c r="AV318" s="83" t="s">
        <v>11020</v>
      </c>
      <c r="AW318" s="83" t="s">
        <v>10751</v>
      </c>
    </row>
    <row r="319" spans="1:49" x14ac:dyDescent="0.25">
      <c r="A319" s="83" t="s">
        <v>60</v>
      </c>
      <c r="B319" s="83" t="s">
        <v>65</v>
      </c>
      <c r="C319" s="83" t="s">
        <v>7192</v>
      </c>
      <c r="D319" s="83" t="s">
        <v>7193</v>
      </c>
      <c r="E319" s="83" t="s">
        <v>7866</v>
      </c>
      <c r="F319" s="83" t="s">
        <v>558</v>
      </c>
      <c r="G319" s="83" t="s">
        <v>79</v>
      </c>
      <c r="H319" s="83" t="s">
        <v>559</v>
      </c>
      <c r="I319" s="83" t="s">
        <v>69</v>
      </c>
      <c r="J319" s="84"/>
      <c r="K319" s="83" t="s">
        <v>7054</v>
      </c>
      <c r="L319" s="83" t="s">
        <v>4739</v>
      </c>
      <c r="M319" s="83" t="s">
        <v>8273</v>
      </c>
      <c r="N319" s="83" t="s">
        <v>7976</v>
      </c>
      <c r="O319" s="83" t="s">
        <v>11757</v>
      </c>
      <c r="P319" s="83" t="s">
        <v>12100</v>
      </c>
      <c r="Q319" s="83" t="s">
        <v>69</v>
      </c>
      <c r="R319" s="83" t="s">
        <v>12101</v>
      </c>
      <c r="S319" s="83" t="s">
        <v>2945</v>
      </c>
      <c r="T319" s="83" t="s">
        <v>2950</v>
      </c>
      <c r="U319" s="127">
        <v>7.3</v>
      </c>
      <c r="V319" s="130">
        <v>21.9</v>
      </c>
      <c r="W319" s="95">
        <v>1.78</v>
      </c>
      <c r="X319" s="95">
        <v>10.68</v>
      </c>
      <c r="Y319" s="83" t="s">
        <v>10744</v>
      </c>
      <c r="Z319" s="83" t="s">
        <v>1</v>
      </c>
      <c r="AA319" s="85" t="s">
        <v>2533</v>
      </c>
      <c r="AB319" s="83" t="s">
        <v>12102</v>
      </c>
      <c r="AC319" s="83" t="s">
        <v>12103</v>
      </c>
      <c r="AD319" s="83" t="s">
        <v>2945</v>
      </c>
      <c r="AE319" s="82">
        <v>6</v>
      </c>
      <c r="AF319" s="82" t="str">
        <f t="shared" si="4"/>
        <v>0.875 x 7.5 x 14.5</v>
      </c>
      <c r="AG319" s="83" t="s">
        <v>3228</v>
      </c>
      <c r="AH319" s="83" t="s">
        <v>2249</v>
      </c>
      <c r="AI319" s="83" t="s">
        <v>2517</v>
      </c>
      <c r="AJ319" s="83" t="s">
        <v>3192</v>
      </c>
      <c r="AK319" s="83" t="s">
        <v>11762</v>
      </c>
      <c r="AL319" s="83" t="s">
        <v>10756</v>
      </c>
      <c r="AM319" s="83" t="s">
        <v>3458</v>
      </c>
      <c r="AN319" s="83" t="s">
        <v>3229</v>
      </c>
      <c r="AO319" s="83" t="s">
        <v>3230</v>
      </c>
      <c r="AP319" s="83" t="s">
        <v>10860</v>
      </c>
      <c r="AQ319" s="83" t="s">
        <v>2947</v>
      </c>
      <c r="AR319" s="83" t="s">
        <v>2948</v>
      </c>
      <c r="AS319" s="132">
        <v>0</v>
      </c>
      <c r="AT319" s="83" t="s">
        <v>2256</v>
      </c>
      <c r="AU319" s="83" t="s">
        <v>2501</v>
      </c>
      <c r="AV319" s="83" t="s">
        <v>10781</v>
      </c>
      <c r="AW319" s="83" t="s">
        <v>10760</v>
      </c>
    </row>
    <row r="320" spans="1:49" x14ac:dyDescent="0.25">
      <c r="A320" s="83" t="s">
        <v>60</v>
      </c>
      <c r="B320" s="83" t="s">
        <v>7060</v>
      </c>
      <c r="C320" s="83" t="s">
        <v>7103</v>
      </c>
      <c r="D320" s="83" t="s">
        <v>7104</v>
      </c>
      <c r="E320" s="83" t="s">
        <v>7868</v>
      </c>
      <c r="F320" s="83" t="s">
        <v>335</v>
      </c>
      <c r="G320" s="83" t="s">
        <v>336</v>
      </c>
      <c r="H320" s="83" t="s">
        <v>337</v>
      </c>
      <c r="I320" s="83" t="s">
        <v>64</v>
      </c>
      <c r="J320" s="84"/>
      <c r="K320" s="83" t="s">
        <v>7054</v>
      </c>
      <c r="L320" s="83" t="s">
        <v>5152</v>
      </c>
      <c r="M320" s="83" t="s">
        <v>8691</v>
      </c>
      <c r="N320" s="83" t="s">
        <v>7993</v>
      </c>
      <c r="O320" s="83" t="s">
        <v>10964</v>
      </c>
      <c r="P320" s="83" t="s">
        <v>12104</v>
      </c>
      <c r="Q320" s="83" t="s">
        <v>64</v>
      </c>
      <c r="R320" s="83" t="s">
        <v>12105</v>
      </c>
      <c r="S320" s="83" t="s">
        <v>189</v>
      </c>
      <c r="T320" s="83" t="s">
        <v>2542</v>
      </c>
      <c r="U320" s="127">
        <v>5.05</v>
      </c>
      <c r="V320" s="130">
        <v>30.3</v>
      </c>
      <c r="W320" s="95">
        <v>1.9695</v>
      </c>
      <c r="X320" s="95">
        <v>23.634</v>
      </c>
      <c r="Y320" s="83" t="s">
        <v>10744</v>
      </c>
      <c r="Z320" s="83" t="s">
        <v>1</v>
      </c>
      <c r="AA320" s="85" t="s">
        <v>2533</v>
      </c>
      <c r="AB320" s="83" t="s">
        <v>12106</v>
      </c>
      <c r="AC320" s="83" t="s">
        <v>12106</v>
      </c>
      <c r="AD320" s="83" t="s">
        <v>2945</v>
      </c>
      <c r="AE320" s="82">
        <v>12</v>
      </c>
      <c r="AF320" s="82" t="str">
        <f t="shared" si="4"/>
        <v>0.75 x 5 x 5</v>
      </c>
      <c r="AG320" s="83" t="s">
        <v>3200</v>
      </c>
      <c r="AH320" s="83" t="s">
        <v>2946</v>
      </c>
      <c r="AI320" s="83" t="s">
        <v>2946</v>
      </c>
      <c r="AJ320" s="83" t="s">
        <v>10969</v>
      </c>
      <c r="AK320" s="83" t="s">
        <v>10970</v>
      </c>
      <c r="AL320" s="83" t="s">
        <v>10971</v>
      </c>
      <c r="AM320" s="83" t="s">
        <v>3215</v>
      </c>
      <c r="AN320" s="83" t="s">
        <v>3376</v>
      </c>
      <c r="AO320" s="83" t="s">
        <v>3416</v>
      </c>
      <c r="AP320" s="83" t="s">
        <v>10778</v>
      </c>
      <c r="AQ320" s="83" t="s">
        <v>2546</v>
      </c>
      <c r="AR320" s="83" t="s">
        <v>2546</v>
      </c>
      <c r="AS320" s="83" t="s">
        <v>10780</v>
      </c>
      <c r="AT320" s="83" t="s">
        <v>2540</v>
      </c>
      <c r="AU320" s="83" t="s">
        <v>2515</v>
      </c>
      <c r="AV320" s="83" t="s">
        <v>10781</v>
      </c>
      <c r="AW320" s="83" t="s">
        <v>10760</v>
      </c>
    </row>
    <row r="321" spans="1:49" x14ac:dyDescent="0.25">
      <c r="A321" s="83" t="s">
        <v>60</v>
      </c>
      <c r="B321" s="83" t="s">
        <v>65</v>
      </c>
      <c r="C321" s="83" t="s">
        <v>7220</v>
      </c>
      <c r="D321" s="83" t="s">
        <v>7221</v>
      </c>
      <c r="E321" s="83" t="s">
        <v>216</v>
      </c>
      <c r="F321" s="83" t="s">
        <v>512</v>
      </c>
      <c r="G321" s="83" t="s">
        <v>79</v>
      </c>
      <c r="H321" s="83" t="s">
        <v>513</v>
      </c>
      <c r="I321" s="83" t="s">
        <v>316</v>
      </c>
      <c r="J321" s="84"/>
      <c r="K321" s="83" t="s">
        <v>7056</v>
      </c>
      <c r="L321" s="83" t="s">
        <v>1473</v>
      </c>
      <c r="M321" s="83" t="s">
        <v>3642</v>
      </c>
      <c r="N321" s="83" t="s">
        <v>7942</v>
      </c>
      <c r="O321" s="83" t="s">
        <v>12038</v>
      </c>
      <c r="P321" s="83" t="s">
        <v>12107</v>
      </c>
      <c r="Q321" s="83" t="s">
        <v>11082</v>
      </c>
      <c r="R321" s="83" t="s">
        <v>1474</v>
      </c>
      <c r="S321" s="83" t="s">
        <v>2945</v>
      </c>
      <c r="T321" s="83" t="s">
        <v>2542</v>
      </c>
      <c r="U321" s="127">
        <v>1.9</v>
      </c>
      <c r="V321" s="130">
        <v>11.4</v>
      </c>
      <c r="W321" s="95">
        <v>0.95</v>
      </c>
      <c r="X321" s="95">
        <v>11.4</v>
      </c>
      <c r="Y321" s="83" t="s">
        <v>10744</v>
      </c>
      <c r="Z321" s="83" t="s">
        <v>1</v>
      </c>
      <c r="AA321" s="85" t="s">
        <v>2533</v>
      </c>
      <c r="AB321" s="83" t="s">
        <v>12108</v>
      </c>
      <c r="AC321" s="83" t="s">
        <v>12109</v>
      </c>
      <c r="AD321" s="83" t="s">
        <v>2949</v>
      </c>
      <c r="AE321" s="82">
        <v>48</v>
      </c>
      <c r="AF321" s="82" t="str">
        <f t="shared" si="4"/>
        <v>0.17 x 7.5 x 14</v>
      </c>
      <c r="AG321" s="83" t="s">
        <v>3177</v>
      </c>
      <c r="AH321" s="83" t="s">
        <v>2249</v>
      </c>
      <c r="AI321" s="83" t="s">
        <v>2256</v>
      </c>
      <c r="AJ321" s="83" t="s">
        <v>3178</v>
      </c>
      <c r="AK321" s="83" t="s">
        <v>216</v>
      </c>
      <c r="AL321" s="83" t="s">
        <v>2515</v>
      </c>
      <c r="AM321" s="83" t="s">
        <v>3450</v>
      </c>
      <c r="AN321" s="83" t="s">
        <v>3179</v>
      </c>
      <c r="AO321" s="83" t="s">
        <v>3180</v>
      </c>
      <c r="AP321" s="83" t="s">
        <v>10860</v>
      </c>
      <c r="AQ321" s="83" t="s">
        <v>2947</v>
      </c>
      <c r="AR321" s="83" t="s">
        <v>2948</v>
      </c>
      <c r="AS321" s="132">
        <v>0</v>
      </c>
      <c r="AT321" s="83" t="s">
        <v>189</v>
      </c>
      <c r="AU321" s="83" t="s">
        <v>2954</v>
      </c>
      <c r="AV321" s="83" t="s">
        <v>10832</v>
      </c>
      <c r="AW321" s="83" t="s">
        <v>10751</v>
      </c>
    </row>
    <row r="322" spans="1:49" x14ac:dyDescent="0.25">
      <c r="A322" s="83" t="s">
        <v>60</v>
      </c>
      <c r="B322" s="83" t="s">
        <v>65</v>
      </c>
      <c r="C322" s="83" t="s">
        <v>7116</v>
      </c>
      <c r="D322" s="83" t="s">
        <v>7117</v>
      </c>
      <c r="E322" s="83" t="s">
        <v>7866</v>
      </c>
      <c r="F322" s="83" t="s">
        <v>450</v>
      </c>
      <c r="G322" s="83" t="s">
        <v>341</v>
      </c>
      <c r="H322" s="83" t="s">
        <v>2343</v>
      </c>
      <c r="I322" s="83" t="s">
        <v>69</v>
      </c>
      <c r="J322" s="84"/>
      <c r="K322" s="83" t="s">
        <v>7054</v>
      </c>
      <c r="L322" s="83" t="s">
        <v>5154</v>
      </c>
      <c r="M322" s="83" t="s">
        <v>8693</v>
      </c>
      <c r="N322" s="83" t="s">
        <v>8126</v>
      </c>
      <c r="O322" s="83" t="s">
        <v>10935</v>
      </c>
      <c r="P322" s="83" t="s">
        <v>12110</v>
      </c>
      <c r="Q322" s="83" t="s">
        <v>69</v>
      </c>
      <c r="R322" s="83" t="s">
        <v>12111</v>
      </c>
      <c r="S322" s="83" t="s">
        <v>207</v>
      </c>
      <c r="T322" s="83" t="s">
        <v>2542</v>
      </c>
      <c r="U322" s="127">
        <v>8.9</v>
      </c>
      <c r="V322" s="130">
        <v>53.4</v>
      </c>
      <c r="W322" s="95">
        <v>2.5499999999999998</v>
      </c>
      <c r="X322" s="95">
        <v>30.6</v>
      </c>
      <c r="Y322" s="83" t="s">
        <v>10744</v>
      </c>
      <c r="Z322" s="83" t="s">
        <v>1</v>
      </c>
      <c r="AA322" s="85" t="s">
        <v>2533</v>
      </c>
      <c r="AB322" s="83" t="s">
        <v>12112</v>
      </c>
      <c r="AC322" s="83" t="s">
        <v>12113</v>
      </c>
      <c r="AD322" s="83" t="s">
        <v>2945</v>
      </c>
      <c r="AE322" s="82">
        <v>12</v>
      </c>
      <c r="AF322" s="82" t="str">
        <f t="shared" si="4"/>
        <v>1.625 x 7 x 7</v>
      </c>
      <c r="AG322" s="83" t="s">
        <v>10798</v>
      </c>
      <c r="AH322" s="83" t="s">
        <v>2508</v>
      </c>
      <c r="AI322" s="83" t="s">
        <v>2508</v>
      </c>
      <c r="AJ322" s="83" t="s">
        <v>10940</v>
      </c>
      <c r="AK322" s="83" t="s">
        <v>3384</v>
      </c>
      <c r="AL322" s="83" t="s">
        <v>2249</v>
      </c>
      <c r="AM322" s="83" t="s">
        <v>2497</v>
      </c>
      <c r="AN322" s="83" t="s">
        <v>10941</v>
      </c>
      <c r="AO322" s="83" t="s">
        <v>10942</v>
      </c>
      <c r="AP322" s="83" t="s">
        <v>2514</v>
      </c>
      <c r="AQ322" s="83" t="s">
        <v>2508</v>
      </c>
      <c r="AR322" s="83" t="s">
        <v>2508</v>
      </c>
      <c r="AS322" s="83" t="s">
        <v>10896</v>
      </c>
      <c r="AT322" s="83" t="s">
        <v>10943</v>
      </c>
      <c r="AU322" s="83" t="s">
        <v>2950</v>
      </c>
      <c r="AV322" s="83" t="s">
        <v>10750</v>
      </c>
      <c r="AW322" s="83" t="s">
        <v>10751</v>
      </c>
    </row>
    <row r="323" spans="1:49" x14ac:dyDescent="0.25">
      <c r="A323" s="83" t="s">
        <v>60</v>
      </c>
      <c r="B323" s="83" t="s">
        <v>65</v>
      </c>
      <c r="C323" s="83" t="s">
        <v>7130</v>
      </c>
      <c r="D323" s="83" t="s">
        <v>7131</v>
      </c>
      <c r="E323" s="83" t="s">
        <v>7866</v>
      </c>
      <c r="F323" s="83" t="s">
        <v>379</v>
      </c>
      <c r="G323" s="83" t="s">
        <v>339</v>
      </c>
      <c r="H323" s="83" t="s">
        <v>380</v>
      </c>
      <c r="I323" s="83" t="s">
        <v>69</v>
      </c>
      <c r="J323" s="84"/>
      <c r="K323" s="83" t="s">
        <v>7054</v>
      </c>
      <c r="L323" s="83" t="s">
        <v>4742</v>
      </c>
      <c r="M323" s="83" t="s">
        <v>8276</v>
      </c>
      <c r="N323" s="83" t="s">
        <v>7932</v>
      </c>
      <c r="O323" s="83" t="s">
        <v>11180</v>
      </c>
      <c r="P323" s="83" t="s">
        <v>12114</v>
      </c>
      <c r="Q323" s="83" t="s">
        <v>69</v>
      </c>
      <c r="R323" s="83" t="s">
        <v>12115</v>
      </c>
      <c r="S323" s="83" t="s">
        <v>86</v>
      </c>
      <c r="T323" s="83" t="s">
        <v>2542</v>
      </c>
      <c r="U323" s="127">
        <v>5.8</v>
      </c>
      <c r="V323" s="130">
        <v>34.799999999999997</v>
      </c>
      <c r="W323" s="95">
        <v>1.55</v>
      </c>
      <c r="X323" s="95">
        <v>18.600000000000001</v>
      </c>
      <c r="Y323" s="83" t="s">
        <v>10744</v>
      </c>
      <c r="Z323" s="83" t="s">
        <v>1</v>
      </c>
      <c r="AA323" s="85" t="s">
        <v>2533</v>
      </c>
      <c r="AB323" s="83" t="s">
        <v>12116</v>
      </c>
      <c r="AC323" s="83" t="s">
        <v>12116</v>
      </c>
      <c r="AD323" s="83" t="s">
        <v>2945</v>
      </c>
      <c r="AE323" s="82">
        <v>12</v>
      </c>
      <c r="AF323" s="82" t="str">
        <f t="shared" ref="AF323:AF386" si="5">_xlfn.CONCAT(AG323," ","x"," ",AH323," ","x"," ",AI323)</f>
        <v>1.5 x 6.5 x 6.5</v>
      </c>
      <c r="AG323" s="83" t="s">
        <v>3266</v>
      </c>
      <c r="AH323" s="83" t="s">
        <v>3194</v>
      </c>
      <c r="AI323" s="83" t="s">
        <v>3194</v>
      </c>
      <c r="AJ323" s="83" t="s">
        <v>3447</v>
      </c>
      <c r="AK323" s="83" t="s">
        <v>10774</v>
      </c>
      <c r="AL323" s="83" t="s">
        <v>10775</v>
      </c>
      <c r="AM323" s="83" t="s">
        <v>2508</v>
      </c>
      <c r="AN323" s="83" t="s">
        <v>11185</v>
      </c>
      <c r="AO323" s="83" t="s">
        <v>10777</v>
      </c>
      <c r="AP323" s="83" t="s">
        <v>3425</v>
      </c>
      <c r="AQ323" s="83" t="s">
        <v>10779</v>
      </c>
      <c r="AR323" s="83" t="s">
        <v>10779</v>
      </c>
      <c r="AS323" s="83" t="s">
        <v>10780</v>
      </c>
      <c r="AT323" s="83" t="s">
        <v>2501</v>
      </c>
      <c r="AU323" s="83" t="s">
        <v>2950</v>
      </c>
      <c r="AV323" s="83" t="s">
        <v>10781</v>
      </c>
      <c r="AW323" s="83" t="s">
        <v>10760</v>
      </c>
    </row>
    <row r="324" spans="1:49" x14ac:dyDescent="0.25">
      <c r="A324" s="83" t="s">
        <v>60</v>
      </c>
      <c r="B324" s="83" t="s">
        <v>65</v>
      </c>
      <c r="C324" s="83" t="s">
        <v>7224</v>
      </c>
      <c r="D324" s="83" t="s">
        <v>7225</v>
      </c>
      <c r="E324" s="83" t="s">
        <v>7866</v>
      </c>
      <c r="F324" s="83" t="s">
        <v>1461</v>
      </c>
      <c r="G324" s="83" t="s">
        <v>82</v>
      </c>
      <c r="H324" s="83" t="s">
        <v>1462</v>
      </c>
      <c r="I324" s="83" t="s">
        <v>69</v>
      </c>
      <c r="J324" s="84"/>
      <c r="K324" s="83" t="s">
        <v>7054</v>
      </c>
      <c r="L324" s="83" t="s">
        <v>4744</v>
      </c>
      <c r="M324" s="83" t="s">
        <v>8278</v>
      </c>
      <c r="N324" s="83" t="s">
        <v>7949</v>
      </c>
      <c r="O324" s="83" t="s">
        <v>11959</v>
      </c>
      <c r="P324" s="83" t="s">
        <v>10822</v>
      </c>
      <c r="Q324" s="83" t="s">
        <v>69</v>
      </c>
      <c r="R324" s="83" t="s">
        <v>12117</v>
      </c>
      <c r="S324" s="83" t="s">
        <v>2945</v>
      </c>
      <c r="T324" s="83" t="s">
        <v>2950</v>
      </c>
      <c r="U324" s="127">
        <v>43.2</v>
      </c>
      <c r="V324" s="130">
        <v>129.6</v>
      </c>
      <c r="W324" s="95">
        <v>11.84</v>
      </c>
      <c r="X324" s="95">
        <v>71.040000000000006</v>
      </c>
      <c r="Y324" s="83" t="s">
        <v>10744</v>
      </c>
      <c r="Z324" s="83" t="s">
        <v>1</v>
      </c>
      <c r="AA324" s="85" t="s">
        <v>2533</v>
      </c>
      <c r="AB324" s="83" t="s">
        <v>12118</v>
      </c>
      <c r="AC324" s="83" t="s">
        <v>12118</v>
      </c>
      <c r="AD324" s="83" t="s">
        <v>2945</v>
      </c>
      <c r="AE324" s="82">
        <v>6</v>
      </c>
      <c r="AF324" s="82" t="str">
        <f t="shared" si="5"/>
        <v>2.75 x 2.75 x 40.25</v>
      </c>
      <c r="AG324" s="83" t="s">
        <v>2489</v>
      </c>
      <c r="AH324" s="83" t="s">
        <v>2489</v>
      </c>
      <c r="AI324" s="83" t="s">
        <v>10826</v>
      </c>
      <c r="AJ324" s="83" t="s">
        <v>12119</v>
      </c>
      <c r="AK324" s="83" t="s">
        <v>11854</v>
      </c>
      <c r="AL324" s="83" t="s">
        <v>11045</v>
      </c>
      <c r="AM324" s="83" t="s">
        <v>12120</v>
      </c>
      <c r="AN324" s="83" t="s">
        <v>2511</v>
      </c>
      <c r="AO324" s="83" t="s">
        <v>12121</v>
      </c>
      <c r="AP324" s="83" t="s">
        <v>10817</v>
      </c>
      <c r="AQ324" s="83" t="s">
        <v>11968</v>
      </c>
      <c r="AR324" s="83" t="s">
        <v>121</v>
      </c>
      <c r="AS324" s="132">
        <v>0</v>
      </c>
      <c r="AT324" s="83" t="s">
        <v>2946</v>
      </c>
      <c r="AU324" s="83" t="s">
        <v>2515</v>
      </c>
      <c r="AV324" s="83" t="s">
        <v>10832</v>
      </c>
      <c r="AW324" s="83" t="s">
        <v>10751</v>
      </c>
    </row>
    <row r="325" spans="1:49" x14ac:dyDescent="0.25">
      <c r="A325" s="83" t="s">
        <v>60</v>
      </c>
      <c r="B325" s="83" t="s">
        <v>65</v>
      </c>
      <c r="C325" s="83" t="s">
        <v>7130</v>
      </c>
      <c r="D325" s="83" t="s">
        <v>7131</v>
      </c>
      <c r="E325" s="83" t="s">
        <v>7866</v>
      </c>
      <c r="F325" s="83" t="s">
        <v>379</v>
      </c>
      <c r="G325" s="83" t="s">
        <v>339</v>
      </c>
      <c r="H325" s="83" t="s">
        <v>380</v>
      </c>
      <c r="I325" s="83" t="s">
        <v>69</v>
      </c>
      <c r="J325" s="84"/>
      <c r="K325" s="83" t="s">
        <v>7054</v>
      </c>
      <c r="L325" s="83" t="s">
        <v>5156</v>
      </c>
      <c r="M325" s="83" t="s">
        <v>8695</v>
      </c>
      <c r="N325" s="83" t="s">
        <v>7942</v>
      </c>
      <c r="O325" s="83" t="s">
        <v>11180</v>
      </c>
      <c r="P325" s="83" t="s">
        <v>12122</v>
      </c>
      <c r="Q325" s="83" t="s">
        <v>69</v>
      </c>
      <c r="R325" s="83" t="s">
        <v>12123</v>
      </c>
      <c r="S325" s="83" t="s">
        <v>86</v>
      </c>
      <c r="T325" s="83" t="s">
        <v>2542</v>
      </c>
      <c r="U325" s="127">
        <v>5.8</v>
      </c>
      <c r="V325" s="130">
        <v>34.799999999999997</v>
      </c>
      <c r="W325" s="95">
        <v>1.55</v>
      </c>
      <c r="X325" s="95">
        <v>18.600000000000001</v>
      </c>
      <c r="Y325" s="83" t="s">
        <v>10744</v>
      </c>
      <c r="Z325" s="83" t="s">
        <v>1</v>
      </c>
      <c r="AA325" s="85" t="s">
        <v>2533</v>
      </c>
      <c r="AB325" s="83" t="s">
        <v>12124</v>
      </c>
      <c r="AC325" s="83" t="s">
        <v>12125</v>
      </c>
      <c r="AD325" s="83" t="s">
        <v>2945</v>
      </c>
      <c r="AE325" s="82">
        <v>12</v>
      </c>
      <c r="AF325" s="82" t="str">
        <f t="shared" si="5"/>
        <v>1.5 x 6.5 x 6.5</v>
      </c>
      <c r="AG325" s="83" t="s">
        <v>3266</v>
      </c>
      <c r="AH325" s="83" t="s">
        <v>3194</v>
      </c>
      <c r="AI325" s="83" t="s">
        <v>3194</v>
      </c>
      <c r="AJ325" s="83" t="s">
        <v>3447</v>
      </c>
      <c r="AK325" s="83" t="s">
        <v>10774</v>
      </c>
      <c r="AL325" s="83" t="s">
        <v>10775</v>
      </c>
      <c r="AM325" s="83" t="s">
        <v>2508</v>
      </c>
      <c r="AN325" s="83" t="s">
        <v>11185</v>
      </c>
      <c r="AO325" s="83" t="s">
        <v>10777</v>
      </c>
      <c r="AP325" s="83" t="s">
        <v>3425</v>
      </c>
      <c r="AQ325" s="83" t="s">
        <v>10779</v>
      </c>
      <c r="AR325" s="83" t="s">
        <v>10779</v>
      </c>
      <c r="AS325" s="83" t="s">
        <v>10780</v>
      </c>
      <c r="AT325" s="83" t="s">
        <v>2501</v>
      </c>
      <c r="AU325" s="83" t="s">
        <v>2950</v>
      </c>
      <c r="AV325" s="83" t="s">
        <v>10781</v>
      </c>
      <c r="AW325" s="83" t="s">
        <v>10760</v>
      </c>
    </row>
    <row r="326" spans="1:49" x14ac:dyDescent="0.25">
      <c r="A326" s="83" t="s">
        <v>60</v>
      </c>
      <c r="B326" s="83" t="s">
        <v>65</v>
      </c>
      <c r="C326" s="83" t="s">
        <v>7192</v>
      </c>
      <c r="D326" s="83" t="s">
        <v>7193</v>
      </c>
      <c r="E326" s="83" t="s">
        <v>7866</v>
      </c>
      <c r="F326" s="83" t="s">
        <v>558</v>
      </c>
      <c r="G326" s="83" t="s">
        <v>79</v>
      </c>
      <c r="H326" s="83" t="s">
        <v>559</v>
      </c>
      <c r="I326" s="83" t="s">
        <v>69</v>
      </c>
      <c r="J326" s="84"/>
      <c r="K326" s="83" t="s">
        <v>7054</v>
      </c>
      <c r="L326" s="83" t="s">
        <v>4745</v>
      </c>
      <c r="M326" s="83" t="s">
        <v>8279</v>
      </c>
      <c r="N326" s="83" t="s">
        <v>7984</v>
      </c>
      <c r="O326" s="83" t="s">
        <v>11757</v>
      </c>
      <c r="P326" s="83" t="s">
        <v>12126</v>
      </c>
      <c r="Q326" s="83" t="s">
        <v>69</v>
      </c>
      <c r="R326" s="83" t="s">
        <v>12127</v>
      </c>
      <c r="S326" s="83" t="s">
        <v>2945</v>
      </c>
      <c r="T326" s="83" t="s">
        <v>2950</v>
      </c>
      <c r="U326" s="127">
        <v>7.3</v>
      </c>
      <c r="V326" s="130">
        <v>21.9</v>
      </c>
      <c r="W326" s="95">
        <v>1.78</v>
      </c>
      <c r="X326" s="95">
        <v>10.68</v>
      </c>
      <c r="Y326" s="83" t="s">
        <v>10744</v>
      </c>
      <c r="Z326" s="83" t="s">
        <v>1</v>
      </c>
      <c r="AA326" s="85" t="s">
        <v>2533</v>
      </c>
      <c r="AB326" s="83" t="s">
        <v>12128</v>
      </c>
      <c r="AC326" s="83" t="s">
        <v>12128</v>
      </c>
      <c r="AD326" s="83" t="s">
        <v>2945</v>
      </c>
      <c r="AE326" s="82">
        <v>6</v>
      </c>
      <c r="AF326" s="82" t="str">
        <f t="shared" si="5"/>
        <v>0.875 x 7.5 x 14.5</v>
      </c>
      <c r="AG326" s="83" t="s">
        <v>3228</v>
      </c>
      <c r="AH326" s="83" t="s">
        <v>2249</v>
      </c>
      <c r="AI326" s="83" t="s">
        <v>2517</v>
      </c>
      <c r="AJ326" s="83" t="s">
        <v>3192</v>
      </c>
      <c r="AK326" s="83" t="s">
        <v>11762</v>
      </c>
      <c r="AL326" s="83" t="s">
        <v>10756</v>
      </c>
      <c r="AM326" s="83" t="s">
        <v>3458</v>
      </c>
      <c r="AN326" s="83" t="s">
        <v>3229</v>
      </c>
      <c r="AO326" s="83" t="s">
        <v>3230</v>
      </c>
      <c r="AP326" s="83" t="s">
        <v>10860</v>
      </c>
      <c r="AQ326" s="83" t="s">
        <v>2947</v>
      </c>
      <c r="AR326" s="83" t="s">
        <v>2948</v>
      </c>
      <c r="AS326" s="132">
        <v>0</v>
      </c>
      <c r="AT326" s="83" t="s">
        <v>2256</v>
      </c>
      <c r="AU326" s="83" t="s">
        <v>2501</v>
      </c>
      <c r="AV326" s="83" t="s">
        <v>10781</v>
      </c>
      <c r="AW326" s="83" t="s">
        <v>10760</v>
      </c>
    </row>
    <row r="327" spans="1:49" x14ac:dyDescent="0.25">
      <c r="A327" s="83" t="s">
        <v>60</v>
      </c>
      <c r="B327" s="83" t="s">
        <v>7064</v>
      </c>
      <c r="C327" s="83" t="s">
        <v>7218</v>
      </c>
      <c r="D327" s="83" t="s">
        <v>7219</v>
      </c>
      <c r="E327" s="83" t="s">
        <v>7872</v>
      </c>
      <c r="F327" s="83" t="s">
        <v>534</v>
      </c>
      <c r="G327" s="83" t="s">
        <v>339</v>
      </c>
      <c r="H327" s="83" t="s">
        <v>337</v>
      </c>
      <c r="I327" s="83" t="s">
        <v>92</v>
      </c>
      <c r="J327" s="84"/>
      <c r="K327" s="83" t="s">
        <v>7054</v>
      </c>
      <c r="L327" s="83" t="s">
        <v>5158</v>
      </c>
      <c r="M327" s="83" t="s">
        <v>8697</v>
      </c>
      <c r="N327" s="83" t="s">
        <v>8351</v>
      </c>
      <c r="O327" s="83" t="s">
        <v>11428</v>
      </c>
      <c r="P327" s="83" t="s">
        <v>12129</v>
      </c>
      <c r="Q327" s="83" t="s">
        <v>92</v>
      </c>
      <c r="R327" s="83" t="s">
        <v>12130</v>
      </c>
      <c r="S327" s="83" t="s">
        <v>189</v>
      </c>
      <c r="T327" s="83" t="s">
        <v>2542</v>
      </c>
      <c r="U327" s="127">
        <v>6.2</v>
      </c>
      <c r="V327" s="130">
        <v>37.200000000000003</v>
      </c>
      <c r="W327" s="95">
        <v>1.55</v>
      </c>
      <c r="X327" s="95">
        <v>18.600000000000001</v>
      </c>
      <c r="Y327" s="83" t="s">
        <v>10744</v>
      </c>
      <c r="Z327" s="83" t="s">
        <v>1</v>
      </c>
      <c r="AA327" s="85" t="s">
        <v>2533</v>
      </c>
      <c r="AB327" s="83" t="s">
        <v>12131</v>
      </c>
      <c r="AC327" s="83" t="s">
        <v>12131</v>
      </c>
      <c r="AD327" s="83" t="s">
        <v>2945</v>
      </c>
      <c r="AE327" s="82">
        <v>12</v>
      </c>
      <c r="AF327" s="82" t="str">
        <f t="shared" si="5"/>
        <v>0.625 x 6.5 x 6.5</v>
      </c>
      <c r="AG327" s="83" t="s">
        <v>3205</v>
      </c>
      <c r="AH327" s="83" t="s">
        <v>3194</v>
      </c>
      <c r="AI327" s="83" t="s">
        <v>3194</v>
      </c>
      <c r="AJ327" s="83" t="s">
        <v>3210</v>
      </c>
      <c r="AK327" s="83" t="s">
        <v>10812</v>
      </c>
      <c r="AL327" s="83" t="s">
        <v>10813</v>
      </c>
      <c r="AM327" s="83" t="s">
        <v>10814</v>
      </c>
      <c r="AN327" s="83" t="s">
        <v>3211</v>
      </c>
      <c r="AO327" s="83" t="s">
        <v>3212</v>
      </c>
      <c r="AP327" s="83" t="s">
        <v>3425</v>
      </c>
      <c r="AQ327" s="83" t="s">
        <v>10816</v>
      </c>
      <c r="AR327" s="83" t="s">
        <v>10779</v>
      </c>
      <c r="AS327" s="83" t="s">
        <v>10817</v>
      </c>
      <c r="AT327" s="83" t="s">
        <v>3618</v>
      </c>
      <c r="AU327" s="83" t="s">
        <v>2508</v>
      </c>
      <c r="AV327" s="83" t="s">
        <v>10781</v>
      </c>
      <c r="AW327" s="83" t="s">
        <v>10760</v>
      </c>
    </row>
    <row r="328" spans="1:49" x14ac:dyDescent="0.25">
      <c r="A328" s="83" t="s">
        <v>60</v>
      </c>
      <c r="B328" s="83" t="s">
        <v>65</v>
      </c>
      <c r="C328" s="83" t="s">
        <v>7130</v>
      </c>
      <c r="D328" s="83" t="s">
        <v>7131</v>
      </c>
      <c r="E328" s="83" t="s">
        <v>7866</v>
      </c>
      <c r="F328" s="83" t="s">
        <v>379</v>
      </c>
      <c r="G328" s="83" t="s">
        <v>339</v>
      </c>
      <c r="H328" s="83" t="s">
        <v>380</v>
      </c>
      <c r="I328" s="83" t="s">
        <v>69</v>
      </c>
      <c r="J328" s="84"/>
      <c r="K328" s="83" t="s">
        <v>7054</v>
      </c>
      <c r="L328" s="83" t="s">
        <v>4747</v>
      </c>
      <c r="M328" s="83" t="s">
        <v>8281</v>
      </c>
      <c r="N328" s="83" t="s">
        <v>7934</v>
      </c>
      <c r="O328" s="83" t="s">
        <v>11180</v>
      </c>
      <c r="P328" s="83" t="s">
        <v>12132</v>
      </c>
      <c r="Q328" s="83" t="s">
        <v>69</v>
      </c>
      <c r="R328" s="83" t="s">
        <v>12133</v>
      </c>
      <c r="S328" s="83" t="s">
        <v>86</v>
      </c>
      <c r="T328" s="83" t="s">
        <v>2542</v>
      </c>
      <c r="U328" s="127">
        <v>5.8</v>
      </c>
      <c r="V328" s="130">
        <v>34.799999999999997</v>
      </c>
      <c r="W328" s="95">
        <v>1.55</v>
      </c>
      <c r="X328" s="95">
        <v>18.600000000000001</v>
      </c>
      <c r="Y328" s="83" t="s">
        <v>10744</v>
      </c>
      <c r="Z328" s="83" t="s">
        <v>1</v>
      </c>
      <c r="AA328" s="85" t="s">
        <v>2533</v>
      </c>
      <c r="AB328" s="83" t="s">
        <v>12134</v>
      </c>
      <c r="AC328" s="83" t="s">
        <v>12135</v>
      </c>
      <c r="AD328" s="83" t="s">
        <v>2945</v>
      </c>
      <c r="AE328" s="82">
        <v>12</v>
      </c>
      <c r="AF328" s="82" t="str">
        <f t="shared" si="5"/>
        <v>1.5 x 6.5 x 6.5</v>
      </c>
      <c r="AG328" s="83" t="s">
        <v>3266</v>
      </c>
      <c r="AH328" s="83" t="s">
        <v>3194</v>
      </c>
      <c r="AI328" s="83" t="s">
        <v>3194</v>
      </c>
      <c r="AJ328" s="83" t="s">
        <v>3447</v>
      </c>
      <c r="AK328" s="83" t="s">
        <v>10774</v>
      </c>
      <c r="AL328" s="83" t="s">
        <v>10775</v>
      </c>
      <c r="AM328" s="83" t="s">
        <v>2508</v>
      </c>
      <c r="AN328" s="83" t="s">
        <v>11185</v>
      </c>
      <c r="AO328" s="83" t="s">
        <v>10777</v>
      </c>
      <c r="AP328" s="83" t="s">
        <v>3425</v>
      </c>
      <c r="AQ328" s="83" t="s">
        <v>10779</v>
      </c>
      <c r="AR328" s="83" t="s">
        <v>10779</v>
      </c>
      <c r="AS328" s="83" t="s">
        <v>10780</v>
      </c>
      <c r="AT328" s="83" t="s">
        <v>2501</v>
      </c>
      <c r="AU328" s="83" t="s">
        <v>2950</v>
      </c>
      <c r="AV328" s="83" t="s">
        <v>10781</v>
      </c>
      <c r="AW328" s="83" t="s">
        <v>10760</v>
      </c>
    </row>
    <row r="329" spans="1:49" x14ac:dyDescent="0.25">
      <c r="A329" s="83" t="s">
        <v>60</v>
      </c>
      <c r="B329" s="83" t="s">
        <v>65</v>
      </c>
      <c r="C329" s="83" t="s">
        <v>7148</v>
      </c>
      <c r="D329" s="83" t="s">
        <v>7149</v>
      </c>
      <c r="E329" s="83" t="s">
        <v>7866</v>
      </c>
      <c r="F329" s="83" t="s">
        <v>451</v>
      </c>
      <c r="G329" s="83" t="s">
        <v>452</v>
      </c>
      <c r="H329" s="83" t="s">
        <v>2346</v>
      </c>
      <c r="I329" s="83" t="s">
        <v>69</v>
      </c>
      <c r="J329" s="84"/>
      <c r="K329" s="83" t="s">
        <v>7054</v>
      </c>
      <c r="L329" s="83" t="s">
        <v>5160</v>
      </c>
      <c r="M329" s="83" t="s">
        <v>8699</v>
      </c>
      <c r="N329" s="83" t="s">
        <v>8126</v>
      </c>
      <c r="O329" s="83" t="s">
        <v>10740</v>
      </c>
      <c r="P329" s="83" t="s">
        <v>12136</v>
      </c>
      <c r="Q329" s="83" t="s">
        <v>69</v>
      </c>
      <c r="R329" s="83" t="s">
        <v>12137</v>
      </c>
      <c r="S329" s="83" t="s">
        <v>207</v>
      </c>
      <c r="T329" s="83" t="s">
        <v>2542</v>
      </c>
      <c r="U329" s="127">
        <v>19</v>
      </c>
      <c r="V329" s="130">
        <v>114</v>
      </c>
      <c r="W329" s="95">
        <v>5.48</v>
      </c>
      <c r="X329" s="95">
        <v>65.760000000000005</v>
      </c>
      <c r="Y329" s="83" t="s">
        <v>10744</v>
      </c>
      <c r="Z329" s="83" t="s">
        <v>1</v>
      </c>
      <c r="AA329" s="85" t="s">
        <v>2533</v>
      </c>
      <c r="AB329" s="83" t="s">
        <v>12138</v>
      </c>
      <c r="AC329" s="83" t="s">
        <v>12139</v>
      </c>
      <c r="AD329" s="83" t="s">
        <v>2945</v>
      </c>
      <c r="AE329" s="82">
        <v>12</v>
      </c>
      <c r="AF329" s="82" t="str">
        <f t="shared" si="5"/>
        <v>2.25 x 10.25 x 10.25</v>
      </c>
      <c r="AG329" s="83" t="s">
        <v>3407</v>
      </c>
      <c r="AH329" s="83" t="s">
        <v>3222</v>
      </c>
      <c r="AI329" s="83" t="s">
        <v>3222</v>
      </c>
      <c r="AJ329" s="83" t="s">
        <v>10747</v>
      </c>
      <c r="AK329" s="83" t="s">
        <v>2500</v>
      </c>
      <c r="AL329" s="83" t="s">
        <v>3184</v>
      </c>
      <c r="AM329" s="83" t="s">
        <v>3347</v>
      </c>
      <c r="AN329" s="83" t="s">
        <v>10748</v>
      </c>
      <c r="AO329" s="83" t="s">
        <v>10749</v>
      </c>
      <c r="AP329" s="83" t="s">
        <v>2945</v>
      </c>
      <c r="AQ329" s="83" t="s">
        <v>3222</v>
      </c>
      <c r="AR329" s="83" t="s">
        <v>3222</v>
      </c>
      <c r="AS329" s="83" t="s">
        <v>3422</v>
      </c>
      <c r="AT329" s="83" t="s">
        <v>2537</v>
      </c>
      <c r="AU329" s="83" t="s">
        <v>2949</v>
      </c>
      <c r="AV329" s="83" t="s">
        <v>10750</v>
      </c>
      <c r="AW329" s="83" t="s">
        <v>10751</v>
      </c>
    </row>
    <row r="330" spans="1:49" x14ac:dyDescent="0.25">
      <c r="A330" s="83" t="s">
        <v>60</v>
      </c>
      <c r="B330" s="83" t="s">
        <v>65</v>
      </c>
      <c r="C330" s="83" t="s">
        <v>7226</v>
      </c>
      <c r="D330" s="83" t="s">
        <v>7227</v>
      </c>
      <c r="E330" s="83" t="s">
        <v>7866</v>
      </c>
      <c r="F330" s="83" t="s">
        <v>560</v>
      </c>
      <c r="G330" s="83" t="s">
        <v>448</v>
      </c>
      <c r="H330" s="83" t="s">
        <v>380</v>
      </c>
      <c r="I330" s="83" t="s">
        <v>69</v>
      </c>
      <c r="J330" s="84"/>
      <c r="K330" s="83" t="s">
        <v>7054</v>
      </c>
      <c r="L330" s="83" t="s">
        <v>4749</v>
      </c>
      <c r="M330" s="83" t="s">
        <v>8283</v>
      </c>
      <c r="N330" s="83" t="s">
        <v>70</v>
      </c>
      <c r="O330" s="83" t="s">
        <v>10850</v>
      </c>
      <c r="P330" s="83" t="s">
        <v>10957</v>
      </c>
      <c r="Q330" s="83" t="s">
        <v>69</v>
      </c>
      <c r="R330" s="83" t="s">
        <v>12140</v>
      </c>
      <c r="S330" s="83" t="s">
        <v>86</v>
      </c>
      <c r="T330" s="83" t="s">
        <v>2542</v>
      </c>
      <c r="U330" s="127">
        <v>10.95</v>
      </c>
      <c r="V330" s="130">
        <v>65.7</v>
      </c>
      <c r="W330" s="95">
        <v>2.71</v>
      </c>
      <c r="X330" s="95">
        <v>32.520000000000003</v>
      </c>
      <c r="Y330" s="83" t="s">
        <v>10744</v>
      </c>
      <c r="Z330" s="83" t="s">
        <v>1</v>
      </c>
      <c r="AA330" s="85" t="s">
        <v>2533</v>
      </c>
      <c r="AB330" s="83" t="s">
        <v>12141</v>
      </c>
      <c r="AC330" s="83" t="s">
        <v>12141</v>
      </c>
      <c r="AD330" s="83" t="s">
        <v>2945</v>
      </c>
      <c r="AE330" s="82">
        <v>12</v>
      </c>
      <c r="AF330" s="82" t="str">
        <f t="shared" si="5"/>
        <v>3.125 x 4.25 x 8</v>
      </c>
      <c r="AG330" s="83" t="s">
        <v>11019</v>
      </c>
      <c r="AH330" s="83" t="s">
        <v>3224</v>
      </c>
      <c r="AI330" s="83" t="s">
        <v>2515</v>
      </c>
      <c r="AJ330" s="83" t="s">
        <v>12142</v>
      </c>
      <c r="AK330" s="83" t="s">
        <v>10856</v>
      </c>
      <c r="AL330" s="83" t="s">
        <v>10756</v>
      </c>
      <c r="AM330" s="83" t="s">
        <v>10857</v>
      </c>
      <c r="AN330" s="83" t="s">
        <v>12143</v>
      </c>
      <c r="AO330" s="83" t="s">
        <v>10859</v>
      </c>
      <c r="AP330" s="83" t="s">
        <v>10860</v>
      </c>
      <c r="AQ330" s="83" t="s">
        <v>189</v>
      </c>
      <c r="AR330" s="83" t="s">
        <v>189</v>
      </c>
      <c r="AS330" s="83" t="s">
        <v>10896</v>
      </c>
      <c r="AT330" s="83" t="s">
        <v>2546</v>
      </c>
      <c r="AU330" s="83" t="s">
        <v>2949</v>
      </c>
      <c r="AV330" s="83" t="s">
        <v>10781</v>
      </c>
      <c r="AW330" s="83" t="s">
        <v>10760</v>
      </c>
    </row>
    <row r="331" spans="1:49" x14ac:dyDescent="0.25">
      <c r="A331" s="83" t="s">
        <v>60</v>
      </c>
      <c r="B331" s="83" t="s">
        <v>7064</v>
      </c>
      <c r="C331" s="83" t="s">
        <v>7218</v>
      </c>
      <c r="D331" s="83" t="s">
        <v>7219</v>
      </c>
      <c r="E331" s="83" t="s">
        <v>7872</v>
      </c>
      <c r="F331" s="83" t="s">
        <v>534</v>
      </c>
      <c r="G331" s="83" t="s">
        <v>339</v>
      </c>
      <c r="H331" s="83" t="s">
        <v>337</v>
      </c>
      <c r="I331" s="83" t="s">
        <v>92</v>
      </c>
      <c r="J331" s="84"/>
      <c r="K331" s="83" t="s">
        <v>7054</v>
      </c>
      <c r="L331" s="83" t="s">
        <v>5162</v>
      </c>
      <c r="M331" s="83" t="s">
        <v>8701</v>
      </c>
      <c r="N331" s="83" t="s">
        <v>8353</v>
      </c>
      <c r="O331" s="83" t="s">
        <v>11428</v>
      </c>
      <c r="P331" s="83" t="s">
        <v>12144</v>
      </c>
      <c r="Q331" s="83" t="s">
        <v>92</v>
      </c>
      <c r="R331" s="83" t="s">
        <v>12145</v>
      </c>
      <c r="S331" s="83" t="s">
        <v>189</v>
      </c>
      <c r="T331" s="83" t="s">
        <v>2542</v>
      </c>
      <c r="U331" s="127">
        <v>6.2</v>
      </c>
      <c r="V331" s="130">
        <v>37.200000000000003</v>
      </c>
      <c r="W331" s="95">
        <v>1.55</v>
      </c>
      <c r="X331" s="95">
        <v>18.600000000000001</v>
      </c>
      <c r="Y331" s="83" t="s">
        <v>10744</v>
      </c>
      <c r="Z331" s="83" t="s">
        <v>1</v>
      </c>
      <c r="AA331" s="85" t="s">
        <v>2533</v>
      </c>
      <c r="AB331" s="83" t="s">
        <v>12146</v>
      </c>
      <c r="AC331" s="83" t="s">
        <v>12146</v>
      </c>
      <c r="AD331" s="83" t="s">
        <v>2945</v>
      </c>
      <c r="AE331" s="82">
        <v>12</v>
      </c>
      <c r="AF331" s="82" t="str">
        <f t="shared" si="5"/>
        <v>0.625 x 6.5 x 6.5</v>
      </c>
      <c r="AG331" s="83" t="s">
        <v>3205</v>
      </c>
      <c r="AH331" s="83" t="s">
        <v>3194</v>
      </c>
      <c r="AI331" s="83" t="s">
        <v>3194</v>
      </c>
      <c r="AJ331" s="83" t="s">
        <v>3210</v>
      </c>
      <c r="AK331" s="83" t="s">
        <v>10812</v>
      </c>
      <c r="AL331" s="83" t="s">
        <v>10813</v>
      </c>
      <c r="AM331" s="83" t="s">
        <v>10814</v>
      </c>
      <c r="AN331" s="83" t="s">
        <v>3211</v>
      </c>
      <c r="AO331" s="83" t="s">
        <v>3212</v>
      </c>
      <c r="AP331" s="83" t="s">
        <v>3425</v>
      </c>
      <c r="AQ331" s="83" t="s">
        <v>10816</v>
      </c>
      <c r="AR331" s="83" t="s">
        <v>10779</v>
      </c>
      <c r="AS331" s="83" t="s">
        <v>10817</v>
      </c>
      <c r="AT331" s="83" t="s">
        <v>3618</v>
      </c>
      <c r="AU331" s="83" t="s">
        <v>2508</v>
      </c>
      <c r="AV331" s="83" t="s">
        <v>10781</v>
      </c>
      <c r="AW331" s="83" t="s">
        <v>10760</v>
      </c>
    </row>
    <row r="332" spans="1:49" x14ac:dyDescent="0.25">
      <c r="A332" s="83" t="s">
        <v>60</v>
      </c>
      <c r="B332" s="83" t="s">
        <v>65</v>
      </c>
      <c r="C332" s="83" t="s">
        <v>7220</v>
      </c>
      <c r="D332" s="83" t="s">
        <v>7221</v>
      </c>
      <c r="E332" s="83" t="s">
        <v>216</v>
      </c>
      <c r="F332" s="83" t="s">
        <v>512</v>
      </c>
      <c r="G332" s="83" t="s">
        <v>79</v>
      </c>
      <c r="H332" s="83" t="s">
        <v>513</v>
      </c>
      <c r="I332" s="83" t="s">
        <v>316</v>
      </c>
      <c r="J332" s="84"/>
      <c r="K332" s="83" t="s">
        <v>7054</v>
      </c>
      <c r="L332" s="83" t="s">
        <v>1475</v>
      </c>
      <c r="M332" s="83" t="s">
        <v>3643</v>
      </c>
      <c r="N332" s="83" t="s">
        <v>7949</v>
      </c>
      <c r="O332" s="83" t="s">
        <v>12038</v>
      </c>
      <c r="P332" s="83" t="s">
        <v>12147</v>
      </c>
      <c r="Q332" s="83" t="s">
        <v>11082</v>
      </c>
      <c r="R332" s="83" t="s">
        <v>1476</v>
      </c>
      <c r="S332" s="83" t="s">
        <v>2945</v>
      </c>
      <c r="T332" s="83" t="s">
        <v>2542</v>
      </c>
      <c r="U332" s="127">
        <v>1.9</v>
      </c>
      <c r="V332" s="130">
        <v>11.4</v>
      </c>
      <c r="W332" s="95">
        <v>0.95</v>
      </c>
      <c r="X332" s="95">
        <v>11.4</v>
      </c>
      <c r="Y332" s="83" t="s">
        <v>10744</v>
      </c>
      <c r="Z332" s="83" t="s">
        <v>1</v>
      </c>
      <c r="AA332" s="85" t="s">
        <v>2533</v>
      </c>
      <c r="AB332" s="83" t="s">
        <v>12148</v>
      </c>
      <c r="AC332" s="83" t="s">
        <v>12149</v>
      </c>
      <c r="AD332" s="83" t="s">
        <v>2949</v>
      </c>
      <c r="AE332" s="82">
        <v>48</v>
      </c>
      <c r="AF332" s="82" t="str">
        <f t="shared" si="5"/>
        <v>0.17 x 7.5 x 14</v>
      </c>
      <c r="AG332" s="83" t="s">
        <v>3177</v>
      </c>
      <c r="AH332" s="83" t="s">
        <v>2249</v>
      </c>
      <c r="AI332" s="83" t="s">
        <v>2256</v>
      </c>
      <c r="AJ332" s="83" t="s">
        <v>3178</v>
      </c>
      <c r="AK332" s="83" t="s">
        <v>216</v>
      </c>
      <c r="AL332" s="83" t="s">
        <v>2515</v>
      </c>
      <c r="AM332" s="83" t="s">
        <v>3450</v>
      </c>
      <c r="AN332" s="83" t="s">
        <v>3179</v>
      </c>
      <c r="AO332" s="83" t="s">
        <v>3180</v>
      </c>
      <c r="AP332" s="83" t="s">
        <v>10860</v>
      </c>
      <c r="AQ332" s="83" t="s">
        <v>2947</v>
      </c>
      <c r="AR332" s="83" t="s">
        <v>2948</v>
      </c>
      <c r="AS332" s="132">
        <v>0</v>
      </c>
      <c r="AT332" s="83" t="s">
        <v>189</v>
      </c>
      <c r="AU332" s="83" t="s">
        <v>2954</v>
      </c>
      <c r="AV332" s="83" t="s">
        <v>10832</v>
      </c>
      <c r="AW332" s="83" t="s">
        <v>10751</v>
      </c>
    </row>
    <row r="333" spans="1:49" x14ac:dyDescent="0.25">
      <c r="A333" s="83" t="s">
        <v>60</v>
      </c>
      <c r="B333" s="83" t="s">
        <v>7064</v>
      </c>
      <c r="C333" s="83" t="s">
        <v>7218</v>
      </c>
      <c r="D333" s="83" t="s">
        <v>7219</v>
      </c>
      <c r="E333" s="83" t="s">
        <v>7872</v>
      </c>
      <c r="F333" s="83" t="s">
        <v>534</v>
      </c>
      <c r="G333" s="83" t="s">
        <v>339</v>
      </c>
      <c r="H333" s="83" t="s">
        <v>337</v>
      </c>
      <c r="I333" s="83" t="s">
        <v>92</v>
      </c>
      <c r="J333" s="84"/>
      <c r="K333" s="83" t="s">
        <v>7054</v>
      </c>
      <c r="L333" s="83" t="s">
        <v>5165</v>
      </c>
      <c r="M333" s="83" t="s">
        <v>8704</v>
      </c>
      <c r="N333" s="83" t="s">
        <v>8298</v>
      </c>
      <c r="O333" s="83" t="s">
        <v>11428</v>
      </c>
      <c r="P333" s="83" t="s">
        <v>12150</v>
      </c>
      <c r="Q333" s="83" t="s">
        <v>92</v>
      </c>
      <c r="R333" s="83" t="s">
        <v>12151</v>
      </c>
      <c r="S333" s="83" t="s">
        <v>189</v>
      </c>
      <c r="T333" s="83" t="s">
        <v>2542</v>
      </c>
      <c r="U333" s="127">
        <v>6.2</v>
      </c>
      <c r="V333" s="130">
        <v>37.200000000000003</v>
      </c>
      <c r="W333" s="95">
        <v>1.55</v>
      </c>
      <c r="X333" s="95">
        <v>18.600000000000001</v>
      </c>
      <c r="Y333" s="83" t="s">
        <v>10744</v>
      </c>
      <c r="Z333" s="83" t="s">
        <v>1</v>
      </c>
      <c r="AA333" s="85" t="s">
        <v>2533</v>
      </c>
      <c r="AB333" s="83" t="s">
        <v>12152</v>
      </c>
      <c r="AC333" s="83" t="s">
        <v>12152</v>
      </c>
      <c r="AD333" s="83" t="s">
        <v>2945</v>
      </c>
      <c r="AE333" s="82">
        <v>12</v>
      </c>
      <c r="AF333" s="82" t="str">
        <f t="shared" si="5"/>
        <v>0.625 x 6.5 x 6.5</v>
      </c>
      <c r="AG333" s="83" t="s">
        <v>3205</v>
      </c>
      <c r="AH333" s="83" t="s">
        <v>3194</v>
      </c>
      <c r="AI333" s="83" t="s">
        <v>3194</v>
      </c>
      <c r="AJ333" s="83" t="s">
        <v>3210</v>
      </c>
      <c r="AK333" s="83" t="s">
        <v>10812</v>
      </c>
      <c r="AL333" s="83" t="s">
        <v>10813</v>
      </c>
      <c r="AM333" s="83" t="s">
        <v>10814</v>
      </c>
      <c r="AN333" s="83" t="s">
        <v>3211</v>
      </c>
      <c r="AO333" s="83" t="s">
        <v>3212</v>
      </c>
      <c r="AP333" s="83" t="s">
        <v>3425</v>
      </c>
      <c r="AQ333" s="83" t="s">
        <v>10816</v>
      </c>
      <c r="AR333" s="83" t="s">
        <v>10779</v>
      </c>
      <c r="AS333" s="83" t="s">
        <v>10817</v>
      </c>
      <c r="AT333" s="83" t="s">
        <v>3618</v>
      </c>
      <c r="AU333" s="83" t="s">
        <v>2508</v>
      </c>
      <c r="AV333" s="83" t="s">
        <v>10781</v>
      </c>
      <c r="AW333" s="83" t="s">
        <v>10760</v>
      </c>
    </row>
    <row r="334" spans="1:49" x14ac:dyDescent="0.25">
      <c r="A334" s="83" t="s">
        <v>60</v>
      </c>
      <c r="B334" s="83" t="s">
        <v>65</v>
      </c>
      <c r="C334" s="83" t="s">
        <v>7226</v>
      </c>
      <c r="D334" s="83" t="s">
        <v>7227</v>
      </c>
      <c r="E334" s="83" t="s">
        <v>7866</v>
      </c>
      <c r="F334" s="83" t="s">
        <v>560</v>
      </c>
      <c r="G334" s="83" t="s">
        <v>448</v>
      </c>
      <c r="H334" s="83" t="s">
        <v>380</v>
      </c>
      <c r="I334" s="83" t="s">
        <v>69</v>
      </c>
      <c r="J334" s="84"/>
      <c r="K334" s="83" t="s">
        <v>7054</v>
      </c>
      <c r="L334" s="83" t="s">
        <v>4752</v>
      </c>
      <c r="M334" s="83" t="s">
        <v>8286</v>
      </c>
      <c r="N334" s="83" t="s">
        <v>8008</v>
      </c>
      <c r="O334" s="83" t="s">
        <v>10850</v>
      </c>
      <c r="P334" s="83" t="s">
        <v>11261</v>
      </c>
      <c r="Q334" s="83" t="s">
        <v>69</v>
      </c>
      <c r="R334" s="83" t="s">
        <v>12153</v>
      </c>
      <c r="S334" s="83" t="s">
        <v>86</v>
      </c>
      <c r="T334" s="83" t="s">
        <v>2542</v>
      </c>
      <c r="U334" s="127">
        <v>10.95</v>
      </c>
      <c r="V334" s="130">
        <v>65.7</v>
      </c>
      <c r="W334" s="95">
        <v>2.71</v>
      </c>
      <c r="X334" s="95">
        <v>32.520000000000003</v>
      </c>
      <c r="Y334" s="83" t="s">
        <v>10744</v>
      </c>
      <c r="Z334" s="83" t="s">
        <v>1</v>
      </c>
      <c r="AA334" s="85" t="s">
        <v>2533</v>
      </c>
      <c r="AB334" s="83" t="s">
        <v>12154</v>
      </c>
      <c r="AC334" s="83" t="s">
        <v>12155</v>
      </c>
      <c r="AD334" s="83" t="s">
        <v>2945</v>
      </c>
      <c r="AE334" s="82">
        <v>12</v>
      </c>
      <c r="AF334" s="82" t="str">
        <f t="shared" si="5"/>
        <v>3.125 x 4.25 x 8</v>
      </c>
      <c r="AG334" s="83" t="s">
        <v>11019</v>
      </c>
      <c r="AH334" s="83" t="s">
        <v>3224</v>
      </c>
      <c r="AI334" s="83" t="s">
        <v>2515</v>
      </c>
      <c r="AJ334" s="83" t="s">
        <v>12142</v>
      </c>
      <c r="AK334" s="83" t="s">
        <v>10856</v>
      </c>
      <c r="AL334" s="83" t="s">
        <v>10756</v>
      </c>
      <c r="AM334" s="83" t="s">
        <v>10857</v>
      </c>
      <c r="AN334" s="83" t="s">
        <v>12143</v>
      </c>
      <c r="AO334" s="83" t="s">
        <v>10859</v>
      </c>
      <c r="AP334" s="83" t="s">
        <v>10860</v>
      </c>
      <c r="AQ334" s="83" t="s">
        <v>189</v>
      </c>
      <c r="AR334" s="83" t="s">
        <v>189</v>
      </c>
      <c r="AS334" s="83" t="s">
        <v>10896</v>
      </c>
      <c r="AT334" s="83" t="s">
        <v>2546</v>
      </c>
      <c r="AU334" s="83" t="s">
        <v>2949</v>
      </c>
      <c r="AV334" s="83" t="s">
        <v>10781</v>
      </c>
      <c r="AW334" s="83" t="s">
        <v>10760</v>
      </c>
    </row>
    <row r="335" spans="1:49" x14ac:dyDescent="0.25">
      <c r="A335" s="83" t="s">
        <v>60</v>
      </c>
      <c r="B335" s="83" t="s">
        <v>65</v>
      </c>
      <c r="C335" s="83" t="s">
        <v>7130</v>
      </c>
      <c r="D335" s="83" t="s">
        <v>7131</v>
      </c>
      <c r="E335" s="83" t="s">
        <v>7866</v>
      </c>
      <c r="F335" s="83" t="s">
        <v>379</v>
      </c>
      <c r="G335" s="83" t="s">
        <v>339</v>
      </c>
      <c r="H335" s="83" t="s">
        <v>380</v>
      </c>
      <c r="I335" s="83" t="s">
        <v>69</v>
      </c>
      <c r="J335" s="84"/>
      <c r="K335" s="83" t="s">
        <v>7054</v>
      </c>
      <c r="L335" s="83" t="s">
        <v>5167</v>
      </c>
      <c r="M335" s="83" t="s">
        <v>8706</v>
      </c>
      <c r="N335" s="83" t="s">
        <v>7952</v>
      </c>
      <c r="O335" s="83" t="s">
        <v>11180</v>
      </c>
      <c r="P335" s="83" t="s">
        <v>10851</v>
      </c>
      <c r="Q335" s="83" t="s">
        <v>69</v>
      </c>
      <c r="R335" s="83" t="s">
        <v>12156</v>
      </c>
      <c r="S335" s="83" t="s">
        <v>86</v>
      </c>
      <c r="T335" s="83" t="s">
        <v>2542</v>
      </c>
      <c r="U335" s="127">
        <v>5.8</v>
      </c>
      <c r="V335" s="130">
        <v>34.799999999999997</v>
      </c>
      <c r="W335" s="95">
        <v>1.55</v>
      </c>
      <c r="X335" s="95">
        <v>18.600000000000001</v>
      </c>
      <c r="Y335" s="83" t="s">
        <v>10744</v>
      </c>
      <c r="Z335" s="83" t="s">
        <v>1</v>
      </c>
      <c r="AA335" s="85" t="s">
        <v>2533</v>
      </c>
      <c r="AB335" s="83" t="s">
        <v>12157</v>
      </c>
      <c r="AC335" s="83" t="s">
        <v>12157</v>
      </c>
      <c r="AD335" s="83" t="s">
        <v>2945</v>
      </c>
      <c r="AE335" s="82">
        <v>12</v>
      </c>
      <c r="AF335" s="82" t="str">
        <f t="shared" si="5"/>
        <v>1.5 x 6.5 x 6.5</v>
      </c>
      <c r="AG335" s="83" t="s">
        <v>3266</v>
      </c>
      <c r="AH335" s="83" t="s">
        <v>3194</v>
      </c>
      <c r="AI335" s="83" t="s">
        <v>3194</v>
      </c>
      <c r="AJ335" s="83" t="s">
        <v>3447</v>
      </c>
      <c r="AK335" s="83" t="s">
        <v>10774</v>
      </c>
      <c r="AL335" s="83" t="s">
        <v>10775</v>
      </c>
      <c r="AM335" s="83" t="s">
        <v>2508</v>
      </c>
      <c r="AN335" s="83" t="s">
        <v>11185</v>
      </c>
      <c r="AO335" s="83" t="s">
        <v>10777</v>
      </c>
      <c r="AP335" s="83" t="s">
        <v>3425</v>
      </c>
      <c r="AQ335" s="83" t="s">
        <v>10779</v>
      </c>
      <c r="AR335" s="83" t="s">
        <v>10779</v>
      </c>
      <c r="AS335" s="83" t="s">
        <v>10780</v>
      </c>
      <c r="AT335" s="83" t="s">
        <v>2501</v>
      </c>
      <c r="AU335" s="83" t="s">
        <v>2950</v>
      </c>
      <c r="AV335" s="83" t="s">
        <v>10781</v>
      </c>
      <c r="AW335" s="83" t="s">
        <v>10760</v>
      </c>
    </row>
    <row r="336" spans="1:49" x14ac:dyDescent="0.25">
      <c r="A336" s="83" t="s">
        <v>60</v>
      </c>
      <c r="B336" s="83" t="s">
        <v>7064</v>
      </c>
      <c r="C336" s="83" t="s">
        <v>7218</v>
      </c>
      <c r="D336" s="83" t="s">
        <v>7219</v>
      </c>
      <c r="E336" s="83" t="s">
        <v>7872</v>
      </c>
      <c r="F336" s="83" t="s">
        <v>534</v>
      </c>
      <c r="G336" s="83" t="s">
        <v>339</v>
      </c>
      <c r="H336" s="83" t="s">
        <v>337</v>
      </c>
      <c r="I336" s="83" t="s">
        <v>92</v>
      </c>
      <c r="J336" s="84"/>
      <c r="K336" s="83" t="s">
        <v>7054</v>
      </c>
      <c r="L336" s="83" t="s">
        <v>5169</v>
      </c>
      <c r="M336" s="83" t="s">
        <v>8708</v>
      </c>
      <c r="N336" s="83" t="s">
        <v>8358</v>
      </c>
      <c r="O336" s="83" t="s">
        <v>11428</v>
      </c>
      <c r="P336" s="83" t="s">
        <v>12158</v>
      </c>
      <c r="Q336" s="83" t="s">
        <v>92</v>
      </c>
      <c r="R336" s="83" t="s">
        <v>12159</v>
      </c>
      <c r="S336" s="83" t="s">
        <v>189</v>
      </c>
      <c r="T336" s="83" t="s">
        <v>2542</v>
      </c>
      <c r="U336" s="127">
        <v>6.2</v>
      </c>
      <c r="V336" s="130">
        <v>37.200000000000003</v>
      </c>
      <c r="W336" s="95">
        <v>1.55</v>
      </c>
      <c r="X336" s="95">
        <v>18.600000000000001</v>
      </c>
      <c r="Y336" s="83" t="s">
        <v>10744</v>
      </c>
      <c r="Z336" s="83" t="s">
        <v>1</v>
      </c>
      <c r="AA336" s="85" t="s">
        <v>2533</v>
      </c>
      <c r="AB336" s="83" t="s">
        <v>12160</v>
      </c>
      <c r="AC336" s="83" t="s">
        <v>12160</v>
      </c>
      <c r="AD336" s="83" t="s">
        <v>2945</v>
      </c>
      <c r="AE336" s="82">
        <v>12</v>
      </c>
      <c r="AF336" s="82" t="str">
        <f t="shared" si="5"/>
        <v>0.625 x 6.5 x 6.5</v>
      </c>
      <c r="AG336" s="83" t="s">
        <v>3205</v>
      </c>
      <c r="AH336" s="83" t="s">
        <v>3194</v>
      </c>
      <c r="AI336" s="83" t="s">
        <v>3194</v>
      </c>
      <c r="AJ336" s="83" t="s">
        <v>3210</v>
      </c>
      <c r="AK336" s="83" t="s">
        <v>10812</v>
      </c>
      <c r="AL336" s="83" t="s">
        <v>10813</v>
      </c>
      <c r="AM336" s="83" t="s">
        <v>10814</v>
      </c>
      <c r="AN336" s="83" t="s">
        <v>3211</v>
      </c>
      <c r="AO336" s="83" t="s">
        <v>3212</v>
      </c>
      <c r="AP336" s="83" t="s">
        <v>3425</v>
      </c>
      <c r="AQ336" s="83" t="s">
        <v>10816</v>
      </c>
      <c r="AR336" s="83" t="s">
        <v>10779</v>
      </c>
      <c r="AS336" s="83" t="s">
        <v>10817</v>
      </c>
      <c r="AT336" s="83" t="s">
        <v>3618</v>
      </c>
      <c r="AU336" s="83" t="s">
        <v>2508</v>
      </c>
      <c r="AV336" s="83" t="s">
        <v>10781</v>
      </c>
      <c r="AW336" s="83" t="s">
        <v>10760</v>
      </c>
    </row>
    <row r="337" spans="1:49" x14ac:dyDescent="0.25">
      <c r="A337" s="83" t="s">
        <v>60</v>
      </c>
      <c r="B337" s="83" t="s">
        <v>65</v>
      </c>
      <c r="C337" s="83" t="s">
        <v>7192</v>
      </c>
      <c r="D337" s="83" t="s">
        <v>7193</v>
      </c>
      <c r="E337" s="83" t="s">
        <v>7866</v>
      </c>
      <c r="F337" s="83" t="s">
        <v>558</v>
      </c>
      <c r="G337" s="83" t="s">
        <v>79</v>
      </c>
      <c r="H337" s="83" t="s">
        <v>559</v>
      </c>
      <c r="I337" s="83" t="s">
        <v>69</v>
      </c>
      <c r="J337" s="84"/>
      <c r="K337" s="83" t="s">
        <v>7054</v>
      </c>
      <c r="L337" s="83" t="s">
        <v>4754</v>
      </c>
      <c r="M337" s="83" t="s">
        <v>8288</v>
      </c>
      <c r="N337" s="83" t="s">
        <v>7967</v>
      </c>
      <c r="O337" s="83" t="s">
        <v>11757</v>
      </c>
      <c r="P337" s="83" t="s">
        <v>12161</v>
      </c>
      <c r="Q337" s="83" t="s">
        <v>69</v>
      </c>
      <c r="R337" s="83" t="s">
        <v>12162</v>
      </c>
      <c r="S337" s="83" t="s">
        <v>2945</v>
      </c>
      <c r="T337" s="83" t="s">
        <v>2950</v>
      </c>
      <c r="U337" s="127">
        <v>7.3</v>
      </c>
      <c r="V337" s="130">
        <v>21.9</v>
      </c>
      <c r="W337" s="95">
        <v>1.78</v>
      </c>
      <c r="X337" s="95">
        <v>10.68</v>
      </c>
      <c r="Y337" s="83" t="s">
        <v>10744</v>
      </c>
      <c r="Z337" s="83" t="s">
        <v>1</v>
      </c>
      <c r="AA337" s="85" t="s">
        <v>2533</v>
      </c>
      <c r="AB337" s="83" t="s">
        <v>12163</v>
      </c>
      <c r="AC337" s="83" t="s">
        <v>12163</v>
      </c>
      <c r="AD337" s="83" t="s">
        <v>2945</v>
      </c>
      <c r="AE337" s="82">
        <v>6</v>
      </c>
      <c r="AF337" s="82" t="str">
        <f t="shared" si="5"/>
        <v>0.875 x 7.5 x 14.5</v>
      </c>
      <c r="AG337" s="83" t="s">
        <v>3228</v>
      </c>
      <c r="AH337" s="83" t="s">
        <v>2249</v>
      </c>
      <c r="AI337" s="83" t="s">
        <v>2517</v>
      </c>
      <c r="AJ337" s="83" t="s">
        <v>3192</v>
      </c>
      <c r="AK337" s="83" t="s">
        <v>11762</v>
      </c>
      <c r="AL337" s="83" t="s">
        <v>10756</v>
      </c>
      <c r="AM337" s="83" t="s">
        <v>3458</v>
      </c>
      <c r="AN337" s="83" t="s">
        <v>3229</v>
      </c>
      <c r="AO337" s="83" t="s">
        <v>3230</v>
      </c>
      <c r="AP337" s="83" t="s">
        <v>10860</v>
      </c>
      <c r="AQ337" s="83" t="s">
        <v>2947</v>
      </c>
      <c r="AR337" s="83" t="s">
        <v>2948</v>
      </c>
      <c r="AS337" s="132">
        <v>0</v>
      </c>
      <c r="AT337" s="83" t="s">
        <v>2256</v>
      </c>
      <c r="AU337" s="83" t="s">
        <v>2501</v>
      </c>
      <c r="AV337" s="83" t="s">
        <v>10781</v>
      </c>
      <c r="AW337" s="83" t="s">
        <v>10760</v>
      </c>
    </row>
    <row r="338" spans="1:49" x14ac:dyDescent="0.25">
      <c r="A338" s="83" t="s">
        <v>60</v>
      </c>
      <c r="B338" s="83" t="s">
        <v>7062</v>
      </c>
      <c r="C338" s="83" t="s">
        <v>7086</v>
      </c>
      <c r="D338" s="83" t="s">
        <v>7087</v>
      </c>
      <c r="E338" s="83" t="s">
        <v>7868</v>
      </c>
      <c r="F338" s="83" t="s">
        <v>338</v>
      </c>
      <c r="G338" s="83" t="s">
        <v>339</v>
      </c>
      <c r="H338" s="83" t="s">
        <v>337</v>
      </c>
      <c r="I338" s="83" t="s">
        <v>64</v>
      </c>
      <c r="J338" s="84"/>
      <c r="K338" s="83" t="s">
        <v>7054</v>
      </c>
      <c r="L338" s="83" t="s">
        <v>5170</v>
      </c>
      <c r="M338" s="83" t="s">
        <v>8709</v>
      </c>
      <c r="N338" s="83" t="s">
        <v>8006</v>
      </c>
      <c r="O338" s="83" t="s">
        <v>12164</v>
      </c>
      <c r="P338" s="83" t="s">
        <v>12165</v>
      </c>
      <c r="Q338" s="83" t="s">
        <v>64</v>
      </c>
      <c r="R338" s="83" t="s">
        <v>12166</v>
      </c>
      <c r="S338" s="83" t="s">
        <v>189</v>
      </c>
      <c r="T338" s="83" t="s">
        <v>2542</v>
      </c>
      <c r="U338" s="127">
        <v>6.2</v>
      </c>
      <c r="V338" s="130">
        <v>37.200000000000003</v>
      </c>
      <c r="W338" s="95">
        <v>2.4180000000000001</v>
      </c>
      <c r="X338" s="95">
        <v>29.015999999999998</v>
      </c>
      <c r="Y338" s="83" t="s">
        <v>10744</v>
      </c>
      <c r="Z338" s="83" t="s">
        <v>1</v>
      </c>
      <c r="AA338" s="85" t="s">
        <v>2533</v>
      </c>
      <c r="AB338" s="83" t="s">
        <v>12167</v>
      </c>
      <c r="AC338" s="83" t="s">
        <v>12167</v>
      </c>
      <c r="AD338" s="83" t="s">
        <v>2945</v>
      </c>
      <c r="AE338" s="82">
        <v>12</v>
      </c>
      <c r="AF338" s="82" t="str">
        <f t="shared" si="5"/>
        <v>0.875 x 6.5 x 6.5</v>
      </c>
      <c r="AG338" s="83" t="s">
        <v>3228</v>
      </c>
      <c r="AH338" s="83" t="s">
        <v>3194</v>
      </c>
      <c r="AI338" s="83" t="s">
        <v>3194</v>
      </c>
      <c r="AJ338" s="83" t="s">
        <v>10811</v>
      </c>
      <c r="AK338" s="83" t="s">
        <v>10812</v>
      </c>
      <c r="AL338" s="83" t="s">
        <v>10813</v>
      </c>
      <c r="AM338" s="83" t="s">
        <v>10814</v>
      </c>
      <c r="AN338" s="83" t="s">
        <v>10815</v>
      </c>
      <c r="AO338" s="83" t="s">
        <v>3212</v>
      </c>
      <c r="AP338" s="83" t="s">
        <v>3425</v>
      </c>
      <c r="AQ338" s="83" t="s">
        <v>10816</v>
      </c>
      <c r="AR338" s="83" t="s">
        <v>10779</v>
      </c>
      <c r="AS338" s="83" t="s">
        <v>10817</v>
      </c>
      <c r="AT338" s="83" t="s">
        <v>3618</v>
      </c>
      <c r="AU338" s="83" t="s">
        <v>2508</v>
      </c>
      <c r="AV338" s="83" t="s">
        <v>10781</v>
      </c>
      <c r="AW338" s="83" t="s">
        <v>10760</v>
      </c>
    </row>
    <row r="339" spans="1:49" x14ac:dyDescent="0.25">
      <c r="A339" s="83" t="s">
        <v>60</v>
      </c>
      <c r="B339" s="83" t="s">
        <v>65</v>
      </c>
      <c r="C339" s="83" t="s">
        <v>7226</v>
      </c>
      <c r="D339" s="83" t="s">
        <v>7227</v>
      </c>
      <c r="E339" s="83" t="s">
        <v>7866</v>
      </c>
      <c r="F339" s="83" t="s">
        <v>560</v>
      </c>
      <c r="G339" s="83" t="s">
        <v>448</v>
      </c>
      <c r="H339" s="83" t="s">
        <v>380</v>
      </c>
      <c r="I339" s="83" t="s">
        <v>69</v>
      </c>
      <c r="J339" s="84"/>
      <c r="K339" s="83" t="s">
        <v>7054</v>
      </c>
      <c r="L339" s="83" t="s">
        <v>4756</v>
      </c>
      <c r="M339" s="83" t="s">
        <v>8290</v>
      </c>
      <c r="N339" s="83" t="s">
        <v>7944</v>
      </c>
      <c r="O339" s="83" t="s">
        <v>10850</v>
      </c>
      <c r="P339" s="83" t="s">
        <v>12168</v>
      </c>
      <c r="Q339" s="83" t="s">
        <v>69</v>
      </c>
      <c r="R339" s="83" t="s">
        <v>12169</v>
      </c>
      <c r="S339" s="83" t="s">
        <v>86</v>
      </c>
      <c r="T339" s="83" t="s">
        <v>2542</v>
      </c>
      <c r="U339" s="127">
        <v>10.95</v>
      </c>
      <c r="V339" s="130">
        <v>65.7</v>
      </c>
      <c r="W339" s="95">
        <v>2.71</v>
      </c>
      <c r="X339" s="95">
        <v>32.520000000000003</v>
      </c>
      <c r="Y339" s="83" t="s">
        <v>10744</v>
      </c>
      <c r="Z339" s="83" t="s">
        <v>1</v>
      </c>
      <c r="AA339" s="85" t="s">
        <v>2533</v>
      </c>
      <c r="AB339" s="83" t="s">
        <v>12170</v>
      </c>
      <c r="AC339" s="83" t="s">
        <v>12171</v>
      </c>
      <c r="AD339" s="83" t="s">
        <v>2945</v>
      </c>
      <c r="AE339" s="82">
        <v>12</v>
      </c>
      <c r="AF339" s="82" t="str">
        <f t="shared" si="5"/>
        <v>3.125 x 4.25 x 8</v>
      </c>
      <c r="AG339" s="83" t="s">
        <v>11019</v>
      </c>
      <c r="AH339" s="83" t="s">
        <v>3224</v>
      </c>
      <c r="AI339" s="83" t="s">
        <v>2515</v>
      </c>
      <c r="AJ339" s="83" t="s">
        <v>12142</v>
      </c>
      <c r="AK339" s="83" t="s">
        <v>10856</v>
      </c>
      <c r="AL339" s="83" t="s">
        <v>10756</v>
      </c>
      <c r="AM339" s="83" t="s">
        <v>10857</v>
      </c>
      <c r="AN339" s="83" t="s">
        <v>12143</v>
      </c>
      <c r="AO339" s="83" t="s">
        <v>10859</v>
      </c>
      <c r="AP339" s="83" t="s">
        <v>10860</v>
      </c>
      <c r="AQ339" s="83" t="s">
        <v>189</v>
      </c>
      <c r="AR339" s="83" t="s">
        <v>189</v>
      </c>
      <c r="AS339" s="83" t="s">
        <v>10896</v>
      </c>
      <c r="AT339" s="83" t="s">
        <v>2546</v>
      </c>
      <c r="AU339" s="83" t="s">
        <v>2949</v>
      </c>
      <c r="AV339" s="83" t="s">
        <v>10781</v>
      </c>
      <c r="AW339" s="83" t="s">
        <v>10760</v>
      </c>
    </row>
    <row r="340" spans="1:49" x14ac:dyDescent="0.25">
      <c r="A340" s="83" t="s">
        <v>60</v>
      </c>
      <c r="B340" s="83" t="s">
        <v>65</v>
      </c>
      <c r="C340" s="83" t="s">
        <v>7130</v>
      </c>
      <c r="D340" s="83" t="s">
        <v>7131</v>
      </c>
      <c r="E340" s="83" t="s">
        <v>7866</v>
      </c>
      <c r="F340" s="83" t="s">
        <v>379</v>
      </c>
      <c r="G340" s="83" t="s">
        <v>339</v>
      </c>
      <c r="H340" s="83" t="s">
        <v>380</v>
      </c>
      <c r="I340" s="83" t="s">
        <v>69</v>
      </c>
      <c r="J340" s="84"/>
      <c r="K340" s="83" t="s">
        <v>7054</v>
      </c>
      <c r="L340" s="83" t="s">
        <v>5172</v>
      </c>
      <c r="M340" s="83" t="s">
        <v>8711</v>
      </c>
      <c r="N340" s="83" t="s">
        <v>7958</v>
      </c>
      <c r="O340" s="83" t="s">
        <v>11180</v>
      </c>
      <c r="P340" s="83" t="s">
        <v>12172</v>
      </c>
      <c r="Q340" s="83" t="s">
        <v>69</v>
      </c>
      <c r="R340" s="83" t="s">
        <v>12173</v>
      </c>
      <c r="S340" s="83" t="s">
        <v>86</v>
      </c>
      <c r="T340" s="83" t="s">
        <v>2542</v>
      </c>
      <c r="U340" s="127">
        <v>5.8</v>
      </c>
      <c r="V340" s="130">
        <v>34.799999999999997</v>
      </c>
      <c r="W340" s="95">
        <v>1.55</v>
      </c>
      <c r="X340" s="95">
        <v>18.600000000000001</v>
      </c>
      <c r="Y340" s="83" t="s">
        <v>10744</v>
      </c>
      <c r="Z340" s="83" t="s">
        <v>1</v>
      </c>
      <c r="AA340" s="85" t="s">
        <v>2533</v>
      </c>
      <c r="AB340" s="83" t="s">
        <v>12174</v>
      </c>
      <c r="AC340" s="83" t="s">
        <v>12174</v>
      </c>
      <c r="AD340" s="83" t="s">
        <v>2945</v>
      </c>
      <c r="AE340" s="82">
        <v>12</v>
      </c>
      <c r="AF340" s="82" t="str">
        <f t="shared" si="5"/>
        <v>1.5 x 6.5 x 6.5</v>
      </c>
      <c r="AG340" s="83" t="s">
        <v>3266</v>
      </c>
      <c r="AH340" s="83" t="s">
        <v>3194</v>
      </c>
      <c r="AI340" s="83" t="s">
        <v>3194</v>
      </c>
      <c r="AJ340" s="83" t="s">
        <v>3447</v>
      </c>
      <c r="AK340" s="83" t="s">
        <v>10774</v>
      </c>
      <c r="AL340" s="83" t="s">
        <v>10775</v>
      </c>
      <c r="AM340" s="83" t="s">
        <v>2508</v>
      </c>
      <c r="AN340" s="83" t="s">
        <v>11185</v>
      </c>
      <c r="AO340" s="83" t="s">
        <v>10777</v>
      </c>
      <c r="AP340" s="83" t="s">
        <v>3425</v>
      </c>
      <c r="AQ340" s="83" t="s">
        <v>10779</v>
      </c>
      <c r="AR340" s="83" t="s">
        <v>10779</v>
      </c>
      <c r="AS340" s="83" t="s">
        <v>10780</v>
      </c>
      <c r="AT340" s="83" t="s">
        <v>2501</v>
      </c>
      <c r="AU340" s="83" t="s">
        <v>2950</v>
      </c>
      <c r="AV340" s="83" t="s">
        <v>10781</v>
      </c>
      <c r="AW340" s="83" t="s">
        <v>10760</v>
      </c>
    </row>
    <row r="341" spans="1:49" x14ac:dyDescent="0.25">
      <c r="A341" s="83" t="s">
        <v>60</v>
      </c>
      <c r="B341" s="83" t="s">
        <v>65</v>
      </c>
      <c r="C341" s="83" t="s">
        <v>7226</v>
      </c>
      <c r="D341" s="83" t="s">
        <v>7227</v>
      </c>
      <c r="E341" s="83" t="s">
        <v>7866</v>
      </c>
      <c r="F341" s="83" t="s">
        <v>560</v>
      </c>
      <c r="G341" s="83" t="s">
        <v>448</v>
      </c>
      <c r="H341" s="83" t="s">
        <v>380</v>
      </c>
      <c r="I341" s="83" t="s">
        <v>69</v>
      </c>
      <c r="J341" s="84"/>
      <c r="K341" s="83" t="s">
        <v>7054</v>
      </c>
      <c r="L341" s="83" t="s">
        <v>4758</v>
      </c>
      <c r="M341" s="83" t="s">
        <v>8292</v>
      </c>
      <c r="N341" s="83" t="s">
        <v>7932</v>
      </c>
      <c r="O341" s="83" t="s">
        <v>10850</v>
      </c>
      <c r="P341" s="83" t="s">
        <v>12114</v>
      </c>
      <c r="Q341" s="83" t="s">
        <v>69</v>
      </c>
      <c r="R341" s="83" t="s">
        <v>12175</v>
      </c>
      <c r="S341" s="83" t="s">
        <v>86</v>
      </c>
      <c r="T341" s="83" t="s">
        <v>2542</v>
      </c>
      <c r="U341" s="127">
        <v>10.95</v>
      </c>
      <c r="V341" s="130">
        <v>65.7</v>
      </c>
      <c r="W341" s="95">
        <v>2.71</v>
      </c>
      <c r="X341" s="95">
        <v>32.520000000000003</v>
      </c>
      <c r="Y341" s="83" t="s">
        <v>10744</v>
      </c>
      <c r="Z341" s="83" t="s">
        <v>1</v>
      </c>
      <c r="AA341" s="85" t="s">
        <v>2533</v>
      </c>
      <c r="AB341" s="83" t="s">
        <v>12176</v>
      </c>
      <c r="AC341" s="83" t="s">
        <v>12176</v>
      </c>
      <c r="AD341" s="83" t="s">
        <v>2945</v>
      </c>
      <c r="AE341" s="82">
        <v>12</v>
      </c>
      <c r="AF341" s="82" t="str">
        <f t="shared" si="5"/>
        <v>3.125 x 4.25 x 8</v>
      </c>
      <c r="AG341" s="83" t="s">
        <v>11019</v>
      </c>
      <c r="AH341" s="83" t="s">
        <v>3224</v>
      </c>
      <c r="AI341" s="83" t="s">
        <v>2515</v>
      </c>
      <c r="AJ341" s="83" t="s">
        <v>12142</v>
      </c>
      <c r="AK341" s="83" t="s">
        <v>10856</v>
      </c>
      <c r="AL341" s="83" t="s">
        <v>10756</v>
      </c>
      <c r="AM341" s="83" t="s">
        <v>10857</v>
      </c>
      <c r="AN341" s="83" t="s">
        <v>12143</v>
      </c>
      <c r="AO341" s="83" t="s">
        <v>10859</v>
      </c>
      <c r="AP341" s="83" t="s">
        <v>10860</v>
      </c>
      <c r="AQ341" s="83" t="s">
        <v>189</v>
      </c>
      <c r="AR341" s="83" t="s">
        <v>189</v>
      </c>
      <c r="AS341" s="83" t="s">
        <v>10896</v>
      </c>
      <c r="AT341" s="83" t="s">
        <v>2546</v>
      </c>
      <c r="AU341" s="83" t="s">
        <v>2949</v>
      </c>
      <c r="AV341" s="83" t="s">
        <v>10781</v>
      </c>
      <c r="AW341" s="83" t="s">
        <v>10760</v>
      </c>
    </row>
    <row r="342" spans="1:49" x14ac:dyDescent="0.25">
      <c r="A342" s="83" t="s">
        <v>60</v>
      </c>
      <c r="B342" s="83" t="s">
        <v>65</v>
      </c>
      <c r="C342" s="83" t="s">
        <v>7130</v>
      </c>
      <c r="D342" s="83" t="s">
        <v>7131</v>
      </c>
      <c r="E342" s="83" t="s">
        <v>7866</v>
      </c>
      <c r="F342" s="83" t="s">
        <v>379</v>
      </c>
      <c r="G342" s="83" t="s">
        <v>339</v>
      </c>
      <c r="H342" s="83" t="s">
        <v>380</v>
      </c>
      <c r="I342" s="83" t="s">
        <v>69</v>
      </c>
      <c r="J342" s="84"/>
      <c r="K342" s="83" t="s">
        <v>7054</v>
      </c>
      <c r="L342" s="83" t="s">
        <v>5173</v>
      </c>
      <c r="M342" s="83" t="s">
        <v>8712</v>
      </c>
      <c r="N342" s="83" t="s">
        <v>7962</v>
      </c>
      <c r="O342" s="83" t="s">
        <v>11180</v>
      </c>
      <c r="P342" s="83" t="s">
        <v>10882</v>
      </c>
      <c r="Q342" s="83" t="s">
        <v>69</v>
      </c>
      <c r="R342" s="83" t="s">
        <v>12177</v>
      </c>
      <c r="S342" s="83" t="s">
        <v>86</v>
      </c>
      <c r="T342" s="83" t="s">
        <v>2542</v>
      </c>
      <c r="U342" s="127">
        <v>5.8</v>
      </c>
      <c r="V342" s="130">
        <v>34.799999999999997</v>
      </c>
      <c r="W342" s="95">
        <v>1.55</v>
      </c>
      <c r="X342" s="95">
        <v>18.600000000000001</v>
      </c>
      <c r="Y342" s="83" t="s">
        <v>10744</v>
      </c>
      <c r="Z342" s="83" t="s">
        <v>1</v>
      </c>
      <c r="AA342" s="85" t="s">
        <v>2533</v>
      </c>
      <c r="AB342" s="83" t="s">
        <v>12178</v>
      </c>
      <c r="AC342" s="83" t="s">
        <v>12178</v>
      </c>
      <c r="AD342" s="83" t="s">
        <v>2945</v>
      </c>
      <c r="AE342" s="82">
        <v>12</v>
      </c>
      <c r="AF342" s="82" t="str">
        <f t="shared" si="5"/>
        <v>1.5 x 6.5 x 6.5</v>
      </c>
      <c r="AG342" s="83" t="s">
        <v>3266</v>
      </c>
      <c r="AH342" s="83" t="s">
        <v>3194</v>
      </c>
      <c r="AI342" s="83" t="s">
        <v>3194</v>
      </c>
      <c r="AJ342" s="83" t="s">
        <v>3447</v>
      </c>
      <c r="AK342" s="83" t="s">
        <v>10774</v>
      </c>
      <c r="AL342" s="83" t="s">
        <v>10775</v>
      </c>
      <c r="AM342" s="83" t="s">
        <v>2508</v>
      </c>
      <c r="AN342" s="83" t="s">
        <v>11185</v>
      </c>
      <c r="AO342" s="83" t="s">
        <v>10777</v>
      </c>
      <c r="AP342" s="83" t="s">
        <v>3425</v>
      </c>
      <c r="AQ342" s="83" t="s">
        <v>10779</v>
      </c>
      <c r="AR342" s="83" t="s">
        <v>10779</v>
      </c>
      <c r="AS342" s="83" t="s">
        <v>10780</v>
      </c>
      <c r="AT342" s="83" t="s">
        <v>2501</v>
      </c>
      <c r="AU342" s="83" t="s">
        <v>2950</v>
      </c>
      <c r="AV342" s="83" t="s">
        <v>10781</v>
      </c>
      <c r="AW342" s="83" t="s">
        <v>10760</v>
      </c>
    </row>
    <row r="343" spans="1:49" x14ac:dyDescent="0.25">
      <c r="A343" s="83" t="s">
        <v>60</v>
      </c>
      <c r="B343" s="83" t="s">
        <v>65</v>
      </c>
      <c r="C343" s="83" t="s">
        <v>7192</v>
      </c>
      <c r="D343" s="83" t="s">
        <v>7193</v>
      </c>
      <c r="E343" s="83" t="s">
        <v>7866</v>
      </c>
      <c r="F343" s="83" t="s">
        <v>558</v>
      </c>
      <c r="G343" s="83" t="s">
        <v>79</v>
      </c>
      <c r="H343" s="83" t="s">
        <v>559</v>
      </c>
      <c r="I343" s="83" t="s">
        <v>69</v>
      </c>
      <c r="J343" s="84"/>
      <c r="K343" s="83" t="s">
        <v>7054</v>
      </c>
      <c r="L343" s="83" t="s">
        <v>4760</v>
      </c>
      <c r="M343" s="83" t="s">
        <v>8294</v>
      </c>
      <c r="N343" s="83" t="s">
        <v>7970</v>
      </c>
      <c r="O343" s="83" t="s">
        <v>11757</v>
      </c>
      <c r="P343" s="83" t="s">
        <v>12179</v>
      </c>
      <c r="Q343" s="83" t="s">
        <v>69</v>
      </c>
      <c r="R343" s="83" t="s">
        <v>12180</v>
      </c>
      <c r="S343" s="83" t="s">
        <v>2945</v>
      </c>
      <c r="T343" s="83" t="s">
        <v>2950</v>
      </c>
      <c r="U343" s="127">
        <v>7.3</v>
      </c>
      <c r="V343" s="130">
        <v>21.9</v>
      </c>
      <c r="W343" s="95">
        <v>1.78</v>
      </c>
      <c r="X343" s="95">
        <v>10.68</v>
      </c>
      <c r="Y343" s="83" t="s">
        <v>10744</v>
      </c>
      <c r="Z343" s="83" t="s">
        <v>1</v>
      </c>
      <c r="AA343" s="85" t="s">
        <v>2533</v>
      </c>
      <c r="AB343" s="83" t="s">
        <v>12181</v>
      </c>
      <c r="AC343" s="83" t="s">
        <v>12181</v>
      </c>
      <c r="AD343" s="83" t="s">
        <v>2945</v>
      </c>
      <c r="AE343" s="82">
        <v>6</v>
      </c>
      <c r="AF343" s="82" t="str">
        <f t="shared" si="5"/>
        <v>0.875 x 7.5 x 14.5</v>
      </c>
      <c r="AG343" s="83" t="s">
        <v>3228</v>
      </c>
      <c r="AH343" s="83" t="s">
        <v>2249</v>
      </c>
      <c r="AI343" s="83" t="s">
        <v>2517</v>
      </c>
      <c r="AJ343" s="83" t="s">
        <v>3192</v>
      </c>
      <c r="AK343" s="83" t="s">
        <v>11762</v>
      </c>
      <c r="AL343" s="83" t="s">
        <v>10756</v>
      </c>
      <c r="AM343" s="83" t="s">
        <v>3458</v>
      </c>
      <c r="AN343" s="83" t="s">
        <v>3229</v>
      </c>
      <c r="AO343" s="83" t="s">
        <v>3230</v>
      </c>
      <c r="AP343" s="83" t="s">
        <v>10860</v>
      </c>
      <c r="AQ343" s="83" t="s">
        <v>2947</v>
      </c>
      <c r="AR343" s="83" t="s">
        <v>2948</v>
      </c>
      <c r="AS343" s="132">
        <v>0</v>
      </c>
      <c r="AT343" s="83" t="s">
        <v>2256</v>
      </c>
      <c r="AU343" s="83" t="s">
        <v>2501</v>
      </c>
      <c r="AV343" s="83" t="s">
        <v>10781</v>
      </c>
      <c r="AW343" s="83" t="s">
        <v>10760</v>
      </c>
    </row>
    <row r="344" spans="1:49" x14ac:dyDescent="0.25">
      <c r="A344" s="83" t="s">
        <v>60</v>
      </c>
      <c r="B344" s="83" t="s">
        <v>65</v>
      </c>
      <c r="C344" s="83" t="s">
        <v>7130</v>
      </c>
      <c r="D344" s="83" t="s">
        <v>7131</v>
      </c>
      <c r="E344" s="83" t="s">
        <v>7866</v>
      </c>
      <c r="F344" s="83" t="s">
        <v>379</v>
      </c>
      <c r="G344" s="83" t="s">
        <v>339</v>
      </c>
      <c r="H344" s="83" t="s">
        <v>380</v>
      </c>
      <c r="I344" s="83" t="s">
        <v>69</v>
      </c>
      <c r="J344" s="84"/>
      <c r="K344" s="83" t="s">
        <v>7054</v>
      </c>
      <c r="L344" s="83" t="s">
        <v>5175</v>
      </c>
      <c r="M344" s="83" t="s">
        <v>8714</v>
      </c>
      <c r="N344" s="83" t="s">
        <v>7976</v>
      </c>
      <c r="O344" s="83" t="s">
        <v>11180</v>
      </c>
      <c r="P344" s="83" t="s">
        <v>12182</v>
      </c>
      <c r="Q344" s="83" t="s">
        <v>69</v>
      </c>
      <c r="R344" s="83" t="s">
        <v>12183</v>
      </c>
      <c r="S344" s="83" t="s">
        <v>86</v>
      </c>
      <c r="T344" s="83" t="s">
        <v>2542</v>
      </c>
      <c r="U344" s="127">
        <v>5.8</v>
      </c>
      <c r="V344" s="130">
        <v>34.799999999999997</v>
      </c>
      <c r="W344" s="95">
        <v>1.55</v>
      </c>
      <c r="X344" s="95">
        <v>18.600000000000001</v>
      </c>
      <c r="Y344" s="83" t="s">
        <v>10744</v>
      </c>
      <c r="Z344" s="83" t="s">
        <v>1</v>
      </c>
      <c r="AA344" s="85" t="s">
        <v>2533</v>
      </c>
      <c r="AB344" s="83" t="s">
        <v>12184</v>
      </c>
      <c r="AC344" s="83" t="s">
        <v>12184</v>
      </c>
      <c r="AD344" s="83" t="s">
        <v>2945</v>
      </c>
      <c r="AE344" s="82">
        <v>12</v>
      </c>
      <c r="AF344" s="82" t="str">
        <f t="shared" si="5"/>
        <v>1.5 x 6.5 x 6.5</v>
      </c>
      <c r="AG344" s="83" t="s">
        <v>3266</v>
      </c>
      <c r="AH344" s="83" t="s">
        <v>3194</v>
      </c>
      <c r="AI344" s="83" t="s">
        <v>3194</v>
      </c>
      <c r="AJ344" s="83" t="s">
        <v>3447</v>
      </c>
      <c r="AK344" s="83" t="s">
        <v>10774</v>
      </c>
      <c r="AL344" s="83" t="s">
        <v>10775</v>
      </c>
      <c r="AM344" s="83" t="s">
        <v>2508</v>
      </c>
      <c r="AN344" s="83" t="s">
        <v>11185</v>
      </c>
      <c r="AO344" s="83" t="s">
        <v>10777</v>
      </c>
      <c r="AP344" s="83" t="s">
        <v>3425</v>
      </c>
      <c r="AQ344" s="83" t="s">
        <v>10779</v>
      </c>
      <c r="AR344" s="83" t="s">
        <v>10779</v>
      </c>
      <c r="AS344" s="83" t="s">
        <v>10780</v>
      </c>
      <c r="AT344" s="83" t="s">
        <v>2501</v>
      </c>
      <c r="AU344" s="83" t="s">
        <v>2950</v>
      </c>
      <c r="AV344" s="83" t="s">
        <v>10781</v>
      </c>
      <c r="AW344" s="83" t="s">
        <v>10760</v>
      </c>
    </row>
    <row r="345" spans="1:49" x14ac:dyDescent="0.25">
      <c r="A345" s="83" t="s">
        <v>60</v>
      </c>
      <c r="B345" s="83" t="s">
        <v>65</v>
      </c>
      <c r="C345" s="83" t="s">
        <v>7226</v>
      </c>
      <c r="D345" s="83" t="s">
        <v>7227</v>
      </c>
      <c r="E345" s="83" t="s">
        <v>7866</v>
      </c>
      <c r="F345" s="83" t="s">
        <v>560</v>
      </c>
      <c r="G345" s="83" t="s">
        <v>448</v>
      </c>
      <c r="H345" s="83" t="s">
        <v>380</v>
      </c>
      <c r="I345" s="83" t="s">
        <v>69</v>
      </c>
      <c r="J345" s="84"/>
      <c r="K345" s="83" t="s">
        <v>7054</v>
      </c>
      <c r="L345" s="83" t="s">
        <v>4762</v>
      </c>
      <c r="M345" s="83" t="s">
        <v>8296</v>
      </c>
      <c r="N345" s="83" t="s">
        <v>7934</v>
      </c>
      <c r="O345" s="83" t="s">
        <v>10850</v>
      </c>
      <c r="P345" s="83" t="s">
        <v>12132</v>
      </c>
      <c r="Q345" s="83" t="s">
        <v>69</v>
      </c>
      <c r="R345" s="83" t="s">
        <v>12185</v>
      </c>
      <c r="S345" s="83" t="s">
        <v>86</v>
      </c>
      <c r="T345" s="83" t="s">
        <v>2542</v>
      </c>
      <c r="U345" s="127">
        <v>10.95</v>
      </c>
      <c r="V345" s="130">
        <v>65.7</v>
      </c>
      <c r="W345" s="95">
        <v>2.71</v>
      </c>
      <c r="X345" s="95">
        <v>32.520000000000003</v>
      </c>
      <c r="Y345" s="83" t="s">
        <v>10744</v>
      </c>
      <c r="Z345" s="83" t="s">
        <v>1</v>
      </c>
      <c r="AA345" s="85" t="s">
        <v>2533</v>
      </c>
      <c r="AB345" s="83" t="s">
        <v>12186</v>
      </c>
      <c r="AC345" s="83" t="s">
        <v>12187</v>
      </c>
      <c r="AD345" s="83" t="s">
        <v>2945</v>
      </c>
      <c r="AE345" s="82">
        <v>12</v>
      </c>
      <c r="AF345" s="82" t="str">
        <f t="shared" si="5"/>
        <v>3.125 x 4.25 x 8</v>
      </c>
      <c r="AG345" s="83" t="s">
        <v>11019</v>
      </c>
      <c r="AH345" s="83" t="s">
        <v>3224</v>
      </c>
      <c r="AI345" s="83" t="s">
        <v>2515</v>
      </c>
      <c r="AJ345" s="83" t="s">
        <v>12142</v>
      </c>
      <c r="AK345" s="83" t="s">
        <v>10856</v>
      </c>
      <c r="AL345" s="83" t="s">
        <v>10756</v>
      </c>
      <c r="AM345" s="83" t="s">
        <v>10857</v>
      </c>
      <c r="AN345" s="83" t="s">
        <v>12143</v>
      </c>
      <c r="AO345" s="83" t="s">
        <v>10859</v>
      </c>
      <c r="AP345" s="83" t="s">
        <v>10860</v>
      </c>
      <c r="AQ345" s="83" t="s">
        <v>189</v>
      </c>
      <c r="AR345" s="83" t="s">
        <v>189</v>
      </c>
      <c r="AS345" s="83" t="s">
        <v>10896</v>
      </c>
      <c r="AT345" s="83" t="s">
        <v>2546</v>
      </c>
      <c r="AU345" s="83" t="s">
        <v>2949</v>
      </c>
      <c r="AV345" s="83" t="s">
        <v>10781</v>
      </c>
      <c r="AW345" s="83" t="s">
        <v>10760</v>
      </c>
    </row>
    <row r="346" spans="1:49" x14ac:dyDescent="0.25">
      <c r="A346" s="83" t="s">
        <v>60</v>
      </c>
      <c r="B346" s="83" t="s">
        <v>65</v>
      </c>
      <c r="C346" s="83" t="s">
        <v>7163</v>
      </c>
      <c r="D346" s="83" t="s">
        <v>7164</v>
      </c>
      <c r="E346" s="83" t="s">
        <v>7866</v>
      </c>
      <c r="F346" s="83" t="s">
        <v>454</v>
      </c>
      <c r="G346" s="83" t="s">
        <v>117</v>
      </c>
      <c r="H346" s="83" t="s">
        <v>455</v>
      </c>
      <c r="I346" s="83" t="s">
        <v>69</v>
      </c>
      <c r="J346" s="84"/>
      <c r="K346" s="83" t="s">
        <v>7054</v>
      </c>
      <c r="L346" s="83" t="s">
        <v>5177</v>
      </c>
      <c r="M346" s="83" t="s">
        <v>8716</v>
      </c>
      <c r="N346" s="83" t="s">
        <v>8126</v>
      </c>
      <c r="O346" s="83" t="s">
        <v>10840</v>
      </c>
      <c r="P346" s="83" t="s">
        <v>12188</v>
      </c>
      <c r="Q346" s="83" t="s">
        <v>69</v>
      </c>
      <c r="R346" s="83" t="s">
        <v>12189</v>
      </c>
      <c r="S346" s="83" t="s">
        <v>207</v>
      </c>
      <c r="T346" s="83" t="s">
        <v>2542</v>
      </c>
      <c r="U346" s="127">
        <v>7.45</v>
      </c>
      <c r="V346" s="130">
        <v>44.7</v>
      </c>
      <c r="W346" s="95">
        <v>2.4900000000000002</v>
      </c>
      <c r="X346" s="95">
        <v>29.88</v>
      </c>
      <c r="Y346" s="83" t="s">
        <v>10744</v>
      </c>
      <c r="Z346" s="83" t="s">
        <v>1</v>
      </c>
      <c r="AA346" s="85" t="s">
        <v>2533</v>
      </c>
      <c r="AB346" s="83" t="s">
        <v>12190</v>
      </c>
      <c r="AC346" s="83" t="s">
        <v>12191</v>
      </c>
      <c r="AD346" s="83" t="s">
        <v>2945</v>
      </c>
      <c r="AE346" s="82">
        <v>12</v>
      </c>
      <c r="AF346" s="82" t="str">
        <f t="shared" si="5"/>
        <v>3.5 x 3.5 x 10.5</v>
      </c>
      <c r="AG346" s="83" t="s">
        <v>3346</v>
      </c>
      <c r="AH346" s="83" t="s">
        <v>3346</v>
      </c>
      <c r="AI346" s="83" t="s">
        <v>3184</v>
      </c>
      <c r="AJ346" s="83" t="s">
        <v>10845</v>
      </c>
      <c r="AK346" s="83" t="s">
        <v>2512</v>
      </c>
      <c r="AL346" s="83" t="s">
        <v>2508</v>
      </c>
      <c r="AM346" s="83" t="s">
        <v>10846</v>
      </c>
      <c r="AN346" s="83" t="s">
        <v>10847</v>
      </c>
      <c r="AO346" s="83" t="s">
        <v>10848</v>
      </c>
      <c r="AP346" s="83" t="s">
        <v>3243</v>
      </c>
      <c r="AQ346" s="83" t="s">
        <v>3243</v>
      </c>
      <c r="AR346" s="83" t="s">
        <v>3224</v>
      </c>
      <c r="AS346" s="83" t="s">
        <v>3476</v>
      </c>
      <c r="AT346" s="83" t="s">
        <v>2256</v>
      </c>
      <c r="AU346" s="83" t="s">
        <v>2949</v>
      </c>
      <c r="AV346" s="83" t="s">
        <v>10849</v>
      </c>
      <c r="AW346" s="83" t="s">
        <v>10760</v>
      </c>
    </row>
    <row r="347" spans="1:49" x14ac:dyDescent="0.25">
      <c r="A347" s="83" t="s">
        <v>60</v>
      </c>
      <c r="B347" s="83" t="s">
        <v>65</v>
      </c>
      <c r="C347" s="83" t="s">
        <v>7220</v>
      </c>
      <c r="D347" s="83" t="s">
        <v>7221</v>
      </c>
      <c r="E347" s="83" t="s">
        <v>216</v>
      </c>
      <c r="F347" s="83" t="s">
        <v>512</v>
      </c>
      <c r="G347" s="83" t="s">
        <v>79</v>
      </c>
      <c r="H347" s="83" t="s">
        <v>513</v>
      </c>
      <c r="I347" s="83" t="s">
        <v>316</v>
      </c>
      <c r="J347" s="84"/>
      <c r="K347" s="83" t="s">
        <v>7054</v>
      </c>
      <c r="L347" s="83" t="s">
        <v>1477</v>
      </c>
      <c r="M347" s="83" t="s">
        <v>3633</v>
      </c>
      <c r="N347" s="83" t="s">
        <v>7995</v>
      </c>
      <c r="O347" s="83" t="s">
        <v>12038</v>
      </c>
      <c r="P347" s="83" t="s">
        <v>12192</v>
      </c>
      <c r="Q347" s="83" t="s">
        <v>11082</v>
      </c>
      <c r="R347" s="83" t="s">
        <v>1478</v>
      </c>
      <c r="S347" s="83" t="s">
        <v>2945</v>
      </c>
      <c r="T347" s="83" t="s">
        <v>2542</v>
      </c>
      <c r="U347" s="127">
        <v>1.9</v>
      </c>
      <c r="V347" s="130">
        <v>11.4</v>
      </c>
      <c r="W347" s="95">
        <v>0.95</v>
      </c>
      <c r="X347" s="95">
        <v>11.4</v>
      </c>
      <c r="Y347" s="83" t="s">
        <v>10744</v>
      </c>
      <c r="Z347" s="83" t="s">
        <v>1</v>
      </c>
      <c r="AA347" s="85" t="s">
        <v>2533</v>
      </c>
      <c r="AB347" s="83" t="s">
        <v>12193</v>
      </c>
      <c r="AC347" s="83" t="s">
        <v>12194</v>
      </c>
      <c r="AD347" s="83" t="s">
        <v>2949</v>
      </c>
      <c r="AE347" s="82">
        <v>48</v>
      </c>
      <c r="AF347" s="82" t="str">
        <f t="shared" si="5"/>
        <v>0.17 x 7.5 x 14</v>
      </c>
      <c r="AG347" s="83" t="s">
        <v>3177</v>
      </c>
      <c r="AH347" s="83" t="s">
        <v>2249</v>
      </c>
      <c r="AI347" s="83" t="s">
        <v>2256</v>
      </c>
      <c r="AJ347" s="83" t="s">
        <v>3178</v>
      </c>
      <c r="AK347" s="83" t="s">
        <v>216</v>
      </c>
      <c r="AL347" s="83" t="s">
        <v>2515</v>
      </c>
      <c r="AM347" s="83" t="s">
        <v>3450</v>
      </c>
      <c r="AN347" s="83" t="s">
        <v>3179</v>
      </c>
      <c r="AO347" s="83" t="s">
        <v>3180</v>
      </c>
      <c r="AP347" s="83" t="s">
        <v>10860</v>
      </c>
      <c r="AQ347" s="83" t="s">
        <v>2947</v>
      </c>
      <c r="AR347" s="83" t="s">
        <v>2948</v>
      </c>
      <c r="AS347" s="132">
        <v>0</v>
      </c>
      <c r="AT347" s="83" t="s">
        <v>189</v>
      </c>
      <c r="AU347" s="83" t="s">
        <v>2954</v>
      </c>
      <c r="AV347" s="83" t="s">
        <v>10832</v>
      </c>
      <c r="AW347" s="83" t="s">
        <v>10751</v>
      </c>
    </row>
    <row r="348" spans="1:49" x14ac:dyDescent="0.25">
      <c r="A348" s="83" t="s">
        <v>60</v>
      </c>
      <c r="B348" s="83" t="s">
        <v>65</v>
      </c>
      <c r="C348" s="83" t="s">
        <v>7130</v>
      </c>
      <c r="D348" s="83" t="s">
        <v>7131</v>
      </c>
      <c r="E348" s="83" t="s">
        <v>7866</v>
      </c>
      <c r="F348" s="83" t="s">
        <v>379</v>
      </c>
      <c r="G348" s="83" t="s">
        <v>339</v>
      </c>
      <c r="H348" s="83" t="s">
        <v>380</v>
      </c>
      <c r="I348" s="83" t="s">
        <v>69</v>
      </c>
      <c r="J348" s="84"/>
      <c r="K348" s="83" t="s">
        <v>7054</v>
      </c>
      <c r="L348" s="83" t="s">
        <v>5180</v>
      </c>
      <c r="M348" s="83" t="s">
        <v>8719</v>
      </c>
      <c r="N348" s="83" t="s">
        <v>7984</v>
      </c>
      <c r="O348" s="83" t="s">
        <v>11180</v>
      </c>
      <c r="P348" s="83" t="s">
        <v>12195</v>
      </c>
      <c r="Q348" s="83" t="s">
        <v>69</v>
      </c>
      <c r="R348" s="83" t="s">
        <v>12196</v>
      </c>
      <c r="S348" s="83" t="s">
        <v>86</v>
      </c>
      <c r="T348" s="83" t="s">
        <v>2542</v>
      </c>
      <c r="U348" s="127">
        <v>5.8</v>
      </c>
      <c r="V348" s="130">
        <v>34.799999999999997</v>
      </c>
      <c r="W348" s="95">
        <v>1.55</v>
      </c>
      <c r="X348" s="95">
        <v>18.600000000000001</v>
      </c>
      <c r="Y348" s="83" t="s">
        <v>10744</v>
      </c>
      <c r="Z348" s="83" t="s">
        <v>1</v>
      </c>
      <c r="AA348" s="85" t="s">
        <v>2533</v>
      </c>
      <c r="AB348" s="83" t="s">
        <v>12197</v>
      </c>
      <c r="AC348" s="83" t="s">
        <v>12197</v>
      </c>
      <c r="AD348" s="83" t="s">
        <v>2945</v>
      </c>
      <c r="AE348" s="82">
        <v>12</v>
      </c>
      <c r="AF348" s="82" t="str">
        <f t="shared" si="5"/>
        <v>1.5 x 6.5 x 6.5</v>
      </c>
      <c r="AG348" s="83" t="s">
        <v>3266</v>
      </c>
      <c r="AH348" s="83" t="s">
        <v>3194</v>
      </c>
      <c r="AI348" s="83" t="s">
        <v>3194</v>
      </c>
      <c r="AJ348" s="83" t="s">
        <v>3447</v>
      </c>
      <c r="AK348" s="83" t="s">
        <v>10774</v>
      </c>
      <c r="AL348" s="83" t="s">
        <v>10775</v>
      </c>
      <c r="AM348" s="83" t="s">
        <v>2508</v>
      </c>
      <c r="AN348" s="83" t="s">
        <v>11185</v>
      </c>
      <c r="AO348" s="83" t="s">
        <v>10777</v>
      </c>
      <c r="AP348" s="83" t="s">
        <v>3425</v>
      </c>
      <c r="AQ348" s="83" t="s">
        <v>10779</v>
      </c>
      <c r="AR348" s="83" t="s">
        <v>10779</v>
      </c>
      <c r="AS348" s="83" t="s">
        <v>10780</v>
      </c>
      <c r="AT348" s="83" t="s">
        <v>2501</v>
      </c>
      <c r="AU348" s="83" t="s">
        <v>2950</v>
      </c>
      <c r="AV348" s="83" t="s">
        <v>10781</v>
      </c>
      <c r="AW348" s="83" t="s">
        <v>10760</v>
      </c>
    </row>
    <row r="349" spans="1:49" x14ac:dyDescent="0.25">
      <c r="A349" s="83" t="s">
        <v>60</v>
      </c>
      <c r="B349" s="83" t="s">
        <v>65</v>
      </c>
      <c r="C349" s="83" t="s">
        <v>7224</v>
      </c>
      <c r="D349" s="83" t="s">
        <v>7225</v>
      </c>
      <c r="E349" s="83" t="s">
        <v>7866</v>
      </c>
      <c r="F349" s="83" t="s">
        <v>1461</v>
      </c>
      <c r="G349" s="83" t="s">
        <v>82</v>
      </c>
      <c r="H349" s="83" t="s">
        <v>1462</v>
      </c>
      <c r="I349" s="83" t="s">
        <v>69</v>
      </c>
      <c r="J349" s="84"/>
      <c r="K349" s="83" t="s">
        <v>7054</v>
      </c>
      <c r="L349" s="83" t="s">
        <v>4765</v>
      </c>
      <c r="M349" s="83" t="s">
        <v>8300</v>
      </c>
      <c r="N349" s="83" t="s">
        <v>70</v>
      </c>
      <c r="O349" s="83" t="s">
        <v>11959</v>
      </c>
      <c r="P349" s="83" t="s">
        <v>12198</v>
      </c>
      <c r="Q349" s="83" t="s">
        <v>69</v>
      </c>
      <c r="R349" s="83" t="s">
        <v>12199</v>
      </c>
      <c r="S349" s="83" t="s">
        <v>2945</v>
      </c>
      <c r="T349" s="83" t="s">
        <v>2950</v>
      </c>
      <c r="U349" s="127">
        <v>43.2</v>
      </c>
      <c r="V349" s="130">
        <v>129.6</v>
      </c>
      <c r="W349" s="95">
        <v>11.84</v>
      </c>
      <c r="X349" s="95">
        <v>71.040000000000006</v>
      </c>
      <c r="Y349" s="83" t="s">
        <v>10744</v>
      </c>
      <c r="Z349" s="83" t="s">
        <v>1</v>
      </c>
      <c r="AA349" s="85" t="s">
        <v>2533</v>
      </c>
      <c r="AB349" s="83" t="s">
        <v>12200</v>
      </c>
      <c r="AC349" s="83" t="s">
        <v>12200</v>
      </c>
      <c r="AD349" s="83" t="s">
        <v>2945</v>
      </c>
      <c r="AE349" s="82">
        <v>6</v>
      </c>
      <c r="AF349" s="82" t="str">
        <f t="shared" si="5"/>
        <v>2.75 x 2.75 x 40.25</v>
      </c>
      <c r="AG349" s="83" t="s">
        <v>2489</v>
      </c>
      <c r="AH349" s="83" t="s">
        <v>2489</v>
      </c>
      <c r="AI349" s="83" t="s">
        <v>10826</v>
      </c>
      <c r="AJ349" s="83" t="s">
        <v>12119</v>
      </c>
      <c r="AK349" s="83" t="s">
        <v>11854</v>
      </c>
      <c r="AL349" s="83" t="s">
        <v>11045</v>
      </c>
      <c r="AM349" s="83" t="s">
        <v>12120</v>
      </c>
      <c r="AN349" s="83" t="s">
        <v>2511</v>
      </c>
      <c r="AO349" s="83" t="s">
        <v>12121</v>
      </c>
      <c r="AP349" s="83" t="s">
        <v>10817</v>
      </c>
      <c r="AQ349" s="83" t="s">
        <v>11968</v>
      </c>
      <c r="AR349" s="83" t="s">
        <v>121</v>
      </c>
      <c r="AS349" s="132">
        <v>0</v>
      </c>
      <c r="AT349" s="83" t="s">
        <v>2946</v>
      </c>
      <c r="AU349" s="83" t="s">
        <v>2515</v>
      </c>
      <c r="AV349" s="83" t="s">
        <v>10832</v>
      </c>
      <c r="AW349" s="83" t="s">
        <v>10751</v>
      </c>
    </row>
    <row r="350" spans="1:49" x14ac:dyDescent="0.25">
      <c r="A350" s="83" t="s">
        <v>125</v>
      </c>
      <c r="B350" s="83" t="s">
        <v>172</v>
      </c>
      <c r="C350" s="83" t="s">
        <v>7351</v>
      </c>
      <c r="D350" s="83" t="s">
        <v>7352</v>
      </c>
      <c r="E350" s="83" t="s">
        <v>7870</v>
      </c>
      <c r="F350" s="83" t="s">
        <v>430</v>
      </c>
      <c r="G350" s="83" t="s">
        <v>176</v>
      </c>
      <c r="H350" s="83" t="s">
        <v>429</v>
      </c>
      <c r="I350" s="83" t="s">
        <v>77</v>
      </c>
      <c r="J350" s="84"/>
      <c r="K350" s="83" t="s">
        <v>3028</v>
      </c>
      <c r="L350" s="83" t="s">
        <v>5182</v>
      </c>
      <c r="M350" s="83" t="s">
        <v>8721</v>
      </c>
      <c r="N350" s="83" t="s">
        <v>3615</v>
      </c>
      <c r="O350" s="83" t="s">
        <v>12201</v>
      </c>
      <c r="P350" s="83" t="s">
        <v>12202</v>
      </c>
      <c r="Q350" s="83" t="s">
        <v>64</v>
      </c>
      <c r="R350" s="83" t="s">
        <v>12203</v>
      </c>
      <c r="S350" s="83" t="s">
        <v>2945</v>
      </c>
      <c r="T350" s="83" t="s">
        <v>2542</v>
      </c>
      <c r="U350" s="127">
        <v>4</v>
      </c>
      <c r="V350" s="130">
        <v>24</v>
      </c>
      <c r="W350" s="95">
        <v>1.56</v>
      </c>
      <c r="X350" s="95">
        <v>18.72</v>
      </c>
      <c r="Y350" s="83" t="s">
        <v>10744</v>
      </c>
      <c r="Z350" s="83" t="s">
        <v>1</v>
      </c>
      <c r="AA350" s="85" t="s">
        <v>2533</v>
      </c>
      <c r="AB350" s="83" t="s">
        <v>12204</v>
      </c>
      <c r="AC350" s="83" t="s">
        <v>12205</v>
      </c>
      <c r="AD350" s="83" t="s">
        <v>2542</v>
      </c>
      <c r="AE350" s="82">
        <v>144</v>
      </c>
      <c r="AF350" s="82" t="str">
        <f t="shared" si="5"/>
        <v>1.5 x 5.5 x 13.75</v>
      </c>
      <c r="AG350" s="83" t="s">
        <v>3266</v>
      </c>
      <c r="AH350" s="83" t="s">
        <v>3332</v>
      </c>
      <c r="AI350" s="83" t="s">
        <v>12206</v>
      </c>
      <c r="AJ350" s="83" t="s">
        <v>3324</v>
      </c>
      <c r="AK350" s="83" t="s">
        <v>12207</v>
      </c>
      <c r="AL350" s="83" t="s">
        <v>2546</v>
      </c>
      <c r="AM350" s="83" t="s">
        <v>2486</v>
      </c>
      <c r="AN350" s="83" t="s">
        <v>3325</v>
      </c>
      <c r="AO350" s="83" t="s">
        <v>12208</v>
      </c>
      <c r="AP350" s="83" t="s">
        <v>2501</v>
      </c>
      <c r="AQ350" s="83" t="s">
        <v>2501</v>
      </c>
      <c r="AR350" s="83" t="s">
        <v>2501</v>
      </c>
      <c r="AS350" s="83" t="s">
        <v>4409</v>
      </c>
      <c r="AT350" s="83" t="s">
        <v>2546</v>
      </c>
      <c r="AU350" s="83" t="s">
        <v>7871</v>
      </c>
      <c r="AV350" s="83" t="s">
        <v>11000</v>
      </c>
      <c r="AW350" s="83" t="s">
        <v>10751</v>
      </c>
    </row>
    <row r="351" spans="1:49" x14ac:dyDescent="0.25">
      <c r="A351" s="83" t="s">
        <v>60</v>
      </c>
      <c r="B351" s="83" t="s">
        <v>65</v>
      </c>
      <c r="C351" s="83" t="s">
        <v>7226</v>
      </c>
      <c r="D351" s="83" t="s">
        <v>7227</v>
      </c>
      <c r="E351" s="83" t="s">
        <v>7866</v>
      </c>
      <c r="F351" s="83" t="s">
        <v>560</v>
      </c>
      <c r="G351" s="83" t="s">
        <v>448</v>
      </c>
      <c r="H351" s="83" t="s">
        <v>380</v>
      </c>
      <c r="I351" s="83" t="s">
        <v>69</v>
      </c>
      <c r="J351" s="84"/>
      <c r="K351" s="83" t="s">
        <v>7054</v>
      </c>
      <c r="L351" s="83" t="s">
        <v>4767</v>
      </c>
      <c r="M351" s="83" t="s">
        <v>8302</v>
      </c>
      <c r="N351" s="83" t="s">
        <v>7995</v>
      </c>
      <c r="O351" s="83" t="s">
        <v>10850</v>
      </c>
      <c r="P351" s="83" t="s">
        <v>10983</v>
      </c>
      <c r="Q351" s="83" t="s">
        <v>69</v>
      </c>
      <c r="R351" s="83" t="s">
        <v>12209</v>
      </c>
      <c r="S351" s="83" t="s">
        <v>86</v>
      </c>
      <c r="T351" s="83" t="s">
        <v>2542</v>
      </c>
      <c r="U351" s="127">
        <v>10.95</v>
      </c>
      <c r="V351" s="130">
        <v>65.7</v>
      </c>
      <c r="W351" s="95">
        <v>2.71</v>
      </c>
      <c r="X351" s="95">
        <v>32.520000000000003</v>
      </c>
      <c r="Y351" s="83" t="s">
        <v>10744</v>
      </c>
      <c r="Z351" s="83" t="s">
        <v>1</v>
      </c>
      <c r="AA351" s="85" t="s">
        <v>2533</v>
      </c>
      <c r="AB351" s="83" t="s">
        <v>12210</v>
      </c>
      <c r="AC351" s="83" t="s">
        <v>12211</v>
      </c>
      <c r="AD351" s="83" t="s">
        <v>2945</v>
      </c>
      <c r="AE351" s="82">
        <v>12</v>
      </c>
      <c r="AF351" s="82" t="str">
        <f t="shared" si="5"/>
        <v>3.125 x 4.25 x 8</v>
      </c>
      <c r="AG351" s="83" t="s">
        <v>11019</v>
      </c>
      <c r="AH351" s="83" t="s">
        <v>3224</v>
      </c>
      <c r="AI351" s="83" t="s">
        <v>2515</v>
      </c>
      <c r="AJ351" s="83" t="s">
        <v>12142</v>
      </c>
      <c r="AK351" s="83" t="s">
        <v>10856</v>
      </c>
      <c r="AL351" s="83" t="s">
        <v>10756</v>
      </c>
      <c r="AM351" s="83" t="s">
        <v>10857</v>
      </c>
      <c r="AN351" s="83" t="s">
        <v>12143</v>
      </c>
      <c r="AO351" s="83" t="s">
        <v>10859</v>
      </c>
      <c r="AP351" s="83" t="s">
        <v>10860</v>
      </c>
      <c r="AQ351" s="83" t="s">
        <v>189</v>
      </c>
      <c r="AR351" s="83" t="s">
        <v>189</v>
      </c>
      <c r="AS351" s="83" t="s">
        <v>10896</v>
      </c>
      <c r="AT351" s="83" t="s">
        <v>2546</v>
      </c>
      <c r="AU351" s="83" t="s">
        <v>2949</v>
      </c>
      <c r="AV351" s="83" t="s">
        <v>10781</v>
      </c>
      <c r="AW351" s="83" t="s">
        <v>10760</v>
      </c>
    </row>
    <row r="352" spans="1:49" x14ac:dyDescent="0.25">
      <c r="A352" s="83" t="s">
        <v>60</v>
      </c>
      <c r="B352" s="83" t="s">
        <v>65</v>
      </c>
      <c r="C352" s="83" t="s">
        <v>7101</v>
      </c>
      <c r="D352" s="83" t="s">
        <v>7102</v>
      </c>
      <c r="E352" s="83" t="s">
        <v>7866</v>
      </c>
      <c r="F352" s="83" t="s">
        <v>456</v>
      </c>
      <c r="G352" s="83" t="s">
        <v>117</v>
      </c>
      <c r="H352" s="83" t="s">
        <v>457</v>
      </c>
      <c r="I352" s="83" t="s">
        <v>69</v>
      </c>
      <c r="J352" s="84"/>
      <c r="K352" s="83" t="s">
        <v>7054</v>
      </c>
      <c r="L352" s="83" t="s">
        <v>5184</v>
      </c>
      <c r="M352" s="83" t="s">
        <v>8723</v>
      </c>
      <c r="N352" s="83" t="s">
        <v>8126</v>
      </c>
      <c r="O352" s="83" t="s">
        <v>10885</v>
      </c>
      <c r="P352" s="83" t="s">
        <v>12212</v>
      </c>
      <c r="Q352" s="83" t="s">
        <v>69</v>
      </c>
      <c r="R352" s="83" t="s">
        <v>12213</v>
      </c>
      <c r="S352" s="83" t="s">
        <v>207</v>
      </c>
      <c r="T352" s="83" t="s">
        <v>2542</v>
      </c>
      <c r="U352" s="127">
        <v>8.9</v>
      </c>
      <c r="V352" s="130">
        <v>53.4</v>
      </c>
      <c r="W352" s="95">
        <v>2.98</v>
      </c>
      <c r="X352" s="95">
        <v>35.76</v>
      </c>
      <c r="Y352" s="83" t="s">
        <v>10744</v>
      </c>
      <c r="Z352" s="83" t="s">
        <v>1</v>
      </c>
      <c r="AA352" s="85" t="s">
        <v>2533</v>
      </c>
      <c r="AB352" s="83" t="s">
        <v>12214</v>
      </c>
      <c r="AC352" s="83" t="s">
        <v>12215</v>
      </c>
      <c r="AD352" s="83" t="s">
        <v>2945</v>
      </c>
      <c r="AE352" s="82">
        <v>12</v>
      </c>
      <c r="AF352" s="82" t="str">
        <f t="shared" si="5"/>
        <v>3.9 x 3.9 x 10.9</v>
      </c>
      <c r="AG352" s="83" t="s">
        <v>10891</v>
      </c>
      <c r="AH352" s="83" t="s">
        <v>10891</v>
      </c>
      <c r="AI352" s="83" t="s">
        <v>10892</v>
      </c>
      <c r="AJ352" s="83" t="s">
        <v>10893</v>
      </c>
      <c r="AK352" s="83" t="s">
        <v>10894</v>
      </c>
      <c r="AL352" s="83" t="s">
        <v>2515</v>
      </c>
      <c r="AM352" s="83" t="s">
        <v>2537</v>
      </c>
      <c r="AN352" s="83" t="s">
        <v>3455</v>
      </c>
      <c r="AO352" s="83" t="s">
        <v>10895</v>
      </c>
      <c r="AP352" s="83" t="s">
        <v>3271</v>
      </c>
      <c r="AQ352" s="83" t="s">
        <v>3271</v>
      </c>
      <c r="AR352" s="83" t="s">
        <v>3420</v>
      </c>
      <c r="AS352" s="83" t="s">
        <v>10896</v>
      </c>
      <c r="AT352" s="83" t="s">
        <v>2546</v>
      </c>
      <c r="AU352" s="83" t="s">
        <v>2949</v>
      </c>
      <c r="AV352" s="83" t="s">
        <v>10849</v>
      </c>
      <c r="AW352" s="83" t="s">
        <v>10760</v>
      </c>
    </row>
    <row r="353" spans="1:49" x14ac:dyDescent="0.25">
      <c r="A353" s="83" t="s">
        <v>60</v>
      </c>
      <c r="B353" s="83" t="s">
        <v>65</v>
      </c>
      <c r="C353" s="83" t="s">
        <v>7226</v>
      </c>
      <c r="D353" s="83" t="s">
        <v>7227</v>
      </c>
      <c r="E353" s="83" t="s">
        <v>7866</v>
      </c>
      <c r="F353" s="83" t="s">
        <v>560</v>
      </c>
      <c r="G353" s="83" t="s">
        <v>448</v>
      </c>
      <c r="H353" s="83" t="s">
        <v>380</v>
      </c>
      <c r="I353" s="83" t="s">
        <v>69</v>
      </c>
      <c r="J353" s="84"/>
      <c r="K353" s="83" t="s">
        <v>7054</v>
      </c>
      <c r="L353" s="83" t="s">
        <v>4769</v>
      </c>
      <c r="M353" s="83" t="s">
        <v>8304</v>
      </c>
      <c r="N353" s="83" t="s">
        <v>7938</v>
      </c>
      <c r="O353" s="83" t="s">
        <v>10850</v>
      </c>
      <c r="P353" s="83" t="s">
        <v>11198</v>
      </c>
      <c r="Q353" s="83" t="s">
        <v>69</v>
      </c>
      <c r="R353" s="83" t="s">
        <v>12216</v>
      </c>
      <c r="S353" s="83" t="s">
        <v>86</v>
      </c>
      <c r="T353" s="83" t="s">
        <v>2542</v>
      </c>
      <c r="U353" s="127">
        <v>10.95</v>
      </c>
      <c r="V353" s="130">
        <v>65.7</v>
      </c>
      <c r="W353" s="95">
        <v>2.71</v>
      </c>
      <c r="X353" s="95">
        <v>32.520000000000003</v>
      </c>
      <c r="Y353" s="83" t="s">
        <v>10744</v>
      </c>
      <c r="Z353" s="83" t="s">
        <v>1</v>
      </c>
      <c r="AA353" s="85" t="s">
        <v>2533</v>
      </c>
      <c r="AB353" s="83" t="s">
        <v>12217</v>
      </c>
      <c r="AC353" s="83" t="s">
        <v>12217</v>
      </c>
      <c r="AD353" s="83" t="s">
        <v>2945</v>
      </c>
      <c r="AE353" s="82">
        <v>12</v>
      </c>
      <c r="AF353" s="82" t="str">
        <f t="shared" si="5"/>
        <v>3.125 x 4.25 x 8</v>
      </c>
      <c r="AG353" s="83" t="s">
        <v>11019</v>
      </c>
      <c r="AH353" s="83" t="s">
        <v>3224</v>
      </c>
      <c r="AI353" s="83" t="s">
        <v>2515</v>
      </c>
      <c r="AJ353" s="83" t="s">
        <v>12142</v>
      </c>
      <c r="AK353" s="83" t="s">
        <v>10856</v>
      </c>
      <c r="AL353" s="83" t="s">
        <v>10756</v>
      </c>
      <c r="AM353" s="83" t="s">
        <v>10857</v>
      </c>
      <c r="AN353" s="83" t="s">
        <v>12143</v>
      </c>
      <c r="AO353" s="83" t="s">
        <v>10859</v>
      </c>
      <c r="AP353" s="83" t="s">
        <v>10860</v>
      </c>
      <c r="AQ353" s="83" t="s">
        <v>189</v>
      </c>
      <c r="AR353" s="83" t="s">
        <v>189</v>
      </c>
      <c r="AS353" s="83" t="s">
        <v>10896</v>
      </c>
      <c r="AT353" s="83" t="s">
        <v>2546</v>
      </c>
      <c r="AU353" s="83" t="s">
        <v>2949</v>
      </c>
      <c r="AV353" s="83" t="s">
        <v>10781</v>
      </c>
      <c r="AW353" s="83" t="s">
        <v>10760</v>
      </c>
    </row>
    <row r="354" spans="1:49" x14ac:dyDescent="0.25">
      <c r="A354" s="83" t="s">
        <v>60</v>
      </c>
      <c r="B354" s="83" t="s">
        <v>65</v>
      </c>
      <c r="C354" s="83" t="s">
        <v>7116</v>
      </c>
      <c r="D354" s="83" t="s">
        <v>7117</v>
      </c>
      <c r="E354" s="83" t="s">
        <v>7866</v>
      </c>
      <c r="F354" s="83" t="s">
        <v>450</v>
      </c>
      <c r="G354" s="83" t="s">
        <v>341</v>
      </c>
      <c r="H354" s="83" t="s">
        <v>2343</v>
      </c>
      <c r="I354" s="83" t="s">
        <v>69</v>
      </c>
      <c r="J354" s="84"/>
      <c r="K354" s="83" t="s">
        <v>7054</v>
      </c>
      <c r="L354" s="83" t="s">
        <v>5186</v>
      </c>
      <c r="M354" s="83" t="s">
        <v>8725</v>
      </c>
      <c r="N354" s="83" t="s">
        <v>7990</v>
      </c>
      <c r="O354" s="83" t="s">
        <v>10935</v>
      </c>
      <c r="P354" s="83" t="s">
        <v>12218</v>
      </c>
      <c r="Q354" s="83" t="s">
        <v>69</v>
      </c>
      <c r="R354" s="83" t="s">
        <v>12219</v>
      </c>
      <c r="S354" s="83" t="s">
        <v>207</v>
      </c>
      <c r="T354" s="83" t="s">
        <v>2542</v>
      </c>
      <c r="U354" s="127">
        <v>8.9</v>
      </c>
      <c r="V354" s="130">
        <v>53.4</v>
      </c>
      <c r="W354" s="95">
        <v>2.5499999999999998</v>
      </c>
      <c r="X354" s="95">
        <v>30.6</v>
      </c>
      <c r="Y354" s="83" t="s">
        <v>10744</v>
      </c>
      <c r="Z354" s="83" t="s">
        <v>1</v>
      </c>
      <c r="AA354" s="85" t="s">
        <v>2533</v>
      </c>
      <c r="AB354" s="83" t="s">
        <v>12220</v>
      </c>
      <c r="AC354" s="83" t="s">
        <v>12221</v>
      </c>
      <c r="AD354" s="83" t="s">
        <v>2945</v>
      </c>
      <c r="AE354" s="82">
        <v>12</v>
      </c>
      <c r="AF354" s="82" t="str">
        <f t="shared" si="5"/>
        <v>1.625 x 7 x 7</v>
      </c>
      <c r="AG354" s="83" t="s">
        <v>10798</v>
      </c>
      <c r="AH354" s="83" t="s">
        <v>2508</v>
      </c>
      <c r="AI354" s="83" t="s">
        <v>2508</v>
      </c>
      <c r="AJ354" s="83" t="s">
        <v>10940</v>
      </c>
      <c r="AK354" s="83" t="s">
        <v>3384</v>
      </c>
      <c r="AL354" s="83" t="s">
        <v>2249</v>
      </c>
      <c r="AM354" s="83" t="s">
        <v>2497</v>
      </c>
      <c r="AN354" s="83" t="s">
        <v>10941</v>
      </c>
      <c r="AO354" s="83" t="s">
        <v>10942</v>
      </c>
      <c r="AP354" s="83" t="s">
        <v>2514</v>
      </c>
      <c r="AQ354" s="83" t="s">
        <v>2508</v>
      </c>
      <c r="AR354" s="83" t="s">
        <v>2508</v>
      </c>
      <c r="AS354" s="83" t="s">
        <v>10896</v>
      </c>
      <c r="AT354" s="83" t="s">
        <v>10943</v>
      </c>
      <c r="AU354" s="83" t="s">
        <v>2950</v>
      </c>
      <c r="AV354" s="83" t="s">
        <v>10750</v>
      </c>
      <c r="AW354" s="83" t="s">
        <v>10751</v>
      </c>
    </row>
    <row r="355" spans="1:49" x14ac:dyDescent="0.25">
      <c r="A355" s="83" t="s">
        <v>60</v>
      </c>
      <c r="B355" s="83" t="s">
        <v>65</v>
      </c>
      <c r="C355" s="83" t="s">
        <v>7226</v>
      </c>
      <c r="D355" s="83" t="s">
        <v>7227</v>
      </c>
      <c r="E355" s="83" t="s">
        <v>7866</v>
      </c>
      <c r="F355" s="83" t="s">
        <v>560</v>
      </c>
      <c r="G355" s="83" t="s">
        <v>448</v>
      </c>
      <c r="H355" s="83" t="s">
        <v>380</v>
      </c>
      <c r="I355" s="83" t="s">
        <v>69</v>
      </c>
      <c r="J355" s="84"/>
      <c r="K355" s="83" t="s">
        <v>7054</v>
      </c>
      <c r="L355" s="83" t="s">
        <v>4771</v>
      </c>
      <c r="M355" s="83" t="s">
        <v>8306</v>
      </c>
      <c r="N355" s="83" t="s">
        <v>7960</v>
      </c>
      <c r="O355" s="83" t="s">
        <v>10850</v>
      </c>
      <c r="P355" s="83" t="s">
        <v>11005</v>
      </c>
      <c r="Q355" s="83" t="s">
        <v>69</v>
      </c>
      <c r="R355" s="83" t="s">
        <v>12222</v>
      </c>
      <c r="S355" s="83" t="s">
        <v>86</v>
      </c>
      <c r="T355" s="83" t="s">
        <v>2542</v>
      </c>
      <c r="U355" s="127">
        <v>10.95</v>
      </c>
      <c r="V355" s="130">
        <v>65.7</v>
      </c>
      <c r="W355" s="95">
        <v>2.71</v>
      </c>
      <c r="X355" s="95">
        <v>32.520000000000003</v>
      </c>
      <c r="Y355" s="83" t="s">
        <v>10744</v>
      </c>
      <c r="Z355" s="83" t="s">
        <v>1</v>
      </c>
      <c r="AA355" s="85" t="s">
        <v>2533</v>
      </c>
      <c r="AB355" s="83" t="s">
        <v>12223</v>
      </c>
      <c r="AC355" s="83" t="s">
        <v>12224</v>
      </c>
      <c r="AD355" s="83" t="s">
        <v>2945</v>
      </c>
      <c r="AE355" s="82">
        <v>12</v>
      </c>
      <c r="AF355" s="82" t="str">
        <f t="shared" si="5"/>
        <v>3.125 x 4.25 x 8</v>
      </c>
      <c r="AG355" s="83" t="s">
        <v>11019</v>
      </c>
      <c r="AH355" s="83" t="s">
        <v>3224</v>
      </c>
      <c r="AI355" s="83" t="s">
        <v>2515</v>
      </c>
      <c r="AJ355" s="83" t="s">
        <v>12142</v>
      </c>
      <c r="AK355" s="83" t="s">
        <v>10856</v>
      </c>
      <c r="AL355" s="83" t="s">
        <v>10756</v>
      </c>
      <c r="AM355" s="83" t="s">
        <v>10857</v>
      </c>
      <c r="AN355" s="83" t="s">
        <v>12143</v>
      </c>
      <c r="AO355" s="83" t="s">
        <v>10859</v>
      </c>
      <c r="AP355" s="83" t="s">
        <v>10860</v>
      </c>
      <c r="AQ355" s="83" t="s">
        <v>189</v>
      </c>
      <c r="AR355" s="83" t="s">
        <v>189</v>
      </c>
      <c r="AS355" s="83" t="s">
        <v>10896</v>
      </c>
      <c r="AT355" s="83" t="s">
        <v>2546</v>
      </c>
      <c r="AU355" s="83" t="s">
        <v>2949</v>
      </c>
      <c r="AV355" s="83" t="s">
        <v>10781</v>
      </c>
      <c r="AW355" s="83" t="s">
        <v>10760</v>
      </c>
    </row>
    <row r="356" spans="1:49" x14ac:dyDescent="0.25">
      <c r="A356" s="83" t="s">
        <v>60</v>
      </c>
      <c r="B356" s="83" t="s">
        <v>65</v>
      </c>
      <c r="C356" s="83" t="s">
        <v>7090</v>
      </c>
      <c r="D356" s="83" t="s">
        <v>7091</v>
      </c>
      <c r="E356" s="83" t="s">
        <v>7866</v>
      </c>
      <c r="F356" s="83" t="s">
        <v>447</v>
      </c>
      <c r="G356" s="83" t="s">
        <v>448</v>
      </c>
      <c r="H356" s="83" t="s">
        <v>449</v>
      </c>
      <c r="I356" s="83" t="s">
        <v>69</v>
      </c>
      <c r="J356" s="84"/>
      <c r="K356" s="83" t="s">
        <v>7054</v>
      </c>
      <c r="L356" s="83" t="s">
        <v>5188</v>
      </c>
      <c r="M356" s="83" t="s">
        <v>8727</v>
      </c>
      <c r="N356" s="83" t="s">
        <v>7944</v>
      </c>
      <c r="O356" s="83" t="s">
        <v>10850</v>
      </c>
      <c r="P356" s="83" t="s">
        <v>11181</v>
      </c>
      <c r="Q356" s="83" t="s">
        <v>69</v>
      </c>
      <c r="R356" s="83" t="s">
        <v>12225</v>
      </c>
      <c r="S356" s="83" t="s">
        <v>3620</v>
      </c>
      <c r="T356" s="83" t="s">
        <v>2950</v>
      </c>
      <c r="U356" s="127">
        <v>14.5</v>
      </c>
      <c r="V356" s="130">
        <v>43.5</v>
      </c>
      <c r="W356" s="95">
        <v>4.82</v>
      </c>
      <c r="X356" s="95">
        <v>28.92</v>
      </c>
      <c r="Y356" s="83" t="s">
        <v>10744</v>
      </c>
      <c r="Z356" s="83" t="s">
        <v>1</v>
      </c>
      <c r="AA356" s="85" t="s">
        <v>2533</v>
      </c>
      <c r="AB356" s="83" t="s">
        <v>12226</v>
      </c>
      <c r="AC356" s="83" t="s">
        <v>12227</v>
      </c>
      <c r="AD356" s="83" t="s">
        <v>2945</v>
      </c>
      <c r="AE356" s="82">
        <v>6</v>
      </c>
      <c r="AF356" s="82" t="str">
        <f t="shared" si="5"/>
        <v>3.375 x 8.5 x 8</v>
      </c>
      <c r="AG356" s="83" t="s">
        <v>10854</v>
      </c>
      <c r="AH356" s="83" t="s">
        <v>3265</v>
      </c>
      <c r="AI356" s="83" t="s">
        <v>2515</v>
      </c>
      <c r="AJ356" s="83" t="s">
        <v>10855</v>
      </c>
      <c r="AK356" s="83" t="s">
        <v>10856</v>
      </c>
      <c r="AL356" s="83" t="s">
        <v>10756</v>
      </c>
      <c r="AM356" s="83" t="s">
        <v>10857</v>
      </c>
      <c r="AN356" s="83" t="s">
        <v>10858</v>
      </c>
      <c r="AO356" s="83" t="s">
        <v>10859</v>
      </c>
      <c r="AP356" s="83" t="s">
        <v>10860</v>
      </c>
      <c r="AQ356" s="83" t="s">
        <v>189</v>
      </c>
      <c r="AR356" s="83" t="s">
        <v>189</v>
      </c>
      <c r="AS356" s="83" t="s">
        <v>10861</v>
      </c>
      <c r="AT356" s="83" t="s">
        <v>2546</v>
      </c>
      <c r="AU356" s="83" t="s">
        <v>2949</v>
      </c>
      <c r="AV356" s="83" t="s">
        <v>10781</v>
      </c>
      <c r="AW356" s="83" t="s">
        <v>10760</v>
      </c>
    </row>
    <row r="357" spans="1:49" x14ac:dyDescent="0.25">
      <c r="A357" s="83" t="s">
        <v>60</v>
      </c>
      <c r="B357" s="83" t="s">
        <v>65</v>
      </c>
      <c r="C357" s="83" t="s">
        <v>7224</v>
      </c>
      <c r="D357" s="83" t="s">
        <v>7225</v>
      </c>
      <c r="E357" s="83" t="s">
        <v>7866</v>
      </c>
      <c r="F357" s="83" t="s">
        <v>1461</v>
      </c>
      <c r="G357" s="83" t="s">
        <v>82</v>
      </c>
      <c r="H357" s="83" t="s">
        <v>1462</v>
      </c>
      <c r="I357" s="83" t="s">
        <v>69</v>
      </c>
      <c r="J357" s="84"/>
      <c r="K357" s="83" t="s">
        <v>7054</v>
      </c>
      <c r="L357" s="83" t="s">
        <v>4773</v>
      </c>
      <c r="M357" s="83" t="s">
        <v>8308</v>
      </c>
      <c r="N357" s="83" t="s">
        <v>7932</v>
      </c>
      <c r="O357" s="83" t="s">
        <v>11959</v>
      </c>
      <c r="P357" s="83" t="s">
        <v>12228</v>
      </c>
      <c r="Q357" s="83" t="s">
        <v>69</v>
      </c>
      <c r="R357" s="83" t="s">
        <v>12229</v>
      </c>
      <c r="S357" s="83" t="s">
        <v>2945</v>
      </c>
      <c r="T357" s="83" t="s">
        <v>2950</v>
      </c>
      <c r="U357" s="127">
        <v>43.2</v>
      </c>
      <c r="V357" s="130">
        <v>129.6</v>
      </c>
      <c r="W357" s="95">
        <v>11.84</v>
      </c>
      <c r="X357" s="95">
        <v>71.040000000000006</v>
      </c>
      <c r="Y357" s="83" t="s">
        <v>10744</v>
      </c>
      <c r="Z357" s="83" t="s">
        <v>1</v>
      </c>
      <c r="AA357" s="85" t="s">
        <v>2533</v>
      </c>
      <c r="AB357" s="83" t="s">
        <v>12230</v>
      </c>
      <c r="AC357" s="83" t="s">
        <v>12230</v>
      </c>
      <c r="AD357" s="83" t="s">
        <v>2945</v>
      </c>
      <c r="AE357" s="82">
        <v>6</v>
      </c>
      <c r="AF357" s="82" t="str">
        <f t="shared" si="5"/>
        <v>2.75 x 2.75 x 40.25</v>
      </c>
      <c r="AG357" s="83" t="s">
        <v>2489</v>
      </c>
      <c r="AH357" s="83" t="s">
        <v>2489</v>
      </c>
      <c r="AI357" s="83" t="s">
        <v>10826</v>
      </c>
      <c r="AJ357" s="83" t="s">
        <v>12119</v>
      </c>
      <c r="AK357" s="83" t="s">
        <v>11854</v>
      </c>
      <c r="AL357" s="83" t="s">
        <v>11045</v>
      </c>
      <c r="AM357" s="83" t="s">
        <v>12120</v>
      </c>
      <c r="AN357" s="83" t="s">
        <v>2511</v>
      </c>
      <c r="AO357" s="83" t="s">
        <v>12121</v>
      </c>
      <c r="AP357" s="83" t="s">
        <v>10817</v>
      </c>
      <c r="AQ357" s="83" t="s">
        <v>11968</v>
      </c>
      <c r="AR357" s="83" t="s">
        <v>121</v>
      </c>
      <c r="AS357" s="132">
        <v>0</v>
      </c>
      <c r="AT357" s="83" t="s">
        <v>2946</v>
      </c>
      <c r="AU357" s="83" t="s">
        <v>2515</v>
      </c>
      <c r="AV357" s="83" t="s">
        <v>10832</v>
      </c>
      <c r="AW357" s="83" t="s">
        <v>10751</v>
      </c>
    </row>
    <row r="358" spans="1:49" x14ac:dyDescent="0.25">
      <c r="A358" s="83" t="s">
        <v>60</v>
      </c>
      <c r="B358" s="83" t="s">
        <v>65</v>
      </c>
      <c r="C358" s="83" t="s">
        <v>7084</v>
      </c>
      <c r="D358" s="83" t="s">
        <v>7085</v>
      </c>
      <c r="E358" s="83" t="s">
        <v>7866</v>
      </c>
      <c r="F358" s="83" t="s">
        <v>381</v>
      </c>
      <c r="G358" s="83" t="s">
        <v>336</v>
      </c>
      <c r="H358" s="83" t="s">
        <v>380</v>
      </c>
      <c r="I358" s="83" t="s">
        <v>69</v>
      </c>
      <c r="J358" s="84"/>
      <c r="K358" s="83" t="s">
        <v>7054</v>
      </c>
      <c r="L358" s="83" t="s">
        <v>5190</v>
      </c>
      <c r="M358" s="83" t="s">
        <v>8729</v>
      </c>
      <c r="N358" s="83" t="s">
        <v>7944</v>
      </c>
      <c r="O358" s="83" t="s">
        <v>10792</v>
      </c>
      <c r="P358" s="83" t="s">
        <v>12231</v>
      </c>
      <c r="Q358" s="83" t="s">
        <v>69</v>
      </c>
      <c r="R358" s="83" t="s">
        <v>12232</v>
      </c>
      <c r="S358" s="83" t="s">
        <v>86</v>
      </c>
      <c r="T358" s="83" t="s">
        <v>2542</v>
      </c>
      <c r="U358" s="127">
        <v>4.75</v>
      </c>
      <c r="V358" s="130">
        <v>28.5</v>
      </c>
      <c r="W358" s="95">
        <v>1.1200000000000001</v>
      </c>
      <c r="X358" s="95">
        <v>13.44</v>
      </c>
      <c r="Y358" s="83" t="s">
        <v>10744</v>
      </c>
      <c r="Z358" s="83" t="s">
        <v>1</v>
      </c>
      <c r="AA358" s="85" t="s">
        <v>2533</v>
      </c>
      <c r="AB358" s="83" t="s">
        <v>12233</v>
      </c>
      <c r="AC358" s="83" t="s">
        <v>12233</v>
      </c>
      <c r="AD358" s="83" t="s">
        <v>2945</v>
      </c>
      <c r="AE358" s="82">
        <v>12</v>
      </c>
      <c r="AF358" s="82" t="str">
        <f t="shared" si="5"/>
        <v>1.625 x 5 x 5</v>
      </c>
      <c r="AG358" s="83" t="s">
        <v>10798</v>
      </c>
      <c r="AH358" s="83" t="s">
        <v>2946</v>
      </c>
      <c r="AI358" s="83" t="s">
        <v>2946</v>
      </c>
      <c r="AJ358" s="83" t="s">
        <v>3465</v>
      </c>
      <c r="AK358" s="83" t="s">
        <v>10799</v>
      </c>
      <c r="AL358" s="83" t="s">
        <v>10800</v>
      </c>
      <c r="AM358" s="83" t="s">
        <v>10801</v>
      </c>
      <c r="AN358" s="83" t="s">
        <v>10802</v>
      </c>
      <c r="AO358" s="83" t="s">
        <v>10803</v>
      </c>
      <c r="AP358" s="83" t="s">
        <v>3425</v>
      </c>
      <c r="AQ358" s="83" t="s">
        <v>2546</v>
      </c>
      <c r="AR358" s="83" t="s">
        <v>2546</v>
      </c>
      <c r="AS358" s="83" t="s">
        <v>10780</v>
      </c>
      <c r="AT358" s="83" t="s">
        <v>2542</v>
      </c>
      <c r="AU358" s="83" t="s">
        <v>2515</v>
      </c>
      <c r="AV358" s="83" t="s">
        <v>10781</v>
      </c>
      <c r="AW358" s="83" t="s">
        <v>10760</v>
      </c>
    </row>
    <row r="359" spans="1:49" x14ac:dyDescent="0.25">
      <c r="A359" s="83" t="s">
        <v>60</v>
      </c>
      <c r="B359" s="83" t="s">
        <v>65</v>
      </c>
      <c r="C359" s="83" t="s">
        <v>7226</v>
      </c>
      <c r="D359" s="83" t="s">
        <v>7227</v>
      </c>
      <c r="E359" s="83" t="s">
        <v>7866</v>
      </c>
      <c r="F359" s="83" t="s">
        <v>560</v>
      </c>
      <c r="G359" s="83" t="s">
        <v>448</v>
      </c>
      <c r="H359" s="83" t="s">
        <v>380</v>
      </c>
      <c r="I359" s="83" t="s">
        <v>69</v>
      </c>
      <c r="J359" s="84"/>
      <c r="K359" s="83" t="s">
        <v>7054</v>
      </c>
      <c r="L359" s="83" t="s">
        <v>4774</v>
      </c>
      <c r="M359" s="83" t="s">
        <v>8309</v>
      </c>
      <c r="N359" s="83" t="s">
        <v>7949</v>
      </c>
      <c r="O359" s="83" t="s">
        <v>10850</v>
      </c>
      <c r="P359" s="83" t="s">
        <v>11021</v>
      </c>
      <c r="Q359" s="83" t="s">
        <v>69</v>
      </c>
      <c r="R359" s="83" t="s">
        <v>12234</v>
      </c>
      <c r="S359" s="83" t="s">
        <v>86</v>
      </c>
      <c r="T359" s="83" t="s">
        <v>2542</v>
      </c>
      <c r="U359" s="127">
        <v>10.95</v>
      </c>
      <c r="V359" s="130">
        <v>65.7</v>
      </c>
      <c r="W359" s="95">
        <v>2.71</v>
      </c>
      <c r="X359" s="95">
        <v>32.520000000000003</v>
      </c>
      <c r="Y359" s="83" t="s">
        <v>10744</v>
      </c>
      <c r="Z359" s="83" t="s">
        <v>1</v>
      </c>
      <c r="AA359" s="85" t="s">
        <v>2533</v>
      </c>
      <c r="AB359" s="83" t="s">
        <v>12235</v>
      </c>
      <c r="AC359" s="83" t="s">
        <v>12235</v>
      </c>
      <c r="AD359" s="83" t="s">
        <v>2945</v>
      </c>
      <c r="AE359" s="82">
        <v>12</v>
      </c>
      <c r="AF359" s="82" t="str">
        <f t="shared" si="5"/>
        <v>3.125 x 4.25 x 8</v>
      </c>
      <c r="AG359" s="83" t="s">
        <v>11019</v>
      </c>
      <c r="AH359" s="83" t="s">
        <v>3224</v>
      </c>
      <c r="AI359" s="83" t="s">
        <v>2515</v>
      </c>
      <c r="AJ359" s="83" t="s">
        <v>12142</v>
      </c>
      <c r="AK359" s="83" t="s">
        <v>10856</v>
      </c>
      <c r="AL359" s="83" t="s">
        <v>10756</v>
      </c>
      <c r="AM359" s="83" t="s">
        <v>10857</v>
      </c>
      <c r="AN359" s="83" t="s">
        <v>12143</v>
      </c>
      <c r="AO359" s="83" t="s">
        <v>10859</v>
      </c>
      <c r="AP359" s="83" t="s">
        <v>10860</v>
      </c>
      <c r="AQ359" s="83" t="s">
        <v>189</v>
      </c>
      <c r="AR359" s="83" t="s">
        <v>189</v>
      </c>
      <c r="AS359" s="83" t="s">
        <v>10896</v>
      </c>
      <c r="AT359" s="83" t="s">
        <v>2546</v>
      </c>
      <c r="AU359" s="83" t="s">
        <v>2949</v>
      </c>
      <c r="AV359" s="83" t="s">
        <v>10781</v>
      </c>
      <c r="AW359" s="83" t="s">
        <v>10760</v>
      </c>
    </row>
    <row r="360" spans="1:49" x14ac:dyDescent="0.25">
      <c r="A360" s="83" t="s">
        <v>60</v>
      </c>
      <c r="B360" s="83" t="s">
        <v>65</v>
      </c>
      <c r="C360" s="83" t="s">
        <v>7355</v>
      </c>
      <c r="D360" s="83" t="s">
        <v>7356</v>
      </c>
      <c r="E360" s="83" t="s">
        <v>7866</v>
      </c>
      <c r="F360" s="83" t="s">
        <v>548</v>
      </c>
      <c r="G360" s="83" t="s">
        <v>452</v>
      </c>
      <c r="H360" s="83" t="s">
        <v>2424</v>
      </c>
      <c r="I360" s="83" t="s">
        <v>69</v>
      </c>
      <c r="J360" s="84"/>
      <c r="K360" s="83" t="s">
        <v>7054</v>
      </c>
      <c r="L360" s="83" t="s">
        <v>5192</v>
      </c>
      <c r="M360" s="83" t="s">
        <v>8731</v>
      </c>
      <c r="N360" s="83" t="s">
        <v>70</v>
      </c>
      <c r="O360" s="83" t="s">
        <v>12236</v>
      </c>
      <c r="P360" s="83" t="s">
        <v>12237</v>
      </c>
      <c r="Q360" s="83" t="s">
        <v>69</v>
      </c>
      <c r="R360" s="83" t="s">
        <v>12238</v>
      </c>
      <c r="S360" s="83" t="s">
        <v>2484</v>
      </c>
      <c r="T360" s="83" t="s">
        <v>2546</v>
      </c>
      <c r="U360" s="127">
        <v>13.5</v>
      </c>
      <c r="V360" s="130">
        <v>67.5</v>
      </c>
      <c r="W360" s="95">
        <v>4.29</v>
      </c>
      <c r="X360" s="95">
        <v>42.9</v>
      </c>
      <c r="Y360" s="83" t="s">
        <v>10744</v>
      </c>
      <c r="Z360" s="83" t="s">
        <v>1</v>
      </c>
      <c r="AA360" s="85" t="s">
        <v>2533</v>
      </c>
      <c r="AB360" s="83" t="s">
        <v>12240</v>
      </c>
      <c r="AC360" s="83" t="s">
        <v>12241</v>
      </c>
      <c r="AD360" s="83" t="s">
        <v>2945</v>
      </c>
      <c r="AE360" s="82">
        <v>10</v>
      </c>
      <c r="AF360" s="82" t="str">
        <f t="shared" si="5"/>
        <v>1.75 x 10.125 x 10.125</v>
      </c>
      <c r="AG360" s="83" t="s">
        <v>3450</v>
      </c>
      <c r="AH360" s="83" t="s">
        <v>3268</v>
      </c>
      <c r="AI360" s="83" t="s">
        <v>3268</v>
      </c>
      <c r="AJ360" s="83" t="s">
        <v>12242</v>
      </c>
      <c r="AK360" s="83" t="s">
        <v>12243</v>
      </c>
      <c r="AL360" s="83" t="s">
        <v>12244</v>
      </c>
      <c r="AM360" s="83" t="s">
        <v>12245</v>
      </c>
      <c r="AN360" s="83" t="s">
        <v>12246</v>
      </c>
      <c r="AO360" s="83" t="s">
        <v>12247</v>
      </c>
      <c r="AP360" s="83" t="s">
        <v>3200</v>
      </c>
      <c r="AQ360" s="83" t="s">
        <v>2546</v>
      </c>
      <c r="AR360" s="83" t="s">
        <v>2546</v>
      </c>
      <c r="AS360" s="83" t="s">
        <v>4409</v>
      </c>
      <c r="AT360" s="83" t="s">
        <v>2515</v>
      </c>
      <c r="AU360" s="83" t="s">
        <v>2949</v>
      </c>
      <c r="AV360" s="83" t="s">
        <v>10759</v>
      </c>
      <c r="AW360" s="83" t="s">
        <v>10760</v>
      </c>
    </row>
    <row r="361" spans="1:49" x14ac:dyDescent="0.25">
      <c r="A361" s="83" t="s">
        <v>60</v>
      </c>
      <c r="B361" s="83" t="s">
        <v>7062</v>
      </c>
      <c r="C361" s="83" t="s">
        <v>7086</v>
      </c>
      <c r="D361" s="83" t="s">
        <v>7087</v>
      </c>
      <c r="E361" s="83" t="s">
        <v>7868</v>
      </c>
      <c r="F361" s="83" t="s">
        <v>338</v>
      </c>
      <c r="G361" s="83" t="s">
        <v>339</v>
      </c>
      <c r="H361" s="83" t="s">
        <v>337</v>
      </c>
      <c r="I361" s="83" t="s">
        <v>64</v>
      </c>
      <c r="J361" s="84"/>
      <c r="K361" s="83" t="s">
        <v>7054</v>
      </c>
      <c r="L361" s="83" t="s">
        <v>4776</v>
      </c>
      <c r="M361" s="83" t="s">
        <v>8311</v>
      </c>
      <c r="N361" s="83" t="s">
        <v>8006</v>
      </c>
      <c r="O361" s="83" t="s">
        <v>11428</v>
      </c>
      <c r="P361" s="83" t="s">
        <v>12248</v>
      </c>
      <c r="Q361" s="83" t="s">
        <v>64</v>
      </c>
      <c r="R361" s="83" t="s">
        <v>12249</v>
      </c>
      <c r="S361" s="83" t="s">
        <v>189</v>
      </c>
      <c r="T361" s="83" t="s">
        <v>2542</v>
      </c>
      <c r="U361" s="127">
        <v>6.2</v>
      </c>
      <c r="V361" s="130">
        <v>37.200000000000003</v>
      </c>
      <c r="W361" s="95">
        <v>2.4180000000000001</v>
      </c>
      <c r="X361" s="95">
        <v>29.015999999999998</v>
      </c>
      <c r="Y361" s="83" t="s">
        <v>10744</v>
      </c>
      <c r="Z361" s="83" t="s">
        <v>1</v>
      </c>
      <c r="AA361" s="85" t="s">
        <v>2533</v>
      </c>
      <c r="AB361" s="83" t="s">
        <v>12250</v>
      </c>
      <c r="AC361" s="83" t="s">
        <v>12250</v>
      </c>
      <c r="AD361" s="83" t="s">
        <v>2945</v>
      </c>
      <c r="AE361" s="82">
        <v>12</v>
      </c>
      <c r="AF361" s="82" t="str">
        <f t="shared" si="5"/>
        <v>0.875 x 6.5 x 6.5</v>
      </c>
      <c r="AG361" s="83" t="s">
        <v>3228</v>
      </c>
      <c r="AH361" s="83" t="s">
        <v>3194</v>
      </c>
      <c r="AI361" s="83" t="s">
        <v>3194</v>
      </c>
      <c r="AJ361" s="83" t="s">
        <v>10811</v>
      </c>
      <c r="AK361" s="83" t="s">
        <v>10812</v>
      </c>
      <c r="AL361" s="83" t="s">
        <v>10813</v>
      </c>
      <c r="AM361" s="83" t="s">
        <v>10814</v>
      </c>
      <c r="AN361" s="83" t="s">
        <v>10815</v>
      </c>
      <c r="AO361" s="83" t="s">
        <v>3212</v>
      </c>
      <c r="AP361" s="83" t="s">
        <v>3425</v>
      </c>
      <c r="AQ361" s="83" t="s">
        <v>10816</v>
      </c>
      <c r="AR361" s="83" t="s">
        <v>10779</v>
      </c>
      <c r="AS361" s="83" t="s">
        <v>10817</v>
      </c>
      <c r="AT361" s="83" t="s">
        <v>3618</v>
      </c>
      <c r="AU361" s="83" t="s">
        <v>2508</v>
      </c>
      <c r="AV361" s="83" t="s">
        <v>10781</v>
      </c>
      <c r="AW361" s="83" t="s">
        <v>10760</v>
      </c>
    </row>
    <row r="362" spans="1:49" x14ac:dyDescent="0.25">
      <c r="A362" s="83" t="s">
        <v>60</v>
      </c>
      <c r="B362" s="83" t="s">
        <v>65</v>
      </c>
      <c r="C362" s="83" t="s">
        <v>7084</v>
      </c>
      <c r="D362" s="83" t="s">
        <v>7085</v>
      </c>
      <c r="E362" s="83" t="s">
        <v>7866</v>
      </c>
      <c r="F362" s="83" t="s">
        <v>381</v>
      </c>
      <c r="G362" s="83" t="s">
        <v>336</v>
      </c>
      <c r="H362" s="83" t="s">
        <v>380</v>
      </c>
      <c r="I362" s="83" t="s">
        <v>69</v>
      </c>
      <c r="J362" s="84"/>
      <c r="K362" s="83" t="s">
        <v>7054</v>
      </c>
      <c r="L362" s="83" t="s">
        <v>5194</v>
      </c>
      <c r="M362" s="83" t="s">
        <v>8733</v>
      </c>
      <c r="N362" s="83" t="s">
        <v>7932</v>
      </c>
      <c r="O362" s="83" t="s">
        <v>10792</v>
      </c>
      <c r="P362" s="83" t="s">
        <v>12251</v>
      </c>
      <c r="Q362" s="83" t="s">
        <v>69</v>
      </c>
      <c r="R362" s="83" t="s">
        <v>12252</v>
      </c>
      <c r="S362" s="83" t="s">
        <v>86</v>
      </c>
      <c r="T362" s="83" t="s">
        <v>2542</v>
      </c>
      <c r="U362" s="127">
        <v>4.75</v>
      </c>
      <c r="V362" s="130">
        <v>28.5</v>
      </c>
      <c r="W362" s="95">
        <v>1.1200000000000001</v>
      </c>
      <c r="X362" s="95">
        <v>13.44</v>
      </c>
      <c r="Y362" s="83" t="s">
        <v>10744</v>
      </c>
      <c r="Z362" s="83" t="s">
        <v>1</v>
      </c>
      <c r="AA362" s="85" t="s">
        <v>2533</v>
      </c>
      <c r="AB362" s="83" t="s">
        <v>12253</v>
      </c>
      <c r="AC362" s="83" t="s">
        <v>12253</v>
      </c>
      <c r="AD362" s="83" t="s">
        <v>2945</v>
      </c>
      <c r="AE362" s="82">
        <v>12</v>
      </c>
      <c r="AF362" s="82" t="str">
        <f t="shared" si="5"/>
        <v>1.625 x 5 x 5</v>
      </c>
      <c r="AG362" s="83" t="s">
        <v>10798</v>
      </c>
      <c r="AH362" s="83" t="s">
        <v>2946</v>
      </c>
      <c r="AI362" s="83" t="s">
        <v>2946</v>
      </c>
      <c r="AJ362" s="83" t="s">
        <v>3465</v>
      </c>
      <c r="AK362" s="83" t="s">
        <v>10799</v>
      </c>
      <c r="AL362" s="83" t="s">
        <v>10800</v>
      </c>
      <c r="AM362" s="83" t="s">
        <v>10801</v>
      </c>
      <c r="AN362" s="83" t="s">
        <v>10802</v>
      </c>
      <c r="AO362" s="83" t="s">
        <v>10803</v>
      </c>
      <c r="AP362" s="83" t="s">
        <v>3425</v>
      </c>
      <c r="AQ362" s="83" t="s">
        <v>2546</v>
      </c>
      <c r="AR362" s="83" t="s">
        <v>2546</v>
      </c>
      <c r="AS362" s="83" t="s">
        <v>10780</v>
      </c>
      <c r="AT362" s="83" t="s">
        <v>2542</v>
      </c>
      <c r="AU362" s="83" t="s">
        <v>2515</v>
      </c>
      <c r="AV362" s="83" t="s">
        <v>10781</v>
      </c>
      <c r="AW362" s="83" t="s">
        <v>10760</v>
      </c>
    </row>
    <row r="363" spans="1:49" x14ac:dyDescent="0.25">
      <c r="A363" s="83" t="s">
        <v>60</v>
      </c>
      <c r="B363" s="83" t="s">
        <v>65</v>
      </c>
      <c r="C363" s="83" t="s">
        <v>7226</v>
      </c>
      <c r="D363" s="83" t="s">
        <v>7227</v>
      </c>
      <c r="E363" s="83" t="s">
        <v>7866</v>
      </c>
      <c r="F363" s="83" t="s">
        <v>560</v>
      </c>
      <c r="G363" s="83" t="s">
        <v>448</v>
      </c>
      <c r="H363" s="83" t="s">
        <v>380</v>
      </c>
      <c r="I363" s="83" t="s">
        <v>69</v>
      </c>
      <c r="J363" s="84"/>
      <c r="K363" s="83" t="s">
        <v>7054</v>
      </c>
      <c r="L363" s="83" t="s">
        <v>4778</v>
      </c>
      <c r="M363" s="83" t="s">
        <v>8313</v>
      </c>
      <c r="N363" s="83" t="s">
        <v>8126</v>
      </c>
      <c r="O363" s="83" t="s">
        <v>10850</v>
      </c>
      <c r="P363" s="83" t="s">
        <v>12254</v>
      </c>
      <c r="Q363" s="83" t="s">
        <v>69</v>
      </c>
      <c r="R363" s="83" t="s">
        <v>12255</v>
      </c>
      <c r="S363" s="83" t="s">
        <v>86</v>
      </c>
      <c r="T363" s="83" t="s">
        <v>2542</v>
      </c>
      <c r="U363" s="127">
        <v>10.95</v>
      </c>
      <c r="V363" s="130">
        <v>65.7</v>
      </c>
      <c r="W363" s="95">
        <v>2.71</v>
      </c>
      <c r="X363" s="95">
        <v>32.520000000000003</v>
      </c>
      <c r="Y363" s="83" t="s">
        <v>10744</v>
      </c>
      <c r="Z363" s="83" t="s">
        <v>1</v>
      </c>
      <c r="AA363" s="85" t="s">
        <v>2533</v>
      </c>
      <c r="AB363" s="83" t="s">
        <v>12256</v>
      </c>
      <c r="AC363" s="83" t="s">
        <v>12257</v>
      </c>
      <c r="AD363" s="83" t="s">
        <v>2945</v>
      </c>
      <c r="AE363" s="82">
        <v>12</v>
      </c>
      <c r="AF363" s="82" t="str">
        <f t="shared" si="5"/>
        <v>3.125 x 4.25 x 8</v>
      </c>
      <c r="AG363" s="83" t="s">
        <v>11019</v>
      </c>
      <c r="AH363" s="83" t="s">
        <v>3224</v>
      </c>
      <c r="AI363" s="83" t="s">
        <v>2515</v>
      </c>
      <c r="AJ363" s="83" t="s">
        <v>12142</v>
      </c>
      <c r="AK363" s="83" t="s">
        <v>10856</v>
      </c>
      <c r="AL363" s="83" t="s">
        <v>10756</v>
      </c>
      <c r="AM363" s="83" t="s">
        <v>10857</v>
      </c>
      <c r="AN363" s="83" t="s">
        <v>12143</v>
      </c>
      <c r="AO363" s="83" t="s">
        <v>10859</v>
      </c>
      <c r="AP363" s="83" t="s">
        <v>10860</v>
      </c>
      <c r="AQ363" s="83" t="s">
        <v>189</v>
      </c>
      <c r="AR363" s="83" t="s">
        <v>189</v>
      </c>
      <c r="AS363" s="83" t="s">
        <v>10896</v>
      </c>
      <c r="AT363" s="83" t="s">
        <v>2546</v>
      </c>
      <c r="AU363" s="83" t="s">
        <v>2949</v>
      </c>
      <c r="AV363" s="83" t="s">
        <v>10781</v>
      </c>
      <c r="AW363" s="83" t="s">
        <v>10760</v>
      </c>
    </row>
    <row r="364" spans="1:49" x14ac:dyDescent="0.25">
      <c r="A364" s="83" t="s">
        <v>60</v>
      </c>
      <c r="B364" s="83" t="s">
        <v>65</v>
      </c>
      <c r="C364" s="83" t="s">
        <v>7090</v>
      </c>
      <c r="D364" s="83" t="s">
        <v>7091</v>
      </c>
      <c r="E364" s="83" t="s">
        <v>7866</v>
      </c>
      <c r="F364" s="83" t="s">
        <v>447</v>
      </c>
      <c r="G364" s="83" t="s">
        <v>448</v>
      </c>
      <c r="H364" s="83" t="s">
        <v>449</v>
      </c>
      <c r="I364" s="83" t="s">
        <v>69</v>
      </c>
      <c r="J364" s="84"/>
      <c r="K364" s="83" t="s">
        <v>7054</v>
      </c>
      <c r="L364" s="83" t="s">
        <v>5197</v>
      </c>
      <c r="M364" s="83" t="s">
        <v>8736</v>
      </c>
      <c r="N364" s="83" t="s">
        <v>7932</v>
      </c>
      <c r="O364" s="83" t="s">
        <v>10850</v>
      </c>
      <c r="P364" s="83" t="s">
        <v>12114</v>
      </c>
      <c r="Q364" s="83" t="s">
        <v>69</v>
      </c>
      <c r="R364" s="83" t="s">
        <v>12258</v>
      </c>
      <c r="S364" s="83" t="s">
        <v>3620</v>
      </c>
      <c r="T364" s="83" t="s">
        <v>2950</v>
      </c>
      <c r="U364" s="127">
        <v>14.5</v>
      </c>
      <c r="V364" s="130">
        <v>43.5</v>
      </c>
      <c r="W364" s="95">
        <v>4.82</v>
      </c>
      <c r="X364" s="95">
        <v>28.92</v>
      </c>
      <c r="Y364" s="83" t="s">
        <v>10744</v>
      </c>
      <c r="Z364" s="83" t="s">
        <v>1</v>
      </c>
      <c r="AA364" s="85" t="s">
        <v>2533</v>
      </c>
      <c r="AB364" s="83" t="s">
        <v>12259</v>
      </c>
      <c r="AC364" s="83" t="s">
        <v>12260</v>
      </c>
      <c r="AD364" s="83" t="s">
        <v>2945</v>
      </c>
      <c r="AE364" s="82">
        <v>6</v>
      </c>
      <c r="AF364" s="82" t="str">
        <f t="shared" si="5"/>
        <v>3.375 x 8.5 x 8</v>
      </c>
      <c r="AG364" s="83" t="s">
        <v>10854</v>
      </c>
      <c r="AH364" s="83" t="s">
        <v>3265</v>
      </c>
      <c r="AI364" s="83" t="s">
        <v>2515</v>
      </c>
      <c r="AJ364" s="83" t="s">
        <v>10855</v>
      </c>
      <c r="AK364" s="83" t="s">
        <v>10856</v>
      </c>
      <c r="AL364" s="83" t="s">
        <v>10756</v>
      </c>
      <c r="AM364" s="83" t="s">
        <v>10857</v>
      </c>
      <c r="AN364" s="83" t="s">
        <v>10858</v>
      </c>
      <c r="AO364" s="83" t="s">
        <v>10859</v>
      </c>
      <c r="AP364" s="83" t="s">
        <v>10860</v>
      </c>
      <c r="AQ364" s="83" t="s">
        <v>189</v>
      </c>
      <c r="AR364" s="83" t="s">
        <v>189</v>
      </c>
      <c r="AS364" s="83" t="s">
        <v>10861</v>
      </c>
      <c r="AT364" s="83" t="s">
        <v>2546</v>
      </c>
      <c r="AU364" s="83" t="s">
        <v>2949</v>
      </c>
      <c r="AV364" s="83" t="s">
        <v>10781</v>
      </c>
      <c r="AW364" s="83" t="s">
        <v>10760</v>
      </c>
    </row>
    <row r="365" spans="1:49" x14ac:dyDescent="0.25">
      <c r="A365" s="83" t="s">
        <v>60</v>
      </c>
      <c r="B365" s="83" t="s">
        <v>65</v>
      </c>
      <c r="C365" s="83" t="s">
        <v>7226</v>
      </c>
      <c r="D365" s="83" t="s">
        <v>7227</v>
      </c>
      <c r="E365" s="83" t="s">
        <v>7866</v>
      </c>
      <c r="F365" s="83" t="s">
        <v>560</v>
      </c>
      <c r="G365" s="83" t="s">
        <v>448</v>
      </c>
      <c r="H365" s="83" t="s">
        <v>380</v>
      </c>
      <c r="I365" s="83" t="s">
        <v>69</v>
      </c>
      <c r="J365" s="84"/>
      <c r="K365" s="83" t="s">
        <v>7054</v>
      </c>
      <c r="L365" s="83" t="s">
        <v>4780</v>
      </c>
      <c r="M365" s="83" t="s">
        <v>8315</v>
      </c>
      <c r="N365" s="83" t="s">
        <v>7990</v>
      </c>
      <c r="O365" s="83" t="s">
        <v>10850</v>
      </c>
      <c r="P365" s="83" t="s">
        <v>12261</v>
      </c>
      <c r="Q365" s="83" t="s">
        <v>69</v>
      </c>
      <c r="R365" s="83" t="s">
        <v>12262</v>
      </c>
      <c r="S365" s="83" t="s">
        <v>86</v>
      </c>
      <c r="T365" s="83" t="s">
        <v>2542</v>
      </c>
      <c r="U365" s="127">
        <v>10.95</v>
      </c>
      <c r="V365" s="130">
        <v>65.7</v>
      </c>
      <c r="W365" s="95">
        <v>2.71</v>
      </c>
      <c r="X365" s="95">
        <v>32.520000000000003</v>
      </c>
      <c r="Y365" s="83" t="s">
        <v>10744</v>
      </c>
      <c r="Z365" s="83" t="s">
        <v>1</v>
      </c>
      <c r="AA365" s="85" t="s">
        <v>2533</v>
      </c>
      <c r="AB365" s="83" t="s">
        <v>12263</v>
      </c>
      <c r="AC365" s="83" t="s">
        <v>12264</v>
      </c>
      <c r="AD365" s="83" t="s">
        <v>2945</v>
      </c>
      <c r="AE365" s="82">
        <v>12</v>
      </c>
      <c r="AF365" s="82" t="str">
        <f t="shared" si="5"/>
        <v>3.125 x 4.25 x 8</v>
      </c>
      <c r="AG365" s="83" t="s">
        <v>11019</v>
      </c>
      <c r="AH365" s="83" t="s">
        <v>3224</v>
      </c>
      <c r="AI365" s="83" t="s">
        <v>2515</v>
      </c>
      <c r="AJ365" s="83" t="s">
        <v>12142</v>
      </c>
      <c r="AK365" s="83" t="s">
        <v>10856</v>
      </c>
      <c r="AL365" s="83" t="s">
        <v>10756</v>
      </c>
      <c r="AM365" s="83" t="s">
        <v>10857</v>
      </c>
      <c r="AN365" s="83" t="s">
        <v>12143</v>
      </c>
      <c r="AO365" s="83" t="s">
        <v>10859</v>
      </c>
      <c r="AP365" s="83" t="s">
        <v>10860</v>
      </c>
      <c r="AQ365" s="83" t="s">
        <v>189</v>
      </c>
      <c r="AR365" s="83" t="s">
        <v>189</v>
      </c>
      <c r="AS365" s="83" t="s">
        <v>10896</v>
      </c>
      <c r="AT365" s="83" t="s">
        <v>2546</v>
      </c>
      <c r="AU365" s="83" t="s">
        <v>2949</v>
      </c>
      <c r="AV365" s="83" t="s">
        <v>10781</v>
      </c>
      <c r="AW365" s="83" t="s">
        <v>10760</v>
      </c>
    </row>
    <row r="366" spans="1:49" x14ac:dyDescent="0.25">
      <c r="A366" s="83" t="s">
        <v>60</v>
      </c>
      <c r="B366" s="83" t="s">
        <v>65</v>
      </c>
      <c r="C366" s="83" t="s">
        <v>7130</v>
      </c>
      <c r="D366" s="83" t="s">
        <v>7131</v>
      </c>
      <c r="E366" s="83" t="s">
        <v>7866</v>
      </c>
      <c r="F366" s="83" t="s">
        <v>379</v>
      </c>
      <c r="G366" s="83" t="s">
        <v>339</v>
      </c>
      <c r="H366" s="83" t="s">
        <v>380</v>
      </c>
      <c r="I366" s="83" t="s">
        <v>69</v>
      </c>
      <c r="J366" s="84"/>
      <c r="K366" s="83" t="s">
        <v>7054</v>
      </c>
      <c r="L366" s="83" t="s">
        <v>5199</v>
      </c>
      <c r="M366" s="83" t="s">
        <v>8738</v>
      </c>
      <c r="N366" s="83" t="s">
        <v>7967</v>
      </c>
      <c r="O366" s="83" t="s">
        <v>11180</v>
      </c>
      <c r="P366" s="83" t="s">
        <v>10897</v>
      </c>
      <c r="Q366" s="83" t="s">
        <v>69</v>
      </c>
      <c r="R366" s="83" t="s">
        <v>12265</v>
      </c>
      <c r="S366" s="83" t="s">
        <v>86</v>
      </c>
      <c r="T366" s="83" t="s">
        <v>2542</v>
      </c>
      <c r="U366" s="127">
        <v>5.8</v>
      </c>
      <c r="V366" s="130">
        <v>34.799999999999997</v>
      </c>
      <c r="W366" s="95">
        <v>1.55</v>
      </c>
      <c r="X366" s="95">
        <v>18.600000000000001</v>
      </c>
      <c r="Y366" s="83" t="s">
        <v>10744</v>
      </c>
      <c r="Z366" s="83" t="s">
        <v>1</v>
      </c>
      <c r="AA366" s="85" t="s">
        <v>2533</v>
      </c>
      <c r="AB366" s="83" t="s">
        <v>12266</v>
      </c>
      <c r="AC366" s="83" t="s">
        <v>12266</v>
      </c>
      <c r="AD366" s="83" t="s">
        <v>2945</v>
      </c>
      <c r="AE366" s="82">
        <v>12</v>
      </c>
      <c r="AF366" s="82" t="str">
        <f t="shared" si="5"/>
        <v>1.5 x 6.5 x 6.5</v>
      </c>
      <c r="AG366" s="83" t="s">
        <v>3266</v>
      </c>
      <c r="AH366" s="83" t="s">
        <v>3194</v>
      </c>
      <c r="AI366" s="83" t="s">
        <v>3194</v>
      </c>
      <c r="AJ366" s="83" t="s">
        <v>3447</v>
      </c>
      <c r="AK366" s="83" t="s">
        <v>10774</v>
      </c>
      <c r="AL366" s="83" t="s">
        <v>10775</v>
      </c>
      <c r="AM366" s="83" t="s">
        <v>2508</v>
      </c>
      <c r="AN366" s="83" t="s">
        <v>11185</v>
      </c>
      <c r="AO366" s="83" t="s">
        <v>10777</v>
      </c>
      <c r="AP366" s="83" t="s">
        <v>3425</v>
      </c>
      <c r="AQ366" s="83" t="s">
        <v>10779</v>
      </c>
      <c r="AR366" s="83" t="s">
        <v>10779</v>
      </c>
      <c r="AS366" s="83" t="s">
        <v>10780</v>
      </c>
      <c r="AT366" s="83" t="s">
        <v>2501</v>
      </c>
      <c r="AU366" s="83" t="s">
        <v>2950</v>
      </c>
      <c r="AV366" s="83" t="s">
        <v>10781</v>
      </c>
      <c r="AW366" s="83" t="s">
        <v>10760</v>
      </c>
    </row>
    <row r="367" spans="1:49" x14ac:dyDescent="0.25">
      <c r="A367" s="83" t="s">
        <v>60</v>
      </c>
      <c r="B367" s="83" t="s">
        <v>65</v>
      </c>
      <c r="C367" s="83" t="s">
        <v>7226</v>
      </c>
      <c r="D367" s="83" t="s">
        <v>7227</v>
      </c>
      <c r="E367" s="83" t="s">
        <v>7866</v>
      </c>
      <c r="F367" s="83" t="s">
        <v>560</v>
      </c>
      <c r="G367" s="83" t="s">
        <v>448</v>
      </c>
      <c r="H367" s="83" t="s">
        <v>380</v>
      </c>
      <c r="I367" s="83" t="s">
        <v>69</v>
      </c>
      <c r="J367" s="84"/>
      <c r="K367" s="83" t="s">
        <v>7054</v>
      </c>
      <c r="L367" s="83" t="s">
        <v>4781</v>
      </c>
      <c r="M367" s="83" t="s">
        <v>8316</v>
      </c>
      <c r="N367" s="83" t="s">
        <v>7981</v>
      </c>
      <c r="O367" s="83" t="s">
        <v>10850</v>
      </c>
      <c r="P367" s="83" t="s">
        <v>11036</v>
      </c>
      <c r="Q367" s="83" t="s">
        <v>69</v>
      </c>
      <c r="R367" s="83" t="s">
        <v>12267</v>
      </c>
      <c r="S367" s="83" t="s">
        <v>86</v>
      </c>
      <c r="T367" s="83" t="s">
        <v>2542</v>
      </c>
      <c r="U367" s="127">
        <v>10.95</v>
      </c>
      <c r="V367" s="130">
        <v>65.7</v>
      </c>
      <c r="W367" s="95">
        <v>2.71</v>
      </c>
      <c r="X367" s="95">
        <v>32.520000000000003</v>
      </c>
      <c r="Y367" s="83" t="s">
        <v>10744</v>
      </c>
      <c r="Z367" s="83" t="s">
        <v>1</v>
      </c>
      <c r="AA367" s="85" t="s">
        <v>2533</v>
      </c>
      <c r="AB367" s="83" t="s">
        <v>12268</v>
      </c>
      <c r="AC367" s="83" t="s">
        <v>12268</v>
      </c>
      <c r="AD367" s="83" t="s">
        <v>2945</v>
      </c>
      <c r="AE367" s="82">
        <v>12</v>
      </c>
      <c r="AF367" s="82" t="str">
        <f t="shared" si="5"/>
        <v>3.125 x 4.25 x 8</v>
      </c>
      <c r="AG367" s="83" t="s">
        <v>11019</v>
      </c>
      <c r="AH367" s="83" t="s">
        <v>3224</v>
      </c>
      <c r="AI367" s="83" t="s">
        <v>2515</v>
      </c>
      <c r="AJ367" s="83" t="s">
        <v>12142</v>
      </c>
      <c r="AK367" s="83" t="s">
        <v>10856</v>
      </c>
      <c r="AL367" s="83" t="s">
        <v>10756</v>
      </c>
      <c r="AM367" s="83" t="s">
        <v>10857</v>
      </c>
      <c r="AN367" s="83" t="s">
        <v>12143</v>
      </c>
      <c r="AO367" s="83" t="s">
        <v>10859</v>
      </c>
      <c r="AP367" s="83" t="s">
        <v>10860</v>
      </c>
      <c r="AQ367" s="83" t="s">
        <v>189</v>
      </c>
      <c r="AR367" s="83" t="s">
        <v>189</v>
      </c>
      <c r="AS367" s="83" t="s">
        <v>10896</v>
      </c>
      <c r="AT367" s="83" t="s">
        <v>2546</v>
      </c>
      <c r="AU367" s="83" t="s">
        <v>2949</v>
      </c>
      <c r="AV367" s="83" t="s">
        <v>10781</v>
      </c>
      <c r="AW367" s="83" t="s">
        <v>10760</v>
      </c>
    </row>
    <row r="368" spans="1:49" x14ac:dyDescent="0.25">
      <c r="A368" s="83" t="s">
        <v>60</v>
      </c>
      <c r="B368" s="83" t="s">
        <v>65</v>
      </c>
      <c r="C368" s="83" t="s">
        <v>7084</v>
      </c>
      <c r="D368" s="83" t="s">
        <v>7085</v>
      </c>
      <c r="E368" s="83" t="s">
        <v>7866</v>
      </c>
      <c r="F368" s="83" t="s">
        <v>381</v>
      </c>
      <c r="G368" s="83" t="s">
        <v>336</v>
      </c>
      <c r="H368" s="83" t="s">
        <v>380</v>
      </c>
      <c r="I368" s="83" t="s">
        <v>69</v>
      </c>
      <c r="J368" s="84"/>
      <c r="K368" s="83" t="s">
        <v>7054</v>
      </c>
      <c r="L368" s="83" t="s">
        <v>5201</v>
      </c>
      <c r="M368" s="83" t="s">
        <v>8740</v>
      </c>
      <c r="N368" s="83" t="s">
        <v>7934</v>
      </c>
      <c r="O368" s="83" t="s">
        <v>10792</v>
      </c>
      <c r="P368" s="83" t="s">
        <v>12269</v>
      </c>
      <c r="Q368" s="83" t="s">
        <v>69</v>
      </c>
      <c r="R368" s="83" t="s">
        <v>12270</v>
      </c>
      <c r="S368" s="83" t="s">
        <v>86</v>
      </c>
      <c r="T368" s="83" t="s">
        <v>2542</v>
      </c>
      <c r="U368" s="127">
        <v>4.75</v>
      </c>
      <c r="V368" s="130">
        <v>28.5</v>
      </c>
      <c r="W368" s="95">
        <v>1.1200000000000001</v>
      </c>
      <c r="X368" s="95">
        <v>13.44</v>
      </c>
      <c r="Y368" s="83" t="s">
        <v>10744</v>
      </c>
      <c r="Z368" s="83" t="s">
        <v>1</v>
      </c>
      <c r="AA368" s="85" t="s">
        <v>2533</v>
      </c>
      <c r="AB368" s="83" t="s">
        <v>12271</v>
      </c>
      <c r="AC368" s="83" t="s">
        <v>12271</v>
      </c>
      <c r="AD368" s="83" t="s">
        <v>2945</v>
      </c>
      <c r="AE368" s="82">
        <v>12</v>
      </c>
      <c r="AF368" s="82" t="str">
        <f t="shared" si="5"/>
        <v>1.625 x 5 x 5</v>
      </c>
      <c r="AG368" s="83" t="s">
        <v>10798</v>
      </c>
      <c r="AH368" s="83" t="s">
        <v>2946</v>
      </c>
      <c r="AI368" s="83" t="s">
        <v>2946</v>
      </c>
      <c r="AJ368" s="83" t="s">
        <v>3465</v>
      </c>
      <c r="AK368" s="83" t="s">
        <v>10799</v>
      </c>
      <c r="AL368" s="83" t="s">
        <v>10800</v>
      </c>
      <c r="AM368" s="83" t="s">
        <v>10801</v>
      </c>
      <c r="AN368" s="83" t="s">
        <v>10802</v>
      </c>
      <c r="AO368" s="83" t="s">
        <v>10803</v>
      </c>
      <c r="AP368" s="83" t="s">
        <v>3425</v>
      </c>
      <c r="AQ368" s="83" t="s">
        <v>2546</v>
      </c>
      <c r="AR368" s="83" t="s">
        <v>2546</v>
      </c>
      <c r="AS368" s="83" t="s">
        <v>10780</v>
      </c>
      <c r="AT368" s="83" t="s">
        <v>2542</v>
      </c>
      <c r="AU368" s="83" t="s">
        <v>2515</v>
      </c>
      <c r="AV368" s="83" t="s">
        <v>10781</v>
      </c>
      <c r="AW368" s="83" t="s">
        <v>10760</v>
      </c>
    </row>
    <row r="369" spans="1:49" x14ac:dyDescent="0.25">
      <c r="A369" s="83" t="s">
        <v>60</v>
      </c>
      <c r="B369" s="83" t="s">
        <v>65</v>
      </c>
      <c r="C369" s="83" t="s">
        <v>7226</v>
      </c>
      <c r="D369" s="83" t="s">
        <v>7227</v>
      </c>
      <c r="E369" s="83" t="s">
        <v>7866</v>
      </c>
      <c r="F369" s="83" t="s">
        <v>560</v>
      </c>
      <c r="G369" s="83" t="s">
        <v>448</v>
      </c>
      <c r="H369" s="83" t="s">
        <v>380</v>
      </c>
      <c r="I369" s="83" t="s">
        <v>69</v>
      </c>
      <c r="J369" s="84"/>
      <c r="K369" s="83" t="s">
        <v>7054</v>
      </c>
      <c r="L369" s="83" t="s">
        <v>4783</v>
      </c>
      <c r="M369" s="83" t="s">
        <v>8318</v>
      </c>
      <c r="N369" s="83" t="s">
        <v>8018</v>
      </c>
      <c r="O369" s="83" t="s">
        <v>10850</v>
      </c>
      <c r="P369" s="83" t="s">
        <v>12272</v>
      </c>
      <c r="Q369" s="83" t="s">
        <v>69</v>
      </c>
      <c r="R369" s="83" t="s">
        <v>12273</v>
      </c>
      <c r="S369" s="83" t="s">
        <v>86</v>
      </c>
      <c r="T369" s="83" t="s">
        <v>2542</v>
      </c>
      <c r="U369" s="127">
        <v>10.95</v>
      </c>
      <c r="V369" s="130">
        <v>65.7</v>
      </c>
      <c r="W369" s="95">
        <v>2.71</v>
      </c>
      <c r="X369" s="95">
        <v>32.520000000000003</v>
      </c>
      <c r="Y369" s="83" t="s">
        <v>10744</v>
      </c>
      <c r="Z369" s="83" t="s">
        <v>1</v>
      </c>
      <c r="AA369" s="85" t="s">
        <v>2533</v>
      </c>
      <c r="AB369" s="83" t="s">
        <v>12274</v>
      </c>
      <c r="AC369" s="83" t="s">
        <v>12275</v>
      </c>
      <c r="AD369" s="83" t="s">
        <v>2945</v>
      </c>
      <c r="AE369" s="82">
        <v>12</v>
      </c>
      <c r="AF369" s="82" t="str">
        <f t="shared" si="5"/>
        <v>3.125 x 4.25 x 8</v>
      </c>
      <c r="AG369" s="83" t="s">
        <v>11019</v>
      </c>
      <c r="AH369" s="83" t="s">
        <v>3224</v>
      </c>
      <c r="AI369" s="83" t="s">
        <v>2515</v>
      </c>
      <c r="AJ369" s="83" t="s">
        <v>12142</v>
      </c>
      <c r="AK369" s="83" t="s">
        <v>10856</v>
      </c>
      <c r="AL369" s="83" t="s">
        <v>10756</v>
      </c>
      <c r="AM369" s="83" t="s">
        <v>10857</v>
      </c>
      <c r="AN369" s="83" t="s">
        <v>12143</v>
      </c>
      <c r="AO369" s="83" t="s">
        <v>10859</v>
      </c>
      <c r="AP369" s="83" t="s">
        <v>10860</v>
      </c>
      <c r="AQ369" s="83" t="s">
        <v>189</v>
      </c>
      <c r="AR369" s="83" t="s">
        <v>189</v>
      </c>
      <c r="AS369" s="83" t="s">
        <v>10896</v>
      </c>
      <c r="AT369" s="83" t="s">
        <v>2546</v>
      </c>
      <c r="AU369" s="83" t="s">
        <v>2949</v>
      </c>
      <c r="AV369" s="83" t="s">
        <v>10781</v>
      </c>
      <c r="AW369" s="83" t="s">
        <v>10760</v>
      </c>
    </row>
    <row r="370" spans="1:49" x14ac:dyDescent="0.25">
      <c r="A370" s="83" t="s">
        <v>60</v>
      </c>
      <c r="B370" s="83" t="s">
        <v>65</v>
      </c>
      <c r="C370" s="83" t="s">
        <v>7090</v>
      </c>
      <c r="D370" s="83" t="s">
        <v>7091</v>
      </c>
      <c r="E370" s="83" t="s">
        <v>7866</v>
      </c>
      <c r="F370" s="83" t="s">
        <v>447</v>
      </c>
      <c r="G370" s="83" t="s">
        <v>448</v>
      </c>
      <c r="H370" s="83" t="s">
        <v>449</v>
      </c>
      <c r="I370" s="83" t="s">
        <v>69</v>
      </c>
      <c r="J370" s="84"/>
      <c r="K370" s="83" t="s">
        <v>7054</v>
      </c>
      <c r="L370" s="83" t="s">
        <v>5203</v>
      </c>
      <c r="M370" s="83" t="s">
        <v>8742</v>
      </c>
      <c r="N370" s="83" t="s">
        <v>7938</v>
      </c>
      <c r="O370" s="83" t="s">
        <v>10850</v>
      </c>
      <c r="P370" s="83" t="s">
        <v>12276</v>
      </c>
      <c r="Q370" s="83" t="s">
        <v>69</v>
      </c>
      <c r="R370" s="83" t="s">
        <v>12277</v>
      </c>
      <c r="S370" s="83" t="s">
        <v>3620</v>
      </c>
      <c r="T370" s="83" t="s">
        <v>2950</v>
      </c>
      <c r="U370" s="127">
        <v>14.5</v>
      </c>
      <c r="V370" s="130">
        <v>43.5</v>
      </c>
      <c r="W370" s="95">
        <v>4.82</v>
      </c>
      <c r="X370" s="95">
        <v>28.92</v>
      </c>
      <c r="Y370" s="83" t="s">
        <v>10744</v>
      </c>
      <c r="Z370" s="83" t="s">
        <v>1</v>
      </c>
      <c r="AA370" s="85" t="s">
        <v>2533</v>
      </c>
      <c r="AB370" s="83" t="s">
        <v>12278</v>
      </c>
      <c r="AC370" s="83" t="s">
        <v>12279</v>
      </c>
      <c r="AD370" s="83" t="s">
        <v>2945</v>
      </c>
      <c r="AE370" s="82">
        <v>6</v>
      </c>
      <c r="AF370" s="82" t="str">
        <f t="shared" si="5"/>
        <v>3.375 x 8.5 x 8</v>
      </c>
      <c r="AG370" s="83" t="s">
        <v>10854</v>
      </c>
      <c r="AH370" s="83" t="s">
        <v>3265</v>
      </c>
      <c r="AI370" s="83" t="s">
        <v>2515</v>
      </c>
      <c r="AJ370" s="83" t="s">
        <v>10855</v>
      </c>
      <c r="AK370" s="83" t="s">
        <v>10856</v>
      </c>
      <c r="AL370" s="83" t="s">
        <v>10756</v>
      </c>
      <c r="AM370" s="83" t="s">
        <v>10857</v>
      </c>
      <c r="AN370" s="83" t="s">
        <v>10858</v>
      </c>
      <c r="AO370" s="83" t="s">
        <v>10859</v>
      </c>
      <c r="AP370" s="83" t="s">
        <v>10860</v>
      </c>
      <c r="AQ370" s="83" t="s">
        <v>189</v>
      </c>
      <c r="AR370" s="83" t="s">
        <v>189</v>
      </c>
      <c r="AS370" s="83" t="s">
        <v>10861</v>
      </c>
      <c r="AT370" s="83" t="s">
        <v>2546</v>
      </c>
      <c r="AU370" s="83" t="s">
        <v>2949</v>
      </c>
      <c r="AV370" s="83" t="s">
        <v>10781</v>
      </c>
      <c r="AW370" s="83" t="s">
        <v>10760</v>
      </c>
    </row>
    <row r="371" spans="1:49" x14ac:dyDescent="0.25">
      <c r="A371" s="83" t="s">
        <v>60</v>
      </c>
      <c r="B371" s="83" t="s">
        <v>65</v>
      </c>
      <c r="C371" s="83" t="s">
        <v>7226</v>
      </c>
      <c r="D371" s="83" t="s">
        <v>7227</v>
      </c>
      <c r="E371" s="83" t="s">
        <v>7866</v>
      </c>
      <c r="F371" s="83" t="s">
        <v>560</v>
      </c>
      <c r="G371" s="83" t="s">
        <v>448</v>
      </c>
      <c r="H371" s="83" t="s">
        <v>380</v>
      </c>
      <c r="I371" s="83" t="s">
        <v>69</v>
      </c>
      <c r="J371" s="84"/>
      <c r="K371" s="83" t="s">
        <v>7054</v>
      </c>
      <c r="L371" s="83" t="s">
        <v>4785</v>
      </c>
      <c r="M371" s="83" t="s">
        <v>8320</v>
      </c>
      <c r="N371" s="83" t="s">
        <v>8034</v>
      </c>
      <c r="O371" s="83" t="s">
        <v>10850</v>
      </c>
      <c r="P371" s="83" t="s">
        <v>12280</v>
      </c>
      <c r="Q371" s="83" t="s">
        <v>69</v>
      </c>
      <c r="R371" s="83" t="s">
        <v>12281</v>
      </c>
      <c r="S371" s="83" t="s">
        <v>86</v>
      </c>
      <c r="T371" s="83" t="s">
        <v>2542</v>
      </c>
      <c r="U371" s="127">
        <v>10.95</v>
      </c>
      <c r="V371" s="130">
        <v>65.7</v>
      </c>
      <c r="W371" s="95">
        <v>2.71</v>
      </c>
      <c r="X371" s="95">
        <v>32.520000000000003</v>
      </c>
      <c r="Y371" s="83" t="s">
        <v>10744</v>
      </c>
      <c r="Z371" s="83" t="s">
        <v>1</v>
      </c>
      <c r="AA371" s="85" t="s">
        <v>2533</v>
      </c>
      <c r="AB371" s="83" t="s">
        <v>12282</v>
      </c>
      <c r="AC371" s="83" t="s">
        <v>12283</v>
      </c>
      <c r="AD371" s="83" t="s">
        <v>2945</v>
      </c>
      <c r="AE371" s="82">
        <v>12</v>
      </c>
      <c r="AF371" s="82" t="str">
        <f t="shared" si="5"/>
        <v>3.125 x 4.25 x 8</v>
      </c>
      <c r="AG371" s="83" t="s">
        <v>11019</v>
      </c>
      <c r="AH371" s="83" t="s">
        <v>3224</v>
      </c>
      <c r="AI371" s="83" t="s">
        <v>2515</v>
      </c>
      <c r="AJ371" s="83" t="s">
        <v>12142</v>
      </c>
      <c r="AK371" s="83" t="s">
        <v>10856</v>
      </c>
      <c r="AL371" s="83" t="s">
        <v>10756</v>
      </c>
      <c r="AM371" s="83" t="s">
        <v>10857</v>
      </c>
      <c r="AN371" s="83" t="s">
        <v>12143</v>
      </c>
      <c r="AO371" s="83" t="s">
        <v>10859</v>
      </c>
      <c r="AP371" s="83" t="s">
        <v>10860</v>
      </c>
      <c r="AQ371" s="83" t="s">
        <v>189</v>
      </c>
      <c r="AR371" s="83" t="s">
        <v>189</v>
      </c>
      <c r="AS371" s="83" t="s">
        <v>10896</v>
      </c>
      <c r="AT371" s="83" t="s">
        <v>2546</v>
      </c>
      <c r="AU371" s="83" t="s">
        <v>2949</v>
      </c>
      <c r="AV371" s="83" t="s">
        <v>10781</v>
      </c>
      <c r="AW371" s="83" t="s">
        <v>10760</v>
      </c>
    </row>
    <row r="372" spans="1:49" x14ac:dyDescent="0.25">
      <c r="A372" s="83" t="s">
        <v>60</v>
      </c>
      <c r="B372" s="83" t="s">
        <v>65</v>
      </c>
      <c r="C372" s="83" t="s">
        <v>7148</v>
      </c>
      <c r="D372" s="83" t="s">
        <v>7149</v>
      </c>
      <c r="E372" s="83" t="s">
        <v>7866</v>
      </c>
      <c r="F372" s="83" t="s">
        <v>451</v>
      </c>
      <c r="G372" s="83" t="s">
        <v>452</v>
      </c>
      <c r="H372" s="83" t="s">
        <v>2346</v>
      </c>
      <c r="I372" s="83" t="s">
        <v>69</v>
      </c>
      <c r="J372" s="84"/>
      <c r="K372" s="83" t="s">
        <v>7054</v>
      </c>
      <c r="L372" s="83" t="s">
        <v>5205</v>
      </c>
      <c r="M372" s="83" t="s">
        <v>8744</v>
      </c>
      <c r="N372" s="83" t="s">
        <v>7990</v>
      </c>
      <c r="O372" s="83" t="s">
        <v>10740</v>
      </c>
      <c r="P372" s="83" t="s">
        <v>12284</v>
      </c>
      <c r="Q372" s="83" t="s">
        <v>69</v>
      </c>
      <c r="R372" s="83" t="s">
        <v>12285</v>
      </c>
      <c r="S372" s="83" t="s">
        <v>207</v>
      </c>
      <c r="T372" s="83" t="s">
        <v>2542</v>
      </c>
      <c r="U372" s="127">
        <v>19</v>
      </c>
      <c r="V372" s="130">
        <v>114</v>
      </c>
      <c r="W372" s="95">
        <v>5.48</v>
      </c>
      <c r="X372" s="95">
        <v>65.760000000000005</v>
      </c>
      <c r="Y372" s="83" t="s">
        <v>10744</v>
      </c>
      <c r="Z372" s="83" t="s">
        <v>1</v>
      </c>
      <c r="AA372" s="85" t="s">
        <v>2533</v>
      </c>
      <c r="AB372" s="83" t="s">
        <v>12286</v>
      </c>
      <c r="AC372" s="83" t="s">
        <v>12287</v>
      </c>
      <c r="AD372" s="83" t="s">
        <v>2945</v>
      </c>
      <c r="AE372" s="82">
        <v>12</v>
      </c>
      <c r="AF372" s="82" t="str">
        <f t="shared" si="5"/>
        <v>2.25 x 10.25 x 10.25</v>
      </c>
      <c r="AG372" s="83" t="s">
        <v>3407</v>
      </c>
      <c r="AH372" s="83" t="s">
        <v>3222</v>
      </c>
      <c r="AI372" s="83" t="s">
        <v>3222</v>
      </c>
      <c r="AJ372" s="83" t="s">
        <v>10747</v>
      </c>
      <c r="AK372" s="83" t="s">
        <v>2500</v>
      </c>
      <c r="AL372" s="83" t="s">
        <v>3184</v>
      </c>
      <c r="AM372" s="83" t="s">
        <v>3347</v>
      </c>
      <c r="AN372" s="83" t="s">
        <v>10748</v>
      </c>
      <c r="AO372" s="83" t="s">
        <v>10749</v>
      </c>
      <c r="AP372" s="83" t="s">
        <v>2945</v>
      </c>
      <c r="AQ372" s="83" t="s">
        <v>3222</v>
      </c>
      <c r="AR372" s="83" t="s">
        <v>3222</v>
      </c>
      <c r="AS372" s="83" t="s">
        <v>3422</v>
      </c>
      <c r="AT372" s="83" t="s">
        <v>2537</v>
      </c>
      <c r="AU372" s="83" t="s">
        <v>2949</v>
      </c>
      <c r="AV372" s="83" t="s">
        <v>10750</v>
      </c>
      <c r="AW372" s="83" t="s">
        <v>10751</v>
      </c>
    </row>
    <row r="373" spans="1:49" x14ac:dyDescent="0.25">
      <c r="A373" s="83" t="s">
        <v>60</v>
      </c>
      <c r="B373" s="83" t="s">
        <v>65</v>
      </c>
      <c r="C373" s="83" t="s">
        <v>7226</v>
      </c>
      <c r="D373" s="83" t="s">
        <v>7227</v>
      </c>
      <c r="E373" s="83" t="s">
        <v>7866</v>
      </c>
      <c r="F373" s="83" t="s">
        <v>560</v>
      </c>
      <c r="G373" s="83" t="s">
        <v>448</v>
      </c>
      <c r="H373" s="83" t="s">
        <v>380</v>
      </c>
      <c r="I373" s="83" t="s">
        <v>69</v>
      </c>
      <c r="J373" s="84"/>
      <c r="K373" s="83" t="s">
        <v>7054</v>
      </c>
      <c r="L373" s="83" t="s">
        <v>4787</v>
      </c>
      <c r="M373" s="83" t="s">
        <v>8322</v>
      </c>
      <c r="N373" s="83" t="s">
        <v>8002</v>
      </c>
      <c r="O373" s="83" t="s">
        <v>10850</v>
      </c>
      <c r="P373" s="83" t="s">
        <v>12288</v>
      </c>
      <c r="Q373" s="83" t="s">
        <v>69</v>
      </c>
      <c r="R373" s="83" t="s">
        <v>12289</v>
      </c>
      <c r="S373" s="83" t="s">
        <v>86</v>
      </c>
      <c r="T373" s="83" t="s">
        <v>2542</v>
      </c>
      <c r="U373" s="127">
        <v>10.95</v>
      </c>
      <c r="V373" s="130">
        <v>65.7</v>
      </c>
      <c r="W373" s="95">
        <v>2.71</v>
      </c>
      <c r="X373" s="95">
        <v>32.520000000000003</v>
      </c>
      <c r="Y373" s="83" t="s">
        <v>10744</v>
      </c>
      <c r="Z373" s="83" t="s">
        <v>1</v>
      </c>
      <c r="AA373" s="85" t="s">
        <v>2533</v>
      </c>
      <c r="AB373" s="83" t="s">
        <v>12290</v>
      </c>
      <c r="AC373" s="83" t="s">
        <v>12291</v>
      </c>
      <c r="AD373" s="83" t="s">
        <v>2945</v>
      </c>
      <c r="AE373" s="82">
        <v>12</v>
      </c>
      <c r="AF373" s="82" t="str">
        <f t="shared" si="5"/>
        <v>3.125 x 4.25 x 8</v>
      </c>
      <c r="AG373" s="83" t="s">
        <v>11019</v>
      </c>
      <c r="AH373" s="83" t="s">
        <v>3224</v>
      </c>
      <c r="AI373" s="83" t="s">
        <v>2515</v>
      </c>
      <c r="AJ373" s="83" t="s">
        <v>12142</v>
      </c>
      <c r="AK373" s="83" t="s">
        <v>10856</v>
      </c>
      <c r="AL373" s="83" t="s">
        <v>10756</v>
      </c>
      <c r="AM373" s="83" t="s">
        <v>10857</v>
      </c>
      <c r="AN373" s="83" t="s">
        <v>12143</v>
      </c>
      <c r="AO373" s="83" t="s">
        <v>10859</v>
      </c>
      <c r="AP373" s="83" t="s">
        <v>10860</v>
      </c>
      <c r="AQ373" s="83" t="s">
        <v>189</v>
      </c>
      <c r="AR373" s="83" t="s">
        <v>189</v>
      </c>
      <c r="AS373" s="83" t="s">
        <v>10896</v>
      </c>
      <c r="AT373" s="83" t="s">
        <v>2546</v>
      </c>
      <c r="AU373" s="83" t="s">
        <v>2949</v>
      </c>
      <c r="AV373" s="83" t="s">
        <v>10781</v>
      </c>
      <c r="AW373" s="83" t="s">
        <v>10760</v>
      </c>
    </row>
    <row r="374" spans="1:49" x14ac:dyDescent="0.25">
      <c r="A374" s="83" t="s">
        <v>60</v>
      </c>
      <c r="B374" s="83" t="s">
        <v>65</v>
      </c>
      <c r="C374" s="83" t="s">
        <v>7130</v>
      </c>
      <c r="D374" s="83" t="s">
        <v>7131</v>
      </c>
      <c r="E374" s="83" t="s">
        <v>7866</v>
      </c>
      <c r="F374" s="83" t="s">
        <v>379</v>
      </c>
      <c r="G374" s="83" t="s">
        <v>339</v>
      </c>
      <c r="H374" s="83" t="s">
        <v>380</v>
      </c>
      <c r="I374" s="83" t="s">
        <v>69</v>
      </c>
      <c r="J374" s="84"/>
      <c r="K374" s="83" t="s">
        <v>7054</v>
      </c>
      <c r="L374" s="83" t="s">
        <v>5208</v>
      </c>
      <c r="M374" s="83" t="s">
        <v>8747</v>
      </c>
      <c r="N374" s="83" t="s">
        <v>7970</v>
      </c>
      <c r="O374" s="83" t="s">
        <v>11180</v>
      </c>
      <c r="P374" s="83" t="s">
        <v>10904</v>
      </c>
      <c r="Q374" s="83" t="s">
        <v>69</v>
      </c>
      <c r="R374" s="83" t="s">
        <v>12292</v>
      </c>
      <c r="S374" s="83" t="s">
        <v>86</v>
      </c>
      <c r="T374" s="83" t="s">
        <v>2542</v>
      </c>
      <c r="U374" s="127">
        <v>5.8</v>
      </c>
      <c r="V374" s="130">
        <v>34.799999999999997</v>
      </c>
      <c r="W374" s="95">
        <v>1.55</v>
      </c>
      <c r="X374" s="95">
        <v>18.600000000000001</v>
      </c>
      <c r="Y374" s="83" t="s">
        <v>10744</v>
      </c>
      <c r="Z374" s="83" t="s">
        <v>1</v>
      </c>
      <c r="AA374" s="85" t="s">
        <v>2533</v>
      </c>
      <c r="AB374" s="83" t="s">
        <v>12293</v>
      </c>
      <c r="AC374" s="83" t="s">
        <v>12293</v>
      </c>
      <c r="AD374" s="83" t="s">
        <v>2945</v>
      </c>
      <c r="AE374" s="82">
        <v>12</v>
      </c>
      <c r="AF374" s="82" t="str">
        <f t="shared" si="5"/>
        <v>1.5 x 6.5 x 6.5</v>
      </c>
      <c r="AG374" s="83" t="s">
        <v>3266</v>
      </c>
      <c r="AH374" s="83" t="s">
        <v>3194</v>
      </c>
      <c r="AI374" s="83" t="s">
        <v>3194</v>
      </c>
      <c r="AJ374" s="83" t="s">
        <v>3447</v>
      </c>
      <c r="AK374" s="83" t="s">
        <v>10774</v>
      </c>
      <c r="AL374" s="83" t="s">
        <v>10775</v>
      </c>
      <c r="AM374" s="83" t="s">
        <v>2508</v>
      </c>
      <c r="AN374" s="83" t="s">
        <v>11185</v>
      </c>
      <c r="AO374" s="83" t="s">
        <v>10777</v>
      </c>
      <c r="AP374" s="83" t="s">
        <v>3425</v>
      </c>
      <c r="AQ374" s="83" t="s">
        <v>10779</v>
      </c>
      <c r="AR374" s="83" t="s">
        <v>10779</v>
      </c>
      <c r="AS374" s="83" t="s">
        <v>10780</v>
      </c>
      <c r="AT374" s="83" t="s">
        <v>2501</v>
      </c>
      <c r="AU374" s="83" t="s">
        <v>2950</v>
      </c>
      <c r="AV374" s="83" t="s">
        <v>10781</v>
      </c>
      <c r="AW374" s="83" t="s">
        <v>10760</v>
      </c>
    </row>
    <row r="375" spans="1:49" x14ac:dyDescent="0.25">
      <c r="A375" s="83" t="s">
        <v>60</v>
      </c>
      <c r="B375" s="83" t="s">
        <v>65</v>
      </c>
      <c r="C375" s="83" t="s">
        <v>7220</v>
      </c>
      <c r="D375" s="83" t="s">
        <v>7221</v>
      </c>
      <c r="E375" s="83" t="s">
        <v>216</v>
      </c>
      <c r="F375" s="83" t="s">
        <v>512</v>
      </c>
      <c r="G375" s="83" t="s">
        <v>79</v>
      </c>
      <c r="H375" s="83" t="s">
        <v>513</v>
      </c>
      <c r="I375" s="83" t="s">
        <v>316</v>
      </c>
      <c r="J375" s="84"/>
      <c r="K375" s="83" t="s">
        <v>7056</v>
      </c>
      <c r="L375" s="83" t="s">
        <v>1481</v>
      </c>
      <c r="M375" s="83" t="s">
        <v>3634</v>
      </c>
      <c r="N375" s="83" t="s">
        <v>7944</v>
      </c>
      <c r="O375" s="83" t="s">
        <v>12038</v>
      </c>
      <c r="P375" s="83" t="s">
        <v>12294</v>
      </c>
      <c r="Q375" s="83" t="s">
        <v>11082</v>
      </c>
      <c r="R375" s="83" t="s">
        <v>1482</v>
      </c>
      <c r="S375" s="83" t="s">
        <v>2945</v>
      </c>
      <c r="T375" s="83" t="s">
        <v>2542</v>
      </c>
      <c r="U375" s="127">
        <v>1.9</v>
      </c>
      <c r="V375" s="130">
        <v>11.4</v>
      </c>
      <c r="W375" s="95">
        <v>0.95</v>
      </c>
      <c r="X375" s="95">
        <v>11.4</v>
      </c>
      <c r="Y375" s="83" t="s">
        <v>10744</v>
      </c>
      <c r="Z375" s="83" t="s">
        <v>1</v>
      </c>
      <c r="AA375" s="85" t="s">
        <v>2533</v>
      </c>
      <c r="AB375" s="83" t="s">
        <v>12295</v>
      </c>
      <c r="AC375" s="83" t="s">
        <v>12296</v>
      </c>
      <c r="AD375" s="83" t="s">
        <v>2949</v>
      </c>
      <c r="AE375" s="82">
        <v>48</v>
      </c>
      <c r="AF375" s="82" t="str">
        <f t="shared" si="5"/>
        <v>0.17 x 7.5 x 14</v>
      </c>
      <c r="AG375" s="83" t="s">
        <v>3177</v>
      </c>
      <c r="AH375" s="83" t="s">
        <v>2249</v>
      </c>
      <c r="AI375" s="83" t="s">
        <v>2256</v>
      </c>
      <c r="AJ375" s="83" t="s">
        <v>3178</v>
      </c>
      <c r="AK375" s="83" t="s">
        <v>216</v>
      </c>
      <c r="AL375" s="83" t="s">
        <v>2515</v>
      </c>
      <c r="AM375" s="83" t="s">
        <v>3450</v>
      </c>
      <c r="AN375" s="83" t="s">
        <v>3179</v>
      </c>
      <c r="AO375" s="83" t="s">
        <v>3180</v>
      </c>
      <c r="AP375" s="83" t="s">
        <v>10860</v>
      </c>
      <c r="AQ375" s="83" t="s">
        <v>2947</v>
      </c>
      <c r="AR375" s="83" t="s">
        <v>2948</v>
      </c>
      <c r="AS375" s="132">
        <v>0</v>
      </c>
      <c r="AT375" s="83" t="s">
        <v>189</v>
      </c>
      <c r="AU375" s="83" t="s">
        <v>2954</v>
      </c>
      <c r="AV375" s="83" t="s">
        <v>10832</v>
      </c>
      <c r="AW375" s="83" t="s">
        <v>10751</v>
      </c>
    </row>
    <row r="376" spans="1:49" x14ac:dyDescent="0.25">
      <c r="A376" s="83" t="s">
        <v>60</v>
      </c>
      <c r="B376" s="83" t="s">
        <v>65</v>
      </c>
      <c r="C376" s="83" t="s">
        <v>7355</v>
      </c>
      <c r="D376" s="83" t="s">
        <v>7356</v>
      </c>
      <c r="E376" s="83" t="s">
        <v>7866</v>
      </c>
      <c r="F376" s="83" t="s">
        <v>548</v>
      </c>
      <c r="G376" s="83" t="s">
        <v>452</v>
      </c>
      <c r="H376" s="83" t="s">
        <v>2424</v>
      </c>
      <c r="I376" s="83" t="s">
        <v>69</v>
      </c>
      <c r="J376" s="84"/>
      <c r="K376" s="83" t="s">
        <v>7054</v>
      </c>
      <c r="L376" s="83" t="s">
        <v>5209</v>
      </c>
      <c r="M376" s="83" t="s">
        <v>8748</v>
      </c>
      <c r="N376" s="83" t="s">
        <v>8008</v>
      </c>
      <c r="O376" s="83" t="s">
        <v>12236</v>
      </c>
      <c r="P376" s="83" t="s">
        <v>12297</v>
      </c>
      <c r="Q376" s="83" t="s">
        <v>69</v>
      </c>
      <c r="R376" s="83" t="s">
        <v>12298</v>
      </c>
      <c r="S376" s="83" t="s">
        <v>2484</v>
      </c>
      <c r="T376" s="83" t="s">
        <v>2546</v>
      </c>
      <c r="U376" s="127">
        <v>13.5</v>
      </c>
      <c r="V376" s="130">
        <v>67.5</v>
      </c>
      <c r="W376" s="95">
        <v>4.29</v>
      </c>
      <c r="X376" s="95">
        <v>42.9</v>
      </c>
      <c r="Y376" s="83" t="s">
        <v>10744</v>
      </c>
      <c r="Z376" s="83" t="s">
        <v>1</v>
      </c>
      <c r="AA376" s="85" t="s">
        <v>2533</v>
      </c>
      <c r="AB376" s="83" t="s">
        <v>12299</v>
      </c>
      <c r="AC376" s="83" t="s">
        <v>12300</v>
      </c>
      <c r="AD376" s="83" t="s">
        <v>2945</v>
      </c>
      <c r="AE376" s="82">
        <v>10</v>
      </c>
      <c r="AF376" s="82" t="str">
        <f t="shared" si="5"/>
        <v>1.75 x 10.125 x 10.125</v>
      </c>
      <c r="AG376" s="83" t="s">
        <v>3450</v>
      </c>
      <c r="AH376" s="83" t="s">
        <v>3268</v>
      </c>
      <c r="AI376" s="83" t="s">
        <v>3268</v>
      </c>
      <c r="AJ376" s="83" t="s">
        <v>12242</v>
      </c>
      <c r="AK376" s="83" t="s">
        <v>12243</v>
      </c>
      <c r="AL376" s="83" t="s">
        <v>12244</v>
      </c>
      <c r="AM376" s="83" t="s">
        <v>12245</v>
      </c>
      <c r="AN376" s="83" t="s">
        <v>12246</v>
      </c>
      <c r="AO376" s="83" t="s">
        <v>12247</v>
      </c>
      <c r="AP376" s="83" t="s">
        <v>3200</v>
      </c>
      <c r="AQ376" s="83" t="s">
        <v>2546</v>
      </c>
      <c r="AR376" s="83" t="s">
        <v>2546</v>
      </c>
      <c r="AS376" s="83" t="s">
        <v>4409</v>
      </c>
      <c r="AT376" s="83" t="s">
        <v>2515</v>
      </c>
      <c r="AU376" s="83" t="s">
        <v>2949</v>
      </c>
      <c r="AV376" s="83" t="s">
        <v>10759</v>
      </c>
      <c r="AW376" s="83" t="s">
        <v>10760</v>
      </c>
    </row>
    <row r="377" spans="1:49" x14ac:dyDescent="0.25">
      <c r="A377" s="83" t="s">
        <v>60</v>
      </c>
      <c r="B377" s="83" t="s">
        <v>59</v>
      </c>
      <c r="C377" s="83" t="s">
        <v>7234</v>
      </c>
      <c r="D377" s="83" t="s">
        <v>7235</v>
      </c>
      <c r="E377" s="83" t="s">
        <v>7871</v>
      </c>
      <c r="F377" s="83" t="s">
        <v>1483</v>
      </c>
      <c r="G377" s="83" t="s">
        <v>540</v>
      </c>
      <c r="H377" s="83" t="s">
        <v>1484</v>
      </c>
      <c r="I377" s="83" t="s">
        <v>1442</v>
      </c>
      <c r="J377" s="84"/>
      <c r="K377" s="83" t="s">
        <v>7058</v>
      </c>
      <c r="L377" s="83" t="s">
        <v>4790</v>
      </c>
      <c r="M377" s="83" t="s">
        <v>8325</v>
      </c>
      <c r="N377" s="83" t="s">
        <v>70</v>
      </c>
      <c r="O377" s="83" t="s">
        <v>12301</v>
      </c>
      <c r="P377" s="83" t="s">
        <v>11872</v>
      </c>
      <c r="Q377" s="83" t="s">
        <v>1442</v>
      </c>
      <c r="R377" s="83" t="s">
        <v>12302</v>
      </c>
      <c r="S377" s="83" t="s">
        <v>2484</v>
      </c>
      <c r="T377" s="83" t="s">
        <v>2542</v>
      </c>
      <c r="U377" s="127">
        <v>8.6</v>
      </c>
      <c r="V377" s="130">
        <v>51.6</v>
      </c>
      <c r="W377" s="95">
        <v>3.3540000000000001</v>
      </c>
      <c r="X377" s="95">
        <v>40.247999999999998</v>
      </c>
      <c r="Y377" s="83" t="s">
        <v>10744</v>
      </c>
      <c r="Z377" s="83" t="s">
        <v>1</v>
      </c>
      <c r="AA377" s="85" t="s">
        <v>2533</v>
      </c>
      <c r="AB377" s="83" t="s">
        <v>12303</v>
      </c>
      <c r="AC377" s="83" t="s">
        <v>12303</v>
      </c>
      <c r="AD377" s="83" t="s">
        <v>2945</v>
      </c>
      <c r="AE377" s="82">
        <v>12</v>
      </c>
      <c r="AF377" s="82" t="str">
        <f t="shared" si="5"/>
        <v>2.625 x 4.25 x 8</v>
      </c>
      <c r="AG377" s="83" t="s">
        <v>10825</v>
      </c>
      <c r="AH377" s="83" t="s">
        <v>3224</v>
      </c>
      <c r="AI377" s="83" t="s">
        <v>2515</v>
      </c>
      <c r="AJ377" s="83" t="s">
        <v>3445</v>
      </c>
      <c r="AK377" s="83" t="s">
        <v>12243</v>
      </c>
      <c r="AL377" s="83" t="s">
        <v>12304</v>
      </c>
      <c r="AM377" s="83" t="s">
        <v>11045</v>
      </c>
      <c r="AN377" s="83" t="s">
        <v>12305</v>
      </c>
      <c r="AO377" s="83" t="s">
        <v>12306</v>
      </c>
      <c r="AP377" s="83" t="s">
        <v>3381</v>
      </c>
      <c r="AQ377" s="83" t="s">
        <v>12022</v>
      </c>
      <c r="AR377" s="83" t="s">
        <v>12022</v>
      </c>
      <c r="AS377" s="132">
        <v>0</v>
      </c>
      <c r="AT377" s="83" t="s">
        <v>2546</v>
      </c>
      <c r="AU377" s="83" t="s">
        <v>2946</v>
      </c>
      <c r="AV377" s="83" t="s">
        <v>10781</v>
      </c>
      <c r="AW377" s="83" t="s">
        <v>10760</v>
      </c>
    </row>
    <row r="378" spans="1:49" x14ac:dyDescent="0.25">
      <c r="A378" s="83" t="s">
        <v>60</v>
      </c>
      <c r="B378" s="83" t="s">
        <v>65</v>
      </c>
      <c r="C378" s="83" t="s">
        <v>7084</v>
      </c>
      <c r="D378" s="83" t="s">
        <v>7085</v>
      </c>
      <c r="E378" s="83" t="s">
        <v>7866</v>
      </c>
      <c r="F378" s="83" t="s">
        <v>381</v>
      </c>
      <c r="G378" s="83" t="s">
        <v>336</v>
      </c>
      <c r="H378" s="83" t="s">
        <v>380</v>
      </c>
      <c r="I378" s="83" t="s">
        <v>69</v>
      </c>
      <c r="J378" s="84"/>
      <c r="K378" s="83" t="s">
        <v>7054</v>
      </c>
      <c r="L378" s="83" t="s">
        <v>5211</v>
      </c>
      <c r="M378" s="83" t="s">
        <v>8750</v>
      </c>
      <c r="N378" s="83" t="s">
        <v>7938</v>
      </c>
      <c r="O378" s="83" t="s">
        <v>10792</v>
      </c>
      <c r="P378" s="83" t="s">
        <v>12307</v>
      </c>
      <c r="Q378" s="83" t="s">
        <v>69</v>
      </c>
      <c r="R378" s="83" t="s">
        <v>12308</v>
      </c>
      <c r="S378" s="83" t="s">
        <v>86</v>
      </c>
      <c r="T378" s="83" t="s">
        <v>2542</v>
      </c>
      <c r="U378" s="127">
        <v>4.75</v>
      </c>
      <c r="V378" s="130">
        <v>28.5</v>
      </c>
      <c r="W378" s="95">
        <v>1.1200000000000001</v>
      </c>
      <c r="X378" s="95">
        <v>13.44</v>
      </c>
      <c r="Y378" s="83" t="s">
        <v>10744</v>
      </c>
      <c r="Z378" s="83" t="s">
        <v>1</v>
      </c>
      <c r="AA378" s="85" t="s">
        <v>2533</v>
      </c>
      <c r="AB378" s="83" t="s">
        <v>12309</v>
      </c>
      <c r="AC378" s="83" t="s">
        <v>12309</v>
      </c>
      <c r="AD378" s="83" t="s">
        <v>2945</v>
      </c>
      <c r="AE378" s="82">
        <v>12</v>
      </c>
      <c r="AF378" s="82" t="str">
        <f t="shared" si="5"/>
        <v>1.625 x 5 x 5</v>
      </c>
      <c r="AG378" s="83" t="s">
        <v>10798</v>
      </c>
      <c r="AH378" s="83" t="s">
        <v>2946</v>
      </c>
      <c r="AI378" s="83" t="s">
        <v>2946</v>
      </c>
      <c r="AJ378" s="83" t="s">
        <v>3465</v>
      </c>
      <c r="AK378" s="83" t="s">
        <v>10799</v>
      </c>
      <c r="AL378" s="83" t="s">
        <v>10800</v>
      </c>
      <c r="AM378" s="83" t="s">
        <v>10801</v>
      </c>
      <c r="AN378" s="83" t="s">
        <v>10802</v>
      </c>
      <c r="AO378" s="83" t="s">
        <v>10803</v>
      </c>
      <c r="AP378" s="83" t="s">
        <v>3425</v>
      </c>
      <c r="AQ378" s="83" t="s">
        <v>2546</v>
      </c>
      <c r="AR378" s="83" t="s">
        <v>2546</v>
      </c>
      <c r="AS378" s="83" t="s">
        <v>10780</v>
      </c>
      <c r="AT378" s="83" t="s">
        <v>2542</v>
      </c>
      <c r="AU378" s="83" t="s">
        <v>2515</v>
      </c>
      <c r="AV378" s="83" t="s">
        <v>10781</v>
      </c>
      <c r="AW378" s="83" t="s">
        <v>10760</v>
      </c>
    </row>
    <row r="379" spans="1:49" x14ac:dyDescent="0.25">
      <c r="A379" s="83" t="s">
        <v>60</v>
      </c>
      <c r="B379" s="83" t="s">
        <v>65</v>
      </c>
      <c r="C379" s="83" t="s">
        <v>7226</v>
      </c>
      <c r="D379" s="83" t="s">
        <v>7227</v>
      </c>
      <c r="E379" s="83" t="s">
        <v>7866</v>
      </c>
      <c r="F379" s="83" t="s">
        <v>560</v>
      </c>
      <c r="G379" s="83" t="s">
        <v>448</v>
      </c>
      <c r="H379" s="83" t="s">
        <v>380</v>
      </c>
      <c r="I379" s="83" t="s">
        <v>69</v>
      </c>
      <c r="J379" s="84"/>
      <c r="K379" s="83" t="s">
        <v>7054</v>
      </c>
      <c r="L379" s="83" t="s">
        <v>4792</v>
      </c>
      <c r="M379" s="83" t="s">
        <v>8327</v>
      </c>
      <c r="N379" s="83" t="s">
        <v>7942</v>
      </c>
      <c r="O379" s="83" t="s">
        <v>10850</v>
      </c>
      <c r="P379" s="83" t="s">
        <v>12122</v>
      </c>
      <c r="Q379" s="83" t="s">
        <v>69</v>
      </c>
      <c r="R379" s="83" t="s">
        <v>12310</v>
      </c>
      <c r="S379" s="83" t="s">
        <v>86</v>
      </c>
      <c r="T379" s="83" t="s">
        <v>2542</v>
      </c>
      <c r="U379" s="127">
        <v>10.95</v>
      </c>
      <c r="V379" s="130">
        <v>65.7</v>
      </c>
      <c r="W379" s="95">
        <v>2.71</v>
      </c>
      <c r="X379" s="95">
        <v>32.520000000000003</v>
      </c>
      <c r="Y379" s="83" t="s">
        <v>10744</v>
      </c>
      <c r="Z379" s="83" t="s">
        <v>1</v>
      </c>
      <c r="AA379" s="85" t="s">
        <v>2533</v>
      </c>
      <c r="AB379" s="83" t="s">
        <v>12311</v>
      </c>
      <c r="AC379" s="83" t="s">
        <v>12312</v>
      </c>
      <c r="AD379" s="83" t="s">
        <v>2945</v>
      </c>
      <c r="AE379" s="82">
        <v>12</v>
      </c>
      <c r="AF379" s="82" t="str">
        <f t="shared" si="5"/>
        <v>3.125 x 4.25 x 8</v>
      </c>
      <c r="AG379" s="83" t="s">
        <v>11019</v>
      </c>
      <c r="AH379" s="83" t="s">
        <v>3224</v>
      </c>
      <c r="AI379" s="83" t="s">
        <v>2515</v>
      </c>
      <c r="AJ379" s="83" t="s">
        <v>12142</v>
      </c>
      <c r="AK379" s="83" t="s">
        <v>10856</v>
      </c>
      <c r="AL379" s="83" t="s">
        <v>10756</v>
      </c>
      <c r="AM379" s="83" t="s">
        <v>10857</v>
      </c>
      <c r="AN379" s="83" t="s">
        <v>12143</v>
      </c>
      <c r="AO379" s="83" t="s">
        <v>10859</v>
      </c>
      <c r="AP379" s="83" t="s">
        <v>10860</v>
      </c>
      <c r="AQ379" s="83" t="s">
        <v>189</v>
      </c>
      <c r="AR379" s="83" t="s">
        <v>189</v>
      </c>
      <c r="AS379" s="83" t="s">
        <v>10896</v>
      </c>
      <c r="AT379" s="83" t="s">
        <v>2546</v>
      </c>
      <c r="AU379" s="83" t="s">
        <v>2949</v>
      </c>
      <c r="AV379" s="83" t="s">
        <v>10781</v>
      </c>
      <c r="AW379" s="83" t="s">
        <v>10760</v>
      </c>
    </row>
    <row r="380" spans="1:49" x14ac:dyDescent="0.25">
      <c r="A380" s="83" t="s">
        <v>60</v>
      </c>
      <c r="B380" s="83" t="s">
        <v>65</v>
      </c>
      <c r="C380" s="83" t="s">
        <v>7355</v>
      </c>
      <c r="D380" s="83" t="s">
        <v>7356</v>
      </c>
      <c r="E380" s="83" t="s">
        <v>7866</v>
      </c>
      <c r="F380" s="83" t="s">
        <v>548</v>
      </c>
      <c r="G380" s="83" t="s">
        <v>452</v>
      </c>
      <c r="H380" s="83" t="s">
        <v>2424</v>
      </c>
      <c r="I380" s="83" t="s">
        <v>69</v>
      </c>
      <c r="J380" s="84"/>
      <c r="K380" s="83" t="s">
        <v>7054</v>
      </c>
      <c r="L380" s="83" t="s">
        <v>5214</v>
      </c>
      <c r="M380" s="83" t="s">
        <v>8753</v>
      </c>
      <c r="N380" s="83" t="s">
        <v>7944</v>
      </c>
      <c r="O380" s="83" t="s">
        <v>12236</v>
      </c>
      <c r="P380" s="83" t="s">
        <v>12313</v>
      </c>
      <c r="Q380" s="83" t="s">
        <v>69</v>
      </c>
      <c r="R380" s="83" t="s">
        <v>12314</v>
      </c>
      <c r="S380" s="83" t="s">
        <v>2484</v>
      </c>
      <c r="T380" s="83" t="s">
        <v>2546</v>
      </c>
      <c r="U380" s="127">
        <v>13.5</v>
      </c>
      <c r="V380" s="130">
        <v>67.5</v>
      </c>
      <c r="W380" s="95">
        <v>4.29</v>
      </c>
      <c r="X380" s="95">
        <v>42.9</v>
      </c>
      <c r="Y380" s="83" t="s">
        <v>10744</v>
      </c>
      <c r="Z380" s="83" t="s">
        <v>1</v>
      </c>
      <c r="AA380" s="85" t="s">
        <v>2533</v>
      </c>
      <c r="AB380" s="83" t="s">
        <v>12315</v>
      </c>
      <c r="AC380" s="83" t="s">
        <v>12316</v>
      </c>
      <c r="AD380" s="83" t="s">
        <v>2945</v>
      </c>
      <c r="AE380" s="82">
        <v>10</v>
      </c>
      <c r="AF380" s="82" t="str">
        <f t="shared" si="5"/>
        <v>1.75 x 10.125 x 10.125</v>
      </c>
      <c r="AG380" s="83" t="s">
        <v>3450</v>
      </c>
      <c r="AH380" s="83" t="s">
        <v>3268</v>
      </c>
      <c r="AI380" s="83" t="s">
        <v>3268</v>
      </c>
      <c r="AJ380" s="83" t="s">
        <v>12242</v>
      </c>
      <c r="AK380" s="83" t="s">
        <v>12243</v>
      </c>
      <c r="AL380" s="83" t="s">
        <v>12244</v>
      </c>
      <c r="AM380" s="83" t="s">
        <v>12245</v>
      </c>
      <c r="AN380" s="83" t="s">
        <v>12246</v>
      </c>
      <c r="AO380" s="83" t="s">
        <v>12247</v>
      </c>
      <c r="AP380" s="83" t="s">
        <v>3200</v>
      </c>
      <c r="AQ380" s="83" t="s">
        <v>2546</v>
      </c>
      <c r="AR380" s="83" t="s">
        <v>2546</v>
      </c>
      <c r="AS380" s="83" t="s">
        <v>4409</v>
      </c>
      <c r="AT380" s="83" t="s">
        <v>2515</v>
      </c>
      <c r="AU380" s="83" t="s">
        <v>2949</v>
      </c>
      <c r="AV380" s="83" t="s">
        <v>10759</v>
      </c>
      <c r="AW380" s="83" t="s">
        <v>10760</v>
      </c>
    </row>
    <row r="381" spans="1:49" x14ac:dyDescent="0.25">
      <c r="A381" s="83" t="s">
        <v>60</v>
      </c>
      <c r="B381" s="83" t="s">
        <v>65</v>
      </c>
      <c r="C381" s="83" t="s">
        <v>7220</v>
      </c>
      <c r="D381" s="83" t="s">
        <v>7221</v>
      </c>
      <c r="E381" s="83" t="s">
        <v>216</v>
      </c>
      <c r="F381" s="83" t="s">
        <v>512</v>
      </c>
      <c r="G381" s="83" t="s">
        <v>79</v>
      </c>
      <c r="H381" s="83" t="s">
        <v>513</v>
      </c>
      <c r="I381" s="83" t="s">
        <v>316</v>
      </c>
      <c r="J381" s="84"/>
      <c r="K381" s="83" t="s">
        <v>7054</v>
      </c>
      <c r="L381" s="83" t="s">
        <v>4794</v>
      </c>
      <c r="M381" s="83" t="s">
        <v>8328</v>
      </c>
      <c r="N381" s="83" t="s">
        <v>7990</v>
      </c>
      <c r="O381" s="83" t="s">
        <v>12038</v>
      </c>
      <c r="P381" s="83" t="s">
        <v>12317</v>
      </c>
      <c r="Q381" s="83" t="s">
        <v>11082</v>
      </c>
      <c r="R381" s="83" t="s">
        <v>12318</v>
      </c>
      <c r="S381" s="83" t="s">
        <v>2945</v>
      </c>
      <c r="T381" s="83" t="s">
        <v>2542</v>
      </c>
      <c r="U381" s="127">
        <v>1.9</v>
      </c>
      <c r="V381" s="130">
        <v>11.4</v>
      </c>
      <c r="W381" s="95">
        <v>0.95</v>
      </c>
      <c r="X381" s="95">
        <v>11.4</v>
      </c>
      <c r="Y381" s="83" t="s">
        <v>10744</v>
      </c>
      <c r="Z381" s="83" t="s">
        <v>1</v>
      </c>
      <c r="AA381" s="85" t="s">
        <v>2533</v>
      </c>
      <c r="AB381" s="83" t="s">
        <v>12319</v>
      </c>
      <c r="AC381" s="83" t="s">
        <v>12320</v>
      </c>
      <c r="AD381" s="83" t="s">
        <v>2949</v>
      </c>
      <c r="AE381" s="82">
        <v>48</v>
      </c>
      <c r="AF381" s="82" t="str">
        <f t="shared" si="5"/>
        <v>0.17 x 7.5 x 14</v>
      </c>
      <c r="AG381" s="83" t="s">
        <v>3177</v>
      </c>
      <c r="AH381" s="83" t="s">
        <v>2249</v>
      </c>
      <c r="AI381" s="83" t="s">
        <v>2256</v>
      </c>
      <c r="AJ381" s="83" t="s">
        <v>3178</v>
      </c>
      <c r="AK381" s="83" t="s">
        <v>216</v>
      </c>
      <c r="AL381" s="83" t="s">
        <v>2515</v>
      </c>
      <c r="AM381" s="83" t="s">
        <v>3450</v>
      </c>
      <c r="AN381" s="83" t="s">
        <v>3179</v>
      </c>
      <c r="AO381" s="83" t="s">
        <v>3180</v>
      </c>
      <c r="AP381" s="83" t="s">
        <v>10860</v>
      </c>
      <c r="AQ381" s="83" t="s">
        <v>2947</v>
      </c>
      <c r="AR381" s="83" t="s">
        <v>2948</v>
      </c>
      <c r="AS381" s="132">
        <v>0</v>
      </c>
      <c r="AT381" s="83" t="s">
        <v>189</v>
      </c>
      <c r="AU381" s="83" t="s">
        <v>2954</v>
      </c>
      <c r="AV381" s="83" t="s">
        <v>10832</v>
      </c>
      <c r="AW381" s="83" t="s">
        <v>10751</v>
      </c>
    </row>
    <row r="382" spans="1:49" x14ac:dyDescent="0.25">
      <c r="A382" s="83" t="s">
        <v>60</v>
      </c>
      <c r="B382" s="83" t="s">
        <v>65</v>
      </c>
      <c r="C382" s="83" t="s">
        <v>7355</v>
      </c>
      <c r="D382" s="83" t="s">
        <v>7356</v>
      </c>
      <c r="E382" s="83" t="s">
        <v>7866</v>
      </c>
      <c r="F382" s="83" t="s">
        <v>548</v>
      </c>
      <c r="G382" s="83" t="s">
        <v>452</v>
      </c>
      <c r="H382" s="83" t="s">
        <v>2424</v>
      </c>
      <c r="I382" s="83" t="s">
        <v>69</v>
      </c>
      <c r="J382" s="84"/>
      <c r="K382" s="83" t="s">
        <v>7054</v>
      </c>
      <c r="L382" s="83" t="s">
        <v>5216</v>
      </c>
      <c r="M382" s="83" t="s">
        <v>8755</v>
      </c>
      <c r="N382" s="83" t="s">
        <v>7967</v>
      </c>
      <c r="O382" s="83" t="s">
        <v>12236</v>
      </c>
      <c r="P382" s="83" t="s">
        <v>12321</v>
      </c>
      <c r="Q382" s="83" t="s">
        <v>69</v>
      </c>
      <c r="R382" s="83" t="s">
        <v>12322</v>
      </c>
      <c r="S382" s="83" t="s">
        <v>2484</v>
      </c>
      <c r="T382" s="83" t="s">
        <v>2546</v>
      </c>
      <c r="U382" s="127">
        <v>13.5</v>
      </c>
      <c r="V382" s="130">
        <v>67.5</v>
      </c>
      <c r="W382" s="95">
        <v>4.29</v>
      </c>
      <c r="X382" s="95">
        <v>42.9</v>
      </c>
      <c r="Y382" s="83" t="s">
        <v>10744</v>
      </c>
      <c r="Z382" s="83" t="s">
        <v>1</v>
      </c>
      <c r="AA382" s="85" t="s">
        <v>2533</v>
      </c>
      <c r="AB382" s="83" t="s">
        <v>12323</v>
      </c>
      <c r="AC382" s="83" t="s">
        <v>12324</v>
      </c>
      <c r="AD382" s="83" t="s">
        <v>2945</v>
      </c>
      <c r="AE382" s="82">
        <v>10</v>
      </c>
      <c r="AF382" s="82" t="str">
        <f t="shared" si="5"/>
        <v>1.75 x 10.125 x 10.125</v>
      </c>
      <c r="AG382" s="83" t="s">
        <v>3450</v>
      </c>
      <c r="AH382" s="83" t="s">
        <v>3268</v>
      </c>
      <c r="AI382" s="83" t="s">
        <v>3268</v>
      </c>
      <c r="AJ382" s="83" t="s">
        <v>12242</v>
      </c>
      <c r="AK382" s="83" t="s">
        <v>12243</v>
      </c>
      <c r="AL382" s="83" t="s">
        <v>12244</v>
      </c>
      <c r="AM382" s="83" t="s">
        <v>12245</v>
      </c>
      <c r="AN382" s="83" t="s">
        <v>12246</v>
      </c>
      <c r="AO382" s="83" t="s">
        <v>12247</v>
      </c>
      <c r="AP382" s="83" t="s">
        <v>3200</v>
      </c>
      <c r="AQ382" s="83" t="s">
        <v>2546</v>
      </c>
      <c r="AR382" s="83" t="s">
        <v>2546</v>
      </c>
      <c r="AS382" s="83" t="s">
        <v>4409</v>
      </c>
      <c r="AT382" s="83" t="s">
        <v>2515</v>
      </c>
      <c r="AU382" s="83" t="s">
        <v>2949</v>
      </c>
      <c r="AV382" s="83" t="s">
        <v>10759</v>
      </c>
      <c r="AW382" s="83" t="s">
        <v>10760</v>
      </c>
    </row>
    <row r="383" spans="1:49" x14ac:dyDescent="0.25">
      <c r="A383" s="83" t="s">
        <v>60</v>
      </c>
      <c r="B383" s="83" t="s">
        <v>65</v>
      </c>
      <c r="C383" s="83" t="s">
        <v>7226</v>
      </c>
      <c r="D383" s="83" t="s">
        <v>7227</v>
      </c>
      <c r="E383" s="83" t="s">
        <v>7866</v>
      </c>
      <c r="F383" s="83" t="s">
        <v>560</v>
      </c>
      <c r="G383" s="83" t="s">
        <v>448</v>
      </c>
      <c r="H383" s="83" t="s">
        <v>380</v>
      </c>
      <c r="I383" s="83" t="s">
        <v>69</v>
      </c>
      <c r="J383" s="84"/>
      <c r="K383" s="83" t="s">
        <v>7054</v>
      </c>
      <c r="L383" s="83" t="s">
        <v>4796</v>
      </c>
      <c r="M383" s="83" t="s">
        <v>8330</v>
      </c>
      <c r="N383" s="83" t="s">
        <v>7952</v>
      </c>
      <c r="O383" s="83" t="s">
        <v>10850</v>
      </c>
      <c r="P383" s="83" t="s">
        <v>10851</v>
      </c>
      <c r="Q383" s="83" t="s">
        <v>69</v>
      </c>
      <c r="R383" s="83" t="s">
        <v>12325</v>
      </c>
      <c r="S383" s="83" t="s">
        <v>86</v>
      </c>
      <c r="T383" s="83" t="s">
        <v>2542</v>
      </c>
      <c r="U383" s="127">
        <v>10.95</v>
      </c>
      <c r="V383" s="130">
        <v>65.7</v>
      </c>
      <c r="W383" s="95">
        <v>2.71</v>
      </c>
      <c r="X383" s="95">
        <v>32.520000000000003</v>
      </c>
      <c r="Y383" s="83" t="s">
        <v>10744</v>
      </c>
      <c r="Z383" s="83" t="s">
        <v>1</v>
      </c>
      <c r="AA383" s="85" t="s">
        <v>2533</v>
      </c>
      <c r="AB383" s="83" t="s">
        <v>12326</v>
      </c>
      <c r="AC383" s="83" t="s">
        <v>12326</v>
      </c>
      <c r="AD383" s="83" t="s">
        <v>2945</v>
      </c>
      <c r="AE383" s="82">
        <v>12</v>
      </c>
      <c r="AF383" s="82" t="str">
        <f t="shared" si="5"/>
        <v>3.125 x 4.25 x 8</v>
      </c>
      <c r="AG383" s="83" t="s">
        <v>11019</v>
      </c>
      <c r="AH383" s="83" t="s">
        <v>3224</v>
      </c>
      <c r="AI383" s="83" t="s">
        <v>2515</v>
      </c>
      <c r="AJ383" s="83" t="s">
        <v>12142</v>
      </c>
      <c r="AK383" s="83" t="s">
        <v>10856</v>
      </c>
      <c r="AL383" s="83" t="s">
        <v>10756</v>
      </c>
      <c r="AM383" s="83" t="s">
        <v>10857</v>
      </c>
      <c r="AN383" s="83" t="s">
        <v>12143</v>
      </c>
      <c r="AO383" s="83" t="s">
        <v>10859</v>
      </c>
      <c r="AP383" s="83" t="s">
        <v>10860</v>
      </c>
      <c r="AQ383" s="83" t="s">
        <v>189</v>
      </c>
      <c r="AR383" s="83" t="s">
        <v>189</v>
      </c>
      <c r="AS383" s="83" t="s">
        <v>10896</v>
      </c>
      <c r="AT383" s="83" t="s">
        <v>2546</v>
      </c>
      <c r="AU383" s="83" t="s">
        <v>2949</v>
      </c>
      <c r="AV383" s="83" t="s">
        <v>10781</v>
      </c>
      <c r="AW383" s="83" t="s">
        <v>10760</v>
      </c>
    </row>
    <row r="384" spans="1:49" x14ac:dyDescent="0.25">
      <c r="A384" s="83" t="s">
        <v>60</v>
      </c>
      <c r="B384" s="83" t="s">
        <v>65</v>
      </c>
      <c r="C384" s="83" t="s">
        <v>7163</v>
      </c>
      <c r="D384" s="83" t="s">
        <v>7164</v>
      </c>
      <c r="E384" s="83" t="s">
        <v>7866</v>
      </c>
      <c r="F384" s="83" t="s">
        <v>454</v>
      </c>
      <c r="G384" s="83" t="s">
        <v>117</v>
      </c>
      <c r="H384" s="83" t="s">
        <v>455</v>
      </c>
      <c r="I384" s="83" t="s">
        <v>69</v>
      </c>
      <c r="J384" s="84"/>
      <c r="K384" s="83" t="s">
        <v>7054</v>
      </c>
      <c r="L384" s="83" t="s">
        <v>5218</v>
      </c>
      <c r="M384" s="83" t="s">
        <v>8757</v>
      </c>
      <c r="N384" s="83" t="s">
        <v>7990</v>
      </c>
      <c r="O384" s="83" t="s">
        <v>10840</v>
      </c>
      <c r="P384" s="83" t="s">
        <v>12327</v>
      </c>
      <c r="Q384" s="83" t="s">
        <v>69</v>
      </c>
      <c r="R384" s="83" t="s">
        <v>12328</v>
      </c>
      <c r="S384" s="83" t="s">
        <v>207</v>
      </c>
      <c r="T384" s="83" t="s">
        <v>2542</v>
      </c>
      <c r="U384" s="127">
        <v>7.45</v>
      </c>
      <c r="V384" s="130">
        <v>44.7</v>
      </c>
      <c r="W384" s="95">
        <v>2.4900000000000002</v>
      </c>
      <c r="X384" s="95">
        <v>29.88</v>
      </c>
      <c r="Y384" s="83" t="s">
        <v>10744</v>
      </c>
      <c r="Z384" s="83" t="s">
        <v>1</v>
      </c>
      <c r="AA384" s="85" t="s">
        <v>2533</v>
      </c>
      <c r="AB384" s="83" t="s">
        <v>12329</v>
      </c>
      <c r="AC384" s="83" t="s">
        <v>12330</v>
      </c>
      <c r="AD384" s="83" t="s">
        <v>2945</v>
      </c>
      <c r="AE384" s="82">
        <v>12</v>
      </c>
      <c r="AF384" s="82" t="str">
        <f t="shared" si="5"/>
        <v>3.5 x 3.5 x 10.5</v>
      </c>
      <c r="AG384" s="83" t="s">
        <v>3346</v>
      </c>
      <c r="AH384" s="83" t="s">
        <v>3346</v>
      </c>
      <c r="AI384" s="83" t="s">
        <v>3184</v>
      </c>
      <c r="AJ384" s="83" t="s">
        <v>10845</v>
      </c>
      <c r="AK384" s="83" t="s">
        <v>2512</v>
      </c>
      <c r="AL384" s="83" t="s">
        <v>2508</v>
      </c>
      <c r="AM384" s="83" t="s">
        <v>10846</v>
      </c>
      <c r="AN384" s="83" t="s">
        <v>10847</v>
      </c>
      <c r="AO384" s="83" t="s">
        <v>10848</v>
      </c>
      <c r="AP384" s="83" t="s">
        <v>3243</v>
      </c>
      <c r="AQ384" s="83" t="s">
        <v>3243</v>
      </c>
      <c r="AR384" s="83" t="s">
        <v>3224</v>
      </c>
      <c r="AS384" s="83" t="s">
        <v>3476</v>
      </c>
      <c r="AT384" s="83" t="s">
        <v>2256</v>
      </c>
      <c r="AU384" s="83" t="s">
        <v>2949</v>
      </c>
      <c r="AV384" s="83" t="s">
        <v>10849</v>
      </c>
      <c r="AW384" s="83" t="s">
        <v>10760</v>
      </c>
    </row>
    <row r="385" spans="1:49" x14ac:dyDescent="0.25">
      <c r="A385" s="83" t="s">
        <v>125</v>
      </c>
      <c r="B385" s="83" t="s">
        <v>172</v>
      </c>
      <c r="C385" s="83" t="s">
        <v>7238</v>
      </c>
      <c r="D385" s="83" t="s">
        <v>7239</v>
      </c>
      <c r="E385" s="83" t="s">
        <v>7870</v>
      </c>
      <c r="F385" s="83" t="s">
        <v>1495</v>
      </c>
      <c r="G385" s="83" t="s">
        <v>504</v>
      </c>
      <c r="H385" s="83" t="s">
        <v>7881</v>
      </c>
      <c r="I385" s="83" t="s">
        <v>77</v>
      </c>
      <c r="J385" s="84"/>
      <c r="K385" s="83" t="s">
        <v>3028</v>
      </c>
      <c r="L385" s="83" t="s">
        <v>1497</v>
      </c>
      <c r="M385" s="83" t="s">
        <v>1498</v>
      </c>
      <c r="N385" s="83" t="s">
        <v>3615</v>
      </c>
      <c r="O385" s="83" t="s">
        <v>12331</v>
      </c>
      <c r="P385" s="83" t="s">
        <v>12332</v>
      </c>
      <c r="Q385" s="83" t="s">
        <v>64</v>
      </c>
      <c r="R385" s="83" t="s">
        <v>1499</v>
      </c>
      <c r="S385" s="83" t="s">
        <v>2542</v>
      </c>
      <c r="T385" s="83" t="s">
        <v>2950</v>
      </c>
      <c r="U385" s="127">
        <v>4.9000000000000004</v>
      </c>
      <c r="V385" s="130">
        <v>14.7</v>
      </c>
      <c r="W385" s="95">
        <v>1.911</v>
      </c>
      <c r="X385" s="95">
        <v>11.465999999999999</v>
      </c>
      <c r="Y385" s="83" t="s">
        <v>10744</v>
      </c>
      <c r="Z385" s="83" t="s">
        <v>1</v>
      </c>
      <c r="AA385" s="85" t="s">
        <v>2533</v>
      </c>
      <c r="AB385" s="83" t="s">
        <v>12334</v>
      </c>
      <c r="AC385" s="83" t="s">
        <v>12335</v>
      </c>
      <c r="AD385" s="83" t="s">
        <v>189</v>
      </c>
      <c r="AE385" s="82">
        <v>96</v>
      </c>
      <c r="AF385" s="82" t="str">
        <f t="shared" si="5"/>
        <v>0.25 x 8 x 9.5</v>
      </c>
      <c r="AG385" s="83" t="s">
        <v>3261</v>
      </c>
      <c r="AH385" s="83" t="s">
        <v>2515</v>
      </c>
      <c r="AI385" s="83" t="s">
        <v>2509</v>
      </c>
      <c r="AJ385" s="83" t="s">
        <v>3262</v>
      </c>
      <c r="AK385" s="83" t="s">
        <v>10997</v>
      </c>
      <c r="AL385" s="83" t="s">
        <v>2504</v>
      </c>
      <c r="AM385" s="83" t="s">
        <v>2486</v>
      </c>
      <c r="AN385" s="83" t="s">
        <v>3214</v>
      </c>
      <c r="AO385" s="83" t="s">
        <v>3435</v>
      </c>
      <c r="AP385" s="132">
        <v>0</v>
      </c>
      <c r="AQ385" s="132">
        <v>0</v>
      </c>
      <c r="AR385" s="132">
        <v>0</v>
      </c>
      <c r="AS385" s="83" t="s">
        <v>3476</v>
      </c>
      <c r="AT385" s="83" t="s">
        <v>7273</v>
      </c>
      <c r="AU385" s="83" t="s">
        <v>7871</v>
      </c>
      <c r="AV385" s="83" t="s">
        <v>11000</v>
      </c>
      <c r="AW385" s="83" t="s">
        <v>11569</v>
      </c>
    </row>
    <row r="386" spans="1:49" x14ac:dyDescent="0.25">
      <c r="A386" s="83" t="s">
        <v>60</v>
      </c>
      <c r="B386" s="83" t="s">
        <v>65</v>
      </c>
      <c r="C386" s="83" t="s">
        <v>7084</v>
      </c>
      <c r="D386" s="83" t="s">
        <v>7085</v>
      </c>
      <c r="E386" s="83" t="s">
        <v>7866</v>
      </c>
      <c r="F386" s="83" t="s">
        <v>381</v>
      </c>
      <c r="G386" s="83" t="s">
        <v>336</v>
      </c>
      <c r="H386" s="83" t="s">
        <v>380</v>
      </c>
      <c r="I386" s="83" t="s">
        <v>69</v>
      </c>
      <c r="J386" s="84"/>
      <c r="K386" s="83" t="s">
        <v>7054</v>
      </c>
      <c r="L386" s="83" t="s">
        <v>5220</v>
      </c>
      <c r="M386" s="83" t="s">
        <v>8759</v>
      </c>
      <c r="N386" s="83" t="s">
        <v>7981</v>
      </c>
      <c r="O386" s="83" t="s">
        <v>10792</v>
      </c>
      <c r="P386" s="83" t="s">
        <v>12336</v>
      </c>
      <c r="Q386" s="83" t="s">
        <v>69</v>
      </c>
      <c r="R386" s="83" t="s">
        <v>12337</v>
      </c>
      <c r="S386" s="83" t="s">
        <v>86</v>
      </c>
      <c r="T386" s="83" t="s">
        <v>2542</v>
      </c>
      <c r="U386" s="127">
        <v>4.75</v>
      </c>
      <c r="V386" s="130">
        <v>28.5</v>
      </c>
      <c r="W386" s="95">
        <v>1.1200000000000001</v>
      </c>
      <c r="X386" s="95">
        <v>13.44</v>
      </c>
      <c r="Y386" s="83" t="s">
        <v>10744</v>
      </c>
      <c r="Z386" s="83" t="s">
        <v>1</v>
      </c>
      <c r="AA386" s="85" t="s">
        <v>2533</v>
      </c>
      <c r="AB386" s="83" t="s">
        <v>12338</v>
      </c>
      <c r="AC386" s="83" t="s">
        <v>12338</v>
      </c>
      <c r="AD386" s="83" t="s">
        <v>2945</v>
      </c>
      <c r="AE386" s="82">
        <v>12</v>
      </c>
      <c r="AF386" s="82" t="str">
        <f t="shared" si="5"/>
        <v>1.625 x 5 x 5</v>
      </c>
      <c r="AG386" s="83" t="s">
        <v>10798</v>
      </c>
      <c r="AH386" s="83" t="s">
        <v>2946</v>
      </c>
      <c r="AI386" s="83" t="s">
        <v>2946</v>
      </c>
      <c r="AJ386" s="83" t="s">
        <v>3465</v>
      </c>
      <c r="AK386" s="83" t="s">
        <v>10799</v>
      </c>
      <c r="AL386" s="83" t="s">
        <v>10800</v>
      </c>
      <c r="AM386" s="83" t="s">
        <v>10801</v>
      </c>
      <c r="AN386" s="83" t="s">
        <v>10802</v>
      </c>
      <c r="AO386" s="83" t="s">
        <v>10803</v>
      </c>
      <c r="AP386" s="83" t="s">
        <v>3425</v>
      </c>
      <c r="AQ386" s="83" t="s">
        <v>2546</v>
      </c>
      <c r="AR386" s="83" t="s">
        <v>2546</v>
      </c>
      <c r="AS386" s="83" t="s">
        <v>10780</v>
      </c>
      <c r="AT386" s="83" t="s">
        <v>2542</v>
      </c>
      <c r="AU386" s="83" t="s">
        <v>2515</v>
      </c>
      <c r="AV386" s="83" t="s">
        <v>10781</v>
      </c>
      <c r="AW386" s="83" t="s">
        <v>10760</v>
      </c>
    </row>
    <row r="387" spans="1:49" x14ac:dyDescent="0.25">
      <c r="A387" s="83" t="s">
        <v>60</v>
      </c>
      <c r="B387" s="83" t="s">
        <v>65</v>
      </c>
      <c r="C387" s="83" t="s">
        <v>7226</v>
      </c>
      <c r="D387" s="83" t="s">
        <v>7227</v>
      </c>
      <c r="E387" s="83" t="s">
        <v>7866</v>
      </c>
      <c r="F387" s="83" t="s">
        <v>560</v>
      </c>
      <c r="G387" s="83" t="s">
        <v>448</v>
      </c>
      <c r="H387" s="83" t="s">
        <v>380</v>
      </c>
      <c r="I387" s="83" t="s">
        <v>69</v>
      </c>
      <c r="J387" s="84"/>
      <c r="K387" s="83" t="s">
        <v>7054</v>
      </c>
      <c r="L387" s="83" t="s">
        <v>4799</v>
      </c>
      <c r="M387" s="83" t="s">
        <v>8333</v>
      </c>
      <c r="N387" s="83" t="s">
        <v>7958</v>
      </c>
      <c r="O387" s="83" t="s">
        <v>10850</v>
      </c>
      <c r="P387" s="83" t="s">
        <v>12172</v>
      </c>
      <c r="Q387" s="83" t="s">
        <v>69</v>
      </c>
      <c r="R387" s="83" t="s">
        <v>12339</v>
      </c>
      <c r="S387" s="83" t="s">
        <v>86</v>
      </c>
      <c r="T387" s="83" t="s">
        <v>2542</v>
      </c>
      <c r="U387" s="127">
        <v>10.95</v>
      </c>
      <c r="V387" s="130">
        <v>65.7</v>
      </c>
      <c r="W387" s="95">
        <v>2.71</v>
      </c>
      <c r="X387" s="95">
        <v>32.520000000000003</v>
      </c>
      <c r="Y387" s="83" t="s">
        <v>10744</v>
      </c>
      <c r="Z387" s="83" t="s">
        <v>1</v>
      </c>
      <c r="AA387" s="85" t="s">
        <v>2533</v>
      </c>
      <c r="AB387" s="83" t="s">
        <v>12340</v>
      </c>
      <c r="AC387" s="83" t="s">
        <v>12340</v>
      </c>
      <c r="AD387" s="83" t="s">
        <v>2945</v>
      </c>
      <c r="AE387" s="82">
        <v>12</v>
      </c>
      <c r="AF387" s="82" t="str">
        <f t="shared" ref="AF387:AF450" si="6">_xlfn.CONCAT(AG387," ","x"," ",AH387," ","x"," ",AI387)</f>
        <v>3.125 x 4.25 x 8</v>
      </c>
      <c r="AG387" s="83" t="s">
        <v>11019</v>
      </c>
      <c r="AH387" s="83" t="s">
        <v>3224</v>
      </c>
      <c r="AI387" s="83" t="s">
        <v>2515</v>
      </c>
      <c r="AJ387" s="83" t="s">
        <v>12142</v>
      </c>
      <c r="AK387" s="83" t="s">
        <v>10856</v>
      </c>
      <c r="AL387" s="83" t="s">
        <v>10756</v>
      </c>
      <c r="AM387" s="83" t="s">
        <v>10857</v>
      </c>
      <c r="AN387" s="83" t="s">
        <v>12143</v>
      </c>
      <c r="AO387" s="83" t="s">
        <v>10859</v>
      </c>
      <c r="AP387" s="83" t="s">
        <v>10860</v>
      </c>
      <c r="AQ387" s="83" t="s">
        <v>189</v>
      </c>
      <c r="AR387" s="83" t="s">
        <v>189</v>
      </c>
      <c r="AS387" s="83" t="s">
        <v>10896</v>
      </c>
      <c r="AT387" s="83" t="s">
        <v>2546</v>
      </c>
      <c r="AU387" s="83" t="s">
        <v>2949</v>
      </c>
      <c r="AV387" s="83" t="s">
        <v>10781</v>
      </c>
      <c r="AW387" s="83" t="s">
        <v>10760</v>
      </c>
    </row>
    <row r="388" spans="1:49" x14ac:dyDescent="0.25">
      <c r="A388" s="83" t="s">
        <v>60</v>
      </c>
      <c r="B388" s="83" t="s">
        <v>65</v>
      </c>
      <c r="C388" s="83" t="s">
        <v>7355</v>
      </c>
      <c r="D388" s="83" t="s">
        <v>7356</v>
      </c>
      <c r="E388" s="83" t="s">
        <v>7866</v>
      </c>
      <c r="F388" s="83" t="s">
        <v>548</v>
      </c>
      <c r="G388" s="83" t="s">
        <v>452</v>
      </c>
      <c r="H388" s="83" t="s">
        <v>2424</v>
      </c>
      <c r="I388" s="83" t="s">
        <v>69</v>
      </c>
      <c r="J388" s="84"/>
      <c r="K388" s="83" t="s">
        <v>7054</v>
      </c>
      <c r="L388" s="83" t="s">
        <v>5221</v>
      </c>
      <c r="M388" s="83" t="s">
        <v>8760</v>
      </c>
      <c r="N388" s="83" t="s">
        <v>7932</v>
      </c>
      <c r="O388" s="83" t="s">
        <v>12236</v>
      </c>
      <c r="P388" s="83" t="s">
        <v>12341</v>
      </c>
      <c r="Q388" s="83" t="s">
        <v>69</v>
      </c>
      <c r="R388" s="83" t="s">
        <v>12342</v>
      </c>
      <c r="S388" s="83" t="s">
        <v>2484</v>
      </c>
      <c r="T388" s="83" t="s">
        <v>2546</v>
      </c>
      <c r="U388" s="127">
        <v>13.5</v>
      </c>
      <c r="V388" s="130">
        <v>67.5</v>
      </c>
      <c r="W388" s="95">
        <v>4.29</v>
      </c>
      <c r="X388" s="95">
        <v>42.9</v>
      </c>
      <c r="Y388" s="83" t="s">
        <v>10744</v>
      </c>
      <c r="Z388" s="83" t="s">
        <v>1</v>
      </c>
      <c r="AA388" s="85" t="s">
        <v>2533</v>
      </c>
      <c r="AB388" s="83" t="s">
        <v>12343</v>
      </c>
      <c r="AC388" s="83" t="s">
        <v>12344</v>
      </c>
      <c r="AD388" s="83" t="s">
        <v>2945</v>
      </c>
      <c r="AE388" s="82">
        <v>10</v>
      </c>
      <c r="AF388" s="82" t="str">
        <f t="shared" si="6"/>
        <v>1.75 x 10.125 x 10.125</v>
      </c>
      <c r="AG388" s="83" t="s">
        <v>3450</v>
      </c>
      <c r="AH388" s="83" t="s">
        <v>3268</v>
      </c>
      <c r="AI388" s="83" t="s">
        <v>3268</v>
      </c>
      <c r="AJ388" s="83" t="s">
        <v>12242</v>
      </c>
      <c r="AK388" s="83" t="s">
        <v>12243</v>
      </c>
      <c r="AL388" s="83" t="s">
        <v>12244</v>
      </c>
      <c r="AM388" s="83" t="s">
        <v>12245</v>
      </c>
      <c r="AN388" s="83" t="s">
        <v>12246</v>
      </c>
      <c r="AO388" s="83" t="s">
        <v>12247</v>
      </c>
      <c r="AP388" s="83" t="s">
        <v>3200</v>
      </c>
      <c r="AQ388" s="83" t="s">
        <v>2546</v>
      </c>
      <c r="AR388" s="83" t="s">
        <v>2546</v>
      </c>
      <c r="AS388" s="83" t="s">
        <v>4409</v>
      </c>
      <c r="AT388" s="83" t="s">
        <v>2515</v>
      </c>
      <c r="AU388" s="83" t="s">
        <v>2949</v>
      </c>
      <c r="AV388" s="83" t="s">
        <v>10759</v>
      </c>
      <c r="AW388" s="83" t="s">
        <v>10760</v>
      </c>
    </row>
    <row r="389" spans="1:49" x14ac:dyDescent="0.25">
      <c r="A389" s="83" t="s">
        <v>60</v>
      </c>
      <c r="B389" s="83" t="s">
        <v>65</v>
      </c>
      <c r="C389" s="83" t="s">
        <v>7220</v>
      </c>
      <c r="D389" s="83" t="s">
        <v>7221</v>
      </c>
      <c r="E389" s="83" t="s">
        <v>216</v>
      </c>
      <c r="F389" s="83" t="s">
        <v>512</v>
      </c>
      <c r="G389" s="83" t="s">
        <v>79</v>
      </c>
      <c r="H389" s="83" t="s">
        <v>513</v>
      </c>
      <c r="I389" s="83" t="s">
        <v>316</v>
      </c>
      <c r="J389" s="84"/>
      <c r="K389" s="83" t="s">
        <v>3028</v>
      </c>
      <c r="L389" s="83" t="s">
        <v>1485</v>
      </c>
      <c r="M389" s="83" t="s">
        <v>3635</v>
      </c>
      <c r="N389" s="83" t="s">
        <v>8126</v>
      </c>
      <c r="O389" s="83" t="s">
        <v>12038</v>
      </c>
      <c r="P389" s="83" t="s">
        <v>12345</v>
      </c>
      <c r="Q389" s="83" t="s">
        <v>11082</v>
      </c>
      <c r="R389" s="83" t="s">
        <v>1486</v>
      </c>
      <c r="S389" s="83" t="s">
        <v>2945</v>
      </c>
      <c r="T389" s="83" t="s">
        <v>2542</v>
      </c>
      <c r="U389" s="127">
        <v>1.9</v>
      </c>
      <c r="V389" s="130">
        <v>11.4</v>
      </c>
      <c r="W389" s="95">
        <v>0.95</v>
      </c>
      <c r="X389" s="95">
        <v>11.4</v>
      </c>
      <c r="Y389" s="83" t="s">
        <v>10744</v>
      </c>
      <c r="Z389" s="83" t="s">
        <v>1</v>
      </c>
      <c r="AA389" s="85" t="s">
        <v>2533</v>
      </c>
      <c r="AB389" s="83" t="s">
        <v>12346</v>
      </c>
      <c r="AC389" s="83" t="s">
        <v>12347</v>
      </c>
      <c r="AD389" s="83" t="s">
        <v>2949</v>
      </c>
      <c r="AE389" s="82">
        <v>48</v>
      </c>
      <c r="AF389" s="82" t="str">
        <f t="shared" si="6"/>
        <v>0.17 x 7.5 x 14</v>
      </c>
      <c r="AG389" s="83" t="s">
        <v>3177</v>
      </c>
      <c r="AH389" s="83" t="s">
        <v>2249</v>
      </c>
      <c r="AI389" s="83" t="s">
        <v>2256</v>
      </c>
      <c r="AJ389" s="83" t="s">
        <v>3178</v>
      </c>
      <c r="AK389" s="83" t="s">
        <v>216</v>
      </c>
      <c r="AL389" s="83" t="s">
        <v>2515</v>
      </c>
      <c r="AM389" s="83" t="s">
        <v>3450</v>
      </c>
      <c r="AN389" s="83" t="s">
        <v>3179</v>
      </c>
      <c r="AO389" s="83" t="s">
        <v>3180</v>
      </c>
      <c r="AP389" s="83" t="s">
        <v>10860</v>
      </c>
      <c r="AQ389" s="83" t="s">
        <v>2947</v>
      </c>
      <c r="AR389" s="83" t="s">
        <v>2948</v>
      </c>
      <c r="AS389" s="132">
        <v>0</v>
      </c>
      <c r="AT389" s="83" t="s">
        <v>189</v>
      </c>
      <c r="AU389" s="83" t="s">
        <v>2954</v>
      </c>
      <c r="AV389" s="83" t="s">
        <v>10832</v>
      </c>
      <c r="AW389" s="83" t="s">
        <v>10751</v>
      </c>
    </row>
    <row r="390" spans="1:49" x14ac:dyDescent="0.25">
      <c r="A390" s="83" t="s">
        <v>60</v>
      </c>
      <c r="B390" s="83" t="s">
        <v>65</v>
      </c>
      <c r="C390" s="83" t="s">
        <v>7101</v>
      </c>
      <c r="D390" s="83" t="s">
        <v>7102</v>
      </c>
      <c r="E390" s="83" t="s">
        <v>7866</v>
      </c>
      <c r="F390" s="83" t="s">
        <v>456</v>
      </c>
      <c r="G390" s="83" t="s">
        <v>117</v>
      </c>
      <c r="H390" s="83" t="s">
        <v>457</v>
      </c>
      <c r="I390" s="83" t="s">
        <v>69</v>
      </c>
      <c r="J390" s="84"/>
      <c r="K390" s="83" t="s">
        <v>7054</v>
      </c>
      <c r="L390" s="83" t="s">
        <v>5222</v>
      </c>
      <c r="M390" s="83" t="s">
        <v>8761</v>
      </c>
      <c r="N390" s="83" t="s">
        <v>7990</v>
      </c>
      <c r="O390" s="83" t="s">
        <v>10885</v>
      </c>
      <c r="P390" s="83" t="s">
        <v>12348</v>
      </c>
      <c r="Q390" s="83" t="s">
        <v>69</v>
      </c>
      <c r="R390" s="83" t="s">
        <v>12349</v>
      </c>
      <c r="S390" s="83" t="s">
        <v>207</v>
      </c>
      <c r="T390" s="83" t="s">
        <v>2542</v>
      </c>
      <c r="U390" s="127">
        <v>8.9</v>
      </c>
      <c r="V390" s="130">
        <v>53.4</v>
      </c>
      <c r="W390" s="95">
        <v>2.98</v>
      </c>
      <c r="X390" s="95">
        <v>35.76</v>
      </c>
      <c r="Y390" s="83" t="s">
        <v>10744</v>
      </c>
      <c r="Z390" s="83" t="s">
        <v>1</v>
      </c>
      <c r="AA390" s="85" t="s">
        <v>2533</v>
      </c>
      <c r="AB390" s="83" t="s">
        <v>12350</v>
      </c>
      <c r="AC390" s="83" t="s">
        <v>12351</v>
      </c>
      <c r="AD390" s="83" t="s">
        <v>2945</v>
      </c>
      <c r="AE390" s="82">
        <v>12</v>
      </c>
      <c r="AF390" s="82" t="str">
        <f t="shared" si="6"/>
        <v>3.9 x 3.9 x 10.9</v>
      </c>
      <c r="AG390" s="83" t="s">
        <v>10891</v>
      </c>
      <c r="AH390" s="83" t="s">
        <v>10891</v>
      </c>
      <c r="AI390" s="83" t="s">
        <v>10892</v>
      </c>
      <c r="AJ390" s="83" t="s">
        <v>10893</v>
      </c>
      <c r="AK390" s="83" t="s">
        <v>10894</v>
      </c>
      <c r="AL390" s="83" t="s">
        <v>2515</v>
      </c>
      <c r="AM390" s="83" t="s">
        <v>2537</v>
      </c>
      <c r="AN390" s="83" t="s">
        <v>3455</v>
      </c>
      <c r="AO390" s="83" t="s">
        <v>10895</v>
      </c>
      <c r="AP390" s="83" t="s">
        <v>3271</v>
      </c>
      <c r="AQ390" s="83" t="s">
        <v>3271</v>
      </c>
      <c r="AR390" s="83" t="s">
        <v>3420</v>
      </c>
      <c r="AS390" s="83" t="s">
        <v>10896</v>
      </c>
      <c r="AT390" s="83" t="s">
        <v>2546</v>
      </c>
      <c r="AU390" s="83" t="s">
        <v>2949</v>
      </c>
      <c r="AV390" s="83" t="s">
        <v>10849</v>
      </c>
      <c r="AW390" s="83" t="s">
        <v>10760</v>
      </c>
    </row>
    <row r="391" spans="1:49" x14ac:dyDescent="0.25">
      <c r="A391" s="83" t="s">
        <v>60</v>
      </c>
      <c r="B391" s="83" t="s">
        <v>65</v>
      </c>
      <c r="C391" s="83" t="s">
        <v>7226</v>
      </c>
      <c r="D391" s="83" t="s">
        <v>7227</v>
      </c>
      <c r="E391" s="83" t="s">
        <v>7866</v>
      </c>
      <c r="F391" s="83" t="s">
        <v>560</v>
      </c>
      <c r="G391" s="83" t="s">
        <v>448</v>
      </c>
      <c r="H391" s="83" t="s">
        <v>380</v>
      </c>
      <c r="I391" s="83" t="s">
        <v>69</v>
      </c>
      <c r="J391" s="84"/>
      <c r="K391" s="83" t="s">
        <v>7054</v>
      </c>
      <c r="L391" s="83" t="s">
        <v>4801</v>
      </c>
      <c r="M391" s="83" t="s">
        <v>8335</v>
      </c>
      <c r="N391" s="83" t="s">
        <v>7962</v>
      </c>
      <c r="O391" s="83" t="s">
        <v>10850</v>
      </c>
      <c r="P391" s="83" t="s">
        <v>10882</v>
      </c>
      <c r="Q391" s="83" t="s">
        <v>69</v>
      </c>
      <c r="R391" s="83" t="s">
        <v>12352</v>
      </c>
      <c r="S391" s="83" t="s">
        <v>86</v>
      </c>
      <c r="T391" s="83" t="s">
        <v>2542</v>
      </c>
      <c r="U391" s="127">
        <v>10.95</v>
      </c>
      <c r="V391" s="130">
        <v>65.7</v>
      </c>
      <c r="W391" s="95">
        <v>2.71</v>
      </c>
      <c r="X391" s="95">
        <v>32.520000000000003</v>
      </c>
      <c r="Y391" s="83" t="s">
        <v>10744</v>
      </c>
      <c r="Z391" s="83" t="s">
        <v>1</v>
      </c>
      <c r="AA391" s="85" t="s">
        <v>2533</v>
      </c>
      <c r="AB391" s="83" t="s">
        <v>12353</v>
      </c>
      <c r="AC391" s="83" t="s">
        <v>12353</v>
      </c>
      <c r="AD391" s="83" t="s">
        <v>2945</v>
      </c>
      <c r="AE391" s="82">
        <v>12</v>
      </c>
      <c r="AF391" s="82" t="str">
        <f t="shared" si="6"/>
        <v>3.125 x 4.25 x 8</v>
      </c>
      <c r="AG391" s="83" t="s">
        <v>11019</v>
      </c>
      <c r="AH391" s="83" t="s">
        <v>3224</v>
      </c>
      <c r="AI391" s="83" t="s">
        <v>2515</v>
      </c>
      <c r="AJ391" s="83" t="s">
        <v>12142</v>
      </c>
      <c r="AK391" s="83" t="s">
        <v>10856</v>
      </c>
      <c r="AL391" s="83" t="s">
        <v>10756</v>
      </c>
      <c r="AM391" s="83" t="s">
        <v>10857</v>
      </c>
      <c r="AN391" s="83" t="s">
        <v>12143</v>
      </c>
      <c r="AO391" s="83" t="s">
        <v>10859</v>
      </c>
      <c r="AP391" s="83" t="s">
        <v>10860</v>
      </c>
      <c r="AQ391" s="83" t="s">
        <v>189</v>
      </c>
      <c r="AR391" s="83" t="s">
        <v>189</v>
      </c>
      <c r="AS391" s="83" t="s">
        <v>10896</v>
      </c>
      <c r="AT391" s="83" t="s">
        <v>2546</v>
      </c>
      <c r="AU391" s="83" t="s">
        <v>2949</v>
      </c>
      <c r="AV391" s="83" t="s">
        <v>10781</v>
      </c>
      <c r="AW391" s="83" t="s">
        <v>10760</v>
      </c>
    </row>
    <row r="392" spans="1:49" x14ac:dyDescent="0.25">
      <c r="A392" s="83" t="s">
        <v>60</v>
      </c>
      <c r="B392" s="83" t="s">
        <v>65</v>
      </c>
      <c r="C392" s="83" t="s">
        <v>7355</v>
      </c>
      <c r="D392" s="83" t="s">
        <v>7356</v>
      </c>
      <c r="E392" s="83" t="s">
        <v>7866</v>
      </c>
      <c r="F392" s="83" t="s">
        <v>548</v>
      </c>
      <c r="G392" s="83" t="s">
        <v>452</v>
      </c>
      <c r="H392" s="83" t="s">
        <v>2424</v>
      </c>
      <c r="I392" s="83" t="s">
        <v>69</v>
      </c>
      <c r="J392" s="84"/>
      <c r="K392" s="83" t="s">
        <v>7054</v>
      </c>
      <c r="L392" s="83" t="s">
        <v>5223</v>
      </c>
      <c r="M392" s="83" t="s">
        <v>8762</v>
      </c>
      <c r="N392" s="83" t="s">
        <v>7934</v>
      </c>
      <c r="O392" s="83" t="s">
        <v>12236</v>
      </c>
      <c r="P392" s="83" t="s">
        <v>12354</v>
      </c>
      <c r="Q392" s="83" t="s">
        <v>69</v>
      </c>
      <c r="R392" s="83" t="s">
        <v>12355</v>
      </c>
      <c r="S392" s="83" t="s">
        <v>2484</v>
      </c>
      <c r="T392" s="83" t="s">
        <v>2546</v>
      </c>
      <c r="U392" s="127">
        <v>13.5</v>
      </c>
      <c r="V392" s="130">
        <v>67.5</v>
      </c>
      <c r="W392" s="95">
        <v>4.29</v>
      </c>
      <c r="X392" s="95">
        <v>42.9</v>
      </c>
      <c r="Y392" s="83" t="s">
        <v>10744</v>
      </c>
      <c r="Z392" s="83" t="s">
        <v>1</v>
      </c>
      <c r="AA392" s="85" t="s">
        <v>2533</v>
      </c>
      <c r="AB392" s="83" t="s">
        <v>12356</v>
      </c>
      <c r="AC392" s="83" t="s">
        <v>12357</v>
      </c>
      <c r="AD392" s="83" t="s">
        <v>2945</v>
      </c>
      <c r="AE392" s="82">
        <v>10</v>
      </c>
      <c r="AF392" s="82" t="str">
        <f t="shared" si="6"/>
        <v>1.75 x 10.125 x 10.125</v>
      </c>
      <c r="AG392" s="83" t="s">
        <v>3450</v>
      </c>
      <c r="AH392" s="83" t="s">
        <v>3268</v>
      </c>
      <c r="AI392" s="83" t="s">
        <v>3268</v>
      </c>
      <c r="AJ392" s="83" t="s">
        <v>12242</v>
      </c>
      <c r="AK392" s="83" t="s">
        <v>12243</v>
      </c>
      <c r="AL392" s="83" t="s">
        <v>12244</v>
      </c>
      <c r="AM392" s="83" t="s">
        <v>12245</v>
      </c>
      <c r="AN392" s="83" t="s">
        <v>12246</v>
      </c>
      <c r="AO392" s="83" t="s">
        <v>12247</v>
      </c>
      <c r="AP392" s="83" t="s">
        <v>3200</v>
      </c>
      <c r="AQ392" s="83" t="s">
        <v>2546</v>
      </c>
      <c r="AR392" s="83" t="s">
        <v>2546</v>
      </c>
      <c r="AS392" s="83" t="s">
        <v>4409</v>
      </c>
      <c r="AT392" s="83" t="s">
        <v>2515</v>
      </c>
      <c r="AU392" s="83" t="s">
        <v>2949</v>
      </c>
      <c r="AV392" s="83" t="s">
        <v>10759</v>
      </c>
      <c r="AW392" s="83" t="s">
        <v>10760</v>
      </c>
    </row>
    <row r="393" spans="1:49" x14ac:dyDescent="0.25">
      <c r="A393" s="83" t="s">
        <v>60</v>
      </c>
      <c r="B393" s="83" t="s">
        <v>65</v>
      </c>
      <c r="C393" s="83" t="s">
        <v>7220</v>
      </c>
      <c r="D393" s="83" t="s">
        <v>7221</v>
      </c>
      <c r="E393" s="83" t="s">
        <v>216</v>
      </c>
      <c r="F393" s="83" t="s">
        <v>512</v>
      </c>
      <c r="G393" s="83" t="s">
        <v>79</v>
      </c>
      <c r="H393" s="83" t="s">
        <v>513</v>
      </c>
      <c r="I393" s="83" t="s">
        <v>316</v>
      </c>
      <c r="J393" s="84"/>
      <c r="K393" s="83" t="s">
        <v>7056</v>
      </c>
      <c r="L393" s="83" t="s">
        <v>1487</v>
      </c>
      <c r="M393" s="83" t="s">
        <v>3636</v>
      </c>
      <c r="N393" s="83" t="s">
        <v>8034</v>
      </c>
      <c r="O393" s="83" t="s">
        <v>12038</v>
      </c>
      <c r="P393" s="83" t="s">
        <v>12358</v>
      </c>
      <c r="Q393" s="83" t="s">
        <v>11082</v>
      </c>
      <c r="R393" s="83" t="s">
        <v>1488</v>
      </c>
      <c r="S393" s="83" t="s">
        <v>2945</v>
      </c>
      <c r="T393" s="83" t="s">
        <v>2542</v>
      </c>
      <c r="U393" s="127">
        <v>1.9</v>
      </c>
      <c r="V393" s="130">
        <v>11.4</v>
      </c>
      <c r="W393" s="95">
        <v>0.95</v>
      </c>
      <c r="X393" s="95">
        <v>11.4</v>
      </c>
      <c r="Y393" s="83" t="s">
        <v>10744</v>
      </c>
      <c r="Z393" s="83" t="s">
        <v>1</v>
      </c>
      <c r="AA393" s="85" t="s">
        <v>2533</v>
      </c>
      <c r="AB393" s="83" t="s">
        <v>12359</v>
      </c>
      <c r="AC393" s="83" t="s">
        <v>12360</v>
      </c>
      <c r="AD393" s="83" t="s">
        <v>2949</v>
      </c>
      <c r="AE393" s="82">
        <v>48</v>
      </c>
      <c r="AF393" s="82" t="str">
        <f t="shared" si="6"/>
        <v>0.17 x 7.5 x 14</v>
      </c>
      <c r="AG393" s="83" t="s">
        <v>3177</v>
      </c>
      <c r="AH393" s="83" t="s">
        <v>2249</v>
      </c>
      <c r="AI393" s="83" t="s">
        <v>2256</v>
      </c>
      <c r="AJ393" s="83" t="s">
        <v>3178</v>
      </c>
      <c r="AK393" s="83" t="s">
        <v>216</v>
      </c>
      <c r="AL393" s="83" t="s">
        <v>2515</v>
      </c>
      <c r="AM393" s="83" t="s">
        <v>3450</v>
      </c>
      <c r="AN393" s="83" t="s">
        <v>3179</v>
      </c>
      <c r="AO393" s="83" t="s">
        <v>3180</v>
      </c>
      <c r="AP393" s="83" t="s">
        <v>10860</v>
      </c>
      <c r="AQ393" s="83" t="s">
        <v>2947</v>
      </c>
      <c r="AR393" s="83" t="s">
        <v>2948</v>
      </c>
      <c r="AS393" s="132">
        <v>0</v>
      </c>
      <c r="AT393" s="83" t="s">
        <v>189</v>
      </c>
      <c r="AU393" s="83" t="s">
        <v>2954</v>
      </c>
      <c r="AV393" s="83" t="s">
        <v>10832</v>
      </c>
      <c r="AW393" s="83" t="s">
        <v>10751</v>
      </c>
    </row>
    <row r="394" spans="1:49" x14ac:dyDescent="0.25">
      <c r="A394" s="83" t="s">
        <v>60</v>
      </c>
      <c r="B394" s="83" t="s">
        <v>65</v>
      </c>
      <c r="C394" s="83" t="s">
        <v>7094</v>
      </c>
      <c r="D394" s="83" t="s">
        <v>7095</v>
      </c>
      <c r="E394" s="83" t="s">
        <v>7866</v>
      </c>
      <c r="F394" s="83" t="s">
        <v>78</v>
      </c>
      <c r="G394" s="83" t="s">
        <v>79</v>
      </c>
      <c r="H394" s="83" t="s">
        <v>80</v>
      </c>
      <c r="I394" s="83" t="s">
        <v>69</v>
      </c>
      <c r="J394" s="84"/>
      <c r="K394" s="83" t="s">
        <v>7054</v>
      </c>
      <c r="L394" s="83" t="s">
        <v>4804</v>
      </c>
      <c r="M394" s="83" t="s">
        <v>8338</v>
      </c>
      <c r="N394" s="83" t="s">
        <v>7952</v>
      </c>
      <c r="O394" s="83" t="s">
        <v>11028</v>
      </c>
      <c r="P394" s="83" t="s">
        <v>12361</v>
      </c>
      <c r="Q394" s="83" t="s">
        <v>69</v>
      </c>
      <c r="R394" s="83" t="s">
        <v>12362</v>
      </c>
      <c r="S394" s="83" t="s">
        <v>2945</v>
      </c>
      <c r="T394" s="83" t="s">
        <v>2542</v>
      </c>
      <c r="U394" s="127">
        <v>6.45</v>
      </c>
      <c r="V394" s="130">
        <v>38.700000000000003</v>
      </c>
      <c r="W394" s="95">
        <v>1.4</v>
      </c>
      <c r="X394" s="95">
        <v>16.8</v>
      </c>
      <c r="Y394" s="83" t="s">
        <v>10744</v>
      </c>
      <c r="Z394" s="83" t="s">
        <v>1</v>
      </c>
      <c r="AA394" s="85" t="s">
        <v>2533</v>
      </c>
      <c r="AB394" s="83" t="s">
        <v>12363</v>
      </c>
      <c r="AC394" s="83" t="s">
        <v>12364</v>
      </c>
      <c r="AD394" s="83" t="s">
        <v>2949</v>
      </c>
      <c r="AE394" s="82">
        <v>48</v>
      </c>
      <c r="AF394" s="82" t="str">
        <f t="shared" si="6"/>
        <v>0.5 x 7.25 x 17.25</v>
      </c>
      <c r="AG394" s="83" t="s">
        <v>2514</v>
      </c>
      <c r="AH394" s="83" t="s">
        <v>2497</v>
      </c>
      <c r="AI394" s="83" t="s">
        <v>2526</v>
      </c>
      <c r="AJ394" s="83" t="s">
        <v>3406</v>
      </c>
      <c r="AK394" s="83" t="s">
        <v>12365</v>
      </c>
      <c r="AL394" s="83" t="s">
        <v>12366</v>
      </c>
      <c r="AM394" s="83" t="s">
        <v>11209</v>
      </c>
      <c r="AN394" s="83" t="s">
        <v>2949</v>
      </c>
      <c r="AO394" s="83" t="s">
        <v>12367</v>
      </c>
      <c r="AP394" s="83" t="s">
        <v>10860</v>
      </c>
      <c r="AQ394" s="83" t="s">
        <v>2947</v>
      </c>
      <c r="AR394" s="83" t="s">
        <v>2948</v>
      </c>
      <c r="AS394" s="132">
        <v>0</v>
      </c>
      <c r="AT394" s="83" t="s">
        <v>216</v>
      </c>
      <c r="AU394" s="83" t="s">
        <v>2515</v>
      </c>
      <c r="AV394" s="83" t="s">
        <v>10832</v>
      </c>
      <c r="AW394" s="83" t="s">
        <v>10751</v>
      </c>
    </row>
    <row r="395" spans="1:49" x14ac:dyDescent="0.25">
      <c r="A395" s="83" t="s">
        <v>60</v>
      </c>
      <c r="B395" s="83" t="s">
        <v>65</v>
      </c>
      <c r="C395" s="83" t="s">
        <v>7226</v>
      </c>
      <c r="D395" s="83" t="s">
        <v>7227</v>
      </c>
      <c r="E395" s="83" t="s">
        <v>7866</v>
      </c>
      <c r="F395" s="83" t="s">
        <v>560</v>
      </c>
      <c r="G395" s="83" t="s">
        <v>448</v>
      </c>
      <c r="H395" s="83" t="s">
        <v>380</v>
      </c>
      <c r="I395" s="83" t="s">
        <v>69</v>
      </c>
      <c r="J395" s="84"/>
      <c r="K395" s="83" t="s">
        <v>7054</v>
      </c>
      <c r="L395" s="83" t="s">
        <v>4806</v>
      </c>
      <c r="M395" s="83" t="s">
        <v>8340</v>
      </c>
      <c r="N395" s="83" t="s">
        <v>7976</v>
      </c>
      <c r="O395" s="83" t="s">
        <v>10850</v>
      </c>
      <c r="P395" s="83" t="s">
        <v>12182</v>
      </c>
      <c r="Q395" s="83" t="s">
        <v>69</v>
      </c>
      <c r="R395" s="83" t="s">
        <v>12368</v>
      </c>
      <c r="S395" s="83" t="s">
        <v>86</v>
      </c>
      <c r="T395" s="83" t="s">
        <v>2542</v>
      </c>
      <c r="U395" s="127">
        <v>10.95</v>
      </c>
      <c r="V395" s="130">
        <v>65.7</v>
      </c>
      <c r="W395" s="95">
        <v>2.71</v>
      </c>
      <c r="X395" s="95">
        <v>32.520000000000003</v>
      </c>
      <c r="Y395" s="83" t="s">
        <v>10744</v>
      </c>
      <c r="Z395" s="83" t="s">
        <v>1</v>
      </c>
      <c r="AA395" s="85" t="s">
        <v>2533</v>
      </c>
      <c r="AB395" s="83" t="s">
        <v>12369</v>
      </c>
      <c r="AC395" s="83" t="s">
        <v>12369</v>
      </c>
      <c r="AD395" s="83" t="s">
        <v>2945</v>
      </c>
      <c r="AE395" s="82">
        <v>12</v>
      </c>
      <c r="AF395" s="82" t="str">
        <f t="shared" si="6"/>
        <v>3.125 x 4.25 x 8</v>
      </c>
      <c r="AG395" s="83" t="s">
        <v>11019</v>
      </c>
      <c r="AH395" s="83" t="s">
        <v>3224</v>
      </c>
      <c r="AI395" s="83" t="s">
        <v>2515</v>
      </c>
      <c r="AJ395" s="83" t="s">
        <v>12142</v>
      </c>
      <c r="AK395" s="83" t="s">
        <v>10856</v>
      </c>
      <c r="AL395" s="83" t="s">
        <v>10756</v>
      </c>
      <c r="AM395" s="83" t="s">
        <v>10857</v>
      </c>
      <c r="AN395" s="83" t="s">
        <v>12143</v>
      </c>
      <c r="AO395" s="83" t="s">
        <v>10859</v>
      </c>
      <c r="AP395" s="83" t="s">
        <v>10860</v>
      </c>
      <c r="AQ395" s="83" t="s">
        <v>189</v>
      </c>
      <c r="AR395" s="83" t="s">
        <v>189</v>
      </c>
      <c r="AS395" s="83" t="s">
        <v>10896</v>
      </c>
      <c r="AT395" s="83" t="s">
        <v>2546</v>
      </c>
      <c r="AU395" s="83" t="s">
        <v>2949</v>
      </c>
      <c r="AV395" s="83" t="s">
        <v>10781</v>
      </c>
      <c r="AW395" s="83" t="s">
        <v>10760</v>
      </c>
    </row>
    <row r="396" spans="1:49" x14ac:dyDescent="0.25">
      <c r="A396" s="83" t="s">
        <v>60</v>
      </c>
      <c r="B396" s="83" t="s">
        <v>65</v>
      </c>
      <c r="C396" s="83" t="s">
        <v>7094</v>
      </c>
      <c r="D396" s="83" t="s">
        <v>7095</v>
      </c>
      <c r="E396" s="83" t="s">
        <v>7866</v>
      </c>
      <c r="F396" s="83" t="s">
        <v>78</v>
      </c>
      <c r="G396" s="83" t="s">
        <v>79</v>
      </c>
      <c r="H396" s="83" t="s">
        <v>80</v>
      </c>
      <c r="I396" s="83" t="s">
        <v>69</v>
      </c>
      <c r="J396" s="84"/>
      <c r="K396" s="83" t="s">
        <v>7054</v>
      </c>
      <c r="L396" s="83" t="s">
        <v>4808</v>
      </c>
      <c r="M396" s="83" t="s">
        <v>8342</v>
      </c>
      <c r="N396" s="83" t="s">
        <v>7958</v>
      </c>
      <c r="O396" s="83" t="s">
        <v>11028</v>
      </c>
      <c r="P396" s="83" t="s">
        <v>12370</v>
      </c>
      <c r="Q396" s="83" t="s">
        <v>69</v>
      </c>
      <c r="R396" s="83" t="s">
        <v>12371</v>
      </c>
      <c r="S396" s="83" t="s">
        <v>2945</v>
      </c>
      <c r="T396" s="83" t="s">
        <v>2542</v>
      </c>
      <c r="U396" s="127">
        <v>6.45</v>
      </c>
      <c r="V396" s="130">
        <v>38.700000000000003</v>
      </c>
      <c r="W396" s="95">
        <v>1.4</v>
      </c>
      <c r="X396" s="95">
        <v>16.8</v>
      </c>
      <c r="Y396" s="83" t="s">
        <v>10744</v>
      </c>
      <c r="Z396" s="83" t="s">
        <v>1</v>
      </c>
      <c r="AA396" s="85" t="s">
        <v>2533</v>
      </c>
      <c r="AB396" s="83" t="s">
        <v>12372</v>
      </c>
      <c r="AC396" s="83" t="s">
        <v>12373</v>
      </c>
      <c r="AD396" s="83" t="s">
        <v>2949</v>
      </c>
      <c r="AE396" s="82">
        <v>48</v>
      </c>
      <c r="AF396" s="82" t="str">
        <f t="shared" si="6"/>
        <v>0.5 x 7.25 x 17.5</v>
      </c>
      <c r="AG396" s="83" t="s">
        <v>2514</v>
      </c>
      <c r="AH396" s="83" t="s">
        <v>2497</v>
      </c>
      <c r="AI396" s="83" t="s">
        <v>3390</v>
      </c>
      <c r="AJ396" s="83" t="s">
        <v>3406</v>
      </c>
      <c r="AK396" s="83" t="s">
        <v>12365</v>
      </c>
      <c r="AL396" s="83" t="s">
        <v>12366</v>
      </c>
      <c r="AM396" s="83" t="s">
        <v>11209</v>
      </c>
      <c r="AN396" s="83" t="s">
        <v>2949</v>
      </c>
      <c r="AO396" s="83" t="s">
        <v>12367</v>
      </c>
      <c r="AP396" s="83" t="s">
        <v>10860</v>
      </c>
      <c r="AQ396" s="83" t="s">
        <v>2947</v>
      </c>
      <c r="AR396" s="83" t="s">
        <v>2948</v>
      </c>
      <c r="AS396" s="132">
        <v>0</v>
      </c>
      <c r="AT396" s="83" t="s">
        <v>216</v>
      </c>
      <c r="AU396" s="83" t="s">
        <v>2515</v>
      </c>
      <c r="AV396" s="83" t="s">
        <v>10832</v>
      </c>
      <c r="AW396" s="83" t="s">
        <v>10751</v>
      </c>
    </row>
    <row r="397" spans="1:49" x14ac:dyDescent="0.25">
      <c r="A397" s="83" t="s">
        <v>60</v>
      </c>
      <c r="B397" s="83" t="s">
        <v>65</v>
      </c>
      <c r="C397" s="83" t="s">
        <v>7226</v>
      </c>
      <c r="D397" s="83" t="s">
        <v>7227</v>
      </c>
      <c r="E397" s="83" t="s">
        <v>7866</v>
      </c>
      <c r="F397" s="83" t="s">
        <v>560</v>
      </c>
      <c r="G397" s="83" t="s">
        <v>448</v>
      </c>
      <c r="H397" s="83" t="s">
        <v>380</v>
      </c>
      <c r="I397" s="83" t="s">
        <v>69</v>
      </c>
      <c r="J397" s="84"/>
      <c r="K397" s="83" t="s">
        <v>7054</v>
      </c>
      <c r="L397" s="83" t="s">
        <v>4810</v>
      </c>
      <c r="M397" s="83" t="s">
        <v>8343</v>
      </c>
      <c r="N397" s="83" t="s">
        <v>7984</v>
      </c>
      <c r="O397" s="83" t="s">
        <v>10850</v>
      </c>
      <c r="P397" s="83" t="s">
        <v>12195</v>
      </c>
      <c r="Q397" s="83" t="s">
        <v>69</v>
      </c>
      <c r="R397" s="83" t="s">
        <v>12374</v>
      </c>
      <c r="S397" s="83" t="s">
        <v>86</v>
      </c>
      <c r="T397" s="83" t="s">
        <v>2542</v>
      </c>
      <c r="U397" s="127">
        <v>10.95</v>
      </c>
      <c r="V397" s="130">
        <v>65.7</v>
      </c>
      <c r="W397" s="95">
        <v>2.71</v>
      </c>
      <c r="X397" s="95">
        <v>32.520000000000003</v>
      </c>
      <c r="Y397" s="83" t="s">
        <v>10744</v>
      </c>
      <c r="Z397" s="83" t="s">
        <v>1</v>
      </c>
      <c r="AA397" s="85" t="s">
        <v>2533</v>
      </c>
      <c r="AB397" s="83" t="s">
        <v>12375</v>
      </c>
      <c r="AC397" s="83" t="s">
        <v>12375</v>
      </c>
      <c r="AD397" s="83" t="s">
        <v>2945</v>
      </c>
      <c r="AE397" s="82">
        <v>12</v>
      </c>
      <c r="AF397" s="82" t="str">
        <f t="shared" si="6"/>
        <v>3.125 x 4.25 x 8</v>
      </c>
      <c r="AG397" s="83" t="s">
        <v>11019</v>
      </c>
      <c r="AH397" s="83" t="s">
        <v>3224</v>
      </c>
      <c r="AI397" s="83" t="s">
        <v>2515</v>
      </c>
      <c r="AJ397" s="83" t="s">
        <v>12142</v>
      </c>
      <c r="AK397" s="83" t="s">
        <v>10856</v>
      </c>
      <c r="AL397" s="83" t="s">
        <v>10756</v>
      </c>
      <c r="AM397" s="83" t="s">
        <v>10857</v>
      </c>
      <c r="AN397" s="83" t="s">
        <v>12143</v>
      </c>
      <c r="AO397" s="83" t="s">
        <v>10859</v>
      </c>
      <c r="AP397" s="83" t="s">
        <v>10860</v>
      </c>
      <c r="AQ397" s="83" t="s">
        <v>189</v>
      </c>
      <c r="AR397" s="83" t="s">
        <v>189</v>
      </c>
      <c r="AS397" s="83" t="s">
        <v>10896</v>
      </c>
      <c r="AT397" s="83" t="s">
        <v>2546</v>
      </c>
      <c r="AU397" s="83" t="s">
        <v>2949</v>
      </c>
      <c r="AV397" s="83" t="s">
        <v>10781</v>
      </c>
      <c r="AW397" s="83" t="s">
        <v>10760</v>
      </c>
    </row>
    <row r="398" spans="1:49" x14ac:dyDescent="0.25">
      <c r="A398" s="83" t="s">
        <v>60</v>
      </c>
      <c r="B398" s="83" t="s">
        <v>65</v>
      </c>
      <c r="C398" s="83" t="s">
        <v>7220</v>
      </c>
      <c r="D398" s="83" t="s">
        <v>7221</v>
      </c>
      <c r="E398" s="83" t="s">
        <v>216</v>
      </c>
      <c r="F398" s="83" t="s">
        <v>512</v>
      </c>
      <c r="G398" s="83" t="s">
        <v>79</v>
      </c>
      <c r="H398" s="83" t="s">
        <v>513</v>
      </c>
      <c r="I398" s="83" t="s">
        <v>316</v>
      </c>
      <c r="J398" s="84"/>
      <c r="K398" s="83" t="s">
        <v>7056</v>
      </c>
      <c r="L398" s="83" t="s">
        <v>1489</v>
      </c>
      <c r="M398" s="83" t="s">
        <v>3637</v>
      </c>
      <c r="N398" s="83" t="s">
        <v>7932</v>
      </c>
      <c r="O398" s="83" t="s">
        <v>12038</v>
      </c>
      <c r="P398" s="83" t="s">
        <v>12376</v>
      </c>
      <c r="Q398" s="83" t="s">
        <v>11082</v>
      </c>
      <c r="R398" s="83" t="s">
        <v>1490</v>
      </c>
      <c r="S398" s="83" t="s">
        <v>2945</v>
      </c>
      <c r="T398" s="83" t="s">
        <v>2542</v>
      </c>
      <c r="U398" s="127">
        <v>1.9</v>
      </c>
      <c r="V398" s="130">
        <v>11.4</v>
      </c>
      <c r="W398" s="95">
        <v>0.95</v>
      </c>
      <c r="X398" s="95">
        <v>11.4</v>
      </c>
      <c r="Y398" s="83" t="s">
        <v>10744</v>
      </c>
      <c r="Z398" s="83" t="s">
        <v>1</v>
      </c>
      <c r="AA398" s="85" t="s">
        <v>2533</v>
      </c>
      <c r="AB398" s="83" t="s">
        <v>12377</v>
      </c>
      <c r="AC398" s="83" t="s">
        <v>12378</v>
      </c>
      <c r="AD398" s="83" t="s">
        <v>2949</v>
      </c>
      <c r="AE398" s="82">
        <v>48</v>
      </c>
      <c r="AF398" s="82" t="str">
        <f t="shared" si="6"/>
        <v>0.17 x 7.5 x 14</v>
      </c>
      <c r="AG398" s="83" t="s">
        <v>3177</v>
      </c>
      <c r="AH398" s="83" t="s">
        <v>2249</v>
      </c>
      <c r="AI398" s="83" t="s">
        <v>2256</v>
      </c>
      <c r="AJ398" s="83" t="s">
        <v>3178</v>
      </c>
      <c r="AK398" s="83" t="s">
        <v>216</v>
      </c>
      <c r="AL398" s="83" t="s">
        <v>2515</v>
      </c>
      <c r="AM398" s="83" t="s">
        <v>3450</v>
      </c>
      <c r="AN398" s="83" t="s">
        <v>3179</v>
      </c>
      <c r="AO398" s="83" t="s">
        <v>3180</v>
      </c>
      <c r="AP398" s="83" t="s">
        <v>10860</v>
      </c>
      <c r="AQ398" s="83" t="s">
        <v>2947</v>
      </c>
      <c r="AR398" s="83" t="s">
        <v>2948</v>
      </c>
      <c r="AS398" s="132">
        <v>0</v>
      </c>
      <c r="AT398" s="83" t="s">
        <v>189</v>
      </c>
      <c r="AU398" s="83" t="s">
        <v>2954</v>
      </c>
      <c r="AV398" s="83" t="s">
        <v>10832</v>
      </c>
      <c r="AW398" s="83" t="s">
        <v>10751</v>
      </c>
    </row>
    <row r="399" spans="1:49" x14ac:dyDescent="0.25">
      <c r="A399" s="83" t="s">
        <v>60</v>
      </c>
      <c r="B399" s="83" t="s">
        <v>65</v>
      </c>
      <c r="C399" s="83" t="s">
        <v>7226</v>
      </c>
      <c r="D399" s="83" t="s">
        <v>7227</v>
      </c>
      <c r="E399" s="83" t="s">
        <v>7866</v>
      </c>
      <c r="F399" s="83" t="s">
        <v>560</v>
      </c>
      <c r="G399" s="83" t="s">
        <v>448</v>
      </c>
      <c r="H399" s="83" t="s">
        <v>380</v>
      </c>
      <c r="I399" s="83" t="s">
        <v>69</v>
      </c>
      <c r="J399" s="84"/>
      <c r="K399" s="83" t="s">
        <v>7054</v>
      </c>
      <c r="L399" s="83" t="s">
        <v>4812</v>
      </c>
      <c r="M399" s="83" t="s">
        <v>8345</v>
      </c>
      <c r="N399" s="83" t="s">
        <v>7967</v>
      </c>
      <c r="O399" s="83" t="s">
        <v>10850</v>
      </c>
      <c r="P399" s="83" t="s">
        <v>12379</v>
      </c>
      <c r="Q399" s="83" t="s">
        <v>69</v>
      </c>
      <c r="R399" s="83" t="s">
        <v>12380</v>
      </c>
      <c r="S399" s="83" t="s">
        <v>86</v>
      </c>
      <c r="T399" s="83" t="s">
        <v>2542</v>
      </c>
      <c r="U399" s="127">
        <v>10.95</v>
      </c>
      <c r="V399" s="130">
        <v>65.7</v>
      </c>
      <c r="W399" s="95">
        <v>2.71</v>
      </c>
      <c r="X399" s="95">
        <v>32.520000000000003</v>
      </c>
      <c r="Y399" s="83" t="s">
        <v>10744</v>
      </c>
      <c r="Z399" s="83" t="s">
        <v>1</v>
      </c>
      <c r="AA399" s="85" t="s">
        <v>2533</v>
      </c>
      <c r="AB399" s="83" t="s">
        <v>12381</v>
      </c>
      <c r="AC399" s="83" t="s">
        <v>12381</v>
      </c>
      <c r="AD399" s="83" t="s">
        <v>2945</v>
      </c>
      <c r="AE399" s="82">
        <v>12</v>
      </c>
      <c r="AF399" s="82" t="str">
        <f t="shared" si="6"/>
        <v>3.125 x 4.25 x 8</v>
      </c>
      <c r="AG399" s="83" t="s">
        <v>11019</v>
      </c>
      <c r="AH399" s="83" t="s">
        <v>3224</v>
      </c>
      <c r="AI399" s="83" t="s">
        <v>2515</v>
      </c>
      <c r="AJ399" s="83" t="s">
        <v>12142</v>
      </c>
      <c r="AK399" s="83" t="s">
        <v>10856</v>
      </c>
      <c r="AL399" s="83" t="s">
        <v>10756</v>
      </c>
      <c r="AM399" s="83" t="s">
        <v>10857</v>
      </c>
      <c r="AN399" s="83" t="s">
        <v>12143</v>
      </c>
      <c r="AO399" s="83" t="s">
        <v>10859</v>
      </c>
      <c r="AP399" s="83" t="s">
        <v>10860</v>
      </c>
      <c r="AQ399" s="83" t="s">
        <v>189</v>
      </c>
      <c r="AR399" s="83" t="s">
        <v>189</v>
      </c>
      <c r="AS399" s="83" t="s">
        <v>10896</v>
      </c>
      <c r="AT399" s="83" t="s">
        <v>2546</v>
      </c>
      <c r="AU399" s="83" t="s">
        <v>2949</v>
      </c>
      <c r="AV399" s="83" t="s">
        <v>10781</v>
      </c>
      <c r="AW399" s="83" t="s">
        <v>10760</v>
      </c>
    </row>
    <row r="400" spans="1:49" x14ac:dyDescent="0.25">
      <c r="A400" s="83" t="s">
        <v>60</v>
      </c>
      <c r="B400" s="83" t="s">
        <v>65</v>
      </c>
      <c r="C400" s="83" t="s">
        <v>7246</v>
      </c>
      <c r="D400" s="83" t="s">
        <v>7247</v>
      </c>
      <c r="E400" s="83" t="s">
        <v>7866</v>
      </c>
      <c r="F400" s="83" t="s">
        <v>1469</v>
      </c>
      <c r="G400" s="83" t="s">
        <v>617</v>
      </c>
      <c r="H400" s="83" t="s">
        <v>1470</v>
      </c>
      <c r="I400" s="83" t="s">
        <v>69</v>
      </c>
      <c r="J400" s="84"/>
      <c r="K400" s="83" t="s">
        <v>7054</v>
      </c>
      <c r="L400" s="83" t="s">
        <v>4813</v>
      </c>
      <c r="M400" s="83" t="s">
        <v>8346</v>
      </c>
      <c r="N400" s="83" t="s">
        <v>7984</v>
      </c>
      <c r="O400" s="83" t="s">
        <v>12382</v>
      </c>
      <c r="P400" s="83" t="s">
        <v>12383</v>
      </c>
      <c r="Q400" s="83" t="s">
        <v>69</v>
      </c>
      <c r="R400" s="83" t="s">
        <v>12384</v>
      </c>
      <c r="S400" s="83" t="s">
        <v>86</v>
      </c>
      <c r="T400" s="83" t="s">
        <v>2542</v>
      </c>
      <c r="U400" s="127">
        <v>8.85</v>
      </c>
      <c r="V400" s="130">
        <v>53.1</v>
      </c>
      <c r="W400" s="95">
        <v>3.16</v>
      </c>
      <c r="X400" s="95">
        <v>37.92</v>
      </c>
      <c r="Y400" s="83" t="s">
        <v>10744</v>
      </c>
      <c r="Z400" s="83" t="s">
        <v>1</v>
      </c>
      <c r="AA400" s="85" t="s">
        <v>2533</v>
      </c>
      <c r="AB400" s="83" t="s">
        <v>12386</v>
      </c>
      <c r="AC400" s="83" t="s">
        <v>12386</v>
      </c>
      <c r="AD400" s="83" t="s">
        <v>2945</v>
      </c>
      <c r="AE400" s="82">
        <v>12</v>
      </c>
      <c r="AF400" s="82" t="str">
        <f t="shared" si="6"/>
        <v>0.1 x 14.5 x 9</v>
      </c>
      <c r="AG400" s="83" t="s">
        <v>3308</v>
      </c>
      <c r="AH400" s="83" t="s">
        <v>2517</v>
      </c>
      <c r="AI400" s="83" t="s">
        <v>2501</v>
      </c>
      <c r="AJ400" s="83" t="s">
        <v>3436</v>
      </c>
      <c r="AK400" s="83" t="s">
        <v>11811</v>
      </c>
      <c r="AL400" s="83" t="s">
        <v>12387</v>
      </c>
      <c r="AM400" s="83" t="s">
        <v>3224</v>
      </c>
      <c r="AN400" s="83" t="s">
        <v>12388</v>
      </c>
      <c r="AO400" s="83" t="s">
        <v>11251</v>
      </c>
      <c r="AP400" s="83" t="s">
        <v>3308</v>
      </c>
      <c r="AQ400" s="83" t="s">
        <v>2511</v>
      </c>
      <c r="AR400" s="83" t="s">
        <v>2501</v>
      </c>
      <c r="AS400" s="83" t="s">
        <v>10780</v>
      </c>
      <c r="AT400" s="83" t="s">
        <v>2542</v>
      </c>
      <c r="AU400" s="83" t="s">
        <v>2542</v>
      </c>
      <c r="AV400" s="83" t="s">
        <v>10781</v>
      </c>
      <c r="AW400" s="83" t="s">
        <v>10760</v>
      </c>
    </row>
    <row r="401" spans="1:49" x14ac:dyDescent="0.25">
      <c r="A401" s="83" t="s">
        <v>60</v>
      </c>
      <c r="B401" s="83" t="s">
        <v>65</v>
      </c>
      <c r="C401" s="83" t="s">
        <v>7226</v>
      </c>
      <c r="D401" s="83" t="s">
        <v>7227</v>
      </c>
      <c r="E401" s="83" t="s">
        <v>7866</v>
      </c>
      <c r="F401" s="83" t="s">
        <v>560</v>
      </c>
      <c r="G401" s="83" t="s">
        <v>448</v>
      </c>
      <c r="H401" s="83" t="s">
        <v>380</v>
      </c>
      <c r="I401" s="83" t="s">
        <v>69</v>
      </c>
      <c r="J401" s="84"/>
      <c r="K401" s="83" t="s">
        <v>7054</v>
      </c>
      <c r="L401" s="83" t="s">
        <v>4814</v>
      </c>
      <c r="M401" s="83" t="s">
        <v>8347</v>
      </c>
      <c r="N401" s="83" t="s">
        <v>7970</v>
      </c>
      <c r="O401" s="83" t="s">
        <v>10850</v>
      </c>
      <c r="P401" s="83" t="s">
        <v>10904</v>
      </c>
      <c r="Q401" s="83" t="s">
        <v>69</v>
      </c>
      <c r="R401" s="83" t="s">
        <v>12389</v>
      </c>
      <c r="S401" s="83" t="s">
        <v>86</v>
      </c>
      <c r="T401" s="83" t="s">
        <v>2542</v>
      </c>
      <c r="U401" s="127">
        <v>10.95</v>
      </c>
      <c r="V401" s="130">
        <v>65.7</v>
      </c>
      <c r="W401" s="95">
        <v>2.71</v>
      </c>
      <c r="X401" s="95">
        <v>32.520000000000003</v>
      </c>
      <c r="Y401" s="83" t="s">
        <v>10744</v>
      </c>
      <c r="Z401" s="83" t="s">
        <v>1</v>
      </c>
      <c r="AA401" s="85" t="s">
        <v>2533</v>
      </c>
      <c r="AB401" s="83" t="s">
        <v>12390</v>
      </c>
      <c r="AC401" s="83" t="s">
        <v>12390</v>
      </c>
      <c r="AD401" s="83" t="s">
        <v>2945</v>
      </c>
      <c r="AE401" s="82">
        <v>12</v>
      </c>
      <c r="AF401" s="82" t="str">
        <f t="shared" si="6"/>
        <v>3.125 x 4.25 x 8</v>
      </c>
      <c r="AG401" s="83" t="s">
        <v>11019</v>
      </c>
      <c r="AH401" s="83" t="s">
        <v>3224</v>
      </c>
      <c r="AI401" s="83" t="s">
        <v>2515</v>
      </c>
      <c r="AJ401" s="83" t="s">
        <v>12142</v>
      </c>
      <c r="AK401" s="83" t="s">
        <v>10856</v>
      </c>
      <c r="AL401" s="83" t="s">
        <v>10756</v>
      </c>
      <c r="AM401" s="83" t="s">
        <v>10857</v>
      </c>
      <c r="AN401" s="83" t="s">
        <v>12143</v>
      </c>
      <c r="AO401" s="83" t="s">
        <v>10859</v>
      </c>
      <c r="AP401" s="83" t="s">
        <v>10860</v>
      </c>
      <c r="AQ401" s="83" t="s">
        <v>189</v>
      </c>
      <c r="AR401" s="83" t="s">
        <v>189</v>
      </c>
      <c r="AS401" s="83" t="s">
        <v>10896</v>
      </c>
      <c r="AT401" s="83" t="s">
        <v>2546</v>
      </c>
      <c r="AU401" s="83" t="s">
        <v>2949</v>
      </c>
      <c r="AV401" s="83" t="s">
        <v>10781</v>
      </c>
      <c r="AW401" s="83" t="s">
        <v>10760</v>
      </c>
    </row>
    <row r="402" spans="1:49" x14ac:dyDescent="0.25">
      <c r="A402" s="83" t="s">
        <v>109</v>
      </c>
      <c r="B402" s="83" t="s">
        <v>165</v>
      </c>
      <c r="C402" s="83" t="s">
        <v>7248</v>
      </c>
      <c r="D402" s="83" t="s">
        <v>7249</v>
      </c>
      <c r="E402" s="83" t="s">
        <v>7870</v>
      </c>
      <c r="F402" s="83" t="s">
        <v>1513</v>
      </c>
      <c r="G402" s="83" t="s">
        <v>579</v>
      </c>
      <c r="H402" s="83" t="s">
        <v>1514</v>
      </c>
      <c r="I402" s="83" t="s">
        <v>77</v>
      </c>
      <c r="J402" s="84"/>
      <c r="K402" s="83" t="s">
        <v>3613</v>
      </c>
      <c r="L402" s="83" t="s">
        <v>4816</v>
      </c>
      <c r="M402" s="83" t="s">
        <v>8349</v>
      </c>
      <c r="N402" s="83" t="s">
        <v>3614</v>
      </c>
      <c r="O402" s="83" t="s">
        <v>12391</v>
      </c>
      <c r="P402" s="83" t="s">
        <v>12392</v>
      </c>
      <c r="Q402" s="83" t="s">
        <v>64</v>
      </c>
      <c r="R402" s="83" t="s">
        <v>12393</v>
      </c>
      <c r="S402" s="83" t="s">
        <v>2945</v>
      </c>
      <c r="T402" s="83" t="s">
        <v>2945</v>
      </c>
      <c r="U402" s="127">
        <v>30.45</v>
      </c>
      <c r="V402" s="130">
        <v>15.225</v>
      </c>
      <c r="W402" s="95">
        <v>11.875500000000001</v>
      </c>
      <c r="X402" s="95">
        <v>11.875500000000001</v>
      </c>
      <c r="Y402" s="83" t="s">
        <v>10744</v>
      </c>
      <c r="Z402" s="83" t="s">
        <v>1</v>
      </c>
      <c r="AA402" s="85" t="s">
        <v>2533</v>
      </c>
      <c r="AB402" s="83" t="s">
        <v>12394</v>
      </c>
      <c r="AC402" s="83" t="s">
        <v>12395</v>
      </c>
      <c r="AD402" s="83" t="s">
        <v>2542</v>
      </c>
      <c r="AE402" s="82">
        <v>12</v>
      </c>
      <c r="AF402" s="82" t="str">
        <f t="shared" si="6"/>
        <v>6 x 7.25 x 12.5</v>
      </c>
      <c r="AG402" s="83" t="s">
        <v>2950</v>
      </c>
      <c r="AH402" s="83" t="s">
        <v>2497</v>
      </c>
      <c r="AI402" s="83" t="s">
        <v>2496</v>
      </c>
      <c r="AJ402" s="83" t="s">
        <v>12396</v>
      </c>
      <c r="AK402" s="83" t="s">
        <v>2496</v>
      </c>
      <c r="AL402" s="83" t="s">
        <v>2249</v>
      </c>
      <c r="AM402" s="83" t="s">
        <v>2950</v>
      </c>
      <c r="AN402" s="83" t="s">
        <v>12397</v>
      </c>
      <c r="AO402" s="83" t="s">
        <v>3535</v>
      </c>
      <c r="AP402" s="132">
        <v>0</v>
      </c>
      <c r="AQ402" s="132">
        <v>0</v>
      </c>
      <c r="AR402" s="132">
        <v>0</v>
      </c>
      <c r="AS402" s="132">
        <v>0</v>
      </c>
      <c r="AT402" s="83" t="s">
        <v>207</v>
      </c>
      <c r="AU402" s="83" t="s">
        <v>2515</v>
      </c>
      <c r="AV402" s="83" t="s">
        <v>11000</v>
      </c>
      <c r="AW402" s="83" t="s">
        <v>11569</v>
      </c>
    </row>
    <row r="403" spans="1:49" x14ac:dyDescent="0.25">
      <c r="A403" s="83" t="s">
        <v>60</v>
      </c>
      <c r="B403" s="83" t="s">
        <v>65</v>
      </c>
      <c r="C403" s="83" t="s">
        <v>7074</v>
      </c>
      <c r="D403" s="83" t="s">
        <v>7075</v>
      </c>
      <c r="E403" s="83" t="s">
        <v>7866</v>
      </c>
      <c r="F403" s="83" t="s">
        <v>81</v>
      </c>
      <c r="G403" s="83" t="s">
        <v>82</v>
      </c>
      <c r="H403" s="83" t="s">
        <v>83</v>
      </c>
      <c r="I403" s="83" t="s">
        <v>69</v>
      </c>
      <c r="J403" s="84"/>
      <c r="K403" s="83" t="s">
        <v>7054</v>
      </c>
      <c r="L403" s="83" t="s">
        <v>4439</v>
      </c>
      <c r="M403" s="83" t="s">
        <v>7931</v>
      </c>
      <c r="N403" s="83" t="s">
        <v>7932</v>
      </c>
      <c r="O403" s="83" t="s">
        <v>11959</v>
      </c>
      <c r="P403" s="83" t="s">
        <v>12398</v>
      </c>
      <c r="Q403" s="83" t="s">
        <v>69</v>
      </c>
      <c r="R403" s="83" t="s">
        <v>12399</v>
      </c>
      <c r="S403" s="83" t="s">
        <v>2945</v>
      </c>
      <c r="T403" s="83" t="s">
        <v>2945</v>
      </c>
      <c r="U403" s="127">
        <v>43.2</v>
      </c>
      <c r="V403" s="130">
        <v>21.6</v>
      </c>
      <c r="W403" s="95">
        <v>11.84</v>
      </c>
      <c r="X403" s="95">
        <v>11.84</v>
      </c>
      <c r="Y403" s="83" t="s">
        <v>10744</v>
      </c>
      <c r="Z403" s="83" t="s">
        <v>1</v>
      </c>
      <c r="AA403" s="85" t="s">
        <v>2533</v>
      </c>
      <c r="AB403" s="83" t="s">
        <v>12400</v>
      </c>
      <c r="AC403" s="83" t="s">
        <v>12401</v>
      </c>
      <c r="AD403" s="83" t="s">
        <v>2945</v>
      </c>
      <c r="AE403" s="82">
        <v>1</v>
      </c>
      <c r="AF403" s="82" t="str">
        <f t="shared" si="6"/>
        <v>2.75 x 2.75 x 40.25</v>
      </c>
      <c r="AG403" s="83" t="s">
        <v>2489</v>
      </c>
      <c r="AH403" s="83" t="s">
        <v>2489</v>
      </c>
      <c r="AI403" s="83" t="s">
        <v>10826</v>
      </c>
      <c r="AJ403" s="83" t="s">
        <v>11964</v>
      </c>
      <c r="AK403" s="83" t="s">
        <v>2489</v>
      </c>
      <c r="AL403" s="83" t="s">
        <v>2489</v>
      </c>
      <c r="AM403" s="83" t="s">
        <v>11965</v>
      </c>
      <c r="AN403" s="83" t="s">
        <v>11966</v>
      </c>
      <c r="AO403" s="83" t="s">
        <v>11967</v>
      </c>
      <c r="AP403" s="83" t="s">
        <v>10817</v>
      </c>
      <c r="AQ403" s="83" t="s">
        <v>11968</v>
      </c>
      <c r="AR403" s="83" t="s">
        <v>121</v>
      </c>
      <c r="AS403" s="132">
        <v>0</v>
      </c>
      <c r="AT403" s="83" t="s">
        <v>11969</v>
      </c>
      <c r="AU403" s="83" t="s">
        <v>2945</v>
      </c>
      <c r="AV403" s="83" t="s">
        <v>10832</v>
      </c>
      <c r="AW403" s="83" t="s">
        <v>10751</v>
      </c>
    </row>
    <row r="404" spans="1:49" x14ac:dyDescent="0.25">
      <c r="A404" s="83" t="s">
        <v>60</v>
      </c>
      <c r="B404" s="83" t="s">
        <v>65</v>
      </c>
      <c r="C404" s="83" t="s">
        <v>7076</v>
      </c>
      <c r="D404" s="83" t="s">
        <v>7077</v>
      </c>
      <c r="E404" s="83" t="s">
        <v>7866</v>
      </c>
      <c r="F404" s="83" t="s">
        <v>288</v>
      </c>
      <c r="G404" s="83" t="s">
        <v>289</v>
      </c>
      <c r="H404" s="83" t="s">
        <v>290</v>
      </c>
      <c r="I404" s="83" t="s">
        <v>69</v>
      </c>
      <c r="J404" s="84"/>
      <c r="K404" s="83" t="s">
        <v>7054</v>
      </c>
      <c r="L404" s="83" t="s">
        <v>4440</v>
      </c>
      <c r="M404" s="83" t="s">
        <v>7933</v>
      </c>
      <c r="N404" s="83" t="s">
        <v>7934</v>
      </c>
      <c r="O404" s="83" t="s">
        <v>12402</v>
      </c>
      <c r="P404" s="83" t="s">
        <v>12403</v>
      </c>
      <c r="Q404" s="83" t="s">
        <v>69</v>
      </c>
      <c r="R404" s="83" t="s">
        <v>12404</v>
      </c>
      <c r="S404" s="83" t="s">
        <v>2945</v>
      </c>
      <c r="T404" s="83" t="s">
        <v>2542</v>
      </c>
      <c r="U404" s="127">
        <v>2.4</v>
      </c>
      <c r="V404" s="130">
        <v>14.4</v>
      </c>
      <c r="W404" s="95">
        <v>0.59</v>
      </c>
      <c r="X404" s="95">
        <v>7.08</v>
      </c>
      <c r="Y404" s="83" t="s">
        <v>10744</v>
      </c>
      <c r="Z404" s="83" t="s">
        <v>1</v>
      </c>
      <c r="AA404" s="85" t="s">
        <v>2533</v>
      </c>
      <c r="AB404" s="83" t="s">
        <v>12406</v>
      </c>
      <c r="AC404" s="83" t="s">
        <v>12407</v>
      </c>
      <c r="AD404" s="83" t="s">
        <v>2542</v>
      </c>
      <c r="AE404" s="82">
        <v>144</v>
      </c>
      <c r="AF404" s="82" t="str">
        <f t="shared" si="6"/>
        <v>1.75 x 5.875 x 6.125</v>
      </c>
      <c r="AG404" s="83" t="s">
        <v>3450</v>
      </c>
      <c r="AH404" s="83" t="s">
        <v>12408</v>
      </c>
      <c r="AI404" s="83" t="s">
        <v>12409</v>
      </c>
      <c r="AJ404" s="83" t="s">
        <v>12410</v>
      </c>
      <c r="AK404" s="83" t="s">
        <v>2537</v>
      </c>
      <c r="AL404" s="83" t="s">
        <v>11341</v>
      </c>
      <c r="AM404" s="83" t="s">
        <v>2949</v>
      </c>
      <c r="AN404" s="83" t="s">
        <v>3445</v>
      </c>
      <c r="AO404" s="83" t="s">
        <v>3263</v>
      </c>
      <c r="AP404" s="83" t="s">
        <v>10860</v>
      </c>
      <c r="AQ404" s="83" t="s">
        <v>12411</v>
      </c>
      <c r="AR404" s="83" t="s">
        <v>3450</v>
      </c>
      <c r="AS404" s="132">
        <v>0</v>
      </c>
      <c r="AT404" s="83" t="s">
        <v>2949</v>
      </c>
      <c r="AU404" s="83" t="s">
        <v>2946</v>
      </c>
      <c r="AV404" s="83" t="s">
        <v>11000</v>
      </c>
      <c r="AW404" s="83" t="s">
        <v>10760</v>
      </c>
    </row>
    <row r="405" spans="1:49" x14ac:dyDescent="0.25">
      <c r="A405" s="83" t="s">
        <v>109</v>
      </c>
      <c r="B405" s="83" t="s">
        <v>165</v>
      </c>
      <c r="C405" s="83" t="s">
        <v>7078</v>
      </c>
      <c r="D405" s="83" t="s">
        <v>7079</v>
      </c>
      <c r="E405" s="83" t="s">
        <v>7870</v>
      </c>
      <c r="F405" s="83" t="s">
        <v>405</v>
      </c>
      <c r="G405" s="83" t="s">
        <v>143</v>
      </c>
      <c r="H405" s="83" t="s">
        <v>406</v>
      </c>
      <c r="I405" s="83" t="s">
        <v>77</v>
      </c>
      <c r="J405" s="84"/>
      <c r="K405" s="83" t="s">
        <v>3613</v>
      </c>
      <c r="L405" s="83" t="s">
        <v>407</v>
      </c>
      <c r="M405" s="83" t="s">
        <v>408</v>
      </c>
      <c r="N405" s="83" t="s">
        <v>3614</v>
      </c>
      <c r="O405" s="83" t="s">
        <v>12412</v>
      </c>
      <c r="P405" s="83" t="s">
        <v>12413</v>
      </c>
      <c r="Q405" s="83" t="s">
        <v>64</v>
      </c>
      <c r="R405" s="83" t="s">
        <v>409</v>
      </c>
      <c r="S405" s="83" t="s">
        <v>2945</v>
      </c>
      <c r="T405" s="83" t="s">
        <v>2542</v>
      </c>
      <c r="U405" s="127">
        <v>1.9</v>
      </c>
      <c r="V405" s="130">
        <v>11.4</v>
      </c>
      <c r="W405" s="95">
        <v>0.74099999999999999</v>
      </c>
      <c r="X405" s="95">
        <v>8.8919999999999995</v>
      </c>
      <c r="Y405" s="83" t="s">
        <v>10744</v>
      </c>
      <c r="Z405" s="83" t="s">
        <v>1</v>
      </c>
      <c r="AA405" s="85" t="s">
        <v>2533</v>
      </c>
      <c r="AB405" s="83" t="s">
        <v>12414</v>
      </c>
      <c r="AC405" s="83" t="s">
        <v>12415</v>
      </c>
      <c r="AD405" s="83" t="s">
        <v>189</v>
      </c>
      <c r="AE405" s="82">
        <v>192</v>
      </c>
      <c r="AF405" s="82" t="str">
        <f t="shared" si="6"/>
        <v>6 x 6 x 9.5</v>
      </c>
      <c r="AG405" s="83" t="s">
        <v>2950</v>
      </c>
      <c r="AH405" s="83" t="s">
        <v>2950</v>
      </c>
      <c r="AI405" s="83" t="s">
        <v>2509</v>
      </c>
      <c r="AJ405" s="83" t="s">
        <v>3191</v>
      </c>
      <c r="AK405" s="83" t="s">
        <v>2512</v>
      </c>
      <c r="AL405" s="83" t="s">
        <v>2950</v>
      </c>
      <c r="AM405" s="83" t="s">
        <v>3254</v>
      </c>
      <c r="AN405" s="83" t="s">
        <v>2945</v>
      </c>
      <c r="AO405" s="83" t="s">
        <v>3192</v>
      </c>
      <c r="AP405" s="83" t="s">
        <v>10860</v>
      </c>
      <c r="AQ405" s="83" t="s">
        <v>10860</v>
      </c>
      <c r="AR405" s="83" t="s">
        <v>2501</v>
      </c>
      <c r="AS405" s="132">
        <v>0</v>
      </c>
      <c r="AT405" s="83" t="s">
        <v>2252</v>
      </c>
      <c r="AU405" s="83" t="s">
        <v>2515</v>
      </c>
      <c r="AV405" s="83" t="s">
        <v>11000</v>
      </c>
      <c r="AW405" s="83" t="s">
        <v>11569</v>
      </c>
    </row>
    <row r="406" spans="1:49" x14ac:dyDescent="0.25">
      <c r="A406" s="83" t="s">
        <v>60</v>
      </c>
      <c r="B406" s="83" t="s">
        <v>7059</v>
      </c>
      <c r="C406" s="83" t="s">
        <v>7078</v>
      </c>
      <c r="D406" s="83" t="s">
        <v>7079</v>
      </c>
      <c r="E406" s="83" t="s">
        <v>7867</v>
      </c>
      <c r="F406" s="83" t="s">
        <v>158</v>
      </c>
      <c r="G406" s="83" t="s">
        <v>143</v>
      </c>
      <c r="H406" s="83" t="s">
        <v>159</v>
      </c>
      <c r="I406" s="83" t="s">
        <v>77</v>
      </c>
      <c r="J406" s="84"/>
      <c r="K406" s="83" t="s">
        <v>7054</v>
      </c>
      <c r="L406" s="83" t="s">
        <v>4441</v>
      </c>
      <c r="M406" s="83" t="s">
        <v>7935</v>
      </c>
      <c r="N406" s="83" t="s">
        <v>7936</v>
      </c>
      <c r="O406" s="83" t="s">
        <v>12416</v>
      </c>
      <c r="P406" s="83" t="s">
        <v>12417</v>
      </c>
      <c r="Q406" s="83" t="s">
        <v>64</v>
      </c>
      <c r="R406" s="83" t="s">
        <v>12418</v>
      </c>
      <c r="S406" s="83" t="s">
        <v>2945</v>
      </c>
      <c r="T406" s="83" t="s">
        <v>2542</v>
      </c>
      <c r="U406" s="127">
        <v>4</v>
      </c>
      <c r="V406" s="130">
        <v>24</v>
      </c>
      <c r="W406" s="95">
        <v>1.56</v>
      </c>
      <c r="X406" s="95">
        <v>18.72</v>
      </c>
      <c r="Y406" s="83" t="s">
        <v>10744</v>
      </c>
      <c r="Z406" s="83" t="s">
        <v>1</v>
      </c>
      <c r="AA406" s="85" t="s">
        <v>2533</v>
      </c>
      <c r="AB406" s="83" t="s">
        <v>12419</v>
      </c>
      <c r="AC406" s="83" t="s">
        <v>12420</v>
      </c>
      <c r="AD406" s="83" t="s">
        <v>2950</v>
      </c>
      <c r="AE406" s="82">
        <v>72</v>
      </c>
      <c r="AF406" s="82" t="str">
        <f t="shared" si="6"/>
        <v>5.25 x 8 x 11</v>
      </c>
      <c r="AG406" s="83" t="s">
        <v>3371</v>
      </c>
      <c r="AH406" s="83" t="s">
        <v>2515</v>
      </c>
      <c r="AI406" s="83" t="s">
        <v>2537</v>
      </c>
      <c r="AJ406" s="83" t="s">
        <v>3191</v>
      </c>
      <c r="AK406" s="83" t="s">
        <v>3222</v>
      </c>
      <c r="AL406" s="83" t="s">
        <v>12409</v>
      </c>
      <c r="AM406" s="83" t="s">
        <v>3265</v>
      </c>
      <c r="AN406" s="83" t="s">
        <v>2945</v>
      </c>
      <c r="AO406" s="83" t="s">
        <v>11128</v>
      </c>
      <c r="AP406" s="83" t="s">
        <v>2546</v>
      </c>
      <c r="AQ406" s="83" t="s">
        <v>2515</v>
      </c>
      <c r="AR406" s="83" t="s">
        <v>3332</v>
      </c>
      <c r="AS406" s="83" t="s">
        <v>10999</v>
      </c>
      <c r="AT406" s="83" t="s">
        <v>2956</v>
      </c>
      <c r="AU406" s="83" t="s">
        <v>2946</v>
      </c>
      <c r="AV406" s="83" t="s">
        <v>11000</v>
      </c>
      <c r="AW406" s="83" t="s">
        <v>10751</v>
      </c>
    </row>
    <row r="407" spans="1:49" x14ac:dyDescent="0.25">
      <c r="A407" s="83" t="s">
        <v>109</v>
      </c>
      <c r="B407" s="83" t="s">
        <v>165</v>
      </c>
      <c r="C407" s="83" t="s">
        <v>7078</v>
      </c>
      <c r="D407" s="83" t="s">
        <v>7079</v>
      </c>
      <c r="E407" s="83" t="s">
        <v>7870</v>
      </c>
      <c r="F407" s="83" t="s">
        <v>410</v>
      </c>
      <c r="G407" s="83" t="s">
        <v>143</v>
      </c>
      <c r="H407" s="83" t="s">
        <v>406</v>
      </c>
      <c r="I407" s="83" t="s">
        <v>77</v>
      </c>
      <c r="J407" s="84"/>
      <c r="K407" s="83" t="s">
        <v>3613</v>
      </c>
      <c r="L407" s="83" t="s">
        <v>411</v>
      </c>
      <c r="M407" s="83" t="s">
        <v>412</v>
      </c>
      <c r="N407" s="83" t="s">
        <v>3614</v>
      </c>
      <c r="O407" s="83" t="s">
        <v>12421</v>
      </c>
      <c r="P407" s="83" t="s">
        <v>12422</v>
      </c>
      <c r="Q407" s="83" t="s">
        <v>64</v>
      </c>
      <c r="R407" s="83" t="s">
        <v>413</v>
      </c>
      <c r="S407" s="83" t="s">
        <v>2945</v>
      </c>
      <c r="T407" s="83" t="s">
        <v>86</v>
      </c>
      <c r="U407" s="127">
        <v>1.9</v>
      </c>
      <c r="V407" s="130">
        <v>47.5</v>
      </c>
      <c r="W407" s="95">
        <v>0.74099999999999999</v>
      </c>
      <c r="X407" s="95">
        <v>37.049999999999997</v>
      </c>
      <c r="Y407" s="83" t="s">
        <v>10744</v>
      </c>
      <c r="Z407" s="83" t="s">
        <v>1</v>
      </c>
      <c r="AA407" s="85" t="s">
        <v>2533</v>
      </c>
      <c r="AB407" s="83" t="s">
        <v>12424</v>
      </c>
      <c r="AC407" s="83" t="s">
        <v>12425</v>
      </c>
      <c r="AD407" s="83" t="s">
        <v>2542</v>
      </c>
      <c r="AE407" s="82">
        <v>600</v>
      </c>
      <c r="AF407" s="82" t="str">
        <f t="shared" si="6"/>
        <v>6 x 6 x 9.5</v>
      </c>
      <c r="AG407" s="83" t="s">
        <v>2950</v>
      </c>
      <c r="AH407" s="83" t="s">
        <v>2950</v>
      </c>
      <c r="AI407" s="83" t="s">
        <v>2509</v>
      </c>
      <c r="AJ407" s="83" t="s">
        <v>3188</v>
      </c>
      <c r="AK407" s="83" t="s">
        <v>10894</v>
      </c>
      <c r="AL407" s="83" t="s">
        <v>2950</v>
      </c>
      <c r="AM407" s="83" t="s">
        <v>3254</v>
      </c>
      <c r="AN407" s="83" t="s">
        <v>3189</v>
      </c>
      <c r="AO407" s="83" t="s">
        <v>3190</v>
      </c>
      <c r="AP407" s="83" t="s">
        <v>2501</v>
      </c>
      <c r="AQ407" s="83" t="s">
        <v>10860</v>
      </c>
      <c r="AR407" s="83" t="s">
        <v>2501</v>
      </c>
      <c r="AS407" s="132">
        <v>0</v>
      </c>
      <c r="AT407" s="83" t="s">
        <v>2332</v>
      </c>
      <c r="AU407" s="83" t="s">
        <v>2515</v>
      </c>
      <c r="AV407" s="83" t="s">
        <v>11000</v>
      </c>
      <c r="AW407" s="83" t="s">
        <v>11569</v>
      </c>
    </row>
    <row r="408" spans="1:49" x14ac:dyDescent="0.25">
      <c r="A408" s="83" t="s">
        <v>60</v>
      </c>
      <c r="B408" s="83" t="s">
        <v>65</v>
      </c>
      <c r="C408" s="83" t="s">
        <v>7074</v>
      </c>
      <c r="D408" s="83" t="s">
        <v>7075</v>
      </c>
      <c r="E408" s="83" t="s">
        <v>7866</v>
      </c>
      <c r="F408" s="83" t="s">
        <v>81</v>
      </c>
      <c r="G408" s="83" t="s">
        <v>82</v>
      </c>
      <c r="H408" s="83" t="s">
        <v>83</v>
      </c>
      <c r="I408" s="83" t="s">
        <v>69</v>
      </c>
      <c r="J408" s="84"/>
      <c r="K408" s="83" t="s">
        <v>7054</v>
      </c>
      <c r="L408" s="83" t="s">
        <v>4442</v>
      </c>
      <c r="M408" s="83" t="s">
        <v>7937</v>
      </c>
      <c r="N408" s="83" t="s">
        <v>7938</v>
      </c>
      <c r="O408" s="83" t="s">
        <v>11959</v>
      </c>
      <c r="P408" s="83" t="s">
        <v>12426</v>
      </c>
      <c r="Q408" s="83" t="s">
        <v>69</v>
      </c>
      <c r="R408" s="83" t="s">
        <v>12427</v>
      </c>
      <c r="S408" s="83" t="s">
        <v>2945</v>
      </c>
      <c r="T408" s="83" t="s">
        <v>2945</v>
      </c>
      <c r="U408" s="127">
        <v>43.2</v>
      </c>
      <c r="V408" s="130">
        <v>21.6</v>
      </c>
      <c r="W408" s="95">
        <v>11.84</v>
      </c>
      <c r="X408" s="95">
        <v>11.84</v>
      </c>
      <c r="Y408" s="83" t="s">
        <v>10744</v>
      </c>
      <c r="Z408" s="83" t="s">
        <v>1</v>
      </c>
      <c r="AA408" s="85" t="s">
        <v>2533</v>
      </c>
      <c r="AB408" s="83" t="s">
        <v>12428</v>
      </c>
      <c r="AC408" s="83" t="s">
        <v>12429</v>
      </c>
      <c r="AD408" s="83" t="s">
        <v>2945</v>
      </c>
      <c r="AE408" s="82">
        <v>1</v>
      </c>
      <c r="AF408" s="82" t="str">
        <f t="shared" si="6"/>
        <v>2.75 x 2.75 x 40.25</v>
      </c>
      <c r="AG408" s="83" t="s">
        <v>2489</v>
      </c>
      <c r="AH408" s="83" t="s">
        <v>2489</v>
      </c>
      <c r="AI408" s="83" t="s">
        <v>10826</v>
      </c>
      <c r="AJ408" s="83" t="s">
        <v>11964</v>
      </c>
      <c r="AK408" s="83" t="s">
        <v>2489</v>
      </c>
      <c r="AL408" s="83" t="s">
        <v>2489</v>
      </c>
      <c r="AM408" s="83" t="s">
        <v>11965</v>
      </c>
      <c r="AN408" s="83" t="s">
        <v>11966</v>
      </c>
      <c r="AO408" s="83" t="s">
        <v>11967</v>
      </c>
      <c r="AP408" s="83" t="s">
        <v>10817</v>
      </c>
      <c r="AQ408" s="83" t="s">
        <v>11968</v>
      </c>
      <c r="AR408" s="83" t="s">
        <v>121</v>
      </c>
      <c r="AS408" s="132">
        <v>0</v>
      </c>
      <c r="AT408" s="83" t="s">
        <v>11969</v>
      </c>
      <c r="AU408" s="83" t="s">
        <v>2945</v>
      </c>
      <c r="AV408" s="83" t="s">
        <v>10832</v>
      </c>
      <c r="AW408" s="83" t="s">
        <v>10751</v>
      </c>
    </row>
    <row r="409" spans="1:49" x14ac:dyDescent="0.25">
      <c r="A409" s="83" t="s">
        <v>60</v>
      </c>
      <c r="B409" s="83" t="s">
        <v>7059</v>
      </c>
      <c r="C409" s="83" t="s">
        <v>7180</v>
      </c>
      <c r="D409" s="83" t="s">
        <v>7181</v>
      </c>
      <c r="E409" s="83" t="s">
        <v>7867</v>
      </c>
      <c r="F409" s="83" t="s">
        <v>296</v>
      </c>
      <c r="G409" s="83" t="s">
        <v>297</v>
      </c>
      <c r="H409" s="83" t="s">
        <v>298</v>
      </c>
      <c r="I409" s="83" t="s">
        <v>77</v>
      </c>
      <c r="J409" s="84"/>
      <c r="K409" s="83" t="s">
        <v>7054</v>
      </c>
      <c r="L409" s="83" t="s">
        <v>4857</v>
      </c>
      <c r="M409" s="83" t="s">
        <v>8390</v>
      </c>
      <c r="N409" s="83" t="s">
        <v>7974</v>
      </c>
      <c r="O409" s="83" t="s">
        <v>12430</v>
      </c>
      <c r="P409" s="83" t="s">
        <v>12431</v>
      </c>
      <c r="Q409" s="83" t="s">
        <v>64</v>
      </c>
      <c r="R409" s="83" t="s">
        <v>12432</v>
      </c>
      <c r="S409" s="83" t="s">
        <v>2484</v>
      </c>
      <c r="T409" s="83" t="s">
        <v>2542</v>
      </c>
      <c r="U409" s="127">
        <v>1.3</v>
      </c>
      <c r="V409" s="130">
        <v>7.8</v>
      </c>
      <c r="W409" s="95">
        <v>0.50700000000000001</v>
      </c>
      <c r="X409" s="95">
        <v>6.0839999999999996</v>
      </c>
      <c r="Y409" s="83" t="s">
        <v>10744</v>
      </c>
      <c r="Z409" s="83" t="s">
        <v>1</v>
      </c>
      <c r="AA409" s="85" t="s">
        <v>2533</v>
      </c>
      <c r="AB409" s="83" t="s">
        <v>12433</v>
      </c>
      <c r="AC409" s="83" t="s">
        <v>12434</v>
      </c>
      <c r="AD409" s="83" t="s">
        <v>2484</v>
      </c>
      <c r="AE409" s="82">
        <v>288</v>
      </c>
      <c r="AF409" s="82" t="str">
        <f t="shared" si="6"/>
        <v>0.375 x 3.5 x 5.5</v>
      </c>
      <c r="AG409" s="83" t="s">
        <v>2524</v>
      </c>
      <c r="AH409" s="83" t="s">
        <v>3346</v>
      </c>
      <c r="AI409" s="83" t="s">
        <v>3332</v>
      </c>
      <c r="AJ409" s="83" t="s">
        <v>3191</v>
      </c>
      <c r="AK409" s="83" t="s">
        <v>2519</v>
      </c>
      <c r="AL409" s="83" t="s">
        <v>3346</v>
      </c>
      <c r="AM409" s="83" t="s">
        <v>3271</v>
      </c>
      <c r="AN409" s="83" t="s">
        <v>2945</v>
      </c>
      <c r="AO409" s="83" t="s">
        <v>12435</v>
      </c>
      <c r="AP409" s="83" t="s">
        <v>12436</v>
      </c>
      <c r="AQ409" s="83" t="s">
        <v>12436</v>
      </c>
      <c r="AR409" s="83" t="s">
        <v>12437</v>
      </c>
      <c r="AS409" s="132">
        <v>0</v>
      </c>
      <c r="AT409" s="83" t="s">
        <v>12438</v>
      </c>
      <c r="AU409" s="83" t="s">
        <v>2542</v>
      </c>
      <c r="AV409" s="83" t="s">
        <v>12439</v>
      </c>
      <c r="AW409" s="83" t="s">
        <v>11138</v>
      </c>
    </row>
    <row r="410" spans="1:49" x14ac:dyDescent="0.25">
      <c r="A410" s="83" t="s">
        <v>60</v>
      </c>
      <c r="B410" s="83" t="s">
        <v>65</v>
      </c>
      <c r="C410" s="83" t="s">
        <v>7080</v>
      </c>
      <c r="D410" s="83" t="s">
        <v>7081</v>
      </c>
      <c r="E410" s="83" t="s">
        <v>7866</v>
      </c>
      <c r="F410" s="83" t="s">
        <v>71</v>
      </c>
      <c r="G410" s="83" t="s">
        <v>72</v>
      </c>
      <c r="H410" s="83" t="s">
        <v>73</v>
      </c>
      <c r="I410" s="83" t="s">
        <v>69</v>
      </c>
      <c r="J410" s="84"/>
      <c r="K410" s="83" t="s">
        <v>7054</v>
      </c>
      <c r="L410" s="83" t="s">
        <v>4443</v>
      </c>
      <c r="M410" s="83" t="s">
        <v>7939</v>
      </c>
      <c r="N410" s="83" t="s">
        <v>7932</v>
      </c>
      <c r="O410" s="83" t="s">
        <v>12440</v>
      </c>
      <c r="P410" s="83" t="s">
        <v>12441</v>
      </c>
      <c r="Q410" s="83" t="s">
        <v>69</v>
      </c>
      <c r="R410" s="83" t="s">
        <v>12442</v>
      </c>
      <c r="S410" s="83" t="s">
        <v>2484</v>
      </c>
      <c r="T410" s="83" t="s">
        <v>2542</v>
      </c>
      <c r="U410" s="127">
        <v>6.4</v>
      </c>
      <c r="V410" s="130">
        <v>38.4</v>
      </c>
      <c r="W410" s="95">
        <v>1.5</v>
      </c>
      <c r="X410" s="95">
        <v>18</v>
      </c>
      <c r="Y410" s="83" t="s">
        <v>10744</v>
      </c>
      <c r="Z410" s="83" t="s">
        <v>1</v>
      </c>
      <c r="AA410" s="85" t="s">
        <v>2533</v>
      </c>
      <c r="AB410" s="83" t="s">
        <v>12444</v>
      </c>
      <c r="AC410" s="83" t="s">
        <v>12445</v>
      </c>
      <c r="AD410" s="83" t="s">
        <v>2515</v>
      </c>
      <c r="AE410" s="82">
        <v>96</v>
      </c>
      <c r="AF410" s="82" t="str">
        <f t="shared" si="6"/>
        <v>1 x 4.937 x 9</v>
      </c>
      <c r="AG410" s="83" t="s">
        <v>2945</v>
      </c>
      <c r="AH410" s="83" t="s">
        <v>12446</v>
      </c>
      <c r="AI410" s="83" t="s">
        <v>2501</v>
      </c>
      <c r="AJ410" s="83" t="s">
        <v>10930</v>
      </c>
      <c r="AK410" s="83" t="s">
        <v>2249</v>
      </c>
      <c r="AL410" s="83" t="s">
        <v>2519</v>
      </c>
      <c r="AM410" s="83" t="s">
        <v>3254</v>
      </c>
      <c r="AN410" s="83" t="s">
        <v>3412</v>
      </c>
      <c r="AO410" s="83" t="s">
        <v>3321</v>
      </c>
      <c r="AP410" s="83" t="s">
        <v>3214</v>
      </c>
      <c r="AQ410" s="83" t="s">
        <v>3214</v>
      </c>
      <c r="AR410" s="83" t="s">
        <v>2950</v>
      </c>
      <c r="AS410" s="83" t="s">
        <v>10780</v>
      </c>
      <c r="AT410" s="83" t="s">
        <v>12447</v>
      </c>
      <c r="AU410" s="83" t="s">
        <v>2515</v>
      </c>
      <c r="AV410" s="83" t="s">
        <v>10849</v>
      </c>
      <c r="AW410" s="83" t="s">
        <v>10751</v>
      </c>
    </row>
    <row r="411" spans="1:49" x14ac:dyDescent="0.25">
      <c r="A411" s="83" t="s">
        <v>109</v>
      </c>
      <c r="B411" s="83" t="s">
        <v>165</v>
      </c>
      <c r="C411" s="83" t="s">
        <v>7078</v>
      </c>
      <c r="D411" s="83" t="s">
        <v>7079</v>
      </c>
      <c r="E411" s="83" t="s">
        <v>7870</v>
      </c>
      <c r="F411" s="83" t="s">
        <v>414</v>
      </c>
      <c r="G411" s="83" t="s">
        <v>143</v>
      </c>
      <c r="H411" s="83" t="s">
        <v>401</v>
      </c>
      <c r="I411" s="83" t="s">
        <v>77</v>
      </c>
      <c r="J411" s="84"/>
      <c r="K411" s="83" t="s">
        <v>3613</v>
      </c>
      <c r="L411" s="83" t="s">
        <v>415</v>
      </c>
      <c r="M411" s="83" t="s">
        <v>416</v>
      </c>
      <c r="N411" s="83" t="s">
        <v>3614</v>
      </c>
      <c r="O411" s="83" t="s">
        <v>12448</v>
      </c>
      <c r="P411" s="83" t="s">
        <v>12449</v>
      </c>
      <c r="Q411" s="83" t="s">
        <v>64</v>
      </c>
      <c r="R411" s="83" t="s">
        <v>417</v>
      </c>
      <c r="S411" s="83" t="s">
        <v>2945</v>
      </c>
      <c r="T411" s="83" t="s">
        <v>86</v>
      </c>
      <c r="U411" s="127">
        <v>1.2</v>
      </c>
      <c r="V411" s="130">
        <v>30</v>
      </c>
      <c r="W411" s="95">
        <v>0.46800000000000003</v>
      </c>
      <c r="X411" s="95">
        <v>23.4</v>
      </c>
      <c r="Y411" s="83" t="s">
        <v>10744</v>
      </c>
      <c r="Z411" s="83" t="s">
        <v>1</v>
      </c>
      <c r="AA411" s="85" t="s">
        <v>2533</v>
      </c>
      <c r="AB411" s="83" t="s">
        <v>12450</v>
      </c>
      <c r="AC411" s="83" t="s">
        <v>12451</v>
      </c>
      <c r="AD411" s="83" t="s">
        <v>2542</v>
      </c>
      <c r="AE411" s="82">
        <v>600</v>
      </c>
      <c r="AF411" s="82" t="str">
        <f t="shared" si="6"/>
        <v>2 x 6 x 7</v>
      </c>
      <c r="AG411" s="83" t="s">
        <v>2498</v>
      </c>
      <c r="AH411" s="83" t="s">
        <v>2950</v>
      </c>
      <c r="AI411" s="83" t="s">
        <v>2508</v>
      </c>
      <c r="AJ411" s="83" t="s">
        <v>3181</v>
      </c>
      <c r="AK411" s="83" t="s">
        <v>2515</v>
      </c>
      <c r="AL411" s="83" t="s">
        <v>2519</v>
      </c>
      <c r="AM411" s="83" t="s">
        <v>3360</v>
      </c>
      <c r="AN411" s="83" t="s">
        <v>3182</v>
      </c>
      <c r="AO411" s="83" t="s">
        <v>3183</v>
      </c>
      <c r="AP411" s="83" t="s">
        <v>12452</v>
      </c>
      <c r="AQ411" s="83" t="s">
        <v>12408</v>
      </c>
      <c r="AR411" s="83" t="s">
        <v>2497</v>
      </c>
      <c r="AS411" s="132">
        <v>0</v>
      </c>
      <c r="AT411" s="83" t="s">
        <v>4381</v>
      </c>
      <c r="AU411" s="83" t="s">
        <v>2508</v>
      </c>
      <c r="AV411" s="83" t="s">
        <v>11000</v>
      </c>
      <c r="AW411" s="83" t="s">
        <v>11569</v>
      </c>
    </row>
    <row r="412" spans="1:49" x14ac:dyDescent="0.25">
      <c r="A412" s="83" t="s">
        <v>60</v>
      </c>
      <c r="B412" s="83" t="s">
        <v>65</v>
      </c>
      <c r="C412" s="83" t="s">
        <v>7082</v>
      </c>
      <c r="D412" s="83" t="s">
        <v>7083</v>
      </c>
      <c r="E412" s="83" t="s">
        <v>7866</v>
      </c>
      <c r="F412" s="83" t="s">
        <v>88</v>
      </c>
      <c r="G412" s="83" t="s">
        <v>72</v>
      </c>
      <c r="H412" s="83" t="s">
        <v>89</v>
      </c>
      <c r="I412" s="83" t="s">
        <v>69</v>
      </c>
      <c r="J412" s="84"/>
      <c r="K412" s="83" t="s">
        <v>7054</v>
      </c>
      <c r="L412" s="83" t="s">
        <v>4444</v>
      </c>
      <c r="M412" s="83" t="s">
        <v>7940</v>
      </c>
      <c r="N412" s="83" t="s">
        <v>7932</v>
      </c>
      <c r="O412" s="83" t="s">
        <v>12440</v>
      </c>
      <c r="P412" s="83" t="s">
        <v>12441</v>
      </c>
      <c r="Q412" s="83" t="s">
        <v>69</v>
      </c>
      <c r="R412" s="83" t="s">
        <v>12453</v>
      </c>
      <c r="S412" s="83" t="s">
        <v>86</v>
      </c>
      <c r="T412" s="83" t="s">
        <v>2542</v>
      </c>
      <c r="U412" s="127">
        <v>11.3</v>
      </c>
      <c r="V412" s="130">
        <v>67.8</v>
      </c>
      <c r="W412" s="95">
        <v>2.99</v>
      </c>
      <c r="X412" s="95">
        <v>35.880000000000003</v>
      </c>
      <c r="Y412" s="83" t="s">
        <v>10744</v>
      </c>
      <c r="Z412" s="83" t="s">
        <v>1</v>
      </c>
      <c r="AA412" s="85" t="s">
        <v>2533</v>
      </c>
      <c r="AB412" s="83" t="s">
        <v>12455</v>
      </c>
      <c r="AC412" s="83" t="s">
        <v>12456</v>
      </c>
      <c r="AD412" s="83" t="s">
        <v>2945</v>
      </c>
      <c r="AE412" s="82">
        <v>12</v>
      </c>
      <c r="AF412" s="82" t="str">
        <f t="shared" si="6"/>
        <v>1 x 8.5 x 10.625</v>
      </c>
      <c r="AG412" s="83" t="s">
        <v>2945</v>
      </c>
      <c r="AH412" s="83" t="s">
        <v>3265</v>
      </c>
      <c r="AI412" s="83" t="s">
        <v>12387</v>
      </c>
      <c r="AJ412" s="83" t="s">
        <v>10893</v>
      </c>
      <c r="AK412" s="83" t="s">
        <v>2496</v>
      </c>
      <c r="AL412" s="83" t="s">
        <v>11341</v>
      </c>
      <c r="AM412" s="83" t="s">
        <v>3254</v>
      </c>
      <c r="AN412" s="83" t="s">
        <v>3455</v>
      </c>
      <c r="AO412" s="83" t="s">
        <v>10875</v>
      </c>
      <c r="AP412" s="83" t="s">
        <v>3214</v>
      </c>
      <c r="AQ412" s="83" t="s">
        <v>3214</v>
      </c>
      <c r="AR412" s="83" t="s">
        <v>2950</v>
      </c>
      <c r="AS412" s="83" t="s">
        <v>10780</v>
      </c>
      <c r="AT412" s="83" t="s">
        <v>7871</v>
      </c>
      <c r="AU412" s="83" t="s">
        <v>2515</v>
      </c>
      <c r="AV412" s="83" t="s">
        <v>10849</v>
      </c>
      <c r="AW412" s="83" t="s">
        <v>10751</v>
      </c>
    </row>
    <row r="413" spans="1:49" x14ac:dyDescent="0.25">
      <c r="A413" s="83" t="s">
        <v>109</v>
      </c>
      <c r="B413" s="83" t="s">
        <v>165</v>
      </c>
      <c r="C413" s="83" t="s">
        <v>7078</v>
      </c>
      <c r="D413" s="83" t="s">
        <v>7079</v>
      </c>
      <c r="E413" s="83" t="s">
        <v>7870</v>
      </c>
      <c r="F413" s="83" t="s">
        <v>1508</v>
      </c>
      <c r="G413" s="83" t="s">
        <v>137</v>
      </c>
      <c r="H413" s="83" t="s">
        <v>1509</v>
      </c>
      <c r="I413" s="83" t="s">
        <v>77</v>
      </c>
      <c r="J413" s="84"/>
      <c r="K413" s="83" t="s">
        <v>3613</v>
      </c>
      <c r="L413" s="83" t="s">
        <v>1510</v>
      </c>
      <c r="M413" s="83" t="s">
        <v>1511</v>
      </c>
      <c r="N413" s="83" t="s">
        <v>3614</v>
      </c>
      <c r="O413" s="83" t="s">
        <v>12457</v>
      </c>
      <c r="P413" s="83" t="s">
        <v>12458</v>
      </c>
      <c r="Q413" s="83" t="s">
        <v>64</v>
      </c>
      <c r="R413" s="83" t="s">
        <v>1512</v>
      </c>
      <c r="S413" s="83" t="s">
        <v>2945</v>
      </c>
      <c r="T413" s="83" t="s">
        <v>2484</v>
      </c>
      <c r="U413" s="127">
        <v>1.75</v>
      </c>
      <c r="V413" s="130">
        <v>21</v>
      </c>
      <c r="W413" s="95">
        <v>0.6825</v>
      </c>
      <c r="X413" s="95">
        <v>16.38</v>
      </c>
      <c r="Y413" s="83" t="s">
        <v>10744</v>
      </c>
      <c r="Z413" s="83" t="s">
        <v>1</v>
      </c>
      <c r="AA413" s="85" t="s">
        <v>2533</v>
      </c>
      <c r="AB413" s="83" t="s">
        <v>12459</v>
      </c>
      <c r="AC413" s="83" t="s">
        <v>12460</v>
      </c>
      <c r="AD413" s="83" t="s">
        <v>2950</v>
      </c>
      <c r="AE413" s="82">
        <v>144</v>
      </c>
      <c r="AF413" s="82" t="str">
        <f t="shared" si="6"/>
        <v>2.5 x 2.5 x 10.5</v>
      </c>
      <c r="AG413" s="83" t="s">
        <v>2486</v>
      </c>
      <c r="AH413" s="83" t="s">
        <v>2486</v>
      </c>
      <c r="AI413" s="83" t="s">
        <v>3184</v>
      </c>
      <c r="AJ413" s="83" t="s">
        <v>3185</v>
      </c>
      <c r="AK413" s="83" t="s">
        <v>2511</v>
      </c>
      <c r="AL413" s="83" t="s">
        <v>3384</v>
      </c>
      <c r="AM413" s="83" t="s">
        <v>3265</v>
      </c>
      <c r="AN413" s="83" t="s">
        <v>3186</v>
      </c>
      <c r="AO413" s="83" t="s">
        <v>3187</v>
      </c>
      <c r="AP413" s="83" t="s">
        <v>3347</v>
      </c>
      <c r="AQ413" s="83" t="s">
        <v>2486</v>
      </c>
      <c r="AR413" s="83" t="s">
        <v>2486</v>
      </c>
      <c r="AS413" s="132">
        <v>0</v>
      </c>
      <c r="AT413" s="83" t="s">
        <v>2542</v>
      </c>
      <c r="AU413" s="83" t="s">
        <v>2946</v>
      </c>
      <c r="AV413" s="83" t="s">
        <v>11000</v>
      </c>
      <c r="AW413" s="83" t="s">
        <v>11569</v>
      </c>
    </row>
    <row r="414" spans="1:49" x14ac:dyDescent="0.25">
      <c r="A414" s="83" t="s">
        <v>60</v>
      </c>
      <c r="B414" s="83" t="s">
        <v>7061</v>
      </c>
      <c r="C414" s="83" t="s">
        <v>7260</v>
      </c>
      <c r="D414" s="83" t="s">
        <v>7261</v>
      </c>
      <c r="E414" s="83" t="s">
        <v>7867</v>
      </c>
      <c r="F414" s="83" t="s">
        <v>319</v>
      </c>
      <c r="G414" s="83" t="s">
        <v>297</v>
      </c>
      <c r="H414" s="83" t="s">
        <v>320</v>
      </c>
      <c r="I414" s="83" t="s">
        <v>77</v>
      </c>
      <c r="J414" s="84"/>
      <c r="K414" s="83" t="s">
        <v>7054</v>
      </c>
      <c r="L414" s="83" t="s">
        <v>4889</v>
      </c>
      <c r="M414" s="83" t="s">
        <v>8425</v>
      </c>
      <c r="N414" s="83" t="s">
        <v>7974</v>
      </c>
      <c r="O414" s="83" t="s">
        <v>12461</v>
      </c>
      <c r="P414" s="83" t="s">
        <v>12462</v>
      </c>
      <c r="Q414" s="83" t="s">
        <v>64</v>
      </c>
      <c r="R414" s="83" t="s">
        <v>12463</v>
      </c>
      <c r="S414" s="83" t="s">
        <v>2484</v>
      </c>
      <c r="T414" s="83" t="s">
        <v>2542</v>
      </c>
      <c r="U414" s="127">
        <v>1.6</v>
      </c>
      <c r="V414" s="130">
        <v>9.6</v>
      </c>
      <c r="W414" s="95">
        <v>0.624</v>
      </c>
      <c r="X414" s="95">
        <v>7.4880000000000004</v>
      </c>
      <c r="Y414" s="83" t="s">
        <v>10744</v>
      </c>
      <c r="Z414" s="83" t="s">
        <v>1</v>
      </c>
      <c r="AA414" s="85" t="s">
        <v>2533</v>
      </c>
      <c r="AB414" s="83" t="s">
        <v>12465</v>
      </c>
      <c r="AC414" s="83" t="s">
        <v>12466</v>
      </c>
      <c r="AD414" s="83" t="s">
        <v>2484</v>
      </c>
      <c r="AE414" s="82">
        <v>288</v>
      </c>
      <c r="AF414" s="82" t="str">
        <f t="shared" si="6"/>
        <v>0.375 x 3.5 x 5.5</v>
      </c>
      <c r="AG414" s="83" t="s">
        <v>2524</v>
      </c>
      <c r="AH414" s="83" t="s">
        <v>3346</v>
      </c>
      <c r="AI414" s="83" t="s">
        <v>3332</v>
      </c>
      <c r="AJ414" s="83" t="s">
        <v>3191</v>
      </c>
      <c r="AK414" s="83" t="s">
        <v>2519</v>
      </c>
      <c r="AL414" s="83" t="s">
        <v>3346</v>
      </c>
      <c r="AM414" s="83" t="s">
        <v>3271</v>
      </c>
      <c r="AN414" s="83" t="s">
        <v>2945</v>
      </c>
      <c r="AO414" s="83" t="s">
        <v>12435</v>
      </c>
      <c r="AP414" s="83" t="s">
        <v>3368</v>
      </c>
      <c r="AQ414" s="83" t="s">
        <v>3368</v>
      </c>
      <c r="AR414" s="83" t="s">
        <v>3223</v>
      </c>
      <c r="AS414" s="132">
        <v>0</v>
      </c>
      <c r="AT414" s="83" t="s">
        <v>12438</v>
      </c>
      <c r="AU414" s="83" t="s">
        <v>2542</v>
      </c>
      <c r="AV414" s="83" t="s">
        <v>12439</v>
      </c>
      <c r="AW414" s="83" t="s">
        <v>11138</v>
      </c>
    </row>
    <row r="415" spans="1:49" x14ac:dyDescent="0.25">
      <c r="A415" s="83" t="s">
        <v>60</v>
      </c>
      <c r="B415" s="83" t="s">
        <v>65</v>
      </c>
      <c r="C415" s="83" t="s">
        <v>7080</v>
      </c>
      <c r="D415" s="83" t="s">
        <v>7081</v>
      </c>
      <c r="E415" s="83" t="s">
        <v>7866</v>
      </c>
      <c r="F415" s="83" t="s">
        <v>71</v>
      </c>
      <c r="G415" s="83" t="s">
        <v>72</v>
      </c>
      <c r="H415" s="83" t="s">
        <v>73</v>
      </c>
      <c r="I415" s="83" t="s">
        <v>69</v>
      </c>
      <c r="J415" s="84"/>
      <c r="K415" s="83" t="s">
        <v>7054</v>
      </c>
      <c r="L415" s="83" t="s">
        <v>4446</v>
      </c>
      <c r="M415" s="83" t="s">
        <v>7943</v>
      </c>
      <c r="N415" s="83" t="s">
        <v>7944</v>
      </c>
      <c r="O415" s="83" t="s">
        <v>12440</v>
      </c>
      <c r="P415" s="83" t="s">
        <v>12467</v>
      </c>
      <c r="Q415" s="83" t="s">
        <v>69</v>
      </c>
      <c r="R415" s="83" t="s">
        <v>12468</v>
      </c>
      <c r="S415" s="83" t="s">
        <v>2484</v>
      </c>
      <c r="T415" s="83" t="s">
        <v>2542</v>
      </c>
      <c r="U415" s="127">
        <v>6.4</v>
      </c>
      <c r="V415" s="130">
        <v>38.4</v>
      </c>
      <c r="W415" s="95">
        <v>1.5</v>
      </c>
      <c r="X415" s="95">
        <v>18</v>
      </c>
      <c r="Y415" s="83" t="s">
        <v>10744</v>
      </c>
      <c r="Z415" s="83" t="s">
        <v>1</v>
      </c>
      <c r="AA415" s="85" t="s">
        <v>2533</v>
      </c>
      <c r="AB415" s="83" t="s">
        <v>12469</v>
      </c>
      <c r="AC415" s="83" t="s">
        <v>12470</v>
      </c>
      <c r="AD415" s="83" t="s">
        <v>2515</v>
      </c>
      <c r="AE415" s="82">
        <v>96</v>
      </c>
      <c r="AF415" s="82" t="str">
        <f t="shared" si="6"/>
        <v>1 x 4.937 x 9</v>
      </c>
      <c r="AG415" s="83" t="s">
        <v>2945</v>
      </c>
      <c r="AH415" s="83" t="s">
        <v>12446</v>
      </c>
      <c r="AI415" s="83" t="s">
        <v>2501</v>
      </c>
      <c r="AJ415" s="83" t="s">
        <v>10930</v>
      </c>
      <c r="AK415" s="83" t="s">
        <v>2249</v>
      </c>
      <c r="AL415" s="83" t="s">
        <v>2519</v>
      </c>
      <c r="AM415" s="83" t="s">
        <v>3254</v>
      </c>
      <c r="AN415" s="83" t="s">
        <v>3412</v>
      </c>
      <c r="AO415" s="83" t="s">
        <v>3321</v>
      </c>
      <c r="AP415" s="83" t="s">
        <v>3214</v>
      </c>
      <c r="AQ415" s="83" t="s">
        <v>3214</v>
      </c>
      <c r="AR415" s="83" t="s">
        <v>2950</v>
      </c>
      <c r="AS415" s="83" t="s">
        <v>10780</v>
      </c>
      <c r="AT415" s="83" t="s">
        <v>12447</v>
      </c>
      <c r="AU415" s="83" t="s">
        <v>2515</v>
      </c>
      <c r="AV415" s="83" t="s">
        <v>10849</v>
      </c>
      <c r="AW415" s="83" t="s">
        <v>10751</v>
      </c>
    </row>
    <row r="416" spans="1:49" x14ac:dyDescent="0.25">
      <c r="A416" s="83" t="s">
        <v>60</v>
      </c>
      <c r="B416" s="83" t="s">
        <v>7060</v>
      </c>
      <c r="C416" s="83" t="s">
        <v>7134</v>
      </c>
      <c r="D416" s="83" t="s">
        <v>7135</v>
      </c>
      <c r="E416" s="83" t="s">
        <v>7867</v>
      </c>
      <c r="F416" s="83" t="s">
        <v>163</v>
      </c>
      <c r="G416" s="83" t="s">
        <v>143</v>
      </c>
      <c r="H416" s="83" t="s">
        <v>164</v>
      </c>
      <c r="I416" s="83" t="s">
        <v>77</v>
      </c>
      <c r="J416" s="84"/>
      <c r="K416" s="83" t="s">
        <v>7054</v>
      </c>
      <c r="L416" s="83" t="s">
        <v>4904</v>
      </c>
      <c r="M416" s="83" t="s">
        <v>8440</v>
      </c>
      <c r="N416" s="83" t="s">
        <v>7993</v>
      </c>
      <c r="O416" s="83" t="s">
        <v>12471</v>
      </c>
      <c r="P416" s="83" t="s">
        <v>12472</v>
      </c>
      <c r="Q416" s="83" t="s">
        <v>64</v>
      </c>
      <c r="R416" s="83" t="s">
        <v>12473</v>
      </c>
      <c r="S416" s="83" t="s">
        <v>2515</v>
      </c>
      <c r="T416" s="83" t="s">
        <v>2950</v>
      </c>
      <c r="U416" s="127">
        <v>6.25</v>
      </c>
      <c r="V416" s="130">
        <v>18.75</v>
      </c>
      <c r="W416" s="95">
        <v>2.4375</v>
      </c>
      <c r="X416" s="95">
        <v>14.625</v>
      </c>
      <c r="Y416" s="83" t="s">
        <v>10744</v>
      </c>
      <c r="Z416" s="83" t="s">
        <v>1</v>
      </c>
      <c r="AA416" s="85" t="s">
        <v>2533</v>
      </c>
      <c r="AB416" s="83" t="s">
        <v>12474</v>
      </c>
      <c r="AC416" s="83" t="s">
        <v>12475</v>
      </c>
      <c r="AD416" s="83" t="s">
        <v>2542</v>
      </c>
      <c r="AE416" s="82">
        <v>72</v>
      </c>
      <c r="AF416" s="82" t="str">
        <f t="shared" si="6"/>
        <v>4.25 x 4.25 x 6.5</v>
      </c>
      <c r="AG416" s="83" t="s">
        <v>3224</v>
      </c>
      <c r="AH416" s="83" t="s">
        <v>3224</v>
      </c>
      <c r="AI416" s="83" t="s">
        <v>3194</v>
      </c>
      <c r="AJ416" s="83" t="s">
        <v>3413</v>
      </c>
      <c r="AK416" s="83" t="s">
        <v>2537</v>
      </c>
      <c r="AL416" s="83" t="s">
        <v>3420</v>
      </c>
      <c r="AM416" s="83" t="s">
        <v>3420</v>
      </c>
      <c r="AN416" s="83" t="s">
        <v>4419</v>
      </c>
      <c r="AO416" s="83" t="s">
        <v>12476</v>
      </c>
      <c r="AP416" s="83" t="s">
        <v>3224</v>
      </c>
      <c r="AQ416" s="83" t="s">
        <v>3224</v>
      </c>
      <c r="AR416" s="83" t="s">
        <v>3360</v>
      </c>
      <c r="AS416" s="83" t="s">
        <v>3476</v>
      </c>
      <c r="AT416" s="83" t="s">
        <v>2543</v>
      </c>
      <c r="AU416" s="83" t="s">
        <v>2546</v>
      </c>
      <c r="AV416" s="83" t="s">
        <v>11000</v>
      </c>
      <c r="AW416" s="83" t="s">
        <v>11138</v>
      </c>
    </row>
    <row r="417" spans="1:49" x14ac:dyDescent="0.25">
      <c r="A417" s="83" t="s">
        <v>60</v>
      </c>
      <c r="B417" s="83" t="s">
        <v>7059</v>
      </c>
      <c r="C417" s="83" t="s">
        <v>7078</v>
      </c>
      <c r="D417" s="83" t="s">
        <v>7079</v>
      </c>
      <c r="E417" s="83" t="s">
        <v>7867</v>
      </c>
      <c r="F417" s="83" t="s">
        <v>160</v>
      </c>
      <c r="G417" s="83" t="s">
        <v>161</v>
      </c>
      <c r="H417" s="83" t="s">
        <v>162</v>
      </c>
      <c r="I417" s="83" t="s">
        <v>77</v>
      </c>
      <c r="J417" s="84"/>
      <c r="K417" s="83" t="s">
        <v>7054</v>
      </c>
      <c r="L417" s="83" t="s">
        <v>4448</v>
      </c>
      <c r="M417" s="83" t="s">
        <v>7947</v>
      </c>
      <c r="N417" s="83" t="s">
        <v>7936</v>
      </c>
      <c r="O417" s="83" t="s">
        <v>12477</v>
      </c>
      <c r="P417" s="83" t="s">
        <v>12478</v>
      </c>
      <c r="Q417" s="83" t="s">
        <v>64</v>
      </c>
      <c r="R417" s="83" t="s">
        <v>12479</v>
      </c>
      <c r="S417" s="83" t="s">
        <v>2945</v>
      </c>
      <c r="T417" s="83" t="s">
        <v>2542</v>
      </c>
      <c r="U417" s="127">
        <v>5.15</v>
      </c>
      <c r="V417" s="130">
        <v>30.9</v>
      </c>
      <c r="W417" s="95">
        <v>2.0085000000000002</v>
      </c>
      <c r="X417" s="95">
        <v>24.102</v>
      </c>
      <c r="Y417" s="83" t="s">
        <v>10744</v>
      </c>
      <c r="Z417" s="83" t="s">
        <v>1</v>
      </c>
      <c r="AA417" s="85" t="s">
        <v>2533</v>
      </c>
      <c r="AB417" s="83" t="s">
        <v>12481</v>
      </c>
      <c r="AC417" s="83" t="s">
        <v>12482</v>
      </c>
      <c r="AD417" s="83" t="s">
        <v>2542</v>
      </c>
      <c r="AE417" s="82">
        <v>144</v>
      </c>
      <c r="AF417" s="82" t="str">
        <f t="shared" si="6"/>
        <v>2 x 4 x 6.2</v>
      </c>
      <c r="AG417" s="83" t="s">
        <v>2498</v>
      </c>
      <c r="AH417" s="83" t="s">
        <v>2949</v>
      </c>
      <c r="AI417" s="83" t="s">
        <v>3455</v>
      </c>
      <c r="AJ417" s="83" t="s">
        <v>11089</v>
      </c>
      <c r="AK417" s="83" t="s">
        <v>2501</v>
      </c>
      <c r="AL417" s="83" t="s">
        <v>11341</v>
      </c>
      <c r="AM417" s="83" t="s">
        <v>2949</v>
      </c>
      <c r="AN417" s="83" t="s">
        <v>12483</v>
      </c>
      <c r="AO417" s="83" t="s">
        <v>12484</v>
      </c>
      <c r="AP417" s="83" t="s">
        <v>10860</v>
      </c>
      <c r="AQ417" s="83" t="s">
        <v>12485</v>
      </c>
      <c r="AR417" s="83" t="s">
        <v>2487</v>
      </c>
      <c r="AS417" s="83" t="s">
        <v>11087</v>
      </c>
      <c r="AT417" s="83" t="s">
        <v>2954</v>
      </c>
      <c r="AU417" s="83" t="s">
        <v>2542</v>
      </c>
      <c r="AV417" s="83" t="s">
        <v>11000</v>
      </c>
      <c r="AW417" s="83" t="s">
        <v>11569</v>
      </c>
    </row>
    <row r="418" spans="1:49" x14ac:dyDescent="0.25">
      <c r="A418" s="83" t="s">
        <v>60</v>
      </c>
      <c r="B418" s="83" t="s">
        <v>59</v>
      </c>
      <c r="C418" s="83" t="s">
        <v>7275</v>
      </c>
      <c r="D418" s="83" t="s">
        <v>7276</v>
      </c>
      <c r="E418" s="83" t="s">
        <v>7871</v>
      </c>
      <c r="F418" s="83" t="s">
        <v>388</v>
      </c>
      <c r="G418" s="83" t="s">
        <v>3537</v>
      </c>
      <c r="H418" s="83" t="s">
        <v>7883</v>
      </c>
      <c r="I418" s="83" t="s">
        <v>103</v>
      </c>
      <c r="J418" s="84"/>
      <c r="K418" s="83" t="s">
        <v>7058</v>
      </c>
      <c r="L418" s="83" t="s">
        <v>4921</v>
      </c>
      <c r="M418" s="83" t="s">
        <v>8457</v>
      </c>
      <c r="N418" s="83" t="s">
        <v>87</v>
      </c>
      <c r="O418" s="83" t="s">
        <v>12486</v>
      </c>
      <c r="P418" s="83" t="s">
        <v>12487</v>
      </c>
      <c r="Q418" s="83" t="s">
        <v>103</v>
      </c>
      <c r="R418" s="83" t="s">
        <v>12488</v>
      </c>
      <c r="S418" s="83" t="s">
        <v>2945</v>
      </c>
      <c r="T418" s="83" t="s">
        <v>2950</v>
      </c>
      <c r="U418" s="127">
        <v>5.45</v>
      </c>
      <c r="V418" s="130">
        <v>16.350000000000001</v>
      </c>
      <c r="W418" s="95">
        <v>2.1255000000000002</v>
      </c>
      <c r="X418" s="95">
        <v>12.753</v>
      </c>
      <c r="Y418" s="83" t="s">
        <v>10744</v>
      </c>
      <c r="Z418" s="83" t="s">
        <v>1</v>
      </c>
      <c r="AA418" s="85" t="s">
        <v>2533</v>
      </c>
      <c r="AB418" s="83" t="s">
        <v>12489</v>
      </c>
      <c r="AC418" s="83" t="s">
        <v>12490</v>
      </c>
      <c r="AD418" s="83" t="s">
        <v>2949</v>
      </c>
      <c r="AE418" s="82">
        <v>24</v>
      </c>
      <c r="AF418" s="82" t="str">
        <f t="shared" si="6"/>
        <v>0.785 x 5.98 x 15.47</v>
      </c>
      <c r="AG418" s="83" t="s">
        <v>12491</v>
      </c>
      <c r="AH418" s="83" t="s">
        <v>12492</v>
      </c>
      <c r="AI418" s="83" t="s">
        <v>12493</v>
      </c>
      <c r="AJ418" s="83" t="s">
        <v>12494</v>
      </c>
      <c r="AK418" s="83" t="s">
        <v>12495</v>
      </c>
      <c r="AL418" s="83" t="s">
        <v>12496</v>
      </c>
      <c r="AM418" s="83" t="s">
        <v>12497</v>
      </c>
      <c r="AN418" s="83" t="s">
        <v>12498</v>
      </c>
      <c r="AO418" s="83" t="s">
        <v>10969</v>
      </c>
      <c r="AP418" s="83" t="s">
        <v>2514</v>
      </c>
      <c r="AQ418" s="83" t="s">
        <v>2500</v>
      </c>
      <c r="AR418" s="83" t="s">
        <v>2950</v>
      </c>
      <c r="AS418" s="83" t="s">
        <v>3452</v>
      </c>
      <c r="AT418" s="83" t="s">
        <v>7871</v>
      </c>
      <c r="AU418" s="83" t="s">
        <v>2484</v>
      </c>
      <c r="AV418" s="83" t="s">
        <v>12499</v>
      </c>
      <c r="AW418" s="83" t="s">
        <v>10751</v>
      </c>
    </row>
    <row r="419" spans="1:49" x14ac:dyDescent="0.25">
      <c r="A419" s="83" t="s">
        <v>60</v>
      </c>
      <c r="B419" s="83" t="s">
        <v>65</v>
      </c>
      <c r="C419" s="83" t="s">
        <v>7074</v>
      </c>
      <c r="D419" s="83" t="s">
        <v>7075</v>
      </c>
      <c r="E419" s="83" t="s">
        <v>7866</v>
      </c>
      <c r="F419" s="83" t="s">
        <v>81</v>
      </c>
      <c r="G419" s="83" t="s">
        <v>82</v>
      </c>
      <c r="H419" s="83" t="s">
        <v>83</v>
      </c>
      <c r="I419" s="83" t="s">
        <v>69</v>
      </c>
      <c r="J419" s="84"/>
      <c r="K419" s="83" t="s">
        <v>7054</v>
      </c>
      <c r="L419" s="83" t="s">
        <v>4450</v>
      </c>
      <c r="M419" s="83" t="s">
        <v>7950</v>
      </c>
      <c r="N419" s="83" t="s">
        <v>7934</v>
      </c>
      <c r="O419" s="83" t="s">
        <v>11959</v>
      </c>
      <c r="P419" s="83" t="s">
        <v>12500</v>
      </c>
      <c r="Q419" s="83" t="s">
        <v>69</v>
      </c>
      <c r="R419" s="83" t="s">
        <v>12501</v>
      </c>
      <c r="S419" s="83" t="s">
        <v>2945</v>
      </c>
      <c r="T419" s="83" t="s">
        <v>2945</v>
      </c>
      <c r="U419" s="127">
        <v>43.2</v>
      </c>
      <c r="V419" s="130">
        <v>21.6</v>
      </c>
      <c r="W419" s="95">
        <v>11.84</v>
      </c>
      <c r="X419" s="95">
        <v>11.84</v>
      </c>
      <c r="Y419" s="83" t="s">
        <v>10744</v>
      </c>
      <c r="Z419" s="83" t="s">
        <v>1</v>
      </c>
      <c r="AA419" s="85" t="s">
        <v>2533</v>
      </c>
      <c r="AB419" s="83" t="s">
        <v>12502</v>
      </c>
      <c r="AC419" s="83" t="s">
        <v>12502</v>
      </c>
      <c r="AD419" s="83" t="s">
        <v>2945</v>
      </c>
      <c r="AE419" s="82">
        <v>1</v>
      </c>
      <c r="AF419" s="82" t="str">
        <f t="shared" si="6"/>
        <v>2.75 x 2.75 x 40.25</v>
      </c>
      <c r="AG419" s="83" t="s">
        <v>2489</v>
      </c>
      <c r="AH419" s="83" t="s">
        <v>2489</v>
      </c>
      <c r="AI419" s="83" t="s">
        <v>10826</v>
      </c>
      <c r="AJ419" s="83" t="s">
        <v>11964</v>
      </c>
      <c r="AK419" s="83" t="s">
        <v>2489</v>
      </c>
      <c r="AL419" s="83" t="s">
        <v>2489</v>
      </c>
      <c r="AM419" s="83" t="s">
        <v>11965</v>
      </c>
      <c r="AN419" s="83" t="s">
        <v>11966</v>
      </c>
      <c r="AO419" s="83" t="s">
        <v>11967</v>
      </c>
      <c r="AP419" s="83" t="s">
        <v>10817</v>
      </c>
      <c r="AQ419" s="83" t="s">
        <v>11968</v>
      </c>
      <c r="AR419" s="83" t="s">
        <v>121</v>
      </c>
      <c r="AS419" s="132">
        <v>0</v>
      </c>
      <c r="AT419" s="83" t="s">
        <v>11969</v>
      </c>
      <c r="AU419" s="83" t="s">
        <v>2945</v>
      </c>
      <c r="AV419" s="83" t="s">
        <v>10832</v>
      </c>
      <c r="AW419" s="83" t="s">
        <v>10751</v>
      </c>
    </row>
    <row r="420" spans="1:49" x14ac:dyDescent="0.25">
      <c r="A420" s="83" t="s">
        <v>60</v>
      </c>
      <c r="B420" s="83" t="s">
        <v>59</v>
      </c>
      <c r="C420" s="83" t="s">
        <v>7279</v>
      </c>
      <c r="D420" s="83" t="s">
        <v>7280</v>
      </c>
      <c r="E420" s="83" t="s">
        <v>7867</v>
      </c>
      <c r="F420" s="83" t="s">
        <v>373</v>
      </c>
      <c r="G420" s="83" t="s">
        <v>374</v>
      </c>
      <c r="H420" s="83" t="s">
        <v>375</v>
      </c>
      <c r="I420" s="83" t="s">
        <v>77</v>
      </c>
      <c r="J420" s="84"/>
      <c r="K420" s="83" t="s">
        <v>7054</v>
      </c>
      <c r="L420" s="83" t="s">
        <v>4936</v>
      </c>
      <c r="M420" s="83" t="s">
        <v>8472</v>
      </c>
      <c r="N420" s="83" t="s">
        <v>7956</v>
      </c>
      <c r="O420" s="83" t="s">
        <v>12503</v>
      </c>
      <c r="P420" s="83" t="s">
        <v>12503</v>
      </c>
      <c r="Q420" s="83" t="s">
        <v>64</v>
      </c>
      <c r="R420" s="83" t="s">
        <v>12504</v>
      </c>
      <c r="S420" s="83" t="s">
        <v>2945</v>
      </c>
      <c r="T420" s="83" t="s">
        <v>2949</v>
      </c>
      <c r="U420" s="127">
        <v>12.7</v>
      </c>
      <c r="V420" s="130">
        <v>25.4</v>
      </c>
      <c r="W420" s="95">
        <v>4.9530000000000003</v>
      </c>
      <c r="X420" s="95">
        <v>19.812000000000001</v>
      </c>
      <c r="Y420" s="83" t="s">
        <v>10744</v>
      </c>
      <c r="Z420" s="83" t="s">
        <v>1</v>
      </c>
      <c r="AA420" s="85" t="s">
        <v>2533</v>
      </c>
      <c r="AB420" s="83" t="s">
        <v>12505</v>
      </c>
      <c r="AC420" s="83" t="s">
        <v>12506</v>
      </c>
      <c r="AD420" s="83" t="s">
        <v>2542</v>
      </c>
      <c r="AE420" s="82">
        <v>48</v>
      </c>
      <c r="AF420" s="82" t="str">
        <f t="shared" si="6"/>
        <v>1 x 6 x 6</v>
      </c>
      <c r="AG420" s="83" t="s">
        <v>2945</v>
      </c>
      <c r="AH420" s="83" t="s">
        <v>2950</v>
      </c>
      <c r="AI420" s="83" t="s">
        <v>2950</v>
      </c>
      <c r="AJ420" s="83" t="s">
        <v>12507</v>
      </c>
      <c r="AK420" s="83" t="s">
        <v>3254</v>
      </c>
      <c r="AL420" s="83" t="s">
        <v>3254</v>
      </c>
      <c r="AM420" s="83" t="s">
        <v>2949</v>
      </c>
      <c r="AN420" s="83" t="s">
        <v>10801</v>
      </c>
      <c r="AO420" s="83" t="s">
        <v>10918</v>
      </c>
      <c r="AP420" s="83" t="s">
        <v>2950</v>
      </c>
      <c r="AQ420" s="83" t="s">
        <v>2950</v>
      </c>
      <c r="AR420" s="83" t="s">
        <v>2945</v>
      </c>
      <c r="AS420" s="132">
        <v>0</v>
      </c>
      <c r="AT420" s="83" t="s">
        <v>2307</v>
      </c>
      <c r="AU420" s="83" t="s">
        <v>2542</v>
      </c>
      <c r="AV420" s="83" t="s">
        <v>12508</v>
      </c>
      <c r="AW420" s="83" t="s">
        <v>10760</v>
      </c>
    </row>
    <row r="421" spans="1:49" x14ac:dyDescent="0.25">
      <c r="A421" s="83" t="s">
        <v>60</v>
      </c>
      <c r="B421" s="83" t="s">
        <v>65</v>
      </c>
      <c r="C421" s="83" t="s">
        <v>7082</v>
      </c>
      <c r="D421" s="83" t="s">
        <v>7083</v>
      </c>
      <c r="E421" s="83" t="s">
        <v>7866</v>
      </c>
      <c r="F421" s="83" t="s">
        <v>88</v>
      </c>
      <c r="G421" s="83" t="s">
        <v>72</v>
      </c>
      <c r="H421" s="83" t="s">
        <v>89</v>
      </c>
      <c r="I421" s="83" t="s">
        <v>69</v>
      </c>
      <c r="J421" s="84"/>
      <c r="K421" s="83" t="s">
        <v>7054</v>
      </c>
      <c r="L421" s="83" t="s">
        <v>4452</v>
      </c>
      <c r="M421" s="83" t="s">
        <v>7953</v>
      </c>
      <c r="N421" s="83" t="s">
        <v>7944</v>
      </c>
      <c r="O421" s="83" t="s">
        <v>12440</v>
      </c>
      <c r="P421" s="83" t="s">
        <v>12467</v>
      </c>
      <c r="Q421" s="83" t="s">
        <v>69</v>
      </c>
      <c r="R421" s="83" t="s">
        <v>12509</v>
      </c>
      <c r="S421" s="83" t="s">
        <v>86</v>
      </c>
      <c r="T421" s="83" t="s">
        <v>2542</v>
      </c>
      <c r="U421" s="127">
        <v>11.3</v>
      </c>
      <c r="V421" s="130">
        <v>67.8</v>
      </c>
      <c r="W421" s="95">
        <v>2.99</v>
      </c>
      <c r="X421" s="95">
        <v>35.880000000000003</v>
      </c>
      <c r="Y421" s="83" t="s">
        <v>10744</v>
      </c>
      <c r="Z421" s="83" t="s">
        <v>1</v>
      </c>
      <c r="AA421" s="85" t="s">
        <v>2533</v>
      </c>
      <c r="AB421" s="83" t="s">
        <v>12510</v>
      </c>
      <c r="AC421" s="83" t="s">
        <v>12511</v>
      </c>
      <c r="AD421" s="83" t="s">
        <v>2945</v>
      </c>
      <c r="AE421" s="82">
        <v>12</v>
      </c>
      <c r="AF421" s="82" t="str">
        <f t="shared" si="6"/>
        <v>1 x 8.5 x 10.625</v>
      </c>
      <c r="AG421" s="83" t="s">
        <v>2945</v>
      </c>
      <c r="AH421" s="83" t="s">
        <v>3265</v>
      </c>
      <c r="AI421" s="83" t="s">
        <v>12387</v>
      </c>
      <c r="AJ421" s="83" t="s">
        <v>10893</v>
      </c>
      <c r="AK421" s="83" t="s">
        <v>2496</v>
      </c>
      <c r="AL421" s="83" t="s">
        <v>11341</v>
      </c>
      <c r="AM421" s="83" t="s">
        <v>3254</v>
      </c>
      <c r="AN421" s="83" t="s">
        <v>3455</v>
      </c>
      <c r="AO421" s="83" t="s">
        <v>10875</v>
      </c>
      <c r="AP421" s="83" t="s">
        <v>3214</v>
      </c>
      <c r="AQ421" s="83" t="s">
        <v>3214</v>
      </c>
      <c r="AR421" s="83" t="s">
        <v>2950</v>
      </c>
      <c r="AS421" s="83" t="s">
        <v>10780</v>
      </c>
      <c r="AT421" s="83" t="s">
        <v>7871</v>
      </c>
      <c r="AU421" s="83" t="s">
        <v>2515</v>
      </c>
      <c r="AV421" s="83" t="s">
        <v>10849</v>
      </c>
      <c r="AW421" s="83" t="s">
        <v>10751</v>
      </c>
    </row>
    <row r="422" spans="1:49" x14ac:dyDescent="0.25">
      <c r="A422" s="83" t="s">
        <v>60</v>
      </c>
      <c r="B422" s="83" t="s">
        <v>65</v>
      </c>
      <c r="C422" s="83" t="s">
        <v>7076</v>
      </c>
      <c r="D422" s="83" t="s">
        <v>7077</v>
      </c>
      <c r="E422" s="83" t="s">
        <v>7866</v>
      </c>
      <c r="F422" s="83" t="s">
        <v>288</v>
      </c>
      <c r="G422" s="83" t="s">
        <v>289</v>
      </c>
      <c r="H422" s="83" t="s">
        <v>290</v>
      </c>
      <c r="I422" s="83" t="s">
        <v>69</v>
      </c>
      <c r="J422" s="84"/>
      <c r="K422" s="83" t="s">
        <v>7054</v>
      </c>
      <c r="L422" s="83" t="s">
        <v>4951</v>
      </c>
      <c r="M422" s="83" t="s">
        <v>8487</v>
      </c>
      <c r="N422" s="83" t="s">
        <v>7990</v>
      </c>
      <c r="O422" s="83" t="s">
        <v>12402</v>
      </c>
      <c r="P422" s="83" t="s">
        <v>12512</v>
      </c>
      <c r="Q422" s="83" t="s">
        <v>69</v>
      </c>
      <c r="R422" s="83" t="s">
        <v>12513</v>
      </c>
      <c r="S422" s="83" t="s">
        <v>2945</v>
      </c>
      <c r="T422" s="83" t="s">
        <v>2542</v>
      </c>
      <c r="U422" s="127">
        <v>2.4</v>
      </c>
      <c r="V422" s="130">
        <v>14.4</v>
      </c>
      <c r="W422" s="95">
        <v>0.59</v>
      </c>
      <c r="X422" s="95">
        <v>7.08</v>
      </c>
      <c r="Y422" s="83" t="s">
        <v>10744</v>
      </c>
      <c r="Z422" s="83" t="s">
        <v>1</v>
      </c>
      <c r="AA422" s="85" t="s">
        <v>2533</v>
      </c>
      <c r="AB422" s="83" t="s">
        <v>12514</v>
      </c>
      <c r="AC422" s="83" t="s">
        <v>12515</v>
      </c>
      <c r="AD422" s="83" t="s">
        <v>2542</v>
      </c>
      <c r="AE422" s="82">
        <v>144</v>
      </c>
      <c r="AF422" s="82" t="str">
        <f t="shared" si="6"/>
        <v>1.75 x 5.875 x 6.125</v>
      </c>
      <c r="AG422" s="83" t="s">
        <v>3450</v>
      </c>
      <c r="AH422" s="83" t="s">
        <v>12408</v>
      </c>
      <c r="AI422" s="83" t="s">
        <v>12409</v>
      </c>
      <c r="AJ422" s="83" t="s">
        <v>12410</v>
      </c>
      <c r="AK422" s="83" t="s">
        <v>2537</v>
      </c>
      <c r="AL422" s="83" t="s">
        <v>11341</v>
      </c>
      <c r="AM422" s="83" t="s">
        <v>2949</v>
      </c>
      <c r="AN422" s="83" t="s">
        <v>3445</v>
      </c>
      <c r="AO422" s="83" t="s">
        <v>3263</v>
      </c>
      <c r="AP422" s="83" t="s">
        <v>10860</v>
      </c>
      <c r="AQ422" s="83" t="s">
        <v>12411</v>
      </c>
      <c r="AR422" s="83" t="s">
        <v>3450</v>
      </c>
      <c r="AS422" s="132">
        <v>0</v>
      </c>
      <c r="AT422" s="83" t="s">
        <v>2949</v>
      </c>
      <c r="AU422" s="83" t="s">
        <v>2946</v>
      </c>
      <c r="AV422" s="83" t="s">
        <v>11000</v>
      </c>
      <c r="AW422" s="83" t="s">
        <v>10760</v>
      </c>
    </row>
    <row r="423" spans="1:49" x14ac:dyDescent="0.25">
      <c r="A423" s="83" t="s">
        <v>60</v>
      </c>
      <c r="B423" s="83" t="s">
        <v>59</v>
      </c>
      <c r="C423" s="83" t="s">
        <v>7078</v>
      </c>
      <c r="D423" s="83" t="s">
        <v>7079</v>
      </c>
      <c r="E423" s="83" t="s">
        <v>7867</v>
      </c>
      <c r="F423" s="83" t="s">
        <v>122</v>
      </c>
      <c r="G423" s="83" t="s">
        <v>123</v>
      </c>
      <c r="H423" s="83" t="s">
        <v>79</v>
      </c>
      <c r="I423" s="83" t="s">
        <v>77</v>
      </c>
      <c r="J423" s="84"/>
      <c r="K423" s="83" t="s">
        <v>7054</v>
      </c>
      <c r="L423" s="83" t="s">
        <v>4454</v>
      </c>
      <c r="M423" s="83" t="s">
        <v>7955</v>
      </c>
      <c r="N423" s="83" t="s">
        <v>7956</v>
      </c>
      <c r="O423" s="83" t="s">
        <v>12516</v>
      </c>
      <c r="P423" s="83" t="s">
        <v>12517</v>
      </c>
      <c r="Q423" s="83" t="s">
        <v>64</v>
      </c>
      <c r="R423" s="83" t="s">
        <v>12518</v>
      </c>
      <c r="S423" s="83" t="s">
        <v>2950</v>
      </c>
      <c r="T423" s="83" t="s">
        <v>2542</v>
      </c>
      <c r="U423" s="127">
        <v>3.7</v>
      </c>
      <c r="V423" s="130">
        <v>22.2</v>
      </c>
      <c r="W423" s="95">
        <v>1.4430000000000001</v>
      </c>
      <c r="X423" s="95">
        <v>17.315999999999999</v>
      </c>
      <c r="Y423" s="83" t="s">
        <v>10744</v>
      </c>
      <c r="Z423" s="83" t="s">
        <v>1</v>
      </c>
      <c r="AA423" s="85" t="s">
        <v>2533</v>
      </c>
      <c r="AB423" s="83" t="s">
        <v>12520</v>
      </c>
      <c r="AC423" s="83" t="s">
        <v>12521</v>
      </c>
      <c r="AD423" s="83" t="s">
        <v>2542</v>
      </c>
      <c r="AE423" s="82">
        <v>144</v>
      </c>
      <c r="AF423" s="82" t="str">
        <f t="shared" si="6"/>
        <v>0.75 x 5 x 7.866</v>
      </c>
      <c r="AG423" s="83" t="s">
        <v>3200</v>
      </c>
      <c r="AH423" s="83" t="s">
        <v>2946</v>
      </c>
      <c r="AI423" s="83" t="s">
        <v>12522</v>
      </c>
      <c r="AJ423" s="83" t="s">
        <v>12476</v>
      </c>
      <c r="AK423" s="83" t="s">
        <v>3184</v>
      </c>
      <c r="AL423" s="83" t="s">
        <v>3371</v>
      </c>
      <c r="AM423" s="83" t="s">
        <v>3371</v>
      </c>
      <c r="AN423" s="83" t="s">
        <v>12523</v>
      </c>
      <c r="AO423" s="83" t="s">
        <v>12524</v>
      </c>
      <c r="AP423" s="83" t="s">
        <v>3308</v>
      </c>
      <c r="AQ423" s="83" t="s">
        <v>3214</v>
      </c>
      <c r="AR423" s="83" t="s">
        <v>2498</v>
      </c>
      <c r="AS423" s="132">
        <v>0</v>
      </c>
      <c r="AT423" s="83" t="s">
        <v>2516</v>
      </c>
      <c r="AU423" s="83" t="s">
        <v>2501</v>
      </c>
      <c r="AV423" s="83" t="s">
        <v>10849</v>
      </c>
      <c r="AW423" s="83" t="s">
        <v>10751</v>
      </c>
    </row>
    <row r="424" spans="1:49" x14ac:dyDescent="0.25">
      <c r="A424" s="83" t="s">
        <v>60</v>
      </c>
      <c r="B424" s="83" t="s">
        <v>59</v>
      </c>
      <c r="C424" s="83" t="s">
        <v>7287</v>
      </c>
      <c r="D424" s="83" t="s">
        <v>7288</v>
      </c>
      <c r="E424" s="83" t="s">
        <v>7867</v>
      </c>
      <c r="F424" s="83" t="s">
        <v>376</v>
      </c>
      <c r="G424" s="83" t="s">
        <v>374</v>
      </c>
      <c r="H424" s="83" t="s">
        <v>377</v>
      </c>
      <c r="I424" s="83" t="s">
        <v>77</v>
      </c>
      <c r="J424" s="84"/>
      <c r="K424" s="83" t="s">
        <v>7054</v>
      </c>
      <c r="L424" s="83" t="s">
        <v>4965</v>
      </c>
      <c r="M424" s="83" t="s">
        <v>8501</v>
      </c>
      <c r="N424" s="83" t="s">
        <v>7956</v>
      </c>
      <c r="O424" s="83" t="s">
        <v>12525</v>
      </c>
      <c r="P424" s="83" t="s">
        <v>12525</v>
      </c>
      <c r="Q424" s="83" t="s">
        <v>64</v>
      </c>
      <c r="R424" s="83" t="s">
        <v>12526</v>
      </c>
      <c r="S424" s="83" t="s">
        <v>2945</v>
      </c>
      <c r="T424" s="83" t="s">
        <v>2949</v>
      </c>
      <c r="U424" s="127">
        <v>22.3</v>
      </c>
      <c r="V424" s="130">
        <v>44.6</v>
      </c>
      <c r="W424" s="95">
        <v>8.6969999999999992</v>
      </c>
      <c r="X424" s="95">
        <v>34.787999999999997</v>
      </c>
      <c r="Y424" s="83" t="s">
        <v>10744</v>
      </c>
      <c r="Z424" s="83" t="s">
        <v>1</v>
      </c>
      <c r="AA424" s="85" t="s">
        <v>2533</v>
      </c>
      <c r="AB424" s="83" t="s">
        <v>12527</v>
      </c>
      <c r="AC424" s="83" t="s">
        <v>12528</v>
      </c>
      <c r="AD424" s="83" t="s">
        <v>2950</v>
      </c>
      <c r="AE424" s="82">
        <v>24</v>
      </c>
      <c r="AF424" s="82" t="str">
        <f t="shared" si="6"/>
        <v>2 x 6 x 6</v>
      </c>
      <c r="AG424" s="83" t="s">
        <v>2498</v>
      </c>
      <c r="AH424" s="83" t="s">
        <v>2950</v>
      </c>
      <c r="AI424" s="83" t="s">
        <v>2950</v>
      </c>
      <c r="AJ424" s="83" t="s">
        <v>12507</v>
      </c>
      <c r="AK424" s="83" t="s">
        <v>3254</v>
      </c>
      <c r="AL424" s="83" t="s">
        <v>3254</v>
      </c>
      <c r="AM424" s="83" t="s">
        <v>2515</v>
      </c>
      <c r="AN424" s="83" t="s">
        <v>10801</v>
      </c>
      <c r="AO424" s="83" t="s">
        <v>3276</v>
      </c>
      <c r="AP424" s="83" t="s">
        <v>3360</v>
      </c>
      <c r="AQ424" s="83" t="s">
        <v>3360</v>
      </c>
      <c r="AR424" s="83" t="s">
        <v>2498</v>
      </c>
      <c r="AS424" s="132">
        <v>0</v>
      </c>
      <c r="AT424" s="83" t="s">
        <v>2307</v>
      </c>
      <c r="AU424" s="83" t="s">
        <v>2950</v>
      </c>
      <c r="AV424" s="83" t="s">
        <v>12508</v>
      </c>
      <c r="AW424" s="83" t="s">
        <v>10760</v>
      </c>
    </row>
    <row r="425" spans="1:49" x14ac:dyDescent="0.25">
      <c r="A425" s="83" t="s">
        <v>60</v>
      </c>
      <c r="B425" s="83" t="s">
        <v>65</v>
      </c>
      <c r="C425" s="83" t="s">
        <v>7080</v>
      </c>
      <c r="D425" s="83" t="s">
        <v>7081</v>
      </c>
      <c r="E425" s="83" t="s">
        <v>7866</v>
      </c>
      <c r="F425" s="83" t="s">
        <v>71</v>
      </c>
      <c r="G425" s="83" t="s">
        <v>72</v>
      </c>
      <c r="H425" s="83" t="s">
        <v>73</v>
      </c>
      <c r="I425" s="83" t="s">
        <v>69</v>
      </c>
      <c r="J425" s="84"/>
      <c r="K425" s="83" t="s">
        <v>7054</v>
      </c>
      <c r="L425" s="83" t="s">
        <v>4456</v>
      </c>
      <c r="M425" s="83" t="s">
        <v>7959</v>
      </c>
      <c r="N425" s="83" t="s">
        <v>7960</v>
      </c>
      <c r="O425" s="83" t="s">
        <v>12440</v>
      </c>
      <c r="P425" s="83" t="s">
        <v>12529</v>
      </c>
      <c r="Q425" s="83" t="s">
        <v>69</v>
      </c>
      <c r="R425" s="83" t="s">
        <v>12530</v>
      </c>
      <c r="S425" s="83" t="s">
        <v>2484</v>
      </c>
      <c r="T425" s="83" t="s">
        <v>2542</v>
      </c>
      <c r="U425" s="127">
        <v>6.4</v>
      </c>
      <c r="V425" s="130">
        <v>38.4</v>
      </c>
      <c r="W425" s="95">
        <v>1.5</v>
      </c>
      <c r="X425" s="95">
        <v>18</v>
      </c>
      <c r="Y425" s="83" t="s">
        <v>10744</v>
      </c>
      <c r="Z425" s="83" t="s">
        <v>1</v>
      </c>
      <c r="AA425" s="85" t="s">
        <v>2533</v>
      </c>
      <c r="AB425" s="83" t="s">
        <v>12531</v>
      </c>
      <c r="AC425" s="83" t="s">
        <v>12532</v>
      </c>
      <c r="AD425" s="83" t="s">
        <v>2515</v>
      </c>
      <c r="AE425" s="82">
        <v>96</v>
      </c>
      <c r="AF425" s="82" t="str">
        <f t="shared" si="6"/>
        <v>1 x 4.937 x 9</v>
      </c>
      <c r="AG425" s="83" t="s">
        <v>2945</v>
      </c>
      <c r="AH425" s="83" t="s">
        <v>12446</v>
      </c>
      <c r="AI425" s="83" t="s">
        <v>2501</v>
      </c>
      <c r="AJ425" s="83" t="s">
        <v>10930</v>
      </c>
      <c r="AK425" s="83" t="s">
        <v>2249</v>
      </c>
      <c r="AL425" s="83" t="s">
        <v>2519</v>
      </c>
      <c r="AM425" s="83" t="s">
        <v>3254</v>
      </c>
      <c r="AN425" s="83" t="s">
        <v>3412</v>
      </c>
      <c r="AO425" s="83" t="s">
        <v>3321</v>
      </c>
      <c r="AP425" s="83" t="s">
        <v>3214</v>
      </c>
      <c r="AQ425" s="83" t="s">
        <v>3214</v>
      </c>
      <c r="AR425" s="83" t="s">
        <v>2950</v>
      </c>
      <c r="AS425" s="83" t="s">
        <v>10780</v>
      </c>
      <c r="AT425" s="83" t="s">
        <v>12447</v>
      </c>
      <c r="AU425" s="83" t="s">
        <v>2515</v>
      </c>
      <c r="AV425" s="83" t="s">
        <v>10849</v>
      </c>
      <c r="AW425" s="83" t="s">
        <v>10751</v>
      </c>
    </row>
    <row r="426" spans="1:49" x14ac:dyDescent="0.25">
      <c r="A426" s="83" t="s">
        <v>60</v>
      </c>
      <c r="B426" s="83" t="s">
        <v>59</v>
      </c>
      <c r="C426" s="83" t="s">
        <v>7295</v>
      </c>
      <c r="D426" s="83" t="s">
        <v>7296</v>
      </c>
      <c r="E426" s="83" t="s">
        <v>7867</v>
      </c>
      <c r="F426" s="83" t="s">
        <v>378</v>
      </c>
      <c r="G426" s="83" t="s">
        <v>374</v>
      </c>
      <c r="H426" s="83" t="s">
        <v>377</v>
      </c>
      <c r="I426" s="83" t="s">
        <v>77</v>
      </c>
      <c r="J426" s="84"/>
      <c r="K426" s="83" t="s">
        <v>7054</v>
      </c>
      <c r="L426" s="83" t="s">
        <v>4981</v>
      </c>
      <c r="M426" s="83" t="s">
        <v>8517</v>
      </c>
      <c r="N426" s="83" t="s">
        <v>7956</v>
      </c>
      <c r="O426" s="83" t="s">
        <v>12525</v>
      </c>
      <c r="P426" s="83" t="s">
        <v>12533</v>
      </c>
      <c r="Q426" s="83" t="s">
        <v>64</v>
      </c>
      <c r="R426" s="83" t="s">
        <v>12534</v>
      </c>
      <c r="S426" s="83" t="s">
        <v>2945</v>
      </c>
      <c r="T426" s="83" t="s">
        <v>207</v>
      </c>
      <c r="U426" s="127">
        <v>18.8</v>
      </c>
      <c r="V426" s="130">
        <v>188</v>
      </c>
      <c r="W426" s="95">
        <v>7.3319999999999999</v>
      </c>
      <c r="X426" s="95">
        <v>146.63999999999999</v>
      </c>
      <c r="Y426" s="83" t="s">
        <v>10744</v>
      </c>
      <c r="Z426" s="83" t="s">
        <v>1</v>
      </c>
      <c r="AA426" s="85" t="s">
        <v>2533</v>
      </c>
      <c r="AB426" s="83" t="s">
        <v>12535</v>
      </c>
      <c r="AC426" s="83" t="s">
        <v>12536</v>
      </c>
      <c r="AD426" s="83" t="s">
        <v>2945</v>
      </c>
      <c r="AE426" s="82">
        <v>20</v>
      </c>
      <c r="AF426" s="82" t="str">
        <f t="shared" si="6"/>
        <v>2 x 6 x 6</v>
      </c>
      <c r="AG426" s="83" t="s">
        <v>2498</v>
      </c>
      <c r="AH426" s="83" t="s">
        <v>2950</v>
      </c>
      <c r="AI426" s="83" t="s">
        <v>2950</v>
      </c>
      <c r="AJ426" s="83" t="s">
        <v>12537</v>
      </c>
      <c r="AK426" s="83" t="s">
        <v>2511</v>
      </c>
      <c r="AL426" s="83" t="s">
        <v>2256</v>
      </c>
      <c r="AM426" s="83" t="s">
        <v>3347</v>
      </c>
      <c r="AN426" s="83" t="s">
        <v>12538</v>
      </c>
      <c r="AO426" s="83" t="s">
        <v>12539</v>
      </c>
      <c r="AP426" s="83" t="s">
        <v>3360</v>
      </c>
      <c r="AQ426" s="83" t="s">
        <v>3360</v>
      </c>
      <c r="AR426" s="83" t="s">
        <v>2498</v>
      </c>
      <c r="AS426" s="132">
        <v>0</v>
      </c>
      <c r="AT426" s="83" t="s">
        <v>2546</v>
      </c>
      <c r="AU426" s="83" t="s">
        <v>2949</v>
      </c>
      <c r="AV426" s="83" t="s">
        <v>12508</v>
      </c>
      <c r="AW426" s="83" t="s">
        <v>10760</v>
      </c>
    </row>
    <row r="427" spans="1:49" x14ac:dyDescent="0.25">
      <c r="A427" s="83" t="s">
        <v>60</v>
      </c>
      <c r="B427" s="83" t="s">
        <v>59</v>
      </c>
      <c r="C427" s="83" t="s">
        <v>7092</v>
      </c>
      <c r="D427" s="83" t="s">
        <v>7093</v>
      </c>
      <c r="E427" s="83" t="s">
        <v>7869</v>
      </c>
      <c r="F427" s="83" t="s">
        <v>291</v>
      </c>
      <c r="G427" s="83" t="s">
        <v>194</v>
      </c>
      <c r="H427" s="83" t="s">
        <v>292</v>
      </c>
      <c r="I427" s="83" t="s">
        <v>77</v>
      </c>
      <c r="J427" s="84"/>
      <c r="K427" s="83" t="s">
        <v>7054</v>
      </c>
      <c r="L427" s="83" t="s">
        <v>4458</v>
      </c>
      <c r="M427" s="83" t="s">
        <v>7963</v>
      </c>
      <c r="N427" s="83" t="s">
        <v>7956</v>
      </c>
      <c r="O427" s="83" t="s">
        <v>12540</v>
      </c>
      <c r="P427" s="83" t="s">
        <v>12541</v>
      </c>
      <c r="Q427" s="83" t="s">
        <v>64</v>
      </c>
      <c r="R427" s="83" t="s">
        <v>12542</v>
      </c>
      <c r="S427" s="83" t="s">
        <v>207</v>
      </c>
      <c r="T427" s="83" t="s">
        <v>2542</v>
      </c>
      <c r="U427" s="127">
        <v>5.2</v>
      </c>
      <c r="V427" s="130">
        <v>31.2</v>
      </c>
      <c r="W427" s="95">
        <v>2.37276</v>
      </c>
      <c r="X427" s="95">
        <v>28.473120000000002</v>
      </c>
      <c r="Y427" s="83" t="s">
        <v>11012</v>
      </c>
      <c r="Z427" s="83" t="s">
        <v>1</v>
      </c>
      <c r="AA427" s="85" t="s">
        <v>2533</v>
      </c>
      <c r="AB427" s="83" t="s">
        <v>12543</v>
      </c>
      <c r="AC427" s="83" t="s">
        <v>12544</v>
      </c>
      <c r="AD427" s="83" t="s">
        <v>2542</v>
      </c>
      <c r="AE427" s="82">
        <v>144</v>
      </c>
      <c r="AF427" s="82" t="str">
        <f t="shared" si="6"/>
        <v>0.25 x 5.25 x 14.5</v>
      </c>
      <c r="AG427" s="83" t="s">
        <v>3261</v>
      </c>
      <c r="AH427" s="83" t="s">
        <v>3371</v>
      </c>
      <c r="AI427" s="83" t="s">
        <v>2517</v>
      </c>
      <c r="AJ427" s="83" t="s">
        <v>12545</v>
      </c>
      <c r="AK427" s="83" t="s">
        <v>2496</v>
      </c>
      <c r="AL427" s="83" t="s">
        <v>3332</v>
      </c>
      <c r="AM427" s="83" t="s">
        <v>3407</v>
      </c>
      <c r="AN427" s="83" t="s">
        <v>12546</v>
      </c>
      <c r="AO427" s="83" t="s">
        <v>3213</v>
      </c>
      <c r="AP427" s="83" t="s">
        <v>10860</v>
      </c>
      <c r="AQ427" s="83" t="s">
        <v>2946</v>
      </c>
      <c r="AR427" s="83" t="s">
        <v>10846</v>
      </c>
      <c r="AS427" s="83" t="s">
        <v>10999</v>
      </c>
      <c r="AT427" s="83" t="s">
        <v>2954</v>
      </c>
      <c r="AU427" s="83" t="s">
        <v>2493</v>
      </c>
      <c r="AV427" s="83" t="s">
        <v>12547</v>
      </c>
      <c r="AW427" s="83" t="s">
        <v>10751</v>
      </c>
    </row>
    <row r="428" spans="1:49" x14ac:dyDescent="0.25">
      <c r="A428" s="83" t="s">
        <v>60</v>
      </c>
      <c r="B428" s="83" t="s">
        <v>65</v>
      </c>
      <c r="C428" s="83" t="s">
        <v>7299</v>
      </c>
      <c r="D428" s="83" t="s">
        <v>7300</v>
      </c>
      <c r="E428" s="83" t="s">
        <v>189</v>
      </c>
      <c r="F428" s="83" t="s">
        <v>2312</v>
      </c>
      <c r="G428" s="83" t="s">
        <v>79</v>
      </c>
      <c r="H428" s="83" t="s">
        <v>361</v>
      </c>
      <c r="I428" s="83" t="s">
        <v>98</v>
      </c>
      <c r="J428" s="84"/>
      <c r="K428" s="83" t="s">
        <v>3613</v>
      </c>
      <c r="L428" s="83" t="s">
        <v>362</v>
      </c>
      <c r="M428" s="83" t="s">
        <v>2199</v>
      </c>
      <c r="N428" s="83" t="s">
        <v>8393</v>
      </c>
      <c r="O428" s="83" t="s">
        <v>12548</v>
      </c>
      <c r="P428" s="83" t="s">
        <v>1</v>
      </c>
      <c r="Q428" s="83" t="s">
        <v>98</v>
      </c>
      <c r="R428" s="83" t="s">
        <v>363</v>
      </c>
      <c r="S428" s="83" t="s">
        <v>2945</v>
      </c>
      <c r="T428" s="83" t="s">
        <v>2945</v>
      </c>
      <c r="U428" s="127">
        <v>4.8499999999999996</v>
      </c>
      <c r="V428" s="130">
        <v>2.4249999999999998</v>
      </c>
      <c r="W428" s="95">
        <v>1.8</v>
      </c>
      <c r="X428" s="95">
        <v>1.8</v>
      </c>
      <c r="Y428" s="83" t="s">
        <v>10744</v>
      </c>
      <c r="Z428" s="83" t="s">
        <v>1</v>
      </c>
      <c r="AA428" s="85" t="s">
        <v>2533</v>
      </c>
      <c r="AB428" s="83" t="s">
        <v>1</v>
      </c>
      <c r="AC428" s="83" t="s">
        <v>1</v>
      </c>
      <c r="AD428" s="83" t="s">
        <v>2945</v>
      </c>
      <c r="AE428" s="82">
        <v>1</v>
      </c>
      <c r="AF428" s="82" t="str">
        <f t="shared" si="6"/>
        <v>1 x 7.5 x 14.5</v>
      </c>
      <c r="AG428" s="83" t="s">
        <v>2945</v>
      </c>
      <c r="AH428" s="83" t="s">
        <v>2249</v>
      </c>
      <c r="AI428" s="83" t="s">
        <v>2517</v>
      </c>
      <c r="AJ428" s="83" t="s">
        <v>3193</v>
      </c>
      <c r="AK428" s="132">
        <v>0</v>
      </c>
      <c r="AL428" s="132">
        <v>0</v>
      </c>
      <c r="AM428" s="132">
        <v>0</v>
      </c>
      <c r="AN428" s="132">
        <v>0</v>
      </c>
      <c r="AO428" s="132">
        <v>0</v>
      </c>
      <c r="AP428" s="83" t="s">
        <v>4409</v>
      </c>
      <c r="AQ428" s="83" t="s">
        <v>2948</v>
      </c>
      <c r="AR428" s="83" t="s">
        <v>2947</v>
      </c>
      <c r="AS428" s="132">
        <v>0</v>
      </c>
      <c r="AT428" s="83" t="s">
        <v>1</v>
      </c>
      <c r="AU428" s="83" t="s">
        <v>1</v>
      </c>
      <c r="AV428" s="83" t="s">
        <v>10781</v>
      </c>
      <c r="AW428" s="83" t="s">
        <v>10760</v>
      </c>
    </row>
    <row r="429" spans="1:49" x14ac:dyDescent="0.25">
      <c r="A429" s="83" t="s">
        <v>60</v>
      </c>
      <c r="B429" s="83" t="s">
        <v>65</v>
      </c>
      <c r="C429" s="83" t="s">
        <v>7082</v>
      </c>
      <c r="D429" s="83" t="s">
        <v>7083</v>
      </c>
      <c r="E429" s="83" t="s">
        <v>7866</v>
      </c>
      <c r="F429" s="83" t="s">
        <v>88</v>
      </c>
      <c r="G429" s="83" t="s">
        <v>72</v>
      </c>
      <c r="H429" s="83" t="s">
        <v>89</v>
      </c>
      <c r="I429" s="83" t="s">
        <v>69</v>
      </c>
      <c r="J429" s="84"/>
      <c r="K429" s="83" t="s">
        <v>7054</v>
      </c>
      <c r="L429" s="83" t="s">
        <v>4460</v>
      </c>
      <c r="M429" s="83" t="s">
        <v>7965</v>
      </c>
      <c r="N429" s="83" t="s">
        <v>7960</v>
      </c>
      <c r="O429" s="83" t="s">
        <v>12440</v>
      </c>
      <c r="P429" s="83" t="s">
        <v>12529</v>
      </c>
      <c r="Q429" s="83" t="s">
        <v>69</v>
      </c>
      <c r="R429" s="83" t="s">
        <v>12549</v>
      </c>
      <c r="S429" s="83" t="s">
        <v>86</v>
      </c>
      <c r="T429" s="83" t="s">
        <v>2542</v>
      </c>
      <c r="U429" s="127">
        <v>11.3</v>
      </c>
      <c r="V429" s="130">
        <v>67.8</v>
      </c>
      <c r="W429" s="95">
        <v>2.99</v>
      </c>
      <c r="X429" s="95">
        <v>35.880000000000003</v>
      </c>
      <c r="Y429" s="83" t="s">
        <v>10744</v>
      </c>
      <c r="Z429" s="83" t="s">
        <v>1</v>
      </c>
      <c r="AA429" s="85" t="s">
        <v>2533</v>
      </c>
      <c r="AB429" s="83" t="s">
        <v>12550</v>
      </c>
      <c r="AC429" s="83" t="s">
        <v>12551</v>
      </c>
      <c r="AD429" s="83" t="s">
        <v>2945</v>
      </c>
      <c r="AE429" s="82">
        <v>12</v>
      </c>
      <c r="AF429" s="82" t="str">
        <f t="shared" si="6"/>
        <v>1 x 8.5 x 10.625</v>
      </c>
      <c r="AG429" s="83" t="s">
        <v>2945</v>
      </c>
      <c r="AH429" s="83" t="s">
        <v>3265</v>
      </c>
      <c r="AI429" s="83" t="s">
        <v>12387</v>
      </c>
      <c r="AJ429" s="83" t="s">
        <v>10893</v>
      </c>
      <c r="AK429" s="83" t="s">
        <v>2496</v>
      </c>
      <c r="AL429" s="83" t="s">
        <v>11341</v>
      </c>
      <c r="AM429" s="83" t="s">
        <v>3254</v>
      </c>
      <c r="AN429" s="83" t="s">
        <v>3455</v>
      </c>
      <c r="AO429" s="83" t="s">
        <v>10875</v>
      </c>
      <c r="AP429" s="83" t="s">
        <v>3214</v>
      </c>
      <c r="AQ429" s="83" t="s">
        <v>3214</v>
      </c>
      <c r="AR429" s="83" t="s">
        <v>2950</v>
      </c>
      <c r="AS429" s="83" t="s">
        <v>10780</v>
      </c>
      <c r="AT429" s="83" t="s">
        <v>7871</v>
      </c>
      <c r="AU429" s="83" t="s">
        <v>2515</v>
      </c>
      <c r="AV429" s="83" t="s">
        <v>10849</v>
      </c>
      <c r="AW429" s="83" t="s">
        <v>10751</v>
      </c>
    </row>
    <row r="430" spans="1:49" x14ac:dyDescent="0.25">
      <c r="A430" s="83" t="s">
        <v>60</v>
      </c>
      <c r="B430" s="83" t="s">
        <v>7063</v>
      </c>
      <c r="C430" s="83" t="s">
        <v>7132</v>
      </c>
      <c r="D430" s="83" t="s">
        <v>7133</v>
      </c>
      <c r="E430" s="83" t="s">
        <v>2537</v>
      </c>
      <c r="F430" s="83" t="s">
        <v>1521</v>
      </c>
      <c r="G430" s="83" t="s">
        <v>62</v>
      </c>
      <c r="H430" s="83" t="s">
        <v>1522</v>
      </c>
      <c r="I430" s="83" t="s">
        <v>64</v>
      </c>
      <c r="J430" s="84"/>
      <c r="K430" s="83" t="s">
        <v>7054</v>
      </c>
      <c r="L430" s="83" t="s">
        <v>4819</v>
      </c>
      <c r="M430" s="83" t="s">
        <v>1522</v>
      </c>
      <c r="N430" s="83" t="s">
        <v>8040</v>
      </c>
      <c r="O430" s="83" t="s">
        <v>12552</v>
      </c>
      <c r="P430" s="83" t="s">
        <v>1</v>
      </c>
      <c r="Q430" s="83" t="s">
        <v>64</v>
      </c>
      <c r="R430" s="83" t="s">
        <v>12553</v>
      </c>
      <c r="S430" s="83" t="s">
        <v>2546</v>
      </c>
      <c r="T430" s="83" t="s">
        <v>2945</v>
      </c>
      <c r="U430" s="127">
        <v>9.6</v>
      </c>
      <c r="V430" s="130">
        <v>9.6</v>
      </c>
      <c r="W430" s="95">
        <v>7.4880000000000004</v>
      </c>
      <c r="X430" s="95">
        <v>7.4880000000000004</v>
      </c>
      <c r="Y430" s="83" t="s">
        <v>10744</v>
      </c>
      <c r="Z430" s="83" t="s">
        <v>1</v>
      </c>
      <c r="AA430" s="85" t="s">
        <v>2533</v>
      </c>
      <c r="AB430" s="83" t="s">
        <v>12554</v>
      </c>
      <c r="AC430" s="83" t="s">
        <v>12554</v>
      </c>
      <c r="AD430" s="83" t="s">
        <v>2945</v>
      </c>
      <c r="AE430" s="82">
        <v>1</v>
      </c>
      <c r="AF430" s="82" t="str">
        <f t="shared" si="6"/>
        <v>4 x 12.25 x 12.25</v>
      </c>
      <c r="AG430" s="83" t="s">
        <v>2949</v>
      </c>
      <c r="AH430" s="83" t="s">
        <v>2525</v>
      </c>
      <c r="AI430" s="83" t="s">
        <v>2525</v>
      </c>
      <c r="AJ430" s="83" t="s">
        <v>12555</v>
      </c>
      <c r="AK430" s="83" t="s">
        <v>2525</v>
      </c>
      <c r="AL430" s="83" t="s">
        <v>2525</v>
      </c>
      <c r="AM430" s="83" t="s">
        <v>2949</v>
      </c>
      <c r="AN430" s="83" t="s">
        <v>3266</v>
      </c>
      <c r="AO430" s="83" t="s">
        <v>11125</v>
      </c>
      <c r="AP430" s="132">
        <v>0</v>
      </c>
      <c r="AQ430" s="132">
        <v>0</v>
      </c>
      <c r="AR430" s="132">
        <v>0</v>
      </c>
      <c r="AS430" s="132">
        <v>0</v>
      </c>
      <c r="AT430" s="83" t="s">
        <v>2542</v>
      </c>
      <c r="AU430" s="83" t="s">
        <v>2542</v>
      </c>
      <c r="AV430" s="83" t="s">
        <v>11194</v>
      </c>
      <c r="AW430" s="83" t="s">
        <v>10760</v>
      </c>
    </row>
    <row r="431" spans="1:49" x14ac:dyDescent="0.25">
      <c r="A431" s="83" t="s">
        <v>60</v>
      </c>
      <c r="B431" s="83" t="s">
        <v>65</v>
      </c>
      <c r="C431" s="83" t="s">
        <v>7299</v>
      </c>
      <c r="D431" s="83" t="s">
        <v>7300</v>
      </c>
      <c r="E431" s="83" t="s">
        <v>189</v>
      </c>
      <c r="F431" s="83" t="s">
        <v>2312</v>
      </c>
      <c r="G431" s="83" t="s">
        <v>79</v>
      </c>
      <c r="H431" s="83" t="s">
        <v>361</v>
      </c>
      <c r="I431" s="83" t="s">
        <v>98</v>
      </c>
      <c r="J431" s="84"/>
      <c r="K431" s="83" t="s">
        <v>3613</v>
      </c>
      <c r="L431" s="83" t="s">
        <v>364</v>
      </c>
      <c r="M431" s="83" t="s">
        <v>2200</v>
      </c>
      <c r="N431" s="83" t="s">
        <v>8545</v>
      </c>
      <c r="O431" s="83" t="s">
        <v>12556</v>
      </c>
      <c r="P431" s="83" t="s">
        <v>1</v>
      </c>
      <c r="Q431" s="83" t="s">
        <v>98</v>
      </c>
      <c r="R431" s="83" t="s">
        <v>365</v>
      </c>
      <c r="S431" s="83" t="s">
        <v>2945</v>
      </c>
      <c r="T431" s="83" t="s">
        <v>2945</v>
      </c>
      <c r="U431" s="127">
        <v>4.8499999999999996</v>
      </c>
      <c r="V431" s="130">
        <v>2.4249999999999998</v>
      </c>
      <c r="W431" s="95">
        <v>1.8</v>
      </c>
      <c r="X431" s="95">
        <v>1.8</v>
      </c>
      <c r="Y431" s="83" t="s">
        <v>10744</v>
      </c>
      <c r="Z431" s="83" t="s">
        <v>1</v>
      </c>
      <c r="AA431" s="85" t="s">
        <v>2533</v>
      </c>
      <c r="AB431" s="83" t="s">
        <v>1</v>
      </c>
      <c r="AC431" s="83" t="s">
        <v>1</v>
      </c>
      <c r="AD431" s="83" t="s">
        <v>2945</v>
      </c>
      <c r="AE431" s="82">
        <v>1</v>
      </c>
      <c r="AF431" s="82" t="str">
        <f t="shared" si="6"/>
        <v>1 x 7.5 x 14.5</v>
      </c>
      <c r="AG431" s="83" t="s">
        <v>2945</v>
      </c>
      <c r="AH431" s="83" t="s">
        <v>2249</v>
      </c>
      <c r="AI431" s="83" t="s">
        <v>2517</v>
      </c>
      <c r="AJ431" s="83" t="s">
        <v>3193</v>
      </c>
      <c r="AK431" s="132">
        <v>0</v>
      </c>
      <c r="AL431" s="132">
        <v>0</v>
      </c>
      <c r="AM431" s="132">
        <v>0</v>
      </c>
      <c r="AN431" s="132">
        <v>0</v>
      </c>
      <c r="AO431" s="132">
        <v>0</v>
      </c>
      <c r="AP431" s="83" t="s">
        <v>4409</v>
      </c>
      <c r="AQ431" s="83" t="s">
        <v>2948</v>
      </c>
      <c r="AR431" s="83" t="s">
        <v>2947</v>
      </c>
      <c r="AS431" s="132">
        <v>0</v>
      </c>
      <c r="AT431" s="83" t="s">
        <v>1</v>
      </c>
      <c r="AU431" s="83" t="s">
        <v>1</v>
      </c>
      <c r="AV431" s="83" t="s">
        <v>10781</v>
      </c>
      <c r="AW431" s="83" t="s">
        <v>10760</v>
      </c>
    </row>
    <row r="432" spans="1:49" x14ac:dyDescent="0.25">
      <c r="A432" s="83" t="s">
        <v>60</v>
      </c>
      <c r="B432" s="83" t="s">
        <v>65</v>
      </c>
      <c r="C432" s="83" t="s">
        <v>7094</v>
      </c>
      <c r="D432" s="83" t="s">
        <v>7095</v>
      </c>
      <c r="E432" s="83" t="s">
        <v>7866</v>
      </c>
      <c r="F432" s="83" t="s">
        <v>78</v>
      </c>
      <c r="G432" s="83" t="s">
        <v>79</v>
      </c>
      <c r="H432" s="83" t="s">
        <v>80</v>
      </c>
      <c r="I432" s="83" t="s">
        <v>69</v>
      </c>
      <c r="J432" s="84"/>
      <c r="K432" s="83" t="s">
        <v>7054</v>
      </c>
      <c r="L432" s="83" t="s">
        <v>4462</v>
      </c>
      <c r="M432" s="83" t="s">
        <v>7968</v>
      </c>
      <c r="N432" s="83" t="s">
        <v>7942</v>
      </c>
      <c r="O432" s="83" t="s">
        <v>11028</v>
      </c>
      <c r="P432" s="83" t="s">
        <v>12107</v>
      </c>
      <c r="Q432" s="83" t="s">
        <v>69</v>
      </c>
      <c r="R432" s="83" t="s">
        <v>12557</v>
      </c>
      <c r="S432" s="83" t="s">
        <v>2945</v>
      </c>
      <c r="T432" s="83" t="s">
        <v>2542</v>
      </c>
      <c r="U432" s="127">
        <v>6.45</v>
      </c>
      <c r="V432" s="130">
        <v>38.700000000000003</v>
      </c>
      <c r="W432" s="95">
        <v>1.4</v>
      </c>
      <c r="X432" s="95">
        <v>16.8</v>
      </c>
      <c r="Y432" s="83" t="s">
        <v>10744</v>
      </c>
      <c r="Z432" s="83" t="s">
        <v>1</v>
      </c>
      <c r="AA432" s="85" t="s">
        <v>2533</v>
      </c>
      <c r="AB432" s="83" t="s">
        <v>12558</v>
      </c>
      <c r="AC432" s="83" t="s">
        <v>12559</v>
      </c>
      <c r="AD432" s="83" t="s">
        <v>2949</v>
      </c>
      <c r="AE432" s="82">
        <v>48</v>
      </c>
      <c r="AF432" s="82" t="str">
        <f t="shared" si="6"/>
        <v>0.5 x 7.25 x 17.5</v>
      </c>
      <c r="AG432" s="83" t="s">
        <v>2514</v>
      </c>
      <c r="AH432" s="83" t="s">
        <v>2497</v>
      </c>
      <c r="AI432" s="83" t="s">
        <v>3390</v>
      </c>
      <c r="AJ432" s="83" t="s">
        <v>3406</v>
      </c>
      <c r="AK432" s="83" t="s">
        <v>12365</v>
      </c>
      <c r="AL432" s="83" t="s">
        <v>12366</v>
      </c>
      <c r="AM432" s="83" t="s">
        <v>11209</v>
      </c>
      <c r="AN432" s="83" t="s">
        <v>2949</v>
      </c>
      <c r="AO432" s="83" t="s">
        <v>12367</v>
      </c>
      <c r="AP432" s="83" t="s">
        <v>10860</v>
      </c>
      <c r="AQ432" s="83" t="s">
        <v>2947</v>
      </c>
      <c r="AR432" s="83" t="s">
        <v>2948</v>
      </c>
      <c r="AS432" s="132">
        <v>0</v>
      </c>
      <c r="AT432" s="83" t="s">
        <v>216</v>
      </c>
      <c r="AU432" s="83" t="s">
        <v>2515</v>
      </c>
      <c r="AV432" s="83" t="s">
        <v>10832</v>
      </c>
      <c r="AW432" s="83" t="s">
        <v>10751</v>
      </c>
    </row>
    <row r="433" spans="1:49" x14ac:dyDescent="0.25">
      <c r="A433" s="83" t="s">
        <v>60</v>
      </c>
      <c r="B433" s="83" t="s">
        <v>65</v>
      </c>
      <c r="C433" s="83" t="s">
        <v>7080</v>
      </c>
      <c r="D433" s="83" t="s">
        <v>7081</v>
      </c>
      <c r="E433" s="83" t="s">
        <v>7866</v>
      </c>
      <c r="F433" s="83" t="s">
        <v>71</v>
      </c>
      <c r="G433" s="83" t="s">
        <v>72</v>
      </c>
      <c r="H433" s="83" t="s">
        <v>73</v>
      </c>
      <c r="I433" s="83" t="s">
        <v>69</v>
      </c>
      <c r="J433" s="84"/>
      <c r="K433" s="83" t="s">
        <v>7054</v>
      </c>
      <c r="L433" s="83" t="s">
        <v>4464</v>
      </c>
      <c r="M433" s="83" t="s">
        <v>7971</v>
      </c>
      <c r="N433" s="83" t="s">
        <v>7949</v>
      </c>
      <c r="O433" s="83" t="s">
        <v>12440</v>
      </c>
      <c r="P433" s="83" t="s">
        <v>12560</v>
      </c>
      <c r="Q433" s="83" t="s">
        <v>69</v>
      </c>
      <c r="R433" s="83" t="s">
        <v>12561</v>
      </c>
      <c r="S433" s="83" t="s">
        <v>2484</v>
      </c>
      <c r="T433" s="83" t="s">
        <v>2542</v>
      </c>
      <c r="U433" s="127">
        <v>6.4</v>
      </c>
      <c r="V433" s="130">
        <v>38.4</v>
      </c>
      <c r="W433" s="95">
        <v>1.5</v>
      </c>
      <c r="X433" s="95">
        <v>18</v>
      </c>
      <c r="Y433" s="83" t="s">
        <v>10744</v>
      </c>
      <c r="Z433" s="83" t="s">
        <v>1</v>
      </c>
      <c r="AA433" s="85" t="s">
        <v>2533</v>
      </c>
      <c r="AB433" s="83" t="s">
        <v>12562</v>
      </c>
      <c r="AC433" s="83" t="s">
        <v>12563</v>
      </c>
      <c r="AD433" s="83" t="s">
        <v>2515</v>
      </c>
      <c r="AE433" s="82">
        <v>96</v>
      </c>
      <c r="AF433" s="82" t="str">
        <f t="shared" si="6"/>
        <v>1 x 4.937 x 9</v>
      </c>
      <c r="AG433" s="83" t="s">
        <v>2945</v>
      </c>
      <c r="AH433" s="83" t="s">
        <v>12446</v>
      </c>
      <c r="AI433" s="83" t="s">
        <v>2501</v>
      </c>
      <c r="AJ433" s="83" t="s">
        <v>10930</v>
      </c>
      <c r="AK433" s="83" t="s">
        <v>2249</v>
      </c>
      <c r="AL433" s="83" t="s">
        <v>2519</v>
      </c>
      <c r="AM433" s="83" t="s">
        <v>3254</v>
      </c>
      <c r="AN433" s="83" t="s">
        <v>3412</v>
      </c>
      <c r="AO433" s="83" t="s">
        <v>3321</v>
      </c>
      <c r="AP433" s="83" t="s">
        <v>3214</v>
      </c>
      <c r="AQ433" s="83" t="s">
        <v>3214</v>
      </c>
      <c r="AR433" s="83" t="s">
        <v>2950</v>
      </c>
      <c r="AS433" s="83" t="s">
        <v>10780</v>
      </c>
      <c r="AT433" s="83" t="s">
        <v>12447</v>
      </c>
      <c r="AU433" s="83" t="s">
        <v>2515</v>
      </c>
      <c r="AV433" s="83" t="s">
        <v>10849</v>
      </c>
      <c r="AW433" s="83" t="s">
        <v>10751</v>
      </c>
    </row>
    <row r="434" spans="1:49" x14ac:dyDescent="0.25">
      <c r="A434" s="83" t="s">
        <v>60</v>
      </c>
      <c r="B434" s="83" t="s">
        <v>65</v>
      </c>
      <c r="C434" s="83" t="s">
        <v>7304</v>
      </c>
      <c r="D434" s="83" t="s">
        <v>7305</v>
      </c>
      <c r="E434" s="83" t="s">
        <v>189</v>
      </c>
      <c r="F434" s="83" t="s">
        <v>2472</v>
      </c>
      <c r="G434" s="83" t="s">
        <v>241</v>
      </c>
      <c r="H434" s="83" t="s">
        <v>2473</v>
      </c>
      <c r="I434" s="83" t="s">
        <v>98</v>
      </c>
      <c r="J434" s="84"/>
      <c r="K434" s="83" t="s">
        <v>7057</v>
      </c>
      <c r="L434" s="83" t="s">
        <v>420</v>
      </c>
      <c r="M434" s="83" t="s">
        <v>421</v>
      </c>
      <c r="N434" s="83" t="s">
        <v>70</v>
      </c>
      <c r="O434" s="83" t="s">
        <v>12564</v>
      </c>
      <c r="P434" s="83" t="s">
        <v>1</v>
      </c>
      <c r="Q434" s="83" t="s">
        <v>98</v>
      </c>
      <c r="R434" s="83" t="s">
        <v>422</v>
      </c>
      <c r="S434" s="83" t="s">
        <v>2498</v>
      </c>
      <c r="T434" s="83" t="s">
        <v>2945</v>
      </c>
      <c r="U434" s="127">
        <v>874.8</v>
      </c>
      <c r="V434" s="130">
        <v>437.4</v>
      </c>
      <c r="W434" s="95">
        <v>277.56</v>
      </c>
      <c r="X434" s="95">
        <v>277.56</v>
      </c>
      <c r="Y434" s="83" t="s">
        <v>10744</v>
      </c>
      <c r="Z434" s="83" t="s">
        <v>1</v>
      </c>
      <c r="AA434" s="85" t="s">
        <v>2533</v>
      </c>
      <c r="AB434" s="83" t="s">
        <v>423</v>
      </c>
      <c r="AC434" s="83" t="s">
        <v>423</v>
      </c>
      <c r="AD434" s="83" t="s">
        <v>2945</v>
      </c>
      <c r="AE434" s="82">
        <v>1</v>
      </c>
      <c r="AF434" s="82" t="str">
        <f t="shared" si="6"/>
        <v>1.375 x 7.5 x 14.5</v>
      </c>
      <c r="AG434" s="83" t="s">
        <v>3173</v>
      </c>
      <c r="AH434" s="83" t="s">
        <v>2249</v>
      </c>
      <c r="AI434" s="83" t="s">
        <v>2517</v>
      </c>
      <c r="AJ434" s="83" t="s">
        <v>3174</v>
      </c>
      <c r="AK434" s="83" t="s">
        <v>2484</v>
      </c>
      <c r="AL434" s="83" t="s">
        <v>11161</v>
      </c>
      <c r="AM434" s="83" t="s">
        <v>2955</v>
      </c>
      <c r="AN434" s="83" t="s">
        <v>12565</v>
      </c>
      <c r="AO434" s="83" t="s">
        <v>12566</v>
      </c>
      <c r="AP434" s="132">
        <v>0</v>
      </c>
      <c r="AQ434" s="132">
        <v>0</v>
      </c>
      <c r="AR434" s="132">
        <v>0</v>
      </c>
      <c r="AS434" s="132">
        <v>0</v>
      </c>
      <c r="AT434" s="83" t="s">
        <v>2949</v>
      </c>
      <c r="AU434" s="83" t="s">
        <v>2945</v>
      </c>
      <c r="AV434" s="83" t="s">
        <v>10781</v>
      </c>
      <c r="AW434" s="83" t="s">
        <v>10760</v>
      </c>
    </row>
    <row r="435" spans="1:49" x14ac:dyDescent="0.25">
      <c r="A435" s="83" t="s">
        <v>60</v>
      </c>
      <c r="B435" s="83" t="s">
        <v>7061</v>
      </c>
      <c r="C435" s="83" t="s">
        <v>7097</v>
      </c>
      <c r="D435" s="83" t="s">
        <v>7098</v>
      </c>
      <c r="E435" s="83" t="s">
        <v>7867</v>
      </c>
      <c r="F435" s="83" t="s">
        <v>147</v>
      </c>
      <c r="G435" s="83" t="s">
        <v>133</v>
      </c>
      <c r="H435" s="83" t="s">
        <v>148</v>
      </c>
      <c r="I435" s="83" t="s">
        <v>77</v>
      </c>
      <c r="J435" s="84"/>
      <c r="K435" s="83" t="s">
        <v>7054</v>
      </c>
      <c r="L435" s="83" t="s">
        <v>4466</v>
      </c>
      <c r="M435" s="83" t="s">
        <v>7973</v>
      </c>
      <c r="N435" s="83" t="s">
        <v>7974</v>
      </c>
      <c r="O435" s="83" t="s">
        <v>12567</v>
      </c>
      <c r="P435" s="83" t="s">
        <v>12568</v>
      </c>
      <c r="Q435" s="83" t="s">
        <v>64</v>
      </c>
      <c r="R435" s="83" t="s">
        <v>12569</v>
      </c>
      <c r="S435" s="83" t="s">
        <v>2945</v>
      </c>
      <c r="T435" s="83" t="s">
        <v>2542</v>
      </c>
      <c r="U435" s="127">
        <v>2.35</v>
      </c>
      <c r="V435" s="130">
        <v>14.1</v>
      </c>
      <c r="W435" s="95">
        <v>0.91649999999999998</v>
      </c>
      <c r="X435" s="95">
        <v>10.997999999999999</v>
      </c>
      <c r="Y435" s="83" t="s">
        <v>10744</v>
      </c>
      <c r="Z435" s="83" t="s">
        <v>1</v>
      </c>
      <c r="AA435" s="85" t="s">
        <v>2533</v>
      </c>
      <c r="AB435" s="83" t="s">
        <v>12571</v>
      </c>
      <c r="AC435" s="83" t="s">
        <v>12572</v>
      </c>
      <c r="AD435" s="83" t="s">
        <v>2484</v>
      </c>
      <c r="AE435" s="82">
        <v>288</v>
      </c>
      <c r="AF435" s="82" t="str">
        <f t="shared" si="6"/>
        <v>0.25 x 4 x 4</v>
      </c>
      <c r="AG435" s="83" t="s">
        <v>3261</v>
      </c>
      <c r="AH435" s="83" t="s">
        <v>2949</v>
      </c>
      <c r="AI435" s="83" t="s">
        <v>2949</v>
      </c>
      <c r="AJ435" s="83" t="s">
        <v>3372</v>
      </c>
      <c r="AK435" s="83" t="s">
        <v>3224</v>
      </c>
      <c r="AL435" s="83" t="s">
        <v>3420</v>
      </c>
      <c r="AM435" s="83" t="s">
        <v>2949</v>
      </c>
      <c r="AN435" s="83" t="s">
        <v>3373</v>
      </c>
      <c r="AO435" s="83" t="s">
        <v>3372</v>
      </c>
      <c r="AP435" s="132">
        <v>0</v>
      </c>
      <c r="AQ435" s="132">
        <v>0</v>
      </c>
      <c r="AR435" s="132">
        <v>0</v>
      </c>
      <c r="AS435" s="83" t="s">
        <v>12573</v>
      </c>
      <c r="AT435" s="83" t="s">
        <v>3620</v>
      </c>
      <c r="AU435" s="83" t="s">
        <v>2542</v>
      </c>
      <c r="AV435" s="83" t="s">
        <v>11000</v>
      </c>
      <c r="AW435" s="83" t="s">
        <v>10751</v>
      </c>
    </row>
    <row r="436" spans="1:49" x14ac:dyDescent="0.25">
      <c r="A436" s="83" t="s">
        <v>60</v>
      </c>
      <c r="B436" s="83" t="s">
        <v>59</v>
      </c>
      <c r="C436" s="83" t="s">
        <v>7310</v>
      </c>
      <c r="D436" s="83" t="s">
        <v>7311</v>
      </c>
      <c r="E436" s="83" t="s">
        <v>7867</v>
      </c>
      <c r="F436" s="83" t="s">
        <v>428</v>
      </c>
      <c r="G436" s="83" t="s">
        <v>176</v>
      </c>
      <c r="H436" s="83" t="s">
        <v>429</v>
      </c>
      <c r="I436" s="83" t="s">
        <v>77</v>
      </c>
      <c r="J436" s="84"/>
      <c r="K436" s="83" t="s">
        <v>7054</v>
      </c>
      <c r="L436" s="83" t="s">
        <v>5044</v>
      </c>
      <c r="M436" s="83" t="s">
        <v>8582</v>
      </c>
      <c r="N436" s="83" t="s">
        <v>7956</v>
      </c>
      <c r="O436" s="83" t="s">
        <v>12574</v>
      </c>
      <c r="P436" s="83" t="s">
        <v>12575</v>
      </c>
      <c r="Q436" s="83" t="s">
        <v>64</v>
      </c>
      <c r="R436" s="83" t="s">
        <v>12576</v>
      </c>
      <c r="S436" s="83" t="s">
        <v>2945</v>
      </c>
      <c r="T436" s="83" t="s">
        <v>2950</v>
      </c>
      <c r="U436" s="127">
        <v>4</v>
      </c>
      <c r="V436" s="130">
        <v>12</v>
      </c>
      <c r="W436" s="95">
        <v>1.56</v>
      </c>
      <c r="X436" s="95">
        <v>9.36</v>
      </c>
      <c r="Y436" s="83" t="s">
        <v>10744</v>
      </c>
      <c r="Z436" s="83" t="s">
        <v>1</v>
      </c>
      <c r="AA436" s="85" t="s">
        <v>2533</v>
      </c>
      <c r="AB436" s="83" t="s">
        <v>12577</v>
      </c>
      <c r="AC436" s="83" t="s">
        <v>12578</v>
      </c>
      <c r="AD436" s="83" t="s">
        <v>2484</v>
      </c>
      <c r="AE436" s="82">
        <v>144</v>
      </c>
      <c r="AF436" s="82" t="str">
        <f t="shared" si="6"/>
        <v>1 x 5.5 x 13.75</v>
      </c>
      <c r="AG436" s="83" t="s">
        <v>2945</v>
      </c>
      <c r="AH436" s="83" t="s">
        <v>3332</v>
      </c>
      <c r="AI436" s="83" t="s">
        <v>12206</v>
      </c>
      <c r="AJ436" s="83" t="s">
        <v>3361</v>
      </c>
      <c r="AK436" s="83" t="s">
        <v>189</v>
      </c>
      <c r="AL436" s="83" t="s">
        <v>3184</v>
      </c>
      <c r="AM436" s="83" t="s">
        <v>3450</v>
      </c>
      <c r="AN436" s="83" t="s">
        <v>12579</v>
      </c>
      <c r="AO436" s="83" t="s">
        <v>3177</v>
      </c>
      <c r="AP436" s="83" t="s">
        <v>2515</v>
      </c>
      <c r="AQ436" s="83" t="s">
        <v>2515</v>
      </c>
      <c r="AR436" s="83" t="s">
        <v>3265</v>
      </c>
      <c r="AS436" s="83" t="s">
        <v>3372</v>
      </c>
      <c r="AT436" s="83" t="s">
        <v>2537</v>
      </c>
      <c r="AU436" s="83" t="s">
        <v>2954</v>
      </c>
      <c r="AV436" s="83" t="s">
        <v>11000</v>
      </c>
      <c r="AW436" s="83" t="s">
        <v>10751</v>
      </c>
    </row>
    <row r="437" spans="1:49" x14ac:dyDescent="0.25">
      <c r="A437" s="83" t="s">
        <v>60</v>
      </c>
      <c r="B437" s="83" t="s">
        <v>59</v>
      </c>
      <c r="C437" s="83" t="s">
        <v>7092</v>
      </c>
      <c r="D437" s="83" t="s">
        <v>7093</v>
      </c>
      <c r="E437" s="83" t="s">
        <v>7869</v>
      </c>
      <c r="F437" s="83" t="s">
        <v>291</v>
      </c>
      <c r="G437" s="83" t="s">
        <v>194</v>
      </c>
      <c r="H437" s="83" t="s">
        <v>292</v>
      </c>
      <c r="I437" s="83" t="s">
        <v>77</v>
      </c>
      <c r="J437" s="84"/>
      <c r="K437" s="83" t="s">
        <v>7054</v>
      </c>
      <c r="L437" s="83" t="s">
        <v>4468</v>
      </c>
      <c r="M437" s="83" t="s">
        <v>7977</v>
      </c>
      <c r="N437" s="83" t="s">
        <v>7956</v>
      </c>
      <c r="O437" s="83" t="s">
        <v>12580</v>
      </c>
      <c r="P437" s="83" t="s">
        <v>12581</v>
      </c>
      <c r="Q437" s="83" t="s">
        <v>64</v>
      </c>
      <c r="R437" s="83" t="s">
        <v>12582</v>
      </c>
      <c r="S437" s="83" t="s">
        <v>207</v>
      </c>
      <c r="T437" s="83" t="s">
        <v>2542</v>
      </c>
      <c r="U437" s="127">
        <v>5.2</v>
      </c>
      <c r="V437" s="130">
        <v>31.2</v>
      </c>
      <c r="W437" s="95">
        <v>2.37276</v>
      </c>
      <c r="X437" s="95">
        <v>28.473120000000002</v>
      </c>
      <c r="Y437" s="83" t="s">
        <v>11012</v>
      </c>
      <c r="Z437" s="83" t="s">
        <v>1</v>
      </c>
      <c r="AA437" s="85" t="s">
        <v>2532</v>
      </c>
      <c r="AB437" s="83" t="s">
        <v>12583</v>
      </c>
      <c r="AC437" s="83" t="s">
        <v>12584</v>
      </c>
      <c r="AD437" s="83" t="s">
        <v>2542</v>
      </c>
      <c r="AE437" s="82">
        <v>144</v>
      </c>
      <c r="AF437" s="82" t="str">
        <f t="shared" si="6"/>
        <v>0.25 x 5.25 x 14.5</v>
      </c>
      <c r="AG437" s="83" t="s">
        <v>3261</v>
      </c>
      <c r="AH437" s="83" t="s">
        <v>3371</v>
      </c>
      <c r="AI437" s="83" t="s">
        <v>2517</v>
      </c>
      <c r="AJ437" s="83" t="s">
        <v>12545</v>
      </c>
      <c r="AK437" s="83" t="s">
        <v>2496</v>
      </c>
      <c r="AL437" s="83" t="s">
        <v>3332</v>
      </c>
      <c r="AM437" s="83" t="s">
        <v>3407</v>
      </c>
      <c r="AN437" s="83" t="s">
        <v>12546</v>
      </c>
      <c r="AO437" s="83" t="s">
        <v>3213</v>
      </c>
      <c r="AP437" s="83" t="s">
        <v>4409</v>
      </c>
      <c r="AQ437" s="83" t="s">
        <v>2946</v>
      </c>
      <c r="AR437" s="83" t="s">
        <v>10846</v>
      </c>
      <c r="AS437" s="83" t="s">
        <v>10999</v>
      </c>
      <c r="AT437" s="83" t="s">
        <v>2954</v>
      </c>
      <c r="AU437" s="83" t="s">
        <v>2493</v>
      </c>
      <c r="AV437" s="83" t="s">
        <v>12547</v>
      </c>
      <c r="AW437" s="83" t="s">
        <v>10751</v>
      </c>
    </row>
    <row r="438" spans="1:49" x14ac:dyDescent="0.25">
      <c r="A438" s="83" t="s">
        <v>60</v>
      </c>
      <c r="B438" s="83" t="s">
        <v>59</v>
      </c>
      <c r="C438" s="83" t="s">
        <v>7310</v>
      </c>
      <c r="D438" s="83" t="s">
        <v>7311</v>
      </c>
      <c r="E438" s="83" t="s">
        <v>7867</v>
      </c>
      <c r="F438" s="83" t="s">
        <v>428</v>
      </c>
      <c r="G438" s="83" t="s">
        <v>176</v>
      </c>
      <c r="H438" s="83" t="s">
        <v>429</v>
      </c>
      <c r="I438" s="83" t="s">
        <v>77</v>
      </c>
      <c r="J438" s="84"/>
      <c r="K438" s="83" t="s">
        <v>7054</v>
      </c>
      <c r="L438" s="83" t="s">
        <v>5061</v>
      </c>
      <c r="M438" s="83" t="s">
        <v>8599</v>
      </c>
      <c r="N438" s="83" t="s">
        <v>7956</v>
      </c>
      <c r="O438" s="83" t="s">
        <v>12585</v>
      </c>
      <c r="P438" s="83" t="s">
        <v>12586</v>
      </c>
      <c r="Q438" s="83" t="s">
        <v>64</v>
      </c>
      <c r="R438" s="83" t="s">
        <v>12587</v>
      </c>
      <c r="S438" s="83" t="s">
        <v>2945</v>
      </c>
      <c r="T438" s="83" t="s">
        <v>2950</v>
      </c>
      <c r="U438" s="127">
        <v>4</v>
      </c>
      <c r="V438" s="130">
        <v>12</v>
      </c>
      <c r="W438" s="95">
        <v>1.56</v>
      </c>
      <c r="X438" s="95">
        <v>9.36</v>
      </c>
      <c r="Y438" s="83" t="s">
        <v>10744</v>
      </c>
      <c r="Z438" s="83" t="s">
        <v>1</v>
      </c>
      <c r="AA438" s="85" t="s">
        <v>2533</v>
      </c>
      <c r="AB438" s="83" t="s">
        <v>12588</v>
      </c>
      <c r="AC438" s="83" t="s">
        <v>12589</v>
      </c>
      <c r="AD438" s="83" t="s">
        <v>2484</v>
      </c>
      <c r="AE438" s="82">
        <v>144</v>
      </c>
      <c r="AF438" s="82" t="str">
        <f t="shared" si="6"/>
        <v>1 x 5.5 x 13.75</v>
      </c>
      <c r="AG438" s="83" t="s">
        <v>2945</v>
      </c>
      <c r="AH438" s="83" t="s">
        <v>3332</v>
      </c>
      <c r="AI438" s="83" t="s">
        <v>12206</v>
      </c>
      <c r="AJ438" s="83" t="s">
        <v>3361</v>
      </c>
      <c r="AK438" s="83" t="s">
        <v>189</v>
      </c>
      <c r="AL438" s="83" t="s">
        <v>3184</v>
      </c>
      <c r="AM438" s="83" t="s">
        <v>3450</v>
      </c>
      <c r="AN438" s="83" t="s">
        <v>12579</v>
      </c>
      <c r="AO438" s="83" t="s">
        <v>3177</v>
      </c>
      <c r="AP438" s="83" t="s">
        <v>2515</v>
      </c>
      <c r="AQ438" s="83" t="s">
        <v>2515</v>
      </c>
      <c r="AR438" s="83" t="s">
        <v>3265</v>
      </c>
      <c r="AS438" s="83" t="s">
        <v>3372</v>
      </c>
      <c r="AT438" s="83" t="s">
        <v>2537</v>
      </c>
      <c r="AU438" s="83" t="s">
        <v>2954</v>
      </c>
      <c r="AV438" s="83" t="s">
        <v>11000</v>
      </c>
      <c r="AW438" s="83" t="s">
        <v>10751</v>
      </c>
    </row>
    <row r="439" spans="1:49" x14ac:dyDescent="0.25">
      <c r="A439" s="83" t="s">
        <v>60</v>
      </c>
      <c r="B439" s="83" t="s">
        <v>65</v>
      </c>
      <c r="C439" s="83" t="s">
        <v>7099</v>
      </c>
      <c r="D439" s="83" t="s">
        <v>7100</v>
      </c>
      <c r="E439" s="83" t="s">
        <v>7866</v>
      </c>
      <c r="F439" s="83" t="s">
        <v>66</v>
      </c>
      <c r="G439" s="83" t="s">
        <v>67</v>
      </c>
      <c r="H439" s="83" t="s">
        <v>68</v>
      </c>
      <c r="I439" s="83" t="s">
        <v>69</v>
      </c>
      <c r="J439" s="84"/>
      <c r="K439" s="83" t="s">
        <v>7054</v>
      </c>
      <c r="L439" s="83" t="s">
        <v>4470</v>
      </c>
      <c r="M439" s="83" t="s">
        <v>7979</v>
      </c>
      <c r="N439" s="83" t="s">
        <v>7942</v>
      </c>
      <c r="O439" s="83" t="s">
        <v>11347</v>
      </c>
      <c r="P439" s="83" t="s">
        <v>12590</v>
      </c>
      <c r="Q439" s="83" t="s">
        <v>69</v>
      </c>
      <c r="R439" s="83" t="s">
        <v>12591</v>
      </c>
      <c r="S439" s="83" t="s">
        <v>2945</v>
      </c>
      <c r="T439" s="83" t="s">
        <v>2950</v>
      </c>
      <c r="U439" s="127">
        <v>17.5</v>
      </c>
      <c r="V439" s="130">
        <v>52.5</v>
      </c>
      <c r="W439" s="95">
        <v>4.55</v>
      </c>
      <c r="X439" s="95">
        <v>27.3</v>
      </c>
      <c r="Y439" s="83" t="s">
        <v>10744</v>
      </c>
      <c r="Z439" s="83" t="s">
        <v>1</v>
      </c>
      <c r="AA439" s="85" t="s">
        <v>2533</v>
      </c>
      <c r="AB439" s="83" t="s">
        <v>12592</v>
      </c>
      <c r="AC439" s="83" t="s">
        <v>12592</v>
      </c>
      <c r="AD439" s="83" t="s">
        <v>2945</v>
      </c>
      <c r="AE439" s="82">
        <v>6</v>
      </c>
      <c r="AF439" s="82" t="str">
        <f t="shared" si="6"/>
        <v>0.5 x 10 x 18.25</v>
      </c>
      <c r="AG439" s="83" t="s">
        <v>2514</v>
      </c>
      <c r="AH439" s="83" t="s">
        <v>2546</v>
      </c>
      <c r="AI439" s="83" t="s">
        <v>2505</v>
      </c>
      <c r="AJ439" s="83" t="s">
        <v>11351</v>
      </c>
      <c r="AK439" s="83" t="s">
        <v>2500</v>
      </c>
      <c r="AL439" s="83" t="s">
        <v>2509</v>
      </c>
      <c r="AM439" s="83" t="s">
        <v>10795</v>
      </c>
      <c r="AN439" s="83" t="s">
        <v>11352</v>
      </c>
      <c r="AO439" s="83" t="s">
        <v>11353</v>
      </c>
      <c r="AP439" s="83" t="s">
        <v>10860</v>
      </c>
      <c r="AQ439" s="83" t="s">
        <v>11354</v>
      </c>
      <c r="AR439" s="83" t="s">
        <v>2951</v>
      </c>
      <c r="AS439" s="83" t="s">
        <v>3196</v>
      </c>
      <c r="AT439" s="83" t="s">
        <v>2332</v>
      </c>
      <c r="AU439" s="83" t="s">
        <v>2546</v>
      </c>
      <c r="AV439" s="83" t="s">
        <v>10832</v>
      </c>
      <c r="AW439" s="83" t="s">
        <v>10751</v>
      </c>
    </row>
    <row r="440" spans="1:49" x14ac:dyDescent="0.25">
      <c r="A440" s="83" t="s">
        <v>60</v>
      </c>
      <c r="B440" s="83" t="s">
        <v>65</v>
      </c>
      <c r="C440" s="83" t="s">
        <v>7323</v>
      </c>
      <c r="D440" s="83" t="s">
        <v>7324</v>
      </c>
      <c r="E440" s="83" t="s">
        <v>7866</v>
      </c>
      <c r="F440" s="83" t="s">
        <v>426</v>
      </c>
      <c r="G440" s="83" t="s">
        <v>336</v>
      </c>
      <c r="H440" s="83" t="s">
        <v>427</v>
      </c>
      <c r="I440" s="83" t="s">
        <v>69</v>
      </c>
      <c r="J440" s="84"/>
      <c r="K440" s="83" t="s">
        <v>7054</v>
      </c>
      <c r="L440" s="83" t="s">
        <v>5080</v>
      </c>
      <c r="M440" s="83" t="s">
        <v>8619</v>
      </c>
      <c r="N440" s="83" t="s">
        <v>70</v>
      </c>
      <c r="O440" s="83" t="s">
        <v>10792</v>
      </c>
      <c r="P440" s="83" t="s">
        <v>12593</v>
      </c>
      <c r="Q440" s="83" t="s">
        <v>69</v>
      </c>
      <c r="R440" s="83" t="s">
        <v>12594</v>
      </c>
      <c r="S440" s="83" t="s">
        <v>3029</v>
      </c>
      <c r="T440" s="83" t="s">
        <v>2950</v>
      </c>
      <c r="U440" s="127">
        <v>13.95</v>
      </c>
      <c r="V440" s="130">
        <v>41.85</v>
      </c>
      <c r="W440" s="95">
        <v>4.3499999999999996</v>
      </c>
      <c r="X440" s="95">
        <v>26.1</v>
      </c>
      <c r="Y440" s="83" t="s">
        <v>10744</v>
      </c>
      <c r="Z440" s="83" t="s">
        <v>1</v>
      </c>
      <c r="AA440" s="85" t="s">
        <v>2533</v>
      </c>
      <c r="AB440" s="83" t="s">
        <v>12596</v>
      </c>
      <c r="AC440" s="83" t="s">
        <v>12596</v>
      </c>
      <c r="AD440" s="83" t="s">
        <v>2945</v>
      </c>
      <c r="AE440" s="82">
        <v>6</v>
      </c>
      <c r="AF440" s="82" t="str">
        <f t="shared" si="6"/>
        <v>3.125 x 10 x 5</v>
      </c>
      <c r="AG440" s="83" t="s">
        <v>11019</v>
      </c>
      <c r="AH440" s="83" t="s">
        <v>2546</v>
      </c>
      <c r="AI440" s="83" t="s">
        <v>2946</v>
      </c>
      <c r="AJ440" s="83" t="s">
        <v>12597</v>
      </c>
      <c r="AK440" s="83" t="s">
        <v>12598</v>
      </c>
      <c r="AL440" s="83" t="s">
        <v>12599</v>
      </c>
      <c r="AM440" s="83" t="s">
        <v>12600</v>
      </c>
      <c r="AN440" s="83" t="s">
        <v>12601</v>
      </c>
      <c r="AO440" s="83" t="s">
        <v>12602</v>
      </c>
      <c r="AP440" s="83" t="s">
        <v>3425</v>
      </c>
      <c r="AQ440" s="83" t="s">
        <v>2546</v>
      </c>
      <c r="AR440" s="83" t="s">
        <v>2546</v>
      </c>
      <c r="AS440" s="83" t="s">
        <v>10780</v>
      </c>
      <c r="AT440" s="83" t="s">
        <v>2546</v>
      </c>
      <c r="AU440" s="83" t="s">
        <v>2946</v>
      </c>
      <c r="AV440" s="83" t="s">
        <v>10781</v>
      </c>
      <c r="AW440" s="83" t="s">
        <v>10760</v>
      </c>
    </row>
    <row r="441" spans="1:49" x14ac:dyDescent="0.25">
      <c r="A441" s="83" t="s">
        <v>60</v>
      </c>
      <c r="B441" s="83" t="s">
        <v>65</v>
      </c>
      <c r="C441" s="83" t="s">
        <v>7074</v>
      </c>
      <c r="D441" s="83" t="s">
        <v>7075</v>
      </c>
      <c r="E441" s="83" t="s">
        <v>7866</v>
      </c>
      <c r="F441" s="83" t="s">
        <v>81</v>
      </c>
      <c r="G441" s="83" t="s">
        <v>82</v>
      </c>
      <c r="H441" s="83" t="s">
        <v>83</v>
      </c>
      <c r="I441" s="83" t="s">
        <v>69</v>
      </c>
      <c r="J441" s="84"/>
      <c r="K441" s="83" t="s">
        <v>7054</v>
      </c>
      <c r="L441" s="83" t="s">
        <v>4472</v>
      </c>
      <c r="M441" s="83" t="s">
        <v>7982</v>
      </c>
      <c r="N441" s="83" t="s">
        <v>7942</v>
      </c>
      <c r="O441" s="83" t="s">
        <v>11959</v>
      </c>
      <c r="P441" s="83" t="s">
        <v>12603</v>
      </c>
      <c r="Q441" s="83" t="s">
        <v>69</v>
      </c>
      <c r="R441" s="83" t="s">
        <v>12604</v>
      </c>
      <c r="S441" s="83" t="s">
        <v>2945</v>
      </c>
      <c r="T441" s="83" t="s">
        <v>2945</v>
      </c>
      <c r="U441" s="127">
        <v>43.2</v>
      </c>
      <c r="V441" s="130">
        <v>21.6</v>
      </c>
      <c r="W441" s="95">
        <v>11.84</v>
      </c>
      <c r="X441" s="95">
        <v>11.84</v>
      </c>
      <c r="Y441" s="83" t="s">
        <v>10744</v>
      </c>
      <c r="Z441" s="83" t="s">
        <v>1</v>
      </c>
      <c r="AA441" s="85" t="s">
        <v>2533</v>
      </c>
      <c r="AB441" s="83" t="s">
        <v>12605</v>
      </c>
      <c r="AC441" s="83" t="s">
        <v>12605</v>
      </c>
      <c r="AD441" s="83" t="s">
        <v>2945</v>
      </c>
      <c r="AE441" s="82">
        <v>1</v>
      </c>
      <c r="AF441" s="82" t="str">
        <f t="shared" si="6"/>
        <v>2.75 x 2.75 x 40.25</v>
      </c>
      <c r="AG441" s="83" t="s">
        <v>2489</v>
      </c>
      <c r="AH441" s="83" t="s">
        <v>2489</v>
      </c>
      <c r="AI441" s="83" t="s">
        <v>10826</v>
      </c>
      <c r="AJ441" s="83" t="s">
        <v>11964</v>
      </c>
      <c r="AK441" s="83" t="s">
        <v>2489</v>
      </c>
      <c r="AL441" s="83" t="s">
        <v>2489</v>
      </c>
      <c r="AM441" s="83" t="s">
        <v>11965</v>
      </c>
      <c r="AN441" s="83" t="s">
        <v>11966</v>
      </c>
      <c r="AO441" s="83" t="s">
        <v>11967</v>
      </c>
      <c r="AP441" s="83" t="s">
        <v>10817</v>
      </c>
      <c r="AQ441" s="83" t="s">
        <v>11968</v>
      </c>
      <c r="AR441" s="83" t="s">
        <v>121</v>
      </c>
      <c r="AS441" s="132">
        <v>0</v>
      </c>
      <c r="AT441" s="83" t="s">
        <v>11969</v>
      </c>
      <c r="AU441" s="83" t="s">
        <v>2945</v>
      </c>
      <c r="AV441" s="83" t="s">
        <v>10832</v>
      </c>
      <c r="AW441" s="83" t="s">
        <v>10751</v>
      </c>
    </row>
    <row r="442" spans="1:49" x14ac:dyDescent="0.25">
      <c r="A442" s="83" t="s">
        <v>60</v>
      </c>
      <c r="B442" s="83" t="s">
        <v>65</v>
      </c>
      <c r="C442" s="83" t="s">
        <v>7323</v>
      </c>
      <c r="D442" s="83" t="s">
        <v>7324</v>
      </c>
      <c r="E442" s="83" t="s">
        <v>7866</v>
      </c>
      <c r="F442" s="83" t="s">
        <v>426</v>
      </c>
      <c r="G442" s="83" t="s">
        <v>336</v>
      </c>
      <c r="H442" s="83" t="s">
        <v>427</v>
      </c>
      <c r="I442" s="83" t="s">
        <v>69</v>
      </c>
      <c r="J442" s="84"/>
      <c r="K442" s="83" t="s">
        <v>7054</v>
      </c>
      <c r="L442" s="83" t="s">
        <v>5098</v>
      </c>
      <c r="M442" s="83" t="s">
        <v>8637</v>
      </c>
      <c r="N442" s="83" t="s">
        <v>7995</v>
      </c>
      <c r="O442" s="83" t="s">
        <v>10792</v>
      </c>
      <c r="P442" s="83" t="s">
        <v>12606</v>
      </c>
      <c r="Q442" s="83" t="s">
        <v>69</v>
      </c>
      <c r="R442" s="83" t="s">
        <v>12607</v>
      </c>
      <c r="S442" s="83" t="s">
        <v>3029</v>
      </c>
      <c r="T442" s="83" t="s">
        <v>2950</v>
      </c>
      <c r="U442" s="127">
        <v>13.95</v>
      </c>
      <c r="V442" s="130">
        <v>41.85</v>
      </c>
      <c r="W442" s="95">
        <v>4.3499999999999996</v>
      </c>
      <c r="X442" s="95">
        <v>26.1</v>
      </c>
      <c r="Y442" s="83" t="s">
        <v>10744</v>
      </c>
      <c r="Z442" s="83" t="s">
        <v>1</v>
      </c>
      <c r="AA442" s="85" t="s">
        <v>2533</v>
      </c>
      <c r="AB442" s="83" t="s">
        <v>12608</v>
      </c>
      <c r="AC442" s="83" t="s">
        <v>12609</v>
      </c>
      <c r="AD442" s="83" t="s">
        <v>2945</v>
      </c>
      <c r="AE442" s="82">
        <v>6</v>
      </c>
      <c r="AF442" s="82" t="str">
        <f t="shared" si="6"/>
        <v>3.125 x 10 x 5</v>
      </c>
      <c r="AG442" s="83" t="s">
        <v>11019</v>
      </c>
      <c r="AH442" s="83" t="s">
        <v>2546</v>
      </c>
      <c r="AI442" s="83" t="s">
        <v>2946</v>
      </c>
      <c r="AJ442" s="83" t="s">
        <v>12597</v>
      </c>
      <c r="AK442" s="83" t="s">
        <v>12598</v>
      </c>
      <c r="AL442" s="83" t="s">
        <v>12599</v>
      </c>
      <c r="AM442" s="83" t="s">
        <v>12600</v>
      </c>
      <c r="AN442" s="83" t="s">
        <v>12601</v>
      </c>
      <c r="AO442" s="83" t="s">
        <v>12602</v>
      </c>
      <c r="AP442" s="83" t="s">
        <v>3425</v>
      </c>
      <c r="AQ442" s="83" t="s">
        <v>2546</v>
      </c>
      <c r="AR442" s="83" t="s">
        <v>2546</v>
      </c>
      <c r="AS442" s="83" t="s">
        <v>10780</v>
      </c>
      <c r="AT442" s="83" t="s">
        <v>2546</v>
      </c>
      <c r="AU442" s="83" t="s">
        <v>2946</v>
      </c>
      <c r="AV442" s="83" t="s">
        <v>10781</v>
      </c>
      <c r="AW442" s="83" t="s">
        <v>10760</v>
      </c>
    </row>
    <row r="443" spans="1:49" x14ac:dyDescent="0.25">
      <c r="A443" s="83" t="s">
        <v>60</v>
      </c>
      <c r="B443" s="83" t="s">
        <v>65</v>
      </c>
      <c r="C443" s="83" t="s">
        <v>7082</v>
      </c>
      <c r="D443" s="83" t="s">
        <v>7083</v>
      </c>
      <c r="E443" s="83" t="s">
        <v>7866</v>
      </c>
      <c r="F443" s="83" t="s">
        <v>88</v>
      </c>
      <c r="G443" s="83" t="s">
        <v>72</v>
      </c>
      <c r="H443" s="83" t="s">
        <v>89</v>
      </c>
      <c r="I443" s="83" t="s">
        <v>69</v>
      </c>
      <c r="J443" s="84"/>
      <c r="K443" s="83" t="s">
        <v>7054</v>
      </c>
      <c r="L443" s="83" t="s">
        <v>4474</v>
      </c>
      <c r="M443" s="83" t="s">
        <v>7985</v>
      </c>
      <c r="N443" s="83" t="s">
        <v>7949</v>
      </c>
      <c r="O443" s="83" t="s">
        <v>12440</v>
      </c>
      <c r="P443" s="83" t="s">
        <v>12560</v>
      </c>
      <c r="Q443" s="83" t="s">
        <v>69</v>
      </c>
      <c r="R443" s="83" t="s">
        <v>12610</v>
      </c>
      <c r="S443" s="83" t="s">
        <v>86</v>
      </c>
      <c r="T443" s="83" t="s">
        <v>2542</v>
      </c>
      <c r="U443" s="127">
        <v>11.3</v>
      </c>
      <c r="V443" s="130">
        <v>67.8</v>
      </c>
      <c r="W443" s="95">
        <v>2.99</v>
      </c>
      <c r="X443" s="95">
        <v>35.880000000000003</v>
      </c>
      <c r="Y443" s="83" t="s">
        <v>10744</v>
      </c>
      <c r="Z443" s="83" t="s">
        <v>1</v>
      </c>
      <c r="AA443" s="85" t="s">
        <v>2533</v>
      </c>
      <c r="AB443" s="83" t="s">
        <v>12611</v>
      </c>
      <c r="AC443" s="83" t="s">
        <v>12612</v>
      </c>
      <c r="AD443" s="83" t="s">
        <v>2945</v>
      </c>
      <c r="AE443" s="82">
        <v>12</v>
      </c>
      <c r="AF443" s="82" t="str">
        <f t="shared" si="6"/>
        <v>1 x 8.5 x 10.625</v>
      </c>
      <c r="AG443" s="83" t="s">
        <v>2945</v>
      </c>
      <c r="AH443" s="83" t="s">
        <v>3265</v>
      </c>
      <c r="AI443" s="83" t="s">
        <v>12387</v>
      </c>
      <c r="AJ443" s="83" t="s">
        <v>10893</v>
      </c>
      <c r="AK443" s="83" t="s">
        <v>2496</v>
      </c>
      <c r="AL443" s="83" t="s">
        <v>11341</v>
      </c>
      <c r="AM443" s="83" t="s">
        <v>3254</v>
      </c>
      <c r="AN443" s="83" t="s">
        <v>3455</v>
      </c>
      <c r="AO443" s="83" t="s">
        <v>10875</v>
      </c>
      <c r="AP443" s="83" t="s">
        <v>3214</v>
      </c>
      <c r="AQ443" s="83" t="s">
        <v>3214</v>
      </c>
      <c r="AR443" s="83" t="s">
        <v>2950</v>
      </c>
      <c r="AS443" s="83" t="s">
        <v>10780</v>
      </c>
      <c r="AT443" s="83" t="s">
        <v>7871</v>
      </c>
      <c r="AU443" s="83" t="s">
        <v>2515</v>
      </c>
      <c r="AV443" s="83" t="s">
        <v>10849</v>
      </c>
      <c r="AW443" s="83" t="s">
        <v>10751</v>
      </c>
    </row>
    <row r="444" spans="1:49" x14ac:dyDescent="0.25">
      <c r="A444" s="83" t="s">
        <v>60</v>
      </c>
      <c r="B444" s="83" t="s">
        <v>65</v>
      </c>
      <c r="C444" s="83" t="s">
        <v>7323</v>
      </c>
      <c r="D444" s="83" t="s">
        <v>7324</v>
      </c>
      <c r="E444" s="83" t="s">
        <v>7866</v>
      </c>
      <c r="F444" s="83" t="s">
        <v>426</v>
      </c>
      <c r="G444" s="83" t="s">
        <v>336</v>
      </c>
      <c r="H444" s="83" t="s">
        <v>427</v>
      </c>
      <c r="I444" s="83" t="s">
        <v>69</v>
      </c>
      <c r="J444" s="84"/>
      <c r="K444" s="83" t="s">
        <v>7054</v>
      </c>
      <c r="L444" s="83" t="s">
        <v>5115</v>
      </c>
      <c r="M444" s="83" t="s">
        <v>8654</v>
      </c>
      <c r="N444" s="83" t="s">
        <v>7960</v>
      </c>
      <c r="O444" s="83" t="s">
        <v>10792</v>
      </c>
      <c r="P444" s="83" t="s">
        <v>12613</v>
      </c>
      <c r="Q444" s="83" t="s">
        <v>69</v>
      </c>
      <c r="R444" s="83" t="s">
        <v>12614</v>
      </c>
      <c r="S444" s="83" t="s">
        <v>3029</v>
      </c>
      <c r="T444" s="83" t="s">
        <v>2950</v>
      </c>
      <c r="U444" s="127">
        <v>13.95</v>
      </c>
      <c r="V444" s="130">
        <v>41.85</v>
      </c>
      <c r="W444" s="95">
        <v>4.3499999999999996</v>
      </c>
      <c r="X444" s="95">
        <v>26.1</v>
      </c>
      <c r="Y444" s="83" t="s">
        <v>10744</v>
      </c>
      <c r="Z444" s="83" t="s">
        <v>1</v>
      </c>
      <c r="AA444" s="85" t="s">
        <v>2533</v>
      </c>
      <c r="AB444" s="83" t="s">
        <v>12615</v>
      </c>
      <c r="AC444" s="83" t="s">
        <v>12616</v>
      </c>
      <c r="AD444" s="83" t="s">
        <v>2945</v>
      </c>
      <c r="AE444" s="82">
        <v>6</v>
      </c>
      <c r="AF444" s="82" t="str">
        <f t="shared" si="6"/>
        <v>3.125 x 10 x 5</v>
      </c>
      <c r="AG444" s="83" t="s">
        <v>11019</v>
      </c>
      <c r="AH444" s="83" t="s">
        <v>2546</v>
      </c>
      <c r="AI444" s="83" t="s">
        <v>2946</v>
      </c>
      <c r="AJ444" s="83" t="s">
        <v>12597</v>
      </c>
      <c r="AK444" s="83" t="s">
        <v>12598</v>
      </c>
      <c r="AL444" s="83" t="s">
        <v>12599</v>
      </c>
      <c r="AM444" s="83" t="s">
        <v>12600</v>
      </c>
      <c r="AN444" s="83" t="s">
        <v>12601</v>
      </c>
      <c r="AO444" s="83" t="s">
        <v>12602</v>
      </c>
      <c r="AP444" s="83" t="s">
        <v>3425</v>
      </c>
      <c r="AQ444" s="83" t="s">
        <v>2546</v>
      </c>
      <c r="AR444" s="83" t="s">
        <v>2546</v>
      </c>
      <c r="AS444" s="83" t="s">
        <v>10780</v>
      </c>
      <c r="AT444" s="83" t="s">
        <v>2546</v>
      </c>
      <c r="AU444" s="83" t="s">
        <v>2946</v>
      </c>
      <c r="AV444" s="83" t="s">
        <v>10781</v>
      </c>
      <c r="AW444" s="83" t="s">
        <v>10760</v>
      </c>
    </row>
    <row r="445" spans="1:49" x14ac:dyDescent="0.25">
      <c r="A445" s="83" t="s">
        <v>60</v>
      </c>
      <c r="B445" s="83" t="s">
        <v>65</v>
      </c>
      <c r="C445" s="83" t="s">
        <v>7080</v>
      </c>
      <c r="D445" s="83" t="s">
        <v>7081</v>
      </c>
      <c r="E445" s="83" t="s">
        <v>7866</v>
      </c>
      <c r="F445" s="83" t="s">
        <v>71</v>
      </c>
      <c r="G445" s="83" t="s">
        <v>72</v>
      </c>
      <c r="H445" s="83" t="s">
        <v>73</v>
      </c>
      <c r="I445" s="83" t="s">
        <v>69</v>
      </c>
      <c r="J445" s="84"/>
      <c r="K445" s="83" t="s">
        <v>7054</v>
      </c>
      <c r="L445" s="83" t="s">
        <v>4476</v>
      </c>
      <c r="M445" s="83" t="s">
        <v>7987</v>
      </c>
      <c r="N445" s="83" t="s">
        <v>7942</v>
      </c>
      <c r="O445" s="83" t="s">
        <v>12617</v>
      </c>
      <c r="P445" s="83" t="s">
        <v>12618</v>
      </c>
      <c r="Q445" s="83" t="s">
        <v>69</v>
      </c>
      <c r="R445" s="83" t="s">
        <v>12619</v>
      </c>
      <c r="S445" s="83" t="s">
        <v>2484</v>
      </c>
      <c r="T445" s="83" t="s">
        <v>2542</v>
      </c>
      <c r="U445" s="127">
        <v>6.4</v>
      </c>
      <c r="V445" s="130">
        <v>38.4</v>
      </c>
      <c r="W445" s="95">
        <v>1.5</v>
      </c>
      <c r="X445" s="95">
        <v>18</v>
      </c>
      <c r="Y445" s="83" t="s">
        <v>10744</v>
      </c>
      <c r="Z445" s="83" t="s">
        <v>1</v>
      </c>
      <c r="AA445" s="85" t="s">
        <v>2533</v>
      </c>
      <c r="AB445" s="83" t="s">
        <v>12620</v>
      </c>
      <c r="AC445" s="83" t="s">
        <v>12621</v>
      </c>
      <c r="AD445" s="83" t="s">
        <v>2515</v>
      </c>
      <c r="AE445" s="82">
        <v>96</v>
      </c>
      <c r="AF445" s="82" t="str">
        <f t="shared" si="6"/>
        <v>1 x 4.937 x 9.937</v>
      </c>
      <c r="AG445" s="83" t="s">
        <v>2945</v>
      </c>
      <c r="AH445" s="83" t="s">
        <v>12446</v>
      </c>
      <c r="AI445" s="83" t="s">
        <v>12622</v>
      </c>
      <c r="AJ445" s="83" t="s">
        <v>12623</v>
      </c>
      <c r="AK445" s="83" t="s">
        <v>2490</v>
      </c>
      <c r="AL445" s="83" t="s">
        <v>11341</v>
      </c>
      <c r="AM445" s="83" t="s">
        <v>3371</v>
      </c>
      <c r="AN445" s="83" t="s">
        <v>12519</v>
      </c>
      <c r="AO445" s="83" t="s">
        <v>12624</v>
      </c>
      <c r="AP445" s="83" t="s">
        <v>3368</v>
      </c>
      <c r="AQ445" s="83" t="s">
        <v>2945</v>
      </c>
      <c r="AR445" s="83" t="s">
        <v>2508</v>
      </c>
      <c r="AS445" s="83" t="s">
        <v>10861</v>
      </c>
      <c r="AT445" s="83" t="s">
        <v>2540</v>
      </c>
      <c r="AU445" s="83" t="s">
        <v>2501</v>
      </c>
      <c r="AV445" s="83" t="s">
        <v>10849</v>
      </c>
      <c r="AW445" s="83" t="s">
        <v>10751</v>
      </c>
    </row>
    <row r="446" spans="1:49" x14ac:dyDescent="0.25">
      <c r="A446" s="83" t="s">
        <v>60</v>
      </c>
      <c r="B446" s="83" t="s">
        <v>65</v>
      </c>
      <c r="C446" s="83" t="s">
        <v>7323</v>
      </c>
      <c r="D446" s="83" t="s">
        <v>7324</v>
      </c>
      <c r="E446" s="83" t="s">
        <v>7866</v>
      </c>
      <c r="F446" s="83" t="s">
        <v>426</v>
      </c>
      <c r="G446" s="83" t="s">
        <v>336</v>
      </c>
      <c r="H446" s="83" t="s">
        <v>427</v>
      </c>
      <c r="I446" s="83" t="s">
        <v>69</v>
      </c>
      <c r="J446" s="84"/>
      <c r="K446" s="83" t="s">
        <v>7054</v>
      </c>
      <c r="L446" s="83" t="s">
        <v>5130</v>
      </c>
      <c r="M446" s="83" t="s">
        <v>8669</v>
      </c>
      <c r="N446" s="83" t="s">
        <v>7949</v>
      </c>
      <c r="O446" s="83" t="s">
        <v>10792</v>
      </c>
      <c r="P446" s="83" t="s">
        <v>12625</v>
      </c>
      <c r="Q446" s="83" t="s">
        <v>69</v>
      </c>
      <c r="R446" s="83" t="s">
        <v>12626</v>
      </c>
      <c r="S446" s="83" t="s">
        <v>3029</v>
      </c>
      <c r="T446" s="83" t="s">
        <v>2950</v>
      </c>
      <c r="U446" s="127">
        <v>13.95</v>
      </c>
      <c r="V446" s="130">
        <v>41.85</v>
      </c>
      <c r="W446" s="95">
        <v>4.3499999999999996</v>
      </c>
      <c r="X446" s="95">
        <v>26.1</v>
      </c>
      <c r="Y446" s="83" t="s">
        <v>10744</v>
      </c>
      <c r="Z446" s="83" t="s">
        <v>1</v>
      </c>
      <c r="AA446" s="85" t="s">
        <v>2533</v>
      </c>
      <c r="AB446" s="83" t="s">
        <v>12627</v>
      </c>
      <c r="AC446" s="83" t="s">
        <v>12627</v>
      </c>
      <c r="AD446" s="83" t="s">
        <v>2945</v>
      </c>
      <c r="AE446" s="82">
        <v>6</v>
      </c>
      <c r="AF446" s="82" t="str">
        <f t="shared" si="6"/>
        <v>3.125 x 10 x 5</v>
      </c>
      <c r="AG446" s="83" t="s">
        <v>11019</v>
      </c>
      <c r="AH446" s="83" t="s">
        <v>2546</v>
      </c>
      <c r="AI446" s="83" t="s">
        <v>2946</v>
      </c>
      <c r="AJ446" s="83" t="s">
        <v>12597</v>
      </c>
      <c r="AK446" s="83" t="s">
        <v>12598</v>
      </c>
      <c r="AL446" s="83" t="s">
        <v>12599</v>
      </c>
      <c r="AM446" s="83" t="s">
        <v>12600</v>
      </c>
      <c r="AN446" s="83" t="s">
        <v>12601</v>
      </c>
      <c r="AO446" s="83" t="s">
        <v>12602</v>
      </c>
      <c r="AP446" s="83" t="s">
        <v>3425</v>
      </c>
      <c r="AQ446" s="83" t="s">
        <v>2546</v>
      </c>
      <c r="AR446" s="83" t="s">
        <v>2546</v>
      </c>
      <c r="AS446" s="83" t="s">
        <v>10780</v>
      </c>
      <c r="AT446" s="83" t="s">
        <v>2546</v>
      </c>
      <c r="AU446" s="83" t="s">
        <v>2946</v>
      </c>
      <c r="AV446" s="83" t="s">
        <v>10781</v>
      </c>
      <c r="AW446" s="83" t="s">
        <v>10760</v>
      </c>
    </row>
    <row r="447" spans="1:49" x14ac:dyDescent="0.25">
      <c r="A447" s="83" t="s">
        <v>60</v>
      </c>
      <c r="B447" s="83" t="s">
        <v>65</v>
      </c>
      <c r="C447" s="83" t="s">
        <v>7080</v>
      </c>
      <c r="D447" s="83" t="s">
        <v>7081</v>
      </c>
      <c r="E447" s="83" t="s">
        <v>7866</v>
      </c>
      <c r="F447" s="83" t="s">
        <v>71</v>
      </c>
      <c r="G447" s="83" t="s">
        <v>72</v>
      </c>
      <c r="H447" s="83" t="s">
        <v>73</v>
      </c>
      <c r="I447" s="83" t="s">
        <v>69</v>
      </c>
      <c r="J447" s="84"/>
      <c r="K447" s="83" t="s">
        <v>7054</v>
      </c>
      <c r="L447" s="83" t="s">
        <v>4478</v>
      </c>
      <c r="M447" s="83" t="s">
        <v>7989</v>
      </c>
      <c r="N447" s="83" t="s">
        <v>7990</v>
      </c>
      <c r="O447" s="83" t="s">
        <v>12440</v>
      </c>
      <c r="P447" s="83" t="s">
        <v>12628</v>
      </c>
      <c r="Q447" s="83" t="s">
        <v>69</v>
      </c>
      <c r="R447" s="83" t="s">
        <v>12629</v>
      </c>
      <c r="S447" s="83" t="s">
        <v>2484</v>
      </c>
      <c r="T447" s="83" t="s">
        <v>2542</v>
      </c>
      <c r="U447" s="127">
        <v>6.4</v>
      </c>
      <c r="V447" s="130">
        <v>38.4</v>
      </c>
      <c r="W447" s="95">
        <v>1.5</v>
      </c>
      <c r="X447" s="95">
        <v>18</v>
      </c>
      <c r="Y447" s="83" t="s">
        <v>10744</v>
      </c>
      <c r="Z447" s="83" t="s">
        <v>1</v>
      </c>
      <c r="AA447" s="85" t="s">
        <v>2533</v>
      </c>
      <c r="AB447" s="83" t="s">
        <v>12630</v>
      </c>
      <c r="AC447" s="83" t="s">
        <v>12631</v>
      </c>
      <c r="AD447" s="83" t="s">
        <v>2515</v>
      </c>
      <c r="AE447" s="82">
        <v>96</v>
      </c>
      <c r="AF447" s="82" t="str">
        <f t="shared" si="6"/>
        <v>1 x 4.937 x 9</v>
      </c>
      <c r="AG447" s="83" t="s">
        <v>2945</v>
      </c>
      <c r="AH447" s="83" t="s">
        <v>12446</v>
      </c>
      <c r="AI447" s="83" t="s">
        <v>2501</v>
      </c>
      <c r="AJ447" s="83" t="s">
        <v>10930</v>
      </c>
      <c r="AK447" s="83" t="s">
        <v>2249</v>
      </c>
      <c r="AL447" s="83" t="s">
        <v>2519</v>
      </c>
      <c r="AM447" s="83" t="s">
        <v>3254</v>
      </c>
      <c r="AN447" s="83" t="s">
        <v>3412</v>
      </c>
      <c r="AO447" s="83" t="s">
        <v>3321</v>
      </c>
      <c r="AP447" s="83" t="s">
        <v>3214</v>
      </c>
      <c r="AQ447" s="83" t="s">
        <v>3214</v>
      </c>
      <c r="AR447" s="83" t="s">
        <v>2950</v>
      </c>
      <c r="AS447" s="83" t="s">
        <v>10780</v>
      </c>
      <c r="AT447" s="83" t="s">
        <v>12447</v>
      </c>
      <c r="AU447" s="83" t="s">
        <v>2515</v>
      </c>
      <c r="AV447" s="83" t="s">
        <v>10849</v>
      </c>
      <c r="AW447" s="83" t="s">
        <v>10751</v>
      </c>
    </row>
    <row r="448" spans="1:49" x14ac:dyDescent="0.25">
      <c r="A448" s="83" t="s">
        <v>60</v>
      </c>
      <c r="B448" s="83" t="s">
        <v>7063</v>
      </c>
      <c r="C448" s="83" t="s">
        <v>7132</v>
      </c>
      <c r="D448" s="83" t="s">
        <v>7133</v>
      </c>
      <c r="E448" s="83" t="s">
        <v>2537</v>
      </c>
      <c r="F448" s="83" t="s">
        <v>1515</v>
      </c>
      <c r="G448" s="83" t="s">
        <v>62</v>
      </c>
      <c r="H448" s="83" t="s">
        <v>1516</v>
      </c>
      <c r="I448" s="83" t="s">
        <v>64</v>
      </c>
      <c r="J448" s="84"/>
      <c r="K448" s="83" t="s">
        <v>7054</v>
      </c>
      <c r="L448" s="83" t="s">
        <v>4821</v>
      </c>
      <c r="M448" s="83" t="s">
        <v>1516</v>
      </c>
      <c r="N448" s="83" t="s">
        <v>8040</v>
      </c>
      <c r="O448" s="83" t="s">
        <v>1</v>
      </c>
      <c r="P448" s="83" t="s">
        <v>1</v>
      </c>
      <c r="Q448" s="83" t="s">
        <v>64</v>
      </c>
      <c r="R448" s="83" t="s">
        <v>12632</v>
      </c>
      <c r="S448" s="83" t="s">
        <v>2945</v>
      </c>
      <c r="T448" s="83" t="s">
        <v>2945</v>
      </c>
      <c r="U448" s="127">
        <v>41.9</v>
      </c>
      <c r="V448" s="130">
        <v>41.9</v>
      </c>
      <c r="W448" s="95">
        <v>32.682000000000002</v>
      </c>
      <c r="X448" s="95">
        <v>32.682000000000002</v>
      </c>
      <c r="Y448" s="83" t="s">
        <v>10744</v>
      </c>
      <c r="Z448" s="83" t="s">
        <v>1</v>
      </c>
      <c r="AA448" s="85" t="s">
        <v>2533</v>
      </c>
      <c r="AB448" s="83" t="s">
        <v>12633</v>
      </c>
      <c r="AC448" s="83" t="s">
        <v>12633</v>
      </c>
      <c r="AD448" s="83" t="s">
        <v>2945</v>
      </c>
      <c r="AE448" s="82">
        <v>1</v>
      </c>
      <c r="AF448" s="82" t="str">
        <f t="shared" si="6"/>
        <v>6.5 x 22.5 x 22.5</v>
      </c>
      <c r="AG448" s="83" t="s">
        <v>3194</v>
      </c>
      <c r="AH448" s="83" t="s">
        <v>12634</v>
      </c>
      <c r="AI448" s="83" t="s">
        <v>12634</v>
      </c>
      <c r="AJ448" s="83" t="s">
        <v>12635</v>
      </c>
      <c r="AK448" s="83" t="s">
        <v>12634</v>
      </c>
      <c r="AL448" s="83" t="s">
        <v>12634</v>
      </c>
      <c r="AM448" s="83" t="s">
        <v>3194</v>
      </c>
      <c r="AN448" s="83" t="s">
        <v>12636</v>
      </c>
      <c r="AO448" s="83" t="s">
        <v>12637</v>
      </c>
      <c r="AP448" s="132">
        <v>0</v>
      </c>
      <c r="AQ448" s="132">
        <v>0</v>
      </c>
      <c r="AR448" s="132">
        <v>0</v>
      </c>
      <c r="AS448" s="132">
        <v>0</v>
      </c>
      <c r="AT448" s="83" t="s">
        <v>2487</v>
      </c>
      <c r="AU448" s="83" t="s">
        <v>2508</v>
      </c>
      <c r="AV448" s="83" t="s">
        <v>11194</v>
      </c>
      <c r="AW448" s="83" t="s">
        <v>10760</v>
      </c>
    </row>
    <row r="449" spans="1:49" x14ac:dyDescent="0.25">
      <c r="A449" s="83" t="s">
        <v>60</v>
      </c>
      <c r="B449" s="83" t="s">
        <v>65</v>
      </c>
      <c r="C449" s="83" t="s">
        <v>7323</v>
      </c>
      <c r="D449" s="83" t="s">
        <v>7324</v>
      </c>
      <c r="E449" s="83" t="s">
        <v>7866</v>
      </c>
      <c r="F449" s="83" t="s">
        <v>426</v>
      </c>
      <c r="G449" s="83" t="s">
        <v>336</v>
      </c>
      <c r="H449" s="83" t="s">
        <v>427</v>
      </c>
      <c r="I449" s="83" t="s">
        <v>69</v>
      </c>
      <c r="J449" s="84"/>
      <c r="K449" s="83" t="s">
        <v>7054</v>
      </c>
      <c r="L449" s="83" t="s">
        <v>5146</v>
      </c>
      <c r="M449" s="83" t="s">
        <v>8685</v>
      </c>
      <c r="N449" s="83" t="s">
        <v>7981</v>
      </c>
      <c r="O449" s="83" t="s">
        <v>10792</v>
      </c>
      <c r="P449" s="83" t="s">
        <v>12336</v>
      </c>
      <c r="Q449" s="83" t="s">
        <v>69</v>
      </c>
      <c r="R449" s="83" t="s">
        <v>12638</v>
      </c>
      <c r="S449" s="83" t="s">
        <v>3029</v>
      </c>
      <c r="T449" s="83" t="s">
        <v>2950</v>
      </c>
      <c r="U449" s="127">
        <v>13.95</v>
      </c>
      <c r="V449" s="130">
        <v>41.85</v>
      </c>
      <c r="W449" s="95">
        <v>4.3499999999999996</v>
      </c>
      <c r="X449" s="95">
        <v>26.1</v>
      </c>
      <c r="Y449" s="83" t="s">
        <v>10744</v>
      </c>
      <c r="Z449" s="83" t="s">
        <v>1</v>
      </c>
      <c r="AA449" s="85" t="s">
        <v>2533</v>
      </c>
      <c r="AB449" s="83" t="s">
        <v>12639</v>
      </c>
      <c r="AC449" s="83" t="s">
        <v>12639</v>
      </c>
      <c r="AD449" s="83" t="s">
        <v>2945</v>
      </c>
      <c r="AE449" s="82">
        <v>6</v>
      </c>
      <c r="AF449" s="82" t="str">
        <f t="shared" si="6"/>
        <v>3.125 x 10 x 5</v>
      </c>
      <c r="AG449" s="83" t="s">
        <v>11019</v>
      </c>
      <c r="AH449" s="83" t="s">
        <v>2546</v>
      </c>
      <c r="AI449" s="83" t="s">
        <v>2946</v>
      </c>
      <c r="AJ449" s="83" t="s">
        <v>12597</v>
      </c>
      <c r="AK449" s="83" t="s">
        <v>12598</v>
      </c>
      <c r="AL449" s="83" t="s">
        <v>12599</v>
      </c>
      <c r="AM449" s="83" t="s">
        <v>12600</v>
      </c>
      <c r="AN449" s="83" t="s">
        <v>12601</v>
      </c>
      <c r="AO449" s="83" t="s">
        <v>12602</v>
      </c>
      <c r="AP449" s="83" t="s">
        <v>3425</v>
      </c>
      <c r="AQ449" s="83" t="s">
        <v>2546</v>
      </c>
      <c r="AR449" s="83" t="s">
        <v>2546</v>
      </c>
      <c r="AS449" s="83" t="s">
        <v>10780</v>
      </c>
      <c r="AT449" s="83" t="s">
        <v>2546</v>
      </c>
      <c r="AU449" s="83" t="s">
        <v>2946</v>
      </c>
      <c r="AV449" s="83" t="s">
        <v>10781</v>
      </c>
      <c r="AW449" s="83" t="s">
        <v>10760</v>
      </c>
    </row>
    <row r="450" spans="1:49" x14ac:dyDescent="0.25">
      <c r="A450" s="83" t="s">
        <v>60</v>
      </c>
      <c r="B450" s="83" t="s">
        <v>7060</v>
      </c>
      <c r="C450" s="83" t="s">
        <v>7105</v>
      </c>
      <c r="D450" s="83" t="s">
        <v>7106</v>
      </c>
      <c r="E450" s="83" t="s">
        <v>7867</v>
      </c>
      <c r="F450" s="83" t="s">
        <v>217</v>
      </c>
      <c r="G450" s="83" t="s">
        <v>201</v>
      </c>
      <c r="H450" s="83" t="s">
        <v>206</v>
      </c>
      <c r="I450" s="83" t="s">
        <v>77</v>
      </c>
      <c r="J450" s="84"/>
      <c r="K450" s="83" t="s">
        <v>7054</v>
      </c>
      <c r="L450" s="83" t="s">
        <v>4480</v>
      </c>
      <c r="M450" s="83" t="s">
        <v>7992</v>
      </c>
      <c r="N450" s="83" t="s">
        <v>7993</v>
      </c>
      <c r="O450" s="83" t="s">
        <v>12640</v>
      </c>
      <c r="P450" s="83" t="s">
        <v>12641</v>
      </c>
      <c r="Q450" s="83" t="s">
        <v>64</v>
      </c>
      <c r="R450" s="83" t="s">
        <v>12642</v>
      </c>
      <c r="S450" s="83" t="s">
        <v>2945</v>
      </c>
      <c r="T450" s="83" t="s">
        <v>2542</v>
      </c>
      <c r="U450" s="127">
        <v>4.1500000000000004</v>
      </c>
      <c r="V450" s="130">
        <v>24.9</v>
      </c>
      <c r="W450" s="95">
        <v>1.6185</v>
      </c>
      <c r="X450" s="95">
        <v>19.422000000000001</v>
      </c>
      <c r="Y450" s="83" t="s">
        <v>10744</v>
      </c>
      <c r="Z450" s="83" t="s">
        <v>1</v>
      </c>
      <c r="AA450" s="85" t="s">
        <v>2533</v>
      </c>
      <c r="AB450" s="83" t="s">
        <v>12644</v>
      </c>
      <c r="AC450" s="83" t="s">
        <v>12645</v>
      </c>
      <c r="AD450" s="83" t="s">
        <v>207</v>
      </c>
      <c r="AE450" s="82">
        <v>240</v>
      </c>
      <c r="AF450" s="82" t="str">
        <f t="shared" si="6"/>
        <v>0.047 x 6.15 x 7</v>
      </c>
      <c r="AG450" s="83" t="s">
        <v>3370</v>
      </c>
      <c r="AH450" s="83" t="s">
        <v>12646</v>
      </c>
      <c r="AI450" s="83" t="s">
        <v>2508</v>
      </c>
      <c r="AJ450" s="83" t="s">
        <v>12647</v>
      </c>
      <c r="AK450" s="83" t="s">
        <v>2249</v>
      </c>
      <c r="AL450" s="83" t="s">
        <v>2249</v>
      </c>
      <c r="AM450" s="83" t="s">
        <v>3261</v>
      </c>
      <c r="AN450" s="83" t="s">
        <v>3261</v>
      </c>
      <c r="AO450" s="83" t="s">
        <v>12648</v>
      </c>
      <c r="AP450" s="83" t="s">
        <v>10860</v>
      </c>
      <c r="AQ450" s="83" t="s">
        <v>592</v>
      </c>
      <c r="AR450" s="83" t="s">
        <v>592</v>
      </c>
      <c r="AS450" s="132">
        <v>0</v>
      </c>
      <c r="AT450" s="83" t="s">
        <v>2516</v>
      </c>
      <c r="AU450" s="83" t="s">
        <v>12649</v>
      </c>
      <c r="AV450" s="83" t="s">
        <v>12650</v>
      </c>
      <c r="AW450" s="83" t="s">
        <v>12651</v>
      </c>
    </row>
    <row r="451" spans="1:49" x14ac:dyDescent="0.25">
      <c r="A451" s="83" t="s">
        <v>60</v>
      </c>
      <c r="B451" s="83" t="s">
        <v>65</v>
      </c>
      <c r="C451" s="83" t="s">
        <v>7323</v>
      </c>
      <c r="D451" s="83" t="s">
        <v>7324</v>
      </c>
      <c r="E451" s="83" t="s">
        <v>7866</v>
      </c>
      <c r="F451" s="83" t="s">
        <v>426</v>
      </c>
      <c r="G451" s="83" t="s">
        <v>336</v>
      </c>
      <c r="H451" s="83" t="s">
        <v>427</v>
      </c>
      <c r="I451" s="83" t="s">
        <v>69</v>
      </c>
      <c r="J451" s="84"/>
      <c r="K451" s="83" t="s">
        <v>7054</v>
      </c>
      <c r="L451" s="83" t="s">
        <v>5164</v>
      </c>
      <c r="M451" s="83" t="s">
        <v>8703</v>
      </c>
      <c r="N451" s="83" t="s">
        <v>7944</v>
      </c>
      <c r="O451" s="83" t="s">
        <v>10792</v>
      </c>
      <c r="P451" s="83" t="s">
        <v>12231</v>
      </c>
      <c r="Q451" s="83" t="s">
        <v>69</v>
      </c>
      <c r="R451" s="83" t="s">
        <v>12652</v>
      </c>
      <c r="S451" s="83" t="s">
        <v>3029</v>
      </c>
      <c r="T451" s="83" t="s">
        <v>2950</v>
      </c>
      <c r="U451" s="127">
        <v>13.95</v>
      </c>
      <c r="V451" s="130">
        <v>41.85</v>
      </c>
      <c r="W451" s="95">
        <v>4.3499999999999996</v>
      </c>
      <c r="X451" s="95">
        <v>26.1</v>
      </c>
      <c r="Y451" s="83" t="s">
        <v>10744</v>
      </c>
      <c r="Z451" s="83" t="s">
        <v>1</v>
      </c>
      <c r="AA451" s="85" t="s">
        <v>2533</v>
      </c>
      <c r="AB451" s="83" t="s">
        <v>12653</v>
      </c>
      <c r="AC451" s="83" t="s">
        <v>12653</v>
      </c>
      <c r="AD451" s="83" t="s">
        <v>2945</v>
      </c>
      <c r="AE451" s="82">
        <v>6</v>
      </c>
      <c r="AF451" s="82" t="str">
        <f t="shared" ref="AF451:AF514" si="7">_xlfn.CONCAT(AG451," ","x"," ",AH451," ","x"," ",AI451)</f>
        <v>3.125 x 10 x 5</v>
      </c>
      <c r="AG451" s="83" t="s">
        <v>11019</v>
      </c>
      <c r="AH451" s="83" t="s">
        <v>2546</v>
      </c>
      <c r="AI451" s="83" t="s">
        <v>2946</v>
      </c>
      <c r="AJ451" s="83" t="s">
        <v>12597</v>
      </c>
      <c r="AK451" s="83" t="s">
        <v>12598</v>
      </c>
      <c r="AL451" s="83" t="s">
        <v>12599</v>
      </c>
      <c r="AM451" s="83" t="s">
        <v>12600</v>
      </c>
      <c r="AN451" s="83" t="s">
        <v>12601</v>
      </c>
      <c r="AO451" s="83" t="s">
        <v>12602</v>
      </c>
      <c r="AP451" s="83" t="s">
        <v>3425</v>
      </c>
      <c r="AQ451" s="83" t="s">
        <v>2546</v>
      </c>
      <c r="AR451" s="83" t="s">
        <v>2546</v>
      </c>
      <c r="AS451" s="83" t="s">
        <v>10780</v>
      </c>
      <c r="AT451" s="83" t="s">
        <v>2546</v>
      </c>
      <c r="AU451" s="83" t="s">
        <v>2946</v>
      </c>
      <c r="AV451" s="83" t="s">
        <v>10781</v>
      </c>
      <c r="AW451" s="83" t="s">
        <v>10760</v>
      </c>
    </row>
    <row r="452" spans="1:49" x14ac:dyDescent="0.25">
      <c r="A452" s="83" t="s">
        <v>60</v>
      </c>
      <c r="B452" s="83" t="s">
        <v>65</v>
      </c>
      <c r="C452" s="83" t="s">
        <v>7082</v>
      </c>
      <c r="D452" s="83" t="s">
        <v>7083</v>
      </c>
      <c r="E452" s="83" t="s">
        <v>7866</v>
      </c>
      <c r="F452" s="83" t="s">
        <v>88</v>
      </c>
      <c r="G452" s="83" t="s">
        <v>72</v>
      </c>
      <c r="H452" s="83" t="s">
        <v>89</v>
      </c>
      <c r="I452" s="83" t="s">
        <v>69</v>
      </c>
      <c r="J452" s="84"/>
      <c r="K452" s="83" t="s">
        <v>7054</v>
      </c>
      <c r="L452" s="83" t="s">
        <v>4482</v>
      </c>
      <c r="M452" s="83" t="s">
        <v>7996</v>
      </c>
      <c r="N452" s="83" t="s">
        <v>7990</v>
      </c>
      <c r="O452" s="83" t="s">
        <v>12440</v>
      </c>
      <c r="P452" s="83" t="s">
        <v>12628</v>
      </c>
      <c r="Q452" s="83" t="s">
        <v>69</v>
      </c>
      <c r="R452" s="83" t="s">
        <v>12654</v>
      </c>
      <c r="S452" s="83" t="s">
        <v>86</v>
      </c>
      <c r="T452" s="83" t="s">
        <v>2542</v>
      </c>
      <c r="U452" s="127">
        <v>11.3</v>
      </c>
      <c r="V452" s="130">
        <v>67.8</v>
      </c>
      <c r="W452" s="95">
        <v>2.99</v>
      </c>
      <c r="X452" s="95">
        <v>35.880000000000003</v>
      </c>
      <c r="Y452" s="83" t="s">
        <v>10744</v>
      </c>
      <c r="Z452" s="83" t="s">
        <v>1</v>
      </c>
      <c r="AA452" s="85" t="s">
        <v>2533</v>
      </c>
      <c r="AB452" s="83" t="s">
        <v>12655</v>
      </c>
      <c r="AC452" s="83" t="s">
        <v>12656</v>
      </c>
      <c r="AD452" s="83" t="s">
        <v>2945</v>
      </c>
      <c r="AE452" s="82">
        <v>12</v>
      </c>
      <c r="AF452" s="82" t="str">
        <f t="shared" si="7"/>
        <v>1 x 8.5 x 10.625</v>
      </c>
      <c r="AG452" s="83" t="s">
        <v>2945</v>
      </c>
      <c r="AH452" s="83" t="s">
        <v>3265</v>
      </c>
      <c r="AI452" s="83" t="s">
        <v>12387</v>
      </c>
      <c r="AJ452" s="83" t="s">
        <v>10893</v>
      </c>
      <c r="AK452" s="83" t="s">
        <v>2496</v>
      </c>
      <c r="AL452" s="83" t="s">
        <v>11341</v>
      </c>
      <c r="AM452" s="83" t="s">
        <v>3254</v>
      </c>
      <c r="AN452" s="83" t="s">
        <v>3455</v>
      </c>
      <c r="AO452" s="83" t="s">
        <v>10875</v>
      </c>
      <c r="AP452" s="83" t="s">
        <v>3214</v>
      </c>
      <c r="AQ452" s="83" t="s">
        <v>3214</v>
      </c>
      <c r="AR452" s="83" t="s">
        <v>2950</v>
      </c>
      <c r="AS452" s="83" t="s">
        <v>10780</v>
      </c>
      <c r="AT452" s="83" t="s">
        <v>7871</v>
      </c>
      <c r="AU452" s="83" t="s">
        <v>2515</v>
      </c>
      <c r="AV452" s="83" t="s">
        <v>10849</v>
      </c>
      <c r="AW452" s="83" t="s">
        <v>10751</v>
      </c>
    </row>
    <row r="453" spans="1:49" x14ac:dyDescent="0.25">
      <c r="A453" s="83" t="s">
        <v>60</v>
      </c>
      <c r="B453" s="83" t="s">
        <v>65</v>
      </c>
      <c r="C453" s="83" t="s">
        <v>7323</v>
      </c>
      <c r="D453" s="83" t="s">
        <v>7324</v>
      </c>
      <c r="E453" s="83" t="s">
        <v>7866</v>
      </c>
      <c r="F453" s="83" t="s">
        <v>426</v>
      </c>
      <c r="G453" s="83" t="s">
        <v>336</v>
      </c>
      <c r="H453" s="83" t="s">
        <v>427</v>
      </c>
      <c r="I453" s="83" t="s">
        <v>69</v>
      </c>
      <c r="J453" s="84"/>
      <c r="K453" s="83" t="s">
        <v>7054</v>
      </c>
      <c r="L453" s="83" t="s">
        <v>5178</v>
      </c>
      <c r="M453" s="83" t="s">
        <v>8717</v>
      </c>
      <c r="N453" s="83" t="s">
        <v>7932</v>
      </c>
      <c r="O453" s="83" t="s">
        <v>10792</v>
      </c>
      <c r="P453" s="83" t="s">
        <v>12251</v>
      </c>
      <c r="Q453" s="83" t="s">
        <v>69</v>
      </c>
      <c r="R453" s="83" t="s">
        <v>12657</v>
      </c>
      <c r="S453" s="83" t="s">
        <v>3029</v>
      </c>
      <c r="T453" s="83" t="s">
        <v>2950</v>
      </c>
      <c r="U453" s="127">
        <v>13.95</v>
      </c>
      <c r="V453" s="130">
        <v>41.85</v>
      </c>
      <c r="W453" s="95">
        <v>4.3499999999999996</v>
      </c>
      <c r="X453" s="95">
        <v>26.1</v>
      </c>
      <c r="Y453" s="83" t="s">
        <v>10744</v>
      </c>
      <c r="Z453" s="83" t="s">
        <v>1</v>
      </c>
      <c r="AA453" s="85" t="s">
        <v>2533</v>
      </c>
      <c r="AB453" s="83" t="s">
        <v>12658</v>
      </c>
      <c r="AC453" s="83" t="s">
        <v>12658</v>
      </c>
      <c r="AD453" s="83" t="s">
        <v>2945</v>
      </c>
      <c r="AE453" s="82">
        <v>6</v>
      </c>
      <c r="AF453" s="82" t="str">
        <f t="shared" si="7"/>
        <v>3.125 x 10 x 5</v>
      </c>
      <c r="AG453" s="83" t="s">
        <v>11019</v>
      </c>
      <c r="AH453" s="83" t="s">
        <v>2546</v>
      </c>
      <c r="AI453" s="83" t="s">
        <v>2946</v>
      </c>
      <c r="AJ453" s="83" t="s">
        <v>12597</v>
      </c>
      <c r="AK453" s="83" t="s">
        <v>12598</v>
      </c>
      <c r="AL453" s="83" t="s">
        <v>12599</v>
      </c>
      <c r="AM453" s="83" t="s">
        <v>12600</v>
      </c>
      <c r="AN453" s="83" t="s">
        <v>12601</v>
      </c>
      <c r="AO453" s="83" t="s">
        <v>12602</v>
      </c>
      <c r="AP453" s="83" t="s">
        <v>3425</v>
      </c>
      <c r="AQ453" s="83" t="s">
        <v>2546</v>
      </c>
      <c r="AR453" s="83" t="s">
        <v>2546</v>
      </c>
      <c r="AS453" s="83" t="s">
        <v>10780</v>
      </c>
      <c r="AT453" s="83" t="s">
        <v>2546</v>
      </c>
      <c r="AU453" s="83" t="s">
        <v>2946</v>
      </c>
      <c r="AV453" s="83" t="s">
        <v>10781</v>
      </c>
      <c r="AW453" s="83" t="s">
        <v>10760</v>
      </c>
    </row>
    <row r="454" spans="1:49" x14ac:dyDescent="0.25">
      <c r="A454" s="83" t="s">
        <v>60</v>
      </c>
      <c r="B454" s="83" t="s">
        <v>65</v>
      </c>
      <c r="C454" s="83" t="s">
        <v>7080</v>
      </c>
      <c r="D454" s="83" t="s">
        <v>7081</v>
      </c>
      <c r="E454" s="83" t="s">
        <v>7866</v>
      </c>
      <c r="F454" s="83" t="s">
        <v>71</v>
      </c>
      <c r="G454" s="83" t="s">
        <v>72</v>
      </c>
      <c r="H454" s="83" t="s">
        <v>73</v>
      </c>
      <c r="I454" s="83" t="s">
        <v>69</v>
      </c>
      <c r="J454" s="84"/>
      <c r="K454" s="83" t="s">
        <v>7054</v>
      </c>
      <c r="L454" s="83" t="s">
        <v>4484</v>
      </c>
      <c r="M454" s="83" t="s">
        <v>7999</v>
      </c>
      <c r="N454" s="83" t="s">
        <v>7942</v>
      </c>
      <c r="O454" s="83" t="s">
        <v>12659</v>
      </c>
      <c r="P454" s="83" t="s">
        <v>12660</v>
      </c>
      <c r="Q454" s="83" t="s">
        <v>69</v>
      </c>
      <c r="R454" s="83" t="s">
        <v>12661</v>
      </c>
      <c r="S454" s="83" t="s">
        <v>2484</v>
      </c>
      <c r="T454" s="83" t="s">
        <v>2542</v>
      </c>
      <c r="U454" s="127">
        <v>6.4</v>
      </c>
      <c r="V454" s="130">
        <v>38.4</v>
      </c>
      <c r="W454" s="95">
        <v>1.5</v>
      </c>
      <c r="X454" s="95">
        <v>18</v>
      </c>
      <c r="Y454" s="83" t="s">
        <v>10744</v>
      </c>
      <c r="Z454" s="83" t="s">
        <v>1</v>
      </c>
      <c r="AA454" s="85" t="s">
        <v>2533</v>
      </c>
      <c r="AB454" s="83" t="s">
        <v>12662</v>
      </c>
      <c r="AC454" s="83" t="s">
        <v>12663</v>
      </c>
      <c r="AD454" s="83" t="s">
        <v>2515</v>
      </c>
      <c r="AE454" s="82">
        <v>96</v>
      </c>
      <c r="AF454" s="82" t="str">
        <f t="shared" si="7"/>
        <v>1 x 4.875 x 10</v>
      </c>
      <c r="AG454" s="83" t="s">
        <v>2945</v>
      </c>
      <c r="AH454" s="83" t="s">
        <v>12664</v>
      </c>
      <c r="AI454" s="83" t="s">
        <v>2546</v>
      </c>
      <c r="AJ454" s="83" t="s">
        <v>12665</v>
      </c>
      <c r="AK454" s="83" t="s">
        <v>2504</v>
      </c>
      <c r="AL454" s="83" t="s">
        <v>2515</v>
      </c>
      <c r="AM454" s="83" t="s">
        <v>3420</v>
      </c>
      <c r="AN454" s="83" t="s">
        <v>12643</v>
      </c>
      <c r="AO454" s="83" t="s">
        <v>3410</v>
      </c>
      <c r="AP454" s="83" t="s">
        <v>3368</v>
      </c>
      <c r="AQ454" s="83" t="s">
        <v>3200</v>
      </c>
      <c r="AR454" s="83" t="s">
        <v>2249</v>
      </c>
      <c r="AS454" s="83" t="s">
        <v>10861</v>
      </c>
      <c r="AT454" s="83" t="s">
        <v>2951</v>
      </c>
      <c r="AU454" s="83" t="s">
        <v>2546</v>
      </c>
      <c r="AV454" s="83" t="s">
        <v>10849</v>
      </c>
      <c r="AW454" s="83" t="s">
        <v>10751</v>
      </c>
    </row>
    <row r="455" spans="1:49" x14ac:dyDescent="0.25">
      <c r="A455" s="83" t="s">
        <v>60</v>
      </c>
      <c r="B455" s="83" t="s">
        <v>65</v>
      </c>
      <c r="C455" s="83" t="s">
        <v>7323</v>
      </c>
      <c r="D455" s="83" t="s">
        <v>7324</v>
      </c>
      <c r="E455" s="83" t="s">
        <v>7866</v>
      </c>
      <c r="F455" s="83" t="s">
        <v>426</v>
      </c>
      <c r="G455" s="83" t="s">
        <v>336</v>
      </c>
      <c r="H455" s="83" t="s">
        <v>427</v>
      </c>
      <c r="I455" s="83" t="s">
        <v>69</v>
      </c>
      <c r="J455" s="84"/>
      <c r="K455" s="83" t="s">
        <v>7054</v>
      </c>
      <c r="L455" s="83" t="s">
        <v>5196</v>
      </c>
      <c r="M455" s="83" t="s">
        <v>8735</v>
      </c>
      <c r="N455" s="83" t="s">
        <v>7938</v>
      </c>
      <c r="O455" s="83" t="s">
        <v>10792</v>
      </c>
      <c r="P455" s="83" t="s">
        <v>12307</v>
      </c>
      <c r="Q455" s="83" t="s">
        <v>69</v>
      </c>
      <c r="R455" s="83" t="s">
        <v>12666</v>
      </c>
      <c r="S455" s="83" t="s">
        <v>3029</v>
      </c>
      <c r="T455" s="83" t="s">
        <v>2950</v>
      </c>
      <c r="U455" s="127">
        <v>13.95</v>
      </c>
      <c r="V455" s="130">
        <v>41.85</v>
      </c>
      <c r="W455" s="95">
        <v>4.3499999999999996</v>
      </c>
      <c r="X455" s="95">
        <v>26.1</v>
      </c>
      <c r="Y455" s="83" t="s">
        <v>10744</v>
      </c>
      <c r="Z455" s="83" t="s">
        <v>1</v>
      </c>
      <c r="AA455" s="85" t="s">
        <v>2533</v>
      </c>
      <c r="AB455" s="83" t="s">
        <v>12667</v>
      </c>
      <c r="AC455" s="83" t="s">
        <v>12667</v>
      </c>
      <c r="AD455" s="83" t="s">
        <v>2945</v>
      </c>
      <c r="AE455" s="82">
        <v>6</v>
      </c>
      <c r="AF455" s="82" t="str">
        <f t="shared" si="7"/>
        <v>3.125 x 10 x 5</v>
      </c>
      <c r="AG455" s="83" t="s">
        <v>11019</v>
      </c>
      <c r="AH455" s="83" t="s">
        <v>2546</v>
      </c>
      <c r="AI455" s="83" t="s">
        <v>2946</v>
      </c>
      <c r="AJ455" s="83" t="s">
        <v>12597</v>
      </c>
      <c r="AK455" s="83" t="s">
        <v>12598</v>
      </c>
      <c r="AL455" s="83" t="s">
        <v>12599</v>
      </c>
      <c r="AM455" s="83" t="s">
        <v>12600</v>
      </c>
      <c r="AN455" s="83" t="s">
        <v>12601</v>
      </c>
      <c r="AO455" s="83" t="s">
        <v>12602</v>
      </c>
      <c r="AP455" s="83" t="s">
        <v>3425</v>
      </c>
      <c r="AQ455" s="83" t="s">
        <v>2546</v>
      </c>
      <c r="AR455" s="83" t="s">
        <v>2546</v>
      </c>
      <c r="AS455" s="83" t="s">
        <v>10780</v>
      </c>
      <c r="AT455" s="83" t="s">
        <v>2546</v>
      </c>
      <c r="AU455" s="83" t="s">
        <v>2946</v>
      </c>
      <c r="AV455" s="83" t="s">
        <v>10781</v>
      </c>
      <c r="AW455" s="83" t="s">
        <v>10760</v>
      </c>
    </row>
    <row r="456" spans="1:49" x14ac:dyDescent="0.25">
      <c r="A456" s="83" t="s">
        <v>60</v>
      </c>
      <c r="B456" s="83" t="s">
        <v>65</v>
      </c>
      <c r="C456" s="83" t="s">
        <v>7080</v>
      </c>
      <c r="D456" s="83" t="s">
        <v>7081</v>
      </c>
      <c r="E456" s="83" t="s">
        <v>7866</v>
      </c>
      <c r="F456" s="83" t="s">
        <v>71</v>
      </c>
      <c r="G456" s="83" t="s">
        <v>72</v>
      </c>
      <c r="H456" s="83" t="s">
        <v>73</v>
      </c>
      <c r="I456" s="83" t="s">
        <v>69</v>
      </c>
      <c r="J456" s="84"/>
      <c r="K456" s="83" t="s">
        <v>7054</v>
      </c>
      <c r="L456" s="83" t="s">
        <v>4486</v>
      </c>
      <c r="M456" s="83" t="s">
        <v>8001</v>
      </c>
      <c r="N456" s="83" t="s">
        <v>8002</v>
      </c>
      <c r="O456" s="83" t="s">
        <v>12440</v>
      </c>
      <c r="P456" s="83" t="s">
        <v>12668</v>
      </c>
      <c r="Q456" s="83" t="s">
        <v>69</v>
      </c>
      <c r="R456" s="83" t="s">
        <v>12669</v>
      </c>
      <c r="S456" s="83" t="s">
        <v>2484</v>
      </c>
      <c r="T456" s="83" t="s">
        <v>2542</v>
      </c>
      <c r="U456" s="127">
        <v>6.4</v>
      </c>
      <c r="V456" s="130">
        <v>38.4</v>
      </c>
      <c r="W456" s="95">
        <v>1.5</v>
      </c>
      <c r="X456" s="95">
        <v>18</v>
      </c>
      <c r="Y456" s="83" t="s">
        <v>10744</v>
      </c>
      <c r="Z456" s="83" t="s">
        <v>1</v>
      </c>
      <c r="AA456" s="85" t="s">
        <v>2533</v>
      </c>
      <c r="AB456" s="83" t="s">
        <v>12670</v>
      </c>
      <c r="AC456" s="83" t="s">
        <v>12671</v>
      </c>
      <c r="AD456" s="83" t="s">
        <v>2515</v>
      </c>
      <c r="AE456" s="82">
        <v>96</v>
      </c>
      <c r="AF456" s="82" t="str">
        <f t="shared" si="7"/>
        <v>1 x 4.937 x 9</v>
      </c>
      <c r="AG456" s="83" t="s">
        <v>2945</v>
      </c>
      <c r="AH456" s="83" t="s">
        <v>12446</v>
      </c>
      <c r="AI456" s="83" t="s">
        <v>2501</v>
      </c>
      <c r="AJ456" s="83" t="s">
        <v>10930</v>
      </c>
      <c r="AK456" s="83" t="s">
        <v>2249</v>
      </c>
      <c r="AL456" s="83" t="s">
        <v>2519</v>
      </c>
      <c r="AM456" s="83" t="s">
        <v>3254</v>
      </c>
      <c r="AN456" s="83" t="s">
        <v>3412</v>
      </c>
      <c r="AO456" s="83" t="s">
        <v>3321</v>
      </c>
      <c r="AP456" s="83" t="s">
        <v>3214</v>
      </c>
      <c r="AQ456" s="83" t="s">
        <v>3214</v>
      </c>
      <c r="AR456" s="83" t="s">
        <v>2950</v>
      </c>
      <c r="AS456" s="83" t="s">
        <v>10780</v>
      </c>
      <c r="AT456" s="83" t="s">
        <v>12447</v>
      </c>
      <c r="AU456" s="83" t="s">
        <v>2515</v>
      </c>
      <c r="AV456" s="83" t="s">
        <v>10849</v>
      </c>
      <c r="AW456" s="83" t="s">
        <v>10751</v>
      </c>
    </row>
    <row r="457" spans="1:49" x14ac:dyDescent="0.25">
      <c r="A457" s="83" t="s">
        <v>60</v>
      </c>
      <c r="B457" s="83" t="s">
        <v>65</v>
      </c>
      <c r="C457" s="83" t="s">
        <v>7323</v>
      </c>
      <c r="D457" s="83" t="s">
        <v>7324</v>
      </c>
      <c r="E457" s="83" t="s">
        <v>7866</v>
      </c>
      <c r="F457" s="83" t="s">
        <v>426</v>
      </c>
      <c r="G457" s="83" t="s">
        <v>336</v>
      </c>
      <c r="H457" s="83" t="s">
        <v>427</v>
      </c>
      <c r="I457" s="83" t="s">
        <v>69</v>
      </c>
      <c r="J457" s="84"/>
      <c r="K457" s="83" t="s">
        <v>7054</v>
      </c>
      <c r="L457" s="83" t="s">
        <v>5212</v>
      </c>
      <c r="M457" s="83" t="s">
        <v>8751</v>
      </c>
      <c r="N457" s="83" t="s">
        <v>7952</v>
      </c>
      <c r="O457" s="83" t="s">
        <v>10792</v>
      </c>
      <c r="P457" s="83" t="s">
        <v>10837</v>
      </c>
      <c r="Q457" s="83" t="s">
        <v>69</v>
      </c>
      <c r="R457" s="83" t="s">
        <v>12672</v>
      </c>
      <c r="S457" s="83" t="s">
        <v>3029</v>
      </c>
      <c r="T457" s="83" t="s">
        <v>2950</v>
      </c>
      <c r="U457" s="127">
        <v>13.95</v>
      </c>
      <c r="V457" s="130">
        <v>41.85</v>
      </c>
      <c r="W457" s="95">
        <v>4.3499999999999996</v>
      </c>
      <c r="X457" s="95">
        <v>26.1</v>
      </c>
      <c r="Y457" s="83" t="s">
        <v>10744</v>
      </c>
      <c r="Z457" s="83" t="s">
        <v>1</v>
      </c>
      <c r="AA457" s="85" t="s">
        <v>2533</v>
      </c>
      <c r="AB457" s="83" t="s">
        <v>12673</v>
      </c>
      <c r="AC457" s="83" t="s">
        <v>12673</v>
      </c>
      <c r="AD457" s="83" t="s">
        <v>2945</v>
      </c>
      <c r="AE457" s="82">
        <v>6</v>
      </c>
      <c r="AF457" s="82" t="str">
        <f t="shared" si="7"/>
        <v>3.125 x 10 x 5</v>
      </c>
      <c r="AG457" s="83" t="s">
        <v>11019</v>
      </c>
      <c r="AH457" s="83" t="s">
        <v>2546</v>
      </c>
      <c r="AI457" s="83" t="s">
        <v>2946</v>
      </c>
      <c r="AJ457" s="83" t="s">
        <v>12597</v>
      </c>
      <c r="AK457" s="83" t="s">
        <v>12598</v>
      </c>
      <c r="AL457" s="83" t="s">
        <v>12599</v>
      </c>
      <c r="AM457" s="83" t="s">
        <v>12600</v>
      </c>
      <c r="AN457" s="83" t="s">
        <v>12601</v>
      </c>
      <c r="AO457" s="83" t="s">
        <v>12602</v>
      </c>
      <c r="AP457" s="83" t="s">
        <v>3425</v>
      </c>
      <c r="AQ457" s="83" t="s">
        <v>2546</v>
      </c>
      <c r="AR457" s="83" t="s">
        <v>2546</v>
      </c>
      <c r="AS457" s="83" t="s">
        <v>10780</v>
      </c>
      <c r="AT457" s="83" t="s">
        <v>2546</v>
      </c>
      <c r="AU457" s="83" t="s">
        <v>2946</v>
      </c>
      <c r="AV457" s="83" t="s">
        <v>10781</v>
      </c>
      <c r="AW457" s="83" t="s">
        <v>10760</v>
      </c>
    </row>
    <row r="458" spans="1:49" x14ac:dyDescent="0.25">
      <c r="A458" s="83" t="s">
        <v>60</v>
      </c>
      <c r="B458" s="83" t="s">
        <v>65</v>
      </c>
      <c r="C458" s="83" t="s">
        <v>7080</v>
      </c>
      <c r="D458" s="83" t="s">
        <v>7081</v>
      </c>
      <c r="E458" s="83" t="s">
        <v>7866</v>
      </c>
      <c r="F458" s="83" t="s">
        <v>71</v>
      </c>
      <c r="G458" s="83" t="s">
        <v>72</v>
      </c>
      <c r="H458" s="83" t="s">
        <v>73</v>
      </c>
      <c r="I458" s="83" t="s">
        <v>69</v>
      </c>
      <c r="J458" s="84"/>
      <c r="K458" s="83" t="s">
        <v>7054</v>
      </c>
      <c r="L458" s="83" t="s">
        <v>4488</v>
      </c>
      <c r="M458" s="83" t="s">
        <v>8004</v>
      </c>
      <c r="N458" s="83" t="s">
        <v>7942</v>
      </c>
      <c r="O458" s="83" t="s">
        <v>12440</v>
      </c>
      <c r="P458" s="83" t="s">
        <v>12674</v>
      </c>
      <c r="Q458" s="83" t="s">
        <v>69</v>
      </c>
      <c r="R458" s="83" t="s">
        <v>12675</v>
      </c>
      <c r="S458" s="83" t="s">
        <v>2484</v>
      </c>
      <c r="T458" s="83" t="s">
        <v>2542</v>
      </c>
      <c r="U458" s="127">
        <v>6.4</v>
      </c>
      <c r="V458" s="130">
        <v>38.4</v>
      </c>
      <c r="W458" s="95">
        <v>1.5</v>
      </c>
      <c r="X458" s="95">
        <v>18</v>
      </c>
      <c r="Y458" s="83" t="s">
        <v>10744</v>
      </c>
      <c r="Z458" s="83" t="s">
        <v>1</v>
      </c>
      <c r="AA458" s="85" t="s">
        <v>2533</v>
      </c>
      <c r="AB458" s="83" t="s">
        <v>12676</v>
      </c>
      <c r="AC458" s="83" t="s">
        <v>12677</v>
      </c>
      <c r="AD458" s="83" t="s">
        <v>2515</v>
      </c>
      <c r="AE458" s="82">
        <v>96</v>
      </c>
      <c r="AF458" s="82" t="str">
        <f t="shared" si="7"/>
        <v>1 x 4.937 x 9</v>
      </c>
      <c r="AG458" s="83" t="s">
        <v>2945</v>
      </c>
      <c r="AH458" s="83" t="s">
        <v>12446</v>
      </c>
      <c r="AI458" s="83" t="s">
        <v>2501</v>
      </c>
      <c r="AJ458" s="83" t="s">
        <v>10930</v>
      </c>
      <c r="AK458" s="83" t="s">
        <v>2249</v>
      </c>
      <c r="AL458" s="83" t="s">
        <v>2519</v>
      </c>
      <c r="AM458" s="83" t="s">
        <v>3254</v>
      </c>
      <c r="AN458" s="83" t="s">
        <v>3412</v>
      </c>
      <c r="AO458" s="83" t="s">
        <v>3321</v>
      </c>
      <c r="AP458" s="83" t="s">
        <v>3214</v>
      </c>
      <c r="AQ458" s="83" t="s">
        <v>3214</v>
      </c>
      <c r="AR458" s="83" t="s">
        <v>2950</v>
      </c>
      <c r="AS458" s="83" t="s">
        <v>10780</v>
      </c>
      <c r="AT458" s="83" t="s">
        <v>12447</v>
      </c>
      <c r="AU458" s="83" t="s">
        <v>2515</v>
      </c>
      <c r="AV458" s="83" t="s">
        <v>10849</v>
      </c>
      <c r="AW458" s="83" t="s">
        <v>10751</v>
      </c>
    </row>
    <row r="459" spans="1:49" x14ac:dyDescent="0.25">
      <c r="A459" s="83" t="s">
        <v>60</v>
      </c>
      <c r="B459" s="83" t="s">
        <v>65</v>
      </c>
      <c r="C459" s="83" t="s">
        <v>7323</v>
      </c>
      <c r="D459" s="83" t="s">
        <v>7324</v>
      </c>
      <c r="E459" s="83" t="s">
        <v>7866</v>
      </c>
      <c r="F459" s="83" t="s">
        <v>426</v>
      </c>
      <c r="G459" s="83" t="s">
        <v>336</v>
      </c>
      <c r="H459" s="83" t="s">
        <v>427</v>
      </c>
      <c r="I459" s="83" t="s">
        <v>69</v>
      </c>
      <c r="J459" s="84"/>
      <c r="K459" s="83" t="s">
        <v>7054</v>
      </c>
      <c r="L459" s="83" t="s">
        <v>5224</v>
      </c>
      <c r="M459" s="83" t="s">
        <v>8763</v>
      </c>
      <c r="N459" s="83" t="s">
        <v>7962</v>
      </c>
      <c r="O459" s="83" t="s">
        <v>10792</v>
      </c>
      <c r="P459" s="83" t="s">
        <v>10876</v>
      </c>
      <c r="Q459" s="83" t="s">
        <v>69</v>
      </c>
      <c r="R459" s="83" t="s">
        <v>12678</v>
      </c>
      <c r="S459" s="83" t="s">
        <v>3029</v>
      </c>
      <c r="T459" s="83" t="s">
        <v>2950</v>
      </c>
      <c r="U459" s="127">
        <v>13.95</v>
      </c>
      <c r="V459" s="130">
        <v>41.85</v>
      </c>
      <c r="W459" s="95">
        <v>4.3499999999999996</v>
      </c>
      <c r="X459" s="95">
        <v>26.1</v>
      </c>
      <c r="Y459" s="83" t="s">
        <v>10744</v>
      </c>
      <c r="Z459" s="83" t="s">
        <v>1</v>
      </c>
      <c r="AA459" s="85" t="s">
        <v>2533</v>
      </c>
      <c r="AB459" s="83" t="s">
        <v>12679</v>
      </c>
      <c r="AC459" s="83" t="s">
        <v>12679</v>
      </c>
      <c r="AD459" s="83" t="s">
        <v>2945</v>
      </c>
      <c r="AE459" s="82">
        <v>6</v>
      </c>
      <c r="AF459" s="82" t="str">
        <f t="shared" si="7"/>
        <v>3.125 x 10 x 5</v>
      </c>
      <c r="AG459" s="83" t="s">
        <v>11019</v>
      </c>
      <c r="AH459" s="83" t="s">
        <v>2546</v>
      </c>
      <c r="AI459" s="83" t="s">
        <v>2946</v>
      </c>
      <c r="AJ459" s="83" t="s">
        <v>12597</v>
      </c>
      <c r="AK459" s="83" t="s">
        <v>12598</v>
      </c>
      <c r="AL459" s="83" t="s">
        <v>12599</v>
      </c>
      <c r="AM459" s="83" t="s">
        <v>12600</v>
      </c>
      <c r="AN459" s="83" t="s">
        <v>12601</v>
      </c>
      <c r="AO459" s="83" t="s">
        <v>12602</v>
      </c>
      <c r="AP459" s="83" t="s">
        <v>3425</v>
      </c>
      <c r="AQ459" s="83" t="s">
        <v>2546</v>
      </c>
      <c r="AR459" s="83" t="s">
        <v>2546</v>
      </c>
      <c r="AS459" s="83" t="s">
        <v>10780</v>
      </c>
      <c r="AT459" s="83" t="s">
        <v>2546</v>
      </c>
      <c r="AU459" s="83" t="s">
        <v>2946</v>
      </c>
      <c r="AV459" s="83" t="s">
        <v>10781</v>
      </c>
      <c r="AW459" s="83" t="s">
        <v>10760</v>
      </c>
    </row>
    <row r="460" spans="1:49" x14ac:dyDescent="0.25">
      <c r="A460" s="83" t="s">
        <v>60</v>
      </c>
      <c r="B460" s="83" t="s">
        <v>65</v>
      </c>
      <c r="C460" s="83" t="s">
        <v>7080</v>
      </c>
      <c r="D460" s="83" t="s">
        <v>7081</v>
      </c>
      <c r="E460" s="83" t="s">
        <v>7866</v>
      </c>
      <c r="F460" s="83" t="s">
        <v>71</v>
      </c>
      <c r="G460" s="83" t="s">
        <v>72</v>
      </c>
      <c r="H460" s="83" t="s">
        <v>73</v>
      </c>
      <c r="I460" s="83" t="s">
        <v>69</v>
      </c>
      <c r="J460" s="84"/>
      <c r="K460" s="83" t="s">
        <v>7054</v>
      </c>
      <c r="L460" s="83" t="s">
        <v>4490</v>
      </c>
      <c r="M460" s="83" t="s">
        <v>8007</v>
      </c>
      <c r="N460" s="83" t="s">
        <v>8008</v>
      </c>
      <c r="O460" s="83" t="s">
        <v>12440</v>
      </c>
      <c r="P460" s="83" t="s">
        <v>12680</v>
      </c>
      <c r="Q460" s="83" t="s">
        <v>69</v>
      </c>
      <c r="R460" s="83" t="s">
        <v>12681</v>
      </c>
      <c r="S460" s="83" t="s">
        <v>2484</v>
      </c>
      <c r="T460" s="83" t="s">
        <v>2542</v>
      </c>
      <c r="U460" s="127">
        <v>6.4</v>
      </c>
      <c r="V460" s="130">
        <v>38.4</v>
      </c>
      <c r="W460" s="95">
        <v>1.5</v>
      </c>
      <c r="X460" s="95">
        <v>18</v>
      </c>
      <c r="Y460" s="83" t="s">
        <v>10744</v>
      </c>
      <c r="Z460" s="83" t="s">
        <v>1</v>
      </c>
      <c r="AA460" s="85" t="s">
        <v>2533</v>
      </c>
      <c r="AB460" s="83" t="s">
        <v>12682</v>
      </c>
      <c r="AC460" s="83" t="s">
        <v>12683</v>
      </c>
      <c r="AD460" s="83" t="s">
        <v>2515</v>
      </c>
      <c r="AE460" s="82">
        <v>96</v>
      </c>
      <c r="AF460" s="82" t="str">
        <f t="shared" si="7"/>
        <v>1 x 4.937 x 9</v>
      </c>
      <c r="AG460" s="83" t="s">
        <v>2945</v>
      </c>
      <c r="AH460" s="83" t="s">
        <v>12446</v>
      </c>
      <c r="AI460" s="83" t="s">
        <v>2501</v>
      </c>
      <c r="AJ460" s="83" t="s">
        <v>10930</v>
      </c>
      <c r="AK460" s="83" t="s">
        <v>2249</v>
      </c>
      <c r="AL460" s="83" t="s">
        <v>2519</v>
      </c>
      <c r="AM460" s="83" t="s">
        <v>3254</v>
      </c>
      <c r="AN460" s="83" t="s">
        <v>3412</v>
      </c>
      <c r="AO460" s="83" t="s">
        <v>3321</v>
      </c>
      <c r="AP460" s="83" t="s">
        <v>3214</v>
      </c>
      <c r="AQ460" s="83" t="s">
        <v>3214</v>
      </c>
      <c r="AR460" s="83" t="s">
        <v>2950</v>
      </c>
      <c r="AS460" s="83" t="s">
        <v>10780</v>
      </c>
      <c r="AT460" s="83" t="s">
        <v>12447</v>
      </c>
      <c r="AU460" s="83" t="s">
        <v>2515</v>
      </c>
      <c r="AV460" s="83" t="s">
        <v>10849</v>
      </c>
      <c r="AW460" s="83" t="s">
        <v>10751</v>
      </c>
    </row>
    <row r="461" spans="1:49" x14ac:dyDescent="0.25">
      <c r="A461" s="83" t="s">
        <v>60</v>
      </c>
      <c r="B461" s="83" t="s">
        <v>65</v>
      </c>
      <c r="C461" s="83" t="s">
        <v>7323</v>
      </c>
      <c r="D461" s="83" t="s">
        <v>7324</v>
      </c>
      <c r="E461" s="83" t="s">
        <v>7866</v>
      </c>
      <c r="F461" s="83" t="s">
        <v>426</v>
      </c>
      <c r="G461" s="83" t="s">
        <v>336</v>
      </c>
      <c r="H461" s="83" t="s">
        <v>427</v>
      </c>
      <c r="I461" s="83" t="s">
        <v>69</v>
      </c>
      <c r="J461" s="84"/>
      <c r="K461" s="83" t="s">
        <v>7054</v>
      </c>
      <c r="L461" s="83" t="s">
        <v>5225</v>
      </c>
      <c r="M461" s="83" t="s">
        <v>8764</v>
      </c>
      <c r="N461" s="83" t="s">
        <v>7967</v>
      </c>
      <c r="O461" s="83" t="s">
        <v>10792</v>
      </c>
      <c r="P461" s="83" t="s">
        <v>12684</v>
      </c>
      <c r="Q461" s="83" t="s">
        <v>69</v>
      </c>
      <c r="R461" s="83" t="s">
        <v>12685</v>
      </c>
      <c r="S461" s="83" t="s">
        <v>3029</v>
      </c>
      <c r="T461" s="83" t="s">
        <v>2950</v>
      </c>
      <c r="U461" s="127">
        <v>13.95</v>
      </c>
      <c r="V461" s="130">
        <v>41.85</v>
      </c>
      <c r="W461" s="95">
        <v>4.3499999999999996</v>
      </c>
      <c r="X461" s="95">
        <v>26.1</v>
      </c>
      <c r="Y461" s="83" t="s">
        <v>10744</v>
      </c>
      <c r="Z461" s="83" t="s">
        <v>1</v>
      </c>
      <c r="AA461" s="85" t="s">
        <v>2533</v>
      </c>
      <c r="AB461" s="83" t="s">
        <v>12686</v>
      </c>
      <c r="AC461" s="83" t="s">
        <v>12686</v>
      </c>
      <c r="AD461" s="83" t="s">
        <v>2945</v>
      </c>
      <c r="AE461" s="82">
        <v>6</v>
      </c>
      <c r="AF461" s="82" t="str">
        <f t="shared" si="7"/>
        <v>3.125 x 10 x 5</v>
      </c>
      <c r="AG461" s="83" t="s">
        <v>11019</v>
      </c>
      <c r="AH461" s="83" t="s">
        <v>2546</v>
      </c>
      <c r="AI461" s="83" t="s">
        <v>2946</v>
      </c>
      <c r="AJ461" s="83" t="s">
        <v>12597</v>
      </c>
      <c r="AK461" s="83" t="s">
        <v>12598</v>
      </c>
      <c r="AL461" s="83" t="s">
        <v>12599</v>
      </c>
      <c r="AM461" s="83" t="s">
        <v>12600</v>
      </c>
      <c r="AN461" s="83" t="s">
        <v>12601</v>
      </c>
      <c r="AO461" s="83" t="s">
        <v>12602</v>
      </c>
      <c r="AP461" s="83" t="s">
        <v>3425</v>
      </c>
      <c r="AQ461" s="83" t="s">
        <v>2546</v>
      </c>
      <c r="AR461" s="83" t="s">
        <v>2546</v>
      </c>
      <c r="AS461" s="83" t="s">
        <v>10780</v>
      </c>
      <c r="AT461" s="83" t="s">
        <v>2546</v>
      </c>
      <c r="AU461" s="83" t="s">
        <v>2946</v>
      </c>
      <c r="AV461" s="83" t="s">
        <v>10781</v>
      </c>
      <c r="AW461" s="83" t="s">
        <v>10760</v>
      </c>
    </row>
    <row r="462" spans="1:49" x14ac:dyDescent="0.25">
      <c r="A462" s="83" t="s">
        <v>60</v>
      </c>
      <c r="B462" s="83" t="s">
        <v>65</v>
      </c>
      <c r="C462" s="83" t="s">
        <v>7076</v>
      </c>
      <c r="D462" s="83" t="s">
        <v>7077</v>
      </c>
      <c r="E462" s="83" t="s">
        <v>7866</v>
      </c>
      <c r="F462" s="83" t="s">
        <v>288</v>
      </c>
      <c r="G462" s="83" t="s">
        <v>289</v>
      </c>
      <c r="H462" s="83" t="s">
        <v>290</v>
      </c>
      <c r="I462" s="83" t="s">
        <v>69</v>
      </c>
      <c r="J462" s="84"/>
      <c r="K462" s="83" t="s">
        <v>7054</v>
      </c>
      <c r="L462" s="83" t="s">
        <v>4492</v>
      </c>
      <c r="M462" s="83" t="s">
        <v>8010</v>
      </c>
      <c r="N462" s="83" t="s">
        <v>7962</v>
      </c>
      <c r="O462" s="83" t="s">
        <v>12402</v>
      </c>
      <c r="P462" s="83" t="s">
        <v>12687</v>
      </c>
      <c r="Q462" s="83" t="s">
        <v>69</v>
      </c>
      <c r="R462" s="83" t="s">
        <v>12688</v>
      </c>
      <c r="S462" s="83" t="s">
        <v>2945</v>
      </c>
      <c r="T462" s="83" t="s">
        <v>2542</v>
      </c>
      <c r="U462" s="127">
        <v>2.4</v>
      </c>
      <c r="V462" s="130">
        <v>14.4</v>
      </c>
      <c r="W462" s="95">
        <v>0.59</v>
      </c>
      <c r="X462" s="95">
        <v>7.08</v>
      </c>
      <c r="Y462" s="83" t="s">
        <v>10744</v>
      </c>
      <c r="Z462" s="83" t="s">
        <v>1</v>
      </c>
      <c r="AA462" s="85" t="s">
        <v>2533</v>
      </c>
      <c r="AB462" s="83" t="s">
        <v>12689</v>
      </c>
      <c r="AC462" s="83" t="s">
        <v>12690</v>
      </c>
      <c r="AD462" s="83" t="s">
        <v>2542</v>
      </c>
      <c r="AE462" s="82">
        <v>144</v>
      </c>
      <c r="AF462" s="82" t="str">
        <f t="shared" si="7"/>
        <v>1.75 x 5.875 x 6.125</v>
      </c>
      <c r="AG462" s="83" t="s">
        <v>3450</v>
      </c>
      <c r="AH462" s="83" t="s">
        <v>12408</v>
      </c>
      <c r="AI462" s="83" t="s">
        <v>12409</v>
      </c>
      <c r="AJ462" s="83" t="s">
        <v>12410</v>
      </c>
      <c r="AK462" s="83" t="s">
        <v>2537</v>
      </c>
      <c r="AL462" s="83" t="s">
        <v>11341</v>
      </c>
      <c r="AM462" s="83" t="s">
        <v>2949</v>
      </c>
      <c r="AN462" s="83" t="s">
        <v>3445</v>
      </c>
      <c r="AO462" s="83" t="s">
        <v>3263</v>
      </c>
      <c r="AP462" s="83" t="s">
        <v>10860</v>
      </c>
      <c r="AQ462" s="83" t="s">
        <v>12411</v>
      </c>
      <c r="AR462" s="83" t="s">
        <v>3450</v>
      </c>
      <c r="AS462" s="132">
        <v>0</v>
      </c>
      <c r="AT462" s="83" t="s">
        <v>2949</v>
      </c>
      <c r="AU462" s="83" t="s">
        <v>2946</v>
      </c>
      <c r="AV462" s="83" t="s">
        <v>11000</v>
      </c>
      <c r="AW462" s="83" t="s">
        <v>10760</v>
      </c>
    </row>
    <row r="463" spans="1:49" x14ac:dyDescent="0.25">
      <c r="A463" s="83" t="s">
        <v>60</v>
      </c>
      <c r="B463" s="83" t="s">
        <v>65</v>
      </c>
      <c r="C463" s="83" t="s">
        <v>7323</v>
      </c>
      <c r="D463" s="83" t="s">
        <v>7324</v>
      </c>
      <c r="E463" s="83" t="s">
        <v>7866</v>
      </c>
      <c r="F463" s="83" t="s">
        <v>426</v>
      </c>
      <c r="G463" s="83" t="s">
        <v>336</v>
      </c>
      <c r="H463" s="83" t="s">
        <v>427</v>
      </c>
      <c r="I463" s="83" t="s">
        <v>69</v>
      </c>
      <c r="J463" s="84"/>
      <c r="K463" s="83" t="s">
        <v>7054</v>
      </c>
      <c r="L463" s="83" t="s">
        <v>5226</v>
      </c>
      <c r="M463" s="83" t="s">
        <v>8765</v>
      </c>
      <c r="N463" s="83" t="s">
        <v>7970</v>
      </c>
      <c r="O463" s="83" t="s">
        <v>10792</v>
      </c>
      <c r="P463" s="83" t="s">
        <v>11067</v>
      </c>
      <c r="Q463" s="83" t="s">
        <v>69</v>
      </c>
      <c r="R463" s="83" t="s">
        <v>12691</v>
      </c>
      <c r="S463" s="83" t="s">
        <v>3029</v>
      </c>
      <c r="T463" s="83" t="s">
        <v>2950</v>
      </c>
      <c r="U463" s="127">
        <v>13.95</v>
      </c>
      <c r="V463" s="130">
        <v>41.85</v>
      </c>
      <c r="W463" s="95">
        <v>4.3499999999999996</v>
      </c>
      <c r="X463" s="95">
        <v>26.1</v>
      </c>
      <c r="Y463" s="83" t="s">
        <v>10744</v>
      </c>
      <c r="Z463" s="83" t="s">
        <v>1</v>
      </c>
      <c r="AA463" s="85" t="s">
        <v>2533</v>
      </c>
      <c r="AB463" s="83" t="s">
        <v>12692</v>
      </c>
      <c r="AC463" s="83" t="s">
        <v>12692</v>
      </c>
      <c r="AD463" s="83" t="s">
        <v>2945</v>
      </c>
      <c r="AE463" s="82">
        <v>6</v>
      </c>
      <c r="AF463" s="82" t="str">
        <f t="shared" si="7"/>
        <v>3.125 x 10 x 5</v>
      </c>
      <c r="AG463" s="83" t="s">
        <v>11019</v>
      </c>
      <c r="AH463" s="83" t="s">
        <v>2546</v>
      </c>
      <c r="AI463" s="83" t="s">
        <v>2946</v>
      </c>
      <c r="AJ463" s="83" t="s">
        <v>12597</v>
      </c>
      <c r="AK463" s="83" t="s">
        <v>12598</v>
      </c>
      <c r="AL463" s="83" t="s">
        <v>12599</v>
      </c>
      <c r="AM463" s="83" t="s">
        <v>12600</v>
      </c>
      <c r="AN463" s="83" t="s">
        <v>12601</v>
      </c>
      <c r="AO463" s="83" t="s">
        <v>12602</v>
      </c>
      <c r="AP463" s="83" t="s">
        <v>3425</v>
      </c>
      <c r="AQ463" s="83" t="s">
        <v>2546</v>
      </c>
      <c r="AR463" s="83" t="s">
        <v>2546</v>
      </c>
      <c r="AS463" s="83" t="s">
        <v>10780</v>
      </c>
      <c r="AT463" s="83" t="s">
        <v>2546</v>
      </c>
      <c r="AU463" s="83" t="s">
        <v>2946</v>
      </c>
      <c r="AV463" s="83" t="s">
        <v>10781</v>
      </c>
      <c r="AW463" s="83" t="s">
        <v>10760</v>
      </c>
    </row>
    <row r="464" spans="1:49" x14ac:dyDescent="0.25">
      <c r="A464" s="83" t="s">
        <v>60</v>
      </c>
      <c r="B464" s="83" t="s">
        <v>59</v>
      </c>
      <c r="C464" s="83" t="s">
        <v>7078</v>
      </c>
      <c r="D464" s="83" t="s">
        <v>7079</v>
      </c>
      <c r="E464" s="83" t="s">
        <v>7869</v>
      </c>
      <c r="F464" s="83" t="s">
        <v>307</v>
      </c>
      <c r="G464" s="83" t="s">
        <v>304</v>
      </c>
      <c r="H464" s="83" t="s">
        <v>308</v>
      </c>
      <c r="I464" s="83" t="s">
        <v>77</v>
      </c>
      <c r="J464" s="84"/>
      <c r="K464" s="83" t="s">
        <v>7054</v>
      </c>
      <c r="L464" s="83" t="s">
        <v>4494</v>
      </c>
      <c r="M464" s="83" t="s">
        <v>8012</v>
      </c>
      <c r="N464" s="83" t="s">
        <v>8013</v>
      </c>
      <c r="O464" s="83" t="s">
        <v>12693</v>
      </c>
      <c r="P464" s="83" t="s">
        <v>12694</v>
      </c>
      <c r="Q464" s="83" t="s">
        <v>64</v>
      </c>
      <c r="R464" s="83" t="s">
        <v>12695</v>
      </c>
      <c r="S464" s="83" t="s">
        <v>2945</v>
      </c>
      <c r="T464" s="83" t="s">
        <v>2950</v>
      </c>
      <c r="U464" s="127">
        <v>10.6</v>
      </c>
      <c r="V464" s="130">
        <v>31.8</v>
      </c>
      <c r="W464" s="95">
        <v>4.1340000000000003</v>
      </c>
      <c r="X464" s="95">
        <v>24.803999999999998</v>
      </c>
      <c r="Y464" s="83" t="s">
        <v>10744</v>
      </c>
      <c r="Z464" s="83" t="s">
        <v>1</v>
      </c>
      <c r="AA464" s="85" t="s">
        <v>2533</v>
      </c>
      <c r="AB464" s="83" t="s">
        <v>12697</v>
      </c>
      <c r="AC464" s="83" t="s">
        <v>12698</v>
      </c>
      <c r="AD464" s="83" t="s">
        <v>2949</v>
      </c>
      <c r="AE464" s="82">
        <v>24</v>
      </c>
      <c r="AF464" s="82" t="str">
        <f t="shared" si="7"/>
        <v>0.5 x 12.5 x 15.25</v>
      </c>
      <c r="AG464" s="83" t="s">
        <v>2514</v>
      </c>
      <c r="AH464" s="83" t="s">
        <v>2496</v>
      </c>
      <c r="AI464" s="83" t="s">
        <v>2494</v>
      </c>
      <c r="AJ464" s="83" t="s">
        <v>12055</v>
      </c>
      <c r="AK464" s="83" t="s">
        <v>2500</v>
      </c>
      <c r="AL464" s="83" t="s">
        <v>2496</v>
      </c>
      <c r="AM464" s="83" t="s">
        <v>3296</v>
      </c>
      <c r="AN464" s="83" t="s">
        <v>2949</v>
      </c>
      <c r="AO464" s="83" t="s">
        <v>3213</v>
      </c>
      <c r="AP464" s="83" t="s">
        <v>2542</v>
      </c>
      <c r="AQ464" s="83" t="s">
        <v>2542</v>
      </c>
      <c r="AR464" s="83" t="s">
        <v>2542</v>
      </c>
      <c r="AS464" s="83" t="s">
        <v>12699</v>
      </c>
      <c r="AT464" s="83" t="s">
        <v>2501</v>
      </c>
      <c r="AU464" s="83" t="s">
        <v>2959</v>
      </c>
      <c r="AV464" s="83" t="s">
        <v>12700</v>
      </c>
      <c r="AW464" s="83" t="s">
        <v>11138</v>
      </c>
    </row>
    <row r="465" spans="1:49" x14ac:dyDescent="0.25">
      <c r="A465" s="83" t="s">
        <v>60</v>
      </c>
      <c r="B465" s="83" t="s">
        <v>65</v>
      </c>
      <c r="C465" s="83" t="s">
        <v>7076</v>
      </c>
      <c r="D465" s="83" t="s">
        <v>7077</v>
      </c>
      <c r="E465" s="83" t="s">
        <v>7866</v>
      </c>
      <c r="F465" s="83" t="s">
        <v>288</v>
      </c>
      <c r="G465" s="83" t="s">
        <v>289</v>
      </c>
      <c r="H465" s="83" t="s">
        <v>290</v>
      </c>
      <c r="I465" s="83" t="s">
        <v>69</v>
      </c>
      <c r="J465" s="84"/>
      <c r="K465" s="83" t="s">
        <v>7054</v>
      </c>
      <c r="L465" s="83" t="s">
        <v>5227</v>
      </c>
      <c r="M465" s="83" t="s">
        <v>8766</v>
      </c>
      <c r="N465" s="83" t="s">
        <v>8126</v>
      </c>
      <c r="O465" s="83" t="s">
        <v>12402</v>
      </c>
      <c r="P465" s="83" t="s">
        <v>12701</v>
      </c>
      <c r="Q465" s="83" t="s">
        <v>69</v>
      </c>
      <c r="R465" s="83" t="s">
        <v>12702</v>
      </c>
      <c r="S465" s="83" t="s">
        <v>2945</v>
      </c>
      <c r="T465" s="83" t="s">
        <v>2542</v>
      </c>
      <c r="U465" s="127">
        <v>2.4</v>
      </c>
      <c r="V465" s="130">
        <v>14.4</v>
      </c>
      <c r="W465" s="95">
        <v>0.59</v>
      </c>
      <c r="X465" s="95">
        <v>7.08</v>
      </c>
      <c r="Y465" s="83" t="s">
        <v>10744</v>
      </c>
      <c r="Z465" s="83" t="s">
        <v>1</v>
      </c>
      <c r="AA465" s="85" t="s">
        <v>2533</v>
      </c>
      <c r="AB465" s="83" t="s">
        <v>12703</v>
      </c>
      <c r="AC465" s="83" t="s">
        <v>12704</v>
      </c>
      <c r="AD465" s="83" t="s">
        <v>2542</v>
      </c>
      <c r="AE465" s="82">
        <v>144</v>
      </c>
      <c r="AF465" s="82" t="str">
        <f t="shared" si="7"/>
        <v>1.75 x 5.875 x 6.125</v>
      </c>
      <c r="AG465" s="83" t="s">
        <v>3450</v>
      </c>
      <c r="AH465" s="83" t="s">
        <v>12408</v>
      </c>
      <c r="AI465" s="83" t="s">
        <v>12409</v>
      </c>
      <c r="AJ465" s="83" t="s">
        <v>12410</v>
      </c>
      <c r="AK465" s="83" t="s">
        <v>2537</v>
      </c>
      <c r="AL465" s="83" t="s">
        <v>11341</v>
      </c>
      <c r="AM465" s="83" t="s">
        <v>2949</v>
      </c>
      <c r="AN465" s="83" t="s">
        <v>3445</v>
      </c>
      <c r="AO465" s="83" t="s">
        <v>3263</v>
      </c>
      <c r="AP465" s="83" t="s">
        <v>10860</v>
      </c>
      <c r="AQ465" s="83" t="s">
        <v>12411</v>
      </c>
      <c r="AR465" s="83" t="s">
        <v>3450</v>
      </c>
      <c r="AS465" s="132">
        <v>0</v>
      </c>
      <c r="AT465" s="83" t="s">
        <v>2949</v>
      </c>
      <c r="AU465" s="83" t="s">
        <v>2946</v>
      </c>
      <c r="AV465" s="83" t="s">
        <v>11000</v>
      </c>
      <c r="AW465" s="83" t="s">
        <v>10760</v>
      </c>
    </row>
    <row r="466" spans="1:49" x14ac:dyDescent="0.25">
      <c r="A466" s="83" t="s">
        <v>234</v>
      </c>
      <c r="B466" s="83" t="s">
        <v>59</v>
      </c>
      <c r="C466" s="83" t="s">
        <v>7110</v>
      </c>
      <c r="D466" s="83" t="s">
        <v>7111</v>
      </c>
      <c r="E466" s="83" t="s">
        <v>2538</v>
      </c>
      <c r="F466" s="83" t="s">
        <v>235</v>
      </c>
      <c r="G466" s="83" t="s">
        <v>72</v>
      </c>
      <c r="H466" s="83" t="s">
        <v>236</v>
      </c>
      <c r="I466" s="83" t="s">
        <v>234</v>
      </c>
      <c r="J466" s="84"/>
      <c r="K466" s="83" t="s">
        <v>7056</v>
      </c>
      <c r="L466" s="83" t="s">
        <v>237</v>
      </c>
      <c r="M466" s="83" t="s">
        <v>238</v>
      </c>
      <c r="N466" s="83" t="s">
        <v>3619</v>
      </c>
      <c r="O466" s="83" t="s">
        <v>12705</v>
      </c>
      <c r="P466" s="83" t="s">
        <v>12706</v>
      </c>
      <c r="Q466" s="83" t="s">
        <v>234</v>
      </c>
      <c r="R466" s="83" t="s">
        <v>239</v>
      </c>
      <c r="S466" s="83" t="s">
        <v>2484</v>
      </c>
      <c r="T466" s="83" t="s">
        <v>2542</v>
      </c>
      <c r="U466" s="127">
        <v>5.85</v>
      </c>
      <c r="V466" s="130">
        <v>35.1</v>
      </c>
      <c r="W466" s="95">
        <v>2.34</v>
      </c>
      <c r="X466" s="95">
        <v>28.08</v>
      </c>
      <c r="Y466" s="83" t="s">
        <v>10744</v>
      </c>
      <c r="Z466" s="83" t="s">
        <v>1</v>
      </c>
      <c r="AA466" s="85" t="s">
        <v>2533</v>
      </c>
      <c r="AB466" s="83" t="s">
        <v>12708</v>
      </c>
      <c r="AC466" s="83" t="s">
        <v>12709</v>
      </c>
      <c r="AD466" s="83" t="s">
        <v>2949</v>
      </c>
      <c r="AE466" s="82">
        <v>48</v>
      </c>
      <c r="AF466" s="82" t="str">
        <f t="shared" si="7"/>
        <v>0.91 x 2.938 x 5.125</v>
      </c>
      <c r="AG466" s="83" t="s">
        <v>3456</v>
      </c>
      <c r="AH466" s="83" t="s">
        <v>3457</v>
      </c>
      <c r="AI466" s="83" t="s">
        <v>3458</v>
      </c>
      <c r="AJ466" s="83" t="s">
        <v>3324</v>
      </c>
      <c r="AK466" s="83" t="s">
        <v>12710</v>
      </c>
      <c r="AL466" s="83" t="s">
        <v>3194</v>
      </c>
      <c r="AM466" s="83" t="s">
        <v>12711</v>
      </c>
      <c r="AN466" s="83" t="s">
        <v>3325</v>
      </c>
      <c r="AO466" s="83" t="s">
        <v>3361</v>
      </c>
      <c r="AP466" s="83" t="s">
        <v>12712</v>
      </c>
      <c r="AQ466" s="83" t="s">
        <v>3205</v>
      </c>
      <c r="AR466" s="83" t="s">
        <v>10860</v>
      </c>
      <c r="AS466" s="132">
        <v>0</v>
      </c>
      <c r="AT466" s="83" t="s">
        <v>2522</v>
      </c>
      <c r="AU466" s="83" t="s">
        <v>2256</v>
      </c>
      <c r="AV466" s="83" t="s">
        <v>10849</v>
      </c>
      <c r="AW466" s="83" t="s">
        <v>10751</v>
      </c>
    </row>
    <row r="467" spans="1:49" x14ac:dyDescent="0.25">
      <c r="A467" s="83" t="s">
        <v>60</v>
      </c>
      <c r="B467" s="83" t="s">
        <v>7063</v>
      </c>
      <c r="C467" s="83" t="s">
        <v>7132</v>
      </c>
      <c r="D467" s="83" t="s">
        <v>7133</v>
      </c>
      <c r="E467" s="83" t="s">
        <v>2537</v>
      </c>
      <c r="F467" s="83" t="s">
        <v>1517</v>
      </c>
      <c r="G467" s="83" t="s">
        <v>62</v>
      </c>
      <c r="H467" s="83" t="s">
        <v>1518</v>
      </c>
      <c r="I467" s="83" t="s">
        <v>64</v>
      </c>
      <c r="J467" s="84"/>
      <c r="K467" s="83" t="s">
        <v>7054</v>
      </c>
      <c r="L467" s="83" t="s">
        <v>4823</v>
      </c>
      <c r="M467" s="83" t="s">
        <v>1518</v>
      </c>
      <c r="N467" s="83" t="s">
        <v>8040</v>
      </c>
      <c r="O467" s="83" t="s">
        <v>1</v>
      </c>
      <c r="P467" s="83" t="s">
        <v>1</v>
      </c>
      <c r="Q467" s="83" t="s">
        <v>64</v>
      </c>
      <c r="R467" s="83" t="s">
        <v>12713</v>
      </c>
      <c r="S467" s="83" t="s">
        <v>2945</v>
      </c>
      <c r="T467" s="83" t="s">
        <v>2945</v>
      </c>
      <c r="U467" s="127">
        <v>114</v>
      </c>
      <c r="V467" s="130">
        <v>114</v>
      </c>
      <c r="W467" s="95">
        <v>88.92</v>
      </c>
      <c r="X467" s="95">
        <v>88.92</v>
      </c>
      <c r="Y467" s="83" t="s">
        <v>10744</v>
      </c>
      <c r="Z467" s="83" t="s">
        <v>1</v>
      </c>
      <c r="AA467" s="85" t="s">
        <v>2533</v>
      </c>
      <c r="AB467" s="83" t="s">
        <v>12714</v>
      </c>
      <c r="AC467" s="83" t="s">
        <v>12714</v>
      </c>
      <c r="AD467" s="83" t="s">
        <v>2945</v>
      </c>
      <c r="AE467" s="82">
        <v>1</v>
      </c>
      <c r="AF467" s="82" t="str">
        <f t="shared" si="7"/>
        <v>13 x 17 x 49</v>
      </c>
      <c r="AG467" s="83" t="s">
        <v>2332</v>
      </c>
      <c r="AH467" s="83" t="s">
        <v>2252</v>
      </c>
      <c r="AI467" s="83" t="s">
        <v>12715</v>
      </c>
      <c r="AJ467" s="83" t="s">
        <v>12716</v>
      </c>
      <c r="AK467" s="83" t="s">
        <v>12715</v>
      </c>
      <c r="AL467" s="83" t="s">
        <v>2252</v>
      </c>
      <c r="AM467" s="83" t="s">
        <v>2332</v>
      </c>
      <c r="AN467" s="83" t="s">
        <v>2955</v>
      </c>
      <c r="AO467" s="83" t="s">
        <v>12717</v>
      </c>
      <c r="AP467" s="132">
        <v>0</v>
      </c>
      <c r="AQ467" s="132">
        <v>0</v>
      </c>
      <c r="AR467" s="132">
        <v>0</v>
      </c>
      <c r="AS467" s="132">
        <v>0</v>
      </c>
      <c r="AT467" s="83" t="s">
        <v>2498</v>
      </c>
      <c r="AU467" s="83" t="s">
        <v>2487</v>
      </c>
      <c r="AV467" s="83" t="s">
        <v>11194</v>
      </c>
      <c r="AW467" s="83" t="s">
        <v>10760</v>
      </c>
    </row>
    <row r="468" spans="1:49" x14ac:dyDescent="0.25">
      <c r="A468" s="83" t="s">
        <v>60</v>
      </c>
      <c r="B468" s="83" t="s">
        <v>59</v>
      </c>
      <c r="C468" s="83" t="s">
        <v>7169</v>
      </c>
      <c r="D468" s="83" t="s">
        <v>7170</v>
      </c>
      <c r="E468" s="83" t="s">
        <v>7867</v>
      </c>
      <c r="F468" s="83" t="s">
        <v>231</v>
      </c>
      <c r="G468" s="83" t="s">
        <v>232</v>
      </c>
      <c r="H468" s="83" t="s">
        <v>233</v>
      </c>
      <c r="I468" s="83" t="s">
        <v>77</v>
      </c>
      <c r="J468" s="84"/>
      <c r="K468" s="83" t="s">
        <v>7054</v>
      </c>
      <c r="L468" s="83" t="s">
        <v>5228</v>
      </c>
      <c r="M468" s="83" t="s">
        <v>8767</v>
      </c>
      <c r="N468" s="83" t="s">
        <v>7956</v>
      </c>
      <c r="O468" s="83" t="s">
        <v>12718</v>
      </c>
      <c r="P468" s="83" t="s">
        <v>12719</v>
      </c>
      <c r="Q468" s="83" t="s">
        <v>64</v>
      </c>
      <c r="R468" s="83" t="s">
        <v>12720</v>
      </c>
      <c r="S468" s="83" t="s">
        <v>2484</v>
      </c>
      <c r="T468" s="83" t="s">
        <v>2950</v>
      </c>
      <c r="U468" s="127">
        <v>2.95</v>
      </c>
      <c r="V468" s="130">
        <v>8.85</v>
      </c>
      <c r="W468" s="95">
        <v>1.4750000000000001</v>
      </c>
      <c r="X468" s="95">
        <v>8.85</v>
      </c>
      <c r="Y468" s="83" t="s">
        <v>10744</v>
      </c>
      <c r="Z468" s="83" t="s">
        <v>1</v>
      </c>
      <c r="AA468" s="85" t="s">
        <v>2533</v>
      </c>
      <c r="AB468" s="83" t="s">
        <v>12721</v>
      </c>
      <c r="AC468" s="83" t="s">
        <v>12722</v>
      </c>
      <c r="AD468" s="83" t="s">
        <v>2542</v>
      </c>
      <c r="AE468" s="82">
        <v>72</v>
      </c>
      <c r="AF468" s="82" t="str">
        <f t="shared" si="7"/>
        <v>0.5 x 3.5 x 9</v>
      </c>
      <c r="AG468" s="83" t="s">
        <v>2514</v>
      </c>
      <c r="AH468" s="83" t="s">
        <v>3346</v>
      </c>
      <c r="AI468" s="83" t="s">
        <v>2501</v>
      </c>
      <c r="AJ468" s="83" t="s">
        <v>3381</v>
      </c>
      <c r="AK468" s="83" t="s">
        <v>2501</v>
      </c>
      <c r="AL468" s="83" t="s">
        <v>2542</v>
      </c>
      <c r="AM468" s="83" t="s">
        <v>2487</v>
      </c>
      <c r="AN468" s="83" t="s">
        <v>2945</v>
      </c>
      <c r="AO468" s="83" t="s">
        <v>12436</v>
      </c>
      <c r="AP468" s="83" t="s">
        <v>3261</v>
      </c>
      <c r="AQ468" s="83" t="s">
        <v>3261</v>
      </c>
      <c r="AR468" s="83" t="s">
        <v>11341</v>
      </c>
      <c r="AS468" s="83" t="s">
        <v>12723</v>
      </c>
      <c r="AT468" s="83" t="s">
        <v>216</v>
      </c>
      <c r="AU468" s="83" t="s">
        <v>2332</v>
      </c>
      <c r="AV468" s="83" t="s">
        <v>12724</v>
      </c>
      <c r="AW468" s="83" t="s">
        <v>10760</v>
      </c>
    </row>
    <row r="469" spans="1:49" x14ac:dyDescent="0.25">
      <c r="A469" s="83" t="s">
        <v>234</v>
      </c>
      <c r="B469" s="83" t="s">
        <v>59</v>
      </c>
      <c r="C469" s="83" t="s">
        <v>7112</v>
      </c>
      <c r="D469" s="83" t="s">
        <v>7113</v>
      </c>
      <c r="E469" s="83" t="s">
        <v>2538</v>
      </c>
      <c r="F469" s="83" t="s">
        <v>240</v>
      </c>
      <c r="G469" s="83" t="s">
        <v>241</v>
      </c>
      <c r="H469" s="83" t="s">
        <v>2426</v>
      </c>
      <c r="I469" s="83" t="s">
        <v>234</v>
      </c>
      <c r="J469" s="84"/>
      <c r="K469" s="83" t="s">
        <v>7057</v>
      </c>
      <c r="L469" s="83" t="s">
        <v>242</v>
      </c>
      <c r="M469" s="83" t="s">
        <v>243</v>
      </c>
      <c r="N469" s="83" t="s">
        <v>3619</v>
      </c>
      <c r="O469" s="83" t="s">
        <v>12725</v>
      </c>
      <c r="P469" s="83" t="s">
        <v>1</v>
      </c>
      <c r="Q469" s="83" t="s">
        <v>12726</v>
      </c>
      <c r="R469" s="83" t="s">
        <v>12727</v>
      </c>
      <c r="S469" s="83" t="s">
        <v>2484</v>
      </c>
      <c r="T469" s="83" t="s">
        <v>2945</v>
      </c>
      <c r="U469" s="127">
        <v>70.2</v>
      </c>
      <c r="V469" s="130">
        <v>35.1</v>
      </c>
      <c r="W469" s="95">
        <v>28.08</v>
      </c>
      <c r="X469" s="95">
        <v>28.08</v>
      </c>
      <c r="Y469" s="83" t="s">
        <v>10744</v>
      </c>
      <c r="Z469" s="83" t="s">
        <v>1</v>
      </c>
      <c r="AA469" s="85" t="s">
        <v>2533</v>
      </c>
      <c r="AB469" s="83" t="s">
        <v>244</v>
      </c>
      <c r="AC469" s="83" t="s">
        <v>244</v>
      </c>
      <c r="AD469" s="83" t="s">
        <v>2945</v>
      </c>
      <c r="AE469" s="82">
        <v>1</v>
      </c>
      <c r="AF469" s="82" t="str">
        <f t="shared" si="7"/>
        <v>0 x 0 x 0</v>
      </c>
      <c r="AG469" s="132">
        <v>0</v>
      </c>
      <c r="AH469" s="132">
        <v>0</v>
      </c>
      <c r="AI469" s="132">
        <v>0</v>
      </c>
      <c r="AJ469" s="132">
        <v>0</v>
      </c>
      <c r="AK469" s="83" t="s">
        <v>12729</v>
      </c>
      <c r="AL469" s="83" t="s">
        <v>12730</v>
      </c>
      <c r="AM469" s="83" t="s">
        <v>12731</v>
      </c>
      <c r="AN469" s="83" t="s">
        <v>12732</v>
      </c>
      <c r="AO469" s="83" t="s">
        <v>12733</v>
      </c>
      <c r="AP469" s="83" t="s">
        <v>12712</v>
      </c>
      <c r="AQ469" s="83" t="s">
        <v>3205</v>
      </c>
      <c r="AR469" s="83" t="s">
        <v>10860</v>
      </c>
      <c r="AS469" s="132">
        <v>0</v>
      </c>
      <c r="AT469" s="83" t="s">
        <v>2540</v>
      </c>
      <c r="AU469" s="83" t="s">
        <v>2515</v>
      </c>
      <c r="AV469" s="83" t="s">
        <v>10849</v>
      </c>
      <c r="AW469" s="83" t="s">
        <v>10751</v>
      </c>
    </row>
    <row r="470" spans="1:49" x14ac:dyDescent="0.25">
      <c r="A470" s="83" t="s">
        <v>125</v>
      </c>
      <c r="B470" s="83" t="s">
        <v>172</v>
      </c>
      <c r="C470" s="83" t="s">
        <v>7351</v>
      </c>
      <c r="D470" s="83" t="s">
        <v>7352</v>
      </c>
      <c r="E470" s="83" t="s">
        <v>7870</v>
      </c>
      <c r="F470" s="83" t="s">
        <v>430</v>
      </c>
      <c r="G470" s="83" t="s">
        <v>176</v>
      </c>
      <c r="H470" s="83" t="s">
        <v>429</v>
      </c>
      <c r="I470" s="83" t="s">
        <v>77</v>
      </c>
      <c r="J470" s="84"/>
      <c r="K470" s="83" t="s">
        <v>3028</v>
      </c>
      <c r="L470" s="83" t="s">
        <v>5229</v>
      </c>
      <c r="M470" s="83" t="s">
        <v>8768</v>
      </c>
      <c r="N470" s="83" t="s">
        <v>3615</v>
      </c>
      <c r="O470" s="83" t="s">
        <v>12734</v>
      </c>
      <c r="P470" s="83" t="s">
        <v>12735</v>
      </c>
      <c r="Q470" s="83" t="s">
        <v>64</v>
      </c>
      <c r="R470" s="83" t="s">
        <v>12736</v>
      </c>
      <c r="S470" s="83" t="s">
        <v>2945</v>
      </c>
      <c r="T470" s="83" t="s">
        <v>2542</v>
      </c>
      <c r="U470" s="127">
        <v>4</v>
      </c>
      <c r="V470" s="130">
        <v>24</v>
      </c>
      <c r="W470" s="95">
        <v>1.56</v>
      </c>
      <c r="X470" s="95">
        <v>18.72</v>
      </c>
      <c r="Y470" s="83" t="s">
        <v>10744</v>
      </c>
      <c r="Z470" s="83" t="s">
        <v>1</v>
      </c>
      <c r="AA470" s="85" t="s">
        <v>2533</v>
      </c>
      <c r="AB470" s="83" t="s">
        <v>12737</v>
      </c>
      <c r="AC470" s="83" t="s">
        <v>12738</v>
      </c>
      <c r="AD470" s="83" t="s">
        <v>2542</v>
      </c>
      <c r="AE470" s="82">
        <v>144</v>
      </c>
      <c r="AF470" s="82" t="str">
        <f t="shared" si="7"/>
        <v>1.5 x 5.5 x 13.75</v>
      </c>
      <c r="AG470" s="83" t="s">
        <v>3266</v>
      </c>
      <c r="AH470" s="83" t="s">
        <v>3332</v>
      </c>
      <c r="AI470" s="83" t="s">
        <v>12206</v>
      </c>
      <c r="AJ470" s="83" t="s">
        <v>3324</v>
      </c>
      <c r="AK470" s="83" t="s">
        <v>12207</v>
      </c>
      <c r="AL470" s="83" t="s">
        <v>2546</v>
      </c>
      <c r="AM470" s="83" t="s">
        <v>2486</v>
      </c>
      <c r="AN470" s="83" t="s">
        <v>3325</v>
      </c>
      <c r="AO470" s="83" t="s">
        <v>12208</v>
      </c>
      <c r="AP470" s="83" t="s">
        <v>2501</v>
      </c>
      <c r="AQ470" s="83" t="s">
        <v>2501</v>
      </c>
      <c r="AR470" s="83" t="s">
        <v>2501</v>
      </c>
      <c r="AS470" s="83" t="s">
        <v>4409</v>
      </c>
      <c r="AT470" s="83" t="s">
        <v>2546</v>
      </c>
      <c r="AU470" s="83" t="s">
        <v>7871</v>
      </c>
      <c r="AV470" s="83" t="s">
        <v>11000</v>
      </c>
      <c r="AW470" s="83" t="s">
        <v>10751</v>
      </c>
    </row>
    <row r="471" spans="1:49" x14ac:dyDescent="0.25">
      <c r="A471" s="83" t="s">
        <v>234</v>
      </c>
      <c r="B471" s="83" t="s">
        <v>59</v>
      </c>
      <c r="C471" s="83" t="s">
        <v>7110</v>
      </c>
      <c r="D471" s="83" t="s">
        <v>7111</v>
      </c>
      <c r="E471" s="83" t="s">
        <v>2538</v>
      </c>
      <c r="F471" s="83" t="s">
        <v>235</v>
      </c>
      <c r="G471" s="83" t="s">
        <v>72</v>
      </c>
      <c r="H471" s="83" t="s">
        <v>236</v>
      </c>
      <c r="I471" s="83" t="s">
        <v>234</v>
      </c>
      <c r="J471" s="84"/>
      <c r="K471" s="83" t="s">
        <v>7056</v>
      </c>
      <c r="L471" s="83" t="s">
        <v>245</v>
      </c>
      <c r="M471" s="83" t="s">
        <v>246</v>
      </c>
      <c r="N471" s="83" t="s">
        <v>3619</v>
      </c>
      <c r="O471" s="83" t="s">
        <v>12739</v>
      </c>
      <c r="P471" s="83" t="s">
        <v>12740</v>
      </c>
      <c r="Q471" s="83" t="s">
        <v>234</v>
      </c>
      <c r="R471" s="83" t="s">
        <v>247</v>
      </c>
      <c r="S471" s="83" t="s">
        <v>2484</v>
      </c>
      <c r="T471" s="83" t="s">
        <v>2542</v>
      </c>
      <c r="U471" s="127">
        <v>5.85</v>
      </c>
      <c r="V471" s="130">
        <v>35.1</v>
      </c>
      <c r="W471" s="95">
        <v>2.34</v>
      </c>
      <c r="X471" s="95">
        <v>28.08</v>
      </c>
      <c r="Y471" s="83" t="s">
        <v>10744</v>
      </c>
      <c r="Z471" s="83" t="s">
        <v>1</v>
      </c>
      <c r="AA471" s="85" t="s">
        <v>2533</v>
      </c>
      <c r="AB471" s="83" t="s">
        <v>12741</v>
      </c>
      <c r="AC471" s="83" t="s">
        <v>12742</v>
      </c>
      <c r="AD471" s="83" t="s">
        <v>2949</v>
      </c>
      <c r="AE471" s="82">
        <v>48</v>
      </c>
      <c r="AF471" s="82" t="str">
        <f t="shared" si="7"/>
        <v>2.99 x 1.06 x 4.02</v>
      </c>
      <c r="AG471" s="83" t="s">
        <v>3459</v>
      </c>
      <c r="AH471" s="83" t="s">
        <v>3460</v>
      </c>
      <c r="AI471" s="83" t="s">
        <v>3396</v>
      </c>
      <c r="AJ471" s="83" t="s">
        <v>3324</v>
      </c>
      <c r="AK471" s="83" t="s">
        <v>12743</v>
      </c>
      <c r="AL471" s="83" t="s">
        <v>12744</v>
      </c>
      <c r="AM471" s="83" t="s">
        <v>3512</v>
      </c>
      <c r="AN471" s="83" t="s">
        <v>3325</v>
      </c>
      <c r="AO471" s="83" t="s">
        <v>3461</v>
      </c>
      <c r="AP471" s="83" t="s">
        <v>10860</v>
      </c>
      <c r="AQ471" s="83" t="s">
        <v>3200</v>
      </c>
      <c r="AR471" s="83" t="s">
        <v>12712</v>
      </c>
      <c r="AS471" s="132">
        <v>0</v>
      </c>
      <c r="AT471" s="83" t="s">
        <v>2522</v>
      </c>
      <c r="AU471" s="83" t="s">
        <v>2542</v>
      </c>
      <c r="AV471" s="83" t="s">
        <v>10849</v>
      </c>
      <c r="AW471" s="83" t="s">
        <v>10751</v>
      </c>
    </row>
    <row r="472" spans="1:49" x14ac:dyDescent="0.25">
      <c r="A472" s="83" t="s">
        <v>125</v>
      </c>
      <c r="B472" s="83" t="s">
        <v>172</v>
      </c>
      <c r="C472" s="83" t="s">
        <v>7351</v>
      </c>
      <c r="D472" s="83" t="s">
        <v>7352</v>
      </c>
      <c r="E472" s="83" t="s">
        <v>7870</v>
      </c>
      <c r="F472" s="83" t="s">
        <v>430</v>
      </c>
      <c r="G472" s="83" t="s">
        <v>176</v>
      </c>
      <c r="H472" s="83" t="s">
        <v>429</v>
      </c>
      <c r="I472" s="83" t="s">
        <v>77</v>
      </c>
      <c r="J472" s="84"/>
      <c r="K472" s="83" t="s">
        <v>3028</v>
      </c>
      <c r="L472" s="83" t="s">
        <v>5230</v>
      </c>
      <c r="M472" s="83" t="s">
        <v>8769</v>
      </c>
      <c r="N472" s="83" t="s">
        <v>3615</v>
      </c>
      <c r="O472" s="83" t="s">
        <v>12745</v>
      </c>
      <c r="P472" s="83" t="s">
        <v>12746</v>
      </c>
      <c r="Q472" s="83" t="s">
        <v>64</v>
      </c>
      <c r="R472" s="83" t="s">
        <v>12747</v>
      </c>
      <c r="S472" s="83" t="s">
        <v>2945</v>
      </c>
      <c r="T472" s="83" t="s">
        <v>2542</v>
      </c>
      <c r="U472" s="127">
        <v>4</v>
      </c>
      <c r="V472" s="130">
        <v>24</v>
      </c>
      <c r="W472" s="95">
        <v>1.56</v>
      </c>
      <c r="X472" s="95">
        <v>18.72</v>
      </c>
      <c r="Y472" s="83" t="s">
        <v>10744</v>
      </c>
      <c r="Z472" s="83" t="s">
        <v>1</v>
      </c>
      <c r="AA472" s="85" t="s">
        <v>2533</v>
      </c>
      <c r="AB472" s="83" t="s">
        <v>12748</v>
      </c>
      <c r="AC472" s="83" t="s">
        <v>12749</v>
      </c>
      <c r="AD472" s="83" t="s">
        <v>2542</v>
      </c>
      <c r="AE472" s="82">
        <v>144</v>
      </c>
      <c r="AF472" s="82" t="str">
        <f t="shared" si="7"/>
        <v>1.5 x 5.5 x 13.75</v>
      </c>
      <c r="AG472" s="83" t="s">
        <v>3266</v>
      </c>
      <c r="AH472" s="83" t="s">
        <v>3332</v>
      </c>
      <c r="AI472" s="83" t="s">
        <v>12206</v>
      </c>
      <c r="AJ472" s="83" t="s">
        <v>3324</v>
      </c>
      <c r="AK472" s="83" t="s">
        <v>12207</v>
      </c>
      <c r="AL472" s="83" t="s">
        <v>2546</v>
      </c>
      <c r="AM472" s="83" t="s">
        <v>2486</v>
      </c>
      <c r="AN472" s="83" t="s">
        <v>3325</v>
      </c>
      <c r="AO472" s="83" t="s">
        <v>12208</v>
      </c>
      <c r="AP472" s="83" t="s">
        <v>2501</v>
      </c>
      <c r="AQ472" s="83" t="s">
        <v>2501</v>
      </c>
      <c r="AR472" s="83" t="s">
        <v>2501</v>
      </c>
      <c r="AS472" s="83" t="s">
        <v>4409</v>
      </c>
      <c r="AT472" s="83" t="s">
        <v>2546</v>
      </c>
      <c r="AU472" s="83" t="s">
        <v>7871</v>
      </c>
      <c r="AV472" s="83" t="s">
        <v>11000</v>
      </c>
      <c r="AW472" s="83" t="s">
        <v>10751</v>
      </c>
    </row>
    <row r="473" spans="1:49" x14ac:dyDescent="0.25">
      <c r="A473" s="83" t="s">
        <v>60</v>
      </c>
      <c r="B473" s="83" t="s">
        <v>65</v>
      </c>
      <c r="C473" s="83" t="s">
        <v>7080</v>
      </c>
      <c r="D473" s="83" t="s">
        <v>7081</v>
      </c>
      <c r="E473" s="83" t="s">
        <v>7866</v>
      </c>
      <c r="F473" s="83" t="s">
        <v>71</v>
      </c>
      <c r="G473" s="83" t="s">
        <v>72</v>
      </c>
      <c r="H473" s="83" t="s">
        <v>73</v>
      </c>
      <c r="I473" s="83" t="s">
        <v>69</v>
      </c>
      <c r="J473" s="84"/>
      <c r="K473" s="83" t="s">
        <v>7054</v>
      </c>
      <c r="L473" s="83" t="s">
        <v>4499</v>
      </c>
      <c r="M473" s="83" t="s">
        <v>8019</v>
      </c>
      <c r="N473" s="83" t="s">
        <v>7942</v>
      </c>
      <c r="O473" s="83" t="s">
        <v>12750</v>
      </c>
      <c r="P473" s="83" t="s">
        <v>12751</v>
      </c>
      <c r="Q473" s="83" t="s">
        <v>69</v>
      </c>
      <c r="R473" s="83" t="s">
        <v>12752</v>
      </c>
      <c r="S473" s="83" t="s">
        <v>2484</v>
      </c>
      <c r="T473" s="83" t="s">
        <v>2542</v>
      </c>
      <c r="U473" s="127">
        <v>6.4</v>
      </c>
      <c r="V473" s="130">
        <v>38.4</v>
      </c>
      <c r="W473" s="95">
        <v>1.5</v>
      </c>
      <c r="X473" s="95">
        <v>18</v>
      </c>
      <c r="Y473" s="83" t="s">
        <v>10744</v>
      </c>
      <c r="Z473" s="83" t="s">
        <v>1</v>
      </c>
      <c r="AA473" s="85" t="s">
        <v>2533</v>
      </c>
      <c r="AB473" s="83" t="s">
        <v>12753</v>
      </c>
      <c r="AC473" s="83" t="s">
        <v>12754</v>
      </c>
      <c r="AD473" s="83" t="s">
        <v>2515</v>
      </c>
      <c r="AE473" s="82">
        <v>96</v>
      </c>
      <c r="AF473" s="82" t="str">
        <f t="shared" si="7"/>
        <v>1 x 4.937 x 10</v>
      </c>
      <c r="AG473" s="83" t="s">
        <v>2945</v>
      </c>
      <c r="AH473" s="83" t="s">
        <v>12446</v>
      </c>
      <c r="AI473" s="83" t="s">
        <v>2546</v>
      </c>
      <c r="AJ473" s="83" t="s">
        <v>3452</v>
      </c>
      <c r="AK473" s="83" t="s">
        <v>11177</v>
      </c>
      <c r="AL473" s="83" t="s">
        <v>2504</v>
      </c>
      <c r="AM473" s="83" t="s">
        <v>2946</v>
      </c>
      <c r="AN473" s="83" t="s">
        <v>12755</v>
      </c>
      <c r="AO473" s="83" t="s">
        <v>12756</v>
      </c>
      <c r="AP473" s="132">
        <v>0</v>
      </c>
      <c r="AQ473" s="132">
        <v>0</v>
      </c>
      <c r="AR473" s="132">
        <v>0</v>
      </c>
      <c r="AS473" s="132">
        <v>0</v>
      </c>
      <c r="AT473" s="83" t="s">
        <v>3618</v>
      </c>
      <c r="AU473" s="83" t="s">
        <v>2501</v>
      </c>
      <c r="AV473" s="83" t="s">
        <v>10849</v>
      </c>
      <c r="AW473" s="83" t="s">
        <v>10751</v>
      </c>
    </row>
    <row r="474" spans="1:49" x14ac:dyDescent="0.25">
      <c r="A474" s="83" t="s">
        <v>125</v>
      </c>
      <c r="B474" s="83" t="s">
        <v>172</v>
      </c>
      <c r="C474" s="83" t="s">
        <v>7351</v>
      </c>
      <c r="D474" s="83" t="s">
        <v>7352</v>
      </c>
      <c r="E474" s="83" t="s">
        <v>7870</v>
      </c>
      <c r="F474" s="83" t="s">
        <v>430</v>
      </c>
      <c r="G474" s="83" t="s">
        <v>176</v>
      </c>
      <c r="H474" s="83" t="s">
        <v>429</v>
      </c>
      <c r="I474" s="83" t="s">
        <v>77</v>
      </c>
      <c r="J474" s="84"/>
      <c r="K474" s="83" t="s">
        <v>3028</v>
      </c>
      <c r="L474" s="83" t="s">
        <v>5231</v>
      </c>
      <c r="M474" s="83" t="s">
        <v>8770</v>
      </c>
      <c r="N474" s="83" t="s">
        <v>3615</v>
      </c>
      <c r="O474" s="83" t="s">
        <v>12757</v>
      </c>
      <c r="P474" s="83" t="s">
        <v>12758</v>
      </c>
      <c r="Q474" s="83" t="s">
        <v>64</v>
      </c>
      <c r="R474" s="83" t="s">
        <v>12759</v>
      </c>
      <c r="S474" s="83" t="s">
        <v>2945</v>
      </c>
      <c r="T474" s="83" t="s">
        <v>2542</v>
      </c>
      <c r="U474" s="127">
        <v>4</v>
      </c>
      <c r="V474" s="130">
        <v>24</v>
      </c>
      <c r="W474" s="95">
        <v>1.56</v>
      </c>
      <c r="X474" s="95">
        <v>18.72</v>
      </c>
      <c r="Y474" s="83" t="s">
        <v>10744</v>
      </c>
      <c r="Z474" s="83" t="s">
        <v>1</v>
      </c>
      <c r="AA474" s="85" t="s">
        <v>2533</v>
      </c>
      <c r="AB474" s="83" t="s">
        <v>12760</v>
      </c>
      <c r="AC474" s="83" t="s">
        <v>12761</v>
      </c>
      <c r="AD474" s="83" t="s">
        <v>2542</v>
      </c>
      <c r="AE474" s="82">
        <v>144</v>
      </c>
      <c r="AF474" s="82" t="str">
        <f t="shared" si="7"/>
        <v>1.5 x 5.5 x 13.75</v>
      </c>
      <c r="AG474" s="83" t="s">
        <v>3266</v>
      </c>
      <c r="AH474" s="83" t="s">
        <v>3332</v>
      </c>
      <c r="AI474" s="83" t="s">
        <v>12206</v>
      </c>
      <c r="AJ474" s="83" t="s">
        <v>3324</v>
      </c>
      <c r="AK474" s="83" t="s">
        <v>12207</v>
      </c>
      <c r="AL474" s="83" t="s">
        <v>2546</v>
      </c>
      <c r="AM474" s="83" t="s">
        <v>2486</v>
      </c>
      <c r="AN474" s="83" t="s">
        <v>3325</v>
      </c>
      <c r="AO474" s="83" t="s">
        <v>12208</v>
      </c>
      <c r="AP474" s="83" t="s">
        <v>2501</v>
      </c>
      <c r="AQ474" s="83" t="s">
        <v>2501</v>
      </c>
      <c r="AR474" s="83" t="s">
        <v>2501</v>
      </c>
      <c r="AS474" s="83" t="s">
        <v>4409</v>
      </c>
      <c r="AT474" s="83" t="s">
        <v>2546</v>
      </c>
      <c r="AU474" s="83" t="s">
        <v>7871</v>
      </c>
      <c r="AV474" s="83" t="s">
        <v>11000</v>
      </c>
      <c r="AW474" s="83" t="s">
        <v>10751</v>
      </c>
    </row>
    <row r="475" spans="1:49" x14ac:dyDescent="0.25">
      <c r="A475" s="83" t="s">
        <v>60</v>
      </c>
      <c r="B475" s="83" t="s">
        <v>65</v>
      </c>
      <c r="C475" s="83" t="s">
        <v>7080</v>
      </c>
      <c r="D475" s="83" t="s">
        <v>7081</v>
      </c>
      <c r="E475" s="83" t="s">
        <v>7866</v>
      </c>
      <c r="F475" s="83" t="s">
        <v>71</v>
      </c>
      <c r="G475" s="83" t="s">
        <v>72</v>
      </c>
      <c r="H475" s="83" t="s">
        <v>73</v>
      </c>
      <c r="I475" s="83" t="s">
        <v>69</v>
      </c>
      <c r="J475" s="84"/>
      <c r="K475" s="83" t="s">
        <v>7054</v>
      </c>
      <c r="L475" s="83" t="s">
        <v>4501</v>
      </c>
      <c r="M475" s="83" t="s">
        <v>8021</v>
      </c>
      <c r="N475" s="83" t="s">
        <v>7995</v>
      </c>
      <c r="O475" s="83" t="s">
        <v>12440</v>
      </c>
      <c r="P475" s="83" t="s">
        <v>12762</v>
      </c>
      <c r="Q475" s="83" t="s">
        <v>69</v>
      </c>
      <c r="R475" s="83" t="s">
        <v>12763</v>
      </c>
      <c r="S475" s="83" t="s">
        <v>2484</v>
      </c>
      <c r="T475" s="83" t="s">
        <v>2542</v>
      </c>
      <c r="U475" s="127">
        <v>6.4</v>
      </c>
      <c r="V475" s="130">
        <v>38.4</v>
      </c>
      <c r="W475" s="95">
        <v>1.5</v>
      </c>
      <c r="X475" s="95">
        <v>18</v>
      </c>
      <c r="Y475" s="83" t="s">
        <v>10744</v>
      </c>
      <c r="Z475" s="83" t="s">
        <v>1</v>
      </c>
      <c r="AA475" s="85" t="s">
        <v>2533</v>
      </c>
      <c r="AB475" s="83" t="s">
        <v>12764</v>
      </c>
      <c r="AC475" s="83" t="s">
        <v>12765</v>
      </c>
      <c r="AD475" s="83" t="s">
        <v>2515</v>
      </c>
      <c r="AE475" s="82">
        <v>96</v>
      </c>
      <c r="AF475" s="82" t="str">
        <f t="shared" si="7"/>
        <v>1 x 4.937 x 9</v>
      </c>
      <c r="AG475" s="83" t="s">
        <v>2945</v>
      </c>
      <c r="AH475" s="83" t="s">
        <v>12446</v>
      </c>
      <c r="AI475" s="83" t="s">
        <v>2501</v>
      </c>
      <c r="AJ475" s="83" t="s">
        <v>10930</v>
      </c>
      <c r="AK475" s="83" t="s">
        <v>2249</v>
      </c>
      <c r="AL475" s="83" t="s">
        <v>2519</v>
      </c>
      <c r="AM475" s="83" t="s">
        <v>3254</v>
      </c>
      <c r="AN475" s="83" t="s">
        <v>3412</v>
      </c>
      <c r="AO475" s="83" t="s">
        <v>3321</v>
      </c>
      <c r="AP475" s="83" t="s">
        <v>3214</v>
      </c>
      <c r="AQ475" s="83" t="s">
        <v>3214</v>
      </c>
      <c r="AR475" s="83" t="s">
        <v>2950</v>
      </c>
      <c r="AS475" s="83" t="s">
        <v>10780</v>
      </c>
      <c r="AT475" s="83" t="s">
        <v>12447</v>
      </c>
      <c r="AU475" s="83" t="s">
        <v>2515</v>
      </c>
      <c r="AV475" s="83" t="s">
        <v>10849</v>
      </c>
      <c r="AW475" s="83" t="s">
        <v>10751</v>
      </c>
    </row>
    <row r="476" spans="1:49" x14ac:dyDescent="0.25">
      <c r="A476" s="83" t="s">
        <v>125</v>
      </c>
      <c r="B476" s="83" t="s">
        <v>172</v>
      </c>
      <c r="C476" s="83" t="s">
        <v>7361</v>
      </c>
      <c r="D476" s="83" t="s">
        <v>7362</v>
      </c>
      <c r="E476" s="83" t="s">
        <v>7870</v>
      </c>
      <c r="F476" s="83" t="s">
        <v>431</v>
      </c>
      <c r="G476" s="83" t="s">
        <v>176</v>
      </c>
      <c r="H476" s="83" t="s">
        <v>350</v>
      </c>
      <c r="I476" s="83" t="s">
        <v>77</v>
      </c>
      <c r="J476" s="84"/>
      <c r="K476" s="83" t="s">
        <v>3028</v>
      </c>
      <c r="L476" s="83" t="s">
        <v>432</v>
      </c>
      <c r="M476" s="83" t="s">
        <v>433</v>
      </c>
      <c r="N476" s="83" t="s">
        <v>3615</v>
      </c>
      <c r="O476" s="83" t="s">
        <v>12766</v>
      </c>
      <c r="P476" s="83" t="s">
        <v>12767</v>
      </c>
      <c r="Q476" s="83" t="s">
        <v>64</v>
      </c>
      <c r="R476" s="83" t="s">
        <v>434</v>
      </c>
      <c r="S476" s="83" t="s">
        <v>2487</v>
      </c>
      <c r="T476" s="83" t="s">
        <v>2542</v>
      </c>
      <c r="U476" s="127">
        <v>5.35</v>
      </c>
      <c r="V476" s="130">
        <v>32.1</v>
      </c>
      <c r="W476" s="95">
        <v>2.0865</v>
      </c>
      <c r="X476" s="95">
        <v>25.038</v>
      </c>
      <c r="Y476" s="83" t="s">
        <v>10744</v>
      </c>
      <c r="Z476" s="83" t="s">
        <v>1</v>
      </c>
      <c r="AA476" s="85" t="s">
        <v>2533</v>
      </c>
      <c r="AB476" s="83" t="s">
        <v>12769</v>
      </c>
      <c r="AC476" s="83" t="s">
        <v>12770</v>
      </c>
      <c r="AD476" s="83" t="s">
        <v>2949</v>
      </c>
      <c r="AE476" s="82">
        <v>48</v>
      </c>
      <c r="AF476" s="82" t="str">
        <f t="shared" si="7"/>
        <v>0.12 x 6.9 x 17.25</v>
      </c>
      <c r="AG476" s="83" t="s">
        <v>3356</v>
      </c>
      <c r="AH476" s="83" t="s">
        <v>3430</v>
      </c>
      <c r="AI476" s="83" t="s">
        <v>2526</v>
      </c>
      <c r="AJ476" s="83" t="s">
        <v>3431</v>
      </c>
      <c r="AK476" s="83" t="s">
        <v>2508</v>
      </c>
      <c r="AL476" s="83" t="s">
        <v>12771</v>
      </c>
      <c r="AM476" s="83" t="s">
        <v>12772</v>
      </c>
      <c r="AN476" s="83" t="s">
        <v>3432</v>
      </c>
      <c r="AO476" s="83" t="s">
        <v>3433</v>
      </c>
      <c r="AP476" s="132">
        <v>0</v>
      </c>
      <c r="AQ476" s="132">
        <v>0</v>
      </c>
      <c r="AR476" s="132">
        <v>0</v>
      </c>
      <c r="AS476" s="132">
        <v>0</v>
      </c>
      <c r="AT476" s="83" t="s">
        <v>2966</v>
      </c>
      <c r="AU476" s="83" t="s">
        <v>2498</v>
      </c>
      <c r="AV476" s="83" t="s">
        <v>11000</v>
      </c>
      <c r="AW476" s="83" t="s">
        <v>10751</v>
      </c>
    </row>
    <row r="477" spans="1:49" x14ac:dyDescent="0.25">
      <c r="A477" s="83" t="s">
        <v>234</v>
      </c>
      <c r="B477" s="83" t="s">
        <v>59</v>
      </c>
      <c r="C477" s="83" t="s">
        <v>7112</v>
      </c>
      <c r="D477" s="83" t="s">
        <v>7113</v>
      </c>
      <c r="E477" s="83" t="s">
        <v>2538</v>
      </c>
      <c r="F477" s="83" t="s">
        <v>240</v>
      </c>
      <c r="G477" s="83" t="s">
        <v>241</v>
      </c>
      <c r="H477" s="83" t="s">
        <v>2426</v>
      </c>
      <c r="I477" s="83" t="s">
        <v>234</v>
      </c>
      <c r="J477" s="84"/>
      <c r="K477" s="83" t="s">
        <v>7057</v>
      </c>
      <c r="L477" s="83" t="s">
        <v>248</v>
      </c>
      <c r="M477" s="83" t="s">
        <v>249</v>
      </c>
      <c r="N477" s="83" t="s">
        <v>3619</v>
      </c>
      <c r="O477" s="83" t="s">
        <v>12773</v>
      </c>
      <c r="P477" s="83" t="s">
        <v>1</v>
      </c>
      <c r="Q477" s="83" t="s">
        <v>12726</v>
      </c>
      <c r="R477" s="83" t="s">
        <v>12774</v>
      </c>
      <c r="S477" s="83" t="s">
        <v>2484</v>
      </c>
      <c r="T477" s="83" t="s">
        <v>2945</v>
      </c>
      <c r="U477" s="127">
        <v>70.2</v>
      </c>
      <c r="V477" s="130">
        <v>35.1</v>
      </c>
      <c r="W477" s="95">
        <v>28.08</v>
      </c>
      <c r="X477" s="95">
        <v>28.08</v>
      </c>
      <c r="Y477" s="83" t="s">
        <v>10744</v>
      </c>
      <c r="Z477" s="83" t="s">
        <v>1</v>
      </c>
      <c r="AA477" s="85" t="s">
        <v>2533</v>
      </c>
      <c r="AB477" s="83" t="s">
        <v>250</v>
      </c>
      <c r="AC477" s="83" t="s">
        <v>250</v>
      </c>
      <c r="AD477" s="83" t="s">
        <v>2945</v>
      </c>
      <c r="AE477" s="82">
        <v>1</v>
      </c>
      <c r="AF477" s="82" t="str">
        <f t="shared" si="7"/>
        <v>0 x 0 x 0</v>
      </c>
      <c r="AG477" s="132">
        <v>0</v>
      </c>
      <c r="AH477" s="132">
        <v>0</v>
      </c>
      <c r="AI477" s="132">
        <v>0</v>
      </c>
      <c r="AJ477" s="132">
        <v>0</v>
      </c>
      <c r="AK477" s="83" t="s">
        <v>12729</v>
      </c>
      <c r="AL477" s="83" t="s">
        <v>12730</v>
      </c>
      <c r="AM477" s="83" t="s">
        <v>12731</v>
      </c>
      <c r="AN477" s="83" t="s">
        <v>12775</v>
      </c>
      <c r="AO477" s="83" t="s">
        <v>12733</v>
      </c>
      <c r="AP477" s="83" t="s">
        <v>12712</v>
      </c>
      <c r="AQ477" s="83" t="s">
        <v>3200</v>
      </c>
      <c r="AR477" s="83" t="s">
        <v>10860</v>
      </c>
      <c r="AS477" s="132">
        <v>0</v>
      </c>
      <c r="AT477" s="83" t="s">
        <v>2540</v>
      </c>
      <c r="AU477" s="83" t="s">
        <v>2515</v>
      </c>
      <c r="AV477" s="83" t="s">
        <v>10849</v>
      </c>
      <c r="AW477" s="83" t="s">
        <v>10751</v>
      </c>
    </row>
    <row r="478" spans="1:49" x14ac:dyDescent="0.25">
      <c r="A478" s="83" t="s">
        <v>60</v>
      </c>
      <c r="B478" s="83" t="s">
        <v>7061</v>
      </c>
      <c r="C478" s="83" t="s">
        <v>7208</v>
      </c>
      <c r="D478" s="83" t="s">
        <v>7209</v>
      </c>
      <c r="E478" s="83" t="s">
        <v>7867</v>
      </c>
      <c r="F478" s="83" t="s">
        <v>305</v>
      </c>
      <c r="G478" s="83" t="s">
        <v>297</v>
      </c>
      <c r="H478" s="83" t="s">
        <v>306</v>
      </c>
      <c r="I478" s="83" t="s">
        <v>77</v>
      </c>
      <c r="J478" s="84"/>
      <c r="K478" s="83" t="s">
        <v>7054</v>
      </c>
      <c r="L478" s="83" t="s">
        <v>5232</v>
      </c>
      <c r="M478" s="83" t="s">
        <v>8771</v>
      </c>
      <c r="N478" s="83" t="s">
        <v>7974</v>
      </c>
      <c r="O478" s="83" t="s">
        <v>12776</v>
      </c>
      <c r="P478" s="83" t="s">
        <v>12777</v>
      </c>
      <c r="Q478" s="83" t="s">
        <v>64</v>
      </c>
      <c r="R478" s="83" t="s">
        <v>12778</v>
      </c>
      <c r="S478" s="83" t="s">
        <v>2542</v>
      </c>
      <c r="T478" s="83" t="s">
        <v>2542</v>
      </c>
      <c r="U478" s="127">
        <v>1.1499999999999999</v>
      </c>
      <c r="V478" s="130">
        <v>6.9</v>
      </c>
      <c r="W478" s="95">
        <v>0.44850000000000001</v>
      </c>
      <c r="X478" s="95">
        <v>5.3819999999999997</v>
      </c>
      <c r="Y478" s="83" t="s">
        <v>10744</v>
      </c>
      <c r="Z478" s="83" t="s">
        <v>1</v>
      </c>
      <c r="AA478" s="85" t="s">
        <v>2533</v>
      </c>
      <c r="AB478" s="83" t="s">
        <v>12780</v>
      </c>
      <c r="AC478" s="83" t="s">
        <v>12781</v>
      </c>
      <c r="AD478" s="83" t="s">
        <v>2542</v>
      </c>
      <c r="AE478" s="82">
        <v>144</v>
      </c>
      <c r="AF478" s="82" t="str">
        <f t="shared" si="7"/>
        <v>0.25 x 3.5 x 5.5</v>
      </c>
      <c r="AG478" s="83" t="s">
        <v>3261</v>
      </c>
      <c r="AH478" s="83" t="s">
        <v>3346</v>
      </c>
      <c r="AI478" s="83" t="s">
        <v>3332</v>
      </c>
      <c r="AJ478" s="83" t="s">
        <v>12782</v>
      </c>
      <c r="AK478" s="83" t="s">
        <v>2519</v>
      </c>
      <c r="AL478" s="83" t="s">
        <v>3266</v>
      </c>
      <c r="AM478" s="83" t="s">
        <v>3271</v>
      </c>
      <c r="AN478" s="83" t="s">
        <v>2514</v>
      </c>
      <c r="AO478" s="83" t="s">
        <v>12783</v>
      </c>
      <c r="AP478" s="83" t="s">
        <v>3368</v>
      </c>
      <c r="AQ478" s="83" t="s">
        <v>3368</v>
      </c>
      <c r="AR478" s="83" t="s">
        <v>3407</v>
      </c>
      <c r="AS478" s="132">
        <v>0</v>
      </c>
      <c r="AT478" s="83" t="s">
        <v>12784</v>
      </c>
      <c r="AU478" s="83" t="s">
        <v>2542</v>
      </c>
      <c r="AV478" s="83" t="s">
        <v>12439</v>
      </c>
      <c r="AW478" s="83" t="s">
        <v>11138</v>
      </c>
    </row>
    <row r="479" spans="1:49" x14ac:dyDescent="0.25">
      <c r="A479" s="83" t="s">
        <v>60</v>
      </c>
      <c r="B479" s="83" t="s">
        <v>65</v>
      </c>
      <c r="C479" s="83" t="s">
        <v>7094</v>
      </c>
      <c r="D479" s="83" t="s">
        <v>7095</v>
      </c>
      <c r="E479" s="83" t="s">
        <v>7866</v>
      </c>
      <c r="F479" s="83" t="s">
        <v>78</v>
      </c>
      <c r="G479" s="83" t="s">
        <v>79</v>
      </c>
      <c r="H479" s="83" t="s">
        <v>80</v>
      </c>
      <c r="I479" s="83" t="s">
        <v>69</v>
      </c>
      <c r="J479" s="84"/>
      <c r="K479" s="83" t="s">
        <v>7054</v>
      </c>
      <c r="L479" s="83" t="s">
        <v>4504</v>
      </c>
      <c r="M479" s="83" t="s">
        <v>8024</v>
      </c>
      <c r="N479" s="83" t="s">
        <v>7934</v>
      </c>
      <c r="O479" s="83" t="s">
        <v>11028</v>
      </c>
      <c r="P479" s="83" t="s">
        <v>12785</v>
      </c>
      <c r="Q479" s="83" t="s">
        <v>69</v>
      </c>
      <c r="R479" s="83" t="s">
        <v>12786</v>
      </c>
      <c r="S479" s="83" t="s">
        <v>2945</v>
      </c>
      <c r="T479" s="83" t="s">
        <v>2542</v>
      </c>
      <c r="U479" s="127">
        <v>6.45</v>
      </c>
      <c r="V479" s="130">
        <v>38.700000000000003</v>
      </c>
      <c r="W479" s="95">
        <v>1.4</v>
      </c>
      <c r="X479" s="95">
        <v>16.8</v>
      </c>
      <c r="Y479" s="83" t="s">
        <v>10744</v>
      </c>
      <c r="Z479" s="83" t="s">
        <v>1</v>
      </c>
      <c r="AA479" s="85" t="s">
        <v>2533</v>
      </c>
      <c r="AB479" s="83" t="s">
        <v>12787</v>
      </c>
      <c r="AC479" s="83" t="s">
        <v>12788</v>
      </c>
      <c r="AD479" s="83" t="s">
        <v>2949</v>
      </c>
      <c r="AE479" s="82">
        <v>48</v>
      </c>
      <c r="AF479" s="82" t="str">
        <f t="shared" si="7"/>
        <v>0.5 x 7.25 x 17.5</v>
      </c>
      <c r="AG479" s="83" t="s">
        <v>2514</v>
      </c>
      <c r="AH479" s="83" t="s">
        <v>2497</v>
      </c>
      <c r="AI479" s="83" t="s">
        <v>3390</v>
      </c>
      <c r="AJ479" s="83" t="s">
        <v>3406</v>
      </c>
      <c r="AK479" s="83" t="s">
        <v>12365</v>
      </c>
      <c r="AL479" s="83" t="s">
        <v>12366</v>
      </c>
      <c r="AM479" s="83" t="s">
        <v>11209</v>
      </c>
      <c r="AN479" s="83" t="s">
        <v>2949</v>
      </c>
      <c r="AO479" s="83" t="s">
        <v>12367</v>
      </c>
      <c r="AP479" s="83" t="s">
        <v>10860</v>
      </c>
      <c r="AQ479" s="83" t="s">
        <v>2947</v>
      </c>
      <c r="AR479" s="83" t="s">
        <v>2948</v>
      </c>
      <c r="AS479" s="132">
        <v>0</v>
      </c>
      <c r="AT479" s="83" t="s">
        <v>216</v>
      </c>
      <c r="AU479" s="83" t="s">
        <v>2515</v>
      </c>
      <c r="AV479" s="83" t="s">
        <v>10832</v>
      </c>
      <c r="AW479" s="83" t="s">
        <v>10751</v>
      </c>
    </row>
    <row r="480" spans="1:49" x14ac:dyDescent="0.25">
      <c r="A480" s="83" t="s">
        <v>60</v>
      </c>
      <c r="B480" s="83" t="s">
        <v>7062</v>
      </c>
      <c r="C480" s="83" t="s">
        <v>7363</v>
      </c>
      <c r="D480" s="83" t="s">
        <v>7364</v>
      </c>
      <c r="E480" s="83" t="s">
        <v>7867</v>
      </c>
      <c r="F480" s="83" t="s">
        <v>435</v>
      </c>
      <c r="G480" s="83" t="s">
        <v>176</v>
      </c>
      <c r="H480" s="83" t="s">
        <v>436</v>
      </c>
      <c r="I480" s="83" t="s">
        <v>77</v>
      </c>
      <c r="J480" s="84"/>
      <c r="K480" s="83" t="s">
        <v>7054</v>
      </c>
      <c r="L480" s="83" t="s">
        <v>5233</v>
      </c>
      <c r="M480" s="83" t="s">
        <v>8772</v>
      </c>
      <c r="N480" s="83" t="s">
        <v>8006</v>
      </c>
      <c r="O480" s="83" t="s">
        <v>12789</v>
      </c>
      <c r="P480" s="83" t="s">
        <v>12790</v>
      </c>
      <c r="Q480" s="83" t="s">
        <v>64</v>
      </c>
      <c r="R480" s="83" t="s">
        <v>12791</v>
      </c>
      <c r="S480" s="83" t="s">
        <v>2945</v>
      </c>
      <c r="T480" s="83" t="s">
        <v>2950</v>
      </c>
      <c r="U480" s="127">
        <v>6.9</v>
      </c>
      <c r="V480" s="130">
        <v>20.7</v>
      </c>
      <c r="W480" s="95">
        <v>2.6909999999999998</v>
      </c>
      <c r="X480" s="95">
        <v>16.146000000000001</v>
      </c>
      <c r="Y480" s="83" t="s">
        <v>10744</v>
      </c>
      <c r="Z480" s="83" t="s">
        <v>1</v>
      </c>
      <c r="AA480" s="85" t="s">
        <v>2533</v>
      </c>
      <c r="AB480" s="83" t="s">
        <v>12792</v>
      </c>
      <c r="AC480" s="83" t="s">
        <v>12793</v>
      </c>
      <c r="AD480" s="83" t="s">
        <v>2546</v>
      </c>
      <c r="AE480" s="82">
        <v>60</v>
      </c>
      <c r="AF480" s="82" t="str">
        <f t="shared" si="7"/>
        <v>0.125 x 11.25 x 13.5</v>
      </c>
      <c r="AG480" s="83" t="s">
        <v>3368</v>
      </c>
      <c r="AH480" s="83" t="s">
        <v>3384</v>
      </c>
      <c r="AI480" s="83" t="s">
        <v>2511</v>
      </c>
      <c r="AJ480" s="83" t="s">
        <v>3341</v>
      </c>
      <c r="AK480" s="83" t="s">
        <v>12206</v>
      </c>
      <c r="AL480" s="83" t="s">
        <v>10846</v>
      </c>
      <c r="AM480" s="83" t="s">
        <v>2945</v>
      </c>
      <c r="AN480" s="83" t="s">
        <v>3364</v>
      </c>
      <c r="AO480" s="83" t="s">
        <v>3185</v>
      </c>
      <c r="AP480" s="83" t="s">
        <v>2490</v>
      </c>
      <c r="AQ480" s="83" t="s">
        <v>2490</v>
      </c>
      <c r="AR480" s="83" t="s">
        <v>4399</v>
      </c>
      <c r="AS480" s="83" t="s">
        <v>3361</v>
      </c>
      <c r="AT480" s="83" t="s">
        <v>2542</v>
      </c>
      <c r="AU480" s="83" t="s">
        <v>2492</v>
      </c>
      <c r="AV480" s="83" t="s">
        <v>11000</v>
      </c>
      <c r="AW480" s="83" t="s">
        <v>11138</v>
      </c>
    </row>
    <row r="481" spans="1:49" x14ac:dyDescent="0.25">
      <c r="A481" s="83" t="s">
        <v>60</v>
      </c>
      <c r="B481" s="83" t="s">
        <v>65</v>
      </c>
      <c r="C481" s="83" t="s">
        <v>7082</v>
      </c>
      <c r="D481" s="83" t="s">
        <v>7083</v>
      </c>
      <c r="E481" s="83" t="s">
        <v>7866</v>
      </c>
      <c r="F481" s="83" t="s">
        <v>88</v>
      </c>
      <c r="G481" s="83" t="s">
        <v>72</v>
      </c>
      <c r="H481" s="83" t="s">
        <v>89</v>
      </c>
      <c r="I481" s="83" t="s">
        <v>69</v>
      </c>
      <c r="J481" s="84"/>
      <c r="K481" s="83" t="s">
        <v>7054</v>
      </c>
      <c r="L481" s="83" t="s">
        <v>4506</v>
      </c>
      <c r="M481" s="83" t="s">
        <v>8027</v>
      </c>
      <c r="N481" s="83" t="s">
        <v>7995</v>
      </c>
      <c r="O481" s="83" t="s">
        <v>12440</v>
      </c>
      <c r="P481" s="83" t="s">
        <v>12762</v>
      </c>
      <c r="Q481" s="83" t="s">
        <v>69</v>
      </c>
      <c r="R481" s="83" t="s">
        <v>12794</v>
      </c>
      <c r="S481" s="83" t="s">
        <v>86</v>
      </c>
      <c r="T481" s="83" t="s">
        <v>2542</v>
      </c>
      <c r="U481" s="127">
        <v>11.3</v>
      </c>
      <c r="V481" s="130">
        <v>67.8</v>
      </c>
      <c r="W481" s="95">
        <v>2.99</v>
      </c>
      <c r="X481" s="95">
        <v>35.880000000000003</v>
      </c>
      <c r="Y481" s="83" t="s">
        <v>10744</v>
      </c>
      <c r="Z481" s="83" t="s">
        <v>1</v>
      </c>
      <c r="AA481" s="85" t="s">
        <v>2533</v>
      </c>
      <c r="AB481" s="83" t="s">
        <v>12795</v>
      </c>
      <c r="AC481" s="83" t="s">
        <v>12796</v>
      </c>
      <c r="AD481" s="83" t="s">
        <v>2945</v>
      </c>
      <c r="AE481" s="82">
        <v>12</v>
      </c>
      <c r="AF481" s="82" t="str">
        <f t="shared" si="7"/>
        <v>1 x 8.5 x 10.625</v>
      </c>
      <c r="AG481" s="83" t="s">
        <v>2945</v>
      </c>
      <c r="AH481" s="83" t="s">
        <v>3265</v>
      </c>
      <c r="AI481" s="83" t="s">
        <v>12387</v>
      </c>
      <c r="AJ481" s="83" t="s">
        <v>10893</v>
      </c>
      <c r="AK481" s="83" t="s">
        <v>2496</v>
      </c>
      <c r="AL481" s="83" t="s">
        <v>11341</v>
      </c>
      <c r="AM481" s="83" t="s">
        <v>3254</v>
      </c>
      <c r="AN481" s="83" t="s">
        <v>3455</v>
      </c>
      <c r="AO481" s="83" t="s">
        <v>10875</v>
      </c>
      <c r="AP481" s="83" t="s">
        <v>3214</v>
      </c>
      <c r="AQ481" s="83" t="s">
        <v>3214</v>
      </c>
      <c r="AR481" s="83" t="s">
        <v>2950</v>
      </c>
      <c r="AS481" s="83" t="s">
        <v>10780</v>
      </c>
      <c r="AT481" s="83" t="s">
        <v>7871</v>
      </c>
      <c r="AU481" s="83" t="s">
        <v>2515</v>
      </c>
      <c r="AV481" s="83" t="s">
        <v>10849</v>
      </c>
      <c r="AW481" s="83" t="s">
        <v>10751</v>
      </c>
    </row>
    <row r="482" spans="1:49" x14ac:dyDescent="0.25">
      <c r="A482" s="83" t="s">
        <v>60</v>
      </c>
      <c r="B482" s="83" t="s">
        <v>7061</v>
      </c>
      <c r="C482" s="83" t="s">
        <v>7365</v>
      </c>
      <c r="D482" s="83" t="s">
        <v>7366</v>
      </c>
      <c r="E482" s="83" t="s">
        <v>7867</v>
      </c>
      <c r="F482" s="83" t="s">
        <v>322</v>
      </c>
      <c r="G482" s="83" t="s">
        <v>297</v>
      </c>
      <c r="H482" s="83" t="s">
        <v>323</v>
      </c>
      <c r="I482" s="83" t="s">
        <v>77</v>
      </c>
      <c r="J482" s="84"/>
      <c r="K482" s="83" t="s">
        <v>7054</v>
      </c>
      <c r="L482" s="83" t="s">
        <v>5234</v>
      </c>
      <c r="M482" s="83" t="s">
        <v>8773</v>
      </c>
      <c r="N482" s="83" t="s">
        <v>7974</v>
      </c>
      <c r="O482" s="83" t="s">
        <v>12797</v>
      </c>
      <c r="P482" s="83" t="s">
        <v>12798</v>
      </c>
      <c r="Q482" s="83" t="s">
        <v>64</v>
      </c>
      <c r="R482" s="83" t="s">
        <v>12799</v>
      </c>
      <c r="S482" s="83" t="s">
        <v>2256</v>
      </c>
      <c r="T482" s="83" t="s">
        <v>2542</v>
      </c>
      <c r="U482" s="127">
        <v>4.8499999999999996</v>
      </c>
      <c r="V482" s="130">
        <v>29.1</v>
      </c>
      <c r="W482" s="95">
        <v>1.8915</v>
      </c>
      <c r="X482" s="95">
        <v>22.698</v>
      </c>
      <c r="Y482" s="83" t="s">
        <v>10744</v>
      </c>
      <c r="Z482" s="83" t="s">
        <v>1</v>
      </c>
      <c r="AA482" s="85" t="s">
        <v>2533</v>
      </c>
      <c r="AB482" s="83" t="s">
        <v>12800</v>
      </c>
      <c r="AC482" s="83" t="s">
        <v>12801</v>
      </c>
      <c r="AD482" s="83" t="s">
        <v>2542</v>
      </c>
      <c r="AE482" s="82">
        <v>144</v>
      </c>
      <c r="AF482" s="82" t="str">
        <f t="shared" si="7"/>
        <v>0.875 x 4 x 3.25</v>
      </c>
      <c r="AG482" s="83" t="s">
        <v>3228</v>
      </c>
      <c r="AH482" s="83" t="s">
        <v>2949</v>
      </c>
      <c r="AI482" s="83" t="s">
        <v>3243</v>
      </c>
      <c r="AJ482" s="83" t="s">
        <v>12802</v>
      </c>
      <c r="AK482" s="83" t="s">
        <v>12803</v>
      </c>
      <c r="AL482" s="83" t="s">
        <v>12804</v>
      </c>
      <c r="AM482" s="83" t="s">
        <v>12805</v>
      </c>
      <c r="AN482" s="83" t="s">
        <v>12806</v>
      </c>
      <c r="AO482" s="83" t="s">
        <v>3317</v>
      </c>
      <c r="AP482" s="83" t="s">
        <v>3261</v>
      </c>
      <c r="AQ482" s="83" t="s">
        <v>3200</v>
      </c>
      <c r="AR482" s="83" t="s">
        <v>2487</v>
      </c>
      <c r="AS482" s="132">
        <v>0</v>
      </c>
      <c r="AT482" s="83" t="s">
        <v>2541</v>
      </c>
      <c r="AU482" s="83" t="s">
        <v>2537</v>
      </c>
      <c r="AV482" s="83" t="s">
        <v>12439</v>
      </c>
      <c r="AW482" s="83" t="s">
        <v>10751</v>
      </c>
    </row>
    <row r="483" spans="1:49" x14ac:dyDescent="0.25">
      <c r="A483" s="83" t="s">
        <v>60</v>
      </c>
      <c r="B483" s="83" t="s">
        <v>65</v>
      </c>
      <c r="C483" s="83" t="s">
        <v>7080</v>
      </c>
      <c r="D483" s="83" t="s">
        <v>7081</v>
      </c>
      <c r="E483" s="83" t="s">
        <v>7866</v>
      </c>
      <c r="F483" s="83" t="s">
        <v>71</v>
      </c>
      <c r="G483" s="83" t="s">
        <v>72</v>
      </c>
      <c r="H483" s="83" t="s">
        <v>73</v>
      </c>
      <c r="I483" s="83" t="s">
        <v>69</v>
      </c>
      <c r="J483" s="84"/>
      <c r="K483" s="83" t="s">
        <v>7054</v>
      </c>
      <c r="L483" s="83" t="s">
        <v>4508</v>
      </c>
      <c r="M483" s="83" t="s">
        <v>8029</v>
      </c>
      <c r="N483" s="83" t="s">
        <v>7981</v>
      </c>
      <c r="O483" s="83" t="s">
        <v>12440</v>
      </c>
      <c r="P483" s="83" t="s">
        <v>12807</v>
      </c>
      <c r="Q483" s="83" t="s">
        <v>69</v>
      </c>
      <c r="R483" s="83" t="s">
        <v>12808</v>
      </c>
      <c r="S483" s="83" t="s">
        <v>2484</v>
      </c>
      <c r="T483" s="83" t="s">
        <v>2542</v>
      </c>
      <c r="U483" s="127">
        <v>6.4</v>
      </c>
      <c r="V483" s="130">
        <v>38.4</v>
      </c>
      <c r="W483" s="95">
        <v>1.5</v>
      </c>
      <c r="X483" s="95">
        <v>18</v>
      </c>
      <c r="Y483" s="83" t="s">
        <v>10744</v>
      </c>
      <c r="Z483" s="83" t="s">
        <v>1</v>
      </c>
      <c r="AA483" s="85" t="s">
        <v>2533</v>
      </c>
      <c r="AB483" s="83" t="s">
        <v>12809</v>
      </c>
      <c r="AC483" s="83" t="s">
        <v>12810</v>
      </c>
      <c r="AD483" s="83" t="s">
        <v>2515</v>
      </c>
      <c r="AE483" s="82">
        <v>96</v>
      </c>
      <c r="AF483" s="82" t="str">
        <f t="shared" si="7"/>
        <v>1 x 4.937 x 9</v>
      </c>
      <c r="AG483" s="83" t="s">
        <v>2945</v>
      </c>
      <c r="AH483" s="83" t="s">
        <v>12446</v>
      </c>
      <c r="AI483" s="83" t="s">
        <v>2501</v>
      </c>
      <c r="AJ483" s="83" t="s">
        <v>10930</v>
      </c>
      <c r="AK483" s="83" t="s">
        <v>2249</v>
      </c>
      <c r="AL483" s="83" t="s">
        <v>2519</v>
      </c>
      <c r="AM483" s="83" t="s">
        <v>3254</v>
      </c>
      <c r="AN483" s="83" t="s">
        <v>3412</v>
      </c>
      <c r="AO483" s="83" t="s">
        <v>3321</v>
      </c>
      <c r="AP483" s="83" t="s">
        <v>3214</v>
      </c>
      <c r="AQ483" s="83" t="s">
        <v>3214</v>
      </c>
      <c r="AR483" s="83" t="s">
        <v>2950</v>
      </c>
      <c r="AS483" s="83" t="s">
        <v>10780</v>
      </c>
      <c r="AT483" s="83" t="s">
        <v>12447</v>
      </c>
      <c r="AU483" s="83" t="s">
        <v>2515</v>
      </c>
      <c r="AV483" s="83" t="s">
        <v>10849</v>
      </c>
      <c r="AW483" s="83" t="s">
        <v>10751</v>
      </c>
    </row>
    <row r="484" spans="1:49" x14ac:dyDescent="0.25">
      <c r="A484" s="83" t="s">
        <v>60</v>
      </c>
      <c r="B484" s="83" t="s">
        <v>7063</v>
      </c>
      <c r="C484" s="83" t="s">
        <v>7132</v>
      </c>
      <c r="D484" s="83" t="s">
        <v>7133</v>
      </c>
      <c r="E484" s="83" t="s">
        <v>2537</v>
      </c>
      <c r="F484" s="83" t="s">
        <v>1519</v>
      </c>
      <c r="G484" s="83" t="s">
        <v>62</v>
      </c>
      <c r="H484" s="83" t="s">
        <v>1520</v>
      </c>
      <c r="I484" s="83" t="s">
        <v>64</v>
      </c>
      <c r="J484" s="84"/>
      <c r="K484" s="83" t="s">
        <v>7054</v>
      </c>
      <c r="L484" s="83" t="s">
        <v>4825</v>
      </c>
      <c r="M484" s="83" t="s">
        <v>1520</v>
      </c>
      <c r="N484" s="83" t="s">
        <v>8040</v>
      </c>
      <c r="O484" s="83" t="s">
        <v>1</v>
      </c>
      <c r="P484" s="83" t="s">
        <v>1</v>
      </c>
      <c r="Q484" s="83" t="s">
        <v>64</v>
      </c>
      <c r="R484" s="83" t="s">
        <v>12811</v>
      </c>
      <c r="S484" s="83" t="s">
        <v>2945</v>
      </c>
      <c r="T484" s="83" t="s">
        <v>2949</v>
      </c>
      <c r="U484" s="127">
        <v>21</v>
      </c>
      <c r="V484" s="130">
        <v>21</v>
      </c>
      <c r="W484" s="95">
        <v>16.38</v>
      </c>
      <c r="X484" s="95">
        <v>16.38</v>
      </c>
      <c r="Y484" s="83" t="s">
        <v>10744</v>
      </c>
      <c r="Z484" s="83" t="s">
        <v>1</v>
      </c>
      <c r="AA484" s="85" t="s">
        <v>2533</v>
      </c>
      <c r="AB484" s="83" t="s">
        <v>12812</v>
      </c>
      <c r="AC484" s="83" t="s">
        <v>12812</v>
      </c>
      <c r="AD484" s="83" t="s">
        <v>2945</v>
      </c>
      <c r="AE484" s="82">
        <v>4</v>
      </c>
      <c r="AF484" s="82" t="str">
        <f t="shared" si="7"/>
        <v>4.25 x 8 x 15.25</v>
      </c>
      <c r="AG484" s="83" t="s">
        <v>3224</v>
      </c>
      <c r="AH484" s="83" t="s">
        <v>2515</v>
      </c>
      <c r="AI484" s="83" t="s">
        <v>2494</v>
      </c>
      <c r="AJ484" s="83" t="s">
        <v>12813</v>
      </c>
      <c r="AK484" s="83" t="s">
        <v>2494</v>
      </c>
      <c r="AL484" s="83" t="s">
        <v>2515</v>
      </c>
      <c r="AM484" s="83" t="s">
        <v>3224</v>
      </c>
      <c r="AN484" s="83" t="s">
        <v>12814</v>
      </c>
      <c r="AO484" s="83" t="s">
        <v>3289</v>
      </c>
      <c r="AP484" s="132">
        <v>0</v>
      </c>
      <c r="AQ484" s="132">
        <v>0</v>
      </c>
      <c r="AR484" s="132">
        <v>0</v>
      </c>
      <c r="AS484" s="132">
        <v>0</v>
      </c>
      <c r="AT484" s="83" t="s">
        <v>216</v>
      </c>
      <c r="AU484" s="83" t="s">
        <v>2537</v>
      </c>
      <c r="AV484" s="83" t="s">
        <v>11194</v>
      </c>
      <c r="AW484" s="83" t="s">
        <v>10760</v>
      </c>
    </row>
    <row r="485" spans="1:49" x14ac:dyDescent="0.25">
      <c r="A485" s="83" t="s">
        <v>60</v>
      </c>
      <c r="B485" s="83" t="s">
        <v>7064</v>
      </c>
      <c r="C485" s="83" t="s">
        <v>7367</v>
      </c>
      <c r="D485" s="83" t="s">
        <v>7368</v>
      </c>
      <c r="E485" s="83" t="s">
        <v>7867</v>
      </c>
      <c r="F485" s="83" t="s">
        <v>437</v>
      </c>
      <c r="G485" s="83" t="s">
        <v>176</v>
      </c>
      <c r="H485" s="83" t="s">
        <v>7892</v>
      </c>
      <c r="I485" s="83" t="s">
        <v>77</v>
      </c>
      <c r="J485" s="84"/>
      <c r="K485" s="83" t="s">
        <v>7056</v>
      </c>
      <c r="L485" s="83" t="s">
        <v>5235</v>
      </c>
      <c r="M485" s="83" t="s">
        <v>8774</v>
      </c>
      <c r="N485" s="83" t="s">
        <v>8013</v>
      </c>
      <c r="O485" s="83" t="s">
        <v>12815</v>
      </c>
      <c r="P485" s="83" t="s">
        <v>12816</v>
      </c>
      <c r="Q485" s="83" t="s">
        <v>64</v>
      </c>
      <c r="R485" s="83" t="s">
        <v>12817</v>
      </c>
      <c r="S485" s="83" t="s">
        <v>2945</v>
      </c>
      <c r="T485" s="83" t="s">
        <v>2950</v>
      </c>
      <c r="U485" s="127">
        <v>4.55</v>
      </c>
      <c r="V485" s="130">
        <v>13.65</v>
      </c>
      <c r="W485" s="95">
        <v>1.7745</v>
      </c>
      <c r="X485" s="95">
        <v>10.647</v>
      </c>
      <c r="Y485" s="83" t="s">
        <v>10744</v>
      </c>
      <c r="Z485" s="83" t="s">
        <v>1</v>
      </c>
      <c r="AA485" s="85" t="s">
        <v>2533</v>
      </c>
      <c r="AB485" s="83" t="s">
        <v>12819</v>
      </c>
      <c r="AC485" s="83" t="s">
        <v>12820</v>
      </c>
      <c r="AD485" s="83" t="s">
        <v>2484</v>
      </c>
      <c r="AE485" s="82">
        <v>144</v>
      </c>
      <c r="AF485" s="82" t="str">
        <f t="shared" si="7"/>
        <v>0.5 x 5 x 16</v>
      </c>
      <c r="AG485" s="83" t="s">
        <v>2514</v>
      </c>
      <c r="AH485" s="83" t="s">
        <v>2946</v>
      </c>
      <c r="AI485" s="83" t="s">
        <v>189</v>
      </c>
      <c r="AJ485" s="83" t="s">
        <v>3312</v>
      </c>
      <c r="AK485" s="83" t="s">
        <v>2502</v>
      </c>
      <c r="AL485" s="83" t="s">
        <v>2249</v>
      </c>
      <c r="AM485" s="83" t="s">
        <v>2489</v>
      </c>
      <c r="AN485" s="83" t="s">
        <v>12779</v>
      </c>
      <c r="AO485" s="83" t="s">
        <v>12821</v>
      </c>
      <c r="AP485" s="83" t="s">
        <v>2537</v>
      </c>
      <c r="AQ485" s="83" t="s">
        <v>2537</v>
      </c>
      <c r="AR485" s="83" t="s">
        <v>10846</v>
      </c>
      <c r="AS485" s="83" t="s">
        <v>12822</v>
      </c>
      <c r="AT485" s="83" t="s">
        <v>2542</v>
      </c>
      <c r="AU485" s="83" t="s">
        <v>2252</v>
      </c>
      <c r="AV485" s="83" t="s">
        <v>11000</v>
      </c>
      <c r="AW485" s="83" t="s">
        <v>10751</v>
      </c>
    </row>
    <row r="486" spans="1:49" x14ac:dyDescent="0.25">
      <c r="A486" s="83" t="s">
        <v>60</v>
      </c>
      <c r="B486" s="83" t="s">
        <v>59</v>
      </c>
      <c r="C486" s="83" t="s">
        <v>7097</v>
      </c>
      <c r="D486" s="83" t="s">
        <v>7098</v>
      </c>
      <c r="E486" s="83" t="s">
        <v>7867</v>
      </c>
      <c r="F486" s="83" t="s">
        <v>147</v>
      </c>
      <c r="G486" s="83" t="s">
        <v>133</v>
      </c>
      <c r="H486" s="83" t="s">
        <v>148</v>
      </c>
      <c r="I486" s="83" t="s">
        <v>77</v>
      </c>
      <c r="J486" s="84"/>
      <c r="K486" s="83" t="s">
        <v>7054</v>
      </c>
      <c r="L486" s="83" t="s">
        <v>4510</v>
      </c>
      <c r="M486" s="83" t="s">
        <v>8031</v>
      </c>
      <c r="N486" s="83" t="s">
        <v>7956</v>
      </c>
      <c r="O486" s="83" t="s">
        <v>12823</v>
      </c>
      <c r="P486" s="83" t="s">
        <v>12824</v>
      </c>
      <c r="Q486" s="83" t="s">
        <v>64</v>
      </c>
      <c r="R486" s="83" t="s">
        <v>12825</v>
      </c>
      <c r="S486" s="83" t="s">
        <v>2945</v>
      </c>
      <c r="T486" s="83" t="s">
        <v>2542</v>
      </c>
      <c r="U486" s="127">
        <v>2.35</v>
      </c>
      <c r="V486" s="130">
        <v>14.1</v>
      </c>
      <c r="W486" s="95">
        <v>0.91649999999999998</v>
      </c>
      <c r="X486" s="95">
        <v>10.997999999999999</v>
      </c>
      <c r="Y486" s="83" t="s">
        <v>10744</v>
      </c>
      <c r="Z486" s="83" t="s">
        <v>1</v>
      </c>
      <c r="AA486" s="85" t="s">
        <v>2533</v>
      </c>
      <c r="AB486" s="83" t="s">
        <v>12826</v>
      </c>
      <c r="AC486" s="83" t="s">
        <v>12827</v>
      </c>
      <c r="AD486" s="83" t="s">
        <v>2484</v>
      </c>
      <c r="AE486" s="82">
        <v>288</v>
      </c>
      <c r="AF486" s="82" t="str">
        <f t="shared" si="7"/>
        <v>0.25 x 4 x 4</v>
      </c>
      <c r="AG486" s="83" t="s">
        <v>3261</v>
      </c>
      <c r="AH486" s="83" t="s">
        <v>2949</v>
      </c>
      <c r="AI486" s="83" t="s">
        <v>2949</v>
      </c>
      <c r="AJ486" s="83" t="s">
        <v>12828</v>
      </c>
      <c r="AK486" s="83" t="s">
        <v>3224</v>
      </c>
      <c r="AL486" s="83" t="s">
        <v>3224</v>
      </c>
      <c r="AM486" s="83" t="s">
        <v>12712</v>
      </c>
      <c r="AN486" s="83" t="s">
        <v>12829</v>
      </c>
      <c r="AO486" s="83" t="s">
        <v>12830</v>
      </c>
      <c r="AP486" s="83" t="s">
        <v>2514</v>
      </c>
      <c r="AQ486" s="83" t="s">
        <v>2514</v>
      </c>
      <c r="AR486" s="83" t="s">
        <v>10817</v>
      </c>
      <c r="AS486" s="132">
        <v>0</v>
      </c>
      <c r="AT486" s="83" t="s">
        <v>12831</v>
      </c>
      <c r="AU486" s="83" t="s">
        <v>2542</v>
      </c>
      <c r="AV486" s="83" t="s">
        <v>11000</v>
      </c>
      <c r="AW486" s="83" t="s">
        <v>10751</v>
      </c>
    </row>
    <row r="487" spans="1:49" x14ac:dyDescent="0.25">
      <c r="A487" s="83" t="s">
        <v>60</v>
      </c>
      <c r="B487" s="83" t="s">
        <v>7062</v>
      </c>
      <c r="C487" s="83" t="s">
        <v>7363</v>
      </c>
      <c r="D487" s="83" t="s">
        <v>7364</v>
      </c>
      <c r="E487" s="83" t="s">
        <v>7867</v>
      </c>
      <c r="F487" s="83" t="s">
        <v>435</v>
      </c>
      <c r="G487" s="83" t="s">
        <v>176</v>
      </c>
      <c r="H487" s="83" t="s">
        <v>436</v>
      </c>
      <c r="I487" s="83" t="s">
        <v>77</v>
      </c>
      <c r="J487" s="84"/>
      <c r="K487" s="83" t="s">
        <v>7054</v>
      </c>
      <c r="L487" s="83" t="s">
        <v>5236</v>
      </c>
      <c r="M487" s="83" t="s">
        <v>8775</v>
      </c>
      <c r="N487" s="83" t="s">
        <v>8006</v>
      </c>
      <c r="O487" s="83" t="s">
        <v>12832</v>
      </c>
      <c r="P487" s="83" t="s">
        <v>12833</v>
      </c>
      <c r="Q487" s="83" t="s">
        <v>64</v>
      </c>
      <c r="R487" s="83" t="s">
        <v>12834</v>
      </c>
      <c r="S487" s="83" t="s">
        <v>2945</v>
      </c>
      <c r="T487" s="83" t="s">
        <v>2950</v>
      </c>
      <c r="U487" s="127">
        <v>6.9</v>
      </c>
      <c r="V487" s="130">
        <v>20.7</v>
      </c>
      <c r="W487" s="95">
        <v>2.6909999999999998</v>
      </c>
      <c r="X487" s="95">
        <v>16.146000000000001</v>
      </c>
      <c r="Y487" s="83" t="s">
        <v>10744</v>
      </c>
      <c r="Z487" s="83" t="s">
        <v>1</v>
      </c>
      <c r="AA487" s="85" t="s">
        <v>2533</v>
      </c>
      <c r="AB487" s="83" t="s">
        <v>12835</v>
      </c>
      <c r="AC487" s="83" t="s">
        <v>12836</v>
      </c>
      <c r="AD487" s="83" t="s">
        <v>2546</v>
      </c>
      <c r="AE487" s="82">
        <v>60</v>
      </c>
      <c r="AF487" s="82" t="str">
        <f t="shared" si="7"/>
        <v>0.125 x 11.25 x 13.5</v>
      </c>
      <c r="AG487" s="83" t="s">
        <v>3368</v>
      </c>
      <c r="AH487" s="83" t="s">
        <v>3384</v>
      </c>
      <c r="AI487" s="83" t="s">
        <v>2511</v>
      </c>
      <c r="AJ487" s="83" t="s">
        <v>12837</v>
      </c>
      <c r="AK487" s="83" t="s">
        <v>12206</v>
      </c>
      <c r="AL487" s="83" t="s">
        <v>10846</v>
      </c>
      <c r="AM487" s="83" t="s">
        <v>2945</v>
      </c>
      <c r="AN487" s="83" t="s">
        <v>3325</v>
      </c>
      <c r="AO487" s="83" t="s">
        <v>3185</v>
      </c>
      <c r="AP487" s="83" t="s">
        <v>2490</v>
      </c>
      <c r="AQ487" s="83" t="s">
        <v>2490</v>
      </c>
      <c r="AR487" s="83" t="s">
        <v>4399</v>
      </c>
      <c r="AS487" s="83" t="s">
        <v>3361</v>
      </c>
      <c r="AT487" s="83" t="s">
        <v>2542</v>
      </c>
      <c r="AU487" s="83" t="s">
        <v>2492</v>
      </c>
      <c r="AV487" s="83" t="s">
        <v>11000</v>
      </c>
      <c r="AW487" s="83" t="s">
        <v>11138</v>
      </c>
    </row>
    <row r="488" spans="1:49" x14ac:dyDescent="0.25">
      <c r="A488" s="83" t="s">
        <v>125</v>
      </c>
      <c r="B488" s="83" t="s">
        <v>124</v>
      </c>
      <c r="C488" s="83" t="s">
        <v>7126</v>
      </c>
      <c r="D488" s="83" t="s">
        <v>7127</v>
      </c>
      <c r="E488" s="83" t="s">
        <v>7870</v>
      </c>
      <c r="F488" s="83" t="s">
        <v>84</v>
      </c>
      <c r="G488" s="83" t="s">
        <v>85</v>
      </c>
      <c r="H488" s="83" t="s">
        <v>7876</v>
      </c>
      <c r="I488" s="83" t="s">
        <v>77</v>
      </c>
      <c r="J488" s="84"/>
      <c r="K488" s="83" t="s">
        <v>7054</v>
      </c>
      <c r="L488" s="83" t="s">
        <v>126</v>
      </c>
      <c r="M488" s="83" t="s">
        <v>127</v>
      </c>
      <c r="N488" s="83" t="s">
        <v>3616</v>
      </c>
      <c r="O488" s="83" t="s">
        <v>12838</v>
      </c>
      <c r="P488" s="83" t="s">
        <v>12839</v>
      </c>
      <c r="Q488" s="83" t="s">
        <v>64</v>
      </c>
      <c r="R488" s="83" t="s">
        <v>128</v>
      </c>
      <c r="S488" s="83" t="s">
        <v>86</v>
      </c>
      <c r="T488" s="83" t="s">
        <v>2542</v>
      </c>
      <c r="U488" s="127">
        <v>3.15</v>
      </c>
      <c r="V488" s="130">
        <v>18.899999999999999</v>
      </c>
      <c r="W488" s="95">
        <v>1.2284999999999999</v>
      </c>
      <c r="X488" s="95">
        <v>14.742000000000001</v>
      </c>
      <c r="Y488" s="83" t="s">
        <v>10744</v>
      </c>
      <c r="Z488" s="83" t="s">
        <v>1</v>
      </c>
      <c r="AA488" s="85" t="s">
        <v>2533</v>
      </c>
      <c r="AB488" s="83" t="s">
        <v>12840</v>
      </c>
      <c r="AC488" s="83" t="s">
        <v>12841</v>
      </c>
      <c r="AD488" s="83" t="s">
        <v>86</v>
      </c>
      <c r="AE488" s="82">
        <v>600</v>
      </c>
      <c r="AF488" s="82" t="str">
        <f t="shared" si="7"/>
        <v>0.41 x 4 x 5.5</v>
      </c>
      <c r="AG488" s="83" t="s">
        <v>3331</v>
      </c>
      <c r="AH488" s="83" t="s">
        <v>2949</v>
      </c>
      <c r="AI488" s="83" t="s">
        <v>3332</v>
      </c>
      <c r="AJ488" s="83" t="s">
        <v>3333</v>
      </c>
      <c r="AK488" s="83" t="s">
        <v>2549</v>
      </c>
      <c r="AL488" s="83" t="s">
        <v>2520</v>
      </c>
      <c r="AM488" s="83" t="s">
        <v>3325</v>
      </c>
      <c r="AN488" s="83" t="s">
        <v>3334</v>
      </c>
      <c r="AO488" s="83" t="s">
        <v>3335</v>
      </c>
      <c r="AP488" s="83" t="s">
        <v>10999</v>
      </c>
      <c r="AQ488" s="83" t="s">
        <v>12842</v>
      </c>
      <c r="AR488" s="83" t="s">
        <v>2486</v>
      </c>
      <c r="AS488" s="132">
        <v>0</v>
      </c>
      <c r="AT488" s="83" t="s">
        <v>189</v>
      </c>
      <c r="AU488" s="83" t="s">
        <v>4381</v>
      </c>
      <c r="AV488" s="83" t="s">
        <v>12843</v>
      </c>
      <c r="AW488" s="83" t="s">
        <v>10751</v>
      </c>
    </row>
    <row r="489" spans="1:49" x14ac:dyDescent="0.25">
      <c r="A489" s="83" t="s">
        <v>60</v>
      </c>
      <c r="B489" s="83" t="s">
        <v>7061</v>
      </c>
      <c r="C489" s="83" t="s">
        <v>7369</v>
      </c>
      <c r="D489" s="83" t="s">
        <v>7370</v>
      </c>
      <c r="E489" s="83" t="s">
        <v>7867</v>
      </c>
      <c r="F489" s="83" t="s">
        <v>324</v>
      </c>
      <c r="G489" s="83" t="s">
        <v>297</v>
      </c>
      <c r="H489" s="83" t="s">
        <v>325</v>
      </c>
      <c r="I489" s="83" t="s">
        <v>77</v>
      </c>
      <c r="J489" s="84"/>
      <c r="K489" s="83" t="s">
        <v>7054</v>
      </c>
      <c r="L489" s="83" t="s">
        <v>5237</v>
      </c>
      <c r="M489" s="83" t="s">
        <v>8776</v>
      </c>
      <c r="N489" s="83" t="s">
        <v>7974</v>
      </c>
      <c r="O489" s="83" t="s">
        <v>12844</v>
      </c>
      <c r="P489" s="83" t="s">
        <v>12845</v>
      </c>
      <c r="Q489" s="83" t="s">
        <v>64</v>
      </c>
      <c r="R489" s="83" t="s">
        <v>12846</v>
      </c>
      <c r="S489" s="83" t="s">
        <v>2542</v>
      </c>
      <c r="T489" s="83" t="s">
        <v>2950</v>
      </c>
      <c r="U489" s="127">
        <v>2.7</v>
      </c>
      <c r="V489" s="130">
        <v>8.1</v>
      </c>
      <c r="W489" s="95">
        <v>1.0529999999999999</v>
      </c>
      <c r="X489" s="95">
        <v>6.3179999999999996</v>
      </c>
      <c r="Y489" s="83" t="s">
        <v>10744</v>
      </c>
      <c r="Z489" s="83" t="s">
        <v>1</v>
      </c>
      <c r="AA489" s="85" t="s">
        <v>2533</v>
      </c>
      <c r="AB489" s="83" t="s">
        <v>12849</v>
      </c>
      <c r="AC489" s="83" t="s">
        <v>12850</v>
      </c>
      <c r="AD489" s="83" t="s">
        <v>2484</v>
      </c>
      <c r="AE489" s="82">
        <v>144</v>
      </c>
      <c r="AF489" s="82" t="str">
        <f t="shared" si="7"/>
        <v>0.5 x 3.5 x 5.75</v>
      </c>
      <c r="AG489" s="83" t="s">
        <v>2514</v>
      </c>
      <c r="AH489" s="83" t="s">
        <v>3346</v>
      </c>
      <c r="AI489" s="83" t="s">
        <v>3254</v>
      </c>
      <c r="AJ489" s="83" t="s">
        <v>3191</v>
      </c>
      <c r="AK489" s="83" t="s">
        <v>11341</v>
      </c>
      <c r="AL489" s="83" t="s">
        <v>3407</v>
      </c>
      <c r="AM489" s="83" t="s">
        <v>3346</v>
      </c>
      <c r="AN489" s="83" t="s">
        <v>2514</v>
      </c>
      <c r="AO489" s="83" t="s">
        <v>12851</v>
      </c>
      <c r="AP489" s="83" t="s">
        <v>10999</v>
      </c>
      <c r="AQ489" s="83" t="s">
        <v>10999</v>
      </c>
      <c r="AR489" s="83" t="s">
        <v>2487</v>
      </c>
      <c r="AS489" s="132">
        <v>0</v>
      </c>
      <c r="AT489" s="83" t="s">
        <v>2964</v>
      </c>
      <c r="AU489" s="83" t="s">
        <v>2332</v>
      </c>
      <c r="AV489" s="83" t="s">
        <v>12439</v>
      </c>
      <c r="AW489" s="83" t="s">
        <v>11138</v>
      </c>
    </row>
    <row r="490" spans="1:49" x14ac:dyDescent="0.25">
      <c r="A490" s="83" t="s">
        <v>60</v>
      </c>
      <c r="B490" s="83" t="s">
        <v>7062</v>
      </c>
      <c r="C490" s="83" t="s">
        <v>7128</v>
      </c>
      <c r="D490" s="83" t="s">
        <v>7129</v>
      </c>
      <c r="E490" s="83" t="s">
        <v>7867</v>
      </c>
      <c r="F490" s="83" t="s">
        <v>190</v>
      </c>
      <c r="G490" s="83" t="s">
        <v>191</v>
      </c>
      <c r="H490" s="83" t="s">
        <v>192</v>
      </c>
      <c r="I490" s="83" t="s">
        <v>77</v>
      </c>
      <c r="J490" s="84"/>
      <c r="K490" s="83" t="s">
        <v>7054</v>
      </c>
      <c r="L490" s="83" t="s">
        <v>4513</v>
      </c>
      <c r="M490" s="83" t="s">
        <v>8035</v>
      </c>
      <c r="N490" s="83" t="s">
        <v>7974</v>
      </c>
      <c r="O490" s="83" t="s">
        <v>12852</v>
      </c>
      <c r="P490" s="83" t="s">
        <v>12853</v>
      </c>
      <c r="Q490" s="83" t="s">
        <v>64</v>
      </c>
      <c r="R490" s="83" t="s">
        <v>12854</v>
      </c>
      <c r="S490" s="83" t="s">
        <v>2946</v>
      </c>
      <c r="T490" s="83" t="s">
        <v>2950</v>
      </c>
      <c r="U490" s="127">
        <v>5.6</v>
      </c>
      <c r="V490" s="130">
        <v>16.8</v>
      </c>
      <c r="W490" s="95">
        <v>2.1840000000000002</v>
      </c>
      <c r="X490" s="95">
        <v>13.103999999999999</v>
      </c>
      <c r="Y490" s="83" t="s">
        <v>10744</v>
      </c>
      <c r="Z490" s="83" t="s">
        <v>1</v>
      </c>
      <c r="AA490" s="85" t="s">
        <v>2533</v>
      </c>
      <c r="AB490" s="83" t="s">
        <v>12855</v>
      </c>
      <c r="AC490" s="83" t="s">
        <v>12856</v>
      </c>
      <c r="AD490" s="83" t="s">
        <v>2484</v>
      </c>
      <c r="AE490" s="82">
        <v>144</v>
      </c>
      <c r="AF490" s="82" t="str">
        <f t="shared" si="7"/>
        <v>0.13 x 7.5 x 10.25</v>
      </c>
      <c r="AG490" s="83" t="s">
        <v>3323</v>
      </c>
      <c r="AH490" s="83" t="s">
        <v>2249</v>
      </c>
      <c r="AI490" s="83" t="s">
        <v>3222</v>
      </c>
      <c r="AJ490" s="83" t="s">
        <v>3363</v>
      </c>
      <c r="AK490" s="83" t="s">
        <v>3347</v>
      </c>
      <c r="AL490" s="83" t="s">
        <v>11341</v>
      </c>
      <c r="AM490" s="83" t="s">
        <v>2945</v>
      </c>
      <c r="AN490" s="83" t="s">
        <v>12857</v>
      </c>
      <c r="AO490" s="83" t="s">
        <v>3365</v>
      </c>
      <c r="AP490" s="83" t="s">
        <v>12858</v>
      </c>
      <c r="AQ490" s="83" t="s">
        <v>10860</v>
      </c>
      <c r="AR490" s="83" t="s">
        <v>10860</v>
      </c>
      <c r="AS490" s="132">
        <v>0</v>
      </c>
      <c r="AT490" s="83" t="s">
        <v>7273</v>
      </c>
      <c r="AU490" s="83" t="s">
        <v>2492</v>
      </c>
      <c r="AV490" s="83" t="s">
        <v>11000</v>
      </c>
      <c r="AW490" s="83" t="s">
        <v>10751</v>
      </c>
    </row>
    <row r="491" spans="1:49" x14ac:dyDescent="0.25">
      <c r="A491" s="83" t="s">
        <v>60</v>
      </c>
      <c r="B491" s="83" t="s">
        <v>7061</v>
      </c>
      <c r="C491" s="83" t="s">
        <v>7369</v>
      </c>
      <c r="D491" s="83" t="s">
        <v>7370</v>
      </c>
      <c r="E491" s="83" t="s">
        <v>7867</v>
      </c>
      <c r="F491" s="83" t="s">
        <v>324</v>
      </c>
      <c r="G491" s="83" t="s">
        <v>297</v>
      </c>
      <c r="H491" s="83" t="s">
        <v>325</v>
      </c>
      <c r="I491" s="83" t="s">
        <v>77</v>
      </c>
      <c r="J491" s="84"/>
      <c r="K491" s="83" t="s">
        <v>7054</v>
      </c>
      <c r="L491" s="83" t="s">
        <v>5238</v>
      </c>
      <c r="M491" s="83" t="s">
        <v>8777</v>
      </c>
      <c r="N491" s="83" t="s">
        <v>7974</v>
      </c>
      <c r="O491" s="83" t="s">
        <v>12859</v>
      </c>
      <c r="P491" s="83" t="s">
        <v>12860</v>
      </c>
      <c r="Q491" s="83" t="s">
        <v>64</v>
      </c>
      <c r="R491" s="83" t="s">
        <v>12861</v>
      </c>
      <c r="S491" s="83" t="s">
        <v>2542</v>
      </c>
      <c r="T491" s="83" t="s">
        <v>2950</v>
      </c>
      <c r="U491" s="127">
        <v>2.7</v>
      </c>
      <c r="V491" s="130">
        <v>8.1</v>
      </c>
      <c r="W491" s="95">
        <v>1.0529999999999999</v>
      </c>
      <c r="X491" s="95">
        <v>6.3179999999999996</v>
      </c>
      <c r="Y491" s="83" t="s">
        <v>10744</v>
      </c>
      <c r="Z491" s="83" t="s">
        <v>1</v>
      </c>
      <c r="AA491" s="85" t="s">
        <v>2533</v>
      </c>
      <c r="AB491" s="83" t="s">
        <v>12862</v>
      </c>
      <c r="AC491" s="83" t="s">
        <v>12863</v>
      </c>
      <c r="AD491" s="83" t="s">
        <v>2484</v>
      </c>
      <c r="AE491" s="82">
        <v>144</v>
      </c>
      <c r="AF491" s="82" t="str">
        <f t="shared" si="7"/>
        <v>0.5 x 3.5 x 5.75</v>
      </c>
      <c r="AG491" s="83" t="s">
        <v>2514</v>
      </c>
      <c r="AH491" s="83" t="s">
        <v>3346</v>
      </c>
      <c r="AI491" s="83" t="s">
        <v>3254</v>
      </c>
      <c r="AJ491" s="83" t="s">
        <v>3191</v>
      </c>
      <c r="AK491" s="83" t="s">
        <v>11341</v>
      </c>
      <c r="AL491" s="83" t="s">
        <v>3407</v>
      </c>
      <c r="AM491" s="83" t="s">
        <v>3346</v>
      </c>
      <c r="AN491" s="83" t="s">
        <v>2514</v>
      </c>
      <c r="AO491" s="83" t="s">
        <v>12851</v>
      </c>
      <c r="AP491" s="83" t="s">
        <v>10999</v>
      </c>
      <c r="AQ491" s="83" t="s">
        <v>10999</v>
      </c>
      <c r="AR491" s="83" t="s">
        <v>2487</v>
      </c>
      <c r="AS491" s="132">
        <v>0</v>
      </c>
      <c r="AT491" s="83" t="s">
        <v>2964</v>
      </c>
      <c r="AU491" s="83" t="s">
        <v>2332</v>
      </c>
      <c r="AV491" s="83" t="s">
        <v>12439</v>
      </c>
      <c r="AW491" s="83" t="s">
        <v>11138</v>
      </c>
    </row>
    <row r="492" spans="1:49" x14ac:dyDescent="0.25">
      <c r="A492" s="83" t="s">
        <v>60</v>
      </c>
      <c r="B492" s="83" t="s">
        <v>7062</v>
      </c>
      <c r="C492" s="83" t="s">
        <v>7128</v>
      </c>
      <c r="D492" s="83" t="s">
        <v>7129</v>
      </c>
      <c r="E492" s="83" t="s">
        <v>7867</v>
      </c>
      <c r="F492" s="83" t="s">
        <v>190</v>
      </c>
      <c r="G492" s="83" t="s">
        <v>191</v>
      </c>
      <c r="H492" s="83" t="s">
        <v>192</v>
      </c>
      <c r="I492" s="83" t="s">
        <v>77</v>
      </c>
      <c r="J492" s="84"/>
      <c r="K492" s="83" t="s">
        <v>7054</v>
      </c>
      <c r="L492" s="83" t="s">
        <v>4515</v>
      </c>
      <c r="M492" s="83" t="s">
        <v>8037</v>
      </c>
      <c r="N492" s="83" t="s">
        <v>7974</v>
      </c>
      <c r="O492" s="83" t="s">
        <v>12864</v>
      </c>
      <c r="P492" s="83" t="s">
        <v>12865</v>
      </c>
      <c r="Q492" s="83" t="s">
        <v>64</v>
      </c>
      <c r="R492" s="83" t="s">
        <v>12866</v>
      </c>
      <c r="S492" s="83" t="s">
        <v>2946</v>
      </c>
      <c r="T492" s="83" t="s">
        <v>2950</v>
      </c>
      <c r="U492" s="127">
        <v>5.6</v>
      </c>
      <c r="V492" s="130">
        <v>16.8</v>
      </c>
      <c r="W492" s="95">
        <v>2.1840000000000002</v>
      </c>
      <c r="X492" s="95">
        <v>13.103999999999999</v>
      </c>
      <c r="Y492" s="83" t="s">
        <v>10744</v>
      </c>
      <c r="Z492" s="83" t="s">
        <v>1</v>
      </c>
      <c r="AA492" s="85" t="s">
        <v>2533</v>
      </c>
      <c r="AB492" s="83" t="s">
        <v>12867</v>
      </c>
      <c r="AC492" s="83" t="s">
        <v>12868</v>
      </c>
      <c r="AD492" s="83" t="s">
        <v>2484</v>
      </c>
      <c r="AE492" s="82">
        <v>144</v>
      </c>
      <c r="AF492" s="82" t="str">
        <f t="shared" si="7"/>
        <v>0.13 x 7.5 x 10.25</v>
      </c>
      <c r="AG492" s="83" t="s">
        <v>3323</v>
      </c>
      <c r="AH492" s="83" t="s">
        <v>2249</v>
      </c>
      <c r="AI492" s="83" t="s">
        <v>3222</v>
      </c>
      <c r="AJ492" s="83" t="s">
        <v>3363</v>
      </c>
      <c r="AK492" s="83" t="s">
        <v>3347</v>
      </c>
      <c r="AL492" s="83" t="s">
        <v>11341</v>
      </c>
      <c r="AM492" s="83" t="s">
        <v>2945</v>
      </c>
      <c r="AN492" s="83" t="s">
        <v>12857</v>
      </c>
      <c r="AO492" s="83" t="s">
        <v>3365</v>
      </c>
      <c r="AP492" s="83" t="s">
        <v>12858</v>
      </c>
      <c r="AQ492" s="83" t="s">
        <v>10860</v>
      </c>
      <c r="AR492" s="83" t="s">
        <v>10860</v>
      </c>
      <c r="AS492" s="132">
        <v>0</v>
      </c>
      <c r="AT492" s="83" t="s">
        <v>7273</v>
      </c>
      <c r="AU492" s="83" t="s">
        <v>2492</v>
      </c>
      <c r="AV492" s="83" t="s">
        <v>11000</v>
      </c>
      <c r="AW492" s="83" t="s">
        <v>10751</v>
      </c>
    </row>
    <row r="493" spans="1:49" x14ac:dyDescent="0.25">
      <c r="A493" s="83" t="s">
        <v>60</v>
      </c>
      <c r="B493" s="83" t="s">
        <v>59</v>
      </c>
      <c r="C493" s="83" t="s">
        <v>7365</v>
      </c>
      <c r="D493" s="83" t="s">
        <v>7366</v>
      </c>
      <c r="E493" s="83" t="s">
        <v>7867</v>
      </c>
      <c r="F493" s="83" t="s">
        <v>322</v>
      </c>
      <c r="G493" s="83" t="s">
        <v>297</v>
      </c>
      <c r="H493" s="83" t="s">
        <v>323</v>
      </c>
      <c r="I493" s="83" t="s">
        <v>77</v>
      </c>
      <c r="J493" s="84"/>
      <c r="K493" s="83" t="s">
        <v>7054</v>
      </c>
      <c r="L493" s="83" t="s">
        <v>5239</v>
      </c>
      <c r="M493" s="83" t="s">
        <v>8778</v>
      </c>
      <c r="N493" s="83" t="s">
        <v>7974</v>
      </c>
      <c r="O493" s="83" t="s">
        <v>12869</v>
      </c>
      <c r="P493" s="83" t="s">
        <v>12870</v>
      </c>
      <c r="Q493" s="83" t="s">
        <v>64</v>
      </c>
      <c r="R493" s="83" t="s">
        <v>12871</v>
      </c>
      <c r="S493" s="83" t="s">
        <v>2537</v>
      </c>
      <c r="T493" s="83" t="s">
        <v>2542</v>
      </c>
      <c r="U493" s="127">
        <v>4.8499999999999996</v>
      </c>
      <c r="V493" s="130">
        <v>29.1</v>
      </c>
      <c r="W493" s="95">
        <v>1.8915</v>
      </c>
      <c r="X493" s="95">
        <v>22.698</v>
      </c>
      <c r="Y493" s="83" t="s">
        <v>10744</v>
      </c>
      <c r="Z493" s="83" t="s">
        <v>1</v>
      </c>
      <c r="AA493" s="85" t="s">
        <v>2532</v>
      </c>
      <c r="AB493" s="83" t="s">
        <v>12872</v>
      </c>
      <c r="AC493" s="83" t="s">
        <v>12873</v>
      </c>
      <c r="AD493" s="83" t="s">
        <v>2542</v>
      </c>
      <c r="AE493" s="82">
        <v>144</v>
      </c>
      <c r="AF493" s="82" t="str">
        <f t="shared" si="7"/>
        <v>0.875 x 4 x 4.375</v>
      </c>
      <c r="AG493" s="83" t="s">
        <v>3228</v>
      </c>
      <c r="AH493" s="83" t="s">
        <v>2949</v>
      </c>
      <c r="AI493" s="83" t="s">
        <v>2520</v>
      </c>
      <c r="AJ493" s="83" t="s">
        <v>12874</v>
      </c>
      <c r="AK493" s="83" t="s">
        <v>12803</v>
      </c>
      <c r="AL493" s="83" t="s">
        <v>12804</v>
      </c>
      <c r="AM493" s="83" t="s">
        <v>12805</v>
      </c>
      <c r="AN493" s="83" t="s">
        <v>12875</v>
      </c>
      <c r="AO493" s="83" t="s">
        <v>3317</v>
      </c>
      <c r="AP493" s="83" t="s">
        <v>3261</v>
      </c>
      <c r="AQ493" s="83" t="s">
        <v>3200</v>
      </c>
      <c r="AR493" s="83" t="s">
        <v>2487</v>
      </c>
      <c r="AS493" s="132">
        <v>0</v>
      </c>
      <c r="AT493" s="83" t="s">
        <v>2541</v>
      </c>
      <c r="AU493" s="83" t="s">
        <v>2537</v>
      </c>
      <c r="AV493" s="83" t="s">
        <v>12439</v>
      </c>
      <c r="AW493" s="83" t="s">
        <v>10751</v>
      </c>
    </row>
    <row r="494" spans="1:49" x14ac:dyDescent="0.25">
      <c r="A494" s="83" t="s">
        <v>60</v>
      </c>
      <c r="B494" s="83" t="s">
        <v>65</v>
      </c>
      <c r="C494" s="83" t="s">
        <v>7080</v>
      </c>
      <c r="D494" s="83" t="s">
        <v>7081</v>
      </c>
      <c r="E494" s="83" t="s">
        <v>7866</v>
      </c>
      <c r="F494" s="83" t="s">
        <v>71</v>
      </c>
      <c r="G494" s="83" t="s">
        <v>72</v>
      </c>
      <c r="H494" s="83" t="s">
        <v>73</v>
      </c>
      <c r="I494" s="83" t="s">
        <v>69</v>
      </c>
      <c r="J494" s="84"/>
      <c r="K494" s="83" t="s">
        <v>7054</v>
      </c>
      <c r="L494" s="83" t="s">
        <v>4517</v>
      </c>
      <c r="M494" s="83" t="s">
        <v>8039</v>
      </c>
      <c r="N494" s="83" t="s">
        <v>70</v>
      </c>
      <c r="O494" s="83" t="s">
        <v>12659</v>
      </c>
      <c r="P494" s="83" t="s">
        <v>12876</v>
      </c>
      <c r="Q494" s="83" t="s">
        <v>69</v>
      </c>
      <c r="R494" s="83" t="s">
        <v>12877</v>
      </c>
      <c r="S494" s="83" t="s">
        <v>2484</v>
      </c>
      <c r="T494" s="83" t="s">
        <v>2542</v>
      </c>
      <c r="U494" s="127">
        <v>6.4</v>
      </c>
      <c r="V494" s="130">
        <v>38.4</v>
      </c>
      <c r="W494" s="95">
        <v>1.5</v>
      </c>
      <c r="X494" s="95">
        <v>18</v>
      </c>
      <c r="Y494" s="83" t="s">
        <v>10744</v>
      </c>
      <c r="Z494" s="83" t="s">
        <v>1</v>
      </c>
      <c r="AA494" s="85" t="s">
        <v>2532</v>
      </c>
      <c r="AB494" s="83" t="s">
        <v>12878</v>
      </c>
      <c r="AC494" s="83" t="s">
        <v>12879</v>
      </c>
      <c r="AD494" s="83" t="s">
        <v>2515</v>
      </c>
      <c r="AE494" s="82">
        <v>96</v>
      </c>
      <c r="AF494" s="82" t="str">
        <f t="shared" si="7"/>
        <v>1 x 4.875 x 10</v>
      </c>
      <c r="AG494" s="83" t="s">
        <v>2945</v>
      </c>
      <c r="AH494" s="83" t="s">
        <v>12664</v>
      </c>
      <c r="AI494" s="83" t="s">
        <v>2546</v>
      </c>
      <c r="AJ494" s="83" t="s">
        <v>12665</v>
      </c>
      <c r="AK494" s="83" t="s">
        <v>2504</v>
      </c>
      <c r="AL494" s="83" t="s">
        <v>2515</v>
      </c>
      <c r="AM494" s="83" t="s">
        <v>3420</v>
      </c>
      <c r="AN494" s="83" t="s">
        <v>12643</v>
      </c>
      <c r="AO494" s="83" t="s">
        <v>3410</v>
      </c>
      <c r="AP494" s="83" t="s">
        <v>3368</v>
      </c>
      <c r="AQ494" s="83" t="s">
        <v>3200</v>
      </c>
      <c r="AR494" s="83" t="s">
        <v>2249</v>
      </c>
      <c r="AS494" s="83" t="s">
        <v>10861</v>
      </c>
      <c r="AT494" s="83" t="s">
        <v>2951</v>
      </c>
      <c r="AU494" s="83" t="s">
        <v>2546</v>
      </c>
      <c r="AV494" s="83" t="s">
        <v>10849</v>
      </c>
      <c r="AW494" s="83" t="s">
        <v>10751</v>
      </c>
    </row>
    <row r="495" spans="1:49" x14ac:dyDescent="0.25">
      <c r="A495" s="83" t="s">
        <v>60</v>
      </c>
      <c r="B495" s="83" t="s">
        <v>59</v>
      </c>
      <c r="C495" s="83" t="s">
        <v>7365</v>
      </c>
      <c r="D495" s="83" t="s">
        <v>7366</v>
      </c>
      <c r="E495" s="83" t="s">
        <v>7867</v>
      </c>
      <c r="F495" s="83" t="s">
        <v>322</v>
      </c>
      <c r="G495" s="83" t="s">
        <v>297</v>
      </c>
      <c r="H495" s="83" t="s">
        <v>323</v>
      </c>
      <c r="I495" s="83" t="s">
        <v>77</v>
      </c>
      <c r="J495" s="84"/>
      <c r="K495" s="83" t="s">
        <v>7054</v>
      </c>
      <c r="L495" s="83" t="s">
        <v>5240</v>
      </c>
      <c r="M495" s="83" t="s">
        <v>8779</v>
      </c>
      <c r="N495" s="83" t="s">
        <v>7974</v>
      </c>
      <c r="O495" s="83" t="s">
        <v>12880</v>
      </c>
      <c r="P495" s="83" t="s">
        <v>12881</v>
      </c>
      <c r="Q495" s="83" t="s">
        <v>64</v>
      </c>
      <c r="R495" s="83" t="s">
        <v>12882</v>
      </c>
      <c r="S495" s="83" t="s">
        <v>2542</v>
      </c>
      <c r="T495" s="83" t="s">
        <v>2542</v>
      </c>
      <c r="U495" s="127">
        <v>4.8499999999999996</v>
      </c>
      <c r="V495" s="130">
        <v>29.1</v>
      </c>
      <c r="W495" s="95">
        <v>1.8915</v>
      </c>
      <c r="X495" s="95">
        <v>22.698</v>
      </c>
      <c r="Y495" s="83" t="s">
        <v>10744</v>
      </c>
      <c r="Z495" s="83" t="s">
        <v>1</v>
      </c>
      <c r="AA495" s="85" t="s">
        <v>2533</v>
      </c>
      <c r="AB495" s="83" t="s">
        <v>12883</v>
      </c>
      <c r="AC495" s="83" t="s">
        <v>12884</v>
      </c>
      <c r="AD495" s="83" t="s">
        <v>2542</v>
      </c>
      <c r="AE495" s="82">
        <v>144</v>
      </c>
      <c r="AF495" s="82" t="str">
        <f t="shared" si="7"/>
        <v>0.875 x 4 x 4.375</v>
      </c>
      <c r="AG495" s="83" t="s">
        <v>3228</v>
      </c>
      <c r="AH495" s="83" t="s">
        <v>2949</v>
      </c>
      <c r="AI495" s="83" t="s">
        <v>2520</v>
      </c>
      <c r="AJ495" s="83" t="s">
        <v>12874</v>
      </c>
      <c r="AK495" s="83" t="s">
        <v>12803</v>
      </c>
      <c r="AL495" s="83" t="s">
        <v>12804</v>
      </c>
      <c r="AM495" s="83" t="s">
        <v>12805</v>
      </c>
      <c r="AN495" s="83" t="s">
        <v>12875</v>
      </c>
      <c r="AO495" s="83" t="s">
        <v>3317</v>
      </c>
      <c r="AP495" s="83" t="s">
        <v>3261</v>
      </c>
      <c r="AQ495" s="83" t="s">
        <v>3200</v>
      </c>
      <c r="AR495" s="83" t="s">
        <v>2487</v>
      </c>
      <c r="AS495" s="132">
        <v>0</v>
      </c>
      <c r="AT495" s="83" t="s">
        <v>2541</v>
      </c>
      <c r="AU495" s="83" t="s">
        <v>2537</v>
      </c>
      <c r="AV495" s="83" t="s">
        <v>12439</v>
      </c>
      <c r="AW495" s="83" t="s">
        <v>10751</v>
      </c>
    </row>
    <row r="496" spans="1:49" x14ac:dyDescent="0.25">
      <c r="A496" s="83" t="s">
        <v>60</v>
      </c>
      <c r="B496" s="83" t="s">
        <v>7062</v>
      </c>
      <c r="C496" s="83" t="s">
        <v>7128</v>
      </c>
      <c r="D496" s="83" t="s">
        <v>7129</v>
      </c>
      <c r="E496" s="83" t="s">
        <v>7867</v>
      </c>
      <c r="F496" s="83" t="s">
        <v>190</v>
      </c>
      <c r="G496" s="83" t="s">
        <v>191</v>
      </c>
      <c r="H496" s="83" t="s">
        <v>192</v>
      </c>
      <c r="I496" s="83" t="s">
        <v>77</v>
      </c>
      <c r="J496" s="84"/>
      <c r="K496" s="83" t="s">
        <v>7054</v>
      </c>
      <c r="L496" s="83" t="s">
        <v>4519</v>
      </c>
      <c r="M496" s="83" t="s">
        <v>8041</v>
      </c>
      <c r="N496" s="83" t="s">
        <v>7974</v>
      </c>
      <c r="O496" s="83" t="s">
        <v>12885</v>
      </c>
      <c r="P496" s="83" t="s">
        <v>12886</v>
      </c>
      <c r="Q496" s="83" t="s">
        <v>64</v>
      </c>
      <c r="R496" s="83" t="s">
        <v>12887</v>
      </c>
      <c r="S496" s="83" t="s">
        <v>2946</v>
      </c>
      <c r="T496" s="83" t="s">
        <v>2950</v>
      </c>
      <c r="U496" s="127">
        <v>5.6</v>
      </c>
      <c r="V496" s="130">
        <v>16.8</v>
      </c>
      <c r="W496" s="95">
        <v>2.1840000000000002</v>
      </c>
      <c r="X496" s="95">
        <v>13.103999999999999</v>
      </c>
      <c r="Y496" s="83" t="s">
        <v>10744</v>
      </c>
      <c r="Z496" s="83" t="s">
        <v>1</v>
      </c>
      <c r="AA496" s="85" t="s">
        <v>2533</v>
      </c>
      <c r="AB496" s="83" t="s">
        <v>12888</v>
      </c>
      <c r="AC496" s="83" t="s">
        <v>12889</v>
      </c>
      <c r="AD496" s="83" t="s">
        <v>2484</v>
      </c>
      <c r="AE496" s="82">
        <v>144</v>
      </c>
      <c r="AF496" s="82" t="str">
        <f t="shared" si="7"/>
        <v>0.13 x 7.5 x 10.25</v>
      </c>
      <c r="AG496" s="83" t="s">
        <v>3323</v>
      </c>
      <c r="AH496" s="83" t="s">
        <v>2249</v>
      </c>
      <c r="AI496" s="83" t="s">
        <v>3222</v>
      </c>
      <c r="AJ496" s="83" t="s">
        <v>3363</v>
      </c>
      <c r="AK496" s="83" t="s">
        <v>3347</v>
      </c>
      <c r="AL496" s="83" t="s">
        <v>11341</v>
      </c>
      <c r="AM496" s="83" t="s">
        <v>2945</v>
      </c>
      <c r="AN496" s="83" t="s">
        <v>12857</v>
      </c>
      <c r="AO496" s="83" t="s">
        <v>3365</v>
      </c>
      <c r="AP496" s="83" t="s">
        <v>12858</v>
      </c>
      <c r="AQ496" s="83" t="s">
        <v>10860</v>
      </c>
      <c r="AR496" s="83" t="s">
        <v>10860</v>
      </c>
      <c r="AS496" s="132">
        <v>0</v>
      </c>
      <c r="AT496" s="83" t="s">
        <v>7273</v>
      </c>
      <c r="AU496" s="83" t="s">
        <v>2492</v>
      </c>
      <c r="AV496" s="83" t="s">
        <v>11000</v>
      </c>
      <c r="AW496" s="83" t="s">
        <v>10751</v>
      </c>
    </row>
    <row r="497" spans="1:49" x14ac:dyDescent="0.25">
      <c r="A497" s="83" t="s">
        <v>60</v>
      </c>
      <c r="B497" s="83" t="s">
        <v>7061</v>
      </c>
      <c r="C497" s="83" t="s">
        <v>7371</v>
      </c>
      <c r="D497" s="83" t="s">
        <v>7372</v>
      </c>
      <c r="E497" s="83" t="s">
        <v>7867</v>
      </c>
      <c r="F497" s="83" t="s">
        <v>326</v>
      </c>
      <c r="G497" s="83" t="s">
        <v>297</v>
      </c>
      <c r="H497" s="83" t="s">
        <v>327</v>
      </c>
      <c r="I497" s="83" t="s">
        <v>77</v>
      </c>
      <c r="J497" s="84"/>
      <c r="K497" s="83" t="s">
        <v>7054</v>
      </c>
      <c r="L497" s="83" t="s">
        <v>5241</v>
      </c>
      <c r="M497" s="83" t="s">
        <v>8780</v>
      </c>
      <c r="N497" s="83" t="s">
        <v>7974</v>
      </c>
      <c r="O497" s="83" t="s">
        <v>12890</v>
      </c>
      <c r="P497" s="83" t="s">
        <v>12891</v>
      </c>
      <c r="Q497" s="83" t="s">
        <v>64</v>
      </c>
      <c r="R497" s="83" t="s">
        <v>12892</v>
      </c>
      <c r="S497" s="83" t="s">
        <v>2515</v>
      </c>
      <c r="T497" s="83" t="s">
        <v>2950</v>
      </c>
      <c r="U497" s="127">
        <v>2.95</v>
      </c>
      <c r="V497" s="130">
        <v>8.85</v>
      </c>
      <c r="W497" s="95">
        <v>1.1505000000000001</v>
      </c>
      <c r="X497" s="95">
        <v>6.9029999999999996</v>
      </c>
      <c r="Y497" s="83" t="s">
        <v>10744</v>
      </c>
      <c r="Z497" s="83" t="s">
        <v>1</v>
      </c>
      <c r="AA497" s="85" t="s">
        <v>2532</v>
      </c>
      <c r="AB497" s="83" t="s">
        <v>12893</v>
      </c>
      <c r="AC497" s="83" t="s">
        <v>12894</v>
      </c>
      <c r="AD497" s="83" t="s">
        <v>2484</v>
      </c>
      <c r="AE497" s="82">
        <v>144</v>
      </c>
      <c r="AF497" s="82" t="str">
        <f t="shared" si="7"/>
        <v>0.5 x 3.625 x 5</v>
      </c>
      <c r="AG497" s="83" t="s">
        <v>2514</v>
      </c>
      <c r="AH497" s="83" t="s">
        <v>3464</v>
      </c>
      <c r="AI497" s="83" t="s">
        <v>2946</v>
      </c>
      <c r="AJ497" s="83" t="s">
        <v>12782</v>
      </c>
      <c r="AK497" s="83" t="s">
        <v>2950</v>
      </c>
      <c r="AL497" s="83" t="s">
        <v>3407</v>
      </c>
      <c r="AM497" s="83" t="s">
        <v>3271</v>
      </c>
      <c r="AN497" s="83" t="s">
        <v>3261</v>
      </c>
      <c r="AO497" s="83" t="s">
        <v>3443</v>
      </c>
      <c r="AP497" s="83" t="s">
        <v>3261</v>
      </c>
      <c r="AQ497" s="83" t="s">
        <v>3261</v>
      </c>
      <c r="AR497" s="83" t="s">
        <v>3243</v>
      </c>
      <c r="AS497" s="83" t="s">
        <v>10780</v>
      </c>
      <c r="AT497" s="83" t="s">
        <v>2965</v>
      </c>
      <c r="AU497" s="83" t="s">
        <v>2542</v>
      </c>
      <c r="AV497" s="83" t="s">
        <v>12439</v>
      </c>
      <c r="AW497" s="83" t="s">
        <v>10751</v>
      </c>
    </row>
    <row r="498" spans="1:49" x14ac:dyDescent="0.25">
      <c r="A498" s="83" t="s">
        <v>60</v>
      </c>
      <c r="B498" s="83" t="s">
        <v>7060</v>
      </c>
      <c r="C498" s="83" t="s">
        <v>7134</v>
      </c>
      <c r="D498" s="83" t="s">
        <v>7135</v>
      </c>
      <c r="E498" s="83" t="s">
        <v>7867</v>
      </c>
      <c r="F498" s="83" t="s">
        <v>163</v>
      </c>
      <c r="G498" s="83" t="s">
        <v>143</v>
      </c>
      <c r="H498" s="83" t="s">
        <v>164</v>
      </c>
      <c r="I498" s="83" t="s">
        <v>77</v>
      </c>
      <c r="J498" s="84"/>
      <c r="K498" s="83" t="s">
        <v>7054</v>
      </c>
      <c r="L498" s="83" t="s">
        <v>4521</v>
      </c>
      <c r="M498" s="83" t="s">
        <v>8043</v>
      </c>
      <c r="N498" s="83" t="s">
        <v>7946</v>
      </c>
      <c r="O498" s="83" t="s">
        <v>12471</v>
      </c>
      <c r="P498" s="83" t="s">
        <v>12895</v>
      </c>
      <c r="Q498" s="83" t="s">
        <v>64</v>
      </c>
      <c r="R498" s="83" t="s">
        <v>12896</v>
      </c>
      <c r="S498" s="83" t="s">
        <v>2515</v>
      </c>
      <c r="T498" s="83" t="s">
        <v>2950</v>
      </c>
      <c r="U498" s="127">
        <v>6.25</v>
      </c>
      <c r="V498" s="130">
        <v>18.75</v>
      </c>
      <c r="W498" s="95">
        <v>2.4375</v>
      </c>
      <c r="X498" s="95">
        <v>14.625</v>
      </c>
      <c r="Y498" s="83" t="s">
        <v>10744</v>
      </c>
      <c r="Z498" s="83" t="s">
        <v>1</v>
      </c>
      <c r="AA498" s="85" t="s">
        <v>2532</v>
      </c>
      <c r="AB498" s="83" t="s">
        <v>12897</v>
      </c>
      <c r="AC498" s="83" t="s">
        <v>12898</v>
      </c>
      <c r="AD498" s="83" t="s">
        <v>2542</v>
      </c>
      <c r="AE498" s="82">
        <v>72</v>
      </c>
      <c r="AF498" s="82" t="str">
        <f t="shared" si="7"/>
        <v>4.5 x 4.5 x 9</v>
      </c>
      <c r="AG498" s="83" t="s">
        <v>3420</v>
      </c>
      <c r="AH498" s="83" t="s">
        <v>3420</v>
      </c>
      <c r="AI498" s="83" t="s">
        <v>2501</v>
      </c>
      <c r="AJ498" s="83" t="s">
        <v>11193</v>
      </c>
      <c r="AK498" s="83" t="s">
        <v>2537</v>
      </c>
      <c r="AL498" s="83" t="s">
        <v>3420</v>
      </c>
      <c r="AM498" s="83" t="s">
        <v>3420</v>
      </c>
      <c r="AN498" s="83" t="s">
        <v>12899</v>
      </c>
      <c r="AO498" s="83" t="s">
        <v>12476</v>
      </c>
      <c r="AP498" s="83" t="s">
        <v>3224</v>
      </c>
      <c r="AQ498" s="83" t="s">
        <v>3224</v>
      </c>
      <c r="AR498" s="83" t="s">
        <v>3360</v>
      </c>
      <c r="AS498" s="83" t="s">
        <v>3476</v>
      </c>
      <c r="AT498" s="83" t="s">
        <v>2543</v>
      </c>
      <c r="AU498" s="83" t="s">
        <v>2546</v>
      </c>
      <c r="AV498" s="83" t="s">
        <v>11000</v>
      </c>
      <c r="AW498" s="83" t="s">
        <v>11138</v>
      </c>
    </row>
    <row r="499" spans="1:49" x14ac:dyDescent="0.25">
      <c r="A499" s="83" t="s">
        <v>60</v>
      </c>
      <c r="B499" s="83" t="s">
        <v>7061</v>
      </c>
      <c r="C499" s="83" t="s">
        <v>7365</v>
      </c>
      <c r="D499" s="83" t="s">
        <v>7366</v>
      </c>
      <c r="E499" s="83" t="s">
        <v>7867</v>
      </c>
      <c r="F499" s="83" t="s">
        <v>322</v>
      </c>
      <c r="G499" s="83" t="s">
        <v>297</v>
      </c>
      <c r="H499" s="83" t="s">
        <v>323</v>
      </c>
      <c r="I499" s="83" t="s">
        <v>77</v>
      </c>
      <c r="J499" s="84"/>
      <c r="K499" s="83" t="s">
        <v>7054</v>
      </c>
      <c r="L499" s="83" t="s">
        <v>5242</v>
      </c>
      <c r="M499" s="83" t="s">
        <v>8781</v>
      </c>
      <c r="N499" s="83" t="s">
        <v>7974</v>
      </c>
      <c r="O499" s="83" t="s">
        <v>12900</v>
      </c>
      <c r="P499" s="83" t="s">
        <v>12798</v>
      </c>
      <c r="Q499" s="83" t="s">
        <v>64</v>
      </c>
      <c r="R499" s="83" t="s">
        <v>12901</v>
      </c>
      <c r="S499" s="83" t="s">
        <v>2256</v>
      </c>
      <c r="T499" s="83" t="s">
        <v>2542</v>
      </c>
      <c r="U499" s="127">
        <v>4.8499999999999996</v>
      </c>
      <c r="V499" s="130">
        <v>29.1</v>
      </c>
      <c r="W499" s="95">
        <v>1.8915</v>
      </c>
      <c r="X499" s="95">
        <v>22.698</v>
      </c>
      <c r="Y499" s="83" t="s">
        <v>10744</v>
      </c>
      <c r="Z499" s="83" t="s">
        <v>1</v>
      </c>
      <c r="AA499" s="85" t="s">
        <v>2533</v>
      </c>
      <c r="AB499" s="83" t="s">
        <v>12902</v>
      </c>
      <c r="AC499" s="83" t="s">
        <v>12903</v>
      </c>
      <c r="AD499" s="83" t="s">
        <v>2542</v>
      </c>
      <c r="AE499" s="82">
        <v>144</v>
      </c>
      <c r="AF499" s="82" t="str">
        <f t="shared" si="7"/>
        <v>0.875 x 4 x 4.375</v>
      </c>
      <c r="AG499" s="83" t="s">
        <v>3228</v>
      </c>
      <c r="AH499" s="83" t="s">
        <v>2949</v>
      </c>
      <c r="AI499" s="83" t="s">
        <v>2520</v>
      </c>
      <c r="AJ499" s="83" t="s">
        <v>3191</v>
      </c>
      <c r="AK499" s="83" t="s">
        <v>2497</v>
      </c>
      <c r="AL499" s="83" t="s">
        <v>2950</v>
      </c>
      <c r="AM499" s="83" t="s">
        <v>3224</v>
      </c>
      <c r="AN499" s="83" t="s">
        <v>2945</v>
      </c>
      <c r="AO499" s="83" t="s">
        <v>12904</v>
      </c>
      <c r="AP499" s="83" t="s">
        <v>3261</v>
      </c>
      <c r="AQ499" s="83" t="s">
        <v>3205</v>
      </c>
      <c r="AR499" s="83" t="s">
        <v>2487</v>
      </c>
      <c r="AS499" s="83" t="s">
        <v>10999</v>
      </c>
      <c r="AT499" s="83" t="s">
        <v>2538</v>
      </c>
      <c r="AU499" s="83" t="s">
        <v>2537</v>
      </c>
      <c r="AV499" s="83" t="s">
        <v>12439</v>
      </c>
      <c r="AW499" s="83" t="s">
        <v>11138</v>
      </c>
    </row>
    <row r="500" spans="1:49" x14ac:dyDescent="0.25">
      <c r="A500" s="83" t="s">
        <v>60</v>
      </c>
      <c r="B500" s="83" t="s">
        <v>65</v>
      </c>
      <c r="C500" s="83" t="s">
        <v>7082</v>
      </c>
      <c r="D500" s="83" t="s">
        <v>7083</v>
      </c>
      <c r="E500" s="83" t="s">
        <v>7866</v>
      </c>
      <c r="F500" s="83" t="s">
        <v>88</v>
      </c>
      <c r="G500" s="83" t="s">
        <v>72</v>
      </c>
      <c r="H500" s="83" t="s">
        <v>89</v>
      </c>
      <c r="I500" s="83" t="s">
        <v>69</v>
      </c>
      <c r="J500" s="84"/>
      <c r="K500" s="83" t="s">
        <v>7054</v>
      </c>
      <c r="L500" s="83" t="s">
        <v>4523</v>
      </c>
      <c r="M500" s="83" t="s">
        <v>8045</v>
      </c>
      <c r="N500" s="83" t="s">
        <v>70</v>
      </c>
      <c r="O500" s="83" t="s">
        <v>12659</v>
      </c>
      <c r="P500" s="83" t="s">
        <v>12876</v>
      </c>
      <c r="Q500" s="83" t="s">
        <v>69</v>
      </c>
      <c r="R500" s="83" t="s">
        <v>12905</v>
      </c>
      <c r="S500" s="83" t="s">
        <v>86</v>
      </c>
      <c r="T500" s="83" t="s">
        <v>2542</v>
      </c>
      <c r="U500" s="127">
        <v>11.3</v>
      </c>
      <c r="V500" s="130">
        <v>67.8</v>
      </c>
      <c r="W500" s="95">
        <v>2.99</v>
      </c>
      <c r="X500" s="95">
        <v>35.880000000000003</v>
      </c>
      <c r="Y500" s="83" t="s">
        <v>10744</v>
      </c>
      <c r="Z500" s="83" t="s">
        <v>1</v>
      </c>
      <c r="AA500" s="85" t="s">
        <v>2533</v>
      </c>
      <c r="AB500" s="83" t="s">
        <v>12906</v>
      </c>
      <c r="AC500" s="83" t="s">
        <v>12907</v>
      </c>
      <c r="AD500" s="83" t="s">
        <v>2945</v>
      </c>
      <c r="AE500" s="82">
        <v>12</v>
      </c>
      <c r="AF500" s="82" t="str">
        <f t="shared" si="7"/>
        <v>1 x 8.5 x 10.625</v>
      </c>
      <c r="AG500" s="83" t="s">
        <v>2945</v>
      </c>
      <c r="AH500" s="83" t="s">
        <v>3265</v>
      </c>
      <c r="AI500" s="83" t="s">
        <v>12387</v>
      </c>
      <c r="AJ500" s="83" t="s">
        <v>12908</v>
      </c>
      <c r="AK500" s="83" t="s">
        <v>2496</v>
      </c>
      <c r="AL500" s="83" t="s">
        <v>2490</v>
      </c>
      <c r="AM500" s="83" t="s">
        <v>2950</v>
      </c>
      <c r="AN500" s="83" t="s">
        <v>10785</v>
      </c>
      <c r="AO500" s="83" t="s">
        <v>12909</v>
      </c>
      <c r="AP500" s="83" t="s">
        <v>3368</v>
      </c>
      <c r="AQ500" s="83" t="s">
        <v>3200</v>
      </c>
      <c r="AR500" s="83" t="s">
        <v>2249</v>
      </c>
      <c r="AS500" s="83" t="s">
        <v>10861</v>
      </c>
      <c r="AT500" s="83" t="s">
        <v>2252</v>
      </c>
      <c r="AU500" s="83" t="s">
        <v>2515</v>
      </c>
      <c r="AV500" s="83" t="s">
        <v>10849</v>
      </c>
      <c r="AW500" s="83" t="s">
        <v>10751</v>
      </c>
    </row>
    <row r="501" spans="1:49" x14ac:dyDescent="0.25">
      <c r="A501" s="83" t="s">
        <v>60</v>
      </c>
      <c r="B501" s="83" t="s">
        <v>7061</v>
      </c>
      <c r="C501" s="83" t="s">
        <v>7078</v>
      </c>
      <c r="D501" s="83" t="s">
        <v>7079</v>
      </c>
      <c r="E501" s="83" t="s">
        <v>7867</v>
      </c>
      <c r="F501" s="83" t="s">
        <v>391</v>
      </c>
      <c r="G501" s="83" t="s">
        <v>143</v>
      </c>
      <c r="H501" s="83" t="s">
        <v>392</v>
      </c>
      <c r="I501" s="83" t="s">
        <v>77</v>
      </c>
      <c r="J501" s="84"/>
      <c r="K501" s="83" t="s">
        <v>7054</v>
      </c>
      <c r="L501" s="83" t="s">
        <v>5243</v>
      </c>
      <c r="M501" s="83" t="s">
        <v>8782</v>
      </c>
      <c r="N501" s="83" t="s">
        <v>7974</v>
      </c>
      <c r="O501" s="83" t="s">
        <v>12910</v>
      </c>
      <c r="P501" s="83" t="s">
        <v>12911</v>
      </c>
      <c r="Q501" s="83" t="s">
        <v>64</v>
      </c>
      <c r="R501" s="83" t="s">
        <v>12912</v>
      </c>
      <c r="S501" s="83" t="s">
        <v>2515</v>
      </c>
      <c r="T501" s="83" t="s">
        <v>2542</v>
      </c>
      <c r="U501" s="127">
        <v>3.1</v>
      </c>
      <c r="V501" s="130">
        <v>18.600000000000001</v>
      </c>
      <c r="W501" s="95">
        <v>1.2090000000000001</v>
      </c>
      <c r="X501" s="95">
        <v>14.507999999999999</v>
      </c>
      <c r="Y501" s="83" t="s">
        <v>10744</v>
      </c>
      <c r="Z501" s="83" t="s">
        <v>1</v>
      </c>
      <c r="AA501" s="85" t="s">
        <v>2533</v>
      </c>
      <c r="AB501" s="83" t="s">
        <v>12913</v>
      </c>
      <c r="AC501" s="83" t="s">
        <v>12914</v>
      </c>
      <c r="AD501" s="83" t="s">
        <v>2542</v>
      </c>
      <c r="AE501" s="82">
        <v>144</v>
      </c>
      <c r="AF501" s="82" t="str">
        <f t="shared" si="7"/>
        <v>4.5 x 4.5 x 6.625</v>
      </c>
      <c r="AG501" s="83" t="s">
        <v>3420</v>
      </c>
      <c r="AH501" s="83" t="s">
        <v>3420</v>
      </c>
      <c r="AI501" s="83" t="s">
        <v>12915</v>
      </c>
      <c r="AJ501" s="83" t="s">
        <v>3210</v>
      </c>
      <c r="AK501" s="83" t="s">
        <v>2491</v>
      </c>
      <c r="AL501" s="83" t="s">
        <v>3420</v>
      </c>
      <c r="AM501" s="83" t="s">
        <v>3420</v>
      </c>
      <c r="AN501" s="83" t="s">
        <v>10917</v>
      </c>
      <c r="AO501" s="83" t="s">
        <v>12524</v>
      </c>
      <c r="AP501" s="83" t="s">
        <v>2949</v>
      </c>
      <c r="AQ501" s="83" t="s">
        <v>2949</v>
      </c>
      <c r="AR501" s="83" t="s">
        <v>3360</v>
      </c>
      <c r="AS501" s="83" t="s">
        <v>3476</v>
      </c>
      <c r="AT501" s="83" t="s">
        <v>2951</v>
      </c>
      <c r="AU501" s="83" t="s">
        <v>2546</v>
      </c>
      <c r="AV501" s="83" t="s">
        <v>11000</v>
      </c>
      <c r="AW501" s="83" t="s">
        <v>11138</v>
      </c>
    </row>
    <row r="502" spans="1:49" x14ac:dyDescent="0.25">
      <c r="A502" s="83" t="s">
        <v>60</v>
      </c>
      <c r="B502" s="83" t="s">
        <v>65</v>
      </c>
      <c r="C502" s="83" t="s">
        <v>7080</v>
      </c>
      <c r="D502" s="83" t="s">
        <v>7081</v>
      </c>
      <c r="E502" s="83" t="s">
        <v>7866</v>
      </c>
      <c r="F502" s="83" t="s">
        <v>71</v>
      </c>
      <c r="G502" s="83" t="s">
        <v>72</v>
      </c>
      <c r="H502" s="83" t="s">
        <v>73</v>
      </c>
      <c r="I502" s="83" t="s">
        <v>69</v>
      </c>
      <c r="J502" s="84"/>
      <c r="K502" s="83" t="s">
        <v>7054</v>
      </c>
      <c r="L502" s="83" t="s">
        <v>4827</v>
      </c>
      <c r="M502" s="83" t="s">
        <v>8359</v>
      </c>
      <c r="N502" s="83" t="s">
        <v>7932</v>
      </c>
      <c r="O502" s="83" t="s">
        <v>12659</v>
      </c>
      <c r="P502" s="83" t="s">
        <v>12916</v>
      </c>
      <c r="Q502" s="83" t="s">
        <v>69</v>
      </c>
      <c r="R502" s="83" t="s">
        <v>12917</v>
      </c>
      <c r="S502" s="83" t="s">
        <v>2484</v>
      </c>
      <c r="T502" s="83" t="s">
        <v>2542</v>
      </c>
      <c r="U502" s="127">
        <v>6.4</v>
      </c>
      <c r="V502" s="130">
        <v>38.4</v>
      </c>
      <c r="W502" s="95">
        <v>1.5</v>
      </c>
      <c r="X502" s="95">
        <v>18</v>
      </c>
      <c r="Y502" s="83" t="s">
        <v>10744</v>
      </c>
      <c r="Z502" s="83" t="s">
        <v>1</v>
      </c>
      <c r="AA502" s="85" t="s">
        <v>2533</v>
      </c>
      <c r="AB502" s="83" t="s">
        <v>12918</v>
      </c>
      <c r="AC502" s="83" t="s">
        <v>12919</v>
      </c>
      <c r="AD502" s="83" t="s">
        <v>2515</v>
      </c>
      <c r="AE502" s="82">
        <v>96</v>
      </c>
      <c r="AF502" s="82" t="str">
        <f t="shared" si="7"/>
        <v>1 x 4.875 x 10</v>
      </c>
      <c r="AG502" s="83" t="s">
        <v>2945</v>
      </c>
      <c r="AH502" s="83" t="s">
        <v>12664</v>
      </c>
      <c r="AI502" s="83" t="s">
        <v>2546</v>
      </c>
      <c r="AJ502" s="83" t="s">
        <v>12665</v>
      </c>
      <c r="AK502" s="83" t="s">
        <v>2504</v>
      </c>
      <c r="AL502" s="83" t="s">
        <v>2515</v>
      </c>
      <c r="AM502" s="83" t="s">
        <v>3420</v>
      </c>
      <c r="AN502" s="83" t="s">
        <v>12643</v>
      </c>
      <c r="AO502" s="83" t="s">
        <v>3410</v>
      </c>
      <c r="AP502" s="83" t="s">
        <v>3368</v>
      </c>
      <c r="AQ502" s="83" t="s">
        <v>3200</v>
      </c>
      <c r="AR502" s="83" t="s">
        <v>2249</v>
      </c>
      <c r="AS502" s="83" t="s">
        <v>10861</v>
      </c>
      <c r="AT502" s="83" t="s">
        <v>2951</v>
      </c>
      <c r="AU502" s="83" t="s">
        <v>2546</v>
      </c>
      <c r="AV502" s="83" t="s">
        <v>10849</v>
      </c>
      <c r="AW502" s="83" t="s">
        <v>10751</v>
      </c>
    </row>
    <row r="503" spans="1:49" x14ac:dyDescent="0.25">
      <c r="A503" s="83" t="s">
        <v>60</v>
      </c>
      <c r="B503" s="83" t="s">
        <v>59</v>
      </c>
      <c r="C503" s="83" t="s">
        <v>7140</v>
      </c>
      <c r="D503" s="83" t="s">
        <v>7141</v>
      </c>
      <c r="E503" s="83" t="s">
        <v>7867</v>
      </c>
      <c r="F503" s="83" t="s">
        <v>129</v>
      </c>
      <c r="G503" s="83" t="s">
        <v>85</v>
      </c>
      <c r="H503" s="83" t="s">
        <v>2414</v>
      </c>
      <c r="I503" s="83" t="s">
        <v>77</v>
      </c>
      <c r="J503" s="84"/>
      <c r="K503" s="83" t="s">
        <v>7054</v>
      </c>
      <c r="L503" s="83" t="s">
        <v>4526</v>
      </c>
      <c r="M503" s="83" t="s">
        <v>8048</v>
      </c>
      <c r="N503" s="83" t="s">
        <v>7956</v>
      </c>
      <c r="O503" s="83" t="s">
        <v>12920</v>
      </c>
      <c r="P503" s="83" t="s">
        <v>12921</v>
      </c>
      <c r="Q503" s="83" t="s">
        <v>64</v>
      </c>
      <c r="R503" s="83" t="s">
        <v>12922</v>
      </c>
      <c r="S503" s="83" t="s">
        <v>2542</v>
      </c>
      <c r="T503" s="83" t="s">
        <v>2484</v>
      </c>
      <c r="U503" s="127">
        <v>3.2</v>
      </c>
      <c r="V503" s="130">
        <v>38.4</v>
      </c>
      <c r="W503" s="95">
        <v>1.248</v>
      </c>
      <c r="X503" s="95">
        <v>29.952000000000002</v>
      </c>
      <c r="Y503" s="83" t="s">
        <v>10744</v>
      </c>
      <c r="Z503" s="83" t="s">
        <v>1</v>
      </c>
      <c r="AA503" s="85" t="s">
        <v>2533</v>
      </c>
      <c r="AB503" s="83" t="s">
        <v>12923</v>
      </c>
      <c r="AC503" s="83" t="s">
        <v>12924</v>
      </c>
      <c r="AD503" s="83" t="s">
        <v>2542</v>
      </c>
      <c r="AE503" s="82">
        <v>288</v>
      </c>
      <c r="AF503" s="82" t="str">
        <f t="shared" si="7"/>
        <v>0.25 x 4 x 6</v>
      </c>
      <c r="AG503" s="83" t="s">
        <v>3261</v>
      </c>
      <c r="AH503" s="83" t="s">
        <v>2949</v>
      </c>
      <c r="AI503" s="83" t="s">
        <v>2950</v>
      </c>
      <c r="AJ503" s="83" t="s">
        <v>12410</v>
      </c>
      <c r="AK503" s="83" t="s">
        <v>12803</v>
      </c>
      <c r="AL503" s="83" t="s">
        <v>2520</v>
      </c>
      <c r="AM503" s="83" t="s">
        <v>2950</v>
      </c>
      <c r="AN503" s="83" t="s">
        <v>3296</v>
      </c>
      <c r="AO503" s="83" t="s">
        <v>3324</v>
      </c>
      <c r="AP503" s="83" t="s">
        <v>2486</v>
      </c>
      <c r="AQ503" s="83" t="s">
        <v>2486</v>
      </c>
      <c r="AR503" s="83" t="s">
        <v>2949</v>
      </c>
      <c r="AS503" s="132">
        <v>0</v>
      </c>
      <c r="AT503" s="83" t="s">
        <v>7628</v>
      </c>
      <c r="AU503" s="83" t="s">
        <v>2515</v>
      </c>
      <c r="AV503" s="83" t="s">
        <v>12843</v>
      </c>
      <c r="AW503" s="83" t="s">
        <v>10751</v>
      </c>
    </row>
    <row r="504" spans="1:49" x14ac:dyDescent="0.25">
      <c r="A504" s="83" t="s">
        <v>60</v>
      </c>
      <c r="B504" s="83" t="s">
        <v>7061</v>
      </c>
      <c r="C504" s="83" t="s">
        <v>7375</v>
      </c>
      <c r="D504" s="83" t="s">
        <v>7376</v>
      </c>
      <c r="E504" s="83" t="s">
        <v>7867</v>
      </c>
      <c r="F504" s="83" t="s">
        <v>328</v>
      </c>
      <c r="G504" s="83" t="s">
        <v>297</v>
      </c>
      <c r="H504" s="83" t="s">
        <v>2348</v>
      </c>
      <c r="I504" s="83" t="s">
        <v>77</v>
      </c>
      <c r="J504" s="84"/>
      <c r="K504" s="83" t="s">
        <v>7054</v>
      </c>
      <c r="L504" s="83" t="s">
        <v>5245</v>
      </c>
      <c r="M504" s="83" t="s">
        <v>8785</v>
      </c>
      <c r="N504" s="83" t="s">
        <v>7974</v>
      </c>
      <c r="O504" s="83" t="s">
        <v>12925</v>
      </c>
      <c r="P504" s="83" t="s">
        <v>12926</v>
      </c>
      <c r="Q504" s="83" t="s">
        <v>64</v>
      </c>
      <c r="R504" s="83" t="s">
        <v>12927</v>
      </c>
      <c r="S504" s="83" t="s">
        <v>2949</v>
      </c>
      <c r="T504" s="83" t="s">
        <v>2542</v>
      </c>
      <c r="U504" s="127">
        <v>5.35</v>
      </c>
      <c r="V504" s="130">
        <v>32.1</v>
      </c>
      <c r="W504" s="95">
        <v>2.0865</v>
      </c>
      <c r="X504" s="95">
        <v>25.038</v>
      </c>
      <c r="Y504" s="83" t="s">
        <v>10744</v>
      </c>
      <c r="Z504" s="83" t="s">
        <v>1</v>
      </c>
      <c r="AA504" s="85" t="s">
        <v>2533</v>
      </c>
      <c r="AB504" s="83" t="s">
        <v>12928</v>
      </c>
      <c r="AC504" s="83" t="s">
        <v>12929</v>
      </c>
      <c r="AD504" s="83" t="s">
        <v>2542</v>
      </c>
      <c r="AE504" s="82">
        <v>144</v>
      </c>
      <c r="AF504" s="82" t="str">
        <f t="shared" si="7"/>
        <v>0.5 x 3.9 x 4.31</v>
      </c>
      <c r="AG504" s="83" t="s">
        <v>2514</v>
      </c>
      <c r="AH504" s="83" t="s">
        <v>10891</v>
      </c>
      <c r="AI504" s="83" t="s">
        <v>12930</v>
      </c>
      <c r="AJ504" s="83" t="s">
        <v>3422</v>
      </c>
      <c r="AK504" s="83" t="s">
        <v>2508</v>
      </c>
      <c r="AL504" s="83" t="s">
        <v>3464</v>
      </c>
      <c r="AM504" s="83" t="s">
        <v>3224</v>
      </c>
      <c r="AN504" s="83" t="s">
        <v>12579</v>
      </c>
      <c r="AO504" s="83" t="s">
        <v>10999</v>
      </c>
      <c r="AP504" s="83" t="s">
        <v>3261</v>
      </c>
      <c r="AQ504" s="83" t="s">
        <v>12931</v>
      </c>
      <c r="AR504" s="83" t="s">
        <v>2487</v>
      </c>
      <c r="AS504" s="83" t="s">
        <v>3372</v>
      </c>
      <c r="AT504" s="83" t="s">
        <v>3626</v>
      </c>
      <c r="AU504" s="83" t="s">
        <v>2537</v>
      </c>
      <c r="AV504" s="83" t="s">
        <v>12439</v>
      </c>
      <c r="AW504" s="83" t="s">
        <v>11138</v>
      </c>
    </row>
    <row r="505" spans="1:49" x14ac:dyDescent="0.25">
      <c r="A505" s="83" t="s">
        <v>60</v>
      </c>
      <c r="B505" s="83" t="s">
        <v>7062</v>
      </c>
      <c r="C505" s="83" t="s">
        <v>7128</v>
      </c>
      <c r="D505" s="83" t="s">
        <v>7129</v>
      </c>
      <c r="E505" s="83" t="s">
        <v>7867</v>
      </c>
      <c r="F505" s="83" t="s">
        <v>190</v>
      </c>
      <c r="G505" s="83" t="s">
        <v>191</v>
      </c>
      <c r="H505" s="83" t="s">
        <v>192</v>
      </c>
      <c r="I505" s="83" t="s">
        <v>77</v>
      </c>
      <c r="J505" s="84"/>
      <c r="K505" s="83" t="s">
        <v>7054</v>
      </c>
      <c r="L505" s="83" t="s">
        <v>4528</v>
      </c>
      <c r="M505" s="83" t="s">
        <v>8050</v>
      </c>
      <c r="N505" s="83" t="s">
        <v>7974</v>
      </c>
      <c r="O505" s="83" t="s">
        <v>12932</v>
      </c>
      <c r="P505" s="83" t="s">
        <v>12932</v>
      </c>
      <c r="Q505" s="83" t="s">
        <v>64</v>
      </c>
      <c r="R505" s="83" t="s">
        <v>12933</v>
      </c>
      <c r="S505" s="83" t="s">
        <v>2946</v>
      </c>
      <c r="T505" s="83" t="s">
        <v>2950</v>
      </c>
      <c r="U505" s="127">
        <v>5.6</v>
      </c>
      <c r="V505" s="130">
        <v>16.8</v>
      </c>
      <c r="W505" s="95">
        <v>2.1840000000000002</v>
      </c>
      <c r="X505" s="95">
        <v>13.103999999999999</v>
      </c>
      <c r="Y505" s="83" t="s">
        <v>10744</v>
      </c>
      <c r="Z505" s="83" t="s">
        <v>1</v>
      </c>
      <c r="AA505" s="85" t="s">
        <v>2533</v>
      </c>
      <c r="AB505" s="83" t="s">
        <v>12934</v>
      </c>
      <c r="AC505" s="83" t="s">
        <v>12935</v>
      </c>
      <c r="AD505" s="83" t="s">
        <v>2484</v>
      </c>
      <c r="AE505" s="82">
        <v>144</v>
      </c>
      <c r="AF505" s="82" t="str">
        <f t="shared" si="7"/>
        <v>0.13 x 7.5 x 10.25</v>
      </c>
      <c r="AG505" s="83" t="s">
        <v>3323</v>
      </c>
      <c r="AH505" s="83" t="s">
        <v>2249</v>
      </c>
      <c r="AI505" s="83" t="s">
        <v>3222</v>
      </c>
      <c r="AJ505" s="83" t="s">
        <v>3363</v>
      </c>
      <c r="AK505" s="83" t="s">
        <v>3347</v>
      </c>
      <c r="AL505" s="83" t="s">
        <v>11341</v>
      </c>
      <c r="AM505" s="83" t="s">
        <v>2945</v>
      </c>
      <c r="AN505" s="83" t="s">
        <v>12857</v>
      </c>
      <c r="AO505" s="83" t="s">
        <v>3365</v>
      </c>
      <c r="AP505" s="132">
        <v>0</v>
      </c>
      <c r="AQ505" s="132">
        <v>0</v>
      </c>
      <c r="AR505" s="132">
        <v>0</v>
      </c>
      <c r="AS505" s="132">
        <v>0</v>
      </c>
      <c r="AT505" s="83" t="s">
        <v>7273</v>
      </c>
      <c r="AU505" s="83" t="s">
        <v>2492</v>
      </c>
      <c r="AV505" s="83" t="s">
        <v>11000</v>
      </c>
      <c r="AW505" s="83" t="s">
        <v>10751</v>
      </c>
    </row>
    <row r="506" spans="1:49" x14ac:dyDescent="0.25">
      <c r="A506" s="83" t="s">
        <v>60</v>
      </c>
      <c r="B506" s="83" t="s">
        <v>7061</v>
      </c>
      <c r="C506" s="83" t="s">
        <v>7393</v>
      </c>
      <c r="D506" s="83" t="s">
        <v>7394</v>
      </c>
      <c r="E506" s="83" t="s">
        <v>7867</v>
      </c>
      <c r="F506" s="83" t="s">
        <v>393</v>
      </c>
      <c r="G506" s="83" t="s">
        <v>143</v>
      </c>
      <c r="H506" s="83" t="s">
        <v>394</v>
      </c>
      <c r="I506" s="83" t="s">
        <v>77</v>
      </c>
      <c r="J506" s="84"/>
      <c r="K506" s="83" t="s">
        <v>7055</v>
      </c>
      <c r="L506" s="83" t="s">
        <v>5256</v>
      </c>
      <c r="M506" s="83" t="s">
        <v>8798</v>
      </c>
      <c r="N506" s="83" t="s">
        <v>7974</v>
      </c>
      <c r="O506" s="83" t="s">
        <v>12936</v>
      </c>
      <c r="P506" s="83" t="s">
        <v>12937</v>
      </c>
      <c r="Q506" s="83" t="s">
        <v>64</v>
      </c>
      <c r="R506" s="83" t="s">
        <v>12938</v>
      </c>
      <c r="S506" s="83" t="s">
        <v>2515</v>
      </c>
      <c r="T506" s="83" t="s">
        <v>2950</v>
      </c>
      <c r="U506" s="127">
        <v>6.25</v>
      </c>
      <c r="V506" s="130">
        <v>18.75</v>
      </c>
      <c r="W506" s="95">
        <v>2.4375</v>
      </c>
      <c r="X506" s="95">
        <v>14.625</v>
      </c>
      <c r="Y506" s="83" t="s">
        <v>10744</v>
      </c>
      <c r="Z506" s="83" t="s">
        <v>1</v>
      </c>
      <c r="AA506" s="85" t="s">
        <v>2532</v>
      </c>
      <c r="AB506" s="83" t="s">
        <v>12939</v>
      </c>
      <c r="AC506" s="83" t="s">
        <v>12940</v>
      </c>
      <c r="AD506" s="83" t="s">
        <v>2484</v>
      </c>
      <c r="AE506" s="82">
        <v>144</v>
      </c>
      <c r="AF506" s="82" t="str">
        <f t="shared" si="7"/>
        <v>4 x 4 x 7</v>
      </c>
      <c r="AG506" s="83" t="s">
        <v>2949</v>
      </c>
      <c r="AH506" s="83" t="s">
        <v>2949</v>
      </c>
      <c r="AI506" s="83" t="s">
        <v>2508</v>
      </c>
      <c r="AJ506" s="83" t="s">
        <v>12941</v>
      </c>
      <c r="AK506" s="83" t="s">
        <v>2332</v>
      </c>
      <c r="AL506" s="83" t="s">
        <v>2946</v>
      </c>
      <c r="AM506" s="83" t="s">
        <v>3224</v>
      </c>
      <c r="AN506" s="83" t="s">
        <v>3336</v>
      </c>
      <c r="AO506" s="83" t="s">
        <v>3313</v>
      </c>
      <c r="AP506" s="83" t="s">
        <v>2949</v>
      </c>
      <c r="AQ506" s="83" t="s">
        <v>2949</v>
      </c>
      <c r="AR506" s="83" t="s">
        <v>3360</v>
      </c>
      <c r="AS506" s="83" t="s">
        <v>3476</v>
      </c>
      <c r="AT506" s="83" t="s">
        <v>2951</v>
      </c>
      <c r="AU506" s="83" t="s">
        <v>2537</v>
      </c>
      <c r="AV506" s="83" t="s">
        <v>11000</v>
      </c>
      <c r="AW506" s="83" t="s">
        <v>11569</v>
      </c>
    </row>
    <row r="507" spans="1:49" x14ac:dyDescent="0.25">
      <c r="A507" s="83" t="s">
        <v>60</v>
      </c>
      <c r="B507" s="83" t="s">
        <v>59</v>
      </c>
      <c r="C507" s="83" t="s">
        <v>7142</v>
      </c>
      <c r="D507" s="83" t="s">
        <v>7143</v>
      </c>
      <c r="E507" s="83" t="s">
        <v>7871</v>
      </c>
      <c r="F507" s="83" t="s">
        <v>101</v>
      </c>
      <c r="G507" s="83" t="s">
        <v>72</v>
      </c>
      <c r="H507" s="83" t="s">
        <v>102</v>
      </c>
      <c r="I507" s="83" t="s">
        <v>103</v>
      </c>
      <c r="J507" s="84"/>
      <c r="K507" s="83" t="s">
        <v>7054</v>
      </c>
      <c r="L507" s="83" t="s">
        <v>4530</v>
      </c>
      <c r="M507" s="83" t="s">
        <v>8052</v>
      </c>
      <c r="N507" s="83" t="s">
        <v>87</v>
      </c>
      <c r="O507" s="83" t="s">
        <v>12942</v>
      </c>
      <c r="P507" s="83" t="s">
        <v>12943</v>
      </c>
      <c r="Q507" s="83" t="s">
        <v>103</v>
      </c>
      <c r="R507" s="83" t="s">
        <v>12944</v>
      </c>
      <c r="S507" s="83" t="s">
        <v>2484</v>
      </c>
      <c r="T507" s="83" t="s">
        <v>2950</v>
      </c>
      <c r="U507" s="127">
        <v>3.6</v>
      </c>
      <c r="V507" s="130">
        <v>10.8</v>
      </c>
      <c r="W507" s="95">
        <v>1.4039999999999999</v>
      </c>
      <c r="X507" s="95">
        <v>8.4239999999999995</v>
      </c>
      <c r="Y507" s="83" t="s">
        <v>10744</v>
      </c>
      <c r="Z507" s="83" t="s">
        <v>1</v>
      </c>
      <c r="AA507" s="85" t="s">
        <v>2532</v>
      </c>
      <c r="AB507" s="83" t="s">
        <v>12946</v>
      </c>
      <c r="AC507" s="83" t="s">
        <v>12947</v>
      </c>
      <c r="AD507" s="83" t="s">
        <v>2515</v>
      </c>
      <c r="AE507" s="82">
        <v>48</v>
      </c>
      <c r="AF507" s="82" t="str">
        <f t="shared" si="7"/>
        <v>1 x 2.75 x 5.5</v>
      </c>
      <c r="AG507" s="83" t="s">
        <v>2945</v>
      </c>
      <c r="AH507" s="83" t="s">
        <v>2489</v>
      </c>
      <c r="AI507" s="83" t="s">
        <v>3332</v>
      </c>
      <c r="AJ507" s="83" t="s">
        <v>12941</v>
      </c>
      <c r="AK507" s="83" t="s">
        <v>2523</v>
      </c>
      <c r="AL507" s="83" t="s">
        <v>11019</v>
      </c>
      <c r="AM507" s="83" t="s">
        <v>12636</v>
      </c>
      <c r="AN507" s="83" t="s">
        <v>12948</v>
      </c>
      <c r="AO507" s="83" t="s">
        <v>10999</v>
      </c>
      <c r="AP507" s="83" t="s">
        <v>3368</v>
      </c>
      <c r="AQ507" s="83" t="s">
        <v>3261</v>
      </c>
      <c r="AR507" s="83" t="s">
        <v>11126</v>
      </c>
      <c r="AS507" s="132">
        <v>0</v>
      </c>
      <c r="AT507" s="83" t="s">
        <v>2953</v>
      </c>
      <c r="AU507" s="83" t="s">
        <v>2546</v>
      </c>
      <c r="AV507" s="83" t="s">
        <v>10849</v>
      </c>
      <c r="AW507" s="83" t="s">
        <v>10751</v>
      </c>
    </row>
    <row r="508" spans="1:49" x14ac:dyDescent="0.25">
      <c r="A508" s="83" t="s">
        <v>125</v>
      </c>
      <c r="B508" s="83" t="s">
        <v>172</v>
      </c>
      <c r="C508" s="83" t="s">
        <v>7351</v>
      </c>
      <c r="D508" s="83" t="s">
        <v>7352</v>
      </c>
      <c r="E508" s="83" t="s">
        <v>7870</v>
      </c>
      <c r="F508" s="83" t="s">
        <v>430</v>
      </c>
      <c r="G508" s="83" t="s">
        <v>176</v>
      </c>
      <c r="H508" s="83" t="s">
        <v>429</v>
      </c>
      <c r="I508" s="83" t="s">
        <v>77</v>
      </c>
      <c r="J508" s="84"/>
      <c r="K508" s="83" t="s">
        <v>3028</v>
      </c>
      <c r="L508" s="83" t="s">
        <v>5270</v>
      </c>
      <c r="M508" s="83" t="s">
        <v>8815</v>
      </c>
      <c r="N508" s="83" t="s">
        <v>3615</v>
      </c>
      <c r="O508" s="83" t="s">
        <v>12949</v>
      </c>
      <c r="P508" s="83" t="s">
        <v>12950</v>
      </c>
      <c r="Q508" s="83" t="s">
        <v>64</v>
      </c>
      <c r="R508" s="83" t="s">
        <v>12951</v>
      </c>
      <c r="S508" s="83" t="s">
        <v>2945</v>
      </c>
      <c r="T508" s="83" t="s">
        <v>2542</v>
      </c>
      <c r="U508" s="127">
        <v>4</v>
      </c>
      <c r="V508" s="130">
        <v>24</v>
      </c>
      <c r="W508" s="95">
        <v>1.56</v>
      </c>
      <c r="X508" s="95">
        <v>18.72</v>
      </c>
      <c r="Y508" s="83" t="s">
        <v>10744</v>
      </c>
      <c r="Z508" s="83" t="s">
        <v>1</v>
      </c>
      <c r="AA508" s="85" t="s">
        <v>2532</v>
      </c>
      <c r="AB508" s="83" t="s">
        <v>12952</v>
      </c>
      <c r="AC508" s="83" t="s">
        <v>12953</v>
      </c>
      <c r="AD508" s="83" t="s">
        <v>2542</v>
      </c>
      <c r="AE508" s="82">
        <v>144</v>
      </c>
      <c r="AF508" s="82" t="str">
        <f t="shared" si="7"/>
        <v>1.5 x 5.5 x 13.75</v>
      </c>
      <c r="AG508" s="83" t="s">
        <v>3266</v>
      </c>
      <c r="AH508" s="83" t="s">
        <v>3332</v>
      </c>
      <c r="AI508" s="83" t="s">
        <v>12206</v>
      </c>
      <c r="AJ508" s="83" t="s">
        <v>3361</v>
      </c>
      <c r="AK508" s="83" t="s">
        <v>7871</v>
      </c>
      <c r="AL508" s="83" t="s">
        <v>3222</v>
      </c>
      <c r="AM508" s="83" t="s">
        <v>2486</v>
      </c>
      <c r="AN508" s="83" t="s">
        <v>3362</v>
      </c>
      <c r="AO508" s="83" t="s">
        <v>12954</v>
      </c>
      <c r="AP508" s="83" t="s">
        <v>2501</v>
      </c>
      <c r="AQ508" s="83" t="s">
        <v>2501</v>
      </c>
      <c r="AR508" s="83" t="s">
        <v>2501</v>
      </c>
      <c r="AS508" s="83" t="s">
        <v>4409</v>
      </c>
      <c r="AT508" s="83" t="s">
        <v>2501</v>
      </c>
      <c r="AU508" s="83" t="s">
        <v>7871</v>
      </c>
      <c r="AV508" s="83" t="s">
        <v>11000</v>
      </c>
      <c r="AW508" s="83" t="s">
        <v>10751</v>
      </c>
    </row>
    <row r="509" spans="1:49" x14ac:dyDescent="0.25">
      <c r="A509" s="83" t="s">
        <v>60</v>
      </c>
      <c r="B509" s="83" t="s">
        <v>59</v>
      </c>
      <c r="C509" s="83" t="s">
        <v>7144</v>
      </c>
      <c r="D509" s="83" t="s">
        <v>7145</v>
      </c>
      <c r="E509" s="83" t="s">
        <v>7867</v>
      </c>
      <c r="F509" s="83" t="s">
        <v>130</v>
      </c>
      <c r="G509" s="83" t="s">
        <v>85</v>
      </c>
      <c r="H509" s="83" t="s">
        <v>2389</v>
      </c>
      <c r="I509" s="83" t="s">
        <v>77</v>
      </c>
      <c r="J509" s="84"/>
      <c r="K509" s="83" t="s">
        <v>7054</v>
      </c>
      <c r="L509" s="83" t="s">
        <v>4531</v>
      </c>
      <c r="M509" s="83" t="s">
        <v>8053</v>
      </c>
      <c r="N509" s="83" t="s">
        <v>7956</v>
      </c>
      <c r="O509" s="83" t="s">
        <v>12955</v>
      </c>
      <c r="P509" s="83" t="s">
        <v>12956</v>
      </c>
      <c r="Q509" s="83" t="s">
        <v>64</v>
      </c>
      <c r="R509" s="83" t="s">
        <v>12957</v>
      </c>
      <c r="S509" s="83" t="s">
        <v>3620</v>
      </c>
      <c r="T509" s="83" t="s">
        <v>2542</v>
      </c>
      <c r="U509" s="127">
        <v>3.7</v>
      </c>
      <c r="V509" s="130">
        <v>22.2</v>
      </c>
      <c r="W509" s="95">
        <v>1.4430000000000001</v>
      </c>
      <c r="X509" s="95">
        <v>17.315999999999999</v>
      </c>
      <c r="Y509" s="83" t="s">
        <v>10744</v>
      </c>
      <c r="Z509" s="83" t="s">
        <v>1</v>
      </c>
      <c r="AA509" s="85" t="s">
        <v>2532</v>
      </c>
      <c r="AB509" s="83" t="s">
        <v>12958</v>
      </c>
      <c r="AC509" s="83" t="s">
        <v>12959</v>
      </c>
      <c r="AD509" s="83" t="s">
        <v>2484</v>
      </c>
      <c r="AE509" s="82">
        <v>288</v>
      </c>
      <c r="AF509" s="82" t="str">
        <f t="shared" si="7"/>
        <v>0.25 x 4 x 4.875</v>
      </c>
      <c r="AG509" s="83" t="s">
        <v>3261</v>
      </c>
      <c r="AH509" s="83" t="s">
        <v>2949</v>
      </c>
      <c r="AI509" s="83" t="s">
        <v>12664</v>
      </c>
      <c r="AJ509" s="83" t="s">
        <v>10999</v>
      </c>
      <c r="AK509" s="83" t="s">
        <v>3511</v>
      </c>
      <c r="AL509" s="83" t="s">
        <v>12960</v>
      </c>
      <c r="AM509" s="83" t="s">
        <v>12961</v>
      </c>
      <c r="AN509" s="83" t="s">
        <v>12962</v>
      </c>
      <c r="AO509" s="83" t="s">
        <v>11604</v>
      </c>
      <c r="AP509" s="83" t="s">
        <v>3190</v>
      </c>
      <c r="AQ509" s="83" t="s">
        <v>3370</v>
      </c>
      <c r="AR509" s="83" t="s">
        <v>2486</v>
      </c>
      <c r="AS509" s="132">
        <v>0</v>
      </c>
      <c r="AT509" s="83" t="s">
        <v>12963</v>
      </c>
      <c r="AU509" s="83" t="s">
        <v>592</v>
      </c>
      <c r="AV509" s="83" t="s">
        <v>12843</v>
      </c>
      <c r="AW509" s="83" t="s">
        <v>10751</v>
      </c>
    </row>
    <row r="510" spans="1:49" x14ac:dyDescent="0.25">
      <c r="A510" s="83" t="s">
        <v>125</v>
      </c>
      <c r="B510" s="83" t="s">
        <v>172</v>
      </c>
      <c r="C510" s="83" t="s">
        <v>7351</v>
      </c>
      <c r="D510" s="83" t="s">
        <v>7352</v>
      </c>
      <c r="E510" s="83" t="s">
        <v>7870</v>
      </c>
      <c r="F510" s="83" t="s">
        <v>430</v>
      </c>
      <c r="G510" s="83" t="s">
        <v>176</v>
      </c>
      <c r="H510" s="83" t="s">
        <v>429</v>
      </c>
      <c r="I510" s="83" t="s">
        <v>77</v>
      </c>
      <c r="J510" s="84"/>
      <c r="K510" s="83" t="s">
        <v>3028</v>
      </c>
      <c r="L510" s="83" t="s">
        <v>5285</v>
      </c>
      <c r="M510" s="83" t="s">
        <v>8832</v>
      </c>
      <c r="N510" s="83" t="s">
        <v>3615</v>
      </c>
      <c r="O510" s="83" t="s">
        <v>12964</v>
      </c>
      <c r="P510" s="83" t="s">
        <v>12965</v>
      </c>
      <c r="Q510" s="83" t="s">
        <v>64</v>
      </c>
      <c r="R510" s="83" t="s">
        <v>12966</v>
      </c>
      <c r="S510" s="83" t="s">
        <v>2945</v>
      </c>
      <c r="T510" s="83" t="s">
        <v>2542</v>
      </c>
      <c r="U510" s="127">
        <v>4</v>
      </c>
      <c r="V510" s="130">
        <v>24</v>
      </c>
      <c r="W510" s="95">
        <v>1.56</v>
      </c>
      <c r="X510" s="95">
        <v>18.72</v>
      </c>
      <c r="Y510" s="83" t="s">
        <v>10744</v>
      </c>
      <c r="Z510" s="83" t="s">
        <v>1</v>
      </c>
      <c r="AA510" s="85" t="s">
        <v>2533</v>
      </c>
      <c r="AB510" s="83" t="s">
        <v>12967</v>
      </c>
      <c r="AC510" s="83" t="s">
        <v>12968</v>
      </c>
      <c r="AD510" s="83" t="s">
        <v>2542</v>
      </c>
      <c r="AE510" s="82">
        <v>144</v>
      </c>
      <c r="AF510" s="82" t="str">
        <f t="shared" si="7"/>
        <v>1.5 x 5.5 x 13.75</v>
      </c>
      <c r="AG510" s="83" t="s">
        <v>3266</v>
      </c>
      <c r="AH510" s="83" t="s">
        <v>3332</v>
      </c>
      <c r="AI510" s="83" t="s">
        <v>12206</v>
      </c>
      <c r="AJ510" s="83" t="s">
        <v>3361</v>
      </c>
      <c r="AK510" s="83" t="s">
        <v>7871</v>
      </c>
      <c r="AL510" s="83" t="s">
        <v>3222</v>
      </c>
      <c r="AM510" s="83" t="s">
        <v>2486</v>
      </c>
      <c r="AN510" s="83" t="s">
        <v>3362</v>
      </c>
      <c r="AO510" s="83" t="s">
        <v>12954</v>
      </c>
      <c r="AP510" s="83" t="s">
        <v>2501</v>
      </c>
      <c r="AQ510" s="83" t="s">
        <v>2501</v>
      </c>
      <c r="AR510" s="83" t="s">
        <v>2501</v>
      </c>
      <c r="AS510" s="83" t="s">
        <v>4409</v>
      </c>
      <c r="AT510" s="83" t="s">
        <v>2501</v>
      </c>
      <c r="AU510" s="83" t="s">
        <v>7871</v>
      </c>
      <c r="AV510" s="83" t="s">
        <v>11000</v>
      </c>
      <c r="AW510" s="83" t="s">
        <v>10751</v>
      </c>
    </row>
    <row r="511" spans="1:49" x14ac:dyDescent="0.25">
      <c r="A511" s="83" t="s">
        <v>60</v>
      </c>
      <c r="B511" s="83" t="s">
        <v>65</v>
      </c>
      <c r="C511" s="83" t="s">
        <v>7082</v>
      </c>
      <c r="D511" s="83" t="s">
        <v>7083</v>
      </c>
      <c r="E511" s="83" t="s">
        <v>7866</v>
      </c>
      <c r="F511" s="83" t="s">
        <v>88</v>
      </c>
      <c r="G511" s="83" t="s">
        <v>72</v>
      </c>
      <c r="H511" s="83" t="s">
        <v>89</v>
      </c>
      <c r="I511" s="83" t="s">
        <v>69</v>
      </c>
      <c r="J511" s="84"/>
      <c r="K511" s="83" t="s">
        <v>7054</v>
      </c>
      <c r="L511" s="83" t="s">
        <v>4534</v>
      </c>
      <c r="M511" s="83" t="s">
        <v>8056</v>
      </c>
      <c r="N511" s="83" t="s">
        <v>87</v>
      </c>
      <c r="O511" s="83" t="s">
        <v>12659</v>
      </c>
      <c r="P511" s="83" t="s">
        <v>12969</v>
      </c>
      <c r="Q511" s="83" t="s">
        <v>69</v>
      </c>
      <c r="R511" s="83" t="s">
        <v>12970</v>
      </c>
      <c r="S511" s="83" t="s">
        <v>86</v>
      </c>
      <c r="T511" s="83" t="s">
        <v>2542</v>
      </c>
      <c r="U511" s="127">
        <v>11.3</v>
      </c>
      <c r="V511" s="130">
        <v>67.8</v>
      </c>
      <c r="W511" s="95">
        <v>2.99</v>
      </c>
      <c r="X511" s="95">
        <v>35.880000000000003</v>
      </c>
      <c r="Y511" s="83" t="s">
        <v>10744</v>
      </c>
      <c r="Z511" s="83" t="s">
        <v>1</v>
      </c>
      <c r="AA511" s="85" t="s">
        <v>2533</v>
      </c>
      <c r="AB511" s="83" t="s">
        <v>12971</v>
      </c>
      <c r="AC511" s="83" t="s">
        <v>12971</v>
      </c>
      <c r="AD511" s="83" t="s">
        <v>2945</v>
      </c>
      <c r="AE511" s="82">
        <v>12</v>
      </c>
      <c r="AF511" s="82" t="str">
        <f t="shared" si="7"/>
        <v>1 x 8.5 x 10.625</v>
      </c>
      <c r="AG511" s="83" t="s">
        <v>2945</v>
      </c>
      <c r="AH511" s="83" t="s">
        <v>3265</v>
      </c>
      <c r="AI511" s="83" t="s">
        <v>12387</v>
      </c>
      <c r="AJ511" s="83" t="s">
        <v>12908</v>
      </c>
      <c r="AK511" s="83" t="s">
        <v>2496</v>
      </c>
      <c r="AL511" s="83" t="s">
        <v>2490</v>
      </c>
      <c r="AM511" s="83" t="s">
        <v>2950</v>
      </c>
      <c r="AN511" s="83" t="s">
        <v>10785</v>
      </c>
      <c r="AO511" s="83" t="s">
        <v>12909</v>
      </c>
      <c r="AP511" s="83" t="s">
        <v>3368</v>
      </c>
      <c r="AQ511" s="83" t="s">
        <v>3200</v>
      </c>
      <c r="AR511" s="83" t="s">
        <v>2249</v>
      </c>
      <c r="AS511" s="83" t="s">
        <v>10861</v>
      </c>
      <c r="AT511" s="83" t="s">
        <v>2252</v>
      </c>
      <c r="AU511" s="83" t="s">
        <v>2515</v>
      </c>
      <c r="AV511" s="83" t="s">
        <v>10849</v>
      </c>
      <c r="AW511" s="83" t="s">
        <v>10751</v>
      </c>
    </row>
    <row r="512" spans="1:49" x14ac:dyDescent="0.25">
      <c r="A512" s="83" t="s">
        <v>125</v>
      </c>
      <c r="B512" s="83" t="s">
        <v>172</v>
      </c>
      <c r="C512" s="83" t="s">
        <v>7351</v>
      </c>
      <c r="D512" s="83" t="s">
        <v>7352</v>
      </c>
      <c r="E512" s="83" t="s">
        <v>7870</v>
      </c>
      <c r="F512" s="83" t="s">
        <v>430</v>
      </c>
      <c r="G512" s="83" t="s">
        <v>176</v>
      </c>
      <c r="H512" s="83" t="s">
        <v>429</v>
      </c>
      <c r="I512" s="83" t="s">
        <v>77</v>
      </c>
      <c r="J512" s="84"/>
      <c r="K512" s="83" t="s">
        <v>3028</v>
      </c>
      <c r="L512" s="83" t="s">
        <v>5297</v>
      </c>
      <c r="M512" s="83" t="s">
        <v>8844</v>
      </c>
      <c r="N512" s="83" t="s">
        <v>3615</v>
      </c>
      <c r="O512" s="83" t="s">
        <v>12972</v>
      </c>
      <c r="P512" s="83" t="s">
        <v>12973</v>
      </c>
      <c r="Q512" s="83" t="s">
        <v>64</v>
      </c>
      <c r="R512" s="83" t="s">
        <v>12974</v>
      </c>
      <c r="S512" s="83" t="s">
        <v>2945</v>
      </c>
      <c r="T512" s="83" t="s">
        <v>2542</v>
      </c>
      <c r="U512" s="127">
        <v>4</v>
      </c>
      <c r="V512" s="130">
        <v>24</v>
      </c>
      <c r="W512" s="95">
        <v>1.56</v>
      </c>
      <c r="X512" s="95">
        <v>18.72</v>
      </c>
      <c r="Y512" s="83" t="s">
        <v>10744</v>
      </c>
      <c r="Z512" s="83" t="s">
        <v>1</v>
      </c>
      <c r="AA512" s="85" t="s">
        <v>2533</v>
      </c>
      <c r="AB512" s="83" t="s">
        <v>12975</v>
      </c>
      <c r="AC512" s="83" t="s">
        <v>12976</v>
      </c>
      <c r="AD512" s="83" t="s">
        <v>2542</v>
      </c>
      <c r="AE512" s="82">
        <v>144</v>
      </c>
      <c r="AF512" s="82" t="str">
        <f t="shared" si="7"/>
        <v>1.5 x 5.5 x 13.75</v>
      </c>
      <c r="AG512" s="83" t="s">
        <v>3266</v>
      </c>
      <c r="AH512" s="83" t="s">
        <v>3332</v>
      </c>
      <c r="AI512" s="83" t="s">
        <v>12206</v>
      </c>
      <c r="AJ512" s="83" t="s">
        <v>3361</v>
      </c>
      <c r="AK512" s="83" t="s">
        <v>7871</v>
      </c>
      <c r="AL512" s="83" t="s">
        <v>3222</v>
      </c>
      <c r="AM512" s="83" t="s">
        <v>2486</v>
      </c>
      <c r="AN512" s="83" t="s">
        <v>3362</v>
      </c>
      <c r="AO512" s="83" t="s">
        <v>12954</v>
      </c>
      <c r="AP512" s="83" t="s">
        <v>2501</v>
      </c>
      <c r="AQ512" s="83" t="s">
        <v>2501</v>
      </c>
      <c r="AR512" s="83" t="s">
        <v>2501</v>
      </c>
      <c r="AS512" s="83" t="s">
        <v>4409</v>
      </c>
      <c r="AT512" s="83" t="s">
        <v>2501</v>
      </c>
      <c r="AU512" s="83" t="s">
        <v>7871</v>
      </c>
      <c r="AV512" s="83" t="s">
        <v>11000</v>
      </c>
      <c r="AW512" s="83" t="s">
        <v>10751</v>
      </c>
    </row>
    <row r="513" spans="1:49" x14ac:dyDescent="0.25">
      <c r="A513" s="83" t="s">
        <v>60</v>
      </c>
      <c r="B513" s="83" t="s">
        <v>65</v>
      </c>
      <c r="C513" s="83" t="s">
        <v>7076</v>
      </c>
      <c r="D513" s="83" t="s">
        <v>7077</v>
      </c>
      <c r="E513" s="83" t="s">
        <v>7866</v>
      </c>
      <c r="F513" s="83" t="s">
        <v>288</v>
      </c>
      <c r="G513" s="83" t="s">
        <v>289</v>
      </c>
      <c r="H513" s="83" t="s">
        <v>290</v>
      </c>
      <c r="I513" s="83" t="s">
        <v>69</v>
      </c>
      <c r="J513" s="84"/>
      <c r="K513" s="83" t="s">
        <v>7054</v>
      </c>
      <c r="L513" s="83" t="s">
        <v>4536</v>
      </c>
      <c r="M513" s="83" t="s">
        <v>8058</v>
      </c>
      <c r="N513" s="83" t="s">
        <v>7958</v>
      </c>
      <c r="O513" s="83" t="s">
        <v>12402</v>
      </c>
      <c r="P513" s="83" t="s">
        <v>12977</v>
      </c>
      <c r="Q513" s="83" t="s">
        <v>69</v>
      </c>
      <c r="R513" s="83" t="s">
        <v>12978</v>
      </c>
      <c r="S513" s="83" t="s">
        <v>2945</v>
      </c>
      <c r="T513" s="83" t="s">
        <v>2542</v>
      </c>
      <c r="U513" s="127">
        <v>2.4</v>
      </c>
      <c r="V513" s="130">
        <v>14.4</v>
      </c>
      <c r="W513" s="95">
        <v>0.59</v>
      </c>
      <c r="X513" s="95">
        <v>7.08</v>
      </c>
      <c r="Y513" s="83" t="s">
        <v>10744</v>
      </c>
      <c r="Z513" s="83" t="s">
        <v>1</v>
      </c>
      <c r="AA513" s="85" t="s">
        <v>2533</v>
      </c>
      <c r="AB513" s="83" t="s">
        <v>12979</v>
      </c>
      <c r="AC513" s="83" t="s">
        <v>12980</v>
      </c>
      <c r="AD513" s="83" t="s">
        <v>2542</v>
      </c>
      <c r="AE513" s="82">
        <v>144</v>
      </c>
      <c r="AF513" s="82" t="str">
        <f t="shared" si="7"/>
        <v>1.75 x 5.875 x 6.125</v>
      </c>
      <c r="AG513" s="83" t="s">
        <v>3450</v>
      </c>
      <c r="AH513" s="83" t="s">
        <v>12408</v>
      </c>
      <c r="AI513" s="83" t="s">
        <v>12409</v>
      </c>
      <c r="AJ513" s="83" t="s">
        <v>12410</v>
      </c>
      <c r="AK513" s="83" t="s">
        <v>2537</v>
      </c>
      <c r="AL513" s="83" t="s">
        <v>3194</v>
      </c>
      <c r="AM513" s="83" t="s">
        <v>3271</v>
      </c>
      <c r="AN513" s="83" t="s">
        <v>3445</v>
      </c>
      <c r="AO513" s="83" t="s">
        <v>3440</v>
      </c>
      <c r="AP513" s="83" t="s">
        <v>10860</v>
      </c>
      <c r="AQ513" s="83" t="s">
        <v>12411</v>
      </c>
      <c r="AR513" s="83" t="s">
        <v>3450</v>
      </c>
      <c r="AS513" s="132">
        <v>0</v>
      </c>
      <c r="AT513" s="83" t="s">
        <v>2949</v>
      </c>
      <c r="AU513" s="83" t="s">
        <v>2946</v>
      </c>
      <c r="AV513" s="83" t="s">
        <v>11000</v>
      </c>
      <c r="AW513" s="83" t="s">
        <v>10760</v>
      </c>
    </row>
    <row r="514" spans="1:49" x14ac:dyDescent="0.25">
      <c r="A514" s="83" t="s">
        <v>125</v>
      </c>
      <c r="B514" s="83" t="s">
        <v>172</v>
      </c>
      <c r="C514" s="83" t="s">
        <v>7351</v>
      </c>
      <c r="D514" s="83" t="s">
        <v>7352</v>
      </c>
      <c r="E514" s="83" t="s">
        <v>7870</v>
      </c>
      <c r="F514" s="83" t="s">
        <v>430</v>
      </c>
      <c r="G514" s="83" t="s">
        <v>176</v>
      </c>
      <c r="H514" s="83" t="s">
        <v>429</v>
      </c>
      <c r="I514" s="83" t="s">
        <v>77</v>
      </c>
      <c r="J514" s="84"/>
      <c r="K514" s="83" t="s">
        <v>3028</v>
      </c>
      <c r="L514" s="83" t="s">
        <v>5308</v>
      </c>
      <c r="M514" s="83" t="s">
        <v>8856</v>
      </c>
      <c r="N514" s="83" t="s">
        <v>3615</v>
      </c>
      <c r="O514" s="83" t="s">
        <v>12981</v>
      </c>
      <c r="P514" s="83" t="s">
        <v>12982</v>
      </c>
      <c r="Q514" s="83" t="s">
        <v>64</v>
      </c>
      <c r="R514" s="83" t="s">
        <v>12983</v>
      </c>
      <c r="S514" s="83" t="s">
        <v>2945</v>
      </c>
      <c r="T514" s="83" t="s">
        <v>2542</v>
      </c>
      <c r="U514" s="127">
        <v>4</v>
      </c>
      <c r="V514" s="130">
        <v>24</v>
      </c>
      <c r="W514" s="95">
        <v>1.56</v>
      </c>
      <c r="X514" s="95">
        <v>18.72</v>
      </c>
      <c r="Y514" s="83" t="s">
        <v>10744</v>
      </c>
      <c r="Z514" s="83" t="s">
        <v>1</v>
      </c>
      <c r="AA514" s="85" t="s">
        <v>2533</v>
      </c>
      <c r="AB514" s="83" t="s">
        <v>12984</v>
      </c>
      <c r="AC514" s="83" t="s">
        <v>12985</v>
      </c>
      <c r="AD514" s="83" t="s">
        <v>2542</v>
      </c>
      <c r="AE514" s="82">
        <v>144</v>
      </c>
      <c r="AF514" s="82" t="str">
        <f t="shared" si="7"/>
        <v>1.5 x 5.5 x 13.75</v>
      </c>
      <c r="AG514" s="83" t="s">
        <v>3266</v>
      </c>
      <c r="AH514" s="83" t="s">
        <v>3332</v>
      </c>
      <c r="AI514" s="83" t="s">
        <v>12206</v>
      </c>
      <c r="AJ514" s="83" t="s">
        <v>3361</v>
      </c>
      <c r="AK514" s="83" t="s">
        <v>7871</v>
      </c>
      <c r="AL514" s="83" t="s">
        <v>3222</v>
      </c>
      <c r="AM514" s="83" t="s">
        <v>2486</v>
      </c>
      <c r="AN514" s="83" t="s">
        <v>3362</v>
      </c>
      <c r="AO514" s="83" t="s">
        <v>12954</v>
      </c>
      <c r="AP514" s="83" t="s">
        <v>2501</v>
      </c>
      <c r="AQ514" s="83" t="s">
        <v>2501</v>
      </c>
      <c r="AR514" s="83" t="s">
        <v>2501</v>
      </c>
      <c r="AS514" s="83" t="s">
        <v>4409</v>
      </c>
      <c r="AT514" s="83" t="s">
        <v>2501</v>
      </c>
      <c r="AU514" s="83" t="s">
        <v>7871</v>
      </c>
      <c r="AV514" s="83" t="s">
        <v>11000</v>
      </c>
      <c r="AW514" s="83" t="s">
        <v>10751</v>
      </c>
    </row>
    <row r="515" spans="1:49" x14ac:dyDescent="0.25">
      <c r="A515" s="83" t="s">
        <v>125</v>
      </c>
      <c r="B515" s="83" t="s">
        <v>172</v>
      </c>
      <c r="C515" s="83" t="s">
        <v>2539</v>
      </c>
      <c r="D515" s="83" t="s">
        <v>7150</v>
      </c>
      <c r="E515" s="83" t="s">
        <v>7870</v>
      </c>
      <c r="F515" s="83" t="s">
        <v>309</v>
      </c>
      <c r="G515" s="83" t="s">
        <v>304</v>
      </c>
      <c r="H515" s="83" t="s">
        <v>310</v>
      </c>
      <c r="I515" s="83" t="s">
        <v>77</v>
      </c>
      <c r="J515" s="84"/>
      <c r="K515" s="83" t="s">
        <v>3028</v>
      </c>
      <c r="L515" s="83" t="s">
        <v>4537</v>
      </c>
      <c r="M515" s="83" t="s">
        <v>8059</v>
      </c>
      <c r="N515" s="83" t="s">
        <v>3615</v>
      </c>
      <c r="O515" s="83" t="s">
        <v>12986</v>
      </c>
      <c r="P515" s="83" t="s">
        <v>12987</v>
      </c>
      <c r="Q515" s="83" t="s">
        <v>64</v>
      </c>
      <c r="R515" s="83" t="s">
        <v>12988</v>
      </c>
      <c r="S515" s="83" t="s">
        <v>2945</v>
      </c>
      <c r="T515" s="83" t="s">
        <v>2950</v>
      </c>
      <c r="U515" s="127">
        <v>7.65</v>
      </c>
      <c r="V515" s="130">
        <v>22.95</v>
      </c>
      <c r="W515" s="95">
        <v>2.9834999999999998</v>
      </c>
      <c r="X515" s="95">
        <v>17.901</v>
      </c>
      <c r="Y515" s="83" t="s">
        <v>10744</v>
      </c>
      <c r="Z515" s="83" t="s">
        <v>1</v>
      </c>
      <c r="AA515" s="85" t="s">
        <v>2532</v>
      </c>
      <c r="AB515" s="83" t="s">
        <v>12989</v>
      </c>
      <c r="AC515" s="83" t="s">
        <v>12990</v>
      </c>
      <c r="AD515" s="83" t="s">
        <v>2542</v>
      </c>
      <c r="AE515" s="82">
        <v>72</v>
      </c>
      <c r="AF515" s="82" t="str">
        <f t="shared" ref="AF515:AF578" si="8">_xlfn.CONCAT(AG515," ","x"," ",AH515," ","x"," ",AI515)</f>
        <v>0.25 x 9.5 x 12.25</v>
      </c>
      <c r="AG515" s="83" t="s">
        <v>3261</v>
      </c>
      <c r="AH515" s="83" t="s">
        <v>2509</v>
      </c>
      <c r="AI515" s="83" t="s">
        <v>2525</v>
      </c>
      <c r="AJ515" s="83" t="s">
        <v>3330</v>
      </c>
      <c r="AK515" s="83" t="s">
        <v>2496</v>
      </c>
      <c r="AL515" s="83" t="s">
        <v>10997</v>
      </c>
      <c r="AM515" s="83" t="s">
        <v>2486</v>
      </c>
      <c r="AN515" s="83" t="s">
        <v>3342</v>
      </c>
      <c r="AO515" s="83" t="s">
        <v>12941</v>
      </c>
      <c r="AP515" s="83" t="s">
        <v>2501</v>
      </c>
      <c r="AQ515" s="83" t="s">
        <v>2501</v>
      </c>
      <c r="AR515" s="83" t="s">
        <v>2501</v>
      </c>
      <c r="AS515" s="83" t="s">
        <v>4420</v>
      </c>
      <c r="AT515" s="83" t="s">
        <v>216</v>
      </c>
      <c r="AU515" s="83" t="s">
        <v>7871</v>
      </c>
      <c r="AV515" s="83" t="s">
        <v>12700</v>
      </c>
      <c r="AW515" s="83" t="s">
        <v>11569</v>
      </c>
    </row>
    <row r="516" spans="1:49" x14ac:dyDescent="0.25">
      <c r="A516" s="83" t="s">
        <v>125</v>
      </c>
      <c r="B516" s="83" t="s">
        <v>172</v>
      </c>
      <c r="C516" s="83" t="s">
        <v>7351</v>
      </c>
      <c r="D516" s="83" t="s">
        <v>7352</v>
      </c>
      <c r="E516" s="83" t="s">
        <v>7870</v>
      </c>
      <c r="F516" s="83" t="s">
        <v>430</v>
      </c>
      <c r="G516" s="83" t="s">
        <v>176</v>
      </c>
      <c r="H516" s="83" t="s">
        <v>429</v>
      </c>
      <c r="I516" s="83" t="s">
        <v>77</v>
      </c>
      <c r="J516" s="84"/>
      <c r="K516" s="83" t="s">
        <v>3028</v>
      </c>
      <c r="L516" s="83" t="s">
        <v>5321</v>
      </c>
      <c r="M516" s="83" t="s">
        <v>8869</v>
      </c>
      <c r="N516" s="83" t="s">
        <v>3615</v>
      </c>
      <c r="O516" s="83" t="s">
        <v>12991</v>
      </c>
      <c r="P516" s="83" t="s">
        <v>12992</v>
      </c>
      <c r="Q516" s="83" t="s">
        <v>64</v>
      </c>
      <c r="R516" s="83" t="s">
        <v>12993</v>
      </c>
      <c r="S516" s="83" t="s">
        <v>2945</v>
      </c>
      <c r="T516" s="83" t="s">
        <v>2542</v>
      </c>
      <c r="U516" s="127">
        <v>4</v>
      </c>
      <c r="V516" s="130">
        <v>24</v>
      </c>
      <c r="W516" s="95">
        <v>1.56</v>
      </c>
      <c r="X516" s="95">
        <v>18.72</v>
      </c>
      <c r="Y516" s="83" t="s">
        <v>10744</v>
      </c>
      <c r="Z516" s="83" t="s">
        <v>1</v>
      </c>
      <c r="AA516" s="85" t="s">
        <v>2532</v>
      </c>
      <c r="AB516" s="83" t="s">
        <v>12994</v>
      </c>
      <c r="AC516" s="83" t="s">
        <v>12995</v>
      </c>
      <c r="AD516" s="83" t="s">
        <v>2542</v>
      </c>
      <c r="AE516" s="82">
        <v>144</v>
      </c>
      <c r="AF516" s="82" t="str">
        <f t="shared" si="8"/>
        <v>1.5 x 5.5 x 13.75</v>
      </c>
      <c r="AG516" s="83" t="s">
        <v>3266</v>
      </c>
      <c r="AH516" s="83" t="s">
        <v>3332</v>
      </c>
      <c r="AI516" s="83" t="s">
        <v>12206</v>
      </c>
      <c r="AJ516" s="83" t="s">
        <v>3361</v>
      </c>
      <c r="AK516" s="83" t="s">
        <v>7871</v>
      </c>
      <c r="AL516" s="83" t="s">
        <v>3222</v>
      </c>
      <c r="AM516" s="83" t="s">
        <v>2486</v>
      </c>
      <c r="AN516" s="83" t="s">
        <v>3362</v>
      </c>
      <c r="AO516" s="83" t="s">
        <v>12954</v>
      </c>
      <c r="AP516" s="83" t="s">
        <v>2501</v>
      </c>
      <c r="AQ516" s="83" t="s">
        <v>2501</v>
      </c>
      <c r="AR516" s="83" t="s">
        <v>2501</v>
      </c>
      <c r="AS516" s="83" t="s">
        <v>4409</v>
      </c>
      <c r="AT516" s="83" t="s">
        <v>2501</v>
      </c>
      <c r="AU516" s="83" t="s">
        <v>7871</v>
      </c>
      <c r="AV516" s="83" t="s">
        <v>11000</v>
      </c>
      <c r="AW516" s="83" t="s">
        <v>10751</v>
      </c>
    </row>
    <row r="517" spans="1:49" x14ac:dyDescent="0.25">
      <c r="A517" s="83" t="s">
        <v>125</v>
      </c>
      <c r="B517" s="83" t="s">
        <v>172</v>
      </c>
      <c r="C517" s="83" t="s">
        <v>2539</v>
      </c>
      <c r="D517" s="83" t="s">
        <v>7150</v>
      </c>
      <c r="E517" s="83" t="s">
        <v>7870</v>
      </c>
      <c r="F517" s="83" t="s">
        <v>309</v>
      </c>
      <c r="G517" s="83" t="s">
        <v>304</v>
      </c>
      <c r="H517" s="83" t="s">
        <v>310</v>
      </c>
      <c r="I517" s="83" t="s">
        <v>77</v>
      </c>
      <c r="J517" s="84"/>
      <c r="K517" s="83" t="s">
        <v>3028</v>
      </c>
      <c r="L517" s="83" t="s">
        <v>4539</v>
      </c>
      <c r="M517" s="83" t="s">
        <v>8061</v>
      </c>
      <c r="N517" s="83" t="s">
        <v>3615</v>
      </c>
      <c r="O517" s="83" t="s">
        <v>12996</v>
      </c>
      <c r="P517" s="83" t="s">
        <v>12997</v>
      </c>
      <c r="Q517" s="83" t="s">
        <v>64</v>
      </c>
      <c r="R517" s="83" t="s">
        <v>12998</v>
      </c>
      <c r="S517" s="83" t="s">
        <v>2945</v>
      </c>
      <c r="T517" s="83" t="s">
        <v>2950</v>
      </c>
      <c r="U517" s="127">
        <v>7.65</v>
      </c>
      <c r="V517" s="130">
        <v>22.95</v>
      </c>
      <c r="W517" s="95">
        <v>2.9834999999999998</v>
      </c>
      <c r="X517" s="95">
        <v>17.901</v>
      </c>
      <c r="Y517" s="83" t="s">
        <v>10744</v>
      </c>
      <c r="Z517" s="83" t="s">
        <v>1</v>
      </c>
      <c r="AA517" s="85" t="s">
        <v>2533</v>
      </c>
      <c r="AB517" s="83" t="s">
        <v>12999</v>
      </c>
      <c r="AC517" s="83" t="s">
        <v>13000</v>
      </c>
      <c r="AD517" s="83" t="s">
        <v>2542</v>
      </c>
      <c r="AE517" s="82">
        <v>72</v>
      </c>
      <c r="AF517" s="82" t="str">
        <f t="shared" si="8"/>
        <v>0.25 x 9.5 x 12.25</v>
      </c>
      <c r="AG517" s="83" t="s">
        <v>3261</v>
      </c>
      <c r="AH517" s="83" t="s">
        <v>2509</v>
      </c>
      <c r="AI517" s="83" t="s">
        <v>2525</v>
      </c>
      <c r="AJ517" s="83" t="s">
        <v>3330</v>
      </c>
      <c r="AK517" s="83" t="s">
        <v>2496</v>
      </c>
      <c r="AL517" s="83" t="s">
        <v>10997</v>
      </c>
      <c r="AM517" s="83" t="s">
        <v>2486</v>
      </c>
      <c r="AN517" s="83" t="s">
        <v>3342</v>
      </c>
      <c r="AO517" s="83" t="s">
        <v>12941</v>
      </c>
      <c r="AP517" s="83" t="s">
        <v>2501</v>
      </c>
      <c r="AQ517" s="83" t="s">
        <v>2501</v>
      </c>
      <c r="AR517" s="83" t="s">
        <v>2501</v>
      </c>
      <c r="AS517" s="83" t="s">
        <v>4420</v>
      </c>
      <c r="AT517" s="83" t="s">
        <v>216</v>
      </c>
      <c r="AU517" s="83" t="s">
        <v>7871</v>
      </c>
      <c r="AV517" s="83" t="s">
        <v>12700</v>
      </c>
      <c r="AW517" s="83" t="s">
        <v>11569</v>
      </c>
    </row>
    <row r="518" spans="1:49" x14ac:dyDescent="0.25">
      <c r="A518" s="83" t="s">
        <v>125</v>
      </c>
      <c r="B518" s="83" t="s">
        <v>124</v>
      </c>
      <c r="C518" s="83" t="s">
        <v>7351</v>
      </c>
      <c r="D518" s="83" t="s">
        <v>7352</v>
      </c>
      <c r="E518" s="83" t="s">
        <v>7870</v>
      </c>
      <c r="F518" s="83" t="s">
        <v>430</v>
      </c>
      <c r="G518" s="83" t="s">
        <v>176</v>
      </c>
      <c r="H518" s="83" t="s">
        <v>429</v>
      </c>
      <c r="I518" s="83" t="s">
        <v>77</v>
      </c>
      <c r="J518" s="84"/>
      <c r="K518" s="83" t="s">
        <v>7056</v>
      </c>
      <c r="L518" s="83" t="s">
        <v>5333</v>
      </c>
      <c r="M518" s="83" t="s">
        <v>8882</v>
      </c>
      <c r="N518" s="83" t="s">
        <v>3616</v>
      </c>
      <c r="O518" s="83" t="s">
        <v>13001</v>
      </c>
      <c r="P518" s="83" t="s">
        <v>13002</v>
      </c>
      <c r="Q518" s="83" t="s">
        <v>64</v>
      </c>
      <c r="R518" s="83" t="s">
        <v>13003</v>
      </c>
      <c r="S518" s="83" t="s">
        <v>2945</v>
      </c>
      <c r="T518" s="83" t="s">
        <v>2542</v>
      </c>
      <c r="U518" s="127">
        <v>4</v>
      </c>
      <c r="V518" s="130">
        <v>24</v>
      </c>
      <c r="W518" s="95">
        <v>1.56</v>
      </c>
      <c r="X518" s="95">
        <v>18.72</v>
      </c>
      <c r="Y518" s="83" t="s">
        <v>10744</v>
      </c>
      <c r="Z518" s="83" t="s">
        <v>1</v>
      </c>
      <c r="AA518" s="85" t="s">
        <v>2533</v>
      </c>
      <c r="AB518" s="83" t="s">
        <v>13004</v>
      </c>
      <c r="AC518" s="83" t="s">
        <v>13005</v>
      </c>
      <c r="AD518" s="83" t="s">
        <v>2542</v>
      </c>
      <c r="AE518" s="82">
        <v>144</v>
      </c>
      <c r="AF518" s="82" t="str">
        <f t="shared" si="8"/>
        <v>1.5 x 5.5 x 13.75</v>
      </c>
      <c r="AG518" s="83" t="s">
        <v>3266</v>
      </c>
      <c r="AH518" s="83" t="s">
        <v>3332</v>
      </c>
      <c r="AI518" s="83" t="s">
        <v>12206</v>
      </c>
      <c r="AJ518" s="83" t="s">
        <v>3361</v>
      </c>
      <c r="AK518" s="83" t="s">
        <v>7871</v>
      </c>
      <c r="AL518" s="83" t="s">
        <v>3222</v>
      </c>
      <c r="AM518" s="83" t="s">
        <v>2486</v>
      </c>
      <c r="AN518" s="83" t="s">
        <v>3362</v>
      </c>
      <c r="AO518" s="83" t="s">
        <v>12954</v>
      </c>
      <c r="AP518" s="83" t="s">
        <v>2501</v>
      </c>
      <c r="AQ518" s="83" t="s">
        <v>2501</v>
      </c>
      <c r="AR518" s="83" t="s">
        <v>2501</v>
      </c>
      <c r="AS518" s="83" t="s">
        <v>4409</v>
      </c>
      <c r="AT518" s="83" t="s">
        <v>2501</v>
      </c>
      <c r="AU518" s="83" t="s">
        <v>7871</v>
      </c>
      <c r="AV518" s="83" t="s">
        <v>11000</v>
      </c>
      <c r="AW518" s="83" t="s">
        <v>10751</v>
      </c>
    </row>
    <row r="519" spans="1:49" x14ac:dyDescent="0.25">
      <c r="A519" s="83" t="s">
        <v>125</v>
      </c>
      <c r="B519" s="83" t="s">
        <v>172</v>
      </c>
      <c r="C519" s="83" t="s">
        <v>2539</v>
      </c>
      <c r="D519" s="83" t="s">
        <v>7150</v>
      </c>
      <c r="E519" s="83" t="s">
        <v>7870</v>
      </c>
      <c r="F519" s="83" t="s">
        <v>309</v>
      </c>
      <c r="G519" s="83" t="s">
        <v>304</v>
      </c>
      <c r="H519" s="83" t="s">
        <v>310</v>
      </c>
      <c r="I519" s="83" t="s">
        <v>77</v>
      </c>
      <c r="J519" s="84"/>
      <c r="K519" s="83" t="s">
        <v>3028</v>
      </c>
      <c r="L519" s="83" t="s">
        <v>4541</v>
      </c>
      <c r="M519" s="83" t="s">
        <v>8063</v>
      </c>
      <c r="N519" s="83" t="s">
        <v>3615</v>
      </c>
      <c r="O519" s="83" t="s">
        <v>13006</v>
      </c>
      <c r="P519" s="83" t="s">
        <v>13007</v>
      </c>
      <c r="Q519" s="83" t="s">
        <v>64</v>
      </c>
      <c r="R519" s="83" t="s">
        <v>13008</v>
      </c>
      <c r="S519" s="83" t="s">
        <v>2945</v>
      </c>
      <c r="T519" s="83" t="s">
        <v>2950</v>
      </c>
      <c r="U519" s="127">
        <v>7.65</v>
      </c>
      <c r="V519" s="130">
        <v>22.95</v>
      </c>
      <c r="W519" s="95">
        <v>2.9834999999999998</v>
      </c>
      <c r="X519" s="95">
        <v>17.901</v>
      </c>
      <c r="Y519" s="83" t="s">
        <v>10744</v>
      </c>
      <c r="Z519" s="83" t="s">
        <v>1</v>
      </c>
      <c r="AA519" s="85" t="s">
        <v>2533</v>
      </c>
      <c r="AB519" s="83" t="s">
        <v>13009</v>
      </c>
      <c r="AC519" s="83" t="s">
        <v>13010</v>
      </c>
      <c r="AD519" s="83" t="s">
        <v>2542</v>
      </c>
      <c r="AE519" s="82">
        <v>72</v>
      </c>
      <c r="AF519" s="82" t="str">
        <f t="shared" si="8"/>
        <v>0.25 x 9.5 x 12.25</v>
      </c>
      <c r="AG519" s="83" t="s">
        <v>3261</v>
      </c>
      <c r="AH519" s="83" t="s">
        <v>2509</v>
      </c>
      <c r="AI519" s="83" t="s">
        <v>2525</v>
      </c>
      <c r="AJ519" s="83" t="s">
        <v>3330</v>
      </c>
      <c r="AK519" s="83" t="s">
        <v>2496</v>
      </c>
      <c r="AL519" s="83" t="s">
        <v>10997</v>
      </c>
      <c r="AM519" s="83" t="s">
        <v>2486</v>
      </c>
      <c r="AN519" s="83" t="s">
        <v>3342</v>
      </c>
      <c r="AO519" s="83" t="s">
        <v>12941</v>
      </c>
      <c r="AP519" s="83" t="s">
        <v>2501</v>
      </c>
      <c r="AQ519" s="83" t="s">
        <v>2501</v>
      </c>
      <c r="AR519" s="83" t="s">
        <v>2501</v>
      </c>
      <c r="AS519" s="83" t="s">
        <v>4420</v>
      </c>
      <c r="AT519" s="83" t="s">
        <v>216</v>
      </c>
      <c r="AU519" s="83" t="s">
        <v>7871</v>
      </c>
      <c r="AV519" s="83" t="s">
        <v>12700</v>
      </c>
      <c r="AW519" s="83" t="s">
        <v>11569</v>
      </c>
    </row>
    <row r="520" spans="1:49" x14ac:dyDescent="0.25">
      <c r="A520" s="83" t="s">
        <v>60</v>
      </c>
      <c r="B520" s="83" t="s">
        <v>7062</v>
      </c>
      <c r="C520" s="83" t="s">
        <v>7363</v>
      </c>
      <c r="D520" s="83" t="s">
        <v>7364</v>
      </c>
      <c r="E520" s="83" t="s">
        <v>7867</v>
      </c>
      <c r="F520" s="83" t="s">
        <v>435</v>
      </c>
      <c r="G520" s="83" t="s">
        <v>176</v>
      </c>
      <c r="H520" s="83" t="s">
        <v>436</v>
      </c>
      <c r="I520" s="83" t="s">
        <v>77</v>
      </c>
      <c r="J520" s="84"/>
      <c r="K520" s="83" t="s">
        <v>7054</v>
      </c>
      <c r="L520" s="83" t="s">
        <v>5348</v>
      </c>
      <c r="M520" s="83" t="s">
        <v>8899</v>
      </c>
      <c r="N520" s="83" t="s">
        <v>8006</v>
      </c>
      <c r="O520" s="83" t="s">
        <v>13011</v>
      </c>
      <c r="P520" s="83" t="s">
        <v>13012</v>
      </c>
      <c r="Q520" s="83" t="s">
        <v>64</v>
      </c>
      <c r="R520" s="83" t="s">
        <v>13013</v>
      </c>
      <c r="S520" s="83" t="s">
        <v>2945</v>
      </c>
      <c r="T520" s="83" t="s">
        <v>2950</v>
      </c>
      <c r="U520" s="127">
        <v>6.9</v>
      </c>
      <c r="V520" s="130">
        <v>20.7</v>
      </c>
      <c r="W520" s="95">
        <v>2.6909999999999998</v>
      </c>
      <c r="X520" s="95">
        <v>16.146000000000001</v>
      </c>
      <c r="Y520" s="83" t="s">
        <v>10744</v>
      </c>
      <c r="Z520" s="83" t="s">
        <v>1</v>
      </c>
      <c r="AA520" s="85" t="s">
        <v>2533</v>
      </c>
      <c r="AB520" s="83" t="s">
        <v>13014</v>
      </c>
      <c r="AC520" s="83" t="s">
        <v>13015</v>
      </c>
      <c r="AD520" s="83" t="s">
        <v>2546</v>
      </c>
      <c r="AE520" s="82">
        <v>60</v>
      </c>
      <c r="AF520" s="82" t="str">
        <f t="shared" si="8"/>
        <v>0.125 x 11.25 x 13.5</v>
      </c>
      <c r="AG520" s="83" t="s">
        <v>3368</v>
      </c>
      <c r="AH520" s="83" t="s">
        <v>3384</v>
      </c>
      <c r="AI520" s="83" t="s">
        <v>2511</v>
      </c>
      <c r="AJ520" s="83" t="s">
        <v>3341</v>
      </c>
      <c r="AK520" s="83" t="s">
        <v>12206</v>
      </c>
      <c r="AL520" s="83" t="s">
        <v>10846</v>
      </c>
      <c r="AM520" s="83" t="s">
        <v>2945</v>
      </c>
      <c r="AN520" s="83" t="s">
        <v>3364</v>
      </c>
      <c r="AO520" s="83" t="s">
        <v>3185</v>
      </c>
      <c r="AP520" s="83" t="s">
        <v>2490</v>
      </c>
      <c r="AQ520" s="83" t="s">
        <v>2490</v>
      </c>
      <c r="AR520" s="83" t="s">
        <v>4399</v>
      </c>
      <c r="AS520" s="83" t="s">
        <v>3361</v>
      </c>
      <c r="AT520" s="83" t="s">
        <v>2542</v>
      </c>
      <c r="AU520" s="83" t="s">
        <v>2492</v>
      </c>
      <c r="AV520" s="83" t="s">
        <v>11000</v>
      </c>
      <c r="AW520" s="83" t="s">
        <v>11138</v>
      </c>
    </row>
    <row r="521" spans="1:49" x14ac:dyDescent="0.25">
      <c r="A521" s="83" t="s">
        <v>60</v>
      </c>
      <c r="B521" s="83" t="s">
        <v>65</v>
      </c>
      <c r="C521" s="83" t="s">
        <v>7074</v>
      </c>
      <c r="D521" s="83" t="s">
        <v>7075</v>
      </c>
      <c r="E521" s="83" t="s">
        <v>7866</v>
      </c>
      <c r="F521" s="83" t="s">
        <v>81</v>
      </c>
      <c r="G521" s="83" t="s">
        <v>82</v>
      </c>
      <c r="H521" s="83" t="s">
        <v>83</v>
      </c>
      <c r="I521" s="83" t="s">
        <v>69</v>
      </c>
      <c r="J521" s="84"/>
      <c r="K521" s="83" t="s">
        <v>7054</v>
      </c>
      <c r="L521" s="83" t="s">
        <v>4829</v>
      </c>
      <c r="M521" s="83" t="s">
        <v>8361</v>
      </c>
      <c r="N521" s="83" t="s">
        <v>7949</v>
      </c>
      <c r="O521" s="83" t="s">
        <v>11959</v>
      </c>
      <c r="P521" s="83" t="s">
        <v>13016</v>
      </c>
      <c r="Q521" s="83" t="s">
        <v>69</v>
      </c>
      <c r="R521" s="83" t="s">
        <v>13017</v>
      </c>
      <c r="S521" s="83" t="s">
        <v>2945</v>
      </c>
      <c r="T521" s="83" t="s">
        <v>2945</v>
      </c>
      <c r="U521" s="127">
        <v>43.2</v>
      </c>
      <c r="V521" s="130">
        <v>21.6</v>
      </c>
      <c r="W521" s="95">
        <v>11.84</v>
      </c>
      <c r="X521" s="95">
        <v>11.84</v>
      </c>
      <c r="Y521" s="83" t="s">
        <v>10744</v>
      </c>
      <c r="Z521" s="83" t="s">
        <v>1</v>
      </c>
      <c r="AA521" s="85" t="s">
        <v>2533</v>
      </c>
      <c r="AB521" s="83" t="s">
        <v>13018</v>
      </c>
      <c r="AC521" s="83" t="s">
        <v>13019</v>
      </c>
      <c r="AD521" s="83" t="s">
        <v>2945</v>
      </c>
      <c r="AE521" s="82">
        <v>1</v>
      </c>
      <c r="AF521" s="82" t="str">
        <f t="shared" si="8"/>
        <v>2.75 x 2.75 x 40.25</v>
      </c>
      <c r="AG521" s="83" t="s">
        <v>2489</v>
      </c>
      <c r="AH521" s="83" t="s">
        <v>2489</v>
      </c>
      <c r="AI521" s="83" t="s">
        <v>10826</v>
      </c>
      <c r="AJ521" s="83" t="s">
        <v>11964</v>
      </c>
      <c r="AK521" s="83" t="s">
        <v>2489</v>
      </c>
      <c r="AL521" s="83" t="s">
        <v>2489</v>
      </c>
      <c r="AM521" s="83" t="s">
        <v>11965</v>
      </c>
      <c r="AN521" s="83" t="s">
        <v>11966</v>
      </c>
      <c r="AO521" s="83" t="s">
        <v>11967</v>
      </c>
      <c r="AP521" s="83" t="s">
        <v>10817</v>
      </c>
      <c r="AQ521" s="83" t="s">
        <v>11968</v>
      </c>
      <c r="AR521" s="83" t="s">
        <v>121</v>
      </c>
      <c r="AS521" s="132">
        <v>0</v>
      </c>
      <c r="AT521" s="83" t="s">
        <v>11969</v>
      </c>
      <c r="AU521" s="83" t="s">
        <v>2945</v>
      </c>
      <c r="AV521" s="83" t="s">
        <v>10832</v>
      </c>
      <c r="AW521" s="83" t="s">
        <v>10751</v>
      </c>
    </row>
    <row r="522" spans="1:49" x14ac:dyDescent="0.25">
      <c r="A522" s="83" t="s">
        <v>125</v>
      </c>
      <c r="B522" s="83" t="s">
        <v>172</v>
      </c>
      <c r="C522" s="83" t="s">
        <v>2539</v>
      </c>
      <c r="D522" s="83" t="s">
        <v>7150</v>
      </c>
      <c r="E522" s="83" t="s">
        <v>7869</v>
      </c>
      <c r="F522" s="83" t="s">
        <v>309</v>
      </c>
      <c r="G522" s="83" t="s">
        <v>304</v>
      </c>
      <c r="H522" s="83" t="s">
        <v>310</v>
      </c>
      <c r="I522" s="83" t="s">
        <v>77</v>
      </c>
      <c r="J522" s="84"/>
      <c r="K522" s="83" t="s">
        <v>3028</v>
      </c>
      <c r="L522" s="83" t="s">
        <v>4543</v>
      </c>
      <c r="M522" s="83" t="s">
        <v>8065</v>
      </c>
      <c r="N522" s="83" t="s">
        <v>3615</v>
      </c>
      <c r="O522" s="83" t="s">
        <v>13020</v>
      </c>
      <c r="P522" s="83" t="s">
        <v>13021</v>
      </c>
      <c r="Q522" s="83" t="s">
        <v>64</v>
      </c>
      <c r="R522" s="83" t="s">
        <v>13022</v>
      </c>
      <c r="S522" s="83" t="s">
        <v>2945</v>
      </c>
      <c r="T522" s="83" t="s">
        <v>2950</v>
      </c>
      <c r="U522" s="127">
        <v>7.65</v>
      </c>
      <c r="V522" s="130">
        <v>22.95</v>
      </c>
      <c r="W522" s="95">
        <v>2.9834999999999998</v>
      </c>
      <c r="X522" s="95">
        <v>17.901</v>
      </c>
      <c r="Y522" s="83" t="s">
        <v>10744</v>
      </c>
      <c r="Z522" s="83" t="s">
        <v>1</v>
      </c>
      <c r="AA522" s="85" t="s">
        <v>2533</v>
      </c>
      <c r="AB522" s="83" t="s">
        <v>13023</v>
      </c>
      <c r="AC522" s="83" t="s">
        <v>13024</v>
      </c>
      <c r="AD522" s="83" t="s">
        <v>2542</v>
      </c>
      <c r="AE522" s="82">
        <v>72</v>
      </c>
      <c r="AF522" s="82" t="str">
        <f t="shared" si="8"/>
        <v>0.25 x 9.5 x 12.25</v>
      </c>
      <c r="AG522" s="83" t="s">
        <v>3261</v>
      </c>
      <c r="AH522" s="83" t="s">
        <v>2509</v>
      </c>
      <c r="AI522" s="83" t="s">
        <v>2525</v>
      </c>
      <c r="AJ522" s="83" t="s">
        <v>3330</v>
      </c>
      <c r="AK522" s="83" t="s">
        <v>2496</v>
      </c>
      <c r="AL522" s="83" t="s">
        <v>10997</v>
      </c>
      <c r="AM522" s="83" t="s">
        <v>2486</v>
      </c>
      <c r="AN522" s="83" t="s">
        <v>3342</v>
      </c>
      <c r="AO522" s="83" t="s">
        <v>12941</v>
      </c>
      <c r="AP522" s="83" t="s">
        <v>2501</v>
      </c>
      <c r="AQ522" s="83" t="s">
        <v>2501</v>
      </c>
      <c r="AR522" s="83" t="s">
        <v>2501</v>
      </c>
      <c r="AS522" s="83" t="s">
        <v>4420</v>
      </c>
      <c r="AT522" s="83" t="s">
        <v>216</v>
      </c>
      <c r="AU522" s="83" t="s">
        <v>7871</v>
      </c>
      <c r="AV522" s="83" t="s">
        <v>12700</v>
      </c>
      <c r="AW522" s="83" t="s">
        <v>11569</v>
      </c>
    </row>
    <row r="523" spans="1:49" x14ac:dyDescent="0.25">
      <c r="A523" s="83" t="s">
        <v>60</v>
      </c>
      <c r="B523" s="83" t="s">
        <v>7060</v>
      </c>
      <c r="C523" s="83" t="s">
        <v>7363</v>
      </c>
      <c r="D523" s="83" t="s">
        <v>7364</v>
      </c>
      <c r="E523" s="83" t="s">
        <v>7867</v>
      </c>
      <c r="F523" s="83" t="s">
        <v>435</v>
      </c>
      <c r="G523" s="83" t="s">
        <v>176</v>
      </c>
      <c r="H523" s="83" t="s">
        <v>436</v>
      </c>
      <c r="I523" s="83" t="s">
        <v>77</v>
      </c>
      <c r="J523" s="84"/>
      <c r="K523" s="83" t="s">
        <v>7054</v>
      </c>
      <c r="L523" s="83" t="s">
        <v>5363</v>
      </c>
      <c r="M523" s="83" t="s">
        <v>8915</v>
      </c>
      <c r="N523" s="83" t="s">
        <v>7993</v>
      </c>
      <c r="O523" s="83" t="s">
        <v>13025</v>
      </c>
      <c r="P523" s="83" t="s">
        <v>13026</v>
      </c>
      <c r="Q523" s="83" t="s">
        <v>64</v>
      </c>
      <c r="R523" s="83" t="s">
        <v>13027</v>
      </c>
      <c r="S523" s="83" t="s">
        <v>2945</v>
      </c>
      <c r="T523" s="83" t="s">
        <v>2950</v>
      </c>
      <c r="U523" s="127">
        <v>6.9</v>
      </c>
      <c r="V523" s="130">
        <v>20.7</v>
      </c>
      <c r="W523" s="95">
        <v>2.6909999999999998</v>
      </c>
      <c r="X523" s="95">
        <v>16.146000000000001</v>
      </c>
      <c r="Y523" s="83" t="s">
        <v>10744</v>
      </c>
      <c r="Z523" s="83" t="s">
        <v>1</v>
      </c>
      <c r="AA523" s="85" t="s">
        <v>2533</v>
      </c>
      <c r="AB523" s="83" t="s">
        <v>13028</v>
      </c>
      <c r="AC523" s="83" t="s">
        <v>13029</v>
      </c>
      <c r="AD523" s="83" t="s">
        <v>2542</v>
      </c>
      <c r="AE523" s="82">
        <v>72</v>
      </c>
      <c r="AF523" s="82" t="str">
        <f t="shared" si="8"/>
        <v>0.25 x 11.5 x 13</v>
      </c>
      <c r="AG523" s="83" t="s">
        <v>3261</v>
      </c>
      <c r="AH523" s="83" t="s">
        <v>10846</v>
      </c>
      <c r="AI523" s="83" t="s">
        <v>2332</v>
      </c>
      <c r="AJ523" s="83" t="s">
        <v>3406</v>
      </c>
      <c r="AK523" s="83" t="s">
        <v>10816</v>
      </c>
      <c r="AL523" s="83" t="s">
        <v>3222</v>
      </c>
      <c r="AM523" s="83" t="s">
        <v>2498</v>
      </c>
      <c r="AN523" s="83" t="s">
        <v>2498</v>
      </c>
      <c r="AO523" s="83" t="s">
        <v>4433</v>
      </c>
      <c r="AP523" s="83" t="s">
        <v>10860</v>
      </c>
      <c r="AQ523" s="83" t="s">
        <v>10860</v>
      </c>
      <c r="AR523" s="83" t="s">
        <v>10860</v>
      </c>
      <c r="AS523" s="83" t="s">
        <v>12436</v>
      </c>
      <c r="AT523" s="83" t="s">
        <v>2256</v>
      </c>
      <c r="AU523" s="83" t="s">
        <v>2484</v>
      </c>
      <c r="AV523" s="83" t="s">
        <v>11000</v>
      </c>
      <c r="AW523" s="83" t="s">
        <v>11569</v>
      </c>
    </row>
    <row r="524" spans="1:49" x14ac:dyDescent="0.25">
      <c r="A524" s="83" t="s">
        <v>60</v>
      </c>
      <c r="B524" s="83" t="s">
        <v>7064</v>
      </c>
      <c r="C524" s="83" t="s">
        <v>7153</v>
      </c>
      <c r="D524" s="83" t="s">
        <v>7154</v>
      </c>
      <c r="E524" s="83" t="s">
        <v>7867</v>
      </c>
      <c r="F524" s="83" t="s">
        <v>104</v>
      </c>
      <c r="G524" s="83" t="s">
        <v>85</v>
      </c>
      <c r="H524" s="83" t="s">
        <v>2388</v>
      </c>
      <c r="I524" s="83" t="s">
        <v>77</v>
      </c>
      <c r="J524" s="84"/>
      <c r="K524" s="83" t="s">
        <v>7054</v>
      </c>
      <c r="L524" s="83" t="s">
        <v>4545</v>
      </c>
      <c r="M524" s="83" t="s">
        <v>8067</v>
      </c>
      <c r="N524" s="83" t="s">
        <v>8013</v>
      </c>
      <c r="O524" s="83" t="s">
        <v>13030</v>
      </c>
      <c r="P524" s="83" t="s">
        <v>13031</v>
      </c>
      <c r="Q524" s="83" t="s">
        <v>64</v>
      </c>
      <c r="R524" s="83" t="s">
        <v>13032</v>
      </c>
      <c r="S524" s="83" t="s">
        <v>2542</v>
      </c>
      <c r="T524" s="83" t="s">
        <v>2542</v>
      </c>
      <c r="U524" s="127">
        <v>3.7</v>
      </c>
      <c r="V524" s="130">
        <v>22.2</v>
      </c>
      <c r="W524" s="95">
        <v>1.4430000000000001</v>
      </c>
      <c r="X524" s="95">
        <v>17.315999999999999</v>
      </c>
      <c r="Y524" s="83" t="s">
        <v>10744</v>
      </c>
      <c r="Z524" s="83" t="s">
        <v>1</v>
      </c>
      <c r="AA524" s="85" t="s">
        <v>2533</v>
      </c>
      <c r="AB524" s="83" t="s">
        <v>13033</v>
      </c>
      <c r="AC524" s="83" t="s">
        <v>13034</v>
      </c>
      <c r="AD524" s="83" t="s">
        <v>2484</v>
      </c>
      <c r="AE524" s="82">
        <v>288</v>
      </c>
      <c r="AF524" s="82" t="str">
        <f t="shared" si="8"/>
        <v>0.5 x 4 x 6.25</v>
      </c>
      <c r="AG524" s="83" t="s">
        <v>2514</v>
      </c>
      <c r="AH524" s="83" t="s">
        <v>2949</v>
      </c>
      <c r="AI524" s="83" t="s">
        <v>3360</v>
      </c>
      <c r="AJ524" s="83" t="s">
        <v>3388</v>
      </c>
      <c r="AK524" s="83" t="s">
        <v>2515</v>
      </c>
      <c r="AL524" s="83" t="s">
        <v>3371</v>
      </c>
      <c r="AM524" s="83" t="s">
        <v>3332</v>
      </c>
      <c r="AN524" s="83" t="s">
        <v>3389</v>
      </c>
      <c r="AO524" s="83" t="s">
        <v>13035</v>
      </c>
      <c r="AP524" s="83" t="s">
        <v>3368</v>
      </c>
      <c r="AQ524" s="83" t="s">
        <v>10787</v>
      </c>
      <c r="AR524" s="83" t="s">
        <v>3346</v>
      </c>
      <c r="AS524" s="132">
        <v>0</v>
      </c>
      <c r="AT524" s="83" t="s">
        <v>7869</v>
      </c>
      <c r="AU524" s="83" t="s">
        <v>2515</v>
      </c>
      <c r="AV524" s="83" t="s">
        <v>10849</v>
      </c>
      <c r="AW524" s="83" t="s">
        <v>10751</v>
      </c>
    </row>
    <row r="525" spans="1:49" x14ac:dyDescent="0.25">
      <c r="A525" s="83" t="s">
        <v>60</v>
      </c>
      <c r="B525" s="83" t="s">
        <v>65</v>
      </c>
      <c r="C525" s="83" t="s">
        <v>7355</v>
      </c>
      <c r="D525" s="83" t="s">
        <v>7356</v>
      </c>
      <c r="E525" s="83" t="s">
        <v>7866</v>
      </c>
      <c r="F525" s="83" t="s">
        <v>548</v>
      </c>
      <c r="G525" s="83" t="s">
        <v>452</v>
      </c>
      <c r="H525" s="83" t="s">
        <v>2424</v>
      </c>
      <c r="I525" s="83" t="s">
        <v>69</v>
      </c>
      <c r="J525" s="84"/>
      <c r="K525" s="83" t="s">
        <v>7054</v>
      </c>
      <c r="L525" s="83" t="s">
        <v>5375</v>
      </c>
      <c r="M525" s="83" t="s">
        <v>8928</v>
      </c>
      <c r="N525" s="83" t="s">
        <v>7970</v>
      </c>
      <c r="O525" s="83" t="s">
        <v>12236</v>
      </c>
      <c r="P525" s="83" t="s">
        <v>13036</v>
      </c>
      <c r="Q525" s="83" t="s">
        <v>69</v>
      </c>
      <c r="R525" s="83" t="s">
        <v>13037</v>
      </c>
      <c r="S525" s="83" t="s">
        <v>2484</v>
      </c>
      <c r="T525" s="83" t="s">
        <v>2546</v>
      </c>
      <c r="U525" s="127">
        <v>13.5</v>
      </c>
      <c r="V525" s="130">
        <v>67.5</v>
      </c>
      <c r="W525" s="95">
        <v>4.29</v>
      </c>
      <c r="X525" s="95">
        <v>42.9</v>
      </c>
      <c r="Y525" s="83" t="s">
        <v>10744</v>
      </c>
      <c r="Z525" s="83" t="s">
        <v>1</v>
      </c>
      <c r="AA525" s="85" t="s">
        <v>2533</v>
      </c>
      <c r="AB525" s="83" t="s">
        <v>13038</v>
      </c>
      <c r="AC525" s="83" t="s">
        <v>13039</v>
      </c>
      <c r="AD525" s="83" t="s">
        <v>2945</v>
      </c>
      <c r="AE525" s="82">
        <v>10</v>
      </c>
      <c r="AF525" s="82" t="str">
        <f t="shared" si="8"/>
        <v>1.75 x 10.125 x 10.125</v>
      </c>
      <c r="AG525" s="83" t="s">
        <v>3450</v>
      </c>
      <c r="AH525" s="83" t="s">
        <v>3268</v>
      </c>
      <c r="AI525" s="83" t="s">
        <v>3268</v>
      </c>
      <c r="AJ525" s="83" t="s">
        <v>12242</v>
      </c>
      <c r="AK525" s="83" t="s">
        <v>12243</v>
      </c>
      <c r="AL525" s="83" t="s">
        <v>12244</v>
      </c>
      <c r="AM525" s="83" t="s">
        <v>12245</v>
      </c>
      <c r="AN525" s="83" t="s">
        <v>12246</v>
      </c>
      <c r="AO525" s="83" t="s">
        <v>12247</v>
      </c>
      <c r="AP525" s="83" t="s">
        <v>3200</v>
      </c>
      <c r="AQ525" s="83" t="s">
        <v>2546</v>
      </c>
      <c r="AR525" s="83" t="s">
        <v>2546</v>
      </c>
      <c r="AS525" s="83" t="s">
        <v>4409</v>
      </c>
      <c r="AT525" s="83" t="s">
        <v>2515</v>
      </c>
      <c r="AU525" s="83" t="s">
        <v>2949</v>
      </c>
      <c r="AV525" s="83" t="s">
        <v>10759</v>
      </c>
      <c r="AW525" s="83" t="s">
        <v>10760</v>
      </c>
    </row>
    <row r="526" spans="1:49" x14ac:dyDescent="0.25">
      <c r="A526" s="83" t="s">
        <v>60</v>
      </c>
      <c r="B526" s="83" t="s">
        <v>59</v>
      </c>
      <c r="C526" s="83" t="s">
        <v>7155</v>
      </c>
      <c r="D526" s="83" t="s">
        <v>7156</v>
      </c>
      <c r="E526" s="83" t="s">
        <v>7869</v>
      </c>
      <c r="F526" s="83" t="s">
        <v>293</v>
      </c>
      <c r="G526" s="83" t="s">
        <v>194</v>
      </c>
      <c r="H526" s="83" t="s">
        <v>3542</v>
      </c>
      <c r="I526" s="83" t="s">
        <v>77</v>
      </c>
      <c r="J526" s="84"/>
      <c r="K526" s="83" t="s">
        <v>7054</v>
      </c>
      <c r="L526" s="83" t="s">
        <v>4547</v>
      </c>
      <c r="M526" s="83" t="s">
        <v>8069</v>
      </c>
      <c r="N526" s="83" t="s">
        <v>7956</v>
      </c>
      <c r="O526" s="83" t="s">
        <v>13040</v>
      </c>
      <c r="P526" s="83" t="s">
        <v>13041</v>
      </c>
      <c r="Q526" s="83" t="s">
        <v>64</v>
      </c>
      <c r="R526" s="83" t="s">
        <v>13042</v>
      </c>
      <c r="S526" s="83" t="s">
        <v>207</v>
      </c>
      <c r="T526" s="83" t="s">
        <v>2542</v>
      </c>
      <c r="U526" s="127">
        <v>4.1500000000000004</v>
      </c>
      <c r="V526" s="130">
        <v>24.9</v>
      </c>
      <c r="W526" s="95">
        <v>1.8936500000000001</v>
      </c>
      <c r="X526" s="95">
        <v>22.723739999999999</v>
      </c>
      <c r="Y526" s="83" t="s">
        <v>11012</v>
      </c>
      <c r="Z526" s="83" t="s">
        <v>1</v>
      </c>
      <c r="AA526" s="85" t="s">
        <v>2533</v>
      </c>
      <c r="AB526" s="83" t="s">
        <v>13043</v>
      </c>
      <c r="AC526" s="83" t="s">
        <v>13044</v>
      </c>
      <c r="AD526" s="83" t="s">
        <v>2542</v>
      </c>
      <c r="AE526" s="82">
        <v>144</v>
      </c>
      <c r="AF526" s="82" t="str">
        <f t="shared" si="8"/>
        <v>0.02 x 4.25 x 11.25</v>
      </c>
      <c r="AG526" s="83" t="s">
        <v>12647</v>
      </c>
      <c r="AH526" s="83" t="s">
        <v>3224</v>
      </c>
      <c r="AI526" s="83" t="s">
        <v>3384</v>
      </c>
      <c r="AJ526" s="83" t="s">
        <v>11927</v>
      </c>
      <c r="AK526" s="83" t="s">
        <v>2509</v>
      </c>
      <c r="AL526" s="83" t="s">
        <v>3332</v>
      </c>
      <c r="AM526" s="83" t="s">
        <v>3266</v>
      </c>
      <c r="AN526" s="83" t="s">
        <v>11928</v>
      </c>
      <c r="AO526" s="83" t="s">
        <v>3424</v>
      </c>
      <c r="AP526" s="83" t="s">
        <v>4409</v>
      </c>
      <c r="AQ526" s="83" t="s">
        <v>2946</v>
      </c>
      <c r="AR526" s="83" t="s">
        <v>2501</v>
      </c>
      <c r="AS526" s="83" t="s">
        <v>10780</v>
      </c>
      <c r="AT526" s="83" t="s">
        <v>2539</v>
      </c>
      <c r="AU526" s="83" t="s">
        <v>2958</v>
      </c>
      <c r="AV526" s="83" t="s">
        <v>12547</v>
      </c>
      <c r="AW526" s="83" t="s">
        <v>10751</v>
      </c>
    </row>
    <row r="527" spans="1:49" x14ac:dyDescent="0.25">
      <c r="A527" s="83" t="s">
        <v>60</v>
      </c>
      <c r="B527" s="83" t="s">
        <v>65</v>
      </c>
      <c r="C527" s="83" t="s">
        <v>7327</v>
      </c>
      <c r="D527" s="83" t="s">
        <v>7328</v>
      </c>
      <c r="E527" s="83" t="s">
        <v>2545</v>
      </c>
      <c r="F527" s="83" t="s">
        <v>547</v>
      </c>
      <c r="G527" s="83" t="s">
        <v>345</v>
      </c>
      <c r="H527" s="83" t="s">
        <v>2347</v>
      </c>
      <c r="I527" s="83" t="s">
        <v>69</v>
      </c>
      <c r="J527" s="84"/>
      <c r="K527" s="83" t="s">
        <v>7054</v>
      </c>
      <c r="L527" s="83" t="s">
        <v>5388</v>
      </c>
      <c r="M527" s="83" t="s">
        <v>8942</v>
      </c>
      <c r="N527" s="83" t="s">
        <v>7952</v>
      </c>
      <c r="O527" s="83" t="s">
        <v>11009</v>
      </c>
      <c r="P527" s="83" t="s">
        <v>13045</v>
      </c>
      <c r="Q527" s="83" t="s">
        <v>69</v>
      </c>
      <c r="R527" s="83" t="s">
        <v>13046</v>
      </c>
      <c r="S527" s="83" t="s">
        <v>2484</v>
      </c>
      <c r="T527" s="83" t="s">
        <v>2546</v>
      </c>
      <c r="U527" s="127">
        <v>8.25</v>
      </c>
      <c r="V527" s="130">
        <v>41.25</v>
      </c>
      <c r="W527" s="95">
        <v>2.9249999999999998</v>
      </c>
      <c r="X527" s="95">
        <v>29.25</v>
      </c>
      <c r="Y527" s="83" t="s">
        <v>11012</v>
      </c>
      <c r="Z527" s="83" t="s">
        <v>1</v>
      </c>
      <c r="AA527" s="85" t="s">
        <v>2533</v>
      </c>
      <c r="AB527" s="83" t="s">
        <v>13047</v>
      </c>
      <c r="AC527" s="83" t="s">
        <v>13047</v>
      </c>
      <c r="AD527" s="83" t="s">
        <v>2945</v>
      </c>
      <c r="AE527" s="82">
        <v>10</v>
      </c>
      <c r="AF527" s="82" t="str">
        <f t="shared" si="8"/>
        <v>3.15 x 3.15 x 9.53</v>
      </c>
      <c r="AG527" s="83" t="s">
        <v>3231</v>
      </c>
      <c r="AH527" s="83" t="s">
        <v>3231</v>
      </c>
      <c r="AI527" s="83" t="s">
        <v>11894</v>
      </c>
      <c r="AJ527" s="83" t="s">
        <v>11856</v>
      </c>
      <c r="AK527" s="83" t="s">
        <v>11857</v>
      </c>
      <c r="AL527" s="83" t="s">
        <v>11858</v>
      </c>
      <c r="AM527" s="83" t="s">
        <v>10857</v>
      </c>
      <c r="AN527" s="83" t="s">
        <v>11859</v>
      </c>
      <c r="AO527" s="83" t="s">
        <v>11860</v>
      </c>
      <c r="AP527" s="83" t="s">
        <v>11019</v>
      </c>
      <c r="AQ527" s="83" t="s">
        <v>11019</v>
      </c>
      <c r="AR527" s="83" t="s">
        <v>3271</v>
      </c>
      <c r="AS527" s="83" t="s">
        <v>10896</v>
      </c>
      <c r="AT527" s="83" t="s">
        <v>189</v>
      </c>
      <c r="AU527" s="83" t="s">
        <v>2949</v>
      </c>
      <c r="AV527" s="83" t="s">
        <v>11020</v>
      </c>
      <c r="AW527" s="83" t="s">
        <v>10751</v>
      </c>
    </row>
    <row r="528" spans="1:49" x14ac:dyDescent="0.25">
      <c r="A528" s="83" t="s">
        <v>125</v>
      </c>
      <c r="B528" s="83" t="s">
        <v>172</v>
      </c>
      <c r="C528" s="83" t="s">
        <v>2539</v>
      </c>
      <c r="D528" s="83" t="s">
        <v>7150</v>
      </c>
      <c r="E528" s="83" t="s">
        <v>7870</v>
      </c>
      <c r="F528" s="83" t="s">
        <v>309</v>
      </c>
      <c r="G528" s="83" t="s">
        <v>304</v>
      </c>
      <c r="H528" s="83" t="s">
        <v>310</v>
      </c>
      <c r="I528" s="83" t="s">
        <v>77</v>
      </c>
      <c r="J528" s="84"/>
      <c r="K528" s="83" t="s">
        <v>3028</v>
      </c>
      <c r="L528" s="83" t="s">
        <v>4549</v>
      </c>
      <c r="M528" s="83" t="s">
        <v>8071</v>
      </c>
      <c r="N528" s="83" t="s">
        <v>3615</v>
      </c>
      <c r="O528" s="83" t="s">
        <v>13048</v>
      </c>
      <c r="P528" s="83" t="s">
        <v>13049</v>
      </c>
      <c r="Q528" s="83" t="s">
        <v>64</v>
      </c>
      <c r="R528" s="83" t="s">
        <v>13050</v>
      </c>
      <c r="S528" s="83" t="s">
        <v>2945</v>
      </c>
      <c r="T528" s="83" t="s">
        <v>2950</v>
      </c>
      <c r="U528" s="127">
        <v>7.65</v>
      </c>
      <c r="V528" s="130">
        <v>22.95</v>
      </c>
      <c r="W528" s="95">
        <v>2.9834999999999998</v>
      </c>
      <c r="X528" s="95">
        <v>17.901</v>
      </c>
      <c r="Y528" s="83" t="s">
        <v>10744</v>
      </c>
      <c r="Z528" s="83" t="s">
        <v>1</v>
      </c>
      <c r="AA528" s="85" t="s">
        <v>2533</v>
      </c>
      <c r="AB528" s="83" t="s">
        <v>13051</v>
      </c>
      <c r="AC528" s="83" t="s">
        <v>13052</v>
      </c>
      <c r="AD528" s="83" t="s">
        <v>2542</v>
      </c>
      <c r="AE528" s="82">
        <v>72</v>
      </c>
      <c r="AF528" s="82" t="str">
        <f t="shared" si="8"/>
        <v>0.25 x 9.5 x 12.25</v>
      </c>
      <c r="AG528" s="83" t="s">
        <v>3261</v>
      </c>
      <c r="AH528" s="83" t="s">
        <v>2509</v>
      </c>
      <c r="AI528" s="83" t="s">
        <v>2525</v>
      </c>
      <c r="AJ528" s="83" t="s">
        <v>3330</v>
      </c>
      <c r="AK528" s="83" t="s">
        <v>2496</v>
      </c>
      <c r="AL528" s="83" t="s">
        <v>10997</v>
      </c>
      <c r="AM528" s="83" t="s">
        <v>2486</v>
      </c>
      <c r="AN528" s="83" t="s">
        <v>3342</v>
      </c>
      <c r="AO528" s="83" t="s">
        <v>12941</v>
      </c>
      <c r="AP528" s="83" t="s">
        <v>2501</v>
      </c>
      <c r="AQ528" s="83" t="s">
        <v>2501</v>
      </c>
      <c r="AR528" s="83" t="s">
        <v>2501</v>
      </c>
      <c r="AS528" s="83" t="s">
        <v>4420</v>
      </c>
      <c r="AT528" s="83" t="s">
        <v>216</v>
      </c>
      <c r="AU528" s="83" t="s">
        <v>7871</v>
      </c>
      <c r="AV528" s="83" t="s">
        <v>12700</v>
      </c>
      <c r="AW528" s="83" t="s">
        <v>11569</v>
      </c>
    </row>
    <row r="529" spans="1:49" x14ac:dyDescent="0.25">
      <c r="A529" s="83" t="s">
        <v>60</v>
      </c>
      <c r="B529" s="83" t="s">
        <v>7062</v>
      </c>
      <c r="C529" s="83" t="s">
        <v>7312</v>
      </c>
      <c r="D529" s="83" t="s">
        <v>7313</v>
      </c>
      <c r="E529" s="83" t="s">
        <v>7868</v>
      </c>
      <c r="F529" s="83" t="s">
        <v>506</v>
      </c>
      <c r="G529" s="83" t="s">
        <v>341</v>
      </c>
      <c r="H529" s="83" t="s">
        <v>2234</v>
      </c>
      <c r="I529" s="83" t="s">
        <v>64</v>
      </c>
      <c r="J529" s="84"/>
      <c r="K529" s="83" t="s">
        <v>7054</v>
      </c>
      <c r="L529" s="83" t="s">
        <v>5395</v>
      </c>
      <c r="M529" s="83" t="s">
        <v>8950</v>
      </c>
      <c r="N529" s="83" t="s">
        <v>8006</v>
      </c>
      <c r="O529" s="83" t="s">
        <v>13053</v>
      </c>
      <c r="P529" s="83" t="s">
        <v>13054</v>
      </c>
      <c r="Q529" s="83" t="s">
        <v>64</v>
      </c>
      <c r="R529" s="83" t="s">
        <v>13055</v>
      </c>
      <c r="S529" s="83" t="s">
        <v>2515</v>
      </c>
      <c r="T529" s="83" t="s">
        <v>2542</v>
      </c>
      <c r="U529" s="127">
        <v>5</v>
      </c>
      <c r="V529" s="130">
        <v>30</v>
      </c>
      <c r="W529" s="95">
        <v>1.95</v>
      </c>
      <c r="X529" s="95">
        <v>23.4</v>
      </c>
      <c r="Y529" s="83" t="s">
        <v>10744</v>
      </c>
      <c r="Z529" s="83" t="s">
        <v>1</v>
      </c>
      <c r="AA529" s="85" t="s">
        <v>2533</v>
      </c>
      <c r="AB529" s="83" t="s">
        <v>13056</v>
      </c>
      <c r="AC529" s="83" t="s">
        <v>13056</v>
      </c>
      <c r="AD529" s="83" t="s">
        <v>2945</v>
      </c>
      <c r="AE529" s="82">
        <v>12</v>
      </c>
      <c r="AF529" s="82" t="str">
        <f t="shared" si="8"/>
        <v>0.625 x 6.875 x 6.875</v>
      </c>
      <c r="AG529" s="83" t="s">
        <v>3205</v>
      </c>
      <c r="AH529" s="83" t="s">
        <v>3206</v>
      </c>
      <c r="AI529" s="83" t="s">
        <v>3206</v>
      </c>
      <c r="AJ529" s="83" t="s">
        <v>3207</v>
      </c>
      <c r="AK529" s="83" t="s">
        <v>10756</v>
      </c>
      <c r="AL529" s="83" t="s">
        <v>10757</v>
      </c>
      <c r="AM529" s="83" t="s">
        <v>10758</v>
      </c>
      <c r="AN529" s="83" t="s">
        <v>3470</v>
      </c>
      <c r="AO529" s="83" t="s">
        <v>3471</v>
      </c>
      <c r="AP529" s="83" t="s">
        <v>2514</v>
      </c>
      <c r="AQ529" s="83" t="s">
        <v>3206</v>
      </c>
      <c r="AR529" s="83" t="s">
        <v>3206</v>
      </c>
      <c r="AS529" s="83" t="s">
        <v>3181</v>
      </c>
      <c r="AT529" s="83" t="s">
        <v>2951</v>
      </c>
      <c r="AU529" s="83" t="s">
        <v>2950</v>
      </c>
      <c r="AV529" s="83" t="s">
        <v>10759</v>
      </c>
      <c r="AW529" s="83" t="s">
        <v>10760</v>
      </c>
    </row>
    <row r="530" spans="1:49" x14ac:dyDescent="0.25">
      <c r="A530" s="83" t="s">
        <v>60</v>
      </c>
      <c r="B530" s="83" t="s">
        <v>59</v>
      </c>
      <c r="C530" s="83" t="s">
        <v>7157</v>
      </c>
      <c r="D530" s="83" t="s">
        <v>7158</v>
      </c>
      <c r="E530" s="83" t="s">
        <v>7867</v>
      </c>
      <c r="F530" s="83" t="s">
        <v>200</v>
      </c>
      <c r="G530" s="83" t="s">
        <v>201</v>
      </c>
      <c r="H530" s="83" t="s">
        <v>2337</v>
      </c>
      <c r="I530" s="83" t="s">
        <v>77</v>
      </c>
      <c r="J530" s="84"/>
      <c r="K530" s="83" t="s">
        <v>7054</v>
      </c>
      <c r="L530" s="83" t="s">
        <v>4551</v>
      </c>
      <c r="M530" s="83" t="s">
        <v>8073</v>
      </c>
      <c r="N530" s="83" t="s">
        <v>7956</v>
      </c>
      <c r="O530" s="83" t="s">
        <v>13057</v>
      </c>
      <c r="P530" s="83" t="s">
        <v>13058</v>
      </c>
      <c r="Q530" s="83" t="s">
        <v>64</v>
      </c>
      <c r="R530" s="83" t="s">
        <v>13059</v>
      </c>
      <c r="S530" s="83" t="s">
        <v>216</v>
      </c>
      <c r="T530" s="83" t="s">
        <v>2542</v>
      </c>
      <c r="U530" s="127">
        <v>5.6</v>
      </c>
      <c r="V530" s="130">
        <v>33.6</v>
      </c>
      <c r="W530" s="95">
        <v>2.1840000000000002</v>
      </c>
      <c r="X530" s="95">
        <v>26.207999999999998</v>
      </c>
      <c r="Y530" s="83" t="s">
        <v>10744</v>
      </c>
      <c r="Z530" s="83" t="s">
        <v>1</v>
      </c>
      <c r="AA530" s="85" t="s">
        <v>2533</v>
      </c>
      <c r="AB530" s="83" t="s">
        <v>13060</v>
      </c>
      <c r="AC530" s="83" t="s">
        <v>13061</v>
      </c>
      <c r="AD530" s="83" t="s">
        <v>2542</v>
      </c>
      <c r="AE530" s="82">
        <v>144</v>
      </c>
      <c r="AF530" s="82" t="str">
        <f t="shared" si="8"/>
        <v>0.197 x 6.1 x 8.07</v>
      </c>
      <c r="AG530" s="83" t="s">
        <v>3263</v>
      </c>
      <c r="AH530" s="83" t="s">
        <v>10993</v>
      </c>
      <c r="AI530" s="83" t="s">
        <v>3340</v>
      </c>
      <c r="AJ530" s="83" t="s">
        <v>13062</v>
      </c>
      <c r="AK530" s="83" t="s">
        <v>13063</v>
      </c>
      <c r="AL530" s="83" t="s">
        <v>10846</v>
      </c>
      <c r="AM530" s="83" t="s">
        <v>3266</v>
      </c>
      <c r="AN530" s="83" t="s">
        <v>13064</v>
      </c>
      <c r="AO530" s="83" t="s">
        <v>13065</v>
      </c>
      <c r="AP530" s="83" t="s">
        <v>2542</v>
      </c>
      <c r="AQ530" s="83" t="s">
        <v>2542</v>
      </c>
      <c r="AR530" s="83" t="s">
        <v>2542</v>
      </c>
      <c r="AS530" s="132">
        <v>0</v>
      </c>
      <c r="AT530" s="83" t="s">
        <v>189</v>
      </c>
      <c r="AU530" s="83" t="s">
        <v>2958</v>
      </c>
      <c r="AV530" s="83" t="s">
        <v>12650</v>
      </c>
      <c r="AW530" s="83" t="s">
        <v>10751</v>
      </c>
    </row>
    <row r="531" spans="1:49" x14ac:dyDescent="0.25">
      <c r="A531" s="83" t="s">
        <v>109</v>
      </c>
      <c r="B531" s="83" t="s">
        <v>108</v>
      </c>
      <c r="C531" s="83" t="s">
        <v>7489</v>
      </c>
      <c r="D531" s="83" t="s">
        <v>7490</v>
      </c>
      <c r="E531" s="83" t="s">
        <v>2252</v>
      </c>
      <c r="F531" s="83" t="s">
        <v>1432</v>
      </c>
      <c r="G531" s="83" t="s">
        <v>79</v>
      </c>
      <c r="H531" s="83" t="s">
        <v>1433</v>
      </c>
      <c r="I531" s="83" t="s">
        <v>77</v>
      </c>
      <c r="J531" s="84"/>
      <c r="K531" s="83" t="s">
        <v>3613</v>
      </c>
      <c r="L531" s="83" t="s">
        <v>5403</v>
      </c>
      <c r="M531" s="83" t="s">
        <v>8960</v>
      </c>
      <c r="N531" s="83" t="s">
        <v>3624</v>
      </c>
      <c r="O531" s="83" t="s">
        <v>13066</v>
      </c>
      <c r="P531" s="83" t="s">
        <v>13067</v>
      </c>
      <c r="Q531" s="83" t="s">
        <v>64</v>
      </c>
      <c r="R531" s="83" t="s">
        <v>13068</v>
      </c>
      <c r="S531" s="83" t="s">
        <v>2945</v>
      </c>
      <c r="T531" s="83" t="s">
        <v>2950</v>
      </c>
      <c r="U531" s="127">
        <v>10.1</v>
      </c>
      <c r="V531" s="130">
        <v>30.3</v>
      </c>
      <c r="W531" s="95">
        <v>3.9390000000000001</v>
      </c>
      <c r="X531" s="95">
        <v>23.634</v>
      </c>
      <c r="Y531" s="83" t="s">
        <v>10744</v>
      </c>
      <c r="Z531" s="83" t="s">
        <v>1</v>
      </c>
      <c r="AA531" s="85" t="s">
        <v>2533</v>
      </c>
      <c r="AB531" s="83" t="s">
        <v>13069</v>
      </c>
      <c r="AC531" s="83" t="s">
        <v>13069</v>
      </c>
      <c r="AD531" s="83" t="s">
        <v>2945</v>
      </c>
      <c r="AE531" s="82">
        <v>6</v>
      </c>
      <c r="AF531" s="82" t="str">
        <f t="shared" si="8"/>
        <v>0.625 x 7.5 x 14.5</v>
      </c>
      <c r="AG531" s="83" t="s">
        <v>3205</v>
      </c>
      <c r="AH531" s="83" t="s">
        <v>2249</v>
      </c>
      <c r="AI531" s="83" t="s">
        <v>2517</v>
      </c>
      <c r="AJ531" s="83" t="s">
        <v>3465</v>
      </c>
      <c r="AK531" s="83" t="s">
        <v>11762</v>
      </c>
      <c r="AL531" s="83" t="s">
        <v>10756</v>
      </c>
      <c r="AM531" s="83" t="s">
        <v>3458</v>
      </c>
      <c r="AN531" s="83" t="s">
        <v>13070</v>
      </c>
      <c r="AO531" s="83" t="s">
        <v>3230</v>
      </c>
      <c r="AP531" s="83" t="s">
        <v>3308</v>
      </c>
      <c r="AQ531" s="83" t="s">
        <v>2947</v>
      </c>
      <c r="AR531" s="83" t="s">
        <v>2948</v>
      </c>
      <c r="AS531" s="132">
        <v>0</v>
      </c>
      <c r="AT531" s="83" t="s">
        <v>2256</v>
      </c>
      <c r="AU531" s="83" t="s">
        <v>2501</v>
      </c>
      <c r="AV531" s="83" t="s">
        <v>10832</v>
      </c>
      <c r="AW531" s="83" t="s">
        <v>10760</v>
      </c>
    </row>
    <row r="532" spans="1:49" x14ac:dyDescent="0.25">
      <c r="A532" s="83" t="s">
        <v>60</v>
      </c>
      <c r="B532" s="83" t="s">
        <v>7064</v>
      </c>
      <c r="C532" s="83" t="s">
        <v>7161</v>
      </c>
      <c r="D532" s="83" t="s">
        <v>7162</v>
      </c>
      <c r="E532" s="83" t="s">
        <v>7867</v>
      </c>
      <c r="F532" s="83" t="s">
        <v>294</v>
      </c>
      <c r="G532" s="83" t="s">
        <v>289</v>
      </c>
      <c r="H532" s="83" t="s">
        <v>295</v>
      </c>
      <c r="I532" s="83" t="s">
        <v>77</v>
      </c>
      <c r="J532" s="84"/>
      <c r="K532" s="83" t="s">
        <v>7054</v>
      </c>
      <c r="L532" s="83" t="s">
        <v>4553</v>
      </c>
      <c r="M532" s="83" t="s">
        <v>8075</v>
      </c>
      <c r="N532" s="83" t="s">
        <v>8013</v>
      </c>
      <c r="O532" s="83" t="s">
        <v>13071</v>
      </c>
      <c r="P532" s="83" t="s">
        <v>13072</v>
      </c>
      <c r="Q532" s="83" t="s">
        <v>64</v>
      </c>
      <c r="R532" s="83" t="s">
        <v>13073</v>
      </c>
      <c r="S532" s="83" t="s">
        <v>2945</v>
      </c>
      <c r="T532" s="83" t="s">
        <v>2542</v>
      </c>
      <c r="U532" s="127">
        <v>3.9</v>
      </c>
      <c r="V532" s="130">
        <v>23.4</v>
      </c>
      <c r="W532" s="95">
        <v>1.5209999999999999</v>
      </c>
      <c r="X532" s="95">
        <v>18.251999999999999</v>
      </c>
      <c r="Y532" s="83" t="s">
        <v>10744</v>
      </c>
      <c r="Z532" s="83" t="s">
        <v>1</v>
      </c>
      <c r="AA532" s="85" t="s">
        <v>2533</v>
      </c>
      <c r="AB532" s="83" t="s">
        <v>13074</v>
      </c>
      <c r="AC532" s="83" t="s">
        <v>13075</v>
      </c>
      <c r="AD532" s="83" t="s">
        <v>2542</v>
      </c>
      <c r="AE532" s="82">
        <v>144</v>
      </c>
      <c r="AF532" s="82" t="str">
        <f t="shared" si="8"/>
        <v>2.5 x 5.25 x 7.75</v>
      </c>
      <c r="AG532" s="83" t="s">
        <v>2486</v>
      </c>
      <c r="AH532" s="83" t="s">
        <v>3371</v>
      </c>
      <c r="AI532" s="83" t="s">
        <v>11341</v>
      </c>
      <c r="AJ532" s="83" t="s">
        <v>13076</v>
      </c>
      <c r="AK532" s="83" t="s">
        <v>2504</v>
      </c>
      <c r="AL532" s="83" t="s">
        <v>3332</v>
      </c>
      <c r="AM532" s="83" t="s">
        <v>3332</v>
      </c>
      <c r="AN532" s="83" t="s">
        <v>3200</v>
      </c>
      <c r="AO532" s="83" t="s">
        <v>3178</v>
      </c>
      <c r="AP532" s="83" t="s">
        <v>10860</v>
      </c>
      <c r="AQ532" s="83" t="s">
        <v>13077</v>
      </c>
      <c r="AR532" s="83" t="s">
        <v>3450</v>
      </c>
      <c r="AS532" s="132">
        <v>0</v>
      </c>
      <c r="AT532" s="83" t="s">
        <v>2508</v>
      </c>
      <c r="AU532" s="83" t="s">
        <v>2949</v>
      </c>
      <c r="AV532" s="83" t="s">
        <v>11000</v>
      </c>
      <c r="AW532" s="83" t="s">
        <v>10760</v>
      </c>
    </row>
    <row r="533" spans="1:49" x14ac:dyDescent="0.25">
      <c r="A533" s="83" t="s">
        <v>60</v>
      </c>
      <c r="B533" s="83" t="s">
        <v>65</v>
      </c>
      <c r="C533" s="83" t="s">
        <v>7341</v>
      </c>
      <c r="D533" s="83" t="s">
        <v>7342</v>
      </c>
      <c r="E533" s="83" t="s">
        <v>2541</v>
      </c>
      <c r="F533" s="83" t="s">
        <v>521</v>
      </c>
      <c r="G533" s="83" t="s">
        <v>345</v>
      </c>
      <c r="H533" s="83" t="s">
        <v>522</v>
      </c>
      <c r="I533" s="83" t="s">
        <v>316</v>
      </c>
      <c r="J533" s="84"/>
      <c r="K533" s="83" t="s">
        <v>7054</v>
      </c>
      <c r="L533" s="83" t="s">
        <v>5416</v>
      </c>
      <c r="M533" s="83" t="s">
        <v>8973</v>
      </c>
      <c r="N533" s="83" t="s">
        <v>7958</v>
      </c>
      <c r="O533" s="83" t="s">
        <v>12080</v>
      </c>
      <c r="P533" s="83" t="s">
        <v>13078</v>
      </c>
      <c r="Q533" s="83" t="s">
        <v>11082</v>
      </c>
      <c r="R533" s="83" t="s">
        <v>13079</v>
      </c>
      <c r="S533" s="83" t="s">
        <v>2515</v>
      </c>
      <c r="T533" s="83" t="s">
        <v>2542</v>
      </c>
      <c r="U533" s="127">
        <v>1.9</v>
      </c>
      <c r="V533" s="130">
        <v>11.4</v>
      </c>
      <c r="W533" s="95">
        <v>1.1114999999999999</v>
      </c>
      <c r="X533" s="95">
        <v>13.337999999999999</v>
      </c>
      <c r="Y533" s="83" t="s">
        <v>11012</v>
      </c>
      <c r="Z533" s="83" t="s">
        <v>1</v>
      </c>
      <c r="AA533" s="85" t="s">
        <v>2533</v>
      </c>
      <c r="AB533" s="83" t="s">
        <v>13080</v>
      </c>
      <c r="AC533" s="83" t="s">
        <v>13080</v>
      </c>
      <c r="AD533" s="83" t="s">
        <v>2945</v>
      </c>
      <c r="AE533" s="82">
        <v>12</v>
      </c>
      <c r="AF533" s="82" t="str">
        <f t="shared" si="8"/>
        <v>3.15 x 3.15 x 5.51</v>
      </c>
      <c r="AG533" s="83" t="s">
        <v>3231</v>
      </c>
      <c r="AH533" s="83" t="s">
        <v>3231</v>
      </c>
      <c r="AI533" s="83" t="s">
        <v>11014</v>
      </c>
      <c r="AJ533" s="83" t="s">
        <v>12084</v>
      </c>
      <c r="AK533" s="83" t="s">
        <v>11015</v>
      </c>
      <c r="AL533" s="83" t="s">
        <v>11016</v>
      </c>
      <c r="AM533" s="83" t="s">
        <v>11017</v>
      </c>
      <c r="AN533" s="83" t="s">
        <v>12085</v>
      </c>
      <c r="AO533" s="83" t="s">
        <v>11018</v>
      </c>
      <c r="AP533" s="83" t="s">
        <v>3271</v>
      </c>
      <c r="AQ533" s="83" t="s">
        <v>11019</v>
      </c>
      <c r="AR533" s="83" t="s">
        <v>11019</v>
      </c>
      <c r="AS533" s="83" t="s">
        <v>10896</v>
      </c>
      <c r="AT533" s="83" t="s">
        <v>2540</v>
      </c>
      <c r="AU533" s="83" t="s">
        <v>2946</v>
      </c>
      <c r="AV533" s="83" t="s">
        <v>11020</v>
      </c>
      <c r="AW533" s="83" t="s">
        <v>10751</v>
      </c>
    </row>
    <row r="534" spans="1:49" x14ac:dyDescent="0.25">
      <c r="A534" s="83" t="s">
        <v>125</v>
      </c>
      <c r="B534" s="83" t="s">
        <v>172</v>
      </c>
      <c r="C534" s="83" t="s">
        <v>2539</v>
      </c>
      <c r="D534" s="83" t="s">
        <v>7150</v>
      </c>
      <c r="E534" s="83" t="s">
        <v>7870</v>
      </c>
      <c r="F534" s="83" t="s">
        <v>309</v>
      </c>
      <c r="G534" s="83" t="s">
        <v>304</v>
      </c>
      <c r="H534" s="83" t="s">
        <v>310</v>
      </c>
      <c r="I534" s="83" t="s">
        <v>77</v>
      </c>
      <c r="J534" s="84"/>
      <c r="K534" s="83" t="s">
        <v>3028</v>
      </c>
      <c r="L534" s="83" t="s">
        <v>4555</v>
      </c>
      <c r="M534" s="83" t="s">
        <v>8077</v>
      </c>
      <c r="N534" s="83" t="s">
        <v>3615</v>
      </c>
      <c r="O534" s="83" t="s">
        <v>13081</v>
      </c>
      <c r="P534" s="83" t="s">
        <v>13082</v>
      </c>
      <c r="Q534" s="83" t="s">
        <v>64</v>
      </c>
      <c r="R534" s="83" t="s">
        <v>13083</v>
      </c>
      <c r="S534" s="83" t="s">
        <v>2945</v>
      </c>
      <c r="T534" s="83" t="s">
        <v>2950</v>
      </c>
      <c r="U534" s="127">
        <v>7.65</v>
      </c>
      <c r="V534" s="130">
        <v>22.95</v>
      </c>
      <c r="W534" s="95">
        <v>2.9834999999999998</v>
      </c>
      <c r="X534" s="95">
        <v>17.901</v>
      </c>
      <c r="Y534" s="83" t="s">
        <v>10744</v>
      </c>
      <c r="Z534" s="83" t="s">
        <v>1</v>
      </c>
      <c r="AA534" s="85" t="s">
        <v>2533</v>
      </c>
      <c r="AB534" s="83" t="s">
        <v>13084</v>
      </c>
      <c r="AC534" s="83" t="s">
        <v>13085</v>
      </c>
      <c r="AD534" s="83" t="s">
        <v>2542</v>
      </c>
      <c r="AE534" s="82">
        <v>72</v>
      </c>
      <c r="AF534" s="82" t="str">
        <f t="shared" si="8"/>
        <v>0.25 x 9.5 x 12.25</v>
      </c>
      <c r="AG534" s="83" t="s">
        <v>3261</v>
      </c>
      <c r="AH534" s="83" t="s">
        <v>2509</v>
      </c>
      <c r="AI534" s="83" t="s">
        <v>2525</v>
      </c>
      <c r="AJ534" s="83" t="s">
        <v>3330</v>
      </c>
      <c r="AK534" s="83" t="s">
        <v>2496</v>
      </c>
      <c r="AL534" s="83" t="s">
        <v>10997</v>
      </c>
      <c r="AM534" s="83" t="s">
        <v>2486</v>
      </c>
      <c r="AN534" s="83" t="s">
        <v>3342</v>
      </c>
      <c r="AO534" s="83" t="s">
        <v>12941</v>
      </c>
      <c r="AP534" s="83" t="s">
        <v>2501</v>
      </c>
      <c r="AQ534" s="83" t="s">
        <v>2501</v>
      </c>
      <c r="AR534" s="83" t="s">
        <v>2501</v>
      </c>
      <c r="AS534" s="83" t="s">
        <v>4420</v>
      </c>
      <c r="AT534" s="83" t="s">
        <v>216</v>
      </c>
      <c r="AU534" s="83" t="s">
        <v>7871</v>
      </c>
      <c r="AV534" s="83" t="s">
        <v>12700</v>
      </c>
      <c r="AW534" s="83" t="s">
        <v>11569</v>
      </c>
    </row>
    <row r="535" spans="1:49" x14ac:dyDescent="0.25">
      <c r="A535" s="83" t="s">
        <v>60</v>
      </c>
      <c r="B535" s="83" t="s">
        <v>65</v>
      </c>
      <c r="C535" s="83" t="s">
        <v>7499</v>
      </c>
      <c r="D535" s="83" t="s">
        <v>7500</v>
      </c>
      <c r="E535" s="83" t="s">
        <v>7866</v>
      </c>
      <c r="F535" s="83" t="s">
        <v>1196</v>
      </c>
      <c r="G535" s="83" t="s">
        <v>339</v>
      </c>
      <c r="H535" s="83" t="s">
        <v>1197</v>
      </c>
      <c r="I535" s="83" t="s">
        <v>69</v>
      </c>
      <c r="J535" s="84"/>
      <c r="K535" s="83" t="s">
        <v>7054</v>
      </c>
      <c r="L535" s="83" t="s">
        <v>5431</v>
      </c>
      <c r="M535" s="83" t="s">
        <v>8990</v>
      </c>
      <c r="N535" s="83" t="s">
        <v>7932</v>
      </c>
      <c r="O535" s="83" t="s">
        <v>11180</v>
      </c>
      <c r="P535" s="83" t="s">
        <v>12114</v>
      </c>
      <c r="Q535" s="83" t="s">
        <v>69</v>
      </c>
      <c r="R535" s="83" t="s">
        <v>13086</v>
      </c>
      <c r="S535" s="83" t="s">
        <v>13087</v>
      </c>
      <c r="T535" s="83" t="s">
        <v>2950</v>
      </c>
      <c r="U535" s="127">
        <v>14.15</v>
      </c>
      <c r="V535" s="130">
        <v>42.45</v>
      </c>
      <c r="W535" s="95">
        <v>4.59</v>
      </c>
      <c r="X535" s="95">
        <v>27.54</v>
      </c>
      <c r="Y535" s="83" t="s">
        <v>10744</v>
      </c>
      <c r="Z535" s="83" t="s">
        <v>1</v>
      </c>
      <c r="AA535" s="85" t="s">
        <v>2533</v>
      </c>
      <c r="AB535" s="83" t="s">
        <v>13089</v>
      </c>
      <c r="AC535" s="83" t="s">
        <v>13090</v>
      </c>
      <c r="AD535" s="83" t="s">
        <v>2945</v>
      </c>
      <c r="AE535" s="82">
        <v>6</v>
      </c>
      <c r="AF535" s="82" t="str">
        <f t="shared" si="8"/>
        <v>2.5 x 13 x 6.5</v>
      </c>
      <c r="AG535" s="83" t="s">
        <v>2486</v>
      </c>
      <c r="AH535" s="83" t="s">
        <v>2332</v>
      </c>
      <c r="AI535" s="83" t="s">
        <v>3194</v>
      </c>
      <c r="AJ535" s="83" t="s">
        <v>13091</v>
      </c>
      <c r="AK535" s="83" t="s">
        <v>11279</v>
      </c>
      <c r="AL535" s="83" t="s">
        <v>11115</v>
      </c>
      <c r="AM535" s="83" t="s">
        <v>11280</v>
      </c>
      <c r="AN535" s="83" t="s">
        <v>10785</v>
      </c>
      <c r="AO535" s="83" t="s">
        <v>11282</v>
      </c>
      <c r="AP535" s="83" t="s">
        <v>3425</v>
      </c>
      <c r="AQ535" s="83" t="s">
        <v>10779</v>
      </c>
      <c r="AR535" s="83" t="s">
        <v>10779</v>
      </c>
      <c r="AS535" s="83" t="s">
        <v>10780</v>
      </c>
      <c r="AT535" s="83" t="s">
        <v>2950</v>
      </c>
      <c r="AU535" s="83" t="s">
        <v>2950</v>
      </c>
      <c r="AV535" s="83" t="s">
        <v>10781</v>
      </c>
      <c r="AW535" s="83" t="s">
        <v>10760</v>
      </c>
    </row>
    <row r="536" spans="1:49" x14ac:dyDescent="0.25">
      <c r="A536" s="83" t="s">
        <v>60</v>
      </c>
      <c r="B536" s="83" t="s">
        <v>65</v>
      </c>
      <c r="C536" s="83" t="s">
        <v>7076</v>
      </c>
      <c r="D536" s="83" t="s">
        <v>7077</v>
      </c>
      <c r="E536" s="83" t="s">
        <v>7866</v>
      </c>
      <c r="F536" s="83" t="s">
        <v>288</v>
      </c>
      <c r="G536" s="83" t="s">
        <v>289</v>
      </c>
      <c r="H536" s="83" t="s">
        <v>290</v>
      </c>
      <c r="I536" s="83" t="s">
        <v>69</v>
      </c>
      <c r="J536" s="84"/>
      <c r="K536" s="83" t="s">
        <v>7054</v>
      </c>
      <c r="L536" s="83" t="s">
        <v>4557</v>
      </c>
      <c r="M536" s="83" t="s">
        <v>8079</v>
      </c>
      <c r="N536" s="83" t="s">
        <v>70</v>
      </c>
      <c r="O536" s="83" t="s">
        <v>12402</v>
      </c>
      <c r="P536" s="83" t="s">
        <v>13092</v>
      </c>
      <c r="Q536" s="83" t="s">
        <v>69</v>
      </c>
      <c r="R536" s="83" t="s">
        <v>13093</v>
      </c>
      <c r="S536" s="83" t="s">
        <v>2945</v>
      </c>
      <c r="T536" s="83" t="s">
        <v>2542</v>
      </c>
      <c r="U536" s="127">
        <v>2.4</v>
      </c>
      <c r="V536" s="130">
        <v>14.4</v>
      </c>
      <c r="W536" s="95">
        <v>0.59</v>
      </c>
      <c r="X536" s="95">
        <v>7.08</v>
      </c>
      <c r="Y536" s="83" t="s">
        <v>10744</v>
      </c>
      <c r="Z536" s="83" t="s">
        <v>1</v>
      </c>
      <c r="AA536" s="85" t="s">
        <v>2533</v>
      </c>
      <c r="AB536" s="83" t="s">
        <v>13094</v>
      </c>
      <c r="AC536" s="83" t="s">
        <v>13095</v>
      </c>
      <c r="AD536" s="83" t="s">
        <v>2542</v>
      </c>
      <c r="AE536" s="82">
        <v>144</v>
      </c>
      <c r="AF536" s="82" t="str">
        <f t="shared" si="8"/>
        <v>1.75 x 5.875 x 6.125</v>
      </c>
      <c r="AG536" s="83" t="s">
        <v>3450</v>
      </c>
      <c r="AH536" s="83" t="s">
        <v>12408</v>
      </c>
      <c r="AI536" s="83" t="s">
        <v>12409</v>
      </c>
      <c r="AJ536" s="83" t="s">
        <v>12410</v>
      </c>
      <c r="AK536" s="83" t="s">
        <v>2537</v>
      </c>
      <c r="AL536" s="83" t="s">
        <v>11341</v>
      </c>
      <c r="AM536" s="83" t="s">
        <v>2949</v>
      </c>
      <c r="AN536" s="83" t="s">
        <v>3445</v>
      </c>
      <c r="AO536" s="83" t="s">
        <v>3263</v>
      </c>
      <c r="AP536" s="83" t="s">
        <v>10860</v>
      </c>
      <c r="AQ536" s="83" t="s">
        <v>12411</v>
      </c>
      <c r="AR536" s="83" t="s">
        <v>3450</v>
      </c>
      <c r="AS536" s="132">
        <v>0</v>
      </c>
      <c r="AT536" s="83" t="s">
        <v>2949</v>
      </c>
      <c r="AU536" s="83" t="s">
        <v>2946</v>
      </c>
      <c r="AV536" s="83" t="s">
        <v>11000</v>
      </c>
      <c r="AW536" s="83" t="s">
        <v>10760</v>
      </c>
    </row>
    <row r="537" spans="1:49" x14ac:dyDescent="0.25">
      <c r="A537" s="83" t="s">
        <v>60</v>
      </c>
      <c r="B537" s="83" t="s">
        <v>65</v>
      </c>
      <c r="C537" s="83" t="s">
        <v>7327</v>
      </c>
      <c r="D537" s="83" t="s">
        <v>7328</v>
      </c>
      <c r="E537" s="83" t="s">
        <v>2545</v>
      </c>
      <c r="F537" s="83" t="s">
        <v>547</v>
      </c>
      <c r="G537" s="83" t="s">
        <v>345</v>
      </c>
      <c r="H537" s="83" t="s">
        <v>2347</v>
      </c>
      <c r="I537" s="83" t="s">
        <v>69</v>
      </c>
      <c r="J537" s="84"/>
      <c r="K537" s="83" t="s">
        <v>7056</v>
      </c>
      <c r="L537" s="83" t="s">
        <v>5446</v>
      </c>
      <c r="M537" s="83" t="s">
        <v>9006</v>
      </c>
      <c r="N537" s="83" t="s">
        <v>7958</v>
      </c>
      <c r="O537" s="83" t="s">
        <v>11009</v>
      </c>
      <c r="P537" s="83" t="s">
        <v>13096</v>
      </c>
      <c r="Q537" s="83" t="s">
        <v>69</v>
      </c>
      <c r="R537" s="83" t="s">
        <v>13097</v>
      </c>
      <c r="S537" s="83" t="s">
        <v>2484</v>
      </c>
      <c r="T537" s="83" t="s">
        <v>2546</v>
      </c>
      <c r="U537" s="127">
        <v>8.25</v>
      </c>
      <c r="V537" s="130">
        <v>41.25</v>
      </c>
      <c r="W537" s="95">
        <v>2.9249999999999998</v>
      </c>
      <c r="X537" s="95">
        <v>29.25</v>
      </c>
      <c r="Y537" s="83" t="s">
        <v>11012</v>
      </c>
      <c r="Z537" s="83" t="s">
        <v>1</v>
      </c>
      <c r="AA537" s="85" t="s">
        <v>2533</v>
      </c>
      <c r="AB537" s="83" t="s">
        <v>13098</v>
      </c>
      <c r="AC537" s="83" t="s">
        <v>13098</v>
      </c>
      <c r="AD537" s="83" t="s">
        <v>2945</v>
      </c>
      <c r="AE537" s="82">
        <v>10</v>
      </c>
      <c r="AF537" s="82" t="str">
        <f t="shared" si="8"/>
        <v>3.15 x 3.15 x 9.53</v>
      </c>
      <c r="AG537" s="83" t="s">
        <v>3231</v>
      </c>
      <c r="AH537" s="83" t="s">
        <v>3231</v>
      </c>
      <c r="AI537" s="83" t="s">
        <v>11894</v>
      </c>
      <c r="AJ537" s="83" t="s">
        <v>11856</v>
      </c>
      <c r="AK537" s="83" t="s">
        <v>11857</v>
      </c>
      <c r="AL537" s="83" t="s">
        <v>11858</v>
      </c>
      <c r="AM537" s="83" t="s">
        <v>10857</v>
      </c>
      <c r="AN537" s="83" t="s">
        <v>11859</v>
      </c>
      <c r="AO537" s="83" t="s">
        <v>11860</v>
      </c>
      <c r="AP537" s="83" t="s">
        <v>11019</v>
      </c>
      <c r="AQ537" s="83" t="s">
        <v>11019</v>
      </c>
      <c r="AR537" s="83" t="s">
        <v>3271</v>
      </c>
      <c r="AS537" s="83" t="s">
        <v>10896</v>
      </c>
      <c r="AT537" s="83" t="s">
        <v>189</v>
      </c>
      <c r="AU537" s="83" t="s">
        <v>2949</v>
      </c>
      <c r="AV537" s="83" t="s">
        <v>11020</v>
      </c>
      <c r="AW537" s="83" t="s">
        <v>10751</v>
      </c>
    </row>
    <row r="538" spans="1:49" x14ac:dyDescent="0.25">
      <c r="A538" s="83" t="s">
        <v>125</v>
      </c>
      <c r="B538" s="83" t="s">
        <v>172</v>
      </c>
      <c r="C538" s="83" t="s">
        <v>2539</v>
      </c>
      <c r="D538" s="83" t="s">
        <v>7150</v>
      </c>
      <c r="E538" s="83" t="s">
        <v>7870</v>
      </c>
      <c r="F538" s="83" t="s">
        <v>309</v>
      </c>
      <c r="G538" s="83" t="s">
        <v>304</v>
      </c>
      <c r="H538" s="83" t="s">
        <v>310</v>
      </c>
      <c r="I538" s="83" t="s">
        <v>77</v>
      </c>
      <c r="J538" s="84"/>
      <c r="K538" s="83" t="s">
        <v>3028</v>
      </c>
      <c r="L538" s="83" t="s">
        <v>4559</v>
      </c>
      <c r="M538" s="83" t="s">
        <v>8081</v>
      </c>
      <c r="N538" s="83" t="s">
        <v>3615</v>
      </c>
      <c r="O538" s="83" t="s">
        <v>13099</v>
      </c>
      <c r="P538" s="83" t="s">
        <v>13100</v>
      </c>
      <c r="Q538" s="83" t="s">
        <v>64</v>
      </c>
      <c r="R538" s="83" t="s">
        <v>13101</v>
      </c>
      <c r="S538" s="83" t="s">
        <v>2945</v>
      </c>
      <c r="T538" s="83" t="s">
        <v>2950</v>
      </c>
      <c r="U538" s="127">
        <v>7.65</v>
      </c>
      <c r="V538" s="130">
        <v>22.95</v>
      </c>
      <c r="W538" s="95">
        <v>2.9834999999999998</v>
      </c>
      <c r="X538" s="95">
        <v>17.901</v>
      </c>
      <c r="Y538" s="83" t="s">
        <v>10744</v>
      </c>
      <c r="Z538" s="83" t="s">
        <v>1</v>
      </c>
      <c r="AA538" s="85" t="s">
        <v>2533</v>
      </c>
      <c r="AB538" s="83" t="s">
        <v>13102</v>
      </c>
      <c r="AC538" s="83" t="s">
        <v>13103</v>
      </c>
      <c r="AD538" s="83" t="s">
        <v>2542</v>
      </c>
      <c r="AE538" s="82">
        <v>72</v>
      </c>
      <c r="AF538" s="82" t="str">
        <f t="shared" si="8"/>
        <v>0.25 x 9.5 x 12.25</v>
      </c>
      <c r="AG538" s="83" t="s">
        <v>3261</v>
      </c>
      <c r="AH538" s="83" t="s">
        <v>2509</v>
      </c>
      <c r="AI538" s="83" t="s">
        <v>2525</v>
      </c>
      <c r="AJ538" s="83" t="s">
        <v>3330</v>
      </c>
      <c r="AK538" s="83" t="s">
        <v>2496</v>
      </c>
      <c r="AL538" s="83" t="s">
        <v>10997</v>
      </c>
      <c r="AM538" s="83" t="s">
        <v>2486</v>
      </c>
      <c r="AN538" s="83" t="s">
        <v>3342</v>
      </c>
      <c r="AO538" s="83" t="s">
        <v>12941</v>
      </c>
      <c r="AP538" s="83" t="s">
        <v>2501</v>
      </c>
      <c r="AQ538" s="83" t="s">
        <v>2501</v>
      </c>
      <c r="AR538" s="83" t="s">
        <v>2501</v>
      </c>
      <c r="AS538" s="83" t="s">
        <v>4420</v>
      </c>
      <c r="AT538" s="83" t="s">
        <v>216</v>
      </c>
      <c r="AU538" s="83" t="s">
        <v>7871</v>
      </c>
      <c r="AV538" s="83" t="s">
        <v>12700</v>
      </c>
      <c r="AW538" s="83" t="s">
        <v>11569</v>
      </c>
    </row>
    <row r="539" spans="1:49" x14ac:dyDescent="0.25">
      <c r="A539" s="83" t="s">
        <v>60</v>
      </c>
      <c r="B539" s="83" t="s">
        <v>65</v>
      </c>
      <c r="C539" s="83" t="s">
        <v>7355</v>
      </c>
      <c r="D539" s="83" t="s">
        <v>7356</v>
      </c>
      <c r="E539" s="83" t="s">
        <v>7866</v>
      </c>
      <c r="F539" s="83" t="s">
        <v>548</v>
      </c>
      <c r="G539" s="83" t="s">
        <v>452</v>
      </c>
      <c r="H539" s="83" t="s">
        <v>2424</v>
      </c>
      <c r="I539" s="83" t="s">
        <v>69</v>
      </c>
      <c r="J539" s="84"/>
      <c r="K539" s="83" t="s">
        <v>7054</v>
      </c>
      <c r="L539" s="83" t="s">
        <v>5456</v>
      </c>
      <c r="M539" s="83" t="s">
        <v>9016</v>
      </c>
      <c r="N539" s="83" t="s">
        <v>7995</v>
      </c>
      <c r="O539" s="83" t="s">
        <v>12236</v>
      </c>
      <c r="P539" s="83" t="s">
        <v>13104</v>
      </c>
      <c r="Q539" s="83" t="s">
        <v>69</v>
      </c>
      <c r="R539" s="83" t="s">
        <v>13105</v>
      </c>
      <c r="S539" s="83" t="s">
        <v>2484</v>
      </c>
      <c r="T539" s="83" t="s">
        <v>2546</v>
      </c>
      <c r="U539" s="127">
        <v>13.5</v>
      </c>
      <c r="V539" s="130">
        <v>67.5</v>
      </c>
      <c r="W539" s="95">
        <v>4.29</v>
      </c>
      <c r="X539" s="95">
        <v>42.9</v>
      </c>
      <c r="Y539" s="83" t="s">
        <v>10744</v>
      </c>
      <c r="Z539" s="83" t="s">
        <v>1</v>
      </c>
      <c r="AA539" s="85" t="s">
        <v>2533</v>
      </c>
      <c r="AB539" s="83" t="s">
        <v>13106</v>
      </c>
      <c r="AC539" s="83" t="s">
        <v>13107</v>
      </c>
      <c r="AD539" s="83" t="s">
        <v>2945</v>
      </c>
      <c r="AE539" s="82">
        <v>10</v>
      </c>
      <c r="AF539" s="82" t="str">
        <f t="shared" si="8"/>
        <v>1.75 x 10.125 x 10.125</v>
      </c>
      <c r="AG539" s="83" t="s">
        <v>3450</v>
      </c>
      <c r="AH539" s="83" t="s">
        <v>3268</v>
      </c>
      <c r="AI539" s="83" t="s">
        <v>3268</v>
      </c>
      <c r="AJ539" s="83" t="s">
        <v>12242</v>
      </c>
      <c r="AK539" s="83" t="s">
        <v>12243</v>
      </c>
      <c r="AL539" s="83" t="s">
        <v>12244</v>
      </c>
      <c r="AM539" s="83" t="s">
        <v>12245</v>
      </c>
      <c r="AN539" s="83" t="s">
        <v>12246</v>
      </c>
      <c r="AO539" s="83" t="s">
        <v>12247</v>
      </c>
      <c r="AP539" s="83" t="s">
        <v>3200</v>
      </c>
      <c r="AQ539" s="83" t="s">
        <v>2546</v>
      </c>
      <c r="AR539" s="83" t="s">
        <v>2546</v>
      </c>
      <c r="AS539" s="83" t="s">
        <v>4409</v>
      </c>
      <c r="AT539" s="83" t="s">
        <v>2515</v>
      </c>
      <c r="AU539" s="83" t="s">
        <v>2949</v>
      </c>
      <c r="AV539" s="83" t="s">
        <v>10759</v>
      </c>
      <c r="AW539" s="83" t="s">
        <v>10760</v>
      </c>
    </row>
    <row r="540" spans="1:49" x14ac:dyDescent="0.25">
      <c r="A540" s="83" t="s">
        <v>60</v>
      </c>
      <c r="B540" s="83" t="s">
        <v>65</v>
      </c>
      <c r="C540" s="83" t="s">
        <v>7082</v>
      </c>
      <c r="D540" s="83" t="s">
        <v>7083</v>
      </c>
      <c r="E540" s="83" t="s">
        <v>7866</v>
      </c>
      <c r="F540" s="83" t="s">
        <v>88</v>
      </c>
      <c r="G540" s="83" t="s">
        <v>72</v>
      </c>
      <c r="H540" s="83" t="s">
        <v>89</v>
      </c>
      <c r="I540" s="83" t="s">
        <v>69</v>
      </c>
      <c r="J540" s="84"/>
      <c r="K540" s="83" t="s">
        <v>7054</v>
      </c>
      <c r="L540" s="83" t="s">
        <v>4831</v>
      </c>
      <c r="M540" s="83" t="s">
        <v>8363</v>
      </c>
      <c r="N540" s="83" t="s">
        <v>7932</v>
      </c>
      <c r="O540" s="83" t="s">
        <v>12659</v>
      </c>
      <c r="P540" s="83" t="s">
        <v>12916</v>
      </c>
      <c r="Q540" s="83" t="s">
        <v>69</v>
      </c>
      <c r="R540" s="83" t="s">
        <v>13108</v>
      </c>
      <c r="S540" s="83" t="s">
        <v>86</v>
      </c>
      <c r="T540" s="83" t="s">
        <v>2542</v>
      </c>
      <c r="U540" s="127">
        <v>11.3</v>
      </c>
      <c r="V540" s="130">
        <v>67.8</v>
      </c>
      <c r="W540" s="95">
        <v>2.99</v>
      </c>
      <c r="X540" s="95">
        <v>35.880000000000003</v>
      </c>
      <c r="Y540" s="83" t="s">
        <v>10744</v>
      </c>
      <c r="Z540" s="83" t="s">
        <v>1</v>
      </c>
      <c r="AA540" s="85" t="s">
        <v>2533</v>
      </c>
      <c r="AB540" s="83" t="s">
        <v>13109</v>
      </c>
      <c r="AC540" s="83" t="s">
        <v>13110</v>
      </c>
      <c r="AD540" s="83" t="s">
        <v>2945</v>
      </c>
      <c r="AE540" s="82">
        <v>12</v>
      </c>
      <c r="AF540" s="82" t="str">
        <f t="shared" si="8"/>
        <v>1 x 8.5 x 10.625</v>
      </c>
      <c r="AG540" s="83" t="s">
        <v>2945</v>
      </c>
      <c r="AH540" s="83" t="s">
        <v>3265</v>
      </c>
      <c r="AI540" s="83" t="s">
        <v>12387</v>
      </c>
      <c r="AJ540" s="83" t="s">
        <v>12908</v>
      </c>
      <c r="AK540" s="83" t="s">
        <v>2496</v>
      </c>
      <c r="AL540" s="83" t="s">
        <v>2490</v>
      </c>
      <c r="AM540" s="83" t="s">
        <v>2950</v>
      </c>
      <c r="AN540" s="83" t="s">
        <v>10785</v>
      </c>
      <c r="AO540" s="83" t="s">
        <v>12909</v>
      </c>
      <c r="AP540" s="83" t="s">
        <v>3368</v>
      </c>
      <c r="AQ540" s="83" t="s">
        <v>3200</v>
      </c>
      <c r="AR540" s="83" t="s">
        <v>2249</v>
      </c>
      <c r="AS540" s="83" t="s">
        <v>10861</v>
      </c>
      <c r="AT540" s="83" t="s">
        <v>2252</v>
      </c>
      <c r="AU540" s="83" t="s">
        <v>2515</v>
      </c>
      <c r="AV540" s="83" t="s">
        <v>10849</v>
      </c>
      <c r="AW540" s="83" t="s">
        <v>10751</v>
      </c>
    </row>
    <row r="541" spans="1:49" x14ac:dyDescent="0.25">
      <c r="A541" s="83" t="s">
        <v>60</v>
      </c>
      <c r="B541" s="83" t="s">
        <v>65</v>
      </c>
      <c r="C541" s="83" t="s">
        <v>7094</v>
      </c>
      <c r="D541" s="83" t="s">
        <v>7095</v>
      </c>
      <c r="E541" s="83" t="s">
        <v>7866</v>
      </c>
      <c r="F541" s="83" t="s">
        <v>78</v>
      </c>
      <c r="G541" s="83" t="s">
        <v>79</v>
      </c>
      <c r="H541" s="83" t="s">
        <v>80</v>
      </c>
      <c r="I541" s="83" t="s">
        <v>69</v>
      </c>
      <c r="J541" s="84"/>
      <c r="K541" s="83" t="s">
        <v>7054</v>
      </c>
      <c r="L541" s="83" t="s">
        <v>4561</v>
      </c>
      <c r="M541" s="83" t="s">
        <v>8083</v>
      </c>
      <c r="N541" s="83" t="s">
        <v>7995</v>
      </c>
      <c r="O541" s="83" t="s">
        <v>11028</v>
      </c>
      <c r="P541" s="83" t="s">
        <v>12192</v>
      </c>
      <c r="Q541" s="83" t="s">
        <v>69</v>
      </c>
      <c r="R541" s="83" t="s">
        <v>13111</v>
      </c>
      <c r="S541" s="83" t="s">
        <v>2945</v>
      </c>
      <c r="T541" s="83" t="s">
        <v>2542</v>
      </c>
      <c r="U541" s="127">
        <v>6.45</v>
      </c>
      <c r="V541" s="130">
        <v>38.700000000000003</v>
      </c>
      <c r="W541" s="95">
        <v>1.4</v>
      </c>
      <c r="X541" s="95">
        <v>16.8</v>
      </c>
      <c r="Y541" s="83" t="s">
        <v>10744</v>
      </c>
      <c r="Z541" s="83" t="s">
        <v>1</v>
      </c>
      <c r="AA541" s="85" t="s">
        <v>2533</v>
      </c>
      <c r="AB541" s="83" t="s">
        <v>13112</v>
      </c>
      <c r="AC541" s="83" t="s">
        <v>13113</v>
      </c>
      <c r="AD541" s="83" t="s">
        <v>2949</v>
      </c>
      <c r="AE541" s="82">
        <v>48</v>
      </c>
      <c r="AF541" s="82" t="str">
        <f t="shared" si="8"/>
        <v>0.5 x 7.25 x 17.5</v>
      </c>
      <c r="AG541" s="83" t="s">
        <v>2514</v>
      </c>
      <c r="AH541" s="83" t="s">
        <v>2497</v>
      </c>
      <c r="AI541" s="83" t="s">
        <v>3390</v>
      </c>
      <c r="AJ541" s="83" t="s">
        <v>3406</v>
      </c>
      <c r="AK541" s="83" t="s">
        <v>12365</v>
      </c>
      <c r="AL541" s="83" t="s">
        <v>12366</v>
      </c>
      <c r="AM541" s="83" t="s">
        <v>11209</v>
      </c>
      <c r="AN541" s="83" t="s">
        <v>2949</v>
      </c>
      <c r="AO541" s="83" t="s">
        <v>12367</v>
      </c>
      <c r="AP541" s="83" t="s">
        <v>10860</v>
      </c>
      <c r="AQ541" s="83" t="s">
        <v>2947</v>
      </c>
      <c r="AR541" s="83" t="s">
        <v>2948</v>
      </c>
      <c r="AS541" s="132">
        <v>0</v>
      </c>
      <c r="AT541" s="83" t="s">
        <v>216</v>
      </c>
      <c r="AU541" s="83" t="s">
        <v>2515</v>
      </c>
      <c r="AV541" s="83" t="s">
        <v>10832</v>
      </c>
      <c r="AW541" s="83" t="s">
        <v>10751</v>
      </c>
    </row>
    <row r="542" spans="1:49" x14ac:dyDescent="0.25">
      <c r="A542" s="83" t="s">
        <v>60</v>
      </c>
      <c r="B542" s="83" t="s">
        <v>59</v>
      </c>
      <c r="C542" s="83" t="s">
        <v>7273</v>
      </c>
      <c r="D542" s="83" t="s">
        <v>7274</v>
      </c>
      <c r="E542" s="83" t="s">
        <v>7867</v>
      </c>
      <c r="F542" s="83" t="s">
        <v>467</v>
      </c>
      <c r="G542" s="83" t="s">
        <v>75</v>
      </c>
      <c r="H542" s="83" t="s">
        <v>468</v>
      </c>
      <c r="I542" s="83" t="s">
        <v>77</v>
      </c>
      <c r="J542" s="84"/>
      <c r="K542" s="83" t="s">
        <v>3028</v>
      </c>
      <c r="L542" s="83" t="s">
        <v>5468</v>
      </c>
      <c r="M542" s="83" t="s">
        <v>9028</v>
      </c>
      <c r="N542" s="83" t="s">
        <v>7956</v>
      </c>
      <c r="O542" s="83" t="s">
        <v>13114</v>
      </c>
      <c r="P542" s="83" t="s">
        <v>13115</v>
      </c>
      <c r="Q542" s="83" t="s">
        <v>64</v>
      </c>
      <c r="R542" s="83" t="s">
        <v>13116</v>
      </c>
      <c r="S542" s="83" t="s">
        <v>2945</v>
      </c>
      <c r="T542" s="83" t="s">
        <v>2950</v>
      </c>
      <c r="U542" s="127">
        <v>8.1999999999999993</v>
      </c>
      <c r="V542" s="130">
        <v>24.6</v>
      </c>
      <c r="W542" s="95">
        <v>3.198</v>
      </c>
      <c r="X542" s="95">
        <v>19.187999999999999</v>
      </c>
      <c r="Y542" s="83" t="s">
        <v>10744</v>
      </c>
      <c r="Z542" s="83" t="s">
        <v>13117</v>
      </c>
      <c r="AA542" s="85" t="s">
        <v>2533</v>
      </c>
      <c r="AB542" s="83" t="s">
        <v>13118</v>
      </c>
      <c r="AC542" s="83" t="s">
        <v>13119</v>
      </c>
      <c r="AD542" s="83" t="s">
        <v>2484</v>
      </c>
      <c r="AE542" s="82">
        <v>144</v>
      </c>
      <c r="AF542" s="82" t="str">
        <f t="shared" si="8"/>
        <v>1 x 2.5 x 23.5</v>
      </c>
      <c r="AG542" s="83" t="s">
        <v>2945</v>
      </c>
      <c r="AH542" s="83" t="s">
        <v>2486</v>
      </c>
      <c r="AI542" s="83" t="s">
        <v>10894</v>
      </c>
      <c r="AJ542" s="83" t="s">
        <v>3262</v>
      </c>
      <c r="AK542" s="83" t="s">
        <v>10894</v>
      </c>
      <c r="AL542" s="83" t="s">
        <v>3332</v>
      </c>
      <c r="AM542" s="83" t="s">
        <v>2489</v>
      </c>
      <c r="AN542" s="83" t="s">
        <v>3214</v>
      </c>
      <c r="AO542" s="83" t="s">
        <v>12624</v>
      </c>
      <c r="AP542" s="83" t="s">
        <v>10860</v>
      </c>
      <c r="AQ542" s="83" t="s">
        <v>2959</v>
      </c>
      <c r="AR542" s="83" t="s">
        <v>207</v>
      </c>
      <c r="AS542" s="132">
        <v>0</v>
      </c>
      <c r="AT542" s="83" t="s">
        <v>2256</v>
      </c>
      <c r="AU542" s="83" t="s">
        <v>2252</v>
      </c>
      <c r="AV542" s="83" t="s">
        <v>11000</v>
      </c>
      <c r="AW542" s="83" t="s">
        <v>10751</v>
      </c>
    </row>
    <row r="543" spans="1:49" x14ac:dyDescent="0.25">
      <c r="A543" s="83" t="s">
        <v>60</v>
      </c>
      <c r="B543" s="83" t="s">
        <v>65</v>
      </c>
      <c r="C543" s="83" t="s">
        <v>7076</v>
      </c>
      <c r="D543" s="83" t="s">
        <v>7077</v>
      </c>
      <c r="E543" s="83" t="s">
        <v>7866</v>
      </c>
      <c r="F543" s="83" t="s">
        <v>288</v>
      </c>
      <c r="G543" s="83" t="s">
        <v>289</v>
      </c>
      <c r="H543" s="83" t="s">
        <v>290</v>
      </c>
      <c r="I543" s="83" t="s">
        <v>69</v>
      </c>
      <c r="J543" s="84"/>
      <c r="K543" s="83" t="s">
        <v>7054</v>
      </c>
      <c r="L543" s="83" t="s">
        <v>4563</v>
      </c>
      <c r="M543" s="83" t="s">
        <v>8085</v>
      </c>
      <c r="N543" s="83" t="s">
        <v>7949</v>
      </c>
      <c r="O543" s="83" t="s">
        <v>12402</v>
      </c>
      <c r="P543" s="83" t="s">
        <v>13120</v>
      </c>
      <c r="Q543" s="83" t="s">
        <v>69</v>
      </c>
      <c r="R543" s="83" t="s">
        <v>13121</v>
      </c>
      <c r="S543" s="83" t="s">
        <v>2945</v>
      </c>
      <c r="T543" s="83" t="s">
        <v>2542</v>
      </c>
      <c r="U543" s="127">
        <v>2.4</v>
      </c>
      <c r="V543" s="130">
        <v>14.4</v>
      </c>
      <c r="W543" s="95">
        <v>0.59</v>
      </c>
      <c r="X543" s="95">
        <v>7.08</v>
      </c>
      <c r="Y543" s="83" t="s">
        <v>10744</v>
      </c>
      <c r="Z543" s="83" t="s">
        <v>1</v>
      </c>
      <c r="AA543" s="85" t="s">
        <v>2533</v>
      </c>
      <c r="AB543" s="83" t="s">
        <v>13122</v>
      </c>
      <c r="AC543" s="83" t="s">
        <v>13123</v>
      </c>
      <c r="AD543" s="83" t="s">
        <v>2542</v>
      </c>
      <c r="AE543" s="82">
        <v>144</v>
      </c>
      <c r="AF543" s="82" t="str">
        <f t="shared" si="8"/>
        <v>1.75 x 5.875 x 6.125</v>
      </c>
      <c r="AG543" s="83" t="s">
        <v>3450</v>
      </c>
      <c r="AH543" s="83" t="s">
        <v>12408</v>
      </c>
      <c r="AI543" s="83" t="s">
        <v>12409</v>
      </c>
      <c r="AJ543" s="83" t="s">
        <v>12410</v>
      </c>
      <c r="AK543" s="83" t="s">
        <v>2537</v>
      </c>
      <c r="AL543" s="83" t="s">
        <v>11341</v>
      </c>
      <c r="AM543" s="83" t="s">
        <v>2949</v>
      </c>
      <c r="AN543" s="83" t="s">
        <v>3445</v>
      </c>
      <c r="AO543" s="83" t="s">
        <v>3263</v>
      </c>
      <c r="AP543" s="83" t="s">
        <v>10860</v>
      </c>
      <c r="AQ543" s="83" t="s">
        <v>12411</v>
      </c>
      <c r="AR543" s="83" t="s">
        <v>3450</v>
      </c>
      <c r="AS543" s="132">
        <v>0</v>
      </c>
      <c r="AT543" s="83" t="s">
        <v>2949</v>
      </c>
      <c r="AU543" s="83" t="s">
        <v>2946</v>
      </c>
      <c r="AV543" s="83" t="s">
        <v>11000</v>
      </c>
      <c r="AW543" s="83" t="s">
        <v>10760</v>
      </c>
    </row>
    <row r="544" spans="1:49" x14ac:dyDescent="0.25">
      <c r="A544" s="83" t="s">
        <v>60</v>
      </c>
      <c r="B544" s="83" t="s">
        <v>65</v>
      </c>
      <c r="C544" s="83" t="s">
        <v>7148</v>
      </c>
      <c r="D544" s="83" t="s">
        <v>7149</v>
      </c>
      <c r="E544" s="83" t="s">
        <v>7866</v>
      </c>
      <c r="F544" s="83" t="s">
        <v>451</v>
      </c>
      <c r="G544" s="83" t="s">
        <v>452</v>
      </c>
      <c r="H544" s="83" t="s">
        <v>2346</v>
      </c>
      <c r="I544" s="83" t="s">
        <v>69</v>
      </c>
      <c r="J544" s="84"/>
      <c r="K544" s="83" t="s">
        <v>7054</v>
      </c>
      <c r="L544" s="83" t="s">
        <v>5470</v>
      </c>
      <c r="M544" s="83" t="s">
        <v>9030</v>
      </c>
      <c r="N544" s="83" t="s">
        <v>7944</v>
      </c>
      <c r="O544" s="83" t="s">
        <v>10740</v>
      </c>
      <c r="P544" s="83" t="s">
        <v>13124</v>
      </c>
      <c r="Q544" s="83" t="s">
        <v>69</v>
      </c>
      <c r="R544" s="83" t="s">
        <v>13125</v>
      </c>
      <c r="S544" s="83" t="s">
        <v>207</v>
      </c>
      <c r="T544" s="83" t="s">
        <v>2542</v>
      </c>
      <c r="U544" s="127">
        <v>19</v>
      </c>
      <c r="V544" s="130">
        <v>114</v>
      </c>
      <c r="W544" s="95">
        <v>5.48</v>
      </c>
      <c r="X544" s="95">
        <v>65.760000000000005</v>
      </c>
      <c r="Y544" s="83" t="s">
        <v>10744</v>
      </c>
      <c r="Z544" s="83" t="s">
        <v>1</v>
      </c>
      <c r="AA544" s="85" t="s">
        <v>2533</v>
      </c>
      <c r="AB544" s="83" t="s">
        <v>13126</v>
      </c>
      <c r="AC544" s="83" t="s">
        <v>13127</v>
      </c>
      <c r="AD544" s="83" t="s">
        <v>2945</v>
      </c>
      <c r="AE544" s="82">
        <v>12</v>
      </c>
      <c r="AF544" s="82" t="str">
        <f t="shared" si="8"/>
        <v>2.25 x 10.25 x 10.25</v>
      </c>
      <c r="AG544" s="83" t="s">
        <v>3407</v>
      </c>
      <c r="AH544" s="83" t="s">
        <v>3222</v>
      </c>
      <c r="AI544" s="83" t="s">
        <v>3222</v>
      </c>
      <c r="AJ544" s="83" t="s">
        <v>10747</v>
      </c>
      <c r="AK544" s="83" t="s">
        <v>2500</v>
      </c>
      <c r="AL544" s="83" t="s">
        <v>3184</v>
      </c>
      <c r="AM544" s="83" t="s">
        <v>3347</v>
      </c>
      <c r="AN544" s="83" t="s">
        <v>10748</v>
      </c>
      <c r="AO544" s="83" t="s">
        <v>10749</v>
      </c>
      <c r="AP544" s="83" t="s">
        <v>2945</v>
      </c>
      <c r="AQ544" s="83" t="s">
        <v>3222</v>
      </c>
      <c r="AR544" s="83" t="s">
        <v>3222</v>
      </c>
      <c r="AS544" s="83" t="s">
        <v>3422</v>
      </c>
      <c r="AT544" s="83" t="s">
        <v>2537</v>
      </c>
      <c r="AU544" s="83" t="s">
        <v>2949</v>
      </c>
      <c r="AV544" s="83" t="s">
        <v>10750</v>
      </c>
      <c r="AW544" s="83" t="s">
        <v>10751</v>
      </c>
    </row>
    <row r="545" spans="1:49" x14ac:dyDescent="0.25">
      <c r="A545" s="83" t="s">
        <v>125</v>
      </c>
      <c r="B545" s="83" t="s">
        <v>172</v>
      </c>
      <c r="C545" s="83" t="s">
        <v>2539</v>
      </c>
      <c r="D545" s="83" t="s">
        <v>7150</v>
      </c>
      <c r="E545" s="83" t="s">
        <v>7870</v>
      </c>
      <c r="F545" s="83" t="s">
        <v>309</v>
      </c>
      <c r="G545" s="83" t="s">
        <v>304</v>
      </c>
      <c r="H545" s="83" t="s">
        <v>310</v>
      </c>
      <c r="I545" s="83" t="s">
        <v>77</v>
      </c>
      <c r="J545" s="84"/>
      <c r="K545" s="83" t="s">
        <v>3028</v>
      </c>
      <c r="L545" s="83" t="s">
        <v>4565</v>
      </c>
      <c r="M545" s="83" t="s">
        <v>8087</v>
      </c>
      <c r="N545" s="83" t="s">
        <v>3615</v>
      </c>
      <c r="O545" s="83" t="s">
        <v>13128</v>
      </c>
      <c r="P545" s="83" t="s">
        <v>13129</v>
      </c>
      <c r="Q545" s="83" t="s">
        <v>64</v>
      </c>
      <c r="R545" s="83" t="s">
        <v>13130</v>
      </c>
      <c r="S545" s="83" t="s">
        <v>2945</v>
      </c>
      <c r="T545" s="83" t="s">
        <v>2950</v>
      </c>
      <c r="U545" s="127">
        <v>7.65</v>
      </c>
      <c r="V545" s="130">
        <v>22.95</v>
      </c>
      <c r="W545" s="95">
        <v>2.9834999999999998</v>
      </c>
      <c r="X545" s="95">
        <v>17.901</v>
      </c>
      <c r="Y545" s="83" t="s">
        <v>10744</v>
      </c>
      <c r="Z545" s="83" t="s">
        <v>1</v>
      </c>
      <c r="AA545" s="85" t="s">
        <v>2533</v>
      </c>
      <c r="AB545" s="83" t="s">
        <v>13131</v>
      </c>
      <c r="AC545" s="83" t="s">
        <v>13132</v>
      </c>
      <c r="AD545" s="83" t="s">
        <v>2542</v>
      </c>
      <c r="AE545" s="82">
        <v>72</v>
      </c>
      <c r="AF545" s="82" t="str">
        <f t="shared" si="8"/>
        <v>0.25 x 9.5 x 12.25</v>
      </c>
      <c r="AG545" s="83" t="s">
        <v>3261</v>
      </c>
      <c r="AH545" s="83" t="s">
        <v>2509</v>
      </c>
      <c r="AI545" s="83" t="s">
        <v>2525</v>
      </c>
      <c r="AJ545" s="83" t="s">
        <v>13133</v>
      </c>
      <c r="AK545" s="83" t="s">
        <v>2496</v>
      </c>
      <c r="AL545" s="83" t="s">
        <v>10997</v>
      </c>
      <c r="AM545" s="83" t="s">
        <v>2486</v>
      </c>
      <c r="AN545" s="83" t="s">
        <v>3322</v>
      </c>
      <c r="AO545" s="83" t="s">
        <v>12941</v>
      </c>
      <c r="AP545" s="83" t="s">
        <v>2501</v>
      </c>
      <c r="AQ545" s="83" t="s">
        <v>2501</v>
      </c>
      <c r="AR545" s="83" t="s">
        <v>2501</v>
      </c>
      <c r="AS545" s="83" t="s">
        <v>4420</v>
      </c>
      <c r="AT545" s="83" t="s">
        <v>216</v>
      </c>
      <c r="AU545" s="83" t="s">
        <v>7871</v>
      </c>
      <c r="AV545" s="83" t="s">
        <v>12700</v>
      </c>
      <c r="AW545" s="83" t="s">
        <v>11569</v>
      </c>
    </row>
    <row r="546" spans="1:49" x14ac:dyDescent="0.25">
      <c r="A546" s="83" t="s">
        <v>60</v>
      </c>
      <c r="B546" s="83" t="s">
        <v>65</v>
      </c>
      <c r="C546" s="83" t="s">
        <v>7327</v>
      </c>
      <c r="D546" s="83" t="s">
        <v>7328</v>
      </c>
      <c r="E546" s="83" t="s">
        <v>2545</v>
      </c>
      <c r="F546" s="83" t="s">
        <v>547</v>
      </c>
      <c r="G546" s="83" t="s">
        <v>345</v>
      </c>
      <c r="H546" s="83" t="s">
        <v>2347</v>
      </c>
      <c r="I546" s="83" t="s">
        <v>69</v>
      </c>
      <c r="J546" s="84"/>
      <c r="K546" s="83" t="s">
        <v>7054</v>
      </c>
      <c r="L546" s="83" t="s">
        <v>5472</v>
      </c>
      <c r="M546" s="83" t="s">
        <v>9032</v>
      </c>
      <c r="N546" s="83" t="s">
        <v>7962</v>
      </c>
      <c r="O546" s="83" t="s">
        <v>11009</v>
      </c>
      <c r="P546" s="83" t="s">
        <v>13134</v>
      </c>
      <c r="Q546" s="83" t="s">
        <v>69</v>
      </c>
      <c r="R546" s="83" t="s">
        <v>13135</v>
      </c>
      <c r="S546" s="83" t="s">
        <v>2484</v>
      </c>
      <c r="T546" s="83" t="s">
        <v>2546</v>
      </c>
      <c r="U546" s="127">
        <v>8.25</v>
      </c>
      <c r="V546" s="130">
        <v>41.25</v>
      </c>
      <c r="W546" s="95">
        <v>2.9249999999999998</v>
      </c>
      <c r="X546" s="95">
        <v>29.25</v>
      </c>
      <c r="Y546" s="83" t="s">
        <v>11012</v>
      </c>
      <c r="Z546" s="83" t="s">
        <v>1</v>
      </c>
      <c r="AA546" s="85" t="s">
        <v>2533</v>
      </c>
      <c r="AB546" s="83" t="s">
        <v>13136</v>
      </c>
      <c r="AC546" s="83" t="s">
        <v>13136</v>
      </c>
      <c r="AD546" s="83" t="s">
        <v>2945</v>
      </c>
      <c r="AE546" s="82">
        <v>10</v>
      </c>
      <c r="AF546" s="82" t="str">
        <f t="shared" si="8"/>
        <v>3.15 x 3.15 x 9.53</v>
      </c>
      <c r="AG546" s="83" t="s">
        <v>3231</v>
      </c>
      <c r="AH546" s="83" t="s">
        <v>3231</v>
      </c>
      <c r="AI546" s="83" t="s">
        <v>11894</v>
      </c>
      <c r="AJ546" s="83" t="s">
        <v>11856</v>
      </c>
      <c r="AK546" s="83" t="s">
        <v>11857</v>
      </c>
      <c r="AL546" s="83" t="s">
        <v>11858</v>
      </c>
      <c r="AM546" s="83" t="s">
        <v>10857</v>
      </c>
      <c r="AN546" s="83" t="s">
        <v>11859</v>
      </c>
      <c r="AO546" s="83" t="s">
        <v>11860</v>
      </c>
      <c r="AP546" s="83" t="s">
        <v>11019</v>
      </c>
      <c r="AQ546" s="83" t="s">
        <v>11019</v>
      </c>
      <c r="AR546" s="83" t="s">
        <v>3271</v>
      </c>
      <c r="AS546" s="83" t="s">
        <v>10896</v>
      </c>
      <c r="AT546" s="83" t="s">
        <v>189</v>
      </c>
      <c r="AU546" s="83" t="s">
        <v>2949</v>
      </c>
      <c r="AV546" s="83" t="s">
        <v>11020</v>
      </c>
      <c r="AW546" s="83" t="s">
        <v>10751</v>
      </c>
    </row>
    <row r="547" spans="1:49" x14ac:dyDescent="0.25">
      <c r="A547" s="83" t="s">
        <v>60</v>
      </c>
      <c r="B547" s="83" t="s">
        <v>65</v>
      </c>
      <c r="C547" s="83" t="s">
        <v>7355</v>
      </c>
      <c r="D547" s="83" t="s">
        <v>7356</v>
      </c>
      <c r="E547" s="83" t="s">
        <v>7866</v>
      </c>
      <c r="F547" s="83" t="s">
        <v>548</v>
      </c>
      <c r="G547" s="83" t="s">
        <v>452</v>
      </c>
      <c r="H547" s="83" t="s">
        <v>2424</v>
      </c>
      <c r="I547" s="83" t="s">
        <v>69</v>
      </c>
      <c r="J547" s="84"/>
      <c r="K547" s="83" t="s">
        <v>7054</v>
      </c>
      <c r="L547" s="83" t="s">
        <v>5474</v>
      </c>
      <c r="M547" s="83" t="s">
        <v>9034</v>
      </c>
      <c r="N547" s="83" t="s">
        <v>7938</v>
      </c>
      <c r="O547" s="83" t="s">
        <v>12236</v>
      </c>
      <c r="P547" s="83" t="s">
        <v>13137</v>
      </c>
      <c r="Q547" s="83" t="s">
        <v>69</v>
      </c>
      <c r="R547" s="83" t="s">
        <v>13138</v>
      </c>
      <c r="S547" s="83" t="s">
        <v>2484</v>
      </c>
      <c r="T547" s="83" t="s">
        <v>2546</v>
      </c>
      <c r="U547" s="127">
        <v>13.5</v>
      </c>
      <c r="V547" s="130">
        <v>67.5</v>
      </c>
      <c r="W547" s="95">
        <v>4.29</v>
      </c>
      <c r="X547" s="95">
        <v>42.9</v>
      </c>
      <c r="Y547" s="83" t="s">
        <v>10744</v>
      </c>
      <c r="Z547" s="83" t="s">
        <v>1</v>
      </c>
      <c r="AA547" s="85" t="s">
        <v>2533</v>
      </c>
      <c r="AB547" s="83" t="s">
        <v>13139</v>
      </c>
      <c r="AC547" s="83" t="s">
        <v>13140</v>
      </c>
      <c r="AD547" s="83" t="s">
        <v>2945</v>
      </c>
      <c r="AE547" s="82">
        <v>10</v>
      </c>
      <c r="AF547" s="82" t="str">
        <f t="shared" si="8"/>
        <v>1.75 x 10.125 x 10.125</v>
      </c>
      <c r="AG547" s="83" t="s">
        <v>3450</v>
      </c>
      <c r="AH547" s="83" t="s">
        <v>3268</v>
      </c>
      <c r="AI547" s="83" t="s">
        <v>3268</v>
      </c>
      <c r="AJ547" s="83" t="s">
        <v>12242</v>
      </c>
      <c r="AK547" s="83" t="s">
        <v>12243</v>
      </c>
      <c r="AL547" s="83" t="s">
        <v>12244</v>
      </c>
      <c r="AM547" s="83" t="s">
        <v>12245</v>
      </c>
      <c r="AN547" s="83" t="s">
        <v>12246</v>
      </c>
      <c r="AO547" s="83" t="s">
        <v>12247</v>
      </c>
      <c r="AP547" s="83" t="s">
        <v>3200</v>
      </c>
      <c r="AQ547" s="83" t="s">
        <v>2546</v>
      </c>
      <c r="AR547" s="83" t="s">
        <v>2546</v>
      </c>
      <c r="AS547" s="83" t="s">
        <v>4409</v>
      </c>
      <c r="AT547" s="83" t="s">
        <v>2515</v>
      </c>
      <c r="AU547" s="83" t="s">
        <v>2949</v>
      </c>
      <c r="AV547" s="83" t="s">
        <v>10759</v>
      </c>
      <c r="AW547" s="83" t="s">
        <v>10760</v>
      </c>
    </row>
    <row r="548" spans="1:49" x14ac:dyDescent="0.25">
      <c r="A548" s="83" t="s">
        <v>60</v>
      </c>
      <c r="B548" s="83" t="s">
        <v>65</v>
      </c>
      <c r="C548" s="83" t="s">
        <v>7076</v>
      </c>
      <c r="D548" s="83" t="s">
        <v>7077</v>
      </c>
      <c r="E548" s="83" t="s">
        <v>7866</v>
      </c>
      <c r="F548" s="83" t="s">
        <v>288</v>
      </c>
      <c r="G548" s="83" t="s">
        <v>289</v>
      </c>
      <c r="H548" s="83" t="s">
        <v>290</v>
      </c>
      <c r="I548" s="83" t="s">
        <v>69</v>
      </c>
      <c r="J548" s="84"/>
      <c r="K548" s="83" t="s">
        <v>7054</v>
      </c>
      <c r="L548" s="83" t="s">
        <v>4567</v>
      </c>
      <c r="M548" s="83" t="s">
        <v>8089</v>
      </c>
      <c r="N548" s="83" t="s">
        <v>7970</v>
      </c>
      <c r="O548" s="83" t="s">
        <v>12402</v>
      </c>
      <c r="P548" s="83" t="s">
        <v>13141</v>
      </c>
      <c r="Q548" s="83" t="s">
        <v>69</v>
      </c>
      <c r="R548" s="83" t="s">
        <v>13142</v>
      </c>
      <c r="S548" s="83" t="s">
        <v>2945</v>
      </c>
      <c r="T548" s="83" t="s">
        <v>2542</v>
      </c>
      <c r="U548" s="127">
        <v>2.4</v>
      </c>
      <c r="V548" s="130">
        <v>14.4</v>
      </c>
      <c r="W548" s="95">
        <v>0.59</v>
      </c>
      <c r="X548" s="95">
        <v>7.08</v>
      </c>
      <c r="Y548" s="83" t="s">
        <v>10744</v>
      </c>
      <c r="Z548" s="83" t="s">
        <v>1</v>
      </c>
      <c r="AA548" s="85" t="s">
        <v>2533</v>
      </c>
      <c r="AB548" s="83" t="s">
        <v>13143</v>
      </c>
      <c r="AC548" s="83" t="s">
        <v>13144</v>
      </c>
      <c r="AD548" s="83" t="s">
        <v>2542</v>
      </c>
      <c r="AE548" s="82">
        <v>144</v>
      </c>
      <c r="AF548" s="82" t="str">
        <f t="shared" si="8"/>
        <v>1.75 x 5.875 x 6.125</v>
      </c>
      <c r="AG548" s="83" t="s">
        <v>3450</v>
      </c>
      <c r="AH548" s="83" t="s">
        <v>12408</v>
      </c>
      <c r="AI548" s="83" t="s">
        <v>12409</v>
      </c>
      <c r="AJ548" s="83" t="s">
        <v>12410</v>
      </c>
      <c r="AK548" s="83" t="s">
        <v>2537</v>
      </c>
      <c r="AL548" s="83" t="s">
        <v>11341</v>
      </c>
      <c r="AM548" s="83" t="s">
        <v>2949</v>
      </c>
      <c r="AN548" s="83" t="s">
        <v>3445</v>
      </c>
      <c r="AO548" s="83" t="s">
        <v>3263</v>
      </c>
      <c r="AP548" s="83" t="s">
        <v>10860</v>
      </c>
      <c r="AQ548" s="83" t="s">
        <v>12411</v>
      </c>
      <c r="AR548" s="83" t="s">
        <v>3450</v>
      </c>
      <c r="AS548" s="132">
        <v>0</v>
      </c>
      <c r="AT548" s="83" t="s">
        <v>2949</v>
      </c>
      <c r="AU548" s="83" t="s">
        <v>2946</v>
      </c>
      <c r="AV548" s="83" t="s">
        <v>11000</v>
      </c>
      <c r="AW548" s="83" t="s">
        <v>10760</v>
      </c>
    </row>
    <row r="549" spans="1:49" x14ac:dyDescent="0.25">
      <c r="A549" s="83" t="s">
        <v>60</v>
      </c>
      <c r="B549" s="83" t="s">
        <v>7062</v>
      </c>
      <c r="C549" s="83" t="s">
        <v>7312</v>
      </c>
      <c r="D549" s="83" t="s">
        <v>7313</v>
      </c>
      <c r="E549" s="83" t="s">
        <v>7868</v>
      </c>
      <c r="F549" s="83" t="s">
        <v>506</v>
      </c>
      <c r="G549" s="83" t="s">
        <v>341</v>
      </c>
      <c r="H549" s="83" t="s">
        <v>2234</v>
      </c>
      <c r="I549" s="83" t="s">
        <v>64</v>
      </c>
      <c r="J549" s="84"/>
      <c r="K549" s="83" t="s">
        <v>7054</v>
      </c>
      <c r="L549" s="83" t="s">
        <v>5476</v>
      </c>
      <c r="M549" s="83" t="s">
        <v>9036</v>
      </c>
      <c r="N549" s="83" t="s">
        <v>8006</v>
      </c>
      <c r="O549" s="83" t="s">
        <v>13145</v>
      </c>
      <c r="P549" s="83" t="s">
        <v>13146</v>
      </c>
      <c r="Q549" s="83" t="s">
        <v>64</v>
      </c>
      <c r="R549" s="83" t="s">
        <v>13147</v>
      </c>
      <c r="S549" s="83" t="s">
        <v>2515</v>
      </c>
      <c r="T549" s="83" t="s">
        <v>2542</v>
      </c>
      <c r="U549" s="127">
        <v>5</v>
      </c>
      <c r="V549" s="130">
        <v>30</v>
      </c>
      <c r="W549" s="95">
        <v>1.95</v>
      </c>
      <c r="X549" s="95">
        <v>23.4</v>
      </c>
      <c r="Y549" s="83" t="s">
        <v>10744</v>
      </c>
      <c r="Z549" s="83" t="s">
        <v>1</v>
      </c>
      <c r="AA549" s="85" t="s">
        <v>2533</v>
      </c>
      <c r="AB549" s="83" t="s">
        <v>13148</v>
      </c>
      <c r="AC549" s="83" t="s">
        <v>13148</v>
      </c>
      <c r="AD549" s="83" t="s">
        <v>2945</v>
      </c>
      <c r="AE549" s="82">
        <v>12</v>
      </c>
      <c r="AF549" s="82" t="str">
        <f t="shared" si="8"/>
        <v>0.625 x 6.875 x 6.875</v>
      </c>
      <c r="AG549" s="83" t="s">
        <v>3205</v>
      </c>
      <c r="AH549" s="83" t="s">
        <v>3206</v>
      </c>
      <c r="AI549" s="83" t="s">
        <v>3206</v>
      </c>
      <c r="AJ549" s="83" t="s">
        <v>3207</v>
      </c>
      <c r="AK549" s="83" t="s">
        <v>10756</v>
      </c>
      <c r="AL549" s="83" t="s">
        <v>10757</v>
      </c>
      <c r="AM549" s="83" t="s">
        <v>10758</v>
      </c>
      <c r="AN549" s="83" t="s">
        <v>3470</v>
      </c>
      <c r="AO549" s="83" t="s">
        <v>3471</v>
      </c>
      <c r="AP549" s="83" t="s">
        <v>2514</v>
      </c>
      <c r="AQ549" s="83" t="s">
        <v>3206</v>
      </c>
      <c r="AR549" s="83" t="s">
        <v>3206</v>
      </c>
      <c r="AS549" s="83" t="s">
        <v>3181</v>
      </c>
      <c r="AT549" s="83" t="s">
        <v>2951</v>
      </c>
      <c r="AU549" s="83" t="s">
        <v>2950</v>
      </c>
      <c r="AV549" s="83" t="s">
        <v>10759</v>
      </c>
      <c r="AW549" s="83" t="s">
        <v>10760</v>
      </c>
    </row>
    <row r="550" spans="1:49" x14ac:dyDescent="0.25">
      <c r="A550" s="83" t="s">
        <v>60</v>
      </c>
      <c r="B550" s="83" t="s">
        <v>65</v>
      </c>
      <c r="C550" s="83" t="s">
        <v>7094</v>
      </c>
      <c r="D550" s="83" t="s">
        <v>7095</v>
      </c>
      <c r="E550" s="83" t="s">
        <v>7866</v>
      </c>
      <c r="F550" s="83" t="s">
        <v>78</v>
      </c>
      <c r="G550" s="83" t="s">
        <v>79</v>
      </c>
      <c r="H550" s="83" t="s">
        <v>80</v>
      </c>
      <c r="I550" s="83" t="s">
        <v>69</v>
      </c>
      <c r="J550" s="84"/>
      <c r="K550" s="83" t="s">
        <v>7054</v>
      </c>
      <c r="L550" s="83" t="s">
        <v>4569</v>
      </c>
      <c r="M550" s="83" t="s">
        <v>8091</v>
      </c>
      <c r="N550" s="83" t="s">
        <v>8034</v>
      </c>
      <c r="O550" s="83" t="s">
        <v>11028</v>
      </c>
      <c r="P550" s="83" t="s">
        <v>12358</v>
      </c>
      <c r="Q550" s="83" t="s">
        <v>69</v>
      </c>
      <c r="R550" s="83" t="s">
        <v>13149</v>
      </c>
      <c r="S550" s="83" t="s">
        <v>2945</v>
      </c>
      <c r="T550" s="83" t="s">
        <v>2542</v>
      </c>
      <c r="U550" s="127">
        <v>6.45</v>
      </c>
      <c r="V550" s="130">
        <v>38.700000000000003</v>
      </c>
      <c r="W550" s="95">
        <v>1.4</v>
      </c>
      <c r="X550" s="95">
        <v>16.8</v>
      </c>
      <c r="Y550" s="83" t="s">
        <v>10744</v>
      </c>
      <c r="Z550" s="83" t="s">
        <v>1</v>
      </c>
      <c r="AA550" s="85" t="s">
        <v>2533</v>
      </c>
      <c r="AB550" s="83" t="s">
        <v>13150</v>
      </c>
      <c r="AC550" s="83" t="s">
        <v>13151</v>
      </c>
      <c r="AD550" s="83" t="s">
        <v>2949</v>
      </c>
      <c r="AE550" s="82">
        <v>48</v>
      </c>
      <c r="AF550" s="82" t="str">
        <f t="shared" si="8"/>
        <v>0.5 x 7.25 x 17.5</v>
      </c>
      <c r="AG550" s="83" t="s">
        <v>2514</v>
      </c>
      <c r="AH550" s="83" t="s">
        <v>2497</v>
      </c>
      <c r="AI550" s="83" t="s">
        <v>3390</v>
      </c>
      <c r="AJ550" s="83" t="s">
        <v>3406</v>
      </c>
      <c r="AK550" s="83" t="s">
        <v>12365</v>
      </c>
      <c r="AL550" s="83" t="s">
        <v>12366</v>
      </c>
      <c r="AM550" s="83" t="s">
        <v>11209</v>
      </c>
      <c r="AN550" s="83" t="s">
        <v>2949</v>
      </c>
      <c r="AO550" s="83" t="s">
        <v>12367</v>
      </c>
      <c r="AP550" s="83" t="s">
        <v>10860</v>
      </c>
      <c r="AQ550" s="83" t="s">
        <v>2947</v>
      </c>
      <c r="AR550" s="83" t="s">
        <v>2948</v>
      </c>
      <c r="AS550" s="132">
        <v>0</v>
      </c>
      <c r="AT550" s="83" t="s">
        <v>216</v>
      </c>
      <c r="AU550" s="83" t="s">
        <v>2515</v>
      </c>
      <c r="AV550" s="83" t="s">
        <v>10832</v>
      </c>
      <c r="AW550" s="83" t="s">
        <v>10751</v>
      </c>
    </row>
    <row r="551" spans="1:49" x14ac:dyDescent="0.25">
      <c r="A551" s="83" t="s">
        <v>60</v>
      </c>
      <c r="B551" s="83" t="s">
        <v>65</v>
      </c>
      <c r="C551" s="83" t="s">
        <v>7327</v>
      </c>
      <c r="D551" s="83" t="s">
        <v>7328</v>
      </c>
      <c r="E551" s="83" t="s">
        <v>2545</v>
      </c>
      <c r="F551" s="83" t="s">
        <v>547</v>
      </c>
      <c r="G551" s="83" t="s">
        <v>345</v>
      </c>
      <c r="H551" s="83" t="s">
        <v>2347</v>
      </c>
      <c r="I551" s="83" t="s">
        <v>69</v>
      </c>
      <c r="J551" s="84"/>
      <c r="K551" s="83" t="s">
        <v>7054</v>
      </c>
      <c r="L551" s="83" t="s">
        <v>5479</v>
      </c>
      <c r="M551" s="83" t="s">
        <v>9039</v>
      </c>
      <c r="N551" s="83" t="s">
        <v>7976</v>
      </c>
      <c r="O551" s="83" t="s">
        <v>11009</v>
      </c>
      <c r="P551" s="83" t="s">
        <v>13152</v>
      </c>
      <c r="Q551" s="83" t="s">
        <v>69</v>
      </c>
      <c r="R551" s="83" t="s">
        <v>13153</v>
      </c>
      <c r="S551" s="83" t="s">
        <v>2484</v>
      </c>
      <c r="T551" s="83" t="s">
        <v>2546</v>
      </c>
      <c r="U551" s="127">
        <v>8.25</v>
      </c>
      <c r="V551" s="130">
        <v>41.25</v>
      </c>
      <c r="W551" s="95">
        <v>2.9249999999999998</v>
      </c>
      <c r="X551" s="95">
        <v>29.25</v>
      </c>
      <c r="Y551" s="83" t="s">
        <v>11012</v>
      </c>
      <c r="Z551" s="83" t="s">
        <v>1</v>
      </c>
      <c r="AA551" s="85" t="s">
        <v>2533</v>
      </c>
      <c r="AB551" s="83" t="s">
        <v>13154</v>
      </c>
      <c r="AC551" s="83" t="s">
        <v>13154</v>
      </c>
      <c r="AD551" s="83" t="s">
        <v>2945</v>
      </c>
      <c r="AE551" s="82">
        <v>10</v>
      </c>
      <c r="AF551" s="82" t="str">
        <f t="shared" si="8"/>
        <v>3.15 x 3.15 x 9.53</v>
      </c>
      <c r="AG551" s="83" t="s">
        <v>3231</v>
      </c>
      <c r="AH551" s="83" t="s">
        <v>3231</v>
      </c>
      <c r="AI551" s="83" t="s">
        <v>11894</v>
      </c>
      <c r="AJ551" s="83" t="s">
        <v>11856</v>
      </c>
      <c r="AK551" s="83" t="s">
        <v>11857</v>
      </c>
      <c r="AL551" s="83" t="s">
        <v>11858</v>
      </c>
      <c r="AM551" s="83" t="s">
        <v>10857</v>
      </c>
      <c r="AN551" s="83" t="s">
        <v>11859</v>
      </c>
      <c r="AO551" s="83" t="s">
        <v>11860</v>
      </c>
      <c r="AP551" s="83" t="s">
        <v>11019</v>
      </c>
      <c r="AQ551" s="83" t="s">
        <v>11019</v>
      </c>
      <c r="AR551" s="83" t="s">
        <v>3271</v>
      </c>
      <c r="AS551" s="83" t="s">
        <v>10896</v>
      </c>
      <c r="AT551" s="83" t="s">
        <v>189</v>
      </c>
      <c r="AU551" s="83" t="s">
        <v>2949</v>
      </c>
      <c r="AV551" s="83" t="s">
        <v>11020</v>
      </c>
      <c r="AW551" s="83" t="s">
        <v>10751</v>
      </c>
    </row>
    <row r="552" spans="1:49" x14ac:dyDescent="0.25">
      <c r="A552" s="83" t="s">
        <v>60</v>
      </c>
      <c r="B552" s="83" t="s">
        <v>65</v>
      </c>
      <c r="C552" s="83" t="s">
        <v>7076</v>
      </c>
      <c r="D552" s="83" t="s">
        <v>7077</v>
      </c>
      <c r="E552" s="83" t="s">
        <v>7866</v>
      </c>
      <c r="F552" s="83" t="s">
        <v>288</v>
      </c>
      <c r="G552" s="83" t="s">
        <v>289</v>
      </c>
      <c r="H552" s="83" t="s">
        <v>290</v>
      </c>
      <c r="I552" s="83" t="s">
        <v>69</v>
      </c>
      <c r="J552" s="84"/>
      <c r="K552" s="83" t="s">
        <v>7054</v>
      </c>
      <c r="L552" s="83" t="s">
        <v>4571</v>
      </c>
      <c r="M552" s="83" t="s">
        <v>8093</v>
      </c>
      <c r="N552" s="83" t="s">
        <v>7960</v>
      </c>
      <c r="O552" s="83" t="s">
        <v>12402</v>
      </c>
      <c r="P552" s="83" t="s">
        <v>13155</v>
      </c>
      <c r="Q552" s="83" t="s">
        <v>69</v>
      </c>
      <c r="R552" s="83" t="s">
        <v>13156</v>
      </c>
      <c r="S552" s="83" t="s">
        <v>2945</v>
      </c>
      <c r="T552" s="83" t="s">
        <v>2542</v>
      </c>
      <c r="U552" s="127">
        <v>2.4</v>
      </c>
      <c r="V552" s="130">
        <v>14.4</v>
      </c>
      <c r="W552" s="95">
        <v>0.59</v>
      </c>
      <c r="X552" s="95">
        <v>7.08</v>
      </c>
      <c r="Y552" s="83" t="s">
        <v>10744</v>
      </c>
      <c r="Z552" s="83" t="s">
        <v>1</v>
      </c>
      <c r="AA552" s="85" t="s">
        <v>2533</v>
      </c>
      <c r="AB552" s="83" t="s">
        <v>13157</v>
      </c>
      <c r="AC552" s="83" t="s">
        <v>13158</v>
      </c>
      <c r="AD552" s="83" t="s">
        <v>2542</v>
      </c>
      <c r="AE552" s="82">
        <v>144</v>
      </c>
      <c r="AF552" s="82" t="str">
        <f t="shared" si="8"/>
        <v>1.75 x 5.875 x 6.125</v>
      </c>
      <c r="AG552" s="83" t="s">
        <v>3450</v>
      </c>
      <c r="AH552" s="83" t="s">
        <v>12408</v>
      </c>
      <c r="AI552" s="83" t="s">
        <v>12409</v>
      </c>
      <c r="AJ552" s="83" t="s">
        <v>12410</v>
      </c>
      <c r="AK552" s="83" t="s">
        <v>2537</v>
      </c>
      <c r="AL552" s="83" t="s">
        <v>11341</v>
      </c>
      <c r="AM552" s="83" t="s">
        <v>2949</v>
      </c>
      <c r="AN552" s="83" t="s">
        <v>3445</v>
      </c>
      <c r="AO552" s="83" t="s">
        <v>3263</v>
      </c>
      <c r="AP552" s="83" t="s">
        <v>10860</v>
      </c>
      <c r="AQ552" s="83" t="s">
        <v>12411</v>
      </c>
      <c r="AR552" s="83" t="s">
        <v>3450</v>
      </c>
      <c r="AS552" s="132">
        <v>0</v>
      </c>
      <c r="AT552" s="83" t="s">
        <v>2949</v>
      </c>
      <c r="AU552" s="83" t="s">
        <v>2946</v>
      </c>
      <c r="AV552" s="83" t="s">
        <v>11000</v>
      </c>
      <c r="AW552" s="83" t="s">
        <v>10760</v>
      </c>
    </row>
    <row r="553" spans="1:49" x14ac:dyDescent="0.25">
      <c r="A553" s="83" t="s">
        <v>60</v>
      </c>
      <c r="B553" s="83" t="s">
        <v>65</v>
      </c>
      <c r="C553" s="83" t="s">
        <v>7355</v>
      </c>
      <c r="D553" s="83" t="s">
        <v>7356</v>
      </c>
      <c r="E553" s="83" t="s">
        <v>7866</v>
      </c>
      <c r="F553" s="83" t="s">
        <v>548</v>
      </c>
      <c r="G553" s="83" t="s">
        <v>452</v>
      </c>
      <c r="H553" s="83" t="s">
        <v>2424</v>
      </c>
      <c r="I553" s="83" t="s">
        <v>69</v>
      </c>
      <c r="J553" s="84"/>
      <c r="K553" s="83" t="s">
        <v>7054</v>
      </c>
      <c r="L553" s="83" t="s">
        <v>5481</v>
      </c>
      <c r="M553" s="83" t="s">
        <v>9041</v>
      </c>
      <c r="N553" s="83" t="s">
        <v>7960</v>
      </c>
      <c r="O553" s="83" t="s">
        <v>12236</v>
      </c>
      <c r="P553" s="83" t="s">
        <v>13159</v>
      </c>
      <c r="Q553" s="83" t="s">
        <v>69</v>
      </c>
      <c r="R553" s="83" t="s">
        <v>13160</v>
      </c>
      <c r="S553" s="83" t="s">
        <v>2484</v>
      </c>
      <c r="T553" s="83" t="s">
        <v>2546</v>
      </c>
      <c r="U553" s="127">
        <v>13.5</v>
      </c>
      <c r="V553" s="130">
        <v>67.5</v>
      </c>
      <c r="W553" s="95">
        <v>4.29</v>
      </c>
      <c r="X553" s="95">
        <v>42.9</v>
      </c>
      <c r="Y553" s="83" t="s">
        <v>10744</v>
      </c>
      <c r="Z553" s="83" t="s">
        <v>1</v>
      </c>
      <c r="AA553" s="85" t="s">
        <v>2533</v>
      </c>
      <c r="AB553" s="83" t="s">
        <v>13161</v>
      </c>
      <c r="AC553" s="83" t="s">
        <v>13162</v>
      </c>
      <c r="AD553" s="83" t="s">
        <v>2945</v>
      </c>
      <c r="AE553" s="82">
        <v>10</v>
      </c>
      <c r="AF553" s="82" t="str">
        <f t="shared" si="8"/>
        <v>1.75 x 10.125 x 10.125</v>
      </c>
      <c r="AG553" s="83" t="s">
        <v>3450</v>
      </c>
      <c r="AH553" s="83" t="s">
        <v>3268</v>
      </c>
      <c r="AI553" s="83" t="s">
        <v>3268</v>
      </c>
      <c r="AJ553" s="83" t="s">
        <v>12242</v>
      </c>
      <c r="AK553" s="83" t="s">
        <v>12243</v>
      </c>
      <c r="AL553" s="83" t="s">
        <v>12244</v>
      </c>
      <c r="AM553" s="83" t="s">
        <v>12245</v>
      </c>
      <c r="AN553" s="83" t="s">
        <v>12246</v>
      </c>
      <c r="AO553" s="83" t="s">
        <v>12247</v>
      </c>
      <c r="AP553" s="83" t="s">
        <v>3200</v>
      </c>
      <c r="AQ553" s="83" t="s">
        <v>2546</v>
      </c>
      <c r="AR553" s="83" t="s">
        <v>2546</v>
      </c>
      <c r="AS553" s="83" t="s">
        <v>4409</v>
      </c>
      <c r="AT553" s="83" t="s">
        <v>2515</v>
      </c>
      <c r="AU553" s="83" t="s">
        <v>2949</v>
      </c>
      <c r="AV553" s="83" t="s">
        <v>10759</v>
      </c>
      <c r="AW553" s="83" t="s">
        <v>10760</v>
      </c>
    </row>
    <row r="554" spans="1:49" x14ac:dyDescent="0.25">
      <c r="A554" s="83" t="s">
        <v>60</v>
      </c>
      <c r="B554" s="83" t="s">
        <v>65</v>
      </c>
      <c r="C554" s="83" t="s">
        <v>7076</v>
      </c>
      <c r="D554" s="83" t="s">
        <v>7077</v>
      </c>
      <c r="E554" s="83" t="s">
        <v>7866</v>
      </c>
      <c r="F554" s="83" t="s">
        <v>288</v>
      </c>
      <c r="G554" s="83" t="s">
        <v>289</v>
      </c>
      <c r="H554" s="83" t="s">
        <v>290</v>
      </c>
      <c r="I554" s="83" t="s">
        <v>69</v>
      </c>
      <c r="J554" s="84"/>
      <c r="K554" s="83" t="s">
        <v>7054</v>
      </c>
      <c r="L554" s="83" t="s">
        <v>4573</v>
      </c>
      <c r="M554" s="83" t="s">
        <v>8095</v>
      </c>
      <c r="N554" s="83" t="s">
        <v>7938</v>
      </c>
      <c r="O554" s="83" t="s">
        <v>12402</v>
      </c>
      <c r="P554" s="83" t="s">
        <v>13163</v>
      </c>
      <c r="Q554" s="83" t="s">
        <v>69</v>
      </c>
      <c r="R554" s="83" t="s">
        <v>13164</v>
      </c>
      <c r="S554" s="83" t="s">
        <v>2945</v>
      </c>
      <c r="T554" s="83" t="s">
        <v>2542</v>
      </c>
      <c r="U554" s="127">
        <v>2.4</v>
      </c>
      <c r="V554" s="130">
        <v>14.4</v>
      </c>
      <c r="W554" s="95">
        <v>0.59</v>
      </c>
      <c r="X554" s="95">
        <v>7.08</v>
      </c>
      <c r="Y554" s="83" t="s">
        <v>10744</v>
      </c>
      <c r="Z554" s="83" t="s">
        <v>1</v>
      </c>
      <c r="AA554" s="85" t="s">
        <v>2533</v>
      </c>
      <c r="AB554" s="83" t="s">
        <v>13165</v>
      </c>
      <c r="AC554" s="83" t="s">
        <v>13166</v>
      </c>
      <c r="AD554" s="83" t="s">
        <v>2542</v>
      </c>
      <c r="AE554" s="82">
        <v>144</v>
      </c>
      <c r="AF554" s="82" t="str">
        <f t="shared" si="8"/>
        <v>1.75 x 5.875 x 6.125</v>
      </c>
      <c r="AG554" s="83" t="s">
        <v>3450</v>
      </c>
      <c r="AH554" s="83" t="s">
        <v>12408</v>
      </c>
      <c r="AI554" s="83" t="s">
        <v>12409</v>
      </c>
      <c r="AJ554" s="83" t="s">
        <v>12410</v>
      </c>
      <c r="AK554" s="83" t="s">
        <v>2537</v>
      </c>
      <c r="AL554" s="83" t="s">
        <v>11341</v>
      </c>
      <c r="AM554" s="83" t="s">
        <v>2949</v>
      </c>
      <c r="AN554" s="83" t="s">
        <v>3445</v>
      </c>
      <c r="AO554" s="83" t="s">
        <v>3263</v>
      </c>
      <c r="AP554" s="83" t="s">
        <v>10860</v>
      </c>
      <c r="AQ554" s="83" t="s">
        <v>12411</v>
      </c>
      <c r="AR554" s="83" t="s">
        <v>3450</v>
      </c>
      <c r="AS554" s="132">
        <v>0</v>
      </c>
      <c r="AT554" s="83" t="s">
        <v>2949</v>
      </c>
      <c r="AU554" s="83" t="s">
        <v>2946</v>
      </c>
      <c r="AV554" s="83" t="s">
        <v>11000</v>
      </c>
      <c r="AW554" s="83" t="s">
        <v>10760</v>
      </c>
    </row>
    <row r="555" spans="1:49" x14ac:dyDescent="0.25">
      <c r="A555" s="83" t="s">
        <v>60</v>
      </c>
      <c r="B555" s="83" t="s">
        <v>65</v>
      </c>
      <c r="C555" s="83" t="s">
        <v>7327</v>
      </c>
      <c r="D555" s="83" t="s">
        <v>7328</v>
      </c>
      <c r="E555" s="83" t="s">
        <v>2545</v>
      </c>
      <c r="F555" s="83" t="s">
        <v>547</v>
      </c>
      <c r="G555" s="83" t="s">
        <v>345</v>
      </c>
      <c r="H555" s="83" t="s">
        <v>2347</v>
      </c>
      <c r="I555" s="83" t="s">
        <v>69</v>
      </c>
      <c r="J555" s="84"/>
      <c r="K555" s="83" t="s">
        <v>7054</v>
      </c>
      <c r="L555" s="83" t="s">
        <v>5484</v>
      </c>
      <c r="M555" s="83" t="s">
        <v>9044</v>
      </c>
      <c r="N555" s="83" t="s">
        <v>7984</v>
      </c>
      <c r="O555" s="83" t="s">
        <v>11009</v>
      </c>
      <c r="P555" s="83" t="s">
        <v>13167</v>
      </c>
      <c r="Q555" s="83" t="s">
        <v>69</v>
      </c>
      <c r="R555" s="83" t="s">
        <v>13168</v>
      </c>
      <c r="S555" s="83" t="s">
        <v>2484</v>
      </c>
      <c r="T555" s="83" t="s">
        <v>2546</v>
      </c>
      <c r="U555" s="127">
        <v>8.25</v>
      </c>
      <c r="V555" s="130">
        <v>41.25</v>
      </c>
      <c r="W555" s="95">
        <v>2.9249999999999998</v>
      </c>
      <c r="X555" s="95">
        <v>29.25</v>
      </c>
      <c r="Y555" s="83" t="s">
        <v>11012</v>
      </c>
      <c r="Z555" s="83" t="s">
        <v>1</v>
      </c>
      <c r="AA555" s="85" t="s">
        <v>2533</v>
      </c>
      <c r="AB555" s="83" t="s">
        <v>13169</v>
      </c>
      <c r="AC555" s="83" t="s">
        <v>13169</v>
      </c>
      <c r="AD555" s="83" t="s">
        <v>2945</v>
      </c>
      <c r="AE555" s="82">
        <v>10</v>
      </c>
      <c r="AF555" s="82" t="str">
        <f t="shared" si="8"/>
        <v>3.15 x 3.15 x 9.53</v>
      </c>
      <c r="AG555" s="83" t="s">
        <v>3231</v>
      </c>
      <c r="AH555" s="83" t="s">
        <v>3231</v>
      </c>
      <c r="AI555" s="83" t="s">
        <v>11894</v>
      </c>
      <c r="AJ555" s="83" t="s">
        <v>13170</v>
      </c>
      <c r="AK555" s="83" t="s">
        <v>11857</v>
      </c>
      <c r="AL555" s="83" t="s">
        <v>11858</v>
      </c>
      <c r="AM555" s="83" t="s">
        <v>10857</v>
      </c>
      <c r="AN555" s="83" t="s">
        <v>3224</v>
      </c>
      <c r="AO555" s="83" t="s">
        <v>11860</v>
      </c>
      <c r="AP555" s="83" t="s">
        <v>11019</v>
      </c>
      <c r="AQ555" s="83" t="s">
        <v>11019</v>
      </c>
      <c r="AR555" s="83" t="s">
        <v>3271</v>
      </c>
      <c r="AS555" s="83" t="s">
        <v>10896</v>
      </c>
      <c r="AT555" s="83" t="s">
        <v>189</v>
      </c>
      <c r="AU555" s="83" t="s">
        <v>2949</v>
      </c>
      <c r="AV555" s="83" t="s">
        <v>11020</v>
      </c>
      <c r="AW555" s="83" t="s">
        <v>10751</v>
      </c>
    </row>
    <row r="556" spans="1:49" x14ac:dyDescent="0.25">
      <c r="A556" s="83" t="s">
        <v>60</v>
      </c>
      <c r="B556" s="83" t="s">
        <v>7062</v>
      </c>
      <c r="C556" s="83" t="s">
        <v>7165</v>
      </c>
      <c r="D556" s="83" t="s">
        <v>7166</v>
      </c>
      <c r="E556" s="83" t="s">
        <v>7867</v>
      </c>
      <c r="F556" s="83" t="s">
        <v>205</v>
      </c>
      <c r="G556" s="83" t="s">
        <v>201</v>
      </c>
      <c r="H556" s="83" t="s">
        <v>206</v>
      </c>
      <c r="I556" s="83" t="s">
        <v>77</v>
      </c>
      <c r="J556" s="84"/>
      <c r="K556" s="83" t="s">
        <v>7054</v>
      </c>
      <c r="L556" s="83" t="s">
        <v>4575</v>
      </c>
      <c r="M556" s="83" t="s">
        <v>8097</v>
      </c>
      <c r="N556" s="83" t="s">
        <v>8006</v>
      </c>
      <c r="O556" s="83" t="s">
        <v>13171</v>
      </c>
      <c r="P556" s="83" t="s">
        <v>13172</v>
      </c>
      <c r="Q556" s="83" t="s">
        <v>64</v>
      </c>
      <c r="R556" s="83" t="s">
        <v>13173</v>
      </c>
      <c r="S556" s="83" t="s">
        <v>2945</v>
      </c>
      <c r="T556" s="83" t="s">
        <v>2546</v>
      </c>
      <c r="U556" s="127">
        <v>4.1500000000000004</v>
      </c>
      <c r="V556" s="130">
        <v>20.75</v>
      </c>
      <c r="W556" s="95">
        <v>1.6185</v>
      </c>
      <c r="X556" s="95">
        <v>16.184999999999999</v>
      </c>
      <c r="Y556" s="83" t="s">
        <v>10744</v>
      </c>
      <c r="Z556" s="83" t="s">
        <v>1</v>
      </c>
      <c r="AA556" s="85" t="s">
        <v>2533</v>
      </c>
      <c r="AB556" s="83" t="s">
        <v>13174</v>
      </c>
      <c r="AC556" s="83" t="s">
        <v>13175</v>
      </c>
      <c r="AD556" s="83" t="s">
        <v>207</v>
      </c>
      <c r="AE556" s="82">
        <v>200</v>
      </c>
      <c r="AF556" s="82" t="str">
        <f t="shared" si="8"/>
        <v>0.04 x 5.71 x 8.07</v>
      </c>
      <c r="AG556" s="83" t="s">
        <v>12782</v>
      </c>
      <c r="AH556" s="83" t="s">
        <v>3511</v>
      </c>
      <c r="AI556" s="83" t="s">
        <v>3340</v>
      </c>
      <c r="AJ556" s="83" t="s">
        <v>3366</v>
      </c>
      <c r="AK556" s="83" t="s">
        <v>2515</v>
      </c>
      <c r="AL556" s="83" t="s">
        <v>2950</v>
      </c>
      <c r="AM556" s="83" t="s">
        <v>3200</v>
      </c>
      <c r="AN556" s="83" t="s">
        <v>13176</v>
      </c>
      <c r="AO556" s="83" t="s">
        <v>13177</v>
      </c>
      <c r="AP556" s="83" t="s">
        <v>10860</v>
      </c>
      <c r="AQ556" s="83" t="s">
        <v>592</v>
      </c>
      <c r="AR556" s="83" t="s">
        <v>592</v>
      </c>
      <c r="AS556" s="132">
        <v>0</v>
      </c>
      <c r="AT556" s="83" t="s">
        <v>121</v>
      </c>
      <c r="AU556" s="83" t="s">
        <v>2962</v>
      </c>
      <c r="AV556" s="83" t="s">
        <v>12650</v>
      </c>
      <c r="AW556" s="83" t="s">
        <v>12651</v>
      </c>
    </row>
    <row r="557" spans="1:49" x14ac:dyDescent="0.25">
      <c r="A557" s="83" t="s">
        <v>60</v>
      </c>
      <c r="B557" s="83" t="s">
        <v>7060</v>
      </c>
      <c r="C557" s="83" t="s">
        <v>7515</v>
      </c>
      <c r="D557" s="83" t="s">
        <v>7516</v>
      </c>
      <c r="E557" s="83" t="s">
        <v>7867</v>
      </c>
      <c r="F557" s="83" t="s">
        <v>472</v>
      </c>
      <c r="G557" s="83" t="s">
        <v>75</v>
      </c>
      <c r="H557" s="83" t="s">
        <v>473</v>
      </c>
      <c r="I557" s="83" t="s">
        <v>77</v>
      </c>
      <c r="J557" s="84"/>
      <c r="K557" s="83" t="s">
        <v>7054</v>
      </c>
      <c r="L557" s="83" t="s">
        <v>5486</v>
      </c>
      <c r="M557" s="83" t="s">
        <v>9046</v>
      </c>
      <c r="N557" s="83" t="s">
        <v>7946</v>
      </c>
      <c r="O557" s="83" t="s">
        <v>13178</v>
      </c>
      <c r="P557" s="83" t="s">
        <v>13179</v>
      </c>
      <c r="Q557" s="83" t="s">
        <v>64</v>
      </c>
      <c r="R557" s="83" t="s">
        <v>13180</v>
      </c>
      <c r="S557" s="83" t="s">
        <v>2945</v>
      </c>
      <c r="T557" s="83" t="s">
        <v>2950</v>
      </c>
      <c r="U557" s="127">
        <v>8.6</v>
      </c>
      <c r="V557" s="130">
        <v>25.8</v>
      </c>
      <c r="W557" s="95">
        <v>3.3540000000000001</v>
      </c>
      <c r="X557" s="95">
        <v>20.123999999999999</v>
      </c>
      <c r="Y557" s="83" t="s">
        <v>10744</v>
      </c>
      <c r="Z557" s="83" t="s">
        <v>1</v>
      </c>
      <c r="AA557" s="85" t="s">
        <v>2533</v>
      </c>
      <c r="AB557" s="83" t="s">
        <v>13181</v>
      </c>
      <c r="AC557" s="83" t="s">
        <v>13182</v>
      </c>
      <c r="AD557" s="83" t="s">
        <v>2542</v>
      </c>
      <c r="AE557" s="82">
        <v>72</v>
      </c>
      <c r="AF557" s="82" t="str">
        <f t="shared" si="8"/>
        <v>0.25 x 11.5 x 8.5</v>
      </c>
      <c r="AG557" s="83" t="s">
        <v>3261</v>
      </c>
      <c r="AH557" s="83" t="s">
        <v>10846</v>
      </c>
      <c r="AI557" s="83" t="s">
        <v>3265</v>
      </c>
      <c r="AJ557" s="83" t="s">
        <v>3253</v>
      </c>
      <c r="AK557" s="83" t="s">
        <v>4399</v>
      </c>
      <c r="AL557" s="83" t="s">
        <v>2490</v>
      </c>
      <c r="AM557" s="83" t="s">
        <v>10798</v>
      </c>
      <c r="AN557" s="83" t="s">
        <v>13183</v>
      </c>
      <c r="AO557" s="83" t="s">
        <v>13184</v>
      </c>
      <c r="AP557" s="83" t="s">
        <v>10860</v>
      </c>
      <c r="AQ557" s="83" t="s">
        <v>2959</v>
      </c>
      <c r="AR557" s="83" t="s">
        <v>207</v>
      </c>
      <c r="AS557" s="83" t="s">
        <v>4409</v>
      </c>
      <c r="AT557" s="83" t="s">
        <v>592</v>
      </c>
      <c r="AU557" s="83" t="s">
        <v>2951</v>
      </c>
      <c r="AV557" s="83" t="s">
        <v>11000</v>
      </c>
      <c r="AW557" s="83" t="s">
        <v>10751</v>
      </c>
    </row>
    <row r="558" spans="1:49" x14ac:dyDescent="0.25">
      <c r="A558" s="83" t="s">
        <v>109</v>
      </c>
      <c r="B558" s="83" t="s">
        <v>165</v>
      </c>
      <c r="C558" s="83" t="s">
        <v>7078</v>
      </c>
      <c r="D558" s="83" t="s">
        <v>7079</v>
      </c>
      <c r="E558" s="83" t="s">
        <v>7870</v>
      </c>
      <c r="F558" s="83" t="s">
        <v>166</v>
      </c>
      <c r="G558" s="83" t="s">
        <v>167</v>
      </c>
      <c r="H558" s="83" t="s">
        <v>168</v>
      </c>
      <c r="I558" s="83" t="s">
        <v>77</v>
      </c>
      <c r="J558" s="84"/>
      <c r="K558" s="83" t="s">
        <v>3613</v>
      </c>
      <c r="L558" s="83" t="s">
        <v>169</v>
      </c>
      <c r="M558" s="83" t="s">
        <v>170</v>
      </c>
      <c r="N558" s="83" t="s">
        <v>3614</v>
      </c>
      <c r="O558" s="83" t="s">
        <v>13185</v>
      </c>
      <c r="P558" s="83" t="s">
        <v>13186</v>
      </c>
      <c r="Q558" s="83" t="s">
        <v>64</v>
      </c>
      <c r="R558" s="83" t="s">
        <v>171</v>
      </c>
      <c r="S558" s="83" t="s">
        <v>2950</v>
      </c>
      <c r="T558" s="83" t="s">
        <v>2542</v>
      </c>
      <c r="U558" s="127">
        <v>5</v>
      </c>
      <c r="V558" s="130">
        <v>30</v>
      </c>
      <c r="W558" s="95">
        <v>1.95</v>
      </c>
      <c r="X558" s="95">
        <v>23.4</v>
      </c>
      <c r="Y558" s="83" t="s">
        <v>10744</v>
      </c>
      <c r="Z558" s="83" t="s">
        <v>1</v>
      </c>
      <c r="AA558" s="85" t="s">
        <v>2533</v>
      </c>
      <c r="AB558" s="83" t="s">
        <v>13187</v>
      </c>
      <c r="AC558" s="83" t="s">
        <v>13188</v>
      </c>
      <c r="AD558" s="83" t="s">
        <v>2542</v>
      </c>
      <c r="AE558" s="82">
        <v>144</v>
      </c>
      <c r="AF558" s="82" t="str">
        <f t="shared" si="8"/>
        <v>0.5 x 8 x 10.25</v>
      </c>
      <c r="AG558" s="83" t="s">
        <v>2514</v>
      </c>
      <c r="AH558" s="83" t="s">
        <v>2515</v>
      </c>
      <c r="AI558" s="83" t="s">
        <v>3222</v>
      </c>
      <c r="AJ558" s="83" t="s">
        <v>3313</v>
      </c>
      <c r="AK558" s="83" t="s">
        <v>3184</v>
      </c>
      <c r="AL558" s="83" t="s">
        <v>2504</v>
      </c>
      <c r="AM558" s="83" t="s">
        <v>3360</v>
      </c>
      <c r="AN558" s="83" t="s">
        <v>2498</v>
      </c>
      <c r="AO558" s="83" t="s">
        <v>3419</v>
      </c>
      <c r="AP558" s="83" t="s">
        <v>2514</v>
      </c>
      <c r="AQ558" s="83" t="s">
        <v>3243</v>
      </c>
      <c r="AR558" s="83" t="s">
        <v>3371</v>
      </c>
      <c r="AS558" s="132">
        <v>0</v>
      </c>
      <c r="AT558" s="83" t="s">
        <v>10943</v>
      </c>
      <c r="AU558" s="83" t="s">
        <v>2508</v>
      </c>
      <c r="AV558" s="83" t="s">
        <v>11000</v>
      </c>
      <c r="AW558" s="83" t="s">
        <v>11569</v>
      </c>
    </row>
    <row r="559" spans="1:49" ht="13.5" customHeight="1" x14ac:dyDescent="0.25">
      <c r="A559" s="83" t="s">
        <v>60</v>
      </c>
      <c r="B559" s="83" t="s">
        <v>65</v>
      </c>
      <c r="C559" s="83" t="s">
        <v>7074</v>
      </c>
      <c r="D559" s="83" t="s">
        <v>7075</v>
      </c>
      <c r="E559" s="83" t="s">
        <v>7866</v>
      </c>
      <c r="F559" s="83" t="s">
        <v>81</v>
      </c>
      <c r="G559" s="83" t="s">
        <v>82</v>
      </c>
      <c r="H559" s="83" t="s">
        <v>83</v>
      </c>
      <c r="I559" s="83" t="s">
        <v>69</v>
      </c>
      <c r="J559" s="84"/>
      <c r="K559" s="83" t="s">
        <v>7054</v>
      </c>
      <c r="L559" s="83" t="s">
        <v>4833</v>
      </c>
      <c r="M559" s="83" t="s">
        <v>8365</v>
      </c>
      <c r="N559" s="83" t="s">
        <v>87</v>
      </c>
      <c r="O559" s="83" t="s">
        <v>11959</v>
      </c>
      <c r="P559" s="83" t="s">
        <v>13189</v>
      </c>
      <c r="Q559" s="83" t="s">
        <v>69</v>
      </c>
      <c r="R559" s="83" t="s">
        <v>13190</v>
      </c>
      <c r="S559" s="83" t="s">
        <v>2945</v>
      </c>
      <c r="T559" s="83" t="s">
        <v>2945</v>
      </c>
      <c r="U559" s="127">
        <v>43.2</v>
      </c>
      <c r="V559" s="130">
        <v>21.6</v>
      </c>
      <c r="W559" s="95">
        <v>11.84</v>
      </c>
      <c r="X559" s="95">
        <v>11.84</v>
      </c>
      <c r="Y559" s="83" t="s">
        <v>10744</v>
      </c>
      <c r="Z559" s="83" t="s">
        <v>1</v>
      </c>
      <c r="AA559" s="85" t="s">
        <v>2533</v>
      </c>
      <c r="AB559" s="83" t="s">
        <v>13191</v>
      </c>
      <c r="AC559" s="83" t="s">
        <v>13191</v>
      </c>
      <c r="AD559" s="83" t="s">
        <v>2945</v>
      </c>
      <c r="AE559" s="82">
        <v>1</v>
      </c>
      <c r="AF559" s="82" t="str">
        <f t="shared" si="8"/>
        <v>2.75 x 2.75 x 40.25</v>
      </c>
      <c r="AG559" s="83" t="s">
        <v>2489</v>
      </c>
      <c r="AH559" s="83" t="s">
        <v>2489</v>
      </c>
      <c r="AI559" s="83" t="s">
        <v>10826</v>
      </c>
      <c r="AJ559" s="83" t="s">
        <v>11964</v>
      </c>
      <c r="AK559" s="83" t="s">
        <v>2489</v>
      </c>
      <c r="AL559" s="83" t="s">
        <v>2489</v>
      </c>
      <c r="AM559" s="83" t="s">
        <v>11965</v>
      </c>
      <c r="AN559" s="83" t="s">
        <v>11966</v>
      </c>
      <c r="AO559" s="83" t="s">
        <v>11967</v>
      </c>
      <c r="AP559" s="83" t="s">
        <v>10817</v>
      </c>
      <c r="AQ559" s="83" t="s">
        <v>11968</v>
      </c>
      <c r="AR559" s="83" t="s">
        <v>121</v>
      </c>
      <c r="AS559" s="132">
        <v>0</v>
      </c>
      <c r="AT559" s="83" t="s">
        <v>11969</v>
      </c>
      <c r="AU559" s="83" t="s">
        <v>2945</v>
      </c>
      <c r="AV559" s="83" t="s">
        <v>10832</v>
      </c>
      <c r="AW559" s="83" t="s">
        <v>10751</v>
      </c>
    </row>
    <row r="560" spans="1:49" x14ac:dyDescent="0.25">
      <c r="A560" s="83" t="s">
        <v>60</v>
      </c>
      <c r="B560" s="83" t="s">
        <v>65</v>
      </c>
      <c r="C560" s="83" t="s">
        <v>7355</v>
      </c>
      <c r="D560" s="83" t="s">
        <v>7356</v>
      </c>
      <c r="E560" s="83" t="s">
        <v>7866</v>
      </c>
      <c r="F560" s="83" t="s">
        <v>548</v>
      </c>
      <c r="G560" s="83" t="s">
        <v>452</v>
      </c>
      <c r="H560" s="83" t="s">
        <v>2424</v>
      </c>
      <c r="I560" s="83" t="s">
        <v>69</v>
      </c>
      <c r="J560" s="84"/>
      <c r="K560" s="83" t="s">
        <v>7054</v>
      </c>
      <c r="L560" s="83" t="s">
        <v>5489</v>
      </c>
      <c r="M560" s="83" t="s">
        <v>9049</v>
      </c>
      <c r="N560" s="83" t="s">
        <v>7949</v>
      </c>
      <c r="O560" s="83" t="s">
        <v>12236</v>
      </c>
      <c r="P560" s="83" t="s">
        <v>13192</v>
      </c>
      <c r="Q560" s="83" t="s">
        <v>69</v>
      </c>
      <c r="R560" s="83" t="s">
        <v>13193</v>
      </c>
      <c r="S560" s="83" t="s">
        <v>2484</v>
      </c>
      <c r="T560" s="83" t="s">
        <v>2546</v>
      </c>
      <c r="U560" s="127">
        <v>13.5</v>
      </c>
      <c r="V560" s="130">
        <v>67.5</v>
      </c>
      <c r="W560" s="95">
        <v>4.29</v>
      </c>
      <c r="X560" s="95">
        <v>42.9</v>
      </c>
      <c r="Y560" s="83" t="s">
        <v>10744</v>
      </c>
      <c r="Z560" s="83" t="s">
        <v>1</v>
      </c>
      <c r="AA560" s="85" t="s">
        <v>2533</v>
      </c>
      <c r="AB560" s="83" t="s">
        <v>13194</v>
      </c>
      <c r="AC560" s="83" t="s">
        <v>13195</v>
      </c>
      <c r="AD560" s="83" t="s">
        <v>2945</v>
      </c>
      <c r="AE560" s="82">
        <v>10</v>
      </c>
      <c r="AF560" s="82" t="str">
        <f t="shared" si="8"/>
        <v>1.75 x 10.125 x 10.125</v>
      </c>
      <c r="AG560" s="83" t="s">
        <v>3450</v>
      </c>
      <c r="AH560" s="83" t="s">
        <v>3268</v>
      </c>
      <c r="AI560" s="83" t="s">
        <v>3268</v>
      </c>
      <c r="AJ560" s="83" t="s">
        <v>12242</v>
      </c>
      <c r="AK560" s="83" t="s">
        <v>12243</v>
      </c>
      <c r="AL560" s="83" t="s">
        <v>12244</v>
      </c>
      <c r="AM560" s="83" t="s">
        <v>12245</v>
      </c>
      <c r="AN560" s="83" t="s">
        <v>12246</v>
      </c>
      <c r="AO560" s="83" t="s">
        <v>12247</v>
      </c>
      <c r="AP560" s="83" t="s">
        <v>3200</v>
      </c>
      <c r="AQ560" s="83" t="s">
        <v>2546</v>
      </c>
      <c r="AR560" s="83" t="s">
        <v>2546</v>
      </c>
      <c r="AS560" s="83" t="s">
        <v>4409</v>
      </c>
      <c r="AT560" s="83" t="s">
        <v>2515</v>
      </c>
      <c r="AU560" s="83" t="s">
        <v>2949</v>
      </c>
      <c r="AV560" s="83" t="s">
        <v>10759</v>
      </c>
      <c r="AW560" s="83" t="s">
        <v>10760</v>
      </c>
    </row>
    <row r="561" spans="1:49" x14ac:dyDescent="0.25">
      <c r="A561" s="83" t="s">
        <v>60</v>
      </c>
      <c r="B561" s="83" t="s">
        <v>65</v>
      </c>
      <c r="C561" s="83" t="s">
        <v>7076</v>
      </c>
      <c r="D561" s="83" t="s">
        <v>7077</v>
      </c>
      <c r="E561" s="83" t="s">
        <v>7866</v>
      </c>
      <c r="F561" s="83" t="s">
        <v>288</v>
      </c>
      <c r="G561" s="83" t="s">
        <v>289</v>
      </c>
      <c r="H561" s="83" t="s">
        <v>290</v>
      </c>
      <c r="I561" s="83" t="s">
        <v>69</v>
      </c>
      <c r="J561" s="84"/>
      <c r="K561" s="83" t="s">
        <v>7054</v>
      </c>
      <c r="L561" s="83" t="s">
        <v>4578</v>
      </c>
      <c r="M561" s="83" t="s">
        <v>8101</v>
      </c>
      <c r="N561" s="83" t="s">
        <v>7952</v>
      </c>
      <c r="O561" s="83" t="s">
        <v>12402</v>
      </c>
      <c r="P561" s="83" t="s">
        <v>13196</v>
      </c>
      <c r="Q561" s="83" t="s">
        <v>69</v>
      </c>
      <c r="R561" s="83" t="s">
        <v>13197</v>
      </c>
      <c r="S561" s="83" t="s">
        <v>2945</v>
      </c>
      <c r="T561" s="83" t="s">
        <v>2542</v>
      </c>
      <c r="U561" s="127">
        <v>2.4</v>
      </c>
      <c r="V561" s="130">
        <v>14.4</v>
      </c>
      <c r="W561" s="95">
        <v>0.59</v>
      </c>
      <c r="X561" s="95">
        <v>7.08</v>
      </c>
      <c r="Y561" s="83" t="s">
        <v>10744</v>
      </c>
      <c r="Z561" s="83" t="s">
        <v>1</v>
      </c>
      <c r="AA561" s="85" t="s">
        <v>2533</v>
      </c>
      <c r="AB561" s="83" t="s">
        <v>13198</v>
      </c>
      <c r="AC561" s="83" t="s">
        <v>13199</v>
      </c>
      <c r="AD561" s="83" t="s">
        <v>2542</v>
      </c>
      <c r="AE561" s="82">
        <v>144</v>
      </c>
      <c r="AF561" s="82" t="str">
        <f t="shared" si="8"/>
        <v>1.75 x 5.875 x 6.125</v>
      </c>
      <c r="AG561" s="83" t="s">
        <v>3450</v>
      </c>
      <c r="AH561" s="83" t="s">
        <v>12408</v>
      </c>
      <c r="AI561" s="83" t="s">
        <v>12409</v>
      </c>
      <c r="AJ561" s="83" t="s">
        <v>12410</v>
      </c>
      <c r="AK561" s="83" t="s">
        <v>2537</v>
      </c>
      <c r="AL561" s="83" t="s">
        <v>11341</v>
      </c>
      <c r="AM561" s="83" t="s">
        <v>2949</v>
      </c>
      <c r="AN561" s="83" t="s">
        <v>3445</v>
      </c>
      <c r="AO561" s="83" t="s">
        <v>3263</v>
      </c>
      <c r="AP561" s="83" t="s">
        <v>10860</v>
      </c>
      <c r="AQ561" s="83" t="s">
        <v>12411</v>
      </c>
      <c r="AR561" s="83" t="s">
        <v>3450</v>
      </c>
      <c r="AS561" s="132">
        <v>0</v>
      </c>
      <c r="AT561" s="83" t="s">
        <v>2949</v>
      </c>
      <c r="AU561" s="83" t="s">
        <v>2946</v>
      </c>
      <c r="AV561" s="83" t="s">
        <v>11000</v>
      </c>
      <c r="AW561" s="83" t="s">
        <v>10760</v>
      </c>
    </row>
    <row r="562" spans="1:49" x14ac:dyDescent="0.25">
      <c r="A562" s="83" t="s">
        <v>60</v>
      </c>
      <c r="B562" s="83" t="s">
        <v>65</v>
      </c>
      <c r="C562" s="83" t="s">
        <v>7341</v>
      </c>
      <c r="D562" s="83" t="s">
        <v>7342</v>
      </c>
      <c r="E562" s="83" t="s">
        <v>2541</v>
      </c>
      <c r="F562" s="83" t="s">
        <v>521</v>
      </c>
      <c r="G562" s="83" t="s">
        <v>345</v>
      </c>
      <c r="H562" s="83" t="s">
        <v>522</v>
      </c>
      <c r="I562" s="83" t="s">
        <v>316</v>
      </c>
      <c r="J562" s="84"/>
      <c r="K562" s="83" t="s">
        <v>7054</v>
      </c>
      <c r="L562" s="83" t="s">
        <v>5494</v>
      </c>
      <c r="M562" s="83" t="s">
        <v>9054</v>
      </c>
      <c r="N562" s="83" t="s">
        <v>7949</v>
      </c>
      <c r="O562" s="83" t="s">
        <v>12080</v>
      </c>
      <c r="P562" s="83" t="s">
        <v>12007</v>
      </c>
      <c r="Q562" s="83" t="s">
        <v>11082</v>
      </c>
      <c r="R562" s="83" t="s">
        <v>13200</v>
      </c>
      <c r="S562" s="83" t="s">
        <v>2515</v>
      </c>
      <c r="T562" s="83" t="s">
        <v>2542</v>
      </c>
      <c r="U562" s="127">
        <v>1.9</v>
      </c>
      <c r="V562" s="130">
        <v>11.4</v>
      </c>
      <c r="W562" s="95">
        <v>1.1114999999999999</v>
      </c>
      <c r="X562" s="95">
        <v>13.337999999999999</v>
      </c>
      <c r="Y562" s="83" t="s">
        <v>11012</v>
      </c>
      <c r="Z562" s="83" t="s">
        <v>1</v>
      </c>
      <c r="AA562" s="85" t="s">
        <v>2533</v>
      </c>
      <c r="AB562" s="83" t="s">
        <v>13201</v>
      </c>
      <c r="AC562" s="83" t="s">
        <v>13201</v>
      </c>
      <c r="AD562" s="83" t="s">
        <v>2945</v>
      </c>
      <c r="AE562" s="82">
        <v>12</v>
      </c>
      <c r="AF562" s="82" t="str">
        <f t="shared" si="8"/>
        <v>3.15 x 3.15 x 5.51</v>
      </c>
      <c r="AG562" s="83" t="s">
        <v>3231</v>
      </c>
      <c r="AH562" s="83" t="s">
        <v>3231</v>
      </c>
      <c r="AI562" s="83" t="s">
        <v>11014</v>
      </c>
      <c r="AJ562" s="83" t="s">
        <v>12084</v>
      </c>
      <c r="AK562" s="83" t="s">
        <v>11015</v>
      </c>
      <c r="AL562" s="83" t="s">
        <v>11016</v>
      </c>
      <c r="AM562" s="83" t="s">
        <v>11017</v>
      </c>
      <c r="AN562" s="83" t="s">
        <v>12085</v>
      </c>
      <c r="AO562" s="83" t="s">
        <v>11018</v>
      </c>
      <c r="AP562" s="83" t="s">
        <v>3271</v>
      </c>
      <c r="AQ562" s="83" t="s">
        <v>11019</v>
      </c>
      <c r="AR562" s="83" t="s">
        <v>11019</v>
      </c>
      <c r="AS562" s="83" t="s">
        <v>10896</v>
      </c>
      <c r="AT562" s="83" t="s">
        <v>2540</v>
      </c>
      <c r="AU562" s="83" t="s">
        <v>2946</v>
      </c>
      <c r="AV562" s="83" t="s">
        <v>11020</v>
      </c>
      <c r="AW562" s="83" t="s">
        <v>10751</v>
      </c>
    </row>
    <row r="563" spans="1:49" x14ac:dyDescent="0.25">
      <c r="A563" s="83" t="s">
        <v>125</v>
      </c>
      <c r="B563" s="83" t="s">
        <v>172</v>
      </c>
      <c r="C563" s="83" t="s">
        <v>7078</v>
      </c>
      <c r="D563" s="83" t="s">
        <v>7079</v>
      </c>
      <c r="E563" s="83" t="s">
        <v>7870</v>
      </c>
      <c r="F563" s="83" t="s">
        <v>311</v>
      </c>
      <c r="G563" s="83" t="s">
        <v>304</v>
      </c>
      <c r="H563" s="83" t="s">
        <v>312</v>
      </c>
      <c r="I563" s="83" t="s">
        <v>77</v>
      </c>
      <c r="J563" s="84"/>
      <c r="K563" s="83" t="s">
        <v>3028</v>
      </c>
      <c r="L563" s="83" t="s">
        <v>4580</v>
      </c>
      <c r="M563" s="83" t="s">
        <v>8103</v>
      </c>
      <c r="N563" s="83" t="s">
        <v>3615</v>
      </c>
      <c r="O563" s="83" t="s">
        <v>13202</v>
      </c>
      <c r="P563" s="83" t="s">
        <v>13203</v>
      </c>
      <c r="Q563" s="83" t="s">
        <v>64</v>
      </c>
      <c r="R563" s="83" t="s">
        <v>13204</v>
      </c>
      <c r="S563" s="83" t="s">
        <v>2945</v>
      </c>
      <c r="T563" s="83" t="s">
        <v>2950</v>
      </c>
      <c r="U563" s="127">
        <v>11.05</v>
      </c>
      <c r="V563" s="130">
        <v>33.15</v>
      </c>
      <c r="W563" s="95">
        <v>4.3094999999999999</v>
      </c>
      <c r="X563" s="95">
        <v>25.856999999999999</v>
      </c>
      <c r="Y563" s="83" t="s">
        <v>10744</v>
      </c>
      <c r="Z563" s="83" t="s">
        <v>1</v>
      </c>
      <c r="AA563" s="85" t="s">
        <v>2533</v>
      </c>
      <c r="AB563" s="83" t="s">
        <v>13205</v>
      </c>
      <c r="AC563" s="83" t="s">
        <v>13206</v>
      </c>
      <c r="AD563" s="83" t="s">
        <v>2950</v>
      </c>
      <c r="AE563" s="82">
        <v>36</v>
      </c>
      <c r="AF563" s="82" t="str">
        <f t="shared" si="8"/>
        <v>0.125 x 13 x 15</v>
      </c>
      <c r="AG563" s="83" t="s">
        <v>3368</v>
      </c>
      <c r="AH563" s="83" t="s">
        <v>2332</v>
      </c>
      <c r="AI563" s="83" t="s">
        <v>216</v>
      </c>
      <c r="AJ563" s="83" t="s">
        <v>10845</v>
      </c>
      <c r="AK563" s="83" t="s">
        <v>216</v>
      </c>
      <c r="AL563" s="83" t="s">
        <v>2511</v>
      </c>
      <c r="AM563" s="83" t="s">
        <v>3266</v>
      </c>
      <c r="AN563" s="83" t="s">
        <v>3186</v>
      </c>
      <c r="AO563" s="83" t="s">
        <v>12941</v>
      </c>
      <c r="AP563" s="83" t="s">
        <v>2490</v>
      </c>
      <c r="AQ563" s="83" t="s">
        <v>4399</v>
      </c>
      <c r="AR563" s="83" t="s">
        <v>2501</v>
      </c>
      <c r="AS563" s="83" t="s">
        <v>3452</v>
      </c>
      <c r="AT563" s="83" t="s">
        <v>2501</v>
      </c>
      <c r="AU563" s="83" t="s">
        <v>2958</v>
      </c>
      <c r="AV563" s="83" t="s">
        <v>12700</v>
      </c>
      <c r="AW563" s="83" t="s">
        <v>11569</v>
      </c>
    </row>
    <row r="564" spans="1:49" x14ac:dyDescent="0.25">
      <c r="A564" s="83" t="s">
        <v>60</v>
      </c>
      <c r="B564" s="83" t="s">
        <v>65</v>
      </c>
      <c r="C564" s="83" t="s">
        <v>7341</v>
      </c>
      <c r="D564" s="83" t="s">
        <v>7342</v>
      </c>
      <c r="E564" s="83" t="s">
        <v>2541</v>
      </c>
      <c r="F564" s="83" t="s">
        <v>521</v>
      </c>
      <c r="G564" s="83" t="s">
        <v>345</v>
      </c>
      <c r="H564" s="83" t="s">
        <v>522</v>
      </c>
      <c r="I564" s="83" t="s">
        <v>316</v>
      </c>
      <c r="J564" s="84"/>
      <c r="K564" s="83" t="s">
        <v>7054</v>
      </c>
      <c r="L564" s="83" t="s">
        <v>5499</v>
      </c>
      <c r="M564" s="83" t="s">
        <v>9061</v>
      </c>
      <c r="N564" s="83" t="s">
        <v>7995</v>
      </c>
      <c r="O564" s="83" t="s">
        <v>12080</v>
      </c>
      <c r="P564" s="83" t="s">
        <v>13207</v>
      </c>
      <c r="Q564" s="83" t="s">
        <v>11082</v>
      </c>
      <c r="R564" s="83" t="s">
        <v>13208</v>
      </c>
      <c r="S564" s="83" t="s">
        <v>2515</v>
      </c>
      <c r="T564" s="83" t="s">
        <v>2542</v>
      </c>
      <c r="U564" s="127">
        <v>1.9</v>
      </c>
      <c r="V564" s="130">
        <v>11.4</v>
      </c>
      <c r="W564" s="95">
        <v>1.1114999999999999</v>
      </c>
      <c r="X564" s="95">
        <v>13.337999999999999</v>
      </c>
      <c r="Y564" s="83" t="s">
        <v>11012</v>
      </c>
      <c r="Z564" s="83" t="s">
        <v>1</v>
      </c>
      <c r="AA564" s="85" t="s">
        <v>2533</v>
      </c>
      <c r="AB564" s="83" t="s">
        <v>13209</v>
      </c>
      <c r="AC564" s="83" t="s">
        <v>13209</v>
      </c>
      <c r="AD564" s="83" t="s">
        <v>2945</v>
      </c>
      <c r="AE564" s="82">
        <v>12</v>
      </c>
      <c r="AF564" s="82" t="str">
        <f t="shared" si="8"/>
        <v>3.15 x 3.15 x 5.51</v>
      </c>
      <c r="AG564" s="83" t="s">
        <v>3231</v>
      </c>
      <c r="AH564" s="83" t="s">
        <v>3231</v>
      </c>
      <c r="AI564" s="83" t="s">
        <v>11014</v>
      </c>
      <c r="AJ564" s="83" t="s">
        <v>12084</v>
      </c>
      <c r="AK564" s="83" t="s">
        <v>11015</v>
      </c>
      <c r="AL564" s="83" t="s">
        <v>11016</v>
      </c>
      <c r="AM564" s="83" t="s">
        <v>11017</v>
      </c>
      <c r="AN564" s="83" t="s">
        <v>12085</v>
      </c>
      <c r="AO564" s="83" t="s">
        <v>11018</v>
      </c>
      <c r="AP564" s="83" t="s">
        <v>3271</v>
      </c>
      <c r="AQ564" s="83" t="s">
        <v>11019</v>
      </c>
      <c r="AR564" s="83" t="s">
        <v>11019</v>
      </c>
      <c r="AS564" s="83" t="s">
        <v>10896</v>
      </c>
      <c r="AT564" s="83" t="s">
        <v>2540</v>
      </c>
      <c r="AU564" s="83" t="s">
        <v>2946</v>
      </c>
      <c r="AV564" s="83" t="s">
        <v>11020</v>
      </c>
      <c r="AW564" s="83" t="s">
        <v>10751</v>
      </c>
    </row>
    <row r="565" spans="1:49" x14ac:dyDescent="0.25">
      <c r="A565" s="83" t="s">
        <v>60</v>
      </c>
      <c r="B565" s="83" t="s">
        <v>65</v>
      </c>
      <c r="C565" s="83" t="s">
        <v>7080</v>
      </c>
      <c r="D565" s="83" t="s">
        <v>7081</v>
      </c>
      <c r="E565" s="83" t="s">
        <v>7866</v>
      </c>
      <c r="F565" s="83" t="s">
        <v>71</v>
      </c>
      <c r="G565" s="83" t="s">
        <v>72</v>
      </c>
      <c r="H565" s="83" t="s">
        <v>73</v>
      </c>
      <c r="I565" s="83" t="s">
        <v>69</v>
      </c>
      <c r="J565" s="84"/>
      <c r="K565" s="83" t="s">
        <v>7054</v>
      </c>
      <c r="L565" s="83" t="s">
        <v>4582</v>
      </c>
      <c r="M565" s="83" t="s">
        <v>8105</v>
      </c>
      <c r="N565" s="83" t="s">
        <v>7952</v>
      </c>
      <c r="O565" s="83" t="s">
        <v>12440</v>
      </c>
      <c r="P565" s="83" t="s">
        <v>13210</v>
      </c>
      <c r="Q565" s="83" t="s">
        <v>69</v>
      </c>
      <c r="R565" s="83" t="s">
        <v>13211</v>
      </c>
      <c r="S565" s="83" t="s">
        <v>2484</v>
      </c>
      <c r="T565" s="83" t="s">
        <v>2542</v>
      </c>
      <c r="U565" s="127">
        <v>6.4</v>
      </c>
      <c r="V565" s="130">
        <v>38.4</v>
      </c>
      <c r="W565" s="95">
        <v>1.5</v>
      </c>
      <c r="X565" s="95">
        <v>18</v>
      </c>
      <c r="Y565" s="83" t="s">
        <v>10744</v>
      </c>
      <c r="Z565" s="83" t="s">
        <v>1</v>
      </c>
      <c r="AA565" s="85" t="s">
        <v>2533</v>
      </c>
      <c r="AB565" s="83" t="s">
        <v>13212</v>
      </c>
      <c r="AC565" s="83" t="s">
        <v>13213</v>
      </c>
      <c r="AD565" s="83" t="s">
        <v>2515</v>
      </c>
      <c r="AE565" s="82">
        <v>96</v>
      </c>
      <c r="AF565" s="82" t="str">
        <f t="shared" si="8"/>
        <v>1 x 4.937 x 9</v>
      </c>
      <c r="AG565" s="83" t="s">
        <v>2945</v>
      </c>
      <c r="AH565" s="83" t="s">
        <v>12446</v>
      </c>
      <c r="AI565" s="83" t="s">
        <v>2501</v>
      </c>
      <c r="AJ565" s="83" t="s">
        <v>10930</v>
      </c>
      <c r="AK565" s="83" t="s">
        <v>2249</v>
      </c>
      <c r="AL565" s="83" t="s">
        <v>2519</v>
      </c>
      <c r="AM565" s="83" t="s">
        <v>3254</v>
      </c>
      <c r="AN565" s="83" t="s">
        <v>3412</v>
      </c>
      <c r="AO565" s="83" t="s">
        <v>3321</v>
      </c>
      <c r="AP565" s="83" t="s">
        <v>3214</v>
      </c>
      <c r="AQ565" s="83" t="s">
        <v>3214</v>
      </c>
      <c r="AR565" s="83" t="s">
        <v>2950</v>
      </c>
      <c r="AS565" s="83" t="s">
        <v>10780</v>
      </c>
      <c r="AT565" s="83" t="s">
        <v>12447</v>
      </c>
      <c r="AU565" s="83" t="s">
        <v>2515</v>
      </c>
      <c r="AV565" s="83" t="s">
        <v>10849</v>
      </c>
      <c r="AW565" s="83" t="s">
        <v>10751</v>
      </c>
    </row>
    <row r="566" spans="1:49" x14ac:dyDescent="0.25">
      <c r="A566" s="83" t="s">
        <v>60</v>
      </c>
      <c r="B566" s="83" t="s">
        <v>65</v>
      </c>
      <c r="C566" s="83" t="s">
        <v>7355</v>
      </c>
      <c r="D566" s="83" t="s">
        <v>7356</v>
      </c>
      <c r="E566" s="83" t="s">
        <v>7866</v>
      </c>
      <c r="F566" s="83" t="s">
        <v>548</v>
      </c>
      <c r="G566" s="83" t="s">
        <v>452</v>
      </c>
      <c r="H566" s="83" t="s">
        <v>2424</v>
      </c>
      <c r="I566" s="83" t="s">
        <v>69</v>
      </c>
      <c r="J566" s="84"/>
      <c r="K566" s="83" t="s">
        <v>7054</v>
      </c>
      <c r="L566" s="83" t="s">
        <v>5504</v>
      </c>
      <c r="M566" s="83" t="s">
        <v>9067</v>
      </c>
      <c r="N566" s="83" t="s">
        <v>8126</v>
      </c>
      <c r="O566" s="83" t="s">
        <v>12236</v>
      </c>
      <c r="P566" s="83" t="s">
        <v>13214</v>
      </c>
      <c r="Q566" s="83" t="s">
        <v>69</v>
      </c>
      <c r="R566" s="83" t="s">
        <v>13215</v>
      </c>
      <c r="S566" s="83" t="s">
        <v>2484</v>
      </c>
      <c r="T566" s="83" t="s">
        <v>2546</v>
      </c>
      <c r="U566" s="127">
        <v>13.5</v>
      </c>
      <c r="V566" s="130">
        <v>67.5</v>
      </c>
      <c r="W566" s="95">
        <v>4.29</v>
      </c>
      <c r="X566" s="95">
        <v>42.9</v>
      </c>
      <c r="Y566" s="83" t="s">
        <v>10744</v>
      </c>
      <c r="Z566" s="83" t="s">
        <v>1</v>
      </c>
      <c r="AA566" s="85" t="s">
        <v>2533</v>
      </c>
      <c r="AB566" s="83" t="s">
        <v>13216</v>
      </c>
      <c r="AC566" s="83" t="s">
        <v>13217</v>
      </c>
      <c r="AD566" s="83" t="s">
        <v>2945</v>
      </c>
      <c r="AE566" s="82">
        <v>10</v>
      </c>
      <c r="AF566" s="82" t="str">
        <f t="shared" si="8"/>
        <v>1.75 x 10.125 x 10.125</v>
      </c>
      <c r="AG566" s="83" t="s">
        <v>3450</v>
      </c>
      <c r="AH566" s="83" t="s">
        <v>3268</v>
      </c>
      <c r="AI566" s="83" t="s">
        <v>3268</v>
      </c>
      <c r="AJ566" s="83" t="s">
        <v>12242</v>
      </c>
      <c r="AK566" s="83" t="s">
        <v>12243</v>
      </c>
      <c r="AL566" s="83" t="s">
        <v>12244</v>
      </c>
      <c r="AM566" s="83" t="s">
        <v>12245</v>
      </c>
      <c r="AN566" s="83" t="s">
        <v>12246</v>
      </c>
      <c r="AO566" s="83" t="s">
        <v>12247</v>
      </c>
      <c r="AP566" s="83" t="s">
        <v>3200</v>
      </c>
      <c r="AQ566" s="83" t="s">
        <v>2546</v>
      </c>
      <c r="AR566" s="83" t="s">
        <v>2546</v>
      </c>
      <c r="AS566" s="83" t="s">
        <v>4409</v>
      </c>
      <c r="AT566" s="83" t="s">
        <v>2515</v>
      </c>
      <c r="AU566" s="83" t="s">
        <v>2949</v>
      </c>
      <c r="AV566" s="83" t="s">
        <v>10759</v>
      </c>
      <c r="AW566" s="83" t="s">
        <v>10760</v>
      </c>
    </row>
    <row r="567" spans="1:49" x14ac:dyDescent="0.25">
      <c r="A567" s="83" t="s">
        <v>60</v>
      </c>
      <c r="B567" s="83" t="s">
        <v>65</v>
      </c>
      <c r="C567" s="83" t="s">
        <v>7076</v>
      </c>
      <c r="D567" s="83" t="s">
        <v>7077</v>
      </c>
      <c r="E567" s="83" t="s">
        <v>7866</v>
      </c>
      <c r="F567" s="83" t="s">
        <v>288</v>
      </c>
      <c r="G567" s="83" t="s">
        <v>289</v>
      </c>
      <c r="H567" s="83" t="s">
        <v>290</v>
      </c>
      <c r="I567" s="83" t="s">
        <v>69</v>
      </c>
      <c r="J567" s="84"/>
      <c r="K567" s="83" t="s">
        <v>7054</v>
      </c>
      <c r="L567" s="83" t="s">
        <v>4584</v>
      </c>
      <c r="M567" s="83" t="s">
        <v>8107</v>
      </c>
      <c r="N567" s="83" t="s">
        <v>7981</v>
      </c>
      <c r="O567" s="83" t="s">
        <v>12402</v>
      </c>
      <c r="P567" s="83" t="s">
        <v>13218</v>
      </c>
      <c r="Q567" s="83" t="s">
        <v>69</v>
      </c>
      <c r="R567" s="83" t="s">
        <v>13219</v>
      </c>
      <c r="S567" s="83" t="s">
        <v>2945</v>
      </c>
      <c r="T567" s="83" t="s">
        <v>2542</v>
      </c>
      <c r="U567" s="127">
        <v>2.4</v>
      </c>
      <c r="V567" s="130">
        <v>14.4</v>
      </c>
      <c r="W567" s="95">
        <v>0.59</v>
      </c>
      <c r="X567" s="95">
        <v>7.08</v>
      </c>
      <c r="Y567" s="83" t="s">
        <v>10744</v>
      </c>
      <c r="Z567" s="83" t="s">
        <v>1</v>
      </c>
      <c r="AA567" s="85" t="s">
        <v>2533</v>
      </c>
      <c r="AB567" s="83" t="s">
        <v>13220</v>
      </c>
      <c r="AC567" s="83" t="s">
        <v>13221</v>
      </c>
      <c r="AD567" s="83" t="s">
        <v>2542</v>
      </c>
      <c r="AE567" s="82">
        <v>144</v>
      </c>
      <c r="AF567" s="82" t="str">
        <f t="shared" si="8"/>
        <v>1.75 x 5.875 x 6.125</v>
      </c>
      <c r="AG567" s="83" t="s">
        <v>3450</v>
      </c>
      <c r="AH567" s="83" t="s">
        <v>12408</v>
      </c>
      <c r="AI567" s="83" t="s">
        <v>12409</v>
      </c>
      <c r="AJ567" s="83" t="s">
        <v>12410</v>
      </c>
      <c r="AK567" s="83" t="s">
        <v>2537</v>
      </c>
      <c r="AL567" s="83" t="s">
        <v>11341</v>
      </c>
      <c r="AM567" s="83" t="s">
        <v>2949</v>
      </c>
      <c r="AN567" s="83" t="s">
        <v>3445</v>
      </c>
      <c r="AO567" s="83" t="s">
        <v>3263</v>
      </c>
      <c r="AP567" s="83" t="s">
        <v>10860</v>
      </c>
      <c r="AQ567" s="83" t="s">
        <v>12411</v>
      </c>
      <c r="AR567" s="83" t="s">
        <v>3450</v>
      </c>
      <c r="AS567" s="132">
        <v>0</v>
      </c>
      <c r="AT567" s="83" t="s">
        <v>2949</v>
      </c>
      <c r="AU567" s="83" t="s">
        <v>2946</v>
      </c>
      <c r="AV567" s="83" t="s">
        <v>11000</v>
      </c>
      <c r="AW567" s="83" t="s">
        <v>10760</v>
      </c>
    </row>
    <row r="568" spans="1:49" x14ac:dyDescent="0.25">
      <c r="A568" s="83" t="s">
        <v>60</v>
      </c>
      <c r="B568" s="83" t="s">
        <v>65</v>
      </c>
      <c r="C568" s="83" t="s">
        <v>7163</v>
      </c>
      <c r="D568" s="83" t="s">
        <v>7164</v>
      </c>
      <c r="E568" s="83" t="s">
        <v>7866</v>
      </c>
      <c r="F568" s="83" t="s">
        <v>454</v>
      </c>
      <c r="G568" s="83" t="s">
        <v>117</v>
      </c>
      <c r="H568" s="83" t="s">
        <v>455</v>
      </c>
      <c r="I568" s="83" t="s">
        <v>69</v>
      </c>
      <c r="J568" s="84"/>
      <c r="K568" s="83" t="s">
        <v>7054</v>
      </c>
      <c r="L568" s="83" t="s">
        <v>5514</v>
      </c>
      <c r="M568" s="83" t="s">
        <v>9078</v>
      </c>
      <c r="N568" s="83" t="s">
        <v>7944</v>
      </c>
      <c r="O568" s="83" t="s">
        <v>10840</v>
      </c>
      <c r="P568" s="83" t="s">
        <v>13222</v>
      </c>
      <c r="Q568" s="83" t="s">
        <v>69</v>
      </c>
      <c r="R568" s="83" t="s">
        <v>13223</v>
      </c>
      <c r="S568" s="83" t="s">
        <v>207</v>
      </c>
      <c r="T568" s="83" t="s">
        <v>2542</v>
      </c>
      <c r="U568" s="127">
        <v>7.45</v>
      </c>
      <c r="V568" s="130">
        <v>44.7</v>
      </c>
      <c r="W568" s="95">
        <v>2.4900000000000002</v>
      </c>
      <c r="X568" s="95">
        <v>29.88</v>
      </c>
      <c r="Y568" s="83" t="s">
        <v>10744</v>
      </c>
      <c r="Z568" s="83" t="s">
        <v>1</v>
      </c>
      <c r="AA568" s="85" t="s">
        <v>2533</v>
      </c>
      <c r="AB568" s="83" t="s">
        <v>13224</v>
      </c>
      <c r="AC568" s="83" t="s">
        <v>13225</v>
      </c>
      <c r="AD568" s="83" t="s">
        <v>2945</v>
      </c>
      <c r="AE568" s="82">
        <v>12</v>
      </c>
      <c r="AF568" s="82" t="str">
        <f t="shared" si="8"/>
        <v>3.5 x 3.5 x 10.5</v>
      </c>
      <c r="AG568" s="83" t="s">
        <v>3346</v>
      </c>
      <c r="AH568" s="83" t="s">
        <v>3346</v>
      </c>
      <c r="AI568" s="83" t="s">
        <v>3184</v>
      </c>
      <c r="AJ568" s="83" t="s">
        <v>10845</v>
      </c>
      <c r="AK568" s="83" t="s">
        <v>2512</v>
      </c>
      <c r="AL568" s="83" t="s">
        <v>2508</v>
      </c>
      <c r="AM568" s="83" t="s">
        <v>10846</v>
      </c>
      <c r="AN568" s="83" t="s">
        <v>10847</v>
      </c>
      <c r="AO568" s="83" t="s">
        <v>10848</v>
      </c>
      <c r="AP568" s="83" t="s">
        <v>3243</v>
      </c>
      <c r="AQ568" s="83" t="s">
        <v>3243</v>
      </c>
      <c r="AR568" s="83" t="s">
        <v>3224</v>
      </c>
      <c r="AS568" s="83" t="s">
        <v>3476</v>
      </c>
      <c r="AT568" s="83" t="s">
        <v>2256</v>
      </c>
      <c r="AU568" s="83" t="s">
        <v>2949</v>
      </c>
      <c r="AV568" s="83" t="s">
        <v>10849</v>
      </c>
      <c r="AW568" s="83" t="s">
        <v>10760</v>
      </c>
    </row>
    <row r="569" spans="1:49" x14ac:dyDescent="0.25">
      <c r="A569" s="83" t="s">
        <v>60</v>
      </c>
      <c r="B569" s="83" t="s">
        <v>65</v>
      </c>
      <c r="C569" s="83" t="s">
        <v>7076</v>
      </c>
      <c r="D569" s="83" t="s">
        <v>7077</v>
      </c>
      <c r="E569" s="83" t="s">
        <v>7866</v>
      </c>
      <c r="F569" s="83" t="s">
        <v>288</v>
      </c>
      <c r="G569" s="83" t="s">
        <v>289</v>
      </c>
      <c r="H569" s="83" t="s">
        <v>290</v>
      </c>
      <c r="I569" s="83" t="s">
        <v>69</v>
      </c>
      <c r="J569" s="84"/>
      <c r="K569" s="83" t="s">
        <v>7054</v>
      </c>
      <c r="L569" s="83" t="s">
        <v>4586</v>
      </c>
      <c r="M569" s="83" t="s">
        <v>8109</v>
      </c>
      <c r="N569" s="83" t="s">
        <v>8018</v>
      </c>
      <c r="O569" s="83" t="s">
        <v>12402</v>
      </c>
      <c r="P569" s="83" t="s">
        <v>13226</v>
      </c>
      <c r="Q569" s="83" t="s">
        <v>69</v>
      </c>
      <c r="R569" s="83" t="s">
        <v>13227</v>
      </c>
      <c r="S569" s="83" t="s">
        <v>2945</v>
      </c>
      <c r="T569" s="83" t="s">
        <v>2542</v>
      </c>
      <c r="U569" s="127">
        <v>2.4</v>
      </c>
      <c r="V569" s="130">
        <v>14.4</v>
      </c>
      <c r="W569" s="95">
        <v>0.59</v>
      </c>
      <c r="X569" s="95">
        <v>7.08</v>
      </c>
      <c r="Y569" s="83" t="s">
        <v>10744</v>
      </c>
      <c r="Z569" s="83" t="s">
        <v>1</v>
      </c>
      <c r="AA569" s="85" t="s">
        <v>2533</v>
      </c>
      <c r="AB569" s="83" t="s">
        <v>13228</v>
      </c>
      <c r="AC569" s="83" t="s">
        <v>13229</v>
      </c>
      <c r="AD569" s="83" t="s">
        <v>2542</v>
      </c>
      <c r="AE569" s="82">
        <v>144</v>
      </c>
      <c r="AF569" s="82" t="str">
        <f t="shared" si="8"/>
        <v>1.75 x 5.875 x 6.125</v>
      </c>
      <c r="AG569" s="83" t="s">
        <v>3450</v>
      </c>
      <c r="AH569" s="83" t="s">
        <v>12408</v>
      </c>
      <c r="AI569" s="83" t="s">
        <v>12409</v>
      </c>
      <c r="AJ569" s="83" t="s">
        <v>12410</v>
      </c>
      <c r="AK569" s="83" t="s">
        <v>2537</v>
      </c>
      <c r="AL569" s="83" t="s">
        <v>11341</v>
      </c>
      <c r="AM569" s="83" t="s">
        <v>2949</v>
      </c>
      <c r="AN569" s="83" t="s">
        <v>3445</v>
      </c>
      <c r="AO569" s="83" t="s">
        <v>3263</v>
      </c>
      <c r="AP569" s="83" t="s">
        <v>10860</v>
      </c>
      <c r="AQ569" s="83" t="s">
        <v>12411</v>
      </c>
      <c r="AR569" s="83" t="s">
        <v>3450</v>
      </c>
      <c r="AS569" s="132">
        <v>0</v>
      </c>
      <c r="AT569" s="83" t="s">
        <v>2949</v>
      </c>
      <c r="AU569" s="83" t="s">
        <v>2946</v>
      </c>
      <c r="AV569" s="83" t="s">
        <v>11000</v>
      </c>
      <c r="AW569" s="83" t="s">
        <v>10760</v>
      </c>
    </row>
    <row r="570" spans="1:49" x14ac:dyDescent="0.25">
      <c r="A570" s="83" t="s">
        <v>60</v>
      </c>
      <c r="B570" s="83" t="s">
        <v>7064</v>
      </c>
      <c r="C570" s="83" t="s">
        <v>7283</v>
      </c>
      <c r="D570" s="83" t="s">
        <v>7284</v>
      </c>
      <c r="E570" s="83" t="s">
        <v>7872</v>
      </c>
      <c r="F570" s="83" t="s">
        <v>536</v>
      </c>
      <c r="G570" s="83" t="s">
        <v>343</v>
      </c>
      <c r="H570" s="83" t="s">
        <v>2245</v>
      </c>
      <c r="I570" s="83" t="s">
        <v>92</v>
      </c>
      <c r="J570" s="84"/>
      <c r="K570" s="83" t="s">
        <v>7056</v>
      </c>
      <c r="L570" s="83" t="s">
        <v>5524</v>
      </c>
      <c r="M570" s="83" t="s">
        <v>9089</v>
      </c>
      <c r="N570" s="83" t="s">
        <v>8162</v>
      </c>
      <c r="O570" s="83" t="s">
        <v>10782</v>
      </c>
      <c r="P570" s="83" t="s">
        <v>13230</v>
      </c>
      <c r="Q570" s="83" t="s">
        <v>92</v>
      </c>
      <c r="R570" s="83" t="s">
        <v>13231</v>
      </c>
      <c r="S570" s="83" t="s">
        <v>2515</v>
      </c>
      <c r="T570" s="83" t="s">
        <v>2542</v>
      </c>
      <c r="U570" s="127">
        <v>6.2</v>
      </c>
      <c r="V570" s="130">
        <v>37.200000000000003</v>
      </c>
      <c r="W570" s="95">
        <v>1.55</v>
      </c>
      <c r="X570" s="95">
        <v>18.600000000000001</v>
      </c>
      <c r="Y570" s="83" t="s">
        <v>10744</v>
      </c>
      <c r="Z570" s="83" t="s">
        <v>1</v>
      </c>
      <c r="AA570" s="85" t="s">
        <v>2533</v>
      </c>
      <c r="AB570" s="83" t="s">
        <v>13232</v>
      </c>
      <c r="AC570" s="83" t="s">
        <v>13233</v>
      </c>
      <c r="AD570" s="83" t="s">
        <v>2945</v>
      </c>
      <c r="AE570" s="82">
        <v>12</v>
      </c>
      <c r="AF570" s="82" t="str">
        <f t="shared" si="8"/>
        <v>0.75 x 8.875 x 8.875</v>
      </c>
      <c r="AG570" s="83" t="s">
        <v>3200</v>
      </c>
      <c r="AH570" s="83" t="s">
        <v>3201</v>
      </c>
      <c r="AI570" s="83" t="s">
        <v>3201</v>
      </c>
      <c r="AJ570" s="83" t="s">
        <v>3202</v>
      </c>
      <c r="AK570" s="83" t="s">
        <v>11400</v>
      </c>
      <c r="AL570" s="83" t="s">
        <v>3306</v>
      </c>
      <c r="AM570" s="83" t="s">
        <v>11401</v>
      </c>
      <c r="AN570" s="83" t="s">
        <v>3462</v>
      </c>
      <c r="AO570" s="83" t="s">
        <v>3463</v>
      </c>
      <c r="AP570" s="83" t="s">
        <v>2514</v>
      </c>
      <c r="AQ570" s="83" t="s">
        <v>2490</v>
      </c>
      <c r="AR570" s="83" t="s">
        <v>2490</v>
      </c>
      <c r="AS570" s="83" t="s">
        <v>3426</v>
      </c>
      <c r="AT570" s="83" t="s">
        <v>207</v>
      </c>
      <c r="AU570" s="83" t="s">
        <v>2946</v>
      </c>
      <c r="AV570" s="83" t="s">
        <v>10759</v>
      </c>
      <c r="AW570" s="83" t="s">
        <v>10760</v>
      </c>
    </row>
    <row r="571" spans="1:49" x14ac:dyDescent="0.25">
      <c r="A571" s="83" t="s">
        <v>60</v>
      </c>
      <c r="B571" s="83" t="s">
        <v>65</v>
      </c>
      <c r="C571" s="83" t="s">
        <v>7080</v>
      </c>
      <c r="D571" s="83" t="s">
        <v>7081</v>
      </c>
      <c r="E571" s="83" t="s">
        <v>7866</v>
      </c>
      <c r="F571" s="83" t="s">
        <v>71</v>
      </c>
      <c r="G571" s="83" t="s">
        <v>72</v>
      </c>
      <c r="H571" s="83" t="s">
        <v>73</v>
      </c>
      <c r="I571" s="83" t="s">
        <v>69</v>
      </c>
      <c r="J571" s="84"/>
      <c r="K571" s="83" t="s">
        <v>7054</v>
      </c>
      <c r="L571" s="83" t="s">
        <v>4588</v>
      </c>
      <c r="M571" s="83" t="s">
        <v>8112</v>
      </c>
      <c r="N571" s="83" t="s">
        <v>7958</v>
      </c>
      <c r="O571" s="83" t="s">
        <v>12440</v>
      </c>
      <c r="P571" s="83" t="s">
        <v>13234</v>
      </c>
      <c r="Q571" s="83" t="s">
        <v>69</v>
      </c>
      <c r="R571" s="83" t="s">
        <v>13235</v>
      </c>
      <c r="S571" s="83" t="s">
        <v>2484</v>
      </c>
      <c r="T571" s="83" t="s">
        <v>2542</v>
      </c>
      <c r="U571" s="127">
        <v>6.4</v>
      </c>
      <c r="V571" s="130">
        <v>38.4</v>
      </c>
      <c r="W571" s="95">
        <v>1.5</v>
      </c>
      <c r="X571" s="95">
        <v>18</v>
      </c>
      <c r="Y571" s="83" t="s">
        <v>10744</v>
      </c>
      <c r="Z571" s="83" t="s">
        <v>1</v>
      </c>
      <c r="AA571" s="85" t="s">
        <v>2533</v>
      </c>
      <c r="AB571" s="83" t="s">
        <v>13236</v>
      </c>
      <c r="AC571" s="83" t="s">
        <v>13237</v>
      </c>
      <c r="AD571" s="83" t="s">
        <v>2515</v>
      </c>
      <c r="AE571" s="82">
        <v>96</v>
      </c>
      <c r="AF571" s="82" t="str">
        <f t="shared" si="8"/>
        <v>1 x 4.937 x 9</v>
      </c>
      <c r="AG571" s="83" t="s">
        <v>2945</v>
      </c>
      <c r="AH571" s="83" t="s">
        <v>12446</v>
      </c>
      <c r="AI571" s="83" t="s">
        <v>2501</v>
      </c>
      <c r="AJ571" s="83" t="s">
        <v>10930</v>
      </c>
      <c r="AK571" s="83" t="s">
        <v>2249</v>
      </c>
      <c r="AL571" s="83" t="s">
        <v>2519</v>
      </c>
      <c r="AM571" s="83" t="s">
        <v>3254</v>
      </c>
      <c r="AN571" s="83" t="s">
        <v>3412</v>
      </c>
      <c r="AO571" s="83" t="s">
        <v>3321</v>
      </c>
      <c r="AP571" s="83" t="s">
        <v>3214</v>
      </c>
      <c r="AQ571" s="83" t="s">
        <v>3214</v>
      </c>
      <c r="AR571" s="83" t="s">
        <v>2950</v>
      </c>
      <c r="AS571" s="83" t="s">
        <v>10780</v>
      </c>
      <c r="AT571" s="83" t="s">
        <v>12447</v>
      </c>
      <c r="AU571" s="83" t="s">
        <v>2515</v>
      </c>
      <c r="AV571" s="83" t="s">
        <v>10849</v>
      </c>
      <c r="AW571" s="83" t="s">
        <v>10751</v>
      </c>
    </row>
    <row r="572" spans="1:49" x14ac:dyDescent="0.25">
      <c r="A572" s="83" t="s">
        <v>60</v>
      </c>
      <c r="B572" s="83" t="s">
        <v>65</v>
      </c>
      <c r="C572" s="83" t="s">
        <v>7355</v>
      </c>
      <c r="D572" s="83" t="s">
        <v>7356</v>
      </c>
      <c r="E572" s="83" t="s">
        <v>7866</v>
      </c>
      <c r="F572" s="83" t="s">
        <v>548</v>
      </c>
      <c r="G572" s="83" t="s">
        <v>452</v>
      </c>
      <c r="H572" s="83" t="s">
        <v>2424</v>
      </c>
      <c r="I572" s="83" t="s">
        <v>69</v>
      </c>
      <c r="J572" s="84"/>
      <c r="K572" s="83" t="s">
        <v>7054</v>
      </c>
      <c r="L572" s="83" t="s">
        <v>5531</v>
      </c>
      <c r="M572" s="83" t="s">
        <v>9098</v>
      </c>
      <c r="N572" s="83" t="s">
        <v>7990</v>
      </c>
      <c r="O572" s="83" t="s">
        <v>12236</v>
      </c>
      <c r="P572" s="83" t="s">
        <v>13238</v>
      </c>
      <c r="Q572" s="83" t="s">
        <v>69</v>
      </c>
      <c r="R572" s="83" t="s">
        <v>13239</v>
      </c>
      <c r="S572" s="83" t="s">
        <v>2484</v>
      </c>
      <c r="T572" s="83" t="s">
        <v>2546</v>
      </c>
      <c r="U572" s="127">
        <v>13.5</v>
      </c>
      <c r="V572" s="130">
        <v>67.5</v>
      </c>
      <c r="W572" s="95">
        <v>4.29</v>
      </c>
      <c r="X572" s="95">
        <v>42.9</v>
      </c>
      <c r="Y572" s="83" t="s">
        <v>10744</v>
      </c>
      <c r="Z572" s="83" t="s">
        <v>1</v>
      </c>
      <c r="AA572" s="85" t="s">
        <v>2533</v>
      </c>
      <c r="AB572" s="83" t="s">
        <v>13240</v>
      </c>
      <c r="AC572" s="83" t="s">
        <v>13241</v>
      </c>
      <c r="AD572" s="83" t="s">
        <v>2945</v>
      </c>
      <c r="AE572" s="82">
        <v>10</v>
      </c>
      <c r="AF572" s="82" t="str">
        <f t="shared" si="8"/>
        <v>1.75 x 10.125 x 10.125</v>
      </c>
      <c r="AG572" s="83" t="s">
        <v>3450</v>
      </c>
      <c r="AH572" s="83" t="s">
        <v>3268</v>
      </c>
      <c r="AI572" s="83" t="s">
        <v>3268</v>
      </c>
      <c r="AJ572" s="83" t="s">
        <v>12242</v>
      </c>
      <c r="AK572" s="83" t="s">
        <v>12243</v>
      </c>
      <c r="AL572" s="83" t="s">
        <v>12244</v>
      </c>
      <c r="AM572" s="83" t="s">
        <v>12245</v>
      </c>
      <c r="AN572" s="83" t="s">
        <v>12246</v>
      </c>
      <c r="AO572" s="83" t="s">
        <v>12247</v>
      </c>
      <c r="AP572" s="83" t="s">
        <v>3200</v>
      </c>
      <c r="AQ572" s="83" t="s">
        <v>2546</v>
      </c>
      <c r="AR572" s="83" t="s">
        <v>2546</v>
      </c>
      <c r="AS572" s="83" t="s">
        <v>4409</v>
      </c>
      <c r="AT572" s="83" t="s">
        <v>2515</v>
      </c>
      <c r="AU572" s="83" t="s">
        <v>2949</v>
      </c>
      <c r="AV572" s="83" t="s">
        <v>10759</v>
      </c>
      <c r="AW572" s="83" t="s">
        <v>10760</v>
      </c>
    </row>
    <row r="573" spans="1:49" x14ac:dyDescent="0.25">
      <c r="A573" s="83" t="s">
        <v>60</v>
      </c>
      <c r="B573" s="83" t="s">
        <v>65</v>
      </c>
      <c r="C573" s="83" t="s">
        <v>7076</v>
      </c>
      <c r="D573" s="83" t="s">
        <v>7077</v>
      </c>
      <c r="E573" s="83" t="s">
        <v>7866</v>
      </c>
      <c r="F573" s="83" t="s">
        <v>288</v>
      </c>
      <c r="G573" s="83" t="s">
        <v>289</v>
      </c>
      <c r="H573" s="83" t="s">
        <v>290</v>
      </c>
      <c r="I573" s="83" t="s">
        <v>69</v>
      </c>
      <c r="J573" s="84"/>
      <c r="K573" s="83" t="s">
        <v>7054</v>
      </c>
      <c r="L573" s="83" t="s">
        <v>4590</v>
      </c>
      <c r="M573" s="83" t="s">
        <v>8114</v>
      </c>
      <c r="N573" s="83" t="s">
        <v>7995</v>
      </c>
      <c r="O573" s="83" t="s">
        <v>12402</v>
      </c>
      <c r="P573" s="83" t="s">
        <v>13242</v>
      </c>
      <c r="Q573" s="83" t="s">
        <v>69</v>
      </c>
      <c r="R573" s="83" t="s">
        <v>13243</v>
      </c>
      <c r="S573" s="83" t="s">
        <v>2945</v>
      </c>
      <c r="T573" s="83" t="s">
        <v>2542</v>
      </c>
      <c r="U573" s="127">
        <v>2.4</v>
      </c>
      <c r="V573" s="130">
        <v>14.4</v>
      </c>
      <c r="W573" s="95">
        <v>0.59</v>
      </c>
      <c r="X573" s="95">
        <v>7.08</v>
      </c>
      <c r="Y573" s="83" t="s">
        <v>10744</v>
      </c>
      <c r="Z573" s="83" t="s">
        <v>1</v>
      </c>
      <c r="AA573" s="85" t="s">
        <v>2533</v>
      </c>
      <c r="AB573" s="83" t="s">
        <v>13244</v>
      </c>
      <c r="AC573" s="83" t="s">
        <v>13245</v>
      </c>
      <c r="AD573" s="83" t="s">
        <v>2542</v>
      </c>
      <c r="AE573" s="82">
        <v>144</v>
      </c>
      <c r="AF573" s="82" t="str">
        <f t="shared" si="8"/>
        <v>1.75 x 5.875 x 6.125</v>
      </c>
      <c r="AG573" s="83" t="s">
        <v>3450</v>
      </c>
      <c r="AH573" s="83" t="s">
        <v>12408</v>
      </c>
      <c r="AI573" s="83" t="s">
        <v>12409</v>
      </c>
      <c r="AJ573" s="83" t="s">
        <v>12410</v>
      </c>
      <c r="AK573" s="83" t="s">
        <v>2537</v>
      </c>
      <c r="AL573" s="83" t="s">
        <v>11341</v>
      </c>
      <c r="AM573" s="83" t="s">
        <v>2949</v>
      </c>
      <c r="AN573" s="83" t="s">
        <v>3445</v>
      </c>
      <c r="AO573" s="83" t="s">
        <v>3263</v>
      </c>
      <c r="AP573" s="83" t="s">
        <v>10860</v>
      </c>
      <c r="AQ573" s="83" t="s">
        <v>12411</v>
      </c>
      <c r="AR573" s="83" t="s">
        <v>3450</v>
      </c>
      <c r="AS573" s="132">
        <v>0</v>
      </c>
      <c r="AT573" s="83" t="s">
        <v>2949</v>
      </c>
      <c r="AU573" s="83" t="s">
        <v>2946</v>
      </c>
      <c r="AV573" s="83" t="s">
        <v>11000</v>
      </c>
      <c r="AW573" s="83" t="s">
        <v>10760</v>
      </c>
    </row>
    <row r="574" spans="1:49" x14ac:dyDescent="0.25">
      <c r="A574" s="83" t="s">
        <v>60</v>
      </c>
      <c r="B574" s="83" t="s">
        <v>65</v>
      </c>
      <c r="C574" s="83" t="s">
        <v>7101</v>
      </c>
      <c r="D574" s="83" t="s">
        <v>7102</v>
      </c>
      <c r="E574" s="83" t="s">
        <v>7866</v>
      </c>
      <c r="F574" s="83" t="s">
        <v>456</v>
      </c>
      <c r="G574" s="83" t="s">
        <v>117</v>
      </c>
      <c r="H574" s="83" t="s">
        <v>457</v>
      </c>
      <c r="I574" s="83" t="s">
        <v>69</v>
      </c>
      <c r="J574" s="84"/>
      <c r="K574" s="83" t="s">
        <v>7054</v>
      </c>
      <c r="L574" s="83" t="s">
        <v>5541</v>
      </c>
      <c r="M574" s="83" t="s">
        <v>9109</v>
      </c>
      <c r="N574" s="83" t="s">
        <v>7944</v>
      </c>
      <c r="O574" s="83" t="s">
        <v>10885</v>
      </c>
      <c r="P574" s="83" t="s">
        <v>13246</v>
      </c>
      <c r="Q574" s="83" t="s">
        <v>69</v>
      </c>
      <c r="R574" s="83" t="s">
        <v>13247</v>
      </c>
      <c r="S574" s="83" t="s">
        <v>207</v>
      </c>
      <c r="T574" s="83" t="s">
        <v>2542</v>
      </c>
      <c r="U574" s="127">
        <v>8.9</v>
      </c>
      <c r="V574" s="130">
        <v>53.4</v>
      </c>
      <c r="W574" s="95">
        <v>2.98</v>
      </c>
      <c r="X574" s="95">
        <v>35.76</v>
      </c>
      <c r="Y574" s="83" t="s">
        <v>10744</v>
      </c>
      <c r="Z574" s="83" t="s">
        <v>1</v>
      </c>
      <c r="AA574" s="85" t="s">
        <v>2533</v>
      </c>
      <c r="AB574" s="83" t="s">
        <v>13248</v>
      </c>
      <c r="AC574" s="83" t="s">
        <v>13249</v>
      </c>
      <c r="AD574" s="83" t="s">
        <v>2945</v>
      </c>
      <c r="AE574" s="82">
        <v>12</v>
      </c>
      <c r="AF574" s="82" t="str">
        <f t="shared" si="8"/>
        <v>3.9 x 3.9 x 10.9</v>
      </c>
      <c r="AG574" s="83" t="s">
        <v>10891</v>
      </c>
      <c r="AH574" s="83" t="s">
        <v>10891</v>
      </c>
      <c r="AI574" s="83" t="s">
        <v>10892</v>
      </c>
      <c r="AJ574" s="83" t="s">
        <v>10893</v>
      </c>
      <c r="AK574" s="83" t="s">
        <v>10894</v>
      </c>
      <c r="AL574" s="83" t="s">
        <v>2515</v>
      </c>
      <c r="AM574" s="83" t="s">
        <v>2537</v>
      </c>
      <c r="AN574" s="83" t="s">
        <v>3455</v>
      </c>
      <c r="AO574" s="83" t="s">
        <v>10895</v>
      </c>
      <c r="AP574" s="83" t="s">
        <v>3271</v>
      </c>
      <c r="AQ574" s="83" t="s">
        <v>3271</v>
      </c>
      <c r="AR574" s="83" t="s">
        <v>3420</v>
      </c>
      <c r="AS574" s="83" t="s">
        <v>10896</v>
      </c>
      <c r="AT574" s="83" t="s">
        <v>2546</v>
      </c>
      <c r="AU574" s="83" t="s">
        <v>2949</v>
      </c>
      <c r="AV574" s="83" t="s">
        <v>10849</v>
      </c>
      <c r="AW574" s="83" t="s">
        <v>10760</v>
      </c>
    </row>
    <row r="575" spans="1:49" x14ac:dyDescent="0.25">
      <c r="A575" s="83" t="s">
        <v>60</v>
      </c>
      <c r="B575" s="83" t="s">
        <v>65</v>
      </c>
      <c r="C575" s="83" t="s">
        <v>7080</v>
      </c>
      <c r="D575" s="83" t="s">
        <v>7081</v>
      </c>
      <c r="E575" s="83" t="s">
        <v>7866</v>
      </c>
      <c r="F575" s="83" t="s">
        <v>71</v>
      </c>
      <c r="G575" s="83" t="s">
        <v>72</v>
      </c>
      <c r="H575" s="83" t="s">
        <v>73</v>
      </c>
      <c r="I575" s="83" t="s">
        <v>69</v>
      </c>
      <c r="J575" s="84"/>
      <c r="K575" s="83" t="s">
        <v>7054</v>
      </c>
      <c r="L575" s="83" t="s">
        <v>4592</v>
      </c>
      <c r="M575" s="83" t="s">
        <v>8116</v>
      </c>
      <c r="N575" s="83" t="s">
        <v>7962</v>
      </c>
      <c r="O575" s="83" t="s">
        <v>12440</v>
      </c>
      <c r="P575" s="83" t="s">
        <v>13250</v>
      </c>
      <c r="Q575" s="83" t="s">
        <v>69</v>
      </c>
      <c r="R575" s="83" t="s">
        <v>13251</v>
      </c>
      <c r="S575" s="83" t="s">
        <v>2484</v>
      </c>
      <c r="T575" s="83" t="s">
        <v>2542</v>
      </c>
      <c r="U575" s="127">
        <v>6.4</v>
      </c>
      <c r="V575" s="130">
        <v>38.4</v>
      </c>
      <c r="W575" s="95">
        <v>1.5</v>
      </c>
      <c r="X575" s="95">
        <v>18</v>
      </c>
      <c r="Y575" s="83" t="s">
        <v>10744</v>
      </c>
      <c r="Z575" s="83" t="s">
        <v>1</v>
      </c>
      <c r="AA575" s="85" t="s">
        <v>2533</v>
      </c>
      <c r="AB575" s="83" t="s">
        <v>13252</v>
      </c>
      <c r="AC575" s="83" t="s">
        <v>13253</v>
      </c>
      <c r="AD575" s="83" t="s">
        <v>2515</v>
      </c>
      <c r="AE575" s="82">
        <v>96</v>
      </c>
      <c r="AF575" s="82" t="str">
        <f t="shared" si="8"/>
        <v>1 x 4.937 x 9</v>
      </c>
      <c r="AG575" s="83" t="s">
        <v>2945</v>
      </c>
      <c r="AH575" s="83" t="s">
        <v>12446</v>
      </c>
      <c r="AI575" s="83" t="s">
        <v>2501</v>
      </c>
      <c r="AJ575" s="83" t="s">
        <v>10930</v>
      </c>
      <c r="AK575" s="83" t="s">
        <v>2249</v>
      </c>
      <c r="AL575" s="83" t="s">
        <v>2519</v>
      </c>
      <c r="AM575" s="83" t="s">
        <v>3254</v>
      </c>
      <c r="AN575" s="83" t="s">
        <v>3412</v>
      </c>
      <c r="AO575" s="83" t="s">
        <v>3321</v>
      </c>
      <c r="AP575" s="83" t="s">
        <v>3214</v>
      </c>
      <c r="AQ575" s="83" t="s">
        <v>3214</v>
      </c>
      <c r="AR575" s="83" t="s">
        <v>2950</v>
      </c>
      <c r="AS575" s="83" t="s">
        <v>10780</v>
      </c>
      <c r="AT575" s="83" t="s">
        <v>12447</v>
      </c>
      <c r="AU575" s="83" t="s">
        <v>2515</v>
      </c>
      <c r="AV575" s="83" t="s">
        <v>10849</v>
      </c>
      <c r="AW575" s="83" t="s">
        <v>10751</v>
      </c>
    </row>
    <row r="576" spans="1:49" x14ac:dyDescent="0.25">
      <c r="A576" s="83" t="s">
        <v>60</v>
      </c>
      <c r="B576" s="83" t="s">
        <v>65</v>
      </c>
      <c r="C576" s="83" t="s">
        <v>7355</v>
      </c>
      <c r="D576" s="83" t="s">
        <v>7356</v>
      </c>
      <c r="E576" s="83" t="s">
        <v>7866</v>
      </c>
      <c r="F576" s="83" t="s">
        <v>548</v>
      </c>
      <c r="G576" s="83" t="s">
        <v>452</v>
      </c>
      <c r="H576" s="83" t="s">
        <v>2424</v>
      </c>
      <c r="I576" s="83" t="s">
        <v>69</v>
      </c>
      <c r="J576" s="84"/>
      <c r="K576" s="83" t="s">
        <v>7054</v>
      </c>
      <c r="L576" s="83" t="s">
        <v>5551</v>
      </c>
      <c r="M576" s="83" t="s">
        <v>9119</v>
      </c>
      <c r="N576" s="83" t="s">
        <v>7981</v>
      </c>
      <c r="O576" s="83" t="s">
        <v>12236</v>
      </c>
      <c r="P576" s="83" t="s">
        <v>13254</v>
      </c>
      <c r="Q576" s="83" t="s">
        <v>69</v>
      </c>
      <c r="R576" s="83" t="s">
        <v>13255</v>
      </c>
      <c r="S576" s="83" t="s">
        <v>2484</v>
      </c>
      <c r="T576" s="83" t="s">
        <v>2546</v>
      </c>
      <c r="U576" s="127">
        <v>13.5</v>
      </c>
      <c r="V576" s="130">
        <v>67.5</v>
      </c>
      <c r="W576" s="95">
        <v>4.29</v>
      </c>
      <c r="X576" s="95">
        <v>42.9</v>
      </c>
      <c r="Y576" s="83" t="s">
        <v>10744</v>
      </c>
      <c r="Z576" s="83" t="s">
        <v>1</v>
      </c>
      <c r="AA576" s="85" t="s">
        <v>2533</v>
      </c>
      <c r="AB576" s="83" t="s">
        <v>13256</v>
      </c>
      <c r="AC576" s="83" t="s">
        <v>13257</v>
      </c>
      <c r="AD576" s="83" t="s">
        <v>2945</v>
      </c>
      <c r="AE576" s="82">
        <v>10</v>
      </c>
      <c r="AF576" s="82" t="str">
        <f t="shared" si="8"/>
        <v>1.75 x 10.125 x 10.125</v>
      </c>
      <c r="AG576" s="83" t="s">
        <v>3450</v>
      </c>
      <c r="AH576" s="83" t="s">
        <v>3268</v>
      </c>
      <c r="AI576" s="83" t="s">
        <v>3268</v>
      </c>
      <c r="AJ576" s="83" t="s">
        <v>12242</v>
      </c>
      <c r="AK576" s="83" t="s">
        <v>12243</v>
      </c>
      <c r="AL576" s="83" t="s">
        <v>12244</v>
      </c>
      <c r="AM576" s="83" t="s">
        <v>12245</v>
      </c>
      <c r="AN576" s="83" t="s">
        <v>12246</v>
      </c>
      <c r="AO576" s="83" t="s">
        <v>12247</v>
      </c>
      <c r="AP576" s="83" t="s">
        <v>3200</v>
      </c>
      <c r="AQ576" s="83" t="s">
        <v>2546</v>
      </c>
      <c r="AR576" s="83" t="s">
        <v>2546</v>
      </c>
      <c r="AS576" s="83" t="s">
        <v>4409</v>
      </c>
      <c r="AT576" s="83" t="s">
        <v>2515</v>
      </c>
      <c r="AU576" s="83" t="s">
        <v>2949</v>
      </c>
      <c r="AV576" s="83" t="s">
        <v>10759</v>
      </c>
      <c r="AW576" s="83" t="s">
        <v>10760</v>
      </c>
    </row>
    <row r="577" spans="1:49" x14ac:dyDescent="0.25">
      <c r="A577" s="83" t="s">
        <v>60</v>
      </c>
      <c r="B577" s="83" t="s">
        <v>59</v>
      </c>
      <c r="C577" s="83" t="s">
        <v>7169</v>
      </c>
      <c r="D577" s="83" t="s">
        <v>7170</v>
      </c>
      <c r="E577" s="83" t="s">
        <v>7867</v>
      </c>
      <c r="F577" s="83" t="s">
        <v>231</v>
      </c>
      <c r="G577" s="83" t="s">
        <v>232</v>
      </c>
      <c r="H577" s="83" t="s">
        <v>233</v>
      </c>
      <c r="I577" s="83" t="s">
        <v>77</v>
      </c>
      <c r="J577" s="84"/>
      <c r="K577" s="83" t="s">
        <v>7054</v>
      </c>
      <c r="L577" s="83" t="s">
        <v>4594</v>
      </c>
      <c r="M577" s="83" t="s">
        <v>8118</v>
      </c>
      <c r="N577" s="83" t="s">
        <v>7956</v>
      </c>
      <c r="O577" s="83" t="s">
        <v>13258</v>
      </c>
      <c r="P577" s="83" t="s">
        <v>13259</v>
      </c>
      <c r="Q577" s="83" t="s">
        <v>64</v>
      </c>
      <c r="R577" s="83" t="s">
        <v>13260</v>
      </c>
      <c r="S577" s="83" t="s">
        <v>2484</v>
      </c>
      <c r="T577" s="83" t="s">
        <v>2950</v>
      </c>
      <c r="U577" s="127">
        <v>2.95</v>
      </c>
      <c r="V577" s="130">
        <v>8.85</v>
      </c>
      <c r="W577" s="95">
        <v>1.4750000000000001</v>
      </c>
      <c r="X577" s="95">
        <v>8.85</v>
      </c>
      <c r="Y577" s="83" t="s">
        <v>10744</v>
      </c>
      <c r="Z577" s="83" t="s">
        <v>1</v>
      </c>
      <c r="AA577" s="85" t="s">
        <v>2533</v>
      </c>
      <c r="AB577" s="83" t="s">
        <v>13261</v>
      </c>
      <c r="AC577" s="83" t="s">
        <v>13262</v>
      </c>
      <c r="AD577" s="83" t="s">
        <v>2542</v>
      </c>
      <c r="AE577" s="82">
        <v>72</v>
      </c>
      <c r="AF577" s="82" t="str">
        <f t="shared" si="8"/>
        <v>0.5 x 3.5 x 9</v>
      </c>
      <c r="AG577" s="83" t="s">
        <v>2514</v>
      </c>
      <c r="AH577" s="83" t="s">
        <v>3346</v>
      </c>
      <c r="AI577" s="83" t="s">
        <v>2501</v>
      </c>
      <c r="AJ577" s="83" t="s">
        <v>3381</v>
      </c>
      <c r="AK577" s="83" t="s">
        <v>2501</v>
      </c>
      <c r="AL577" s="83" t="s">
        <v>2542</v>
      </c>
      <c r="AM577" s="83" t="s">
        <v>2487</v>
      </c>
      <c r="AN577" s="83" t="s">
        <v>2945</v>
      </c>
      <c r="AO577" s="83" t="s">
        <v>12436</v>
      </c>
      <c r="AP577" s="83" t="s">
        <v>3261</v>
      </c>
      <c r="AQ577" s="83" t="s">
        <v>3261</v>
      </c>
      <c r="AR577" s="83" t="s">
        <v>11341</v>
      </c>
      <c r="AS577" s="83" t="s">
        <v>12723</v>
      </c>
      <c r="AT577" s="83" t="s">
        <v>216</v>
      </c>
      <c r="AU577" s="83" t="s">
        <v>2332</v>
      </c>
      <c r="AV577" s="83" t="s">
        <v>12724</v>
      </c>
      <c r="AW577" s="83" t="s">
        <v>10760</v>
      </c>
    </row>
    <row r="578" spans="1:49" x14ac:dyDescent="0.25">
      <c r="A578" s="83" t="s">
        <v>60</v>
      </c>
      <c r="B578" s="83" t="s">
        <v>7060</v>
      </c>
      <c r="C578" s="83" t="s">
        <v>7178</v>
      </c>
      <c r="D578" s="83" t="s">
        <v>7179</v>
      </c>
      <c r="E578" s="83" t="s">
        <v>7867</v>
      </c>
      <c r="F578" s="83" t="s">
        <v>173</v>
      </c>
      <c r="G578" s="83" t="s">
        <v>167</v>
      </c>
      <c r="H578" s="83" t="s">
        <v>174</v>
      </c>
      <c r="I578" s="83" t="s">
        <v>77</v>
      </c>
      <c r="J578" s="84"/>
      <c r="K578" s="83" t="s">
        <v>7054</v>
      </c>
      <c r="L578" s="83" t="s">
        <v>4835</v>
      </c>
      <c r="M578" s="83" t="s">
        <v>8367</v>
      </c>
      <c r="N578" s="83" t="s">
        <v>7946</v>
      </c>
      <c r="O578" s="83" t="s">
        <v>13263</v>
      </c>
      <c r="P578" s="83" t="s">
        <v>13264</v>
      </c>
      <c r="Q578" s="83" t="s">
        <v>64</v>
      </c>
      <c r="R578" s="83" t="s">
        <v>13265</v>
      </c>
      <c r="S578" s="83" t="s">
        <v>2515</v>
      </c>
      <c r="T578" s="83" t="s">
        <v>2950</v>
      </c>
      <c r="U578" s="127">
        <v>6.4</v>
      </c>
      <c r="V578" s="130">
        <v>19.2</v>
      </c>
      <c r="W578" s="95">
        <v>2.496</v>
      </c>
      <c r="X578" s="95">
        <v>14.976000000000001</v>
      </c>
      <c r="Y578" s="83" t="s">
        <v>10744</v>
      </c>
      <c r="Z578" s="83" t="s">
        <v>1</v>
      </c>
      <c r="AA578" s="85" t="s">
        <v>2533</v>
      </c>
      <c r="AB578" s="83" t="s">
        <v>13266</v>
      </c>
      <c r="AC578" s="83" t="s">
        <v>13267</v>
      </c>
      <c r="AD578" s="83" t="s">
        <v>2542</v>
      </c>
      <c r="AE578" s="82">
        <v>72</v>
      </c>
      <c r="AF578" s="82" t="str">
        <f t="shared" si="8"/>
        <v>1.75 x 6 x 8</v>
      </c>
      <c r="AG578" s="83" t="s">
        <v>3450</v>
      </c>
      <c r="AH578" s="83" t="s">
        <v>2950</v>
      </c>
      <c r="AI578" s="83" t="s">
        <v>2515</v>
      </c>
      <c r="AJ578" s="83" t="s">
        <v>3319</v>
      </c>
      <c r="AK578" s="83" t="s">
        <v>13268</v>
      </c>
      <c r="AL578" s="83" t="s">
        <v>13269</v>
      </c>
      <c r="AM578" s="83" t="s">
        <v>12664</v>
      </c>
      <c r="AN578" s="83" t="s">
        <v>3329</v>
      </c>
      <c r="AO578" s="83" t="s">
        <v>3529</v>
      </c>
      <c r="AP578" s="83" t="s">
        <v>2945</v>
      </c>
      <c r="AQ578" s="83" t="s">
        <v>13270</v>
      </c>
      <c r="AR578" s="83" t="s">
        <v>3371</v>
      </c>
      <c r="AS578" s="83" t="s">
        <v>4409</v>
      </c>
      <c r="AT578" s="83" t="s">
        <v>12447</v>
      </c>
      <c r="AU578" s="83" t="s">
        <v>2501</v>
      </c>
      <c r="AV578" s="83" t="s">
        <v>11000</v>
      </c>
      <c r="AW578" s="83" t="s">
        <v>10751</v>
      </c>
    </row>
    <row r="579" spans="1:49" x14ac:dyDescent="0.25">
      <c r="A579" s="83" t="s">
        <v>60</v>
      </c>
      <c r="B579" s="83" t="s">
        <v>65</v>
      </c>
      <c r="C579" s="83" t="s">
        <v>7341</v>
      </c>
      <c r="D579" s="83" t="s">
        <v>7342</v>
      </c>
      <c r="E579" s="83" t="s">
        <v>2541</v>
      </c>
      <c r="F579" s="83" t="s">
        <v>521</v>
      </c>
      <c r="G579" s="83" t="s">
        <v>345</v>
      </c>
      <c r="H579" s="83" t="s">
        <v>522</v>
      </c>
      <c r="I579" s="83" t="s">
        <v>316</v>
      </c>
      <c r="J579" s="84"/>
      <c r="K579" s="83" t="s">
        <v>7054</v>
      </c>
      <c r="L579" s="83" t="s">
        <v>5560</v>
      </c>
      <c r="M579" s="83" t="s">
        <v>9128</v>
      </c>
      <c r="N579" s="83" t="s">
        <v>7944</v>
      </c>
      <c r="O579" s="83" t="s">
        <v>12080</v>
      </c>
      <c r="P579" s="83" t="s">
        <v>13271</v>
      </c>
      <c r="Q579" s="83" t="s">
        <v>11082</v>
      </c>
      <c r="R579" s="83" t="s">
        <v>13272</v>
      </c>
      <c r="S579" s="83" t="s">
        <v>2515</v>
      </c>
      <c r="T579" s="83" t="s">
        <v>2542</v>
      </c>
      <c r="U579" s="127">
        <v>1.9</v>
      </c>
      <c r="V579" s="130">
        <v>11.4</v>
      </c>
      <c r="W579" s="95">
        <v>1.1114999999999999</v>
      </c>
      <c r="X579" s="95">
        <v>13.337999999999999</v>
      </c>
      <c r="Y579" s="83" t="s">
        <v>11012</v>
      </c>
      <c r="Z579" s="83" t="s">
        <v>1</v>
      </c>
      <c r="AA579" s="85" t="s">
        <v>2533</v>
      </c>
      <c r="AB579" s="83" t="s">
        <v>13273</v>
      </c>
      <c r="AC579" s="83" t="s">
        <v>13273</v>
      </c>
      <c r="AD579" s="83" t="s">
        <v>2945</v>
      </c>
      <c r="AE579" s="82">
        <v>12</v>
      </c>
      <c r="AF579" s="82" t="str">
        <f t="shared" ref="AF579:AF642" si="9">_xlfn.CONCAT(AG579," ","x"," ",AH579," ","x"," ",AI579)</f>
        <v>3.15 x 3.15 x 5.51</v>
      </c>
      <c r="AG579" s="83" t="s">
        <v>3231</v>
      </c>
      <c r="AH579" s="83" t="s">
        <v>3231</v>
      </c>
      <c r="AI579" s="83" t="s">
        <v>11014</v>
      </c>
      <c r="AJ579" s="83" t="s">
        <v>12084</v>
      </c>
      <c r="AK579" s="83" t="s">
        <v>11015</v>
      </c>
      <c r="AL579" s="83" t="s">
        <v>11016</v>
      </c>
      <c r="AM579" s="83" t="s">
        <v>11017</v>
      </c>
      <c r="AN579" s="83" t="s">
        <v>12085</v>
      </c>
      <c r="AO579" s="83" t="s">
        <v>11018</v>
      </c>
      <c r="AP579" s="83" t="s">
        <v>3271</v>
      </c>
      <c r="AQ579" s="83" t="s">
        <v>11019</v>
      </c>
      <c r="AR579" s="83" t="s">
        <v>11019</v>
      </c>
      <c r="AS579" s="83" t="s">
        <v>10896</v>
      </c>
      <c r="AT579" s="83" t="s">
        <v>2540</v>
      </c>
      <c r="AU579" s="83" t="s">
        <v>2946</v>
      </c>
      <c r="AV579" s="83" t="s">
        <v>11020</v>
      </c>
      <c r="AW579" s="83" t="s">
        <v>10751</v>
      </c>
    </row>
    <row r="580" spans="1:49" x14ac:dyDescent="0.25">
      <c r="A580" s="83" t="s">
        <v>60</v>
      </c>
      <c r="B580" s="83" t="s">
        <v>7061</v>
      </c>
      <c r="C580" s="83" t="s">
        <v>7173</v>
      </c>
      <c r="D580" s="83" t="s">
        <v>7174</v>
      </c>
      <c r="E580" s="83" t="s">
        <v>7867</v>
      </c>
      <c r="F580" s="83" t="s">
        <v>1523</v>
      </c>
      <c r="G580" s="83" t="s">
        <v>297</v>
      </c>
      <c r="H580" s="83" t="s">
        <v>1524</v>
      </c>
      <c r="I580" s="83" t="s">
        <v>77</v>
      </c>
      <c r="J580" s="84"/>
      <c r="K580" s="83" t="s">
        <v>7054</v>
      </c>
      <c r="L580" s="83" t="s">
        <v>4596</v>
      </c>
      <c r="M580" s="83" t="s">
        <v>8120</v>
      </c>
      <c r="N580" s="83" t="s">
        <v>7974</v>
      </c>
      <c r="O580" s="83" t="s">
        <v>13274</v>
      </c>
      <c r="P580" s="83" t="s">
        <v>13275</v>
      </c>
      <c r="Q580" s="83" t="s">
        <v>64</v>
      </c>
      <c r="R580" s="83" t="s">
        <v>13276</v>
      </c>
      <c r="S580" s="83" t="s">
        <v>2542</v>
      </c>
      <c r="T580" s="83" t="s">
        <v>2950</v>
      </c>
      <c r="U580" s="127">
        <v>2.4</v>
      </c>
      <c r="V580" s="130">
        <v>7.2</v>
      </c>
      <c r="W580" s="95">
        <v>0.93600000000000005</v>
      </c>
      <c r="X580" s="95">
        <v>5.6159999999999997</v>
      </c>
      <c r="Y580" s="83" t="s">
        <v>10744</v>
      </c>
      <c r="Z580" s="83" t="s">
        <v>1</v>
      </c>
      <c r="AA580" s="85" t="s">
        <v>2533</v>
      </c>
      <c r="AB580" s="83" t="s">
        <v>13277</v>
      </c>
      <c r="AC580" s="83" t="s">
        <v>13278</v>
      </c>
      <c r="AD580" s="83" t="s">
        <v>2484</v>
      </c>
      <c r="AE580" s="82">
        <v>144</v>
      </c>
      <c r="AF580" s="82" t="str">
        <f t="shared" si="9"/>
        <v>0.25 x 2.875 x 5.25</v>
      </c>
      <c r="AG580" s="83" t="s">
        <v>3261</v>
      </c>
      <c r="AH580" s="83" t="s">
        <v>3442</v>
      </c>
      <c r="AI580" s="83" t="s">
        <v>3371</v>
      </c>
      <c r="AJ580" s="83" t="s">
        <v>3191</v>
      </c>
      <c r="AK580" s="83" t="s">
        <v>2515</v>
      </c>
      <c r="AL580" s="83" t="s">
        <v>3243</v>
      </c>
      <c r="AM580" s="83" t="s">
        <v>3271</v>
      </c>
      <c r="AN580" s="83" t="s">
        <v>2514</v>
      </c>
      <c r="AO580" s="83" t="s">
        <v>3422</v>
      </c>
      <c r="AP580" s="83" t="s">
        <v>3419</v>
      </c>
      <c r="AQ580" s="83" t="s">
        <v>3419</v>
      </c>
      <c r="AR580" s="83" t="s">
        <v>3243</v>
      </c>
      <c r="AS580" s="132">
        <v>0</v>
      </c>
      <c r="AT580" s="83" t="s">
        <v>2968</v>
      </c>
      <c r="AU580" s="83" t="s">
        <v>2542</v>
      </c>
      <c r="AV580" s="83" t="s">
        <v>12439</v>
      </c>
      <c r="AW580" s="83" t="s">
        <v>11138</v>
      </c>
    </row>
    <row r="581" spans="1:49" x14ac:dyDescent="0.25">
      <c r="A581" s="83" t="s">
        <v>60</v>
      </c>
      <c r="B581" s="83" t="s">
        <v>65</v>
      </c>
      <c r="C581" s="83" t="s">
        <v>7355</v>
      </c>
      <c r="D581" s="83" t="s">
        <v>7356</v>
      </c>
      <c r="E581" s="83" t="s">
        <v>7866</v>
      </c>
      <c r="F581" s="83" t="s">
        <v>548</v>
      </c>
      <c r="G581" s="83" t="s">
        <v>452</v>
      </c>
      <c r="H581" s="83" t="s">
        <v>2424</v>
      </c>
      <c r="I581" s="83" t="s">
        <v>69</v>
      </c>
      <c r="J581" s="84"/>
      <c r="K581" s="83" t="s">
        <v>7054</v>
      </c>
      <c r="L581" s="83" t="s">
        <v>5568</v>
      </c>
      <c r="M581" s="83" t="s">
        <v>9138</v>
      </c>
      <c r="N581" s="83" t="s">
        <v>8018</v>
      </c>
      <c r="O581" s="83" t="s">
        <v>12236</v>
      </c>
      <c r="P581" s="83" t="s">
        <v>13279</v>
      </c>
      <c r="Q581" s="83" t="s">
        <v>69</v>
      </c>
      <c r="R581" s="83" t="s">
        <v>13280</v>
      </c>
      <c r="S581" s="83" t="s">
        <v>2484</v>
      </c>
      <c r="T581" s="83" t="s">
        <v>2546</v>
      </c>
      <c r="U581" s="127">
        <v>13.5</v>
      </c>
      <c r="V581" s="130">
        <v>67.5</v>
      </c>
      <c r="W581" s="95">
        <v>4.29</v>
      </c>
      <c r="X581" s="95">
        <v>42.9</v>
      </c>
      <c r="Y581" s="83" t="s">
        <v>10744</v>
      </c>
      <c r="Z581" s="83" t="s">
        <v>1</v>
      </c>
      <c r="AA581" s="85" t="s">
        <v>2533</v>
      </c>
      <c r="AB581" s="83" t="s">
        <v>13281</v>
      </c>
      <c r="AC581" s="83" t="s">
        <v>13282</v>
      </c>
      <c r="AD581" s="83" t="s">
        <v>2945</v>
      </c>
      <c r="AE581" s="82">
        <v>10</v>
      </c>
      <c r="AF581" s="82" t="str">
        <f t="shared" si="9"/>
        <v>1.75 x 10.125 x 10.125</v>
      </c>
      <c r="AG581" s="83" t="s">
        <v>3450</v>
      </c>
      <c r="AH581" s="83" t="s">
        <v>3268</v>
      </c>
      <c r="AI581" s="83" t="s">
        <v>3268</v>
      </c>
      <c r="AJ581" s="83" t="s">
        <v>12242</v>
      </c>
      <c r="AK581" s="83" t="s">
        <v>12243</v>
      </c>
      <c r="AL581" s="83" t="s">
        <v>12244</v>
      </c>
      <c r="AM581" s="83" t="s">
        <v>12245</v>
      </c>
      <c r="AN581" s="83" t="s">
        <v>12246</v>
      </c>
      <c r="AO581" s="83" t="s">
        <v>12247</v>
      </c>
      <c r="AP581" s="83" t="s">
        <v>3200</v>
      </c>
      <c r="AQ581" s="83" t="s">
        <v>2546</v>
      </c>
      <c r="AR581" s="83" t="s">
        <v>2546</v>
      </c>
      <c r="AS581" s="83" t="s">
        <v>4409</v>
      </c>
      <c r="AT581" s="83" t="s">
        <v>2515</v>
      </c>
      <c r="AU581" s="83" t="s">
        <v>2949</v>
      </c>
      <c r="AV581" s="83" t="s">
        <v>10759</v>
      </c>
      <c r="AW581" s="83" t="s">
        <v>10760</v>
      </c>
    </row>
    <row r="582" spans="1:49" x14ac:dyDescent="0.25">
      <c r="A582" s="83" t="s">
        <v>60</v>
      </c>
      <c r="B582" s="83" t="s">
        <v>65</v>
      </c>
      <c r="C582" s="83" t="s">
        <v>7076</v>
      </c>
      <c r="D582" s="83" t="s">
        <v>7077</v>
      </c>
      <c r="E582" s="83" t="s">
        <v>7866</v>
      </c>
      <c r="F582" s="83" t="s">
        <v>288</v>
      </c>
      <c r="G582" s="83" t="s">
        <v>289</v>
      </c>
      <c r="H582" s="83" t="s">
        <v>290</v>
      </c>
      <c r="I582" s="83" t="s">
        <v>69</v>
      </c>
      <c r="J582" s="84"/>
      <c r="K582" s="83" t="s">
        <v>7054</v>
      </c>
      <c r="L582" s="83" t="s">
        <v>4598</v>
      </c>
      <c r="M582" s="83" t="s">
        <v>8122</v>
      </c>
      <c r="N582" s="83" t="s">
        <v>8002</v>
      </c>
      <c r="O582" s="83" t="s">
        <v>12402</v>
      </c>
      <c r="P582" s="83" t="s">
        <v>13283</v>
      </c>
      <c r="Q582" s="83" t="s">
        <v>69</v>
      </c>
      <c r="R582" s="83" t="s">
        <v>13284</v>
      </c>
      <c r="S582" s="83" t="s">
        <v>2945</v>
      </c>
      <c r="T582" s="83" t="s">
        <v>2542</v>
      </c>
      <c r="U582" s="127">
        <v>2.4</v>
      </c>
      <c r="V582" s="130">
        <v>14.4</v>
      </c>
      <c r="W582" s="95">
        <v>0.59</v>
      </c>
      <c r="X582" s="95">
        <v>7.08</v>
      </c>
      <c r="Y582" s="83" t="s">
        <v>10744</v>
      </c>
      <c r="Z582" s="83" t="s">
        <v>1</v>
      </c>
      <c r="AA582" s="85" t="s">
        <v>2533</v>
      </c>
      <c r="AB582" s="83" t="s">
        <v>13285</v>
      </c>
      <c r="AC582" s="83" t="s">
        <v>13286</v>
      </c>
      <c r="AD582" s="83" t="s">
        <v>2542</v>
      </c>
      <c r="AE582" s="82">
        <v>144</v>
      </c>
      <c r="AF582" s="82" t="str">
        <f t="shared" si="9"/>
        <v>1.75 x 5.875 x 6.125</v>
      </c>
      <c r="AG582" s="83" t="s">
        <v>3450</v>
      </c>
      <c r="AH582" s="83" t="s">
        <v>12408</v>
      </c>
      <c r="AI582" s="83" t="s">
        <v>12409</v>
      </c>
      <c r="AJ582" s="83" t="s">
        <v>12410</v>
      </c>
      <c r="AK582" s="83" t="s">
        <v>2537</v>
      </c>
      <c r="AL582" s="83" t="s">
        <v>11341</v>
      </c>
      <c r="AM582" s="83" t="s">
        <v>2949</v>
      </c>
      <c r="AN582" s="83" t="s">
        <v>3445</v>
      </c>
      <c r="AO582" s="83" t="s">
        <v>3263</v>
      </c>
      <c r="AP582" s="83" t="s">
        <v>10860</v>
      </c>
      <c r="AQ582" s="83" t="s">
        <v>12411</v>
      </c>
      <c r="AR582" s="83" t="s">
        <v>3450</v>
      </c>
      <c r="AS582" s="132">
        <v>0</v>
      </c>
      <c r="AT582" s="83" t="s">
        <v>2949</v>
      </c>
      <c r="AU582" s="83" t="s">
        <v>2946</v>
      </c>
      <c r="AV582" s="83" t="s">
        <v>11000</v>
      </c>
      <c r="AW582" s="83" t="s">
        <v>10760</v>
      </c>
    </row>
    <row r="583" spans="1:49" x14ac:dyDescent="0.25">
      <c r="A583" s="83" t="s">
        <v>125</v>
      </c>
      <c r="B583" s="83" t="s">
        <v>172</v>
      </c>
      <c r="C583" s="83" t="s">
        <v>7273</v>
      </c>
      <c r="D583" s="83" t="s">
        <v>7274</v>
      </c>
      <c r="E583" s="83" t="s">
        <v>7870</v>
      </c>
      <c r="F583" s="83" t="s">
        <v>467</v>
      </c>
      <c r="G583" s="83" t="s">
        <v>75</v>
      </c>
      <c r="H583" s="83" t="s">
        <v>468</v>
      </c>
      <c r="I583" s="83" t="s">
        <v>77</v>
      </c>
      <c r="J583" s="84"/>
      <c r="K583" s="83" t="s">
        <v>3028</v>
      </c>
      <c r="L583" s="83" t="s">
        <v>5578</v>
      </c>
      <c r="M583" s="83" t="s">
        <v>9148</v>
      </c>
      <c r="N583" s="83" t="s">
        <v>3615</v>
      </c>
      <c r="O583" s="83" t="s">
        <v>13287</v>
      </c>
      <c r="P583" s="83" t="s">
        <v>13288</v>
      </c>
      <c r="Q583" s="83" t="s">
        <v>64</v>
      </c>
      <c r="R583" s="83" t="s">
        <v>13289</v>
      </c>
      <c r="S583" s="83" t="s">
        <v>2945</v>
      </c>
      <c r="T583" s="83" t="s">
        <v>2950</v>
      </c>
      <c r="U583" s="127">
        <v>8.1999999999999993</v>
      </c>
      <c r="V583" s="130">
        <v>24.6</v>
      </c>
      <c r="W583" s="95">
        <v>3.198</v>
      </c>
      <c r="X583" s="95">
        <v>19.187999999999999</v>
      </c>
      <c r="Y583" s="83" t="s">
        <v>10744</v>
      </c>
      <c r="Z583" s="83" t="s">
        <v>1</v>
      </c>
      <c r="AA583" s="85" t="s">
        <v>2533</v>
      </c>
      <c r="AB583" s="83" t="s">
        <v>13290</v>
      </c>
      <c r="AC583" s="83" t="s">
        <v>13291</v>
      </c>
      <c r="AD583" s="83" t="s">
        <v>2484</v>
      </c>
      <c r="AE583" s="82">
        <v>144</v>
      </c>
      <c r="AF583" s="82" t="str">
        <f t="shared" si="9"/>
        <v>1 x 2.5 x 23.5</v>
      </c>
      <c r="AG583" s="83" t="s">
        <v>2945</v>
      </c>
      <c r="AH583" s="83" t="s">
        <v>2486</v>
      </c>
      <c r="AI583" s="83" t="s">
        <v>10894</v>
      </c>
      <c r="AJ583" s="83" t="s">
        <v>3262</v>
      </c>
      <c r="AK583" s="83" t="s">
        <v>10894</v>
      </c>
      <c r="AL583" s="83" t="s">
        <v>3332</v>
      </c>
      <c r="AM583" s="83" t="s">
        <v>2489</v>
      </c>
      <c r="AN583" s="83" t="s">
        <v>3214</v>
      </c>
      <c r="AO583" s="83" t="s">
        <v>12624</v>
      </c>
      <c r="AP583" s="83" t="s">
        <v>10860</v>
      </c>
      <c r="AQ583" s="83" t="s">
        <v>2959</v>
      </c>
      <c r="AR583" s="83" t="s">
        <v>207</v>
      </c>
      <c r="AS583" s="83" t="s">
        <v>3368</v>
      </c>
      <c r="AT583" s="83" t="s">
        <v>2256</v>
      </c>
      <c r="AU583" s="83" t="s">
        <v>2252</v>
      </c>
      <c r="AV583" s="83" t="s">
        <v>11000</v>
      </c>
      <c r="AW583" s="83" t="s">
        <v>10751</v>
      </c>
    </row>
    <row r="584" spans="1:49" x14ac:dyDescent="0.25">
      <c r="A584" s="83" t="s">
        <v>60</v>
      </c>
      <c r="B584" s="83" t="s">
        <v>59</v>
      </c>
      <c r="C584" s="83" t="s">
        <v>7169</v>
      </c>
      <c r="D584" s="83" t="s">
        <v>7170</v>
      </c>
      <c r="E584" s="83" t="s">
        <v>7867</v>
      </c>
      <c r="F584" s="83" t="s">
        <v>231</v>
      </c>
      <c r="G584" s="83" t="s">
        <v>232</v>
      </c>
      <c r="H584" s="83" t="s">
        <v>233</v>
      </c>
      <c r="I584" s="83" t="s">
        <v>77</v>
      </c>
      <c r="J584" s="84"/>
      <c r="K584" s="83" t="s">
        <v>7054</v>
      </c>
      <c r="L584" s="83" t="s">
        <v>4600</v>
      </c>
      <c r="M584" s="83" t="s">
        <v>8124</v>
      </c>
      <c r="N584" s="83" t="s">
        <v>7956</v>
      </c>
      <c r="O584" s="83" t="s">
        <v>13292</v>
      </c>
      <c r="P584" s="83" t="s">
        <v>13293</v>
      </c>
      <c r="Q584" s="83" t="s">
        <v>64</v>
      </c>
      <c r="R584" s="83" t="s">
        <v>13294</v>
      </c>
      <c r="S584" s="83" t="s">
        <v>2484</v>
      </c>
      <c r="T584" s="83" t="s">
        <v>2950</v>
      </c>
      <c r="U584" s="127">
        <v>2.95</v>
      </c>
      <c r="V584" s="130">
        <v>8.85</v>
      </c>
      <c r="W584" s="95">
        <v>1.4750000000000001</v>
      </c>
      <c r="X584" s="95">
        <v>8.85</v>
      </c>
      <c r="Y584" s="83" t="s">
        <v>10744</v>
      </c>
      <c r="Z584" s="83" t="s">
        <v>1</v>
      </c>
      <c r="AA584" s="85" t="s">
        <v>2533</v>
      </c>
      <c r="AB584" s="83" t="s">
        <v>13295</v>
      </c>
      <c r="AC584" s="83" t="s">
        <v>13296</v>
      </c>
      <c r="AD584" s="83" t="s">
        <v>2542</v>
      </c>
      <c r="AE584" s="82">
        <v>72</v>
      </c>
      <c r="AF584" s="82" t="str">
        <f t="shared" si="9"/>
        <v>0.5 x 3.5 x 9</v>
      </c>
      <c r="AG584" s="83" t="s">
        <v>2514</v>
      </c>
      <c r="AH584" s="83" t="s">
        <v>3346</v>
      </c>
      <c r="AI584" s="83" t="s">
        <v>2501</v>
      </c>
      <c r="AJ584" s="83" t="s">
        <v>3381</v>
      </c>
      <c r="AK584" s="83" t="s">
        <v>2501</v>
      </c>
      <c r="AL584" s="83" t="s">
        <v>2542</v>
      </c>
      <c r="AM584" s="83" t="s">
        <v>2487</v>
      </c>
      <c r="AN584" s="83" t="s">
        <v>2945</v>
      </c>
      <c r="AO584" s="83" t="s">
        <v>12436</v>
      </c>
      <c r="AP584" s="83" t="s">
        <v>3261</v>
      </c>
      <c r="AQ584" s="83" t="s">
        <v>3261</v>
      </c>
      <c r="AR584" s="83" t="s">
        <v>11341</v>
      </c>
      <c r="AS584" s="83" t="s">
        <v>12723</v>
      </c>
      <c r="AT584" s="83" t="s">
        <v>216</v>
      </c>
      <c r="AU584" s="83" t="s">
        <v>2332</v>
      </c>
      <c r="AV584" s="83" t="s">
        <v>12724</v>
      </c>
      <c r="AW584" s="83" t="s">
        <v>10760</v>
      </c>
    </row>
    <row r="585" spans="1:49" x14ac:dyDescent="0.25">
      <c r="A585" s="83" t="s">
        <v>60</v>
      </c>
      <c r="B585" s="83" t="s">
        <v>65</v>
      </c>
      <c r="C585" s="83" t="s">
        <v>7341</v>
      </c>
      <c r="D585" s="83" t="s">
        <v>7342</v>
      </c>
      <c r="E585" s="83" t="s">
        <v>2541</v>
      </c>
      <c r="F585" s="83" t="s">
        <v>521</v>
      </c>
      <c r="G585" s="83" t="s">
        <v>345</v>
      </c>
      <c r="H585" s="83" t="s">
        <v>522</v>
      </c>
      <c r="I585" s="83" t="s">
        <v>316</v>
      </c>
      <c r="J585" s="84"/>
      <c r="K585" s="83" t="s">
        <v>7054</v>
      </c>
      <c r="L585" s="83" t="s">
        <v>5588</v>
      </c>
      <c r="M585" s="83" t="s">
        <v>9159</v>
      </c>
      <c r="N585" s="83" t="s">
        <v>70</v>
      </c>
      <c r="O585" s="83" t="s">
        <v>12080</v>
      </c>
      <c r="P585" s="83" t="s">
        <v>13297</v>
      </c>
      <c r="Q585" s="83" t="s">
        <v>11082</v>
      </c>
      <c r="R585" s="83" t="s">
        <v>13298</v>
      </c>
      <c r="S585" s="83" t="s">
        <v>2515</v>
      </c>
      <c r="T585" s="83" t="s">
        <v>2542</v>
      </c>
      <c r="U585" s="127">
        <v>1.9</v>
      </c>
      <c r="V585" s="130">
        <v>11.4</v>
      </c>
      <c r="W585" s="95">
        <v>1.1114999999999999</v>
      </c>
      <c r="X585" s="95">
        <v>13.337999999999999</v>
      </c>
      <c r="Y585" s="83" t="s">
        <v>11012</v>
      </c>
      <c r="Z585" s="83" t="s">
        <v>1</v>
      </c>
      <c r="AA585" s="85" t="s">
        <v>2533</v>
      </c>
      <c r="AB585" s="83" t="s">
        <v>13299</v>
      </c>
      <c r="AC585" s="83" t="s">
        <v>13299</v>
      </c>
      <c r="AD585" s="83" t="s">
        <v>2945</v>
      </c>
      <c r="AE585" s="82">
        <v>12</v>
      </c>
      <c r="AF585" s="82" t="str">
        <f t="shared" si="9"/>
        <v>3.125 x 3.125 x 5.625</v>
      </c>
      <c r="AG585" s="83" t="s">
        <v>11019</v>
      </c>
      <c r="AH585" s="83" t="s">
        <v>11019</v>
      </c>
      <c r="AI585" s="83" t="s">
        <v>13300</v>
      </c>
      <c r="AJ585" s="83" t="s">
        <v>3375</v>
      </c>
      <c r="AK585" s="83" t="s">
        <v>11015</v>
      </c>
      <c r="AL585" s="83" t="s">
        <v>11016</v>
      </c>
      <c r="AM585" s="83" t="s">
        <v>11017</v>
      </c>
      <c r="AN585" s="83" t="s">
        <v>13301</v>
      </c>
      <c r="AO585" s="83" t="s">
        <v>11018</v>
      </c>
      <c r="AP585" s="83" t="s">
        <v>3271</v>
      </c>
      <c r="AQ585" s="83" t="s">
        <v>11019</v>
      </c>
      <c r="AR585" s="83" t="s">
        <v>11019</v>
      </c>
      <c r="AS585" s="83" t="s">
        <v>10896</v>
      </c>
      <c r="AT585" s="83" t="s">
        <v>2540</v>
      </c>
      <c r="AU585" s="83" t="s">
        <v>2946</v>
      </c>
      <c r="AV585" s="83" t="s">
        <v>11020</v>
      </c>
      <c r="AW585" s="83" t="s">
        <v>10751</v>
      </c>
    </row>
    <row r="586" spans="1:49" x14ac:dyDescent="0.25">
      <c r="A586" s="83" t="s">
        <v>60</v>
      </c>
      <c r="B586" s="83" t="s">
        <v>65</v>
      </c>
      <c r="C586" s="83" t="s">
        <v>7076</v>
      </c>
      <c r="D586" s="83" t="s">
        <v>7077</v>
      </c>
      <c r="E586" s="83" t="s">
        <v>7866</v>
      </c>
      <c r="F586" s="83" t="s">
        <v>288</v>
      </c>
      <c r="G586" s="83" t="s">
        <v>289</v>
      </c>
      <c r="H586" s="83" t="s">
        <v>290</v>
      </c>
      <c r="I586" s="83" t="s">
        <v>69</v>
      </c>
      <c r="J586" s="84"/>
      <c r="K586" s="83" t="s">
        <v>7054</v>
      </c>
      <c r="L586" s="83" t="s">
        <v>4602</v>
      </c>
      <c r="M586" s="83" t="s">
        <v>8127</v>
      </c>
      <c r="N586" s="83" t="s">
        <v>8008</v>
      </c>
      <c r="O586" s="83" t="s">
        <v>12402</v>
      </c>
      <c r="P586" s="83" t="s">
        <v>13302</v>
      </c>
      <c r="Q586" s="83" t="s">
        <v>69</v>
      </c>
      <c r="R586" s="83" t="s">
        <v>13303</v>
      </c>
      <c r="S586" s="83" t="s">
        <v>2945</v>
      </c>
      <c r="T586" s="83" t="s">
        <v>2542</v>
      </c>
      <c r="U586" s="127">
        <v>2.4</v>
      </c>
      <c r="V586" s="130">
        <v>14.4</v>
      </c>
      <c r="W586" s="95">
        <v>0.59</v>
      </c>
      <c r="X586" s="95">
        <v>7.08</v>
      </c>
      <c r="Y586" s="83" t="s">
        <v>10744</v>
      </c>
      <c r="Z586" s="83" t="s">
        <v>1</v>
      </c>
      <c r="AA586" s="85" t="s">
        <v>2533</v>
      </c>
      <c r="AB586" s="83" t="s">
        <v>13304</v>
      </c>
      <c r="AC586" s="83" t="s">
        <v>13305</v>
      </c>
      <c r="AD586" s="83" t="s">
        <v>2542</v>
      </c>
      <c r="AE586" s="82">
        <v>144</v>
      </c>
      <c r="AF586" s="82" t="str">
        <f t="shared" si="9"/>
        <v>1.75 x 5.875 x 6.125</v>
      </c>
      <c r="AG586" s="83" t="s">
        <v>3450</v>
      </c>
      <c r="AH586" s="83" t="s">
        <v>12408</v>
      </c>
      <c r="AI586" s="83" t="s">
        <v>12409</v>
      </c>
      <c r="AJ586" s="83" t="s">
        <v>12410</v>
      </c>
      <c r="AK586" s="83" t="s">
        <v>2537</v>
      </c>
      <c r="AL586" s="83" t="s">
        <v>11341</v>
      </c>
      <c r="AM586" s="83" t="s">
        <v>2949</v>
      </c>
      <c r="AN586" s="83" t="s">
        <v>3445</v>
      </c>
      <c r="AO586" s="83" t="s">
        <v>3263</v>
      </c>
      <c r="AP586" s="83" t="s">
        <v>10860</v>
      </c>
      <c r="AQ586" s="83" t="s">
        <v>12411</v>
      </c>
      <c r="AR586" s="83" t="s">
        <v>3450</v>
      </c>
      <c r="AS586" s="132">
        <v>0</v>
      </c>
      <c r="AT586" s="83" t="s">
        <v>2949</v>
      </c>
      <c r="AU586" s="83" t="s">
        <v>2946</v>
      </c>
      <c r="AV586" s="83" t="s">
        <v>11000</v>
      </c>
      <c r="AW586" s="83" t="s">
        <v>10760</v>
      </c>
    </row>
    <row r="587" spans="1:49" x14ac:dyDescent="0.25">
      <c r="A587" s="83" t="s">
        <v>60</v>
      </c>
      <c r="B587" s="83" t="s">
        <v>65</v>
      </c>
      <c r="C587" s="83" t="s">
        <v>7355</v>
      </c>
      <c r="D587" s="83" t="s">
        <v>7356</v>
      </c>
      <c r="E587" s="83" t="s">
        <v>7866</v>
      </c>
      <c r="F587" s="83" t="s">
        <v>548</v>
      </c>
      <c r="G587" s="83" t="s">
        <v>452</v>
      </c>
      <c r="H587" s="83" t="s">
        <v>2424</v>
      </c>
      <c r="I587" s="83" t="s">
        <v>69</v>
      </c>
      <c r="J587" s="84"/>
      <c r="K587" s="83" t="s">
        <v>7054</v>
      </c>
      <c r="L587" s="83" t="s">
        <v>5598</v>
      </c>
      <c r="M587" s="83" t="s">
        <v>9170</v>
      </c>
      <c r="N587" s="83" t="s">
        <v>8034</v>
      </c>
      <c r="O587" s="83" t="s">
        <v>12236</v>
      </c>
      <c r="P587" s="83" t="s">
        <v>13306</v>
      </c>
      <c r="Q587" s="83" t="s">
        <v>69</v>
      </c>
      <c r="R587" s="83" t="s">
        <v>13307</v>
      </c>
      <c r="S587" s="83" t="s">
        <v>2484</v>
      </c>
      <c r="T587" s="83" t="s">
        <v>2546</v>
      </c>
      <c r="U587" s="127">
        <v>13.5</v>
      </c>
      <c r="V587" s="130">
        <v>67.5</v>
      </c>
      <c r="W587" s="95">
        <v>4.29</v>
      </c>
      <c r="X587" s="95">
        <v>42.9</v>
      </c>
      <c r="Y587" s="83" t="s">
        <v>10744</v>
      </c>
      <c r="Z587" s="83" t="s">
        <v>1</v>
      </c>
      <c r="AA587" s="85" t="s">
        <v>2533</v>
      </c>
      <c r="AB587" s="83" t="s">
        <v>13308</v>
      </c>
      <c r="AC587" s="83" t="s">
        <v>13309</v>
      </c>
      <c r="AD587" s="83" t="s">
        <v>2945</v>
      </c>
      <c r="AE587" s="82">
        <v>10</v>
      </c>
      <c r="AF587" s="82" t="str">
        <f t="shared" si="9"/>
        <v>1.75 x 10.125 x 10.125</v>
      </c>
      <c r="AG587" s="83" t="s">
        <v>3450</v>
      </c>
      <c r="AH587" s="83" t="s">
        <v>3268</v>
      </c>
      <c r="AI587" s="83" t="s">
        <v>3268</v>
      </c>
      <c r="AJ587" s="83" t="s">
        <v>12242</v>
      </c>
      <c r="AK587" s="83" t="s">
        <v>12243</v>
      </c>
      <c r="AL587" s="83" t="s">
        <v>12244</v>
      </c>
      <c r="AM587" s="83" t="s">
        <v>12245</v>
      </c>
      <c r="AN587" s="83" t="s">
        <v>12246</v>
      </c>
      <c r="AO587" s="83" t="s">
        <v>12247</v>
      </c>
      <c r="AP587" s="83" t="s">
        <v>3200</v>
      </c>
      <c r="AQ587" s="83" t="s">
        <v>2546</v>
      </c>
      <c r="AR587" s="83" t="s">
        <v>2546</v>
      </c>
      <c r="AS587" s="83" t="s">
        <v>4409</v>
      </c>
      <c r="AT587" s="83" t="s">
        <v>2515</v>
      </c>
      <c r="AU587" s="83" t="s">
        <v>2949</v>
      </c>
      <c r="AV587" s="83" t="s">
        <v>10759</v>
      </c>
      <c r="AW587" s="83" t="s">
        <v>10760</v>
      </c>
    </row>
    <row r="588" spans="1:49" x14ac:dyDescent="0.25">
      <c r="A588" s="83" t="s">
        <v>60</v>
      </c>
      <c r="B588" s="83" t="s">
        <v>65</v>
      </c>
      <c r="C588" s="83" t="s">
        <v>7080</v>
      </c>
      <c r="D588" s="83" t="s">
        <v>7081</v>
      </c>
      <c r="E588" s="83" t="s">
        <v>7866</v>
      </c>
      <c r="F588" s="83" t="s">
        <v>71</v>
      </c>
      <c r="G588" s="83" t="s">
        <v>72</v>
      </c>
      <c r="H588" s="83" t="s">
        <v>73</v>
      </c>
      <c r="I588" s="83" t="s">
        <v>69</v>
      </c>
      <c r="J588" s="84"/>
      <c r="K588" s="83" t="s">
        <v>7054</v>
      </c>
      <c r="L588" s="83" t="s">
        <v>4604</v>
      </c>
      <c r="M588" s="83" t="s">
        <v>8129</v>
      </c>
      <c r="N588" s="83" t="s">
        <v>7976</v>
      </c>
      <c r="O588" s="83" t="s">
        <v>12440</v>
      </c>
      <c r="P588" s="83" t="s">
        <v>13310</v>
      </c>
      <c r="Q588" s="83" t="s">
        <v>69</v>
      </c>
      <c r="R588" s="83" t="s">
        <v>13311</v>
      </c>
      <c r="S588" s="83" t="s">
        <v>2484</v>
      </c>
      <c r="T588" s="83" t="s">
        <v>2542</v>
      </c>
      <c r="U588" s="127">
        <v>6.4</v>
      </c>
      <c r="V588" s="130">
        <v>38.4</v>
      </c>
      <c r="W588" s="95">
        <v>1.5</v>
      </c>
      <c r="X588" s="95">
        <v>18</v>
      </c>
      <c r="Y588" s="83" t="s">
        <v>10744</v>
      </c>
      <c r="Z588" s="83" t="s">
        <v>1</v>
      </c>
      <c r="AA588" s="85" t="s">
        <v>2533</v>
      </c>
      <c r="AB588" s="83" t="s">
        <v>13312</v>
      </c>
      <c r="AC588" s="83" t="s">
        <v>13313</v>
      </c>
      <c r="AD588" s="83" t="s">
        <v>2515</v>
      </c>
      <c r="AE588" s="82">
        <v>96</v>
      </c>
      <c r="AF588" s="82" t="str">
        <f t="shared" si="9"/>
        <v>1 x 4.937 x 9</v>
      </c>
      <c r="AG588" s="83" t="s">
        <v>2945</v>
      </c>
      <c r="AH588" s="83" t="s">
        <v>12446</v>
      </c>
      <c r="AI588" s="83" t="s">
        <v>2501</v>
      </c>
      <c r="AJ588" s="83" t="s">
        <v>10930</v>
      </c>
      <c r="AK588" s="83" t="s">
        <v>2249</v>
      </c>
      <c r="AL588" s="83" t="s">
        <v>2519</v>
      </c>
      <c r="AM588" s="83" t="s">
        <v>3254</v>
      </c>
      <c r="AN588" s="83" t="s">
        <v>3412</v>
      </c>
      <c r="AO588" s="83" t="s">
        <v>3321</v>
      </c>
      <c r="AP588" s="83" t="s">
        <v>3214</v>
      </c>
      <c r="AQ588" s="83" t="s">
        <v>3214</v>
      </c>
      <c r="AR588" s="83" t="s">
        <v>2950</v>
      </c>
      <c r="AS588" s="83" t="s">
        <v>10780</v>
      </c>
      <c r="AT588" s="83" t="s">
        <v>12447</v>
      </c>
      <c r="AU588" s="83" t="s">
        <v>2515</v>
      </c>
      <c r="AV588" s="83" t="s">
        <v>10849</v>
      </c>
      <c r="AW588" s="83" t="s">
        <v>10751</v>
      </c>
    </row>
    <row r="589" spans="1:49" x14ac:dyDescent="0.25">
      <c r="A589" s="83" t="s">
        <v>60</v>
      </c>
      <c r="B589" s="83" t="s">
        <v>7062</v>
      </c>
      <c r="C589" s="83" t="s">
        <v>7176</v>
      </c>
      <c r="D589" s="83" t="s">
        <v>7177</v>
      </c>
      <c r="E589" s="83" t="s">
        <v>7867</v>
      </c>
      <c r="F589" s="83" t="s">
        <v>476</v>
      </c>
      <c r="G589" s="83" t="s">
        <v>75</v>
      </c>
      <c r="H589" s="83" t="s">
        <v>477</v>
      </c>
      <c r="I589" s="83" t="s">
        <v>77</v>
      </c>
      <c r="J589" s="84"/>
      <c r="K589" s="83" t="s">
        <v>7054</v>
      </c>
      <c r="L589" s="83" t="s">
        <v>5608</v>
      </c>
      <c r="M589" s="83" t="s">
        <v>9182</v>
      </c>
      <c r="N589" s="83" t="s">
        <v>8006</v>
      </c>
      <c r="O589" s="83" t="s">
        <v>11562</v>
      </c>
      <c r="P589" s="83" t="s">
        <v>13314</v>
      </c>
      <c r="Q589" s="83" t="s">
        <v>64</v>
      </c>
      <c r="R589" s="83" t="s">
        <v>13315</v>
      </c>
      <c r="S589" s="83" t="s">
        <v>2945</v>
      </c>
      <c r="T589" s="83" t="s">
        <v>2542</v>
      </c>
      <c r="U589" s="127">
        <v>5.05</v>
      </c>
      <c r="V589" s="130">
        <v>30.3</v>
      </c>
      <c r="W589" s="95">
        <v>1.9695</v>
      </c>
      <c r="X589" s="95">
        <v>23.634</v>
      </c>
      <c r="Y589" s="83" t="s">
        <v>10744</v>
      </c>
      <c r="Z589" s="83" t="s">
        <v>1</v>
      </c>
      <c r="AA589" s="85" t="s">
        <v>2533</v>
      </c>
      <c r="AB589" s="83" t="s">
        <v>13316</v>
      </c>
      <c r="AC589" s="83" t="s">
        <v>13317</v>
      </c>
      <c r="AD589" s="83" t="s">
        <v>2515</v>
      </c>
      <c r="AE589" s="82">
        <v>96</v>
      </c>
      <c r="AF589" s="82" t="str">
        <f t="shared" si="9"/>
        <v>0.25 x 8.25 x 10.5</v>
      </c>
      <c r="AG589" s="83" t="s">
        <v>3261</v>
      </c>
      <c r="AH589" s="83" t="s">
        <v>2504</v>
      </c>
      <c r="AI589" s="83" t="s">
        <v>3184</v>
      </c>
      <c r="AJ589" s="83" t="s">
        <v>13318</v>
      </c>
      <c r="AK589" s="83" t="s">
        <v>2504</v>
      </c>
      <c r="AL589" s="83" t="s">
        <v>2504</v>
      </c>
      <c r="AM589" s="83" t="s">
        <v>3243</v>
      </c>
      <c r="AN589" s="83" t="s">
        <v>3245</v>
      </c>
      <c r="AO589" s="83" t="s">
        <v>3310</v>
      </c>
      <c r="AP589" s="83" t="s">
        <v>10860</v>
      </c>
      <c r="AQ589" s="83" t="s">
        <v>13319</v>
      </c>
      <c r="AR589" s="83" t="s">
        <v>2508</v>
      </c>
      <c r="AS589" s="83" t="s">
        <v>3381</v>
      </c>
      <c r="AT589" s="83" t="s">
        <v>2540</v>
      </c>
      <c r="AU589" s="83" t="s">
        <v>2256</v>
      </c>
      <c r="AV589" s="83" t="s">
        <v>11000</v>
      </c>
      <c r="AW589" s="83" t="s">
        <v>11569</v>
      </c>
    </row>
    <row r="590" spans="1:49" x14ac:dyDescent="0.25">
      <c r="A590" s="83" t="s">
        <v>60</v>
      </c>
      <c r="B590" s="83" t="s">
        <v>7060</v>
      </c>
      <c r="C590" s="83" t="s">
        <v>2540</v>
      </c>
      <c r="D590" s="83" t="s">
        <v>7175</v>
      </c>
      <c r="E590" s="83" t="s">
        <v>7869</v>
      </c>
      <c r="F590" s="83" t="s">
        <v>313</v>
      </c>
      <c r="G590" s="83" t="s">
        <v>314</v>
      </c>
      <c r="H590" s="83" t="s">
        <v>315</v>
      </c>
      <c r="I590" s="83" t="s">
        <v>77</v>
      </c>
      <c r="J590" s="84"/>
      <c r="K590" s="83" t="s">
        <v>7054</v>
      </c>
      <c r="L590" s="83" t="s">
        <v>4606</v>
      </c>
      <c r="M590" s="83" t="s">
        <v>8131</v>
      </c>
      <c r="N590" s="83" t="s">
        <v>7993</v>
      </c>
      <c r="O590" s="83" t="s">
        <v>13320</v>
      </c>
      <c r="P590" s="83" t="s">
        <v>13321</v>
      </c>
      <c r="Q590" s="83" t="s">
        <v>64</v>
      </c>
      <c r="R590" s="83" t="s">
        <v>13322</v>
      </c>
      <c r="S590" s="83" t="s">
        <v>2515</v>
      </c>
      <c r="T590" s="83" t="s">
        <v>2542</v>
      </c>
      <c r="U590" s="127">
        <v>4.75</v>
      </c>
      <c r="V590" s="130">
        <v>28.5</v>
      </c>
      <c r="W590" s="95">
        <v>2.16743</v>
      </c>
      <c r="X590" s="95">
        <v>26.0091</v>
      </c>
      <c r="Y590" s="83" t="s">
        <v>11012</v>
      </c>
      <c r="Z590" s="83" t="s">
        <v>1</v>
      </c>
      <c r="AA590" s="85" t="s">
        <v>2533</v>
      </c>
      <c r="AB590" s="83" t="s">
        <v>13323</v>
      </c>
      <c r="AC590" s="83" t="s">
        <v>13324</v>
      </c>
      <c r="AD590" s="83" t="s">
        <v>2542</v>
      </c>
      <c r="AE590" s="82">
        <v>144</v>
      </c>
      <c r="AF590" s="82" t="str">
        <f t="shared" si="9"/>
        <v>0.025 x 7 x 12</v>
      </c>
      <c r="AG590" s="83" t="s">
        <v>10896</v>
      </c>
      <c r="AH590" s="83" t="s">
        <v>2508</v>
      </c>
      <c r="AI590" s="83" t="s">
        <v>2542</v>
      </c>
      <c r="AJ590" s="83" t="s">
        <v>3385</v>
      </c>
      <c r="AK590" s="83" t="s">
        <v>2542</v>
      </c>
      <c r="AL590" s="83" t="s">
        <v>2508</v>
      </c>
      <c r="AM590" s="83" t="s">
        <v>3214</v>
      </c>
      <c r="AN590" s="83" t="s">
        <v>4397</v>
      </c>
      <c r="AO590" s="83" t="s">
        <v>3393</v>
      </c>
      <c r="AP590" s="83" t="s">
        <v>10860</v>
      </c>
      <c r="AQ590" s="83" t="s">
        <v>3194</v>
      </c>
      <c r="AR590" s="83" t="s">
        <v>2501</v>
      </c>
      <c r="AS590" s="83" t="s">
        <v>10780</v>
      </c>
      <c r="AT590" s="83" t="s">
        <v>10943</v>
      </c>
      <c r="AU590" s="83" t="s">
        <v>2543</v>
      </c>
      <c r="AV590" s="83" t="s">
        <v>13325</v>
      </c>
      <c r="AW590" s="83" t="s">
        <v>10751</v>
      </c>
    </row>
    <row r="591" spans="1:49" x14ac:dyDescent="0.25">
      <c r="A591" s="83" t="s">
        <v>60</v>
      </c>
      <c r="B591" s="83" t="s">
        <v>65</v>
      </c>
      <c r="C591" s="83" t="s">
        <v>7355</v>
      </c>
      <c r="D591" s="83" t="s">
        <v>7356</v>
      </c>
      <c r="E591" s="83" t="s">
        <v>7866</v>
      </c>
      <c r="F591" s="83" t="s">
        <v>548</v>
      </c>
      <c r="G591" s="83" t="s">
        <v>452</v>
      </c>
      <c r="H591" s="83" t="s">
        <v>2424</v>
      </c>
      <c r="I591" s="83" t="s">
        <v>69</v>
      </c>
      <c r="J591" s="84"/>
      <c r="K591" s="83" t="s">
        <v>7054</v>
      </c>
      <c r="L591" s="83" t="s">
        <v>5619</v>
      </c>
      <c r="M591" s="83" t="s">
        <v>9194</v>
      </c>
      <c r="N591" s="83" t="s">
        <v>8002</v>
      </c>
      <c r="O591" s="83" t="s">
        <v>12236</v>
      </c>
      <c r="P591" s="83" t="s">
        <v>13326</v>
      </c>
      <c r="Q591" s="83" t="s">
        <v>69</v>
      </c>
      <c r="R591" s="83" t="s">
        <v>13327</v>
      </c>
      <c r="S591" s="83" t="s">
        <v>2484</v>
      </c>
      <c r="T591" s="83" t="s">
        <v>2546</v>
      </c>
      <c r="U591" s="127">
        <v>13.5</v>
      </c>
      <c r="V591" s="130">
        <v>67.5</v>
      </c>
      <c r="W591" s="95">
        <v>4.29</v>
      </c>
      <c r="X591" s="95">
        <v>42.9</v>
      </c>
      <c r="Y591" s="83" t="s">
        <v>10744</v>
      </c>
      <c r="Z591" s="83" t="s">
        <v>1</v>
      </c>
      <c r="AA591" s="85" t="s">
        <v>2533</v>
      </c>
      <c r="AB591" s="83" t="s">
        <v>13328</v>
      </c>
      <c r="AC591" s="83" t="s">
        <v>13329</v>
      </c>
      <c r="AD591" s="83" t="s">
        <v>2945</v>
      </c>
      <c r="AE591" s="82">
        <v>10</v>
      </c>
      <c r="AF591" s="82" t="str">
        <f t="shared" si="9"/>
        <v>1.75 x 10.125 x 10.125</v>
      </c>
      <c r="AG591" s="83" t="s">
        <v>3450</v>
      </c>
      <c r="AH591" s="83" t="s">
        <v>3268</v>
      </c>
      <c r="AI591" s="83" t="s">
        <v>3268</v>
      </c>
      <c r="AJ591" s="83" t="s">
        <v>12242</v>
      </c>
      <c r="AK591" s="83" t="s">
        <v>12243</v>
      </c>
      <c r="AL591" s="83" t="s">
        <v>12244</v>
      </c>
      <c r="AM591" s="83" t="s">
        <v>12245</v>
      </c>
      <c r="AN591" s="83" t="s">
        <v>12246</v>
      </c>
      <c r="AO591" s="83" t="s">
        <v>12247</v>
      </c>
      <c r="AP591" s="83" t="s">
        <v>3200</v>
      </c>
      <c r="AQ591" s="83" t="s">
        <v>2546</v>
      </c>
      <c r="AR591" s="83" t="s">
        <v>2546</v>
      </c>
      <c r="AS591" s="83" t="s">
        <v>4409</v>
      </c>
      <c r="AT591" s="83" t="s">
        <v>2515</v>
      </c>
      <c r="AU591" s="83" t="s">
        <v>2949</v>
      </c>
      <c r="AV591" s="83" t="s">
        <v>10759</v>
      </c>
      <c r="AW591" s="83" t="s">
        <v>10760</v>
      </c>
    </row>
    <row r="592" spans="1:49" x14ac:dyDescent="0.25">
      <c r="A592" s="83" t="s">
        <v>60</v>
      </c>
      <c r="B592" s="83" t="s">
        <v>65</v>
      </c>
      <c r="C592" s="83" t="s">
        <v>7076</v>
      </c>
      <c r="D592" s="83" t="s">
        <v>7077</v>
      </c>
      <c r="E592" s="83" t="s">
        <v>7866</v>
      </c>
      <c r="F592" s="83" t="s">
        <v>288</v>
      </c>
      <c r="G592" s="83" t="s">
        <v>289</v>
      </c>
      <c r="H592" s="83" t="s">
        <v>290</v>
      </c>
      <c r="I592" s="83" t="s">
        <v>69</v>
      </c>
      <c r="J592" s="84"/>
      <c r="K592" s="83" t="s">
        <v>7054</v>
      </c>
      <c r="L592" s="83" t="s">
        <v>4608</v>
      </c>
      <c r="M592" s="83" t="s">
        <v>8133</v>
      </c>
      <c r="N592" s="83" t="s">
        <v>7944</v>
      </c>
      <c r="O592" s="83" t="s">
        <v>12402</v>
      </c>
      <c r="P592" s="83" t="s">
        <v>13330</v>
      </c>
      <c r="Q592" s="83" t="s">
        <v>69</v>
      </c>
      <c r="R592" s="83" t="s">
        <v>13331</v>
      </c>
      <c r="S592" s="83" t="s">
        <v>2945</v>
      </c>
      <c r="T592" s="83" t="s">
        <v>2542</v>
      </c>
      <c r="U592" s="127">
        <v>2.4</v>
      </c>
      <c r="V592" s="130">
        <v>14.4</v>
      </c>
      <c r="W592" s="95">
        <v>0.59</v>
      </c>
      <c r="X592" s="95">
        <v>7.08</v>
      </c>
      <c r="Y592" s="83" t="s">
        <v>10744</v>
      </c>
      <c r="Z592" s="83" t="s">
        <v>1</v>
      </c>
      <c r="AA592" s="85" t="s">
        <v>2533</v>
      </c>
      <c r="AB592" s="83" t="s">
        <v>13332</v>
      </c>
      <c r="AC592" s="83" t="s">
        <v>13333</v>
      </c>
      <c r="AD592" s="83" t="s">
        <v>2542</v>
      </c>
      <c r="AE592" s="82">
        <v>144</v>
      </c>
      <c r="AF592" s="82" t="str">
        <f t="shared" si="9"/>
        <v>1.75 x 5.875 x 6.125</v>
      </c>
      <c r="AG592" s="83" t="s">
        <v>3450</v>
      </c>
      <c r="AH592" s="83" t="s">
        <v>12408</v>
      </c>
      <c r="AI592" s="83" t="s">
        <v>12409</v>
      </c>
      <c r="AJ592" s="83" t="s">
        <v>12410</v>
      </c>
      <c r="AK592" s="83" t="s">
        <v>2537</v>
      </c>
      <c r="AL592" s="83" t="s">
        <v>11341</v>
      </c>
      <c r="AM592" s="83" t="s">
        <v>2949</v>
      </c>
      <c r="AN592" s="83" t="s">
        <v>3445</v>
      </c>
      <c r="AO592" s="83" t="s">
        <v>3263</v>
      </c>
      <c r="AP592" s="83" t="s">
        <v>10860</v>
      </c>
      <c r="AQ592" s="83" t="s">
        <v>12411</v>
      </c>
      <c r="AR592" s="83" t="s">
        <v>3450</v>
      </c>
      <c r="AS592" s="132">
        <v>0</v>
      </c>
      <c r="AT592" s="83" t="s">
        <v>2949</v>
      </c>
      <c r="AU592" s="83" t="s">
        <v>2946</v>
      </c>
      <c r="AV592" s="83" t="s">
        <v>11000</v>
      </c>
      <c r="AW592" s="83" t="s">
        <v>10760</v>
      </c>
    </row>
    <row r="593" spans="1:49" x14ac:dyDescent="0.25">
      <c r="A593" s="83" t="s">
        <v>60</v>
      </c>
      <c r="B593" s="83" t="s">
        <v>65</v>
      </c>
      <c r="C593" s="83" t="s">
        <v>7116</v>
      </c>
      <c r="D593" s="83" t="s">
        <v>7117</v>
      </c>
      <c r="E593" s="83" t="s">
        <v>7866</v>
      </c>
      <c r="F593" s="83" t="s">
        <v>450</v>
      </c>
      <c r="G593" s="83" t="s">
        <v>341</v>
      </c>
      <c r="H593" s="83" t="s">
        <v>2343</v>
      </c>
      <c r="I593" s="83" t="s">
        <v>69</v>
      </c>
      <c r="J593" s="84"/>
      <c r="K593" s="83" t="s">
        <v>7054</v>
      </c>
      <c r="L593" s="83" t="s">
        <v>5628</v>
      </c>
      <c r="M593" s="83" t="s">
        <v>9205</v>
      </c>
      <c r="N593" s="83" t="s">
        <v>7967</v>
      </c>
      <c r="O593" s="83" t="s">
        <v>10935</v>
      </c>
      <c r="P593" s="83" t="s">
        <v>13334</v>
      </c>
      <c r="Q593" s="83" t="s">
        <v>69</v>
      </c>
      <c r="R593" s="83" t="s">
        <v>13335</v>
      </c>
      <c r="S593" s="83" t="s">
        <v>207</v>
      </c>
      <c r="T593" s="83" t="s">
        <v>2542</v>
      </c>
      <c r="U593" s="127">
        <v>8.9</v>
      </c>
      <c r="V593" s="130">
        <v>53.4</v>
      </c>
      <c r="W593" s="95">
        <v>2.5499999999999998</v>
      </c>
      <c r="X593" s="95">
        <v>30.6</v>
      </c>
      <c r="Y593" s="83" t="s">
        <v>10744</v>
      </c>
      <c r="Z593" s="83" t="s">
        <v>1</v>
      </c>
      <c r="AA593" s="85" t="s">
        <v>2533</v>
      </c>
      <c r="AB593" s="83" t="s">
        <v>13336</v>
      </c>
      <c r="AC593" s="83" t="s">
        <v>13337</v>
      </c>
      <c r="AD593" s="83" t="s">
        <v>2945</v>
      </c>
      <c r="AE593" s="82">
        <v>12</v>
      </c>
      <c r="AF593" s="82" t="str">
        <f t="shared" si="9"/>
        <v>1.625 x 7 x 7</v>
      </c>
      <c r="AG593" s="83" t="s">
        <v>10798</v>
      </c>
      <c r="AH593" s="83" t="s">
        <v>2508</v>
      </c>
      <c r="AI593" s="83" t="s">
        <v>2508</v>
      </c>
      <c r="AJ593" s="83" t="s">
        <v>10940</v>
      </c>
      <c r="AK593" s="83" t="s">
        <v>3384</v>
      </c>
      <c r="AL593" s="83" t="s">
        <v>2249</v>
      </c>
      <c r="AM593" s="83" t="s">
        <v>2497</v>
      </c>
      <c r="AN593" s="83" t="s">
        <v>10941</v>
      </c>
      <c r="AO593" s="83" t="s">
        <v>10942</v>
      </c>
      <c r="AP593" s="83" t="s">
        <v>2514</v>
      </c>
      <c r="AQ593" s="83" t="s">
        <v>2508</v>
      </c>
      <c r="AR593" s="83" t="s">
        <v>2508</v>
      </c>
      <c r="AS593" s="83" t="s">
        <v>10896</v>
      </c>
      <c r="AT593" s="83" t="s">
        <v>10943</v>
      </c>
      <c r="AU593" s="83" t="s">
        <v>2950</v>
      </c>
      <c r="AV593" s="83" t="s">
        <v>10750</v>
      </c>
      <c r="AW593" s="83" t="s">
        <v>10751</v>
      </c>
    </row>
    <row r="594" spans="1:49" x14ac:dyDescent="0.25">
      <c r="A594" s="83" t="s">
        <v>60</v>
      </c>
      <c r="B594" s="83" t="s">
        <v>65</v>
      </c>
      <c r="C594" s="83" t="s">
        <v>7076</v>
      </c>
      <c r="D594" s="83" t="s">
        <v>7077</v>
      </c>
      <c r="E594" s="83" t="s">
        <v>7866</v>
      </c>
      <c r="F594" s="83" t="s">
        <v>288</v>
      </c>
      <c r="G594" s="83" t="s">
        <v>289</v>
      </c>
      <c r="H594" s="83" t="s">
        <v>290</v>
      </c>
      <c r="I594" s="83" t="s">
        <v>69</v>
      </c>
      <c r="J594" s="84"/>
      <c r="K594" s="83" t="s">
        <v>7054</v>
      </c>
      <c r="L594" s="83" t="s">
        <v>4610</v>
      </c>
      <c r="M594" s="83" t="s">
        <v>8135</v>
      </c>
      <c r="N594" s="83" t="s">
        <v>8034</v>
      </c>
      <c r="O594" s="83" t="s">
        <v>12402</v>
      </c>
      <c r="P594" s="83" t="s">
        <v>13338</v>
      </c>
      <c r="Q594" s="83" t="s">
        <v>69</v>
      </c>
      <c r="R594" s="83" t="s">
        <v>13339</v>
      </c>
      <c r="S594" s="83" t="s">
        <v>2945</v>
      </c>
      <c r="T594" s="83" t="s">
        <v>2542</v>
      </c>
      <c r="U594" s="127">
        <v>2.4</v>
      </c>
      <c r="V594" s="130">
        <v>14.4</v>
      </c>
      <c r="W594" s="95">
        <v>0.59</v>
      </c>
      <c r="X594" s="95">
        <v>7.08</v>
      </c>
      <c r="Y594" s="83" t="s">
        <v>10744</v>
      </c>
      <c r="Z594" s="83" t="s">
        <v>1</v>
      </c>
      <c r="AA594" s="85" t="s">
        <v>2533</v>
      </c>
      <c r="AB594" s="83" t="s">
        <v>13340</v>
      </c>
      <c r="AC594" s="83" t="s">
        <v>13341</v>
      </c>
      <c r="AD594" s="83" t="s">
        <v>2542</v>
      </c>
      <c r="AE594" s="82">
        <v>144</v>
      </c>
      <c r="AF594" s="82" t="str">
        <f t="shared" si="9"/>
        <v>1.75 x 5.875 x 6.125</v>
      </c>
      <c r="AG594" s="83" t="s">
        <v>3450</v>
      </c>
      <c r="AH594" s="83" t="s">
        <v>12408</v>
      </c>
      <c r="AI594" s="83" t="s">
        <v>12409</v>
      </c>
      <c r="AJ594" s="83" t="s">
        <v>3369</v>
      </c>
      <c r="AK594" s="83" t="s">
        <v>2537</v>
      </c>
      <c r="AL594" s="83" t="s">
        <v>11341</v>
      </c>
      <c r="AM594" s="83" t="s">
        <v>2949</v>
      </c>
      <c r="AN594" s="83" t="s">
        <v>3296</v>
      </c>
      <c r="AO594" s="83" t="s">
        <v>3263</v>
      </c>
      <c r="AP594" s="83" t="s">
        <v>10860</v>
      </c>
      <c r="AQ594" s="83" t="s">
        <v>12411</v>
      </c>
      <c r="AR594" s="83" t="s">
        <v>3450</v>
      </c>
      <c r="AS594" s="132">
        <v>0</v>
      </c>
      <c r="AT594" s="83" t="s">
        <v>2949</v>
      </c>
      <c r="AU594" s="83" t="s">
        <v>2946</v>
      </c>
      <c r="AV594" s="83" t="s">
        <v>11000</v>
      </c>
      <c r="AW594" s="83" t="s">
        <v>10760</v>
      </c>
    </row>
    <row r="595" spans="1:49" x14ac:dyDescent="0.25">
      <c r="A595" s="83" t="s">
        <v>60</v>
      </c>
      <c r="B595" s="83" t="s">
        <v>65</v>
      </c>
      <c r="C595" s="83" t="s">
        <v>7341</v>
      </c>
      <c r="D595" s="83" t="s">
        <v>7342</v>
      </c>
      <c r="E595" s="83" t="s">
        <v>2541</v>
      </c>
      <c r="F595" s="83" t="s">
        <v>521</v>
      </c>
      <c r="G595" s="83" t="s">
        <v>345</v>
      </c>
      <c r="H595" s="83" t="s">
        <v>522</v>
      </c>
      <c r="I595" s="83" t="s">
        <v>316</v>
      </c>
      <c r="J595" s="84"/>
      <c r="K595" s="83" t="s">
        <v>7054</v>
      </c>
      <c r="L595" s="83" t="s">
        <v>5638</v>
      </c>
      <c r="M595" s="83" t="s">
        <v>9217</v>
      </c>
      <c r="N595" s="83" t="s">
        <v>7990</v>
      </c>
      <c r="O595" s="83" t="s">
        <v>12080</v>
      </c>
      <c r="P595" s="83" t="s">
        <v>13342</v>
      </c>
      <c r="Q595" s="83" t="s">
        <v>11082</v>
      </c>
      <c r="R595" s="83" t="s">
        <v>13343</v>
      </c>
      <c r="S595" s="83" t="s">
        <v>2515</v>
      </c>
      <c r="T595" s="83" t="s">
        <v>2542</v>
      </c>
      <c r="U595" s="127">
        <v>1.9</v>
      </c>
      <c r="V595" s="130">
        <v>11.4</v>
      </c>
      <c r="W595" s="95">
        <v>1.1114999999999999</v>
      </c>
      <c r="X595" s="95">
        <v>13.337999999999999</v>
      </c>
      <c r="Y595" s="83" t="s">
        <v>11012</v>
      </c>
      <c r="Z595" s="83" t="s">
        <v>1</v>
      </c>
      <c r="AA595" s="85" t="s">
        <v>2533</v>
      </c>
      <c r="AB595" s="83" t="s">
        <v>13344</v>
      </c>
      <c r="AC595" s="83" t="s">
        <v>13344</v>
      </c>
      <c r="AD595" s="83" t="s">
        <v>2945</v>
      </c>
      <c r="AE595" s="82">
        <v>12</v>
      </c>
      <c r="AF595" s="82" t="str">
        <f t="shared" si="9"/>
        <v>3.15 x 3.15 x 5.51</v>
      </c>
      <c r="AG595" s="83" t="s">
        <v>3231</v>
      </c>
      <c r="AH595" s="83" t="s">
        <v>3231</v>
      </c>
      <c r="AI595" s="83" t="s">
        <v>11014</v>
      </c>
      <c r="AJ595" s="83" t="s">
        <v>12084</v>
      </c>
      <c r="AK595" s="83" t="s">
        <v>11015</v>
      </c>
      <c r="AL595" s="83" t="s">
        <v>11016</v>
      </c>
      <c r="AM595" s="83" t="s">
        <v>11017</v>
      </c>
      <c r="AN595" s="83" t="s">
        <v>12085</v>
      </c>
      <c r="AO595" s="83" t="s">
        <v>11018</v>
      </c>
      <c r="AP595" s="83" t="s">
        <v>3271</v>
      </c>
      <c r="AQ595" s="83" t="s">
        <v>11019</v>
      </c>
      <c r="AR595" s="83" t="s">
        <v>11019</v>
      </c>
      <c r="AS595" s="83" t="s">
        <v>10896</v>
      </c>
      <c r="AT595" s="83" t="s">
        <v>2540</v>
      </c>
      <c r="AU595" s="83" t="s">
        <v>2946</v>
      </c>
      <c r="AV595" s="83" t="s">
        <v>11020</v>
      </c>
      <c r="AW595" s="83" t="s">
        <v>10751</v>
      </c>
    </row>
    <row r="596" spans="1:49" x14ac:dyDescent="0.25">
      <c r="A596" s="83" t="s">
        <v>60</v>
      </c>
      <c r="B596" s="83" t="s">
        <v>65</v>
      </c>
      <c r="C596" s="83" t="s">
        <v>7094</v>
      </c>
      <c r="D596" s="83" t="s">
        <v>7095</v>
      </c>
      <c r="E596" s="83" t="s">
        <v>7866</v>
      </c>
      <c r="F596" s="83" t="s">
        <v>78</v>
      </c>
      <c r="G596" s="83" t="s">
        <v>79</v>
      </c>
      <c r="H596" s="83" t="s">
        <v>80</v>
      </c>
      <c r="I596" s="83" t="s">
        <v>69</v>
      </c>
      <c r="J596" s="84"/>
      <c r="K596" s="83" t="s">
        <v>7054</v>
      </c>
      <c r="L596" s="83" t="s">
        <v>4612</v>
      </c>
      <c r="M596" s="83" t="s">
        <v>8137</v>
      </c>
      <c r="N596" s="83" t="s">
        <v>7970</v>
      </c>
      <c r="O596" s="83" t="s">
        <v>11028</v>
      </c>
      <c r="P596" s="83" t="s">
        <v>13345</v>
      </c>
      <c r="Q596" s="83" t="s">
        <v>69</v>
      </c>
      <c r="R596" s="83" t="s">
        <v>13346</v>
      </c>
      <c r="S596" s="83" t="s">
        <v>2945</v>
      </c>
      <c r="T596" s="83" t="s">
        <v>2542</v>
      </c>
      <c r="U596" s="127">
        <v>6.45</v>
      </c>
      <c r="V596" s="130">
        <v>38.700000000000003</v>
      </c>
      <c r="W596" s="95">
        <v>1.4</v>
      </c>
      <c r="X596" s="95">
        <v>16.8</v>
      </c>
      <c r="Y596" s="83" t="s">
        <v>10744</v>
      </c>
      <c r="Z596" s="83" t="s">
        <v>1</v>
      </c>
      <c r="AA596" s="85" t="s">
        <v>2533</v>
      </c>
      <c r="AB596" s="83" t="s">
        <v>13347</v>
      </c>
      <c r="AC596" s="83" t="s">
        <v>13348</v>
      </c>
      <c r="AD596" s="83" t="s">
        <v>2949</v>
      </c>
      <c r="AE596" s="82">
        <v>48</v>
      </c>
      <c r="AF596" s="82" t="str">
        <f t="shared" si="9"/>
        <v>0.5 x 7.25 x 17.5</v>
      </c>
      <c r="AG596" s="83" t="s">
        <v>2514</v>
      </c>
      <c r="AH596" s="83" t="s">
        <v>2497</v>
      </c>
      <c r="AI596" s="83" t="s">
        <v>3390</v>
      </c>
      <c r="AJ596" s="83" t="s">
        <v>3406</v>
      </c>
      <c r="AK596" s="83" t="s">
        <v>12365</v>
      </c>
      <c r="AL596" s="83" t="s">
        <v>12366</v>
      </c>
      <c r="AM596" s="83" t="s">
        <v>11209</v>
      </c>
      <c r="AN596" s="83" t="s">
        <v>2949</v>
      </c>
      <c r="AO596" s="83" t="s">
        <v>12367</v>
      </c>
      <c r="AP596" s="83" t="s">
        <v>10860</v>
      </c>
      <c r="AQ596" s="83" t="s">
        <v>2947</v>
      </c>
      <c r="AR596" s="83" t="s">
        <v>2948</v>
      </c>
      <c r="AS596" s="132">
        <v>0</v>
      </c>
      <c r="AT596" s="83" t="s">
        <v>216</v>
      </c>
      <c r="AU596" s="83" t="s">
        <v>2515</v>
      </c>
      <c r="AV596" s="83" t="s">
        <v>10832</v>
      </c>
      <c r="AW596" s="83" t="s">
        <v>10751</v>
      </c>
    </row>
    <row r="597" spans="1:49" x14ac:dyDescent="0.25">
      <c r="A597" s="83" t="s">
        <v>60</v>
      </c>
      <c r="B597" s="83" t="s">
        <v>65</v>
      </c>
      <c r="C597" s="83" t="s">
        <v>7080</v>
      </c>
      <c r="D597" s="83" t="s">
        <v>7081</v>
      </c>
      <c r="E597" s="83" t="s">
        <v>7866</v>
      </c>
      <c r="F597" s="83" t="s">
        <v>71</v>
      </c>
      <c r="G597" s="83" t="s">
        <v>72</v>
      </c>
      <c r="H597" s="83" t="s">
        <v>73</v>
      </c>
      <c r="I597" s="83" t="s">
        <v>69</v>
      </c>
      <c r="J597" s="84"/>
      <c r="K597" s="83" t="s">
        <v>7054</v>
      </c>
      <c r="L597" s="83" t="s">
        <v>4837</v>
      </c>
      <c r="M597" s="83" t="s">
        <v>8370</v>
      </c>
      <c r="N597" s="83" t="s">
        <v>7944</v>
      </c>
      <c r="O597" s="83" t="s">
        <v>12659</v>
      </c>
      <c r="P597" s="83" t="s">
        <v>13349</v>
      </c>
      <c r="Q597" s="83" t="s">
        <v>69</v>
      </c>
      <c r="R597" s="83" t="s">
        <v>13350</v>
      </c>
      <c r="S597" s="83" t="s">
        <v>2484</v>
      </c>
      <c r="T597" s="83" t="s">
        <v>2542</v>
      </c>
      <c r="U597" s="127">
        <v>6.4</v>
      </c>
      <c r="V597" s="130">
        <v>38.4</v>
      </c>
      <c r="W597" s="95">
        <v>1.5</v>
      </c>
      <c r="X597" s="95">
        <v>18</v>
      </c>
      <c r="Y597" s="83" t="s">
        <v>10744</v>
      </c>
      <c r="Z597" s="83" t="s">
        <v>1</v>
      </c>
      <c r="AA597" s="85" t="s">
        <v>2533</v>
      </c>
      <c r="AB597" s="83" t="s">
        <v>13351</v>
      </c>
      <c r="AC597" s="83" t="s">
        <v>13352</v>
      </c>
      <c r="AD597" s="83" t="s">
        <v>2515</v>
      </c>
      <c r="AE597" s="82">
        <v>96</v>
      </c>
      <c r="AF597" s="82" t="str">
        <f t="shared" si="9"/>
        <v>1 x 4.875 x 10</v>
      </c>
      <c r="AG597" s="83" t="s">
        <v>2945</v>
      </c>
      <c r="AH597" s="83" t="s">
        <v>12664</v>
      </c>
      <c r="AI597" s="83" t="s">
        <v>2546</v>
      </c>
      <c r="AJ597" s="83" t="s">
        <v>12665</v>
      </c>
      <c r="AK597" s="83" t="s">
        <v>2504</v>
      </c>
      <c r="AL597" s="83" t="s">
        <v>2515</v>
      </c>
      <c r="AM597" s="83" t="s">
        <v>3420</v>
      </c>
      <c r="AN597" s="83" t="s">
        <v>12643</v>
      </c>
      <c r="AO597" s="83" t="s">
        <v>3410</v>
      </c>
      <c r="AP597" s="83" t="s">
        <v>3368</v>
      </c>
      <c r="AQ597" s="83" t="s">
        <v>3200</v>
      </c>
      <c r="AR597" s="83" t="s">
        <v>2249</v>
      </c>
      <c r="AS597" s="83" t="s">
        <v>10861</v>
      </c>
      <c r="AT597" s="83" t="s">
        <v>2951</v>
      </c>
      <c r="AU597" s="83" t="s">
        <v>2546</v>
      </c>
      <c r="AV597" s="83" t="s">
        <v>10849</v>
      </c>
      <c r="AW597" s="83" t="s">
        <v>10751</v>
      </c>
    </row>
    <row r="598" spans="1:49" x14ac:dyDescent="0.25">
      <c r="A598" s="83" t="s">
        <v>60</v>
      </c>
      <c r="B598" s="83" t="s">
        <v>59</v>
      </c>
      <c r="C598" s="83" t="s">
        <v>7554</v>
      </c>
      <c r="D598" s="83" t="s">
        <v>7555</v>
      </c>
      <c r="E598" s="83" t="s">
        <v>2252</v>
      </c>
      <c r="F598" s="83" t="s">
        <v>1434</v>
      </c>
      <c r="G598" s="83" t="s">
        <v>79</v>
      </c>
      <c r="H598" s="83" t="s">
        <v>1435</v>
      </c>
      <c r="I598" s="83" t="s">
        <v>77</v>
      </c>
      <c r="J598" s="84"/>
      <c r="K598" s="83" t="s">
        <v>7056</v>
      </c>
      <c r="L598" s="83" t="s">
        <v>5646</v>
      </c>
      <c r="M598" s="83" t="s">
        <v>9226</v>
      </c>
      <c r="N598" s="83" t="s">
        <v>8026</v>
      </c>
      <c r="O598" s="83" t="s">
        <v>11028</v>
      </c>
      <c r="P598" s="83" t="s">
        <v>13353</v>
      </c>
      <c r="Q598" s="83" t="s">
        <v>64</v>
      </c>
      <c r="R598" s="83" t="s">
        <v>13354</v>
      </c>
      <c r="S598" s="83" t="s">
        <v>2945</v>
      </c>
      <c r="T598" s="83" t="s">
        <v>2542</v>
      </c>
      <c r="U598" s="127">
        <v>7.5</v>
      </c>
      <c r="V598" s="130">
        <v>45</v>
      </c>
      <c r="W598" s="95">
        <v>2.9249999999999998</v>
      </c>
      <c r="X598" s="95">
        <v>35.1</v>
      </c>
      <c r="Y598" s="83" t="s">
        <v>10744</v>
      </c>
      <c r="Z598" s="83" t="s">
        <v>1</v>
      </c>
      <c r="AA598" s="85" t="s">
        <v>2533</v>
      </c>
      <c r="AB598" s="83" t="s">
        <v>13355</v>
      </c>
      <c r="AC598" s="83" t="s">
        <v>13356</v>
      </c>
      <c r="AD598" s="83" t="s">
        <v>2949</v>
      </c>
      <c r="AE598" s="82">
        <v>48</v>
      </c>
      <c r="AF598" s="82" t="str">
        <f t="shared" si="9"/>
        <v>0.25 x 8.5 x 16.5</v>
      </c>
      <c r="AG598" s="83" t="s">
        <v>3261</v>
      </c>
      <c r="AH598" s="83" t="s">
        <v>3265</v>
      </c>
      <c r="AI598" s="83" t="s">
        <v>2513</v>
      </c>
      <c r="AJ598" s="83" t="s">
        <v>13357</v>
      </c>
      <c r="AK598" s="83" t="s">
        <v>216</v>
      </c>
      <c r="AL598" s="83" t="s">
        <v>2504</v>
      </c>
      <c r="AM598" s="83" t="s">
        <v>2498</v>
      </c>
      <c r="AN598" s="83" t="s">
        <v>13358</v>
      </c>
      <c r="AO598" s="83" t="s">
        <v>13359</v>
      </c>
      <c r="AP598" s="83" t="s">
        <v>10860</v>
      </c>
      <c r="AQ598" s="83" t="s">
        <v>2947</v>
      </c>
      <c r="AR598" s="83" t="s">
        <v>2948</v>
      </c>
      <c r="AS598" s="132">
        <v>0</v>
      </c>
      <c r="AT598" s="83" t="s">
        <v>216</v>
      </c>
      <c r="AU598" s="83" t="s">
        <v>2484</v>
      </c>
      <c r="AV598" s="83" t="s">
        <v>10832</v>
      </c>
      <c r="AW598" s="83" t="s">
        <v>10751</v>
      </c>
    </row>
    <row r="599" spans="1:49" x14ac:dyDescent="0.25">
      <c r="A599" s="83" t="s">
        <v>60</v>
      </c>
      <c r="B599" s="83" t="s">
        <v>65</v>
      </c>
      <c r="C599" s="83" t="s">
        <v>7080</v>
      </c>
      <c r="D599" s="83" t="s">
        <v>7081</v>
      </c>
      <c r="E599" s="83" t="s">
        <v>7866</v>
      </c>
      <c r="F599" s="83" t="s">
        <v>71</v>
      </c>
      <c r="G599" s="83" t="s">
        <v>72</v>
      </c>
      <c r="H599" s="83" t="s">
        <v>73</v>
      </c>
      <c r="I599" s="83" t="s">
        <v>69</v>
      </c>
      <c r="J599" s="84"/>
      <c r="K599" s="83" t="s">
        <v>7054</v>
      </c>
      <c r="L599" s="83" t="s">
        <v>4614</v>
      </c>
      <c r="M599" s="83" t="s">
        <v>8139</v>
      </c>
      <c r="N599" s="83" t="s">
        <v>7962</v>
      </c>
      <c r="O599" s="83" t="s">
        <v>12617</v>
      </c>
      <c r="P599" s="83" t="s">
        <v>13360</v>
      </c>
      <c r="Q599" s="83" t="s">
        <v>69</v>
      </c>
      <c r="R599" s="83" t="s">
        <v>13361</v>
      </c>
      <c r="S599" s="83" t="s">
        <v>2484</v>
      </c>
      <c r="T599" s="83" t="s">
        <v>2542</v>
      </c>
      <c r="U599" s="127">
        <v>6.4</v>
      </c>
      <c r="V599" s="130">
        <v>38.4</v>
      </c>
      <c r="W599" s="95">
        <v>1.5</v>
      </c>
      <c r="X599" s="95">
        <v>18</v>
      </c>
      <c r="Y599" s="83" t="s">
        <v>10744</v>
      </c>
      <c r="Z599" s="83" t="s">
        <v>1</v>
      </c>
      <c r="AA599" s="85" t="s">
        <v>2533</v>
      </c>
      <c r="AB599" s="83" t="s">
        <v>13362</v>
      </c>
      <c r="AC599" s="83" t="s">
        <v>13363</v>
      </c>
      <c r="AD599" s="83" t="s">
        <v>2515</v>
      </c>
      <c r="AE599" s="82">
        <v>96</v>
      </c>
      <c r="AF599" s="82" t="str">
        <f t="shared" si="9"/>
        <v>1 x 4.937 x 9.937</v>
      </c>
      <c r="AG599" s="83" t="s">
        <v>2945</v>
      </c>
      <c r="AH599" s="83" t="s">
        <v>12446</v>
      </c>
      <c r="AI599" s="83" t="s">
        <v>12622</v>
      </c>
      <c r="AJ599" s="83" t="s">
        <v>12623</v>
      </c>
      <c r="AK599" s="83" t="s">
        <v>2490</v>
      </c>
      <c r="AL599" s="83" t="s">
        <v>11341</v>
      </c>
      <c r="AM599" s="83" t="s">
        <v>3371</v>
      </c>
      <c r="AN599" s="83" t="s">
        <v>12519</v>
      </c>
      <c r="AO599" s="83" t="s">
        <v>12624</v>
      </c>
      <c r="AP599" s="83" t="s">
        <v>3368</v>
      </c>
      <c r="AQ599" s="83" t="s">
        <v>2945</v>
      </c>
      <c r="AR599" s="83" t="s">
        <v>2508</v>
      </c>
      <c r="AS599" s="83" t="s">
        <v>10861</v>
      </c>
      <c r="AT599" s="83" t="s">
        <v>2540</v>
      </c>
      <c r="AU599" s="83" t="s">
        <v>2501</v>
      </c>
      <c r="AV599" s="83" t="s">
        <v>10849</v>
      </c>
      <c r="AW599" s="83" t="s">
        <v>10751</v>
      </c>
    </row>
    <row r="600" spans="1:49" x14ac:dyDescent="0.25">
      <c r="A600" s="83" t="s">
        <v>60</v>
      </c>
      <c r="B600" s="83" t="s">
        <v>65</v>
      </c>
      <c r="C600" s="83" t="s">
        <v>7355</v>
      </c>
      <c r="D600" s="83" t="s">
        <v>7356</v>
      </c>
      <c r="E600" s="83" t="s">
        <v>7866</v>
      </c>
      <c r="F600" s="83" t="s">
        <v>548</v>
      </c>
      <c r="G600" s="83" t="s">
        <v>452</v>
      </c>
      <c r="H600" s="83" t="s">
        <v>2424</v>
      </c>
      <c r="I600" s="83" t="s">
        <v>69</v>
      </c>
      <c r="J600" s="84"/>
      <c r="K600" s="83" t="s">
        <v>7054</v>
      </c>
      <c r="L600" s="83" t="s">
        <v>5654</v>
      </c>
      <c r="M600" s="83" t="s">
        <v>9235</v>
      </c>
      <c r="N600" s="83" t="s">
        <v>7942</v>
      </c>
      <c r="O600" s="83" t="s">
        <v>12236</v>
      </c>
      <c r="P600" s="83" t="s">
        <v>13364</v>
      </c>
      <c r="Q600" s="83" t="s">
        <v>69</v>
      </c>
      <c r="R600" s="83" t="s">
        <v>13365</v>
      </c>
      <c r="S600" s="83" t="s">
        <v>2484</v>
      </c>
      <c r="T600" s="83" t="s">
        <v>2546</v>
      </c>
      <c r="U600" s="127">
        <v>13.5</v>
      </c>
      <c r="V600" s="130">
        <v>67.5</v>
      </c>
      <c r="W600" s="95">
        <v>4.29</v>
      </c>
      <c r="X600" s="95">
        <v>42.9</v>
      </c>
      <c r="Y600" s="83" t="s">
        <v>10744</v>
      </c>
      <c r="Z600" s="83" t="s">
        <v>1</v>
      </c>
      <c r="AA600" s="85" t="s">
        <v>2533</v>
      </c>
      <c r="AB600" s="83" t="s">
        <v>13366</v>
      </c>
      <c r="AC600" s="83" t="s">
        <v>13367</v>
      </c>
      <c r="AD600" s="83" t="s">
        <v>2945</v>
      </c>
      <c r="AE600" s="82">
        <v>10</v>
      </c>
      <c r="AF600" s="82" t="str">
        <f t="shared" si="9"/>
        <v>1.75 x 10.125 x 10.125</v>
      </c>
      <c r="AG600" s="83" t="s">
        <v>3450</v>
      </c>
      <c r="AH600" s="83" t="s">
        <v>3268</v>
      </c>
      <c r="AI600" s="83" t="s">
        <v>3268</v>
      </c>
      <c r="AJ600" s="83" t="s">
        <v>12242</v>
      </c>
      <c r="AK600" s="83" t="s">
        <v>12243</v>
      </c>
      <c r="AL600" s="83" t="s">
        <v>12244</v>
      </c>
      <c r="AM600" s="83" t="s">
        <v>12245</v>
      </c>
      <c r="AN600" s="83" t="s">
        <v>12246</v>
      </c>
      <c r="AO600" s="83" t="s">
        <v>12247</v>
      </c>
      <c r="AP600" s="83" t="s">
        <v>3200</v>
      </c>
      <c r="AQ600" s="83" t="s">
        <v>2546</v>
      </c>
      <c r="AR600" s="83" t="s">
        <v>2546</v>
      </c>
      <c r="AS600" s="83" t="s">
        <v>4409</v>
      </c>
      <c r="AT600" s="83" t="s">
        <v>2515</v>
      </c>
      <c r="AU600" s="83" t="s">
        <v>2949</v>
      </c>
      <c r="AV600" s="83" t="s">
        <v>10759</v>
      </c>
      <c r="AW600" s="83" t="s">
        <v>10760</v>
      </c>
    </row>
    <row r="601" spans="1:49" x14ac:dyDescent="0.25">
      <c r="A601" s="83" t="s">
        <v>60</v>
      </c>
      <c r="B601" s="83" t="s">
        <v>65</v>
      </c>
      <c r="C601" s="83" t="s">
        <v>7080</v>
      </c>
      <c r="D601" s="83" t="s">
        <v>7081</v>
      </c>
      <c r="E601" s="83" t="s">
        <v>7866</v>
      </c>
      <c r="F601" s="83" t="s">
        <v>71</v>
      </c>
      <c r="G601" s="83" t="s">
        <v>72</v>
      </c>
      <c r="H601" s="83" t="s">
        <v>73</v>
      </c>
      <c r="I601" s="83" t="s">
        <v>69</v>
      </c>
      <c r="J601" s="84"/>
      <c r="K601" s="83" t="s">
        <v>7054</v>
      </c>
      <c r="L601" s="83" t="s">
        <v>4616</v>
      </c>
      <c r="M601" s="83" t="s">
        <v>8141</v>
      </c>
      <c r="N601" s="83" t="s">
        <v>7976</v>
      </c>
      <c r="O601" s="83" t="s">
        <v>12617</v>
      </c>
      <c r="P601" s="83" t="s">
        <v>13368</v>
      </c>
      <c r="Q601" s="83" t="s">
        <v>69</v>
      </c>
      <c r="R601" s="83" t="s">
        <v>13369</v>
      </c>
      <c r="S601" s="83" t="s">
        <v>2484</v>
      </c>
      <c r="T601" s="83" t="s">
        <v>2542</v>
      </c>
      <c r="U601" s="127">
        <v>6.4</v>
      </c>
      <c r="V601" s="130">
        <v>38.4</v>
      </c>
      <c r="W601" s="95">
        <v>1.5</v>
      </c>
      <c r="X601" s="95">
        <v>18</v>
      </c>
      <c r="Y601" s="83" t="s">
        <v>10744</v>
      </c>
      <c r="Z601" s="83" t="s">
        <v>1</v>
      </c>
      <c r="AA601" s="85" t="s">
        <v>2533</v>
      </c>
      <c r="AB601" s="83" t="s">
        <v>13370</v>
      </c>
      <c r="AC601" s="83" t="s">
        <v>13371</v>
      </c>
      <c r="AD601" s="83" t="s">
        <v>2515</v>
      </c>
      <c r="AE601" s="82">
        <v>96</v>
      </c>
      <c r="AF601" s="82" t="str">
        <f t="shared" si="9"/>
        <v>1 x 4.937 x 9.937</v>
      </c>
      <c r="AG601" s="83" t="s">
        <v>2945</v>
      </c>
      <c r="AH601" s="83" t="s">
        <v>12446</v>
      </c>
      <c r="AI601" s="83" t="s">
        <v>12622</v>
      </c>
      <c r="AJ601" s="83" t="s">
        <v>12623</v>
      </c>
      <c r="AK601" s="83" t="s">
        <v>2490</v>
      </c>
      <c r="AL601" s="83" t="s">
        <v>11341</v>
      </c>
      <c r="AM601" s="83" t="s">
        <v>3371</v>
      </c>
      <c r="AN601" s="83" t="s">
        <v>12519</v>
      </c>
      <c r="AO601" s="83" t="s">
        <v>12624</v>
      </c>
      <c r="AP601" s="83" t="s">
        <v>3368</v>
      </c>
      <c r="AQ601" s="83" t="s">
        <v>2945</v>
      </c>
      <c r="AR601" s="83" t="s">
        <v>2508</v>
      </c>
      <c r="AS601" s="83" t="s">
        <v>10861</v>
      </c>
      <c r="AT601" s="83" t="s">
        <v>2540</v>
      </c>
      <c r="AU601" s="83" t="s">
        <v>2501</v>
      </c>
      <c r="AV601" s="83" t="s">
        <v>10849</v>
      </c>
      <c r="AW601" s="83" t="s">
        <v>10751</v>
      </c>
    </row>
    <row r="602" spans="1:49" x14ac:dyDescent="0.25">
      <c r="A602" s="83" t="s">
        <v>60</v>
      </c>
      <c r="B602" s="83" t="s">
        <v>65</v>
      </c>
      <c r="C602" s="83" t="s">
        <v>7341</v>
      </c>
      <c r="D602" s="83" t="s">
        <v>7342</v>
      </c>
      <c r="E602" s="83" t="s">
        <v>2541</v>
      </c>
      <c r="F602" s="83" t="s">
        <v>521</v>
      </c>
      <c r="G602" s="83" t="s">
        <v>345</v>
      </c>
      <c r="H602" s="83" t="s">
        <v>522</v>
      </c>
      <c r="I602" s="83" t="s">
        <v>316</v>
      </c>
      <c r="J602" s="84"/>
      <c r="K602" s="83" t="s">
        <v>7054</v>
      </c>
      <c r="L602" s="83" t="s">
        <v>5664</v>
      </c>
      <c r="M602" s="83" t="s">
        <v>9245</v>
      </c>
      <c r="N602" s="83" t="s">
        <v>8034</v>
      </c>
      <c r="O602" s="83" t="s">
        <v>12080</v>
      </c>
      <c r="P602" s="83" t="s">
        <v>13372</v>
      </c>
      <c r="Q602" s="83" t="s">
        <v>11082</v>
      </c>
      <c r="R602" s="83" t="s">
        <v>13373</v>
      </c>
      <c r="S602" s="83" t="s">
        <v>2515</v>
      </c>
      <c r="T602" s="83" t="s">
        <v>2542</v>
      </c>
      <c r="U602" s="127">
        <v>1.9</v>
      </c>
      <c r="V602" s="130">
        <v>11.4</v>
      </c>
      <c r="W602" s="95">
        <v>1.1114999999999999</v>
      </c>
      <c r="X602" s="95">
        <v>13.337999999999999</v>
      </c>
      <c r="Y602" s="83" t="s">
        <v>11012</v>
      </c>
      <c r="Z602" s="83" t="s">
        <v>1</v>
      </c>
      <c r="AA602" s="85" t="s">
        <v>2533</v>
      </c>
      <c r="AB602" s="83" t="s">
        <v>13374</v>
      </c>
      <c r="AC602" s="83" t="s">
        <v>13374</v>
      </c>
      <c r="AD602" s="83" t="s">
        <v>2945</v>
      </c>
      <c r="AE602" s="82">
        <v>12</v>
      </c>
      <c r="AF602" s="82" t="str">
        <f t="shared" si="9"/>
        <v>3.15 x 3.15 x 5.51</v>
      </c>
      <c r="AG602" s="83" t="s">
        <v>3231</v>
      </c>
      <c r="AH602" s="83" t="s">
        <v>3231</v>
      </c>
      <c r="AI602" s="83" t="s">
        <v>11014</v>
      </c>
      <c r="AJ602" s="83" t="s">
        <v>12084</v>
      </c>
      <c r="AK602" s="83" t="s">
        <v>11015</v>
      </c>
      <c r="AL602" s="83" t="s">
        <v>11016</v>
      </c>
      <c r="AM602" s="83" t="s">
        <v>11017</v>
      </c>
      <c r="AN602" s="83" t="s">
        <v>12085</v>
      </c>
      <c r="AO602" s="83" t="s">
        <v>11018</v>
      </c>
      <c r="AP602" s="83" t="s">
        <v>3271</v>
      </c>
      <c r="AQ602" s="83" t="s">
        <v>11019</v>
      </c>
      <c r="AR602" s="83" t="s">
        <v>11019</v>
      </c>
      <c r="AS602" s="83" t="s">
        <v>10896</v>
      </c>
      <c r="AT602" s="83" t="s">
        <v>2540</v>
      </c>
      <c r="AU602" s="83" t="s">
        <v>2946</v>
      </c>
      <c r="AV602" s="83" t="s">
        <v>11020</v>
      </c>
      <c r="AW602" s="83" t="s">
        <v>10751</v>
      </c>
    </row>
    <row r="603" spans="1:49" x14ac:dyDescent="0.25">
      <c r="A603" s="83" t="s">
        <v>60</v>
      </c>
      <c r="B603" s="83" t="s">
        <v>7060</v>
      </c>
      <c r="C603" s="83" t="s">
        <v>7178</v>
      </c>
      <c r="D603" s="83" t="s">
        <v>7179</v>
      </c>
      <c r="E603" s="83" t="s">
        <v>7867</v>
      </c>
      <c r="F603" s="83" t="s">
        <v>173</v>
      </c>
      <c r="G603" s="83" t="s">
        <v>167</v>
      </c>
      <c r="H603" s="83" t="s">
        <v>174</v>
      </c>
      <c r="I603" s="83" t="s">
        <v>77</v>
      </c>
      <c r="J603" s="84"/>
      <c r="K603" s="83" t="s">
        <v>7054</v>
      </c>
      <c r="L603" s="83" t="s">
        <v>4618</v>
      </c>
      <c r="M603" s="83" t="s">
        <v>8143</v>
      </c>
      <c r="N603" s="83" t="s">
        <v>7993</v>
      </c>
      <c r="O603" s="83" t="s">
        <v>13263</v>
      </c>
      <c r="P603" s="83" t="s">
        <v>13375</v>
      </c>
      <c r="Q603" s="83" t="s">
        <v>64</v>
      </c>
      <c r="R603" s="83" t="s">
        <v>13376</v>
      </c>
      <c r="S603" s="83" t="s">
        <v>2515</v>
      </c>
      <c r="T603" s="83" t="s">
        <v>2950</v>
      </c>
      <c r="U603" s="127">
        <v>6.4</v>
      </c>
      <c r="V603" s="130">
        <v>19.2</v>
      </c>
      <c r="W603" s="95">
        <v>2.496</v>
      </c>
      <c r="X603" s="95">
        <v>14.976000000000001</v>
      </c>
      <c r="Y603" s="83" t="s">
        <v>10744</v>
      </c>
      <c r="Z603" s="83" t="s">
        <v>1</v>
      </c>
      <c r="AA603" s="85" t="s">
        <v>2533</v>
      </c>
      <c r="AB603" s="83" t="s">
        <v>13377</v>
      </c>
      <c r="AC603" s="83" t="s">
        <v>13378</v>
      </c>
      <c r="AD603" s="83" t="s">
        <v>2542</v>
      </c>
      <c r="AE603" s="82">
        <v>72</v>
      </c>
      <c r="AF603" s="82" t="str">
        <f t="shared" si="9"/>
        <v>1.75 x 6 x 8.5</v>
      </c>
      <c r="AG603" s="83" t="s">
        <v>3450</v>
      </c>
      <c r="AH603" s="83" t="s">
        <v>2950</v>
      </c>
      <c r="AI603" s="83" t="s">
        <v>3265</v>
      </c>
      <c r="AJ603" s="83" t="s">
        <v>3191</v>
      </c>
      <c r="AK603" s="83" t="s">
        <v>3360</v>
      </c>
      <c r="AL603" s="83" t="s">
        <v>3332</v>
      </c>
      <c r="AM603" s="83" t="s">
        <v>3332</v>
      </c>
      <c r="AN603" s="83" t="s">
        <v>2514</v>
      </c>
      <c r="AO603" s="83" t="s">
        <v>13379</v>
      </c>
      <c r="AP603" s="83" t="s">
        <v>2945</v>
      </c>
      <c r="AQ603" s="83" t="s">
        <v>13270</v>
      </c>
      <c r="AR603" s="83" t="s">
        <v>3371</v>
      </c>
      <c r="AS603" s="83" t="s">
        <v>4409</v>
      </c>
      <c r="AT603" s="83" t="s">
        <v>13380</v>
      </c>
      <c r="AU603" s="83" t="s">
        <v>2515</v>
      </c>
      <c r="AV603" s="83" t="s">
        <v>11000</v>
      </c>
      <c r="AW603" s="83" t="s">
        <v>10751</v>
      </c>
    </row>
    <row r="604" spans="1:49" x14ac:dyDescent="0.25">
      <c r="A604" s="83" t="s">
        <v>60</v>
      </c>
      <c r="B604" s="83" t="s">
        <v>7064</v>
      </c>
      <c r="C604" s="83" t="s">
        <v>7554</v>
      </c>
      <c r="D604" s="83" t="s">
        <v>7555</v>
      </c>
      <c r="E604" s="83" t="s">
        <v>2252</v>
      </c>
      <c r="F604" s="83" t="s">
        <v>1434</v>
      </c>
      <c r="G604" s="83" t="s">
        <v>79</v>
      </c>
      <c r="H604" s="83" t="s">
        <v>1435</v>
      </c>
      <c r="I604" s="83" t="s">
        <v>77</v>
      </c>
      <c r="J604" s="84"/>
      <c r="K604" s="83" t="s">
        <v>7056</v>
      </c>
      <c r="L604" s="83" t="s">
        <v>5673</v>
      </c>
      <c r="M604" s="83" t="s">
        <v>9254</v>
      </c>
      <c r="N604" s="83" t="s">
        <v>8369</v>
      </c>
      <c r="O604" s="83" t="s">
        <v>11028</v>
      </c>
      <c r="P604" s="83" t="s">
        <v>13381</v>
      </c>
      <c r="Q604" s="83" t="s">
        <v>64</v>
      </c>
      <c r="R604" s="83" t="s">
        <v>13382</v>
      </c>
      <c r="S604" s="83" t="s">
        <v>2945</v>
      </c>
      <c r="T604" s="83" t="s">
        <v>2542</v>
      </c>
      <c r="U604" s="127">
        <v>7.5</v>
      </c>
      <c r="V604" s="130">
        <v>45</v>
      </c>
      <c r="W604" s="95">
        <v>2.9249999999999998</v>
      </c>
      <c r="X604" s="95">
        <v>35.1</v>
      </c>
      <c r="Y604" s="83" t="s">
        <v>10744</v>
      </c>
      <c r="Z604" s="83" t="s">
        <v>1</v>
      </c>
      <c r="AA604" s="85" t="s">
        <v>2533</v>
      </c>
      <c r="AB604" s="83" t="s">
        <v>13383</v>
      </c>
      <c r="AC604" s="83" t="s">
        <v>13384</v>
      </c>
      <c r="AD604" s="83" t="s">
        <v>2949</v>
      </c>
      <c r="AE604" s="82">
        <v>48</v>
      </c>
      <c r="AF604" s="82" t="str">
        <f t="shared" si="9"/>
        <v>0.25 x 8.5 x 16.5</v>
      </c>
      <c r="AG604" s="83" t="s">
        <v>3261</v>
      </c>
      <c r="AH604" s="83" t="s">
        <v>3265</v>
      </c>
      <c r="AI604" s="83" t="s">
        <v>2513</v>
      </c>
      <c r="AJ604" s="83" t="s">
        <v>3274</v>
      </c>
      <c r="AK604" s="83" t="s">
        <v>10916</v>
      </c>
      <c r="AL604" s="83" t="s">
        <v>2249</v>
      </c>
      <c r="AM604" s="83" t="s">
        <v>2486</v>
      </c>
      <c r="AN604" s="83" t="s">
        <v>3275</v>
      </c>
      <c r="AO604" s="83" t="s">
        <v>3276</v>
      </c>
      <c r="AP604" s="83" t="s">
        <v>10860</v>
      </c>
      <c r="AQ604" s="83" t="s">
        <v>2947</v>
      </c>
      <c r="AR604" s="83" t="s">
        <v>2948</v>
      </c>
      <c r="AS604" s="132">
        <v>0</v>
      </c>
      <c r="AT604" s="83" t="s">
        <v>592</v>
      </c>
      <c r="AU604" s="83" t="s">
        <v>7871</v>
      </c>
      <c r="AV604" s="83" t="s">
        <v>10832</v>
      </c>
      <c r="AW604" s="83" t="s">
        <v>10751</v>
      </c>
    </row>
    <row r="605" spans="1:49" x14ac:dyDescent="0.25">
      <c r="A605" s="83" t="s">
        <v>60</v>
      </c>
      <c r="B605" s="83" t="s">
        <v>7061</v>
      </c>
      <c r="C605" s="83" t="s">
        <v>7180</v>
      </c>
      <c r="D605" s="83" t="s">
        <v>7181</v>
      </c>
      <c r="E605" s="83" t="s">
        <v>7867</v>
      </c>
      <c r="F605" s="83" t="s">
        <v>296</v>
      </c>
      <c r="G605" s="83" t="s">
        <v>297</v>
      </c>
      <c r="H605" s="83" t="s">
        <v>298</v>
      </c>
      <c r="I605" s="83" t="s">
        <v>77</v>
      </c>
      <c r="J605" s="84"/>
      <c r="K605" s="83" t="s">
        <v>7054</v>
      </c>
      <c r="L605" s="83" t="s">
        <v>4620</v>
      </c>
      <c r="M605" s="83" t="s">
        <v>8146</v>
      </c>
      <c r="N605" s="83" t="s">
        <v>7974</v>
      </c>
      <c r="O605" s="83" t="s">
        <v>13385</v>
      </c>
      <c r="P605" s="83" t="s">
        <v>13386</v>
      </c>
      <c r="Q605" s="83" t="s">
        <v>64</v>
      </c>
      <c r="R605" s="83" t="s">
        <v>13387</v>
      </c>
      <c r="S605" s="83" t="s">
        <v>2484</v>
      </c>
      <c r="T605" s="83" t="s">
        <v>2542</v>
      </c>
      <c r="U605" s="127">
        <v>1.3</v>
      </c>
      <c r="V605" s="130">
        <v>7.8</v>
      </c>
      <c r="W605" s="95">
        <v>0.50700000000000001</v>
      </c>
      <c r="X605" s="95">
        <v>6.0839999999999996</v>
      </c>
      <c r="Y605" s="83" t="s">
        <v>10744</v>
      </c>
      <c r="Z605" s="83" t="s">
        <v>1</v>
      </c>
      <c r="AA605" s="85" t="s">
        <v>2533</v>
      </c>
      <c r="AB605" s="83" t="s">
        <v>13388</v>
      </c>
      <c r="AC605" s="83" t="s">
        <v>13389</v>
      </c>
      <c r="AD605" s="83" t="s">
        <v>2484</v>
      </c>
      <c r="AE605" s="82">
        <v>288</v>
      </c>
      <c r="AF605" s="82" t="str">
        <f t="shared" si="9"/>
        <v>0.375 x 3.5 x 5.5</v>
      </c>
      <c r="AG605" s="83" t="s">
        <v>2524</v>
      </c>
      <c r="AH605" s="83" t="s">
        <v>3346</v>
      </c>
      <c r="AI605" s="83" t="s">
        <v>3332</v>
      </c>
      <c r="AJ605" s="83" t="s">
        <v>3191</v>
      </c>
      <c r="AK605" s="83" t="s">
        <v>2519</v>
      </c>
      <c r="AL605" s="83" t="s">
        <v>3346</v>
      </c>
      <c r="AM605" s="83" t="s">
        <v>3271</v>
      </c>
      <c r="AN605" s="83" t="s">
        <v>2945</v>
      </c>
      <c r="AO605" s="83" t="s">
        <v>12435</v>
      </c>
      <c r="AP605" s="83" t="s">
        <v>12436</v>
      </c>
      <c r="AQ605" s="83" t="s">
        <v>12436</v>
      </c>
      <c r="AR605" s="83" t="s">
        <v>3223</v>
      </c>
      <c r="AS605" s="132">
        <v>0</v>
      </c>
      <c r="AT605" s="83" t="s">
        <v>12438</v>
      </c>
      <c r="AU605" s="83" t="s">
        <v>2542</v>
      </c>
      <c r="AV605" s="83" t="s">
        <v>12439</v>
      </c>
      <c r="AW605" s="83" t="s">
        <v>11138</v>
      </c>
    </row>
    <row r="606" spans="1:49" x14ac:dyDescent="0.25">
      <c r="A606" s="83" t="s">
        <v>60</v>
      </c>
      <c r="B606" s="83" t="s">
        <v>65</v>
      </c>
      <c r="C606" s="83" t="s">
        <v>7341</v>
      </c>
      <c r="D606" s="83" t="s">
        <v>7342</v>
      </c>
      <c r="E606" s="83" t="s">
        <v>2541</v>
      </c>
      <c r="F606" s="83" t="s">
        <v>521</v>
      </c>
      <c r="G606" s="83" t="s">
        <v>345</v>
      </c>
      <c r="H606" s="83" t="s">
        <v>522</v>
      </c>
      <c r="I606" s="83" t="s">
        <v>316</v>
      </c>
      <c r="J606" s="84"/>
      <c r="K606" s="83" t="s">
        <v>7054</v>
      </c>
      <c r="L606" s="83" t="s">
        <v>5683</v>
      </c>
      <c r="M606" s="83" t="s">
        <v>9265</v>
      </c>
      <c r="N606" s="83" t="s">
        <v>7932</v>
      </c>
      <c r="O606" s="83" t="s">
        <v>12080</v>
      </c>
      <c r="P606" s="83" t="s">
        <v>13390</v>
      </c>
      <c r="Q606" s="83" t="s">
        <v>11082</v>
      </c>
      <c r="R606" s="83" t="s">
        <v>13391</v>
      </c>
      <c r="S606" s="83" t="s">
        <v>2515</v>
      </c>
      <c r="T606" s="83" t="s">
        <v>2542</v>
      </c>
      <c r="U606" s="127">
        <v>1.9</v>
      </c>
      <c r="V606" s="130">
        <v>11.4</v>
      </c>
      <c r="W606" s="95">
        <v>1.1114999999999999</v>
      </c>
      <c r="X606" s="95">
        <v>13.337999999999999</v>
      </c>
      <c r="Y606" s="83" t="s">
        <v>11012</v>
      </c>
      <c r="Z606" s="83" t="s">
        <v>1</v>
      </c>
      <c r="AA606" s="85" t="s">
        <v>2533</v>
      </c>
      <c r="AB606" s="83" t="s">
        <v>13392</v>
      </c>
      <c r="AC606" s="83" t="s">
        <v>13392</v>
      </c>
      <c r="AD606" s="83" t="s">
        <v>2945</v>
      </c>
      <c r="AE606" s="82">
        <v>12</v>
      </c>
      <c r="AF606" s="82" t="str">
        <f t="shared" si="9"/>
        <v>3.15 x 3.15 x 5.51</v>
      </c>
      <c r="AG606" s="83" t="s">
        <v>3231</v>
      </c>
      <c r="AH606" s="83" t="s">
        <v>3231</v>
      </c>
      <c r="AI606" s="83" t="s">
        <v>11014</v>
      </c>
      <c r="AJ606" s="83" t="s">
        <v>12084</v>
      </c>
      <c r="AK606" s="83" t="s">
        <v>11015</v>
      </c>
      <c r="AL606" s="83" t="s">
        <v>11016</v>
      </c>
      <c r="AM606" s="83" t="s">
        <v>11017</v>
      </c>
      <c r="AN606" s="83" t="s">
        <v>12085</v>
      </c>
      <c r="AO606" s="83" t="s">
        <v>11018</v>
      </c>
      <c r="AP606" s="83" t="s">
        <v>3271</v>
      </c>
      <c r="AQ606" s="83" t="s">
        <v>11019</v>
      </c>
      <c r="AR606" s="83" t="s">
        <v>11019</v>
      </c>
      <c r="AS606" s="83" t="s">
        <v>10896</v>
      </c>
      <c r="AT606" s="83" t="s">
        <v>2540</v>
      </c>
      <c r="AU606" s="83" t="s">
        <v>2946</v>
      </c>
      <c r="AV606" s="83" t="s">
        <v>11020</v>
      </c>
      <c r="AW606" s="83" t="s">
        <v>10751</v>
      </c>
    </row>
    <row r="607" spans="1:49" x14ac:dyDescent="0.25">
      <c r="A607" s="83" t="s">
        <v>60</v>
      </c>
      <c r="B607" s="83" t="s">
        <v>65</v>
      </c>
      <c r="C607" s="83" t="s">
        <v>7076</v>
      </c>
      <c r="D607" s="83" t="s">
        <v>7077</v>
      </c>
      <c r="E607" s="83" t="s">
        <v>7866</v>
      </c>
      <c r="F607" s="83" t="s">
        <v>288</v>
      </c>
      <c r="G607" s="83" t="s">
        <v>289</v>
      </c>
      <c r="H607" s="83" t="s">
        <v>290</v>
      </c>
      <c r="I607" s="83" t="s">
        <v>69</v>
      </c>
      <c r="J607" s="84"/>
      <c r="K607" s="83" t="s">
        <v>7054</v>
      </c>
      <c r="L607" s="83" t="s">
        <v>4622</v>
      </c>
      <c r="M607" s="83" t="s">
        <v>8148</v>
      </c>
      <c r="N607" s="83" t="s">
        <v>7942</v>
      </c>
      <c r="O607" s="83" t="s">
        <v>12402</v>
      </c>
      <c r="P607" s="83" t="s">
        <v>13393</v>
      </c>
      <c r="Q607" s="83" t="s">
        <v>69</v>
      </c>
      <c r="R607" s="83" t="s">
        <v>13394</v>
      </c>
      <c r="S607" s="83" t="s">
        <v>2945</v>
      </c>
      <c r="T607" s="83" t="s">
        <v>2542</v>
      </c>
      <c r="U607" s="127">
        <v>2.4</v>
      </c>
      <c r="V607" s="130">
        <v>14.4</v>
      </c>
      <c r="W607" s="95">
        <v>0.59</v>
      </c>
      <c r="X607" s="95">
        <v>7.08</v>
      </c>
      <c r="Y607" s="83" t="s">
        <v>10744</v>
      </c>
      <c r="Z607" s="83" t="s">
        <v>1</v>
      </c>
      <c r="AA607" s="85" t="s">
        <v>2533</v>
      </c>
      <c r="AB607" s="83" t="s">
        <v>13395</v>
      </c>
      <c r="AC607" s="83" t="s">
        <v>13396</v>
      </c>
      <c r="AD607" s="83" t="s">
        <v>2542</v>
      </c>
      <c r="AE607" s="82">
        <v>144</v>
      </c>
      <c r="AF607" s="82" t="str">
        <f t="shared" si="9"/>
        <v>1.75 x 5.875 x 6.125</v>
      </c>
      <c r="AG607" s="83" t="s">
        <v>3450</v>
      </c>
      <c r="AH607" s="83" t="s">
        <v>12408</v>
      </c>
      <c r="AI607" s="83" t="s">
        <v>12409</v>
      </c>
      <c r="AJ607" s="83" t="s">
        <v>12410</v>
      </c>
      <c r="AK607" s="83" t="s">
        <v>2537</v>
      </c>
      <c r="AL607" s="83" t="s">
        <v>11341</v>
      </c>
      <c r="AM607" s="83" t="s">
        <v>2949</v>
      </c>
      <c r="AN607" s="83" t="s">
        <v>3445</v>
      </c>
      <c r="AO607" s="83" t="s">
        <v>3263</v>
      </c>
      <c r="AP607" s="83" t="s">
        <v>10860</v>
      </c>
      <c r="AQ607" s="83" t="s">
        <v>12411</v>
      </c>
      <c r="AR607" s="83" t="s">
        <v>3450</v>
      </c>
      <c r="AS607" s="132">
        <v>0</v>
      </c>
      <c r="AT607" s="83" t="s">
        <v>2949</v>
      </c>
      <c r="AU607" s="83" t="s">
        <v>2946</v>
      </c>
      <c r="AV607" s="83" t="s">
        <v>11000</v>
      </c>
      <c r="AW607" s="83" t="s">
        <v>10760</v>
      </c>
    </row>
    <row r="608" spans="1:49" x14ac:dyDescent="0.25">
      <c r="A608" s="83" t="s">
        <v>60</v>
      </c>
      <c r="B608" s="83" t="s">
        <v>65</v>
      </c>
      <c r="C608" s="83" t="s">
        <v>7499</v>
      </c>
      <c r="D608" s="83" t="s">
        <v>7500</v>
      </c>
      <c r="E608" s="83" t="s">
        <v>7866</v>
      </c>
      <c r="F608" s="83" t="s">
        <v>1196</v>
      </c>
      <c r="G608" s="83" t="s">
        <v>339</v>
      </c>
      <c r="H608" s="83" t="s">
        <v>1197</v>
      </c>
      <c r="I608" s="83" t="s">
        <v>69</v>
      </c>
      <c r="J608" s="84"/>
      <c r="K608" s="83" t="s">
        <v>7054</v>
      </c>
      <c r="L608" s="83" t="s">
        <v>5693</v>
      </c>
      <c r="M608" s="83" t="s">
        <v>9276</v>
      </c>
      <c r="N608" s="83" t="s">
        <v>70</v>
      </c>
      <c r="O608" s="83" t="s">
        <v>11180</v>
      </c>
      <c r="P608" s="83" t="s">
        <v>10957</v>
      </c>
      <c r="Q608" s="83" t="s">
        <v>69</v>
      </c>
      <c r="R608" s="83" t="s">
        <v>13397</v>
      </c>
      <c r="S608" s="83" t="s">
        <v>13087</v>
      </c>
      <c r="T608" s="83" t="s">
        <v>2950</v>
      </c>
      <c r="U608" s="127">
        <v>14.15</v>
      </c>
      <c r="V608" s="130">
        <v>42.45</v>
      </c>
      <c r="W608" s="95">
        <v>4.59</v>
      </c>
      <c r="X608" s="95">
        <v>27.54</v>
      </c>
      <c r="Y608" s="83" t="s">
        <v>10744</v>
      </c>
      <c r="Z608" s="83" t="s">
        <v>1</v>
      </c>
      <c r="AA608" s="85" t="s">
        <v>2533</v>
      </c>
      <c r="AB608" s="83" t="s">
        <v>13398</v>
      </c>
      <c r="AC608" s="83" t="s">
        <v>13399</v>
      </c>
      <c r="AD608" s="83" t="s">
        <v>2945</v>
      </c>
      <c r="AE608" s="82">
        <v>6</v>
      </c>
      <c r="AF608" s="82" t="str">
        <f t="shared" si="9"/>
        <v>2.5 x 13 x 6.5</v>
      </c>
      <c r="AG608" s="83" t="s">
        <v>2486</v>
      </c>
      <c r="AH608" s="83" t="s">
        <v>2332</v>
      </c>
      <c r="AI608" s="83" t="s">
        <v>3194</v>
      </c>
      <c r="AJ608" s="83" t="s">
        <v>13091</v>
      </c>
      <c r="AK608" s="83" t="s">
        <v>11279</v>
      </c>
      <c r="AL608" s="83" t="s">
        <v>11115</v>
      </c>
      <c r="AM608" s="83" t="s">
        <v>11280</v>
      </c>
      <c r="AN608" s="83" t="s">
        <v>10785</v>
      </c>
      <c r="AO608" s="83" t="s">
        <v>11282</v>
      </c>
      <c r="AP608" s="83" t="s">
        <v>3425</v>
      </c>
      <c r="AQ608" s="83" t="s">
        <v>10779</v>
      </c>
      <c r="AR608" s="83" t="s">
        <v>10779</v>
      </c>
      <c r="AS608" s="83" t="s">
        <v>10780</v>
      </c>
      <c r="AT608" s="83" t="s">
        <v>2950</v>
      </c>
      <c r="AU608" s="83" t="s">
        <v>2950</v>
      </c>
      <c r="AV608" s="83" t="s">
        <v>10781</v>
      </c>
      <c r="AW608" s="83" t="s">
        <v>10760</v>
      </c>
    </row>
    <row r="609" spans="1:49" x14ac:dyDescent="0.25">
      <c r="A609" s="83" t="s">
        <v>60</v>
      </c>
      <c r="B609" s="83" t="s">
        <v>65</v>
      </c>
      <c r="C609" s="83" t="s">
        <v>7094</v>
      </c>
      <c r="D609" s="83" t="s">
        <v>7095</v>
      </c>
      <c r="E609" s="83" t="s">
        <v>7866</v>
      </c>
      <c r="F609" s="83" t="s">
        <v>78</v>
      </c>
      <c r="G609" s="83" t="s">
        <v>79</v>
      </c>
      <c r="H609" s="83" t="s">
        <v>80</v>
      </c>
      <c r="I609" s="83" t="s">
        <v>69</v>
      </c>
      <c r="J609" s="84"/>
      <c r="K609" s="83" t="s">
        <v>7054</v>
      </c>
      <c r="L609" s="83" t="s">
        <v>4624</v>
      </c>
      <c r="M609" s="83" t="s">
        <v>8150</v>
      </c>
      <c r="N609" s="83" t="s">
        <v>8002</v>
      </c>
      <c r="O609" s="83" t="s">
        <v>11028</v>
      </c>
      <c r="P609" s="83" t="s">
        <v>13400</v>
      </c>
      <c r="Q609" s="83" t="s">
        <v>69</v>
      </c>
      <c r="R609" s="83" t="s">
        <v>13401</v>
      </c>
      <c r="S609" s="83" t="s">
        <v>2945</v>
      </c>
      <c r="T609" s="83" t="s">
        <v>2542</v>
      </c>
      <c r="U609" s="127">
        <v>6.45</v>
      </c>
      <c r="V609" s="130">
        <v>38.700000000000003</v>
      </c>
      <c r="W609" s="95">
        <v>1.4</v>
      </c>
      <c r="X609" s="95">
        <v>16.8</v>
      </c>
      <c r="Y609" s="83" t="s">
        <v>10744</v>
      </c>
      <c r="Z609" s="83" t="s">
        <v>1</v>
      </c>
      <c r="AA609" s="85" t="s">
        <v>2533</v>
      </c>
      <c r="AB609" s="83" t="s">
        <v>13402</v>
      </c>
      <c r="AC609" s="83" t="s">
        <v>13403</v>
      </c>
      <c r="AD609" s="83" t="s">
        <v>2949</v>
      </c>
      <c r="AE609" s="82">
        <v>48</v>
      </c>
      <c r="AF609" s="82" t="str">
        <f t="shared" si="9"/>
        <v>0.5 x 7.25 x 17.5</v>
      </c>
      <c r="AG609" s="83" t="s">
        <v>2514</v>
      </c>
      <c r="AH609" s="83" t="s">
        <v>2497</v>
      </c>
      <c r="AI609" s="83" t="s">
        <v>3390</v>
      </c>
      <c r="AJ609" s="83" t="s">
        <v>3406</v>
      </c>
      <c r="AK609" s="83" t="s">
        <v>12365</v>
      </c>
      <c r="AL609" s="83" t="s">
        <v>12366</v>
      </c>
      <c r="AM609" s="83" t="s">
        <v>11209</v>
      </c>
      <c r="AN609" s="83" t="s">
        <v>2949</v>
      </c>
      <c r="AO609" s="83" t="s">
        <v>12367</v>
      </c>
      <c r="AP609" s="83" t="s">
        <v>10860</v>
      </c>
      <c r="AQ609" s="83" t="s">
        <v>2947</v>
      </c>
      <c r="AR609" s="83" t="s">
        <v>2948</v>
      </c>
      <c r="AS609" s="132">
        <v>0</v>
      </c>
      <c r="AT609" s="83" t="s">
        <v>216</v>
      </c>
      <c r="AU609" s="83" t="s">
        <v>2515</v>
      </c>
      <c r="AV609" s="83" t="s">
        <v>10832</v>
      </c>
      <c r="AW609" s="83" t="s">
        <v>10751</v>
      </c>
    </row>
    <row r="610" spans="1:49" x14ac:dyDescent="0.25">
      <c r="A610" s="83" t="s">
        <v>60</v>
      </c>
      <c r="B610" s="83" t="s">
        <v>65</v>
      </c>
      <c r="C610" s="83" t="s">
        <v>7355</v>
      </c>
      <c r="D610" s="83" t="s">
        <v>7356</v>
      </c>
      <c r="E610" s="83" t="s">
        <v>7866</v>
      </c>
      <c r="F610" s="83" t="s">
        <v>548</v>
      </c>
      <c r="G610" s="83" t="s">
        <v>452</v>
      </c>
      <c r="H610" s="83" t="s">
        <v>2424</v>
      </c>
      <c r="I610" s="83" t="s">
        <v>69</v>
      </c>
      <c r="J610" s="84"/>
      <c r="K610" s="83" t="s">
        <v>7054</v>
      </c>
      <c r="L610" s="83" t="s">
        <v>5702</v>
      </c>
      <c r="M610" s="83" t="s">
        <v>9285</v>
      </c>
      <c r="N610" s="83" t="s">
        <v>7952</v>
      </c>
      <c r="O610" s="83" t="s">
        <v>12236</v>
      </c>
      <c r="P610" s="83" t="s">
        <v>13404</v>
      </c>
      <c r="Q610" s="83" t="s">
        <v>69</v>
      </c>
      <c r="R610" s="83" t="s">
        <v>13405</v>
      </c>
      <c r="S610" s="83" t="s">
        <v>2484</v>
      </c>
      <c r="T610" s="83" t="s">
        <v>2546</v>
      </c>
      <c r="U610" s="127">
        <v>13.5</v>
      </c>
      <c r="V610" s="130">
        <v>67.5</v>
      </c>
      <c r="W610" s="95">
        <v>4.29</v>
      </c>
      <c r="X610" s="95">
        <v>42.9</v>
      </c>
      <c r="Y610" s="83" t="s">
        <v>10744</v>
      </c>
      <c r="Z610" s="83" t="s">
        <v>1</v>
      </c>
      <c r="AA610" s="85" t="s">
        <v>2533</v>
      </c>
      <c r="AB610" s="83" t="s">
        <v>13406</v>
      </c>
      <c r="AC610" s="83" t="s">
        <v>13406</v>
      </c>
      <c r="AD610" s="83" t="s">
        <v>2945</v>
      </c>
      <c r="AE610" s="82">
        <v>10</v>
      </c>
      <c r="AF610" s="82" t="str">
        <f t="shared" si="9"/>
        <v>1.75 x 10.125 x 10.125</v>
      </c>
      <c r="AG610" s="83" t="s">
        <v>3450</v>
      </c>
      <c r="AH610" s="83" t="s">
        <v>3268</v>
      </c>
      <c r="AI610" s="83" t="s">
        <v>3268</v>
      </c>
      <c r="AJ610" s="83" t="s">
        <v>12242</v>
      </c>
      <c r="AK610" s="83" t="s">
        <v>12243</v>
      </c>
      <c r="AL610" s="83" t="s">
        <v>12244</v>
      </c>
      <c r="AM610" s="83" t="s">
        <v>12245</v>
      </c>
      <c r="AN610" s="83" t="s">
        <v>12246</v>
      </c>
      <c r="AO610" s="83" t="s">
        <v>12247</v>
      </c>
      <c r="AP610" s="83" t="s">
        <v>3200</v>
      </c>
      <c r="AQ610" s="83" t="s">
        <v>2546</v>
      </c>
      <c r="AR610" s="83" t="s">
        <v>2546</v>
      </c>
      <c r="AS610" s="83" t="s">
        <v>4409</v>
      </c>
      <c r="AT610" s="83" t="s">
        <v>2515</v>
      </c>
      <c r="AU610" s="83" t="s">
        <v>2949</v>
      </c>
      <c r="AV610" s="83" t="s">
        <v>10759</v>
      </c>
      <c r="AW610" s="83" t="s">
        <v>10760</v>
      </c>
    </row>
    <row r="611" spans="1:49" x14ac:dyDescent="0.25">
      <c r="A611" s="83" t="s">
        <v>60</v>
      </c>
      <c r="B611" s="83" t="s">
        <v>65</v>
      </c>
      <c r="C611" s="83" t="s">
        <v>7094</v>
      </c>
      <c r="D611" s="83" t="s">
        <v>7095</v>
      </c>
      <c r="E611" s="83" t="s">
        <v>7866</v>
      </c>
      <c r="F611" s="83" t="s">
        <v>78</v>
      </c>
      <c r="G611" s="83" t="s">
        <v>79</v>
      </c>
      <c r="H611" s="83" t="s">
        <v>80</v>
      </c>
      <c r="I611" s="83" t="s">
        <v>69</v>
      </c>
      <c r="J611" s="84"/>
      <c r="K611" s="83" t="s">
        <v>7054</v>
      </c>
      <c r="L611" s="83" t="s">
        <v>4626</v>
      </c>
      <c r="M611" s="83" t="s">
        <v>8152</v>
      </c>
      <c r="N611" s="83" t="s">
        <v>8008</v>
      </c>
      <c r="O611" s="83" t="s">
        <v>11028</v>
      </c>
      <c r="P611" s="83" t="s">
        <v>13407</v>
      </c>
      <c r="Q611" s="83" t="s">
        <v>69</v>
      </c>
      <c r="R611" s="83" t="s">
        <v>13408</v>
      </c>
      <c r="S611" s="83" t="s">
        <v>2945</v>
      </c>
      <c r="T611" s="83" t="s">
        <v>2542</v>
      </c>
      <c r="U611" s="127">
        <v>6.45</v>
      </c>
      <c r="V611" s="130">
        <v>38.700000000000003</v>
      </c>
      <c r="W611" s="95">
        <v>1.4</v>
      </c>
      <c r="X611" s="95">
        <v>16.8</v>
      </c>
      <c r="Y611" s="83" t="s">
        <v>10744</v>
      </c>
      <c r="Z611" s="83" t="s">
        <v>1</v>
      </c>
      <c r="AA611" s="85" t="s">
        <v>2533</v>
      </c>
      <c r="AB611" s="83" t="s">
        <v>13409</v>
      </c>
      <c r="AC611" s="83" t="s">
        <v>13410</v>
      </c>
      <c r="AD611" s="83" t="s">
        <v>2949</v>
      </c>
      <c r="AE611" s="82">
        <v>48</v>
      </c>
      <c r="AF611" s="82" t="str">
        <f t="shared" si="9"/>
        <v>0.5 x 7.25 x 17.5</v>
      </c>
      <c r="AG611" s="83" t="s">
        <v>2514</v>
      </c>
      <c r="AH611" s="83" t="s">
        <v>2497</v>
      </c>
      <c r="AI611" s="83" t="s">
        <v>3390</v>
      </c>
      <c r="AJ611" s="83" t="s">
        <v>3406</v>
      </c>
      <c r="AK611" s="83" t="s">
        <v>12365</v>
      </c>
      <c r="AL611" s="83" t="s">
        <v>12366</v>
      </c>
      <c r="AM611" s="83" t="s">
        <v>11209</v>
      </c>
      <c r="AN611" s="83" t="s">
        <v>2949</v>
      </c>
      <c r="AO611" s="83" t="s">
        <v>12367</v>
      </c>
      <c r="AP611" s="83" t="s">
        <v>10860</v>
      </c>
      <c r="AQ611" s="83" t="s">
        <v>2947</v>
      </c>
      <c r="AR611" s="83" t="s">
        <v>2948</v>
      </c>
      <c r="AS611" s="132">
        <v>0</v>
      </c>
      <c r="AT611" s="83" t="s">
        <v>216</v>
      </c>
      <c r="AU611" s="83" t="s">
        <v>2515</v>
      </c>
      <c r="AV611" s="83" t="s">
        <v>10832</v>
      </c>
      <c r="AW611" s="83" t="s">
        <v>10751</v>
      </c>
    </row>
    <row r="612" spans="1:49" x14ac:dyDescent="0.25">
      <c r="A612" s="83" t="s">
        <v>60</v>
      </c>
      <c r="B612" s="83" t="s">
        <v>65</v>
      </c>
      <c r="C612" s="83" t="s">
        <v>7074</v>
      </c>
      <c r="D612" s="83" t="s">
        <v>7075</v>
      </c>
      <c r="E612" s="83" t="s">
        <v>7866</v>
      </c>
      <c r="F612" s="83" t="s">
        <v>81</v>
      </c>
      <c r="G612" s="83" t="s">
        <v>82</v>
      </c>
      <c r="H612" s="83" t="s">
        <v>83</v>
      </c>
      <c r="I612" s="83" t="s">
        <v>69</v>
      </c>
      <c r="J612" s="84"/>
      <c r="K612" s="83" t="s">
        <v>7054</v>
      </c>
      <c r="L612" s="83" t="s">
        <v>4839</v>
      </c>
      <c r="M612" s="83" t="s">
        <v>8372</v>
      </c>
      <c r="N612" s="83" t="s">
        <v>7995</v>
      </c>
      <c r="O612" s="83" t="s">
        <v>11959</v>
      </c>
      <c r="P612" s="83" t="s">
        <v>13411</v>
      </c>
      <c r="Q612" s="83" t="s">
        <v>69</v>
      </c>
      <c r="R612" s="83" t="s">
        <v>13412</v>
      </c>
      <c r="S612" s="83" t="s">
        <v>2945</v>
      </c>
      <c r="T612" s="83" t="s">
        <v>2945</v>
      </c>
      <c r="U612" s="127">
        <v>43.2</v>
      </c>
      <c r="V612" s="130">
        <v>21.6</v>
      </c>
      <c r="W612" s="95">
        <v>11.84</v>
      </c>
      <c r="X612" s="95">
        <v>11.84</v>
      </c>
      <c r="Y612" s="83" t="s">
        <v>10744</v>
      </c>
      <c r="Z612" s="83" t="s">
        <v>1</v>
      </c>
      <c r="AA612" s="85" t="s">
        <v>2533</v>
      </c>
      <c r="AB612" s="83" t="s">
        <v>13413</v>
      </c>
      <c r="AC612" s="83" t="s">
        <v>13414</v>
      </c>
      <c r="AD612" s="83" t="s">
        <v>2945</v>
      </c>
      <c r="AE612" s="82">
        <v>1</v>
      </c>
      <c r="AF612" s="82" t="str">
        <f t="shared" si="9"/>
        <v>2.75 x 2.75 x 40.25</v>
      </c>
      <c r="AG612" s="83" t="s">
        <v>2489</v>
      </c>
      <c r="AH612" s="83" t="s">
        <v>2489</v>
      </c>
      <c r="AI612" s="83" t="s">
        <v>10826</v>
      </c>
      <c r="AJ612" s="83" t="s">
        <v>11964</v>
      </c>
      <c r="AK612" s="83" t="s">
        <v>2489</v>
      </c>
      <c r="AL612" s="83" t="s">
        <v>2489</v>
      </c>
      <c r="AM612" s="83" t="s">
        <v>11965</v>
      </c>
      <c r="AN612" s="83" t="s">
        <v>11966</v>
      </c>
      <c r="AO612" s="83" t="s">
        <v>11967</v>
      </c>
      <c r="AP612" s="83" t="s">
        <v>10817</v>
      </c>
      <c r="AQ612" s="83" t="s">
        <v>11968</v>
      </c>
      <c r="AR612" s="83" t="s">
        <v>121</v>
      </c>
      <c r="AS612" s="132">
        <v>0</v>
      </c>
      <c r="AT612" s="83" t="s">
        <v>11969</v>
      </c>
      <c r="AU612" s="83" t="s">
        <v>2945</v>
      </c>
      <c r="AV612" s="83" t="s">
        <v>10832</v>
      </c>
      <c r="AW612" s="83" t="s">
        <v>10751</v>
      </c>
    </row>
    <row r="613" spans="1:49" x14ac:dyDescent="0.25">
      <c r="A613" s="83" t="s">
        <v>60</v>
      </c>
      <c r="B613" s="83" t="s">
        <v>59</v>
      </c>
      <c r="C613" s="83" t="s">
        <v>7569</v>
      </c>
      <c r="D613" s="83" t="s">
        <v>7570</v>
      </c>
      <c r="E613" s="83" t="s">
        <v>7871</v>
      </c>
      <c r="F613" s="83" t="s">
        <v>1443</v>
      </c>
      <c r="G613" s="83" t="s">
        <v>336</v>
      </c>
      <c r="H613" s="83" t="s">
        <v>1444</v>
      </c>
      <c r="I613" s="83" t="s">
        <v>1442</v>
      </c>
      <c r="J613" s="84"/>
      <c r="K613" s="83" t="s">
        <v>7058</v>
      </c>
      <c r="L613" s="83" t="s">
        <v>5712</v>
      </c>
      <c r="M613" s="83" t="s">
        <v>9295</v>
      </c>
      <c r="N613" s="83" t="s">
        <v>70</v>
      </c>
      <c r="O613" s="83" t="s">
        <v>13415</v>
      </c>
      <c r="P613" s="83" t="s">
        <v>13416</v>
      </c>
      <c r="Q613" s="83" t="s">
        <v>1442</v>
      </c>
      <c r="R613" s="83" t="s">
        <v>13417</v>
      </c>
      <c r="S613" s="83" t="s">
        <v>2484</v>
      </c>
      <c r="T613" s="83" t="s">
        <v>2542</v>
      </c>
      <c r="U613" s="127">
        <v>4.6500000000000004</v>
      </c>
      <c r="V613" s="130">
        <v>27.9</v>
      </c>
      <c r="W613" s="95">
        <v>1.8134999999999999</v>
      </c>
      <c r="X613" s="95">
        <v>21.762</v>
      </c>
      <c r="Y613" s="83" t="s">
        <v>10744</v>
      </c>
      <c r="Z613" s="83" t="s">
        <v>1</v>
      </c>
      <c r="AA613" s="85" t="s">
        <v>2533</v>
      </c>
      <c r="AB613" s="83" t="s">
        <v>13419</v>
      </c>
      <c r="AC613" s="83" t="s">
        <v>13419</v>
      </c>
      <c r="AD613" s="83" t="s">
        <v>2945</v>
      </c>
      <c r="AE613" s="82">
        <v>12</v>
      </c>
      <c r="AF613" s="82" t="str">
        <f t="shared" si="9"/>
        <v>1.5 x 5 x 5</v>
      </c>
      <c r="AG613" s="83" t="s">
        <v>3266</v>
      </c>
      <c r="AH613" s="83" t="s">
        <v>2946</v>
      </c>
      <c r="AI613" s="83" t="s">
        <v>2946</v>
      </c>
      <c r="AJ613" s="83" t="s">
        <v>3404</v>
      </c>
      <c r="AK613" s="83" t="s">
        <v>13420</v>
      </c>
      <c r="AL613" s="83" t="s">
        <v>13420</v>
      </c>
      <c r="AM613" s="83" t="s">
        <v>13421</v>
      </c>
      <c r="AN613" s="83" t="s">
        <v>3412</v>
      </c>
      <c r="AO613" s="83" t="s">
        <v>13422</v>
      </c>
      <c r="AP613" s="83" t="s">
        <v>3425</v>
      </c>
      <c r="AQ613" s="83" t="s">
        <v>2546</v>
      </c>
      <c r="AR613" s="83" t="s">
        <v>2546</v>
      </c>
      <c r="AS613" s="83" t="s">
        <v>10780</v>
      </c>
      <c r="AT613" s="83" t="s">
        <v>2542</v>
      </c>
      <c r="AU613" s="83" t="s">
        <v>2515</v>
      </c>
      <c r="AV613" s="83" t="s">
        <v>10781</v>
      </c>
      <c r="AW613" s="83" t="s">
        <v>10760</v>
      </c>
    </row>
    <row r="614" spans="1:49" x14ac:dyDescent="0.25">
      <c r="A614" s="83" t="s">
        <v>60</v>
      </c>
      <c r="B614" s="83" t="s">
        <v>59</v>
      </c>
      <c r="C614" s="83" t="s">
        <v>7182</v>
      </c>
      <c r="D614" s="83" t="s">
        <v>7183</v>
      </c>
      <c r="E614" s="83" t="s">
        <v>7867</v>
      </c>
      <c r="F614" s="83" t="s">
        <v>299</v>
      </c>
      <c r="G614" s="83" t="s">
        <v>201</v>
      </c>
      <c r="H614" s="83" t="s">
        <v>2387</v>
      </c>
      <c r="I614" s="83" t="s">
        <v>77</v>
      </c>
      <c r="J614" s="84"/>
      <c r="K614" s="83" t="s">
        <v>7054</v>
      </c>
      <c r="L614" s="83" t="s">
        <v>4628</v>
      </c>
      <c r="M614" s="83" t="s">
        <v>8154</v>
      </c>
      <c r="N614" s="83" t="s">
        <v>7956</v>
      </c>
      <c r="O614" s="83" t="s">
        <v>13423</v>
      </c>
      <c r="P614" s="83" t="s">
        <v>13424</v>
      </c>
      <c r="Q614" s="83" t="s">
        <v>64</v>
      </c>
      <c r="R614" s="83" t="s">
        <v>13425</v>
      </c>
      <c r="S614" s="83" t="s">
        <v>207</v>
      </c>
      <c r="T614" s="83" t="s">
        <v>2542</v>
      </c>
      <c r="U614" s="127">
        <v>4.3499999999999996</v>
      </c>
      <c r="V614" s="130">
        <v>26.1</v>
      </c>
      <c r="W614" s="95">
        <v>1.6964999999999999</v>
      </c>
      <c r="X614" s="95">
        <v>20.358000000000001</v>
      </c>
      <c r="Y614" s="83" t="s">
        <v>10744</v>
      </c>
      <c r="Z614" s="83" t="s">
        <v>1</v>
      </c>
      <c r="AA614" s="85" t="s">
        <v>2533</v>
      </c>
      <c r="AB614" s="83" t="s">
        <v>13426</v>
      </c>
      <c r="AC614" s="83" t="s">
        <v>13427</v>
      </c>
      <c r="AD614" s="83" t="s">
        <v>2542</v>
      </c>
      <c r="AE614" s="82">
        <v>144</v>
      </c>
      <c r="AF614" s="82" t="str">
        <f t="shared" si="9"/>
        <v>1.5 x 5.75 x 7.5</v>
      </c>
      <c r="AG614" s="83" t="s">
        <v>3266</v>
      </c>
      <c r="AH614" s="83" t="s">
        <v>3254</v>
      </c>
      <c r="AI614" s="83" t="s">
        <v>2249</v>
      </c>
      <c r="AJ614" s="83" t="s">
        <v>3427</v>
      </c>
      <c r="AK614" s="83" t="s">
        <v>3184</v>
      </c>
      <c r="AL614" s="83" t="s">
        <v>2537</v>
      </c>
      <c r="AM614" s="83" t="s">
        <v>3407</v>
      </c>
      <c r="AN614" s="83" t="s">
        <v>3336</v>
      </c>
      <c r="AO614" s="83" t="s">
        <v>3381</v>
      </c>
      <c r="AP614" s="83" t="s">
        <v>2501</v>
      </c>
      <c r="AQ614" s="83" t="s">
        <v>2501</v>
      </c>
      <c r="AR614" s="83" t="s">
        <v>2501</v>
      </c>
      <c r="AS614" s="132">
        <v>0</v>
      </c>
      <c r="AT614" s="83" t="s">
        <v>189</v>
      </c>
      <c r="AU614" s="83" t="s">
        <v>2493</v>
      </c>
      <c r="AV614" s="83" t="s">
        <v>12650</v>
      </c>
      <c r="AW614" s="83" t="s">
        <v>10751</v>
      </c>
    </row>
    <row r="615" spans="1:49" x14ac:dyDescent="0.25">
      <c r="A615" s="83" t="s">
        <v>60</v>
      </c>
      <c r="B615" s="83" t="s">
        <v>65</v>
      </c>
      <c r="C615" s="83" t="s">
        <v>7148</v>
      </c>
      <c r="D615" s="83" t="s">
        <v>7149</v>
      </c>
      <c r="E615" s="83" t="s">
        <v>7866</v>
      </c>
      <c r="F615" s="83" t="s">
        <v>451</v>
      </c>
      <c r="G615" s="83" t="s">
        <v>452</v>
      </c>
      <c r="H615" s="83" t="s">
        <v>2346</v>
      </c>
      <c r="I615" s="83" t="s">
        <v>69</v>
      </c>
      <c r="J615" s="84"/>
      <c r="K615" s="83" t="s">
        <v>7054</v>
      </c>
      <c r="L615" s="83" t="s">
        <v>5722</v>
      </c>
      <c r="M615" s="83" t="s">
        <v>9305</v>
      </c>
      <c r="N615" s="83" t="s">
        <v>7967</v>
      </c>
      <c r="O615" s="83" t="s">
        <v>10740</v>
      </c>
      <c r="P615" s="83" t="s">
        <v>13428</v>
      </c>
      <c r="Q615" s="83" t="s">
        <v>69</v>
      </c>
      <c r="R615" s="83" t="s">
        <v>13429</v>
      </c>
      <c r="S615" s="83" t="s">
        <v>207</v>
      </c>
      <c r="T615" s="83" t="s">
        <v>2542</v>
      </c>
      <c r="U615" s="127">
        <v>19</v>
      </c>
      <c r="V615" s="130">
        <v>114</v>
      </c>
      <c r="W615" s="95">
        <v>5.48</v>
      </c>
      <c r="X615" s="95">
        <v>65.760000000000005</v>
      </c>
      <c r="Y615" s="83" t="s">
        <v>10744</v>
      </c>
      <c r="Z615" s="83" t="s">
        <v>1</v>
      </c>
      <c r="AA615" s="85" t="s">
        <v>2533</v>
      </c>
      <c r="AB615" s="83" t="s">
        <v>13430</v>
      </c>
      <c r="AC615" s="83" t="s">
        <v>13431</v>
      </c>
      <c r="AD615" s="83" t="s">
        <v>2945</v>
      </c>
      <c r="AE615" s="82">
        <v>12</v>
      </c>
      <c r="AF615" s="82" t="str">
        <f t="shared" si="9"/>
        <v>2.25 x 10.25 x 10.25</v>
      </c>
      <c r="AG615" s="83" t="s">
        <v>3407</v>
      </c>
      <c r="AH615" s="83" t="s">
        <v>3222</v>
      </c>
      <c r="AI615" s="83" t="s">
        <v>3222</v>
      </c>
      <c r="AJ615" s="83" t="s">
        <v>10747</v>
      </c>
      <c r="AK615" s="83" t="s">
        <v>2500</v>
      </c>
      <c r="AL615" s="83" t="s">
        <v>3184</v>
      </c>
      <c r="AM615" s="83" t="s">
        <v>3347</v>
      </c>
      <c r="AN615" s="83" t="s">
        <v>10748</v>
      </c>
      <c r="AO615" s="83" t="s">
        <v>10749</v>
      </c>
      <c r="AP615" s="83" t="s">
        <v>2945</v>
      </c>
      <c r="AQ615" s="83" t="s">
        <v>3222</v>
      </c>
      <c r="AR615" s="83" t="s">
        <v>3222</v>
      </c>
      <c r="AS615" s="83" t="s">
        <v>3422</v>
      </c>
      <c r="AT615" s="83" t="s">
        <v>2537</v>
      </c>
      <c r="AU615" s="83" t="s">
        <v>2949</v>
      </c>
      <c r="AV615" s="83" t="s">
        <v>10750</v>
      </c>
      <c r="AW615" s="83" t="s">
        <v>10751</v>
      </c>
    </row>
    <row r="616" spans="1:49" x14ac:dyDescent="0.25">
      <c r="A616" s="83" t="s">
        <v>60</v>
      </c>
      <c r="B616" s="83" t="s">
        <v>59</v>
      </c>
      <c r="C616" s="83" t="s">
        <v>7184</v>
      </c>
      <c r="D616" s="83" t="s">
        <v>7185</v>
      </c>
      <c r="E616" s="83" t="s">
        <v>7867</v>
      </c>
      <c r="F616" s="83" t="s">
        <v>202</v>
      </c>
      <c r="G616" s="83" t="s">
        <v>201</v>
      </c>
      <c r="H616" s="83" t="s">
        <v>2309</v>
      </c>
      <c r="I616" s="83" t="s">
        <v>77</v>
      </c>
      <c r="J616" s="84"/>
      <c r="K616" s="83" t="s">
        <v>7054</v>
      </c>
      <c r="L616" s="83" t="s">
        <v>4630</v>
      </c>
      <c r="M616" s="83" t="s">
        <v>8156</v>
      </c>
      <c r="N616" s="83" t="s">
        <v>7956</v>
      </c>
      <c r="O616" s="83" t="s">
        <v>13432</v>
      </c>
      <c r="P616" s="83" t="s">
        <v>13433</v>
      </c>
      <c r="Q616" s="83" t="s">
        <v>64</v>
      </c>
      <c r="R616" s="83" t="s">
        <v>13434</v>
      </c>
      <c r="S616" s="83" t="s">
        <v>216</v>
      </c>
      <c r="T616" s="83" t="s">
        <v>2542</v>
      </c>
      <c r="U616" s="127">
        <v>4.3499999999999996</v>
      </c>
      <c r="V616" s="130">
        <v>26.1</v>
      </c>
      <c r="W616" s="95">
        <v>1.6964999999999999</v>
      </c>
      <c r="X616" s="95">
        <v>20.358000000000001</v>
      </c>
      <c r="Y616" s="83" t="s">
        <v>10744</v>
      </c>
      <c r="Z616" s="83" t="s">
        <v>1</v>
      </c>
      <c r="AA616" s="85" t="s">
        <v>2533</v>
      </c>
      <c r="AB616" s="83" t="s">
        <v>13435</v>
      </c>
      <c r="AC616" s="83" t="s">
        <v>13436</v>
      </c>
      <c r="AD616" s="83" t="s">
        <v>2542</v>
      </c>
      <c r="AE616" s="82">
        <v>144</v>
      </c>
      <c r="AF616" s="82" t="str">
        <f t="shared" si="9"/>
        <v>0.197 x 6.1 x 8.07</v>
      </c>
      <c r="AG616" s="83" t="s">
        <v>3263</v>
      </c>
      <c r="AH616" s="83" t="s">
        <v>10993</v>
      </c>
      <c r="AI616" s="83" t="s">
        <v>3340</v>
      </c>
      <c r="AJ616" s="83" t="s">
        <v>10969</v>
      </c>
      <c r="AK616" s="83" t="s">
        <v>13063</v>
      </c>
      <c r="AL616" s="83" t="s">
        <v>10846</v>
      </c>
      <c r="AM616" s="83" t="s">
        <v>3236</v>
      </c>
      <c r="AN616" s="83" t="s">
        <v>13437</v>
      </c>
      <c r="AO616" s="83" t="s">
        <v>12436</v>
      </c>
      <c r="AP616" s="83" t="s">
        <v>2542</v>
      </c>
      <c r="AQ616" s="83" t="s">
        <v>2542</v>
      </c>
      <c r="AR616" s="83" t="s">
        <v>2542</v>
      </c>
      <c r="AS616" s="132">
        <v>0</v>
      </c>
      <c r="AT616" s="83" t="s">
        <v>189</v>
      </c>
      <c r="AU616" s="83" t="s">
        <v>2252</v>
      </c>
      <c r="AV616" s="83" t="s">
        <v>12650</v>
      </c>
      <c r="AW616" s="83" t="s">
        <v>10751</v>
      </c>
    </row>
    <row r="617" spans="1:49" x14ac:dyDescent="0.25">
      <c r="A617" s="83" t="s">
        <v>60</v>
      </c>
      <c r="B617" s="83" t="s">
        <v>65</v>
      </c>
      <c r="C617" s="83" t="s">
        <v>7355</v>
      </c>
      <c r="D617" s="83" t="s">
        <v>7356</v>
      </c>
      <c r="E617" s="83" t="s">
        <v>7866</v>
      </c>
      <c r="F617" s="83" t="s">
        <v>548</v>
      </c>
      <c r="G617" s="83" t="s">
        <v>452</v>
      </c>
      <c r="H617" s="83" t="s">
        <v>2424</v>
      </c>
      <c r="I617" s="83" t="s">
        <v>69</v>
      </c>
      <c r="J617" s="84"/>
      <c r="K617" s="83" t="s">
        <v>7054</v>
      </c>
      <c r="L617" s="83" t="s">
        <v>5730</v>
      </c>
      <c r="M617" s="83" t="s">
        <v>9313</v>
      </c>
      <c r="N617" s="83" t="s">
        <v>7958</v>
      </c>
      <c r="O617" s="83" t="s">
        <v>12236</v>
      </c>
      <c r="P617" s="83" t="s">
        <v>13438</v>
      </c>
      <c r="Q617" s="83" t="s">
        <v>69</v>
      </c>
      <c r="R617" s="83" t="s">
        <v>13439</v>
      </c>
      <c r="S617" s="83" t="s">
        <v>2484</v>
      </c>
      <c r="T617" s="83" t="s">
        <v>2546</v>
      </c>
      <c r="U617" s="127">
        <v>13.5</v>
      </c>
      <c r="V617" s="130">
        <v>67.5</v>
      </c>
      <c r="W617" s="95">
        <v>4.29</v>
      </c>
      <c r="X617" s="95">
        <v>42.9</v>
      </c>
      <c r="Y617" s="83" t="s">
        <v>10744</v>
      </c>
      <c r="Z617" s="83" t="s">
        <v>1</v>
      </c>
      <c r="AA617" s="85" t="s">
        <v>2533</v>
      </c>
      <c r="AB617" s="83" t="s">
        <v>13440</v>
      </c>
      <c r="AC617" s="83" t="s">
        <v>13440</v>
      </c>
      <c r="AD617" s="83" t="s">
        <v>2945</v>
      </c>
      <c r="AE617" s="82">
        <v>10</v>
      </c>
      <c r="AF617" s="82" t="str">
        <f t="shared" si="9"/>
        <v>1.75 x 10.125 x 10.125</v>
      </c>
      <c r="AG617" s="83" t="s">
        <v>3450</v>
      </c>
      <c r="AH617" s="83" t="s">
        <v>3268</v>
      </c>
      <c r="AI617" s="83" t="s">
        <v>3268</v>
      </c>
      <c r="AJ617" s="83" t="s">
        <v>12242</v>
      </c>
      <c r="AK617" s="83" t="s">
        <v>12243</v>
      </c>
      <c r="AL617" s="83" t="s">
        <v>12244</v>
      </c>
      <c r="AM617" s="83" t="s">
        <v>12245</v>
      </c>
      <c r="AN617" s="83" t="s">
        <v>12246</v>
      </c>
      <c r="AO617" s="83" t="s">
        <v>12247</v>
      </c>
      <c r="AP617" s="83" t="s">
        <v>3200</v>
      </c>
      <c r="AQ617" s="83" t="s">
        <v>2546</v>
      </c>
      <c r="AR617" s="83" t="s">
        <v>2546</v>
      </c>
      <c r="AS617" s="83" t="s">
        <v>4409</v>
      </c>
      <c r="AT617" s="83" t="s">
        <v>2515</v>
      </c>
      <c r="AU617" s="83" t="s">
        <v>2949</v>
      </c>
      <c r="AV617" s="83" t="s">
        <v>10759</v>
      </c>
      <c r="AW617" s="83" t="s">
        <v>10760</v>
      </c>
    </row>
    <row r="618" spans="1:49" x14ac:dyDescent="0.25">
      <c r="A618" s="83" t="s">
        <v>60</v>
      </c>
      <c r="B618" s="83" t="s">
        <v>65</v>
      </c>
      <c r="C618" s="83" t="s">
        <v>7094</v>
      </c>
      <c r="D618" s="83" t="s">
        <v>7095</v>
      </c>
      <c r="E618" s="83" t="s">
        <v>7866</v>
      </c>
      <c r="F618" s="83" t="s">
        <v>78</v>
      </c>
      <c r="G618" s="83" t="s">
        <v>79</v>
      </c>
      <c r="H618" s="83" t="s">
        <v>80</v>
      </c>
      <c r="I618" s="83" t="s">
        <v>69</v>
      </c>
      <c r="J618" s="84"/>
      <c r="K618" s="83" t="s">
        <v>7054</v>
      </c>
      <c r="L618" s="83" t="s">
        <v>4632</v>
      </c>
      <c r="M618" s="83" t="s">
        <v>8158</v>
      </c>
      <c r="N618" s="83" t="s">
        <v>70</v>
      </c>
      <c r="O618" s="83" t="s">
        <v>11028</v>
      </c>
      <c r="P618" s="83" t="s">
        <v>12039</v>
      </c>
      <c r="Q618" s="83" t="s">
        <v>69</v>
      </c>
      <c r="R618" s="83" t="s">
        <v>13441</v>
      </c>
      <c r="S618" s="83" t="s">
        <v>2945</v>
      </c>
      <c r="T618" s="83" t="s">
        <v>2542</v>
      </c>
      <c r="U618" s="127">
        <v>6.45</v>
      </c>
      <c r="V618" s="130">
        <v>38.700000000000003</v>
      </c>
      <c r="W618" s="95">
        <v>1.4</v>
      </c>
      <c r="X618" s="95">
        <v>16.8</v>
      </c>
      <c r="Y618" s="83" t="s">
        <v>10744</v>
      </c>
      <c r="Z618" s="83" t="s">
        <v>1</v>
      </c>
      <c r="AA618" s="85" t="s">
        <v>2533</v>
      </c>
      <c r="AB618" s="83" t="s">
        <v>13442</v>
      </c>
      <c r="AC618" s="83" t="s">
        <v>13443</v>
      </c>
      <c r="AD618" s="83" t="s">
        <v>2949</v>
      </c>
      <c r="AE618" s="82">
        <v>48</v>
      </c>
      <c r="AF618" s="82" t="str">
        <f t="shared" si="9"/>
        <v>0.5 x 7.25 x 17.5</v>
      </c>
      <c r="AG618" s="83" t="s">
        <v>2514</v>
      </c>
      <c r="AH618" s="83" t="s">
        <v>2497</v>
      </c>
      <c r="AI618" s="83" t="s">
        <v>3390</v>
      </c>
      <c r="AJ618" s="83" t="s">
        <v>3406</v>
      </c>
      <c r="AK618" s="83" t="s">
        <v>12365</v>
      </c>
      <c r="AL618" s="83" t="s">
        <v>12366</v>
      </c>
      <c r="AM618" s="83" t="s">
        <v>11209</v>
      </c>
      <c r="AN618" s="83" t="s">
        <v>2949</v>
      </c>
      <c r="AO618" s="83" t="s">
        <v>12367</v>
      </c>
      <c r="AP618" s="83" t="s">
        <v>10860</v>
      </c>
      <c r="AQ618" s="83" t="s">
        <v>2947</v>
      </c>
      <c r="AR618" s="83" t="s">
        <v>2948</v>
      </c>
      <c r="AS618" s="132">
        <v>0</v>
      </c>
      <c r="AT618" s="83" t="s">
        <v>216</v>
      </c>
      <c r="AU618" s="83" t="s">
        <v>2515</v>
      </c>
      <c r="AV618" s="83" t="s">
        <v>10832</v>
      </c>
      <c r="AW618" s="83" t="s">
        <v>10751</v>
      </c>
    </row>
    <row r="619" spans="1:49" x14ac:dyDescent="0.25">
      <c r="A619" s="83" t="s">
        <v>60</v>
      </c>
      <c r="B619" s="83" t="s">
        <v>65</v>
      </c>
      <c r="C619" s="83" t="s">
        <v>7101</v>
      </c>
      <c r="D619" s="83" t="s">
        <v>7102</v>
      </c>
      <c r="E619" s="83" t="s">
        <v>7866</v>
      </c>
      <c r="F619" s="83" t="s">
        <v>456</v>
      </c>
      <c r="G619" s="83" t="s">
        <v>117</v>
      </c>
      <c r="H619" s="83" t="s">
        <v>457</v>
      </c>
      <c r="I619" s="83" t="s">
        <v>69</v>
      </c>
      <c r="J619" s="84"/>
      <c r="K619" s="83" t="s">
        <v>7054</v>
      </c>
      <c r="L619" s="83" t="s">
        <v>5740</v>
      </c>
      <c r="M619" s="83" t="s">
        <v>9323</v>
      </c>
      <c r="N619" s="83" t="s">
        <v>7952</v>
      </c>
      <c r="O619" s="83" t="s">
        <v>10885</v>
      </c>
      <c r="P619" s="83" t="s">
        <v>13444</v>
      </c>
      <c r="Q619" s="83" t="s">
        <v>69</v>
      </c>
      <c r="R619" s="83" t="s">
        <v>13445</v>
      </c>
      <c r="S619" s="83" t="s">
        <v>207</v>
      </c>
      <c r="T619" s="83" t="s">
        <v>2542</v>
      </c>
      <c r="U619" s="127">
        <v>8.9</v>
      </c>
      <c r="V619" s="130">
        <v>53.4</v>
      </c>
      <c r="W619" s="95">
        <v>2.98</v>
      </c>
      <c r="X619" s="95">
        <v>35.76</v>
      </c>
      <c r="Y619" s="83" t="s">
        <v>10744</v>
      </c>
      <c r="Z619" s="83" t="s">
        <v>1</v>
      </c>
      <c r="AA619" s="85" t="s">
        <v>2533</v>
      </c>
      <c r="AB619" s="83" t="s">
        <v>13446</v>
      </c>
      <c r="AC619" s="83" t="s">
        <v>13446</v>
      </c>
      <c r="AD619" s="83" t="s">
        <v>2945</v>
      </c>
      <c r="AE619" s="82">
        <v>12</v>
      </c>
      <c r="AF619" s="82" t="str">
        <f t="shared" si="9"/>
        <v>3.9 x 3.9 x 10.9</v>
      </c>
      <c r="AG619" s="83" t="s">
        <v>10891</v>
      </c>
      <c r="AH619" s="83" t="s">
        <v>10891</v>
      </c>
      <c r="AI619" s="83" t="s">
        <v>10892</v>
      </c>
      <c r="AJ619" s="83" t="s">
        <v>10893</v>
      </c>
      <c r="AK619" s="83" t="s">
        <v>10894</v>
      </c>
      <c r="AL619" s="83" t="s">
        <v>2515</v>
      </c>
      <c r="AM619" s="83" t="s">
        <v>2537</v>
      </c>
      <c r="AN619" s="83" t="s">
        <v>3455</v>
      </c>
      <c r="AO619" s="83" t="s">
        <v>10895</v>
      </c>
      <c r="AP619" s="83" t="s">
        <v>3271</v>
      </c>
      <c r="AQ619" s="83" t="s">
        <v>3271</v>
      </c>
      <c r="AR619" s="83" t="s">
        <v>3420</v>
      </c>
      <c r="AS619" s="83" t="s">
        <v>10896</v>
      </c>
      <c r="AT619" s="83" t="s">
        <v>2546</v>
      </c>
      <c r="AU619" s="83" t="s">
        <v>2949</v>
      </c>
      <c r="AV619" s="83" t="s">
        <v>10849</v>
      </c>
      <c r="AW619" s="83" t="s">
        <v>10760</v>
      </c>
    </row>
    <row r="620" spans="1:49" x14ac:dyDescent="0.25">
      <c r="A620" s="83" t="s">
        <v>60</v>
      </c>
      <c r="B620" s="83" t="s">
        <v>7064</v>
      </c>
      <c r="C620" s="83" t="s">
        <v>7078</v>
      </c>
      <c r="D620" s="83" t="s">
        <v>7079</v>
      </c>
      <c r="E620" s="83" t="s">
        <v>7867</v>
      </c>
      <c r="F620" s="83" t="s">
        <v>300</v>
      </c>
      <c r="G620" s="83" t="s">
        <v>94</v>
      </c>
      <c r="H620" s="83" t="s">
        <v>301</v>
      </c>
      <c r="I620" s="83" t="s">
        <v>77</v>
      </c>
      <c r="J620" s="84"/>
      <c r="K620" s="83" t="s">
        <v>7054</v>
      </c>
      <c r="L620" s="83" t="s">
        <v>4635</v>
      </c>
      <c r="M620" s="83" t="s">
        <v>8161</v>
      </c>
      <c r="N620" s="83" t="s">
        <v>8162</v>
      </c>
      <c r="O620" s="83" t="s">
        <v>13447</v>
      </c>
      <c r="P620" s="83" t="s">
        <v>13448</v>
      </c>
      <c r="Q620" s="83" t="s">
        <v>64</v>
      </c>
      <c r="R620" s="83" t="s">
        <v>13449</v>
      </c>
      <c r="S620" s="83" t="s">
        <v>2945</v>
      </c>
      <c r="T620" s="83" t="s">
        <v>2492</v>
      </c>
      <c r="U620" s="127">
        <v>1.6</v>
      </c>
      <c r="V620" s="130">
        <v>38.4</v>
      </c>
      <c r="W620" s="95">
        <v>0.624</v>
      </c>
      <c r="X620" s="95">
        <v>29.952000000000002</v>
      </c>
      <c r="Y620" s="83" t="s">
        <v>10744</v>
      </c>
      <c r="Z620" s="83" t="s">
        <v>1</v>
      </c>
      <c r="AA620" s="85" t="s">
        <v>2533</v>
      </c>
      <c r="AB620" s="83" t="s">
        <v>13450</v>
      </c>
      <c r="AC620" s="83" t="s">
        <v>13451</v>
      </c>
      <c r="AD620" s="83" t="s">
        <v>2484</v>
      </c>
      <c r="AE620" s="82">
        <v>1152</v>
      </c>
      <c r="AF620" s="82" t="str">
        <f t="shared" si="9"/>
        <v>0.1 x 9.5 x 13.75</v>
      </c>
      <c r="AG620" s="83" t="s">
        <v>3308</v>
      </c>
      <c r="AH620" s="83" t="s">
        <v>2509</v>
      </c>
      <c r="AI620" s="83" t="s">
        <v>12206</v>
      </c>
      <c r="AJ620" s="83" t="s">
        <v>13452</v>
      </c>
      <c r="AK620" s="83" t="s">
        <v>216</v>
      </c>
      <c r="AL620" s="83" t="s">
        <v>2546</v>
      </c>
      <c r="AM620" s="83" t="s">
        <v>2945</v>
      </c>
      <c r="AN620" s="83" t="s">
        <v>3262</v>
      </c>
      <c r="AO620" s="83" t="s">
        <v>3354</v>
      </c>
      <c r="AP620" s="83" t="s">
        <v>3368</v>
      </c>
      <c r="AQ620" s="83" t="s">
        <v>3360</v>
      </c>
      <c r="AR620" s="83" t="s">
        <v>2509</v>
      </c>
      <c r="AS620" s="132">
        <v>0</v>
      </c>
      <c r="AT620" s="83" t="s">
        <v>2542</v>
      </c>
      <c r="AU620" s="83" t="s">
        <v>2492</v>
      </c>
      <c r="AV620" s="83" t="s">
        <v>11000</v>
      </c>
      <c r="AW620" s="83" t="s">
        <v>10751</v>
      </c>
    </row>
    <row r="621" spans="1:49" x14ac:dyDescent="0.25">
      <c r="A621" s="83" t="s">
        <v>60</v>
      </c>
      <c r="B621" s="83" t="s">
        <v>65</v>
      </c>
      <c r="C621" s="83" t="s">
        <v>7355</v>
      </c>
      <c r="D621" s="83" t="s">
        <v>7356</v>
      </c>
      <c r="E621" s="83" t="s">
        <v>7866</v>
      </c>
      <c r="F621" s="83" t="s">
        <v>548</v>
      </c>
      <c r="G621" s="83" t="s">
        <v>452</v>
      </c>
      <c r="H621" s="83" t="s">
        <v>2424</v>
      </c>
      <c r="I621" s="83" t="s">
        <v>69</v>
      </c>
      <c r="J621" s="84"/>
      <c r="K621" s="83" t="s">
        <v>7054</v>
      </c>
      <c r="L621" s="83" t="s">
        <v>5745</v>
      </c>
      <c r="M621" s="83" t="s">
        <v>9329</v>
      </c>
      <c r="N621" s="83" t="s">
        <v>7962</v>
      </c>
      <c r="O621" s="83" t="s">
        <v>12236</v>
      </c>
      <c r="P621" s="83" t="s">
        <v>13453</v>
      </c>
      <c r="Q621" s="83" t="s">
        <v>69</v>
      </c>
      <c r="R621" s="83" t="s">
        <v>13454</v>
      </c>
      <c r="S621" s="83" t="s">
        <v>2484</v>
      </c>
      <c r="T621" s="83" t="s">
        <v>2546</v>
      </c>
      <c r="U621" s="127">
        <v>13.5</v>
      </c>
      <c r="V621" s="130">
        <v>67.5</v>
      </c>
      <c r="W621" s="95">
        <v>4.29</v>
      </c>
      <c r="X621" s="95">
        <v>42.9</v>
      </c>
      <c r="Y621" s="83" t="s">
        <v>10744</v>
      </c>
      <c r="Z621" s="83" t="s">
        <v>1</v>
      </c>
      <c r="AA621" s="85" t="s">
        <v>2533</v>
      </c>
      <c r="AB621" s="83" t="s">
        <v>13455</v>
      </c>
      <c r="AC621" s="83" t="s">
        <v>13455</v>
      </c>
      <c r="AD621" s="83" t="s">
        <v>2945</v>
      </c>
      <c r="AE621" s="82">
        <v>10</v>
      </c>
      <c r="AF621" s="82" t="str">
        <f t="shared" si="9"/>
        <v>1.75 x 10.125 x 10.125</v>
      </c>
      <c r="AG621" s="83" t="s">
        <v>3450</v>
      </c>
      <c r="AH621" s="83" t="s">
        <v>3268</v>
      </c>
      <c r="AI621" s="83" t="s">
        <v>3268</v>
      </c>
      <c r="AJ621" s="83" t="s">
        <v>12242</v>
      </c>
      <c r="AK621" s="83" t="s">
        <v>12243</v>
      </c>
      <c r="AL621" s="83" t="s">
        <v>12244</v>
      </c>
      <c r="AM621" s="83" t="s">
        <v>12245</v>
      </c>
      <c r="AN621" s="83" t="s">
        <v>12246</v>
      </c>
      <c r="AO621" s="83" t="s">
        <v>12247</v>
      </c>
      <c r="AP621" s="83" t="s">
        <v>3200</v>
      </c>
      <c r="AQ621" s="83" t="s">
        <v>2546</v>
      </c>
      <c r="AR621" s="83" t="s">
        <v>2546</v>
      </c>
      <c r="AS621" s="83" t="s">
        <v>4409</v>
      </c>
      <c r="AT621" s="83" t="s">
        <v>2515</v>
      </c>
      <c r="AU621" s="83" t="s">
        <v>2949</v>
      </c>
      <c r="AV621" s="83" t="s">
        <v>10759</v>
      </c>
      <c r="AW621" s="83" t="s">
        <v>10760</v>
      </c>
    </row>
    <row r="622" spans="1:49" x14ac:dyDescent="0.25">
      <c r="A622" s="83" t="s">
        <v>60</v>
      </c>
      <c r="B622" s="83" t="s">
        <v>59</v>
      </c>
      <c r="C622" s="83" t="s">
        <v>7184</v>
      </c>
      <c r="D622" s="83" t="s">
        <v>7185</v>
      </c>
      <c r="E622" s="83" t="s">
        <v>7867</v>
      </c>
      <c r="F622" s="83" t="s">
        <v>202</v>
      </c>
      <c r="G622" s="83" t="s">
        <v>201</v>
      </c>
      <c r="H622" s="83" t="s">
        <v>2309</v>
      </c>
      <c r="I622" s="83" t="s">
        <v>77</v>
      </c>
      <c r="J622" s="84"/>
      <c r="K622" s="83" t="s">
        <v>7054</v>
      </c>
      <c r="L622" s="83" t="s">
        <v>4637</v>
      </c>
      <c r="M622" s="83" t="s">
        <v>8164</v>
      </c>
      <c r="N622" s="83" t="s">
        <v>7956</v>
      </c>
      <c r="O622" s="83" t="s">
        <v>13456</v>
      </c>
      <c r="P622" s="83" t="s">
        <v>13457</v>
      </c>
      <c r="Q622" s="83" t="s">
        <v>64</v>
      </c>
      <c r="R622" s="83" t="s">
        <v>13458</v>
      </c>
      <c r="S622" s="83" t="s">
        <v>216</v>
      </c>
      <c r="T622" s="83" t="s">
        <v>2542</v>
      </c>
      <c r="U622" s="127">
        <v>4.3499999999999996</v>
      </c>
      <c r="V622" s="130">
        <v>26.1</v>
      </c>
      <c r="W622" s="95">
        <v>1.6964999999999999</v>
      </c>
      <c r="X622" s="95">
        <v>20.358000000000001</v>
      </c>
      <c r="Y622" s="83" t="s">
        <v>10744</v>
      </c>
      <c r="Z622" s="83" t="s">
        <v>1</v>
      </c>
      <c r="AA622" s="85" t="s">
        <v>2533</v>
      </c>
      <c r="AB622" s="83" t="s">
        <v>13459</v>
      </c>
      <c r="AC622" s="83" t="s">
        <v>13460</v>
      </c>
      <c r="AD622" s="83" t="s">
        <v>2542</v>
      </c>
      <c r="AE622" s="82">
        <v>144</v>
      </c>
      <c r="AF622" s="82" t="str">
        <f t="shared" si="9"/>
        <v>0.197 x 6.1 x 8.07</v>
      </c>
      <c r="AG622" s="83" t="s">
        <v>3263</v>
      </c>
      <c r="AH622" s="83" t="s">
        <v>10993</v>
      </c>
      <c r="AI622" s="83" t="s">
        <v>3340</v>
      </c>
      <c r="AJ622" s="83" t="s">
        <v>10969</v>
      </c>
      <c r="AK622" s="83" t="s">
        <v>13063</v>
      </c>
      <c r="AL622" s="83" t="s">
        <v>10846</v>
      </c>
      <c r="AM622" s="83" t="s">
        <v>3236</v>
      </c>
      <c r="AN622" s="83" t="s">
        <v>13437</v>
      </c>
      <c r="AO622" s="83" t="s">
        <v>12436</v>
      </c>
      <c r="AP622" s="83" t="s">
        <v>2542</v>
      </c>
      <c r="AQ622" s="83" t="s">
        <v>2542</v>
      </c>
      <c r="AR622" s="83" t="s">
        <v>2542</v>
      </c>
      <c r="AS622" s="83" t="s">
        <v>10780</v>
      </c>
      <c r="AT622" s="83" t="s">
        <v>189</v>
      </c>
      <c r="AU622" s="83" t="s">
        <v>2252</v>
      </c>
      <c r="AV622" s="83" t="s">
        <v>12650</v>
      </c>
      <c r="AW622" s="83" t="s">
        <v>10751</v>
      </c>
    </row>
    <row r="623" spans="1:49" x14ac:dyDescent="0.25">
      <c r="A623" s="83" t="s">
        <v>60</v>
      </c>
      <c r="B623" s="83" t="s">
        <v>65</v>
      </c>
      <c r="C623" s="83" t="s">
        <v>7499</v>
      </c>
      <c r="D623" s="83" t="s">
        <v>7500</v>
      </c>
      <c r="E623" s="83" t="s">
        <v>7866</v>
      </c>
      <c r="F623" s="83" t="s">
        <v>1196</v>
      </c>
      <c r="G623" s="83" t="s">
        <v>339</v>
      </c>
      <c r="H623" s="83" t="s">
        <v>1197</v>
      </c>
      <c r="I623" s="83" t="s">
        <v>69</v>
      </c>
      <c r="J623" s="84"/>
      <c r="K623" s="83" t="s">
        <v>7054</v>
      </c>
      <c r="L623" s="83" t="s">
        <v>5754</v>
      </c>
      <c r="M623" s="83" t="s">
        <v>9338</v>
      </c>
      <c r="N623" s="83" t="s">
        <v>7949</v>
      </c>
      <c r="O623" s="83" t="s">
        <v>11180</v>
      </c>
      <c r="P623" s="83" t="s">
        <v>11021</v>
      </c>
      <c r="Q623" s="83" t="s">
        <v>69</v>
      </c>
      <c r="R623" s="83" t="s">
        <v>13461</v>
      </c>
      <c r="S623" s="83" t="s">
        <v>13087</v>
      </c>
      <c r="T623" s="83" t="s">
        <v>2950</v>
      </c>
      <c r="U623" s="127">
        <v>14.15</v>
      </c>
      <c r="V623" s="130">
        <v>42.45</v>
      </c>
      <c r="W623" s="95">
        <v>4.59</v>
      </c>
      <c r="X623" s="95">
        <v>27.54</v>
      </c>
      <c r="Y623" s="83" t="s">
        <v>10744</v>
      </c>
      <c r="Z623" s="83" t="s">
        <v>1</v>
      </c>
      <c r="AA623" s="85" t="s">
        <v>2533</v>
      </c>
      <c r="AB623" s="83" t="s">
        <v>13462</v>
      </c>
      <c r="AC623" s="83" t="s">
        <v>13463</v>
      </c>
      <c r="AD623" s="83" t="s">
        <v>2945</v>
      </c>
      <c r="AE623" s="82">
        <v>6</v>
      </c>
      <c r="AF623" s="82" t="str">
        <f t="shared" si="9"/>
        <v>2.5 x 13 x 6.5</v>
      </c>
      <c r="AG623" s="83" t="s">
        <v>2486</v>
      </c>
      <c r="AH623" s="83" t="s">
        <v>2332</v>
      </c>
      <c r="AI623" s="83" t="s">
        <v>3194</v>
      </c>
      <c r="AJ623" s="83" t="s">
        <v>13091</v>
      </c>
      <c r="AK623" s="83" t="s">
        <v>11279</v>
      </c>
      <c r="AL623" s="83" t="s">
        <v>11115</v>
      </c>
      <c r="AM623" s="83" t="s">
        <v>11280</v>
      </c>
      <c r="AN623" s="83" t="s">
        <v>10785</v>
      </c>
      <c r="AO623" s="83" t="s">
        <v>11282</v>
      </c>
      <c r="AP623" s="83" t="s">
        <v>3425</v>
      </c>
      <c r="AQ623" s="83" t="s">
        <v>10779</v>
      </c>
      <c r="AR623" s="83" t="s">
        <v>10779</v>
      </c>
      <c r="AS623" s="83" t="s">
        <v>10780</v>
      </c>
      <c r="AT623" s="83" t="s">
        <v>2950</v>
      </c>
      <c r="AU623" s="83" t="s">
        <v>2950</v>
      </c>
      <c r="AV623" s="83" t="s">
        <v>10781</v>
      </c>
      <c r="AW623" s="83" t="s">
        <v>10760</v>
      </c>
    </row>
    <row r="624" spans="1:49" x14ac:dyDescent="0.25">
      <c r="A624" s="83" t="s">
        <v>60</v>
      </c>
      <c r="B624" s="83" t="s">
        <v>7061</v>
      </c>
      <c r="C624" s="83" t="s">
        <v>7186</v>
      </c>
      <c r="D624" s="83" t="s">
        <v>7187</v>
      </c>
      <c r="E624" s="83" t="s">
        <v>7867</v>
      </c>
      <c r="F624" s="83" t="s">
        <v>302</v>
      </c>
      <c r="G624" s="83" t="s">
        <v>297</v>
      </c>
      <c r="H624" s="83" t="s">
        <v>303</v>
      </c>
      <c r="I624" s="83" t="s">
        <v>77</v>
      </c>
      <c r="J624" s="84"/>
      <c r="K624" s="83" t="s">
        <v>7054</v>
      </c>
      <c r="L624" s="83" t="s">
        <v>4639</v>
      </c>
      <c r="M624" s="83" t="s">
        <v>8166</v>
      </c>
      <c r="N624" s="83" t="s">
        <v>7974</v>
      </c>
      <c r="O624" s="83" t="s">
        <v>13464</v>
      </c>
      <c r="P624" s="83" t="s">
        <v>13465</v>
      </c>
      <c r="Q624" s="83" t="s">
        <v>64</v>
      </c>
      <c r="R624" s="83" t="s">
        <v>13466</v>
      </c>
      <c r="S624" s="83" t="s">
        <v>2945</v>
      </c>
      <c r="T624" s="83" t="s">
        <v>2950</v>
      </c>
      <c r="U624" s="127">
        <v>1.2</v>
      </c>
      <c r="V624" s="130">
        <v>3.6</v>
      </c>
      <c r="W624" s="95">
        <v>0.46800000000000003</v>
      </c>
      <c r="X624" s="95">
        <v>2.8079999999999998</v>
      </c>
      <c r="Y624" s="83" t="s">
        <v>10744</v>
      </c>
      <c r="Z624" s="83" t="s">
        <v>1</v>
      </c>
      <c r="AA624" s="85" t="s">
        <v>2533</v>
      </c>
      <c r="AB624" s="83" t="s">
        <v>13467</v>
      </c>
      <c r="AC624" s="83" t="s">
        <v>13468</v>
      </c>
      <c r="AD624" s="83" t="s">
        <v>2484</v>
      </c>
      <c r="AE624" s="82">
        <v>144</v>
      </c>
      <c r="AF624" s="82" t="str">
        <f t="shared" si="9"/>
        <v>0.5 x 2 x 4.5</v>
      </c>
      <c r="AG624" s="83" t="s">
        <v>2514</v>
      </c>
      <c r="AH624" s="83" t="s">
        <v>2498</v>
      </c>
      <c r="AI624" s="83" t="s">
        <v>3420</v>
      </c>
      <c r="AJ624" s="83" t="s">
        <v>3191</v>
      </c>
      <c r="AK624" s="83" t="s">
        <v>2950</v>
      </c>
      <c r="AL624" s="83" t="s">
        <v>3407</v>
      </c>
      <c r="AM624" s="83" t="s">
        <v>13469</v>
      </c>
      <c r="AN624" s="83" t="s">
        <v>2514</v>
      </c>
      <c r="AO624" s="83" t="s">
        <v>3181</v>
      </c>
      <c r="AP624" s="83" t="s">
        <v>2514</v>
      </c>
      <c r="AQ624" s="83" t="s">
        <v>3214</v>
      </c>
      <c r="AR624" s="83" t="s">
        <v>3442</v>
      </c>
      <c r="AS624" s="83" t="s">
        <v>13470</v>
      </c>
      <c r="AT624" s="83" t="s">
        <v>2965</v>
      </c>
      <c r="AU624" s="83" t="s">
        <v>7273</v>
      </c>
      <c r="AV624" s="83" t="s">
        <v>12439</v>
      </c>
      <c r="AW624" s="83" t="s">
        <v>11138</v>
      </c>
    </row>
    <row r="625" spans="1:49" x14ac:dyDescent="0.25">
      <c r="A625" s="83" t="s">
        <v>60</v>
      </c>
      <c r="B625" s="83" t="s">
        <v>59</v>
      </c>
      <c r="C625" s="83" t="s">
        <v>7585</v>
      </c>
      <c r="D625" s="83" t="s">
        <v>7586</v>
      </c>
      <c r="E625" s="83" t="s">
        <v>7871</v>
      </c>
      <c r="F625" s="83" t="s">
        <v>1445</v>
      </c>
      <c r="G625" s="83" t="s">
        <v>448</v>
      </c>
      <c r="H625" s="83" t="s">
        <v>1446</v>
      </c>
      <c r="I625" s="83" t="s">
        <v>1442</v>
      </c>
      <c r="J625" s="84"/>
      <c r="K625" s="83" t="s">
        <v>7058</v>
      </c>
      <c r="L625" s="83" t="s">
        <v>5763</v>
      </c>
      <c r="M625" s="83" t="s">
        <v>9347</v>
      </c>
      <c r="N625" s="83" t="s">
        <v>70</v>
      </c>
      <c r="O625" s="83" t="s">
        <v>12301</v>
      </c>
      <c r="P625" s="83" t="s">
        <v>11872</v>
      </c>
      <c r="Q625" s="83" t="s">
        <v>1442</v>
      </c>
      <c r="R625" s="83" t="s">
        <v>13471</v>
      </c>
      <c r="S625" s="83" t="s">
        <v>2484</v>
      </c>
      <c r="T625" s="83" t="s">
        <v>2542</v>
      </c>
      <c r="U625" s="127">
        <v>8.5</v>
      </c>
      <c r="V625" s="130">
        <v>51</v>
      </c>
      <c r="W625" s="95">
        <v>3.3149999999999999</v>
      </c>
      <c r="X625" s="95">
        <v>39.78</v>
      </c>
      <c r="Y625" s="83" t="s">
        <v>10744</v>
      </c>
      <c r="Z625" s="83" t="s">
        <v>1</v>
      </c>
      <c r="AA625" s="85" t="s">
        <v>2533</v>
      </c>
      <c r="AB625" s="83" t="s">
        <v>13473</v>
      </c>
      <c r="AC625" s="83" t="s">
        <v>13473</v>
      </c>
      <c r="AD625" s="83" t="s">
        <v>2945</v>
      </c>
      <c r="AE625" s="82">
        <v>12</v>
      </c>
      <c r="AF625" s="82" t="str">
        <f t="shared" si="9"/>
        <v>1.5 x 8.25 x 8</v>
      </c>
      <c r="AG625" s="83" t="s">
        <v>3266</v>
      </c>
      <c r="AH625" s="83" t="s">
        <v>2504</v>
      </c>
      <c r="AI625" s="83" t="s">
        <v>2515</v>
      </c>
      <c r="AJ625" s="83" t="s">
        <v>13474</v>
      </c>
      <c r="AK625" s="83" t="s">
        <v>12243</v>
      </c>
      <c r="AL625" s="83" t="s">
        <v>12304</v>
      </c>
      <c r="AM625" s="83" t="s">
        <v>11045</v>
      </c>
      <c r="AN625" s="83" t="s">
        <v>13475</v>
      </c>
      <c r="AO625" s="83" t="s">
        <v>12306</v>
      </c>
      <c r="AP625" s="83" t="s">
        <v>3381</v>
      </c>
      <c r="AQ625" s="83" t="s">
        <v>189</v>
      </c>
      <c r="AR625" s="83" t="s">
        <v>189</v>
      </c>
      <c r="AS625" s="83" t="s">
        <v>10896</v>
      </c>
      <c r="AT625" s="83" t="s">
        <v>2546</v>
      </c>
      <c r="AU625" s="83" t="s">
        <v>2946</v>
      </c>
      <c r="AV625" s="83" t="s">
        <v>10781</v>
      </c>
      <c r="AW625" s="83" t="s">
        <v>10760</v>
      </c>
    </row>
    <row r="626" spans="1:49" x14ac:dyDescent="0.25">
      <c r="A626" s="83" t="s">
        <v>60</v>
      </c>
      <c r="B626" s="83" t="s">
        <v>59</v>
      </c>
      <c r="C626" s="83" t="s">
        <v>7184</v>
      </c>
      <c r="D626" s="83" t="s">
        <v>7185</v>
      </c>
      <c r="E626" s="83" t="s">
        <v>7867</v>
      </c>
      <c r="F626" s="83" t="s">
        <v>202</v>
      </c>
      <c r="G626" s="83" t="s">
        <v>201</v>
      </c>
      <c r="H626" s="83" t="s">
        <v>2309</v>
      </c>
      <c r="I626" s="83" t="s">
        <v>77</v>
      </c>
      <c r="J626" s="84"/>
      <c r="K626" s="83" t="s">
        <v>7054</v>
      </c>
      <c r="L626" s="83" t="s">
        <v>4641</v>
      </c>
      <c r="M626" s="83" t="s">
        <v>8168</v>
      </c>
      <c r="N626" s="83" t="s">
        <v>7956</v>
      </c>
      <c r="O626" s="83" t="s">
        <v>13476</v>
      </c>
      <c r="P626" s="83" t="s">
        <v>13477</v>
      </c>
      <c r="Q626" s="83" t="s">
        <v>64</v>
      </c>
      <c r="R626" s="83" t="s">
        <v>13478</v>
      </c>
      <c r="S626" s="83" t="s">
        <v>216</v>
      </c>
      <c r="T626" s="83" t="s">
        <v>2542</v>
      </c>
      <c r="U626" s="127">
        <v>4.3499999999999996</v>
      </c>
      <c r="V626" s="130">
        <v>26.1</v>
      </c>
      <c r="W626" s="95">
        <v>1.6964999999999999</v>
      </c>
      <c r="X626" s="95">
        <v>20.358000000000001</v>
      </c>
      <c r="Y626" s="83" t="s">
        <v>10744</v>
      </c>
      <c r="Z626" s="83" t="s">
        <v>1</v>
      </c>
      <c r="AA626" s="85" t="s">
        <v>2533</v>
      </c>
      <c r="AB626" s="83" t="s">
        <v>13479</v>
      </c>
      <c r="AC626" s="83" t="s">
        <v>13480</v>
      </c>
      <c r="AD626" s="83" t="s">
        <v>2542</v>
      </c>
      <c r="AE626" s="82">
        <v>144</v>
      </c>
      <c r="AF626" s="82" t="str">
        <f t="shared" si="9"/>
        <v>0.197 x 6.1 x 8.07</v>
      </c>
      <c r="AG626" s="83" t="s">
        <v>3263</v>
      </c>
      <c r="AH626" s="83" t="s">
        <v>10993</v>
      </c>
      <c r="AI626" s="83" t="s">
        <v>3340</v>
      </c>
      <c r="AJ626" s="83" t="s">
        <v>3435</v>
      </c>
      <c r="AK626" s="83" t="s">
        <v>13063</v>
      </c>
      <c r="AL626" s="83" t="s">
        <v>10846</v>
      </c>
      <c r="AM626" s="83" t="s">
        <v>3236</v>
      </c>
      <c r="AN626" s="83" t="s">
        <v>13481</v>
      </c>
      <c r="AO626" s="83" t="s">
        <v>12436</v>
      </c>
      <c r="AP626" s="83" t="s">
        <v>2542</v>
      </c>
      <c r="AQ626" s="83" t="s">
        <v>2542</v>
      </c>
      <c r="AR626" s="83" t="s">
        <v>2542</v>
      </c>
      <c r="AS626" s="83" t="s">
        <v>10780</v>
      </c>
      <c r="AT626" s="83" t="s">
        <v>189</v>
      </c>
      <c r="AU626" s="83" t="s">
        <v>2252</v>
      </c>
      <c r="AV626" s="83" t="s">
        <v>12650</v>
      </c>
      <c r="AW626" s="83" t="s">
        <v>10751</v>
      </c>
    </row>
    <row r="627" spans="1:49" x14ac:dyDescent="0.25">
      <c r="A627" s="83" t="s">
        <v>60</v>
      </c>
      <c r="B627" s="83" t="s">
        <v>65</v>
      </c>
      <c r="C627" s="83" t="s">
        <v>7355</v>
      </c>
      <c r="D627" s="83" t="s">
        <v>7356</v>
      </c>
      <c r="E627" s="83" t="s">
        <v>7866</v>
      </c>
      <c r="F627" s="83" t="s">
        <v>548</v>
      </c>
      <c r="G627" s="83" t="s">
        <v>452</v>
      </c>
      <c r="H627" s="83" t="s">
        <v>2424</v>
      </c>
      <c r="I627" s="83" t="s">
        <v>69</v>
      </c>
      <c r="J627" s="84"/>
      <c r="K627" s="83" t="s">
        <v>7054</v>
      </c>
      <c r="L627" s="83" t="s">
        <v>5774</v>
      </c>
      <c r="M627" s="83" t="s">
        <v>9358</v>
      </c>
      <c r="N627" s="83" t="s">
        <v>7976</v>
      </c>
      <c r="O627" s="83" t="s">
        <v>12236</v>
      </c>
      <c r="P627" s="83" t="s">
        <v>13482</v>
      </c>
      <c r="Q627" s="83" t="s">
        <v>69</v>
      </c>
      <c r="R627" s="83" t="s">
        <v>13483</v>
      </c>
      <c r="S627" s="83" t="s">
        <v>2484</v>
      </c>
      <c r="T627" s="83" t="s">
        <v>2546</v>
      </c>
      <c r="U627" s="127">
        <v>13.5</v>
      </c>
      <c r="V627" s="130">
        <v>67.5</v>
      </c>
      <c r="W627" s="95">
        <v>4.29</v>
      </c>
      <c r="X627" s="95">
        <v>42.9</v>
      </c>
      <c r="Y627" s="83" t="s">
        <v>10744</v>
      </c>
      <c r="Z627" s="83" t="s">
        <v>1</v>
      </c>
      <c r="AA627" s="85" t="s">
        <v>2533</v>
      </c>
      <c r="AB627" s="83" t="s">
        <v>13484</v>
      </c>
      <c r="AC627" s="83" t="s">
        <v>13484</v>
      </c>
      <c r="AD627" s="83" t="s">
        <v>2945</v>
      </c>
      <c r="AE627" s="82">
        <v>10</v>
      </c>
      <c r="AF627" s="82" t="str">
        <f t="shared" si="9"/>
        <v>1.75 x 10.125 x 10.125</v>
      </c>
      <c r="AG627" s="83" t="s">
        <v>3450</v>
      </c>
      <c r="AH627" s="83" t="s">
        <v>3268</v>
      </c>
      <c r="AI627" s="83" t="s">
        <v>3268</v>
      </c>
      <c r="AJ627" s="83" t="s">
        <v>12242</v>
      </c>
      <c r="AK627" s="83" t="s">
        <v>12243</v>
      </c>
      <c r="AL627" s="83" t="s">
        <v>12244</v>
      </c>
      <c r="AM627" s="83" t="s">
        <v>12245</v>
      </c>
      <c r="AN627" s="83" t="s">
        <v>12246</v>
      </c>
      <c r="AO627" s="83" t="s">
        <v>12247</v>
      </c>
      <c r="AP627" s="83" t="s">
        <v>3200</v>
      </c>
      <c r="AQ627" s="83" t="s">
        <v>2546</v>
      </c>
      <c r="AR627" s="83" t="s">
        <v>2546</v>
      </c>
      <c r="AS627" s="83" t="s">
        <v>4409</v>
      </c>
      <c r="AT627" s="83" t="s">
        <v>2515</v>
      </c>
      <c r="AU627" s="83" t="s">
        <v>2949</v>
      </c>
      <c r="AV627" s="83" t="s">
        <v>10759</v>
      </c>
      <c r="AW627" s="83" t="s">
        <v>10760</v>
      </c>
    </row>
    <row r="628" spans="1:49" x14ac:dyDescent="0.25">
      <c r="A628" s="83" t="s">
        <v>60</v>
      </c>
      <c r="B628" s="83" t="s">
        <v>59</v>
      </c>
      <c r="C628" s="83" t="s">
        <v>7188</v>
      </c>
      <c r="D628" s="83" t="s">
        <v>7189</v>
      </c>
      <c r="E628" s="83" t="s">
        <v>7867</v>
      </c>
      <c r="F628" s="83" t="s">
        <v>178</v>
      </c>
      <c r="G628" s="83" t="s">
        <v>179</v>
      </c>
      <c r="H628" s="83" t="s">
        <v>180</v>
      </c>
      <c r="I628" s="83" t="s">
        <v>77</v>
      </c>
      <c r="J628" s="84"/>
      <c r="K628" s="83" t="s">
        <v>7054</v>
      </c>
      <c r="L628" s="83" t="s">
        <v>4643</v>
      </c>
      <c r="M628" s="83" t="s">
        <v>8170</v>
      </c>
      <c r="N628" s="83" t="s">
        <v>7956</v>
      </c>
      <c r="O628" s="83" t="s">
        <v>13485</v>
      </c>
      <c r="P628" s="83" t="s">
        <v>13486</v>
      </c>
      <c r="Q628" s="83" t="s">
        <v>64</v>
      </c>
      <c r="R628" s="83" t="s">
        <v>13487</v>
      </c>
      <c r="S628" s="83" t="s">
        <v>2945</v>
      </c>
      <c r="T628" s="83" t="s">
        <v>2542</v>
      </c>
      <c r="U628" s="127">
        <v>6.2</v>
      </c>
      <c r="V628" s="130">
        <v>37.200000000000003</v>
      </c>
      <c r="W628" s="95">
        <v>2.4180000000000001</v>
      </c>
      <c r="X628" s="95">
        <v>29.015999999999998</v>
      </c>
      <c r="Y628" s="83" t="s">
        <v>10744</v>
      </c>
      <c r="Z628" s="83" t="s">
        <v>1</v>
      </c>
      <c r="AA628" s="85" t="s">
        <v>2533</v>
      </c>
      <c r="AB628" s="83" t="s">
        <v>13488</v>
      </c>
      <c r="AC628" s="83" t="s">
        <v>13489</v>
      </c>
      <c r="AD628" s="83" t="s">
        <v>2484</v>
      </c>
      <c r="AE628" s="82">
        <v>288</v>
      </c>
      <c r="AF628" s="82" t="str">
        <f t="shared" si="9"/>
        <v>1 x 6 x 13</v>
      </c>
      <c r="AG628" s="83" t="s">
        <v>2945</v>
      </c>
      <c r="AH628" s="83" t="s">
        <v>2950</v>
      </c>
      <c r="AI628" s="83" t="s">
        <v>2332</v>
      </c>
      <c r="AJ628" s="83" t="s">
        <v>3191</v>
      </c>
      <c r="AK628" s="83" t="s">
        <v>13490</v>
      </c>
      <c r="AL628" s="83" t="s">
        <v>2497</v>
      </c>
      <c r="AM628" s="83" t="s">
        <v>3407</v>
      </c>
      <c r="AN628" s="83" t="s">
        <v>2945</v>
      </c>
      <c r="AO628" s="83" t="s">
        <v>3210</v>
      </c>
      <c r="AP628" s="83" t="s">
        <v>10860</v>
      </c>
      <c r="AQ628" s="83" t="s">
        <v>2947</v>
      </c>
      <c r="AR628" s="83" t="s">
        <v>2486</v>
      </c>
      <c r="AS628" s="83" t="s">
        <v>10999</v>
      </c>
      <c r="AT628" s="83" t="s">
        <v>2252</v>
      </c>
      <c r="AU628" s="83" t="s">
        <v>2493</v>
      </c>
      <c r="AV628" s="83" t="s">
        <v>11000</v>
      </c>
      <c r="AW628" s="83" t="s">
        <v>10751</v>
      </c>
    </row>
    <row r="629" spans="1:49" x14ac:dyDescent="0.25">
      <c r="A629" s="83" t="s">
        <v>60</v>
      </c>
      <c r="B629" s="83" t="s">
        <v>7064</v>
      </c>
      <c r="C629" s="83" t="s">
        <v>7250</v>
      </c>
      <c r="D629" s="83" t="s">
        <v>7251</v>
      </c>
      <c r="E629" s="83" t="s">
        <v>7872</v>
      </c>
      <c r="F629" s="83" t="s">
        <v>535</v>
      </c>
      <c r="G629" s="83" t="s">
        <v>341</v>
      </c>
      <c r="H629" s="83" t="s">
        <v>2234</v>
      </c>
      <c r="I629" s="83" t="s">
        <v>92</v>
      </c>
      <c r="J629" s="84"/>
      <c r="K629" s="83" t="s">
        <v>7056</v>
      </c>
      <c r="L629" s="83" t="s">
        <v>5782</v>
      </c>
      <c r="M629" s="83" t="s">
        <v>9367</v>
      </c>
      <c r="N629" s="83" t="s">
        <v>8162</v>
      </c>
      <c r="O629" s="83" t="s">
        <v>10752</v>
      </c>
      <c r="P629" s="83" t="s">
        <v>13491</v>
      </c>
      <c r="Q629" s="83" t="s">
        <v>92</v>
      </c>
      <c r="R629" s="83" t="s">
        <v>13492</v>
      </c>
      <c r="S629" s="83" t="s">
        <v>2515</v>
      </c>
      <c r="T629" s="83" t="s">
        <v>2542</v>
      </c>
      <c r="U629" s="127">
        <v>5</v>
      </c>
      <c r="V629" s="130">
        <v>30</v>
      </c>
      <c r="W629" s="95">
        <v>1.25</v>
      </c>
      <c r="X629" s="95">
        <v>15</v>
      </c>
      <c r="Y629" s="83" t="s">
        <v>10744</v>
      </c>
      <c r="Z629" s="83" t="s">
        <v>1</v>
      </c>
      <c r="AA629" s="85" t="s">
        <v>2533</v>
      </c>
      <c r="AB629" s="83" t="s">
        <v>13493</v>
      </c>
      <c r="AC629" s="83" t="s">
        <v>13494</v>
      </c>
      <c r="AD629" s="83" t="s">
        <v>2945</v>
      </c>
      <c r="AE629" s="82">
        <v>12</v>
      </c>
      <c r="AF629" s="82" t="str">
        <f t="shared" si="9"/>
        <v>0.625 x 6.875 x 6.875</v>
      </c>
      <c r="AG629" s="83" t="s">
        <v>3205</v>
      </c>
      <c r="AH629" s="83" t="s">
        <v>3206</v>
      </c>
      <c r="AI629" s="83" t="s">
        <v>3206</v>
      </c>
      <c r="AJ629" s="83" t="s">
        <v>3207</v>
      </c>
      <c r="AK629" s="83" t="s">
        <v>10756</v>
      </c>
      <c r="AL629" s="83" t="s">
        <v>10757</v>
      </c>
      <c r="AM629" s="83" t="s">
        <v>10758</v>
      </c>
      <c r="AN629" s="83" t="s">
        <v>3470</v>
      </c>
      <c r="AO629" s="83" t="s">
        <v>3471</v>
      </c>
      <c r="AP629" s="83" t="s">
        <v>2514</v>
      </c>
      <c r="AQ629" s="83" t="s">
        <v>2519</v>
      </c>
      <c r="AR629" s="83" t="s">
        <v>2519</v>
      </c>
      <c r="AS629" s="83" t="s">
        <v>3181</v>
      </c>
      <c r="AT629" s="83" t="s">
        <v>2951</v>
      </c>
      <c r="AU629" s="83" t="s">
        <v>2950</v>
      </c>
      <c r="AV629" s="83" t="s">
        <v>10759</v>
      </c>
      <c r="AW629" s="83" t="s">
        <v>10760</v>
      </c>
    </row>
    <row r="630" spans="1:49" x14ac:dyDescent="0.25">
      <c r="A630" s="83" t="s">
        <v>60</v>
      </c>
      <c r="B630" s="83" t="s">
        <v>65</v>
      </c>
      <c r="C630" s="83" t="s">
        <v>7082</v>
      </c>
      <c r="D630" s="83" t="s">
        <v>7083</v>
      </c>
      <c r="E630" s="83" t="s">
        <v>7866</v>
      </c>
      <c r="F630" s="83" t="s">
        <v>88</v>
      </c>
      <c r="G630" s="83" t="s">
        <v>72</v>
      </c>
      <c r="H630" s="83" t="s">
        <v>89</v>
      </c>
      <c r="I630" s="83" t="s">
        <v>69</v>
      </c>
      <c r="J630" s="84"/>
      <c r="K630" s="83" t="s">
        <v>7054</v>
      </c>
      <c r="L630" s="83" t="s">
        <v>4841</v>
      </c>
      <c r="M630" s="83" t="s">
        <v>8374</v>
      </c>
      <c r="N630" s="83" t="s">
        <v>7944</v>
      </c>
      <c r="O630" s="83" t="s">
        <v>12659</v>
      </c>
      <c r="P630" s="83" t="s">
        <v>13349</v>
      </c>
      <c r="Q630" s="83" t="s">
        <v>69</v>
      </c>
      <c r="R630" s="83" t="s">
        <v>13495</v>
      </c>
      <c r="S630" s="83" t="s">
        <v>86</v>
      </c>
      <c r="T630" s="83" t="s">
        <v>2542</v>
      </c>
      <c r="U630" s="127">
        <v>11.3</v>
      </c>
      <c r="V630" s="130">
        <v>67.8</v>
      </c>
      <c r="W630" s="95">
        <v>2.99</v>
      </c>
      <c r="X630" s="95">
        <v>35.880000000000003</v>
      </c>
      <c r="Y630" s="83" t="s">
        <v>10744</v>
      </c>
      <c r="Z630" s="83" t="s">
        <v>1</v>
      </c>
      <c r="AA630" s="85" t="s">
        <v>2533</v>
      </c>
      <c r="AB630" s="83" t="s">
        <v>13496</v>
      </c>
      <c r="AC630" s="83" t="s">
        <v>13497</v>
      </c>
      <c r="AD630" s="83" t="s">
        <v>2945</v>
      </c>
      <c r="AE630" s="82">
        <v>12</v>
      </c>
      <c r="AF630" s="82" t="str">
        <f t="shared" si="9"/>
        <v>1 x 8.5 x 10.625</v>
      </c>
      <c r="AG630" s="83" t="s">
        <v>2945</v>
      </c>
      <c r="AH630" s="83" t="s">
        <v>3265</v>
      </c>
      <c r="AI630" s="83" t="s">
        <v>12387</v>
      </c>
      <c r="AJ630" s="83" t="s">
        <v>12908</v>
      </c>
      <c r="AK630" s="83" t="s">
        <v>2496</v>
      </c>
      <c r="AL630" s="83" t="s">
        <v>2490</v>
      </c>
      <c r="AM630" s="83" t="s">
        <v>2950</v>
      </c>
      <c r="AN630" s="83" t="s">
        <v>10785</v>
      </c>
      <c r="AO630" s="83" t="s">
        <v>12909</v>
      </c>
      <c r="AP630" s="83" t="s">
        <v>3368</v>
      </c>
      <c r="AQ630" s="83" t="s">
        <v>3200</v>
      </c>
      <c r="AR630" s="83" t="s">
        <v>2249</v>
      </c>
      <c r="AS630" s="83" t="s">
        <v>10861</v>
      </c>
      <c r="AT630" s="83" t="s">
        <v>2252</v>
      </c>
      <c r="AU630" s="83" t="s">
        <v>2515</v>
      </c>
      <c r="AV630" s="83" t="s">
        <v>10849</v>
      </c>
      <c r="AW630" s="83" t="s">
        <v>10751</v>
      </c>
    </row>
    <row r="631" spans="1:49" x14ac:dyDescent="0.25">
      <c r="A631" s="83" t="s">
        <v>60</v>
      </c>
      <c r="B631" s="83" t="s">
        <v>7061</v>
      </c>
      <c r="C631" s="83" t="s">
        <v>7186</v>
      </c>
      <c r="D631" s="83" t="s">
        <v>7187</v>
      </c>
      <c r="E631" s="83" t="s">
        <v>7867</v>
      </c>
      <c r="F631" s="83" t="s">
        <v>302</v>
      </c>
      <c r="G631" s="83" t="s">
        <v>297</v>
      </c>
      <c r="H631" s="83" t="s">
        <v>303</v>
      </c>
      <c r="I631" s="83" t="s">
        <v>77</v>
      </c>
      <c r="J631" s="84"/>
      <c r="K631" s="83" t="s">
        <v>7054</v>
      </c>
      <c r="L631" s="83" t="s">
        <v>4645</v>
      </c>
      <c r="M631" s="83" t="s">
        <v>8172</v>
      </c>
      <c r="N631" s="83" t="s">
        <v>7974</v>
      </c>
      <c r="O631" s="83" t="s">
        <v>13498</v>
      </c>
      <c r="P631" s="83" t="s">
        <v>13499</v>
      </c>
      <c r="Q631" s="83" t="s">
        <v>64</v>
      </c>
      <c r="R631" s="83" t="s">
        <v>13500</v>
      </c>
      <c r="S631" s="83" t="s">
        <v>2945</v>
      </c>
      <c r="T631" s="83" t="s">
        <v>2950</v>
      </c>
      <c r="U631" s="127">
        <v>1.2</v>
      </c>
      <c r="V631" s="130">
        <v>3.6</v>
      </c>
      <c r="W631" s="95">
        <v>0.46800000000000003</v>
      </c>
      <c r="X631" s="95">
        <v>2.8079999999999998</v>
      </c>
      <c r="Y631" s="83" t="s">
        <v>10744</v>
      </c>
      <c r="Z631" s="83" t="s">
        <v>1</v>
      </c>
      <c r="AA631" s="85" t="s">
        <v>2533</v>
      </c>
      <c r="AB631" s="83" t="s">
        <v>13501</v>
      </c>
      <c r="AC631" s="83" t="s">
        <v>13502</v>
      </c>
      <c r="AD631" s="83" t="s">
        <v>2484</v>
      </c>
      <c r="AE631" s="82">
        <v>144</v>
      </c>
      <c r="AF631" s="82" t="str">
        <f t="shared" si="9"/>
        <v>0.5 x 2 x 4.5</v>
      </c>
      <c r="AG631" s="83" t="s">
        <v>2514</v>
      </c>
      <c r="AH631" s="83" t="s">
        <v>2498</v>
      </c>
      <c r="AI631" s="83" t="s">
        <v>3420</v>
      </c>
      <c r="AJ631" s="83" t="s">
        <v>3191</v>
      </c>
      <c r="AK631" s="83" t="s">
        <v>2950</v>
      </c>
      <c r="AL631" s="83" t="s">
        <v>3407</v>
      </c>
      <c r="AM631" s="83" t="s">
        <v>13469</v>
      </c>
      <c r="AN631" s="83" t="s">
        <v>2514</v>
      </c>
      <c r="AO631" s="83" t="s">
        <v>3181</v>
      </c>
      <c r="AP631" s="83" t="s">
        <v>2514</v>
      </c>
      <c r="AQ631" s="83" t="s">
        <v>3450</v>
      </c>
      <c r="AR631" s="83" t="s">
        <v>3442</v>
      </c>
      <c r="AS631" s="83" t="s">
        <v>3372</v>
      </c>
      <c r="AT631" s="83" t="s">
        <v>2965</v>
      </c>
      <c r="AU631" s="83" t="s">
        <v>7273</v>
      </c>
      <c r="AV631" s="83" t="s">
        <v>12439</v>
      </c>
      <c r="AW631" s="83" t="s">
        <v>11138</v>
      </c>
    </row>
    <row r="632" spans="1:49" x14ac:dyDescent="0.25">
      <c r="A632" s="83" t="s">
        <v>60</v>
      </c>
      <c r="B632" s="83" t="s">
        <v>65</v>
      </c>
      <c r="C632" s="83" t="s">
        <v>7355</v>
      </c>
      <c r="D632" s="83" t="s">
        <v>7356</v>
      </c>
      <c r="E632" s="83" t="s">
        <v>7866</v>
      </c>
      <c r="F632" s="83" t="s">
        <v>548</v>
      </c>
      <c r="G632" s="83" t="s">
        <v>452</v>
      </c>
      <c r="H632" s="83" t="s">
        <v>2424</v>
      </c>
      <c r="I632" s="83" t="s">
        <v>69</v>
      </c>
      <c r="J632" s="84"/>
      <c r="K632" s="83" t="s">
        <v>7054</v>
      </c>
      <c r="L632" s="83" t="s">
        <v>5794</v>
      </c>
      <c r="M632" s="83" t="s">
        <v>9379</v>
      </c>
      <c r="N632" s="83" t="s">
        <v>7984</v>
      </c>
      <c r="O632" s="83" t="s">
        <v>12236</v>
      </c>
      <c r="P632" s="83" t="s">
        <v>13503</v>
      </c>
      <c r="Q632" s="83" t="s">
        <v>69</v>
      </c>
      <c r="R632" s="83" t="s">
        <v>13504</v>
      </c>
      <c r="S632" s="83" t="s">
        <v>2484</v>
      </c>
      <c r="T632" s="83" t="s">
        <v>2546</v>
      </c>
      <c r="U632" s="127">
        <v>13.5</v>
      </c>
      <c r="V632" s="130">
        <v>67.5</v>
      </c>
      <c r="W632" s="95">
        <v>4.29</v>
      </c>
      <c r="X632" s="95">
        <v>42.9</v>
      </c>
      <c r="Y632" s="83" t="s">
        <v>10744</v>
      </c>
      <c r="Z632" s="83" t="s">
        <v>1</v>
      </c>
      <c r="AA632" s="85" t="s">
        <v>2533</v>
      </c>
      <c r="AB632" s="83" t="s">
        <v>13505</v>
      </c>
      <c r="AC632" s="83" t="s">
        <v>13505</v>
      </c>
      <c r="AD632" s="83" t="s">
        <v>2945</v>
      </c>
      <c r="AE632" s="82">
        <v>10</v>
      </c>
      <c r="AF632" s="82" t="str">
        <f t="shared" si="9"/>
        <v>1.75 x 10.125 x 10.125</v>
      </c>
      <c r="AG632" s="83" t="s">
        <v>3450</v>
      </c>
      <c r="AH632" s="83" t="s">
        <v>3268</v>
      </c>
      <c r="AI632" s="83" t="s">
        <v>3268</v>
      </c>
      <c r="AJ632" s="83" t="s">
        <v>12242</v>
      </c>
      <c r="AK632" s="83" t="s">
        <v>12243</v>
      </c>
      <c r="AL632" s="83" t="s">
        <v>12244</v>
      </c>
      <c r="AM632" s="83" t="s">
        <v>12245</v>
      </c>
      <c r="AN632" s="83" t="s">
        <v>12246</v>
      </c>
      <c r="AO632" s="83" t="s">
        <v>12247</v>
      </c>
      <c r="AP632" s="83" t="s">
        <v>3200</v>
      </c>
      <c r="AQ632" s="83" t="s">
        <v>2546</v>
      </c>
      <c r="AR632" s="83" t="s">
        <v>2546</v>
      </c>
      <c r="AS632" s="83" t="s">
        <v>4409</v>
      </c>
      <c r="AT632" s="83" t="s">
        <v>2515</v>
      </c>
      <c r="AU632" s="83" t="s">
        <v>2949</v>
      </c>
      <c r="AV632" s="83" t="s">
        <v>10759</v>
      </c>
      <c r="AW632" s="83" t="s">
        <v>10760</v>
      </c>
    </row>
    <row r="633" spans="1:49" x14ac:dyDescent="0.25">
      <c r="A633" s="83" t="s">
        <v>60</v>
      </c>
      <c r="B633" s="83" t="s">
        <v>59</v>
      </c>
      <c r="C633" s="83" t="s">
        <v>7184</v>
      </c>
      <c r="D633" s="83" t="s">
        <v>7185</v>
      </c>
      <c r="E633" s="83" t="s">
        <v>7867</v>
      </c>
      <c r="F633" s="83" t="s">
        <v>202</v>
      </c>
      <c r="G633" s="83" t="s">
        <v>201</v>
      </c>
      <c r="H633" s="83" t="s">
        <v>2309</v>
      </c>
      <c r="I633" s="83" t="s">
        <v>77</v>
      </c>
      <c r="J633" s="84"/>
      <c r="K633" s="83" t="s">
        <v>7054</v>
      </c>
      <c r="L633" s="83" t="s">
        <v>4647</v>
      </c>
      <c r="M633" s="83" t="s">
        <v>8174</v>
      </c>
      <c r="N633" s="83" t="s">
        <v>7956</v>
      </c>
      <c r="O633" s="83" t="s">
        <v>13506</v>
      </c>
      <c r="P633" s="83" t="s">
        <v>13506</v>
      </c>
      <c r="Q633" s="83" t="s">
        <v>64</v>
      </c>
      <c r="R633" s="83" t="s">
        <v>13507</v>
      </c>
      <c r="S633" s="83" t="s">
        <v>216</v>
      </c>
      <c r="T633" s="83" t="s">
        <v>2542</v>
      </c>
      <c r="U633" s="127">
        <v>4.3499999999999996</v>
      </c>
      <c r="V633" s="130">
        <v>26.1</v>
      </c>
      <c r="W633" s="95">
        <v>1.6964999999999999</v>
      </c>
      <c r="X633" s="95">
        <v>20.358000000000001</v>
      </c>
      <c r="Y633" s="83" t="s">
        <v>10744</v>
      </c>
      <c r="Z633" s="83" t="s">
        <v>1</v>
      </c>
      <c r="AA633" s="85" t="s">
        <v>2533</v>
      </c>
      <c r="AB633" s="83" t="s">
        <v>13508</v>
      </c>
      <c r="AC633" s="83" t="s">
        <v>13509</v>
      </c>
      <c r="AD633" s="83" t="s">
        <v>2542</v>
      </c>
      <c r="AE633" s="82">
        <v>144</v>
      </c>
      <c r="AF633" s="82" t="str">
        <f t="shared" si="9"/>
        <v>0.197 x 6.1 x 8.07</v>
      </c>
      <c r="AG633" s="83" t="s">
        <v>3263</v>
      </c>
      <c r="AH633" s="83" t="s">
        <v>10993</v>
      </c>
      <c r="AI633" s="83" t="s">
        <v>3340</v>
      </c>
      <c r="AJ633" s="83" t="s">
        <v>10969</v>
      </c>
      <c r="AK633" s="83" t="s">
        <v>13063</v>
      </c>
      <c r="AL633" s="83" t="s">
        <v>10846</v>
      </c>
      <c r="AM633" s="83" t="s">
        <v>3236</v>
      </c>
      <c r="AN633" s="83" t="s">
        <v>13437</v>
      </c>
      <c r="AO633" s="83" t="s">
        <v>12436</v>
      </c>
      <c r="AP633" s="83" t="s">
        <v>2542</v>
      </c>
      <c r="AQ633" s="83" t="s">
        <v>2542</v>
      </c>
      <c r="AR633" s="83" t="s">
        <v>2542</v>
      </c>
      <c r="AS633" s="83" t="s">
        <v>10780</v>
      </c>
      <c r="AT633" s="83" t="s">
        <v>189</v>
      </c>
      <c r="AU633" s="83" t="s">
        <v>2252</v>
      </c>
      <c r="AV633" s="83" t="s">
        <v>12650</v>
      </c>
      <c r="AW633" s="83" t="s">
        <v>10751</v>
      </c>
    </row>
    <row r="634" spans="1:49" x14ac:dyDescent="0.25">
      <c r="A634" s="83" t="s">
        <v>60</v>
      </c>
      <c r="B634" s="83" t="s">
        <v>65</v>
      </c>
      <c r="C634" s="83" t="s">
        <v>7593</v>
      </c>
      <c r="D634" s="83" t="s">
        <v>7594</v>
      </c>
      <c r="E634" s="83" t="s">
        <v>7866</v>
      </c>
      <c r="F634" s="83" t="s">
        <v>549</v>
      </c>
      <c r="G634" s="83" t="s">
        <v>336</v>
      </c>
      <c r="H634" s="83" t="s">
        <v>550</v>
      </c>
      <c r="I634" s="83" t="s">
        <v>69</v>
      </c>
      <c r="J634" s="84"/>
      <c r="K634" s="83" t="s">
        <v>7054</v>
      </c>
      <c r="L634" s="83" t="s">
        <v>5804</v>
      </c>
      <c r="M634" s="83" t="s">
        <v>9390</v>
      </c>
      <c r="N634" s="83" t="s">
        <v>70</v>
      </c>
      <c r="O634" s="83" t="s">
        <v>13510</v>
      </c>
      <c r="P634" s="83" t="s">
        <v>13511</v>
      </c>
      <c r="Q634" s="83" t="s">
        <v>69</v>
      </c>
      <c r="R634" s="83" t="s">
        <v>13512</v>
      </c>
      <c r="S634" s="83" t="s">
        <v>86</v>
      </c>
      <c r="T634" s="83" t="s">
        <v>2546</v>
      </c>
      <c r="U634" s="127">
        <v>5.4</v>
      </c>
      <c r="V634" s="130">
        <v>27</v>
      </c>
      <c r="W634" s="95">
        <v>1.35</v>
      </c>
      <c r="X634" s="95">
        <v>13.5</v>
      </c>
      <c r="Y634" s="83" t="s">
        <v>10744</v>
      </c>
      <c r="Z634" s="83" t="s">
        <v>1</v>
      </c>
      <c r="AA634" s="85" t="s">
        <v>2533</v>
      </c>
      <c r="AB634" s="83" t="s">
        <v>13513</v>
      </c>
      <c r="AC634" s="83" t="s">
        <v>13514</v>
      </c>
      <c r="AD634" s="83" t="s">
        <v>2945</v>
      </c>
      <c r="AE634" s="82">
        <v>10</v>
      </c>
      <c r="AF634" s="82" t="str">
        <f t="shared" si="9"/>
        <v>2.125 x 5 x 5</v>
      </c>
      <c r="AG634" s="83" t="s">
        <v>12437</v>
      </c>
      <c r="AH634" s="83" t="s">
        <v>2946</v>
      </c>
      <c r="AI634" s="83" t="s">
        <v>2946</v>
      </c>
      <c r="AJ634" s="83" t="s">
        <v>3344</v>
      </c>
      <c r="AK634" s="83" t="s">
        <v>10799</v>
      </c>
      <c r="AL634" s="83" t="s">
        <v>10800</v>
      </c>
      <c r="AM634" s="83" t="s">
        <v>10801</v>
      </c>
      <c r="AN634" s="83" t="s">
        <v>3224</v>
      </c>
      <c r="AO634" s="83" t="s">
        <v>10803</v>
      </c>
      <c r="AP634" s="83" t="s">
        <v>13515</v>
      </c>
      <c r="AQ634" s="83" t="s">
        <v>2546</v>
      </c>
      <c r="AR634" s="83" t="s">
        <v>2546</v>
      </c>
      <c r="AS634" s="83" t="s">
        <v>10780</v>
      </c>
      <c r="AT634" s="83" t="s">
        <v>2542</v>
      </c>
      <c r="AU634" s="83" t="s">
        <v>2515</v>
      </c>
      <c r="AV634" s="83" t="s">
        <v>10781</v>
      </c>
      <c r="AW634" s="83" t="s">
        <v>10760</v>
      </c>
    </row>
    <row r="635" spans="1:49" x14ac:dyDescent="0.25">
      <c r="A635" s="83" t="s">
        <v>60</v>
      </c>
      <c r="B635" s="83" t="s">
        <v>65</v>
      </c>
      <c r="C635" s="83" t="s">
        <v>7076</v>
      </c>
      <c r="D635" s="83" t="s">
        <v>7077</v>
      </c>
      <c r="E635" s="83" t="s">
        <v>7866</v>
      </c>
      <c r="F635" s="83" t="s">
        <v>288</v>
      </c>
      <c r="G635" s="83" t="s">
        <v>289</v>
      </c>
      <c r="H635" s="83" t="s">
        <v>290</v>
      </c>
      <c r="I635" s="83" t="s">
        <v>69</v>
      </c>
      <c r="J635" s="84"/>
      <c r="K635" s="83" t="s">
        <v>7054</v>
      </c>
      <c r="L635" s="83" t="s">
        <v>4649</v>
      </c>
      <c r="M635" s="83" t="s">
        <v>8176</v>
      </c>
      <c r="N635" s="83" t="s">
        <v>7984</v>
      </c>
      <c r="O635" s="83" t="s">
        <v>12402</v>
      </c>
      <c r="P635" s="83" t="s">
        <v>13516</v>
      </c>
      <c r="Q635" s="83" t="s">
        <v>69</v>
      </c>
      <c r="R635" s="83" t="s">
        <v>13517</v>
      </c>
      <c r="S635" s="83" t="s">
        <v>2945</v>
      </c>
      <c r="T635" s="83" t="s">
        <v>2542</v>
      </c>
      <c r="U635" s="127">
        <v>2.4</v>
      </c>
      <c r="V635" s="130">
        <v>14.4</v>
      </c>
      <c r="W635" s="95">
        <v>0.59</v>
      </c>
      <c r="X635" s="95">
        <v>7.08</v>
      </c>
      <c r="Y635" s="83" t="s">
        <v>10744</v>
      </c>
      <c r="Z635" s="83" t="s">
        <v>1</v>
      </c>
      <c r="AA635" s="85" t="s">
        <v>2533</v>
      </c>
      <c r="AB635" s="83" t="s">
        <v>13518</v>
      </c>
      <c r="AC635" s="83" t="s">
        <v>13519</v>
      </c>
      <c r="AD635" s="83" t="s">
        <v>2542</v>
      </c>
      <c r="AE635" s="82">
        <v>144</v>
      </c>
      <c r="AF635" s="82" t="str">
        <f t="shared" si="9"/>
        <v>1.75 x 5.875 x 6.125</v>
      </c>
      <c r="AG635" s="83" t="s">
        <v>3450</v>
      </c>
      <c r="AH635" s="83" t="s">
        <v>12408</v>
      </c>
      <c r="AI635" s="83" t="s">
        <v>12409</v>
      </c>
      <c r="AJ635" s="83" t="s">
        <v>12410</v>
      </c>
      <c r="AK635" s="83" t="s">
        <v>2537</v>
      </c>
      <c r="AL635" s="83" t="s">
        <v>3194</v>
      </c>
      <c r="AM635" s="83" t="s">
        <v>3271</v>
      </c>
      <c r="AN635" s="83" t="s">
        <v>3445</v>
      </c>
      <c r="AO635" s="83" t="s">
        <v>3440</v>
      </c>
      <c r="AP635" s="83" t="s">
        <v>10860</v>
      </c>
      <c r="AQ635" s="83" t="s">
        <v>12411</v>
      </c>
      <c r="AR635" s="83" t="s">
        <v>3450</v>
      </c>
      <c r="AS635" s="132">
        <v>0</v>
      </c>
      <c r="AT635" s="83" t="s">
        <v>2492</v>
      </c>
      <c r="AU635" s="83" t="s">
        <v>2949</v>
      </c>
      <c r="AV635" s="83" t="s">
        <v>11000</v>
      </c>
      <c r="AW635" s="83" t="s">
        <v>10760</v>
      </c>
    </row>
    <row r="636" spans="1:49" x14ac:dyDescent="0.25">
      <c r="A636" s="83" t="s">
        <v>60</v>
      </c>
      <c r="B636" s="83" t="s">
        <v>7060</v>
      </c>
      <c r="C636" s="83" t="s">
        <v>7423</v>
      </c>
      <c r="D636" s="83" t="s">
        <v>7424</v>
      </c>
      <c r="E636" s="83" t="s">
        <v>7867</v>
      </c>
      <c r="F636" s="83" t="s">
        <v>445</v>
      </c>
      <c r="G636" s="83" t="s">
        <v>176</v>
      </c>
      <c r="H636" s="83" t="s">
        <v>446</v>
      </c>
      <c r="I636" s="83" t="s">
        <v>77</v>
      </c>
      <c r="J636" s="84"/>
      <c r="K636" s="83" t="s">
        <v>7054</v>
      </c>
      <c r="L636" s="83" t="s">
        <v>5813</v>
      </c>
      <c r="M636" s="83" t="s">
        <v>9399</v>
      </c>
      <c r="N636" s="83" t="s">
        <v>7946</v>
      </c>
      <c r="O636" s="83" t="s">
        <v>13520</v>
      </c>
      <c r="P636" s="83" t="s">
        <v>13521</v>
      </c>
      <c r="Q636" s="83" t="s">
        <v>64</v>
      </c>
      <c r="R636" s="83" t="s">
        <v>13522</v>
      </c>
      <c r="S636" s="83" t="s">
        <v>2945</v>
      </c>
      <c r="T636" s="83" t="s">
        <v>2950</v>
      </c>
      <c r="U636" s="127">
        <v>8.0500000000000007</v>
      </c>
      <c r="V636" s="130">
        <v>24.15</v>
      </c>
      <c r="W636" s="95">
        <v>3.1395</v>
      </c>
      <c r="X636" s="95">
        <v>18.837</v>
      </c>
      <c r="Y636" s="83" t="s">
        <v>10744</v>
      </c>
      <c r="Z636" s="83" t="s">
        <v>1</v>
      </c>
      <c r="AA636" s="85" t="s">
        <v>2533</v>
      </c>
      <c r="AB636" s="83" t="s">
        <v>13523</v>
      </c>
      <c r="AC636" s="83" t="s">
        <v>13524</v>
      </c>
      <c r="AD636" s="83" t="s">
        <v>2546</v>
      </c>
      <c r="AE636" s="82">
        <v>60</v>
      </c>
      <c r="AF636" s="82" t="str">
        <f t="shared" si="9"/>
        <v>0.25 x 9 x 13</v>
      </c>
      <c r="AG636" s="83" t="s">
        <v>3261</v>
      </c>
      <c r="AH636" s="83" t="s">
        <v>2501</v>
      </c>
      <c r="AI636" s="83" t="s">
        <v>2332</v>
      </c>
      <c r="AJ636" s="83" t="s">
        <v>13525</v>
      </c>
      <c r="AK636" s="83" t="s">
        <v>2511</v>
      </c>
      <c r="AL636" s="83" t="s">
        <v>2537</v>
      </c>
      <c r="AM636" s="83" t="s">
        <v>2498</v>
      </c>
      <c r="AN636" s="83" t="s">
        <v>13526</v>
      </c>
      <c r="AO636" s="83" t="s">
        <v>3410</v>
      </c>
      <c r="AP636" s="83" t="s">
        <v>3371</v>
      </c>
      <c r="AQ636" s="83" t="s">
        <v>3371</v>
      </c>
      <c r="AR636" s="83" t="s">
        <v>2332</v>
      </c>
      <c r="AS636" s="83" t="s">
        <v>10999</v>
      </c>
      <c r="AT636" s="83" t="s">
        <v>2542</v>
      </c>
      <c r="AU636" s="83" t="s">
        <v>2484</v>
      </c>
      <c r="AV636" s="83" t="s">
        <v>11000</v>
      </c>
      <c r="AW636" s="83" t="s">
        <v>11138</v>
      </c>
    </row>
    <row r="637" spans="1:49" x14ac:dyDescent="0.25">
      <c r="A637" s="83" t="s">
        <v>60</v>
      </c>
      <c r="B637" s="83" t="s">
        <v>59</v>
      </c>
      <c r="C637" s="83" t="s">
        <v>7188</v>
      </c>
      <c r="D637" s="83" t="s">
        <v>7189</v>
      </c>
      <c r="E637" s="83" t="s">
        <v>7867</v>
      </c>
      <c r="F637" s="83" t="s">
        <v>178</v>
      </c>
      <c r="G637" s="83" t="s">
        <v>179</v>
      </c>
      <c r="H637" s="83" t="s">
        <v>180</v>
      </c>
      <c r="I637" s="83" t="s">
        <v>77</v>
      </c>
      <c r="J637" s="84"/>
      <c r="K637" s="83" t="s">
        <v>7054</v>
      </c>
      <c r="L637" s="83" t="s">
        <v>4650</v>
      </c>
      <c r="M637" s="83" t="s">
        <v>8177</v>
      </c>
      <c r="N637" s="83" t="s">
        <v>7956</v>
      </c>
      <c r="O637" s="83" t="s">
        <v>13527</v>
      </c>
      <c r="P637" s="83" t="s">
        <v>13528</v>
      </c>
      <c r="Q637" s="83" t="s">
        <v>64</v>
      </c>
      <c r="R637" s="83" t="s">
        <v>13529</v>
      </c>
      <c r="S637" s="83" t="s">
        <v>2945</v>
      </c>
      <c r="T637" s="83" t="s">
        <v>2542</v>
      </c>
      <c r="U637" s="127">
        <v>6.2</v>
      </c>
      <c r="V637" s="130">
        <v>37.200000000000003</v>
      </c>
      <c r="W637" s="95">
        <v>2.4180000000000001</v>
      </c>
      <c r="X637" s="95">
        <v>29.015999999999998</v>
      </c>
      <c r="Y637" s="83" t="s">
        <v>10744</v>
      </c>
      <c r="Z637" s="83" t="s">
        <v>1</v>
      </c>
      <c r="AA637" s="85" t="s">
        <v>2533</v>
      </c>
      <c r="AB637" s="83" t="s">
        <v>13530</v>
      </c>
      <c r="AC637" s="83" t="s">
        <v>13531</v>
      </c>
      <c r="AD637" s="83" t="s">
        <v>2484</v>
      </c>
      <c r="AE637" s="82">
        <v>288</v>
      </c>
      <c r="AF637" s="82" t="str">
        <f t="shared" si="9"/>
        <v>1 x 6 x 13</v>
      </c>
      <c r="AG637" s="83" t="s">
        <v>2945</v>
      </c>
      <c r="AH637" s="83" t="s">
        <v>2950</v>
      </c>
      <c r="AI637" s="83" t="s">
        <v>2332</v>
      </c>
      <c r="AJ637" s="83" t="s">
        <v>3191</v>
      </c>
      <c r="AK637" s="83" t="s">
        <v>2517</v>
      </c>
      <c r="AL637" s="83" t="s">
        <v>2497</v>
      </c>
      <c r="AM637" s="83" t="s">
        <v>3407</v>
      </c>
      <c r="AN637" s="83" t="s">
        <v>2945</v>
      </c>
      <c r="AO637" s="83" t="s">
        <v>3433</v>
      </c>
      <c r="AP637" s="83" t="s">
        <v>10860</v>
      </c>
      <c r="AQ637" s="83" t="s">
        <v>2947</v>
      </c>
      <c r="AR637" s="83" t="s">
        <v>2486</v>
      </c>
      <c r="AS637" s="83" t="s">
        <v>10999</v>
      </c>
      <c r="AT637" s="83" t="s">
        <v>592</v>
      </c>
      <c r="AU637" s="83" t="s">
        <v>2493</v>
      </c>
      <c r="AV637" s="83" t="s">
        <v>11000</v>
      </c>
      <c r="AW637" s="83" t="s">
        <v>10751</v>
      </c>
    </row>
    <row r="638" spans="1:49" x14ac:dyDescent="0.25">
      <c r="A638" s="83" t="s">
        <v>60</v>
      </c>
      <c r="B638" s="83" t="s">
        <v>65</v>
      </c>
      <c r="C638" s="83" t="s">
        <v>7593</v>
      </c>
      <c r="D638" s="83" t="s">
        <v>7594</v>
      </c>
      <c r="E638" s="83" t="s">
        <v>7866</v>
      </c>
      <c r="F638" s="83" t="s">
        <v>549</v>
      </c>
      <c r="G638" s="83" t="s">
        <v>336</v>
      </c>
      <c r="H638" s="83" t="s">
        <v>550</v>
      </c>
      <c r="I638" s="83" t="s">
        <v>69</v>
      </c>
      <c r="J638" s="84"/>
      <c r="K638" s="83" t="s">
        <v>7054</v>
      </c>
      <c r="L638" s="83" t="s">
        <v>5825</v>
      </c>
      <c r="M638" s="83" t="s">
        <v>9412</v>
      </c>
      <c r="N638" s="83" t="s">
        <v>8008</v>
      </c>
      <c r="O638" s="83" t="s">
        <v>13510</v>
      </c>
      <c r="P638" s="83" t="s">
        <v>13532</v>
      </c>
      <c r="Q638" s="83" t="s">
        <v>69</v>
      </c>
      <c r="R638" s="83" t="s">
        <v>13533</v>
      </c>
      <c r="S638" s="83" t="s">
        <v>86</v>
      </c>
      <c r="T638" s="83" t="s">
        <v>2546</v>
      </c>
      <c r="U638" s="127">
        <v>5.4</v>
      </c>
      <c r="V638" s="130">
        <v>27</v>
      </c>
      <c r="W638" s="95">
        <v>1.35</v>
      </c>
      <c r="X638" s="95">
        <v>13.5</v>
      </c>
      <c r="Y638" s="83" t="s">
        <v>10744</v>
      </c>
      <c r="Z638" s="83" t="s">
        <v>1</v>
      </c>
      <c r="AA638" s="85" t="s">
        <v>2533</v>
      </c>
      <c r="AB638" s="83" t="s">
        <v>13534</v>
      </c>
      <c r="AC638" s="83" t="s">
        <v>13535</v>
      </c>
      <c r="AD638" s="83" t="s">
        <v>2945</v>
      </c>
      <c r="AE638" s="82">
        <v>10</v>
      </c>
      <c r="AF638" s="82" t="str">
        <f t="shared" si="9"/>
        <v>2.125 x 5 x 5</v>
      </c>
      <c r="AG638" s="83" t="s">
        <v>12437</v>
      </c>
      <c r="AH638" s="83" t="s">
        <v>2946</v>
      </c>
      <c r="AI638" s="83" t="s">
        <v>2946</v>
      </c>
      <c r="AJ638" s="83" t="s">
        <v>3344</v>
      </c>
      <c r="AK638" s="83" t="s">
        <v>10799</v>
      </c>
      <c r="AL638" s="83" t="s">
        <v>10800</v>
      </c>
      <c r="AM638" s="83" t="s">
        <v>10801</v>
      </c>
      <c r="AN638" s="83" t="s">
        <v>3224</v>
      </c>
      <c r="AO638" s="83" t="s">
        <v>10803</v>
      </c>
      <c r="AP638" s="83" t="s">
        <v>13515</v>
      </c>
      <c r="AQ638" s="83" t="s">
        <v>2546</v>
      </c>
      <c r="AR638" s="83" t="s">
        <v>2546</v>
      </c>
      <c r="AS638" s="83" t="s">
        <v>10780</v>
      </c>
      <c r="AT638" s="83" t="s">
        <v>2542</v>
      </c>
      <c r="AU638" s="83" t="s">
        <v>2515</v>
      </c>
      <c r="AV638" s="83" t="s">
        <v>10781</v>
      </c>
      <c r="AW638" s="83" t="s">
        <v>10760</v>
      </c>
    </row>
    <row r="639" spans="1:49" x14ac:dyDescent="0.25">
      <c r="A639" s="83" t="s">
        <v>125</v>
      </c>
      <c r="B639" s="83" t="s">
        <v>172</v>
      </c>
      <c r="C639" s="83" t="s">
        <v>7097</v>
      </c>
      <c r="D639" s="83" t="s">
        <v>7098</v>
      </c>
      <c r="E639" s="83" t="s">
        <v>7870</v>
      </c>
      <c r="F639" s="83" t="s">
        <v>147</v>
      </c>
      <c r="G639" s="83" t="s">
        <v>133</v>
      </c>
      <c r="H639" s="83" t="s">
        <v>148</v>
      </c>
      <c r="I639" s="83" t="s">
        <v>77</v>
      </c>
      <c r="J639" s="84"/>
      <c r="K639" s="83" t="s">
        <v>3028</v>
      </c>
      <c r="L639" s="83" t="s">
        <v>220</v>
      </c>
      <c r="M639" s="83" t="s">
        <v>221</v>
      </c>
      <c r="N639" s="83" t="s">
        <v>3615</v>
      </c>
      <c r="O639" s="83" t="s">
        <v>13536</v>
      </c>
      <c r="P639" s="83" t="s">
        <v>13537</v>
      </c>
      <c r="Q639" s="83" t="s">
        <v>64</v>
      </c>
      <c r="R639" s="83" t="s">
        <v>222</v>
      </c>
      <c r="S639" s="83" t="s">
        <v>2945</v>
      </c>
      <c r="T639" s="83" t="s">
        <v>2542</v>
      </c>
      <c r="U639" s="127">
        <v>2.35</v>
      </c>
      <c r="V639" s="130">
        <v>14.1</v>
      </c>
      <c r="W639" s="95">
        <v>0.91649999999999998</v>
      </c>
      <c r="X639" s="95">
        <v>10.997999999999999</v>
      </c>
      <c r="Y639" s="83" t="s">
        <v>10744</v>
      </c>
      <c r="Z639" s="83" t="s">
        <v>1</v>
      </c>
      <c r="AA639" s="85" t="s">
        <v>2533</v>
      </c>
      <c r="AB639" s="83" t="s">
        <v>13538</v>
      </c>
      <c r="AC639" s="83" t="s">
        <v>13539</v>
      </c>
      <c r="AD639" s="83" t="s">
        <v>2484</v>
      </c>
      <c r="AE639" s="82">
        <v>288</v>
      </c>
      <c r="AF639" s="82" t="str">
        <f t="shared" si="9"/>
        <v>0.25 x 4 x 4</v>
      </c>
      <c r="AG639" s="83" t="s">
        <v>3261</v>
      </c>
      <c r="AH639" s="83" t="s">
        <v>2949</v>
      </c>
      <c r="AI639" s="83" t="s">
        <v>2949</v>
      </c>
      <c r="AJ639" s="83" t="s">
        <v>3372</v>
      </c>
      <c r="AK639" s="83" t="s">
        <v>2949</v>
      </c>
      <c r="AL639" s="83" t="s">
        <v>3224</v>
      </c>
      <c r="AM639" s="83" t="s">
        <v>2949</v>
      </c>
      <c r="AN639" s="83" t="s">
        <v>3373</v>
      </c>
      <c r="AO639" s="83" t="s">
        <v>3434</v>
      </c>
      <c r="AP639" s="83" t="s">
        <v>2514</v>
      </c>
      <c r="AQ639" s="83" t="s">
        <v>2514</v>
      </c>
      <c r="AR639" s="83" t="s">
        <v>10817</v>
      </c>
      <c r="AS639" s="132">
        <v>0</v>
      </c>
      <c r="AT639" s="83" t="s">
        <v>13540</v>
      </c>
      <c r="AU639" s="83" t="s">
        <v>2542</v>
      </c>
      <c r="AV639" s="83" t="s">
        <v>11000</v>
      </c>
      <c r="AW639" s="83" t="s">
        <v>10751</v>
      </c>
    </row>
    <row r="640" spans="1:49" x14ac:dyDescent="0.25">
      <c r="A640" s="83" t="s">
        <v>60</v>
      </c>
      <c r="B640" s="83" t="s">
        <v>65</v>
      </c>
      <c r="C640" s="83" t="s">
        <v>7163</v>
      </c>
      <c r="D640" s="83" t="s">
        <v>7164</v>
      </c>
      <c r="E640" s="83" t="s">
        <v>7866</v>
      </c>
      <c r="F640" s="83" t="s">
        <v>454</v>
      </c>
      <c r="G640" s="83" t="s">
        <v>117</v>
      </c>
      <c r="H640" s="83" t="s">
        <v>455</v>
      </c>
      <c r="I640" s="83" t="s">
        <v>69</v>
      </c>
      <c r="J640" s="84"/>
      <c r="K640" s="83" t="s">
        <v>7054</v>
      </c>
      <c r="L640" s="83" t="s">
        <v>5835</v>
      </c>
      <c r="M640" s="83" t="s">
        <v>9422</v>
      </c>
      <c r="N640" s="83" t="s">
        <v>7967</v>
      </c>
      <c r="O640" s="83" t="s">
        <v>10840</v>
      </c>
      <c r="P640" s="83" t="s">
        <v>13541</v>
      </c>
      <c r="Q640" s="83" t="s">
        <v>69</v>
      </c>
      <c r="R640" s="83" t="s">
        <v>13542</v>
      </c>
      <c r="S640" s="83" t="s">
        <v>207</v>
      </c>
      <c r="T640" s="83" t="s">
        <v>2542</v>
      </c>
      <c r="U640" s="127">
        <v>7.45</v>
      </c>
      <c r="V640" s="130">
        <v>44.7</v>
      </c>
      <c r="W640" s="95">
        <v>2.4900000000000002</v>
      </c>
      <c r="X640" s="95">
        <v>29.88</v>
      </c>
      <c r="Y640" s="83" t="s">
        <v>10744</v>
      </c>
      <c r="Z640" s="83" t="s">
        <v>1</v>
      </c>
      <c r="AA640" s="85" t="s">
        <v>2533</v>
      </c>
      <c r="AB640" s="83" t="s">
        <v>13543</v>
      </c>
      <c r="AC640" s="83" t="s">
        <v>13544</v>
      </c>
      <c r="AD640" s="83" t="s">
        <v>2945</v>
      </c>
      <c r="AE640" s="82">
        <v>12</v>
      </c>
      <c r="AF640" s="82" t="str">
        <f t="shared" si="9"/>
        <v>3.5 x 3.5 x 10.5</v>
      </c>
      <c r="AG640" s="83" t="s">
        <v>3346</v>
      </c>
      <c r="AH640" s="83" t="s">
        <v>3346</v>
      </c>
      <c r="AI640" s="83" t="s">
        <v>3184</v>
      </c>
      <c r="AJ640" s="83" t="s">
        <v>10845</v>
      </c>
      <c r="AK640" s="83" t="s">
        <v>2512</v>
      </c>
      <c r="AL640" s="83" t="s">
        <v>2508</v>
      </c>
      <c r="AM640" s="83" t="s">
        <v>10846</v>
      </c>
      <c r="AN640" s="83" t="s">
        <v>10847</v>
      </c>
      <c r="AO640" s="83" t="s">
        <v>10848</v>
      </c>
      <c r="AP640" s="83" t="s">
        <v>3243</v>
      </c>
      <c r="AQ640" s="83" t="s">
        <v>3243</v>
      </c>
      <c r="AR640" s="83" t="s">
        <v>3224</v>
      </c>
      <c r="AS640" s="83" t="s">
        <v>3476</v>
      </c>
      <c r="AT640" s="83" t="s">
        <v>2256</v>
      </c>
      <c r="AU640" s="83" t="s">
        <v>2949</v>
      </c>
      <c r="AV640" s="83" t="s">
        <v>10849</v>
      </c>
      <c r="AW640" s="83" t="s">
        <v>10760</v>
      </c>
    </row>
    <row r="641" spans="1:49" x14ac:dyDescent="0.25">
      <c r="A641" s="83" t="s">
        <v>60</v>
      </c>
      <c r="B641" s="83" t="s">
        <v>59</v>
      </c>
      <c r="C641" s="83" t="s">
        <v>7184</v>
      </c>
      <c r="D641" s="83" t="s">
        <v>7185</v>
      </c>
      <c r="E641" s="83" t="s">
        <v>7867</v>
      </c>
      <c r="F641" s="83" t="s">
        <v>202</v>
      </c>
      <c r="G641" s="83" t="s">
        <v>201</v>
      </c>
      <c r="H641" s="83" t="s">
        <v>2309</v>
      </c>
      <c r="I641" s="83" t="s">
        <v>77</v>
      </c>
      <c r="J641" s="84"/>
      <c r="K641" s="83" t="s">
        <v>7054</v>
      </c>
      <c r="L641" s="83" t="s">
        <v>4653</v>
      </c>
      <c r="M641" s="83" t="s">
        <v>8180</v>
      </c>
      <c r="N641" s="83" t="s">
        <v>7956</v>
      </c>
      <c r="O641" s="83" t="s">
        <v>13545</v>
      </c>
      <c r="P641" s="83" t="s">
        <v>13546</v>
      </c>
      <c r="Q641" s="83" t="s">
        <v>64</v>
      </c>
      <c r="R641" s="83" t="s">
        <v>13547</v>
      </c>
      <c r="S641" s="83" t="s">
        <v>216</v>
      </c>
      <c r="T641" s="83" t="s">
        <v>2542</v>
      </c>
      <c r="U641" s="127">
        <v>4.3499999999999996</v>
      </c>
      <c r="V641" s="130">
        <v>26.1</v>
      </c>
      <c r="W641" s="95">
        <v>1.6964999999999999</v>
      </c>
      <c r="X641" s="95">
        <v>20.358000000000001</v>
      </c>
      <c r="Y641" s="83" t="s">
        <v>10744</v>
      </c>
      <c r="Z641" s="83" t="s">
        <v>1</v>
      </c>
      <c r="AA641" s="85" t="s">
        <v>2533</v>
      </c>
      <c r="AB641" s="83" t="s">
        <v>13548</v>
      </c>
      <c r="AC641" s="83" t="s">
        <v>13549</v>
      </c>
      <c r="AD641" s="83" t="s">
        <v>2542</v>
      </c>
      <c r="AE641" s="82">
        <v>144</v>
      </c>
      <c r="AF641" s="82" t="str">
        <f t="shared" si="9"/>
        <v>0.197 x 6.1 x 8.07</v>
      </c>
      <c r="AG641" s="83" t="s">
        <v>3263</v>
      </c>
      <c r="AH641" s="83" t="s">
        <v>10993</v>
      </c>
      <c r="AI641" s="83" t="s">
        <v>3340</v>
      </c>
      <c r="AJ641" s="83" t="s">
        <v>10969</v>
      </c>
      <c r="AK641" s="83" t="s">
        <v>13063</v>
      </c>
      <c r="AL641" s="83" t="s">
        <v>10846</v>
      </c>
      <c r="AM641" s="83" t="s">
        <v>3236</v>
      </c>
      <c r="AN641" s="83" t="s">
        <v>13437</v>
      </c>
      <c r="AO641" s="83" t="s">
        <v>12436</v>
      </c>
      <c r="AP641" s="83" t="s">
        <v>2542</v>
      </c>
      <c r="AQ641" s="83" t="s">
        <v>2542</v>
      </c>
      <c r="AR641" s="83" t="s">
        <v>2542</v>
      </c>
      <c r="AS641" s="83" t="s">
        <v>10780</v>
      </c>
      <c r="AT641" s="83" t="s">
        <v>189</v>
      </c>
      <c r="AU641" s="83" t="s">
        <v>2252</v>
      </c>
      <c r="AV641" s="83" t="s">
        <v>12650</v>
      </c>
      <c r="AW641" s="83" t="s">
        <v>10751</v>
      </c>
    </row>
    <row r="642" spans="1:49" x14ac:dyDescent="0.25">
      <c r="A642" s="83" t="s">
        <v>60</v>
      </c>
      <c r="B642" s="83" t="s">
        <v>65</v>
      </c>
      <c r="C642" s="83" t="s">
        <v>7593</v>
      </c>
      <c r="D642" s="83" t="s">
        <v>7594</v>
      </c>
      <c r="E642" s="83" t="s">
        <v>7866</v>
      </c>
      <c r="F642" s="83" t="s">
        <v>549</v>
      </c>
      <c r="G642" s="83" t="s">
        <v>336</v>
      </c>
      <c r="H642" s="83" t="s">
        <v>550</v>
      </c>
      <c r="I642" s="83" t="s">
        <v>69</v>
      </c>
      <c r="J642" s="84"/>
      <c r="K642" s="83" t="s">
        <v>7054</v>
      </c>
      <c r="L642" s="83" t="s">
        <v>5845</v>
      </c>
      <c r="M642" s="83" t="s">
        <v>9433</v>
      </c>
      <c r="N642" s="83" t="s">
        <v>7944</v>
      </c>
      <c r="O642" s="83" t="s">
        <v>13510</v>
      </c>
      <c r="P642" s="83" t="s">
        <v>13550</v>
      </c>
      <c r="Q642" s="83" t="s">
        <v>69</v>
      </c>
      <c r="R642" s="83" t="s">
        <v>13551</v>
      </c>
      <c r="S642" s="83" t="s">
        <v>86</v>
      </c>
      <c r="T642" s="83" t="s">
        <v>2546</v>
      </c>
      <c r="U642" s="127">
        <v>5.4</v>
      </c>
      <c r="V642" s="130">
        <v>27</v>
      </c>
      <c r="W642" s="95">
        <v>1.35</v>
      </c>
      <c r="X642" s="95">
        <v>13.5</v>
      </c>
      <c r="Y642" s="83" t="s">
        <v>10744</v>
      </c>
      <c r="Z642" s="83" t="s">
        <v>1</v>
      </c>
      <c r="AA642" s="85" t="s">
        <v>2533</v>
      </c>
      <c r="AB642" s="83" t="s">
        <v>13552</v>
      </c>
      <c r="AC642" s="83" t="s">
        <v>13553</v>
      </c>
      <c r="AD642" s="83" t="s">
        <v>2945</v>
      </c>
      <c r="AE642" s="82">
        <v>10</v>
      </c>
      <c r="AF642" s="82" t="str">
        <f t="shared" si="9"/>
        <v>2.125 x 5 x 5</v>
      </c>
      <c r="AG642" s="83" t="s">
        <v>12437</v>
      </c>
      <c r="AH642" s="83" t="s">
        <v>2946</v>
      </c>
      <c r="AI642" s="83" t="s">
        <v>2946</v>
      </c>
      <c r="AJ642" s="83" t="s">
        <v>3344</v>
      </c>
      <c r="AK642" s="83" t="s">
        <v>10799</v>
      </c>
      <c r="AL642" s="83" t="s">
        <v>10800</v>
      </c>
      <c r="AM642" s="83" t="s">
        <v>10801</v>
      </c>
      <c r="AN642" s="83" t="s">
        <v>3224</v>
      </c>
      <c r="AO642" s="83" t="s">
        <v>10803</v>
      </c>
      <c r="AP642" s="83" t="s">
        <v>13515</v>
      </c>
      <c r="AQ642" s="83" t="s">
        <v>2546</v>
      </c>
      <c r="AR642" s="83" t="s">
        <v>2546</v>
      </c>
      <c r="AS642" s="83" t="s">
        <v>10780</v>
      </c>
      <c r="AT642" s="83" t="s">
        <v>2542</v>
      </c>
      <c r="AU642" s="83" t="s">
        <v>2515</v>
      </c>
      <c r="AV642" s="83" t="s">
        <v>10781</v>
      </c>
      <c r="AW642" s="83" t="s">
        <v>10760</v>
      </c>
    </row>
    <row r="643" spans="1:49" x14ac:dyDescent="0.25">
      <c r="A643" s="83" t="s">
        <v>109</v>
      </c>
      <c r="B643" s="83" t="s">
        <v>278</v>
      </c>
      <c r="C643" s="83" t="s">
        <v>7078</v>
      </c>
      <c r="D643" s="83" t="s">
        <v>7079</v>
      </c>
      <c r="E643" s="83" t="s">
        <v>7870</v>
      </c>
      <c r="F643" s="83" t="s">
        <v>3153</v>
      </c>
      <c r="G643" s="83" t="s">
        <v>3154</v>
      </c>
      <c r="H643" s="83" t="s">
        <v>3155</v>
      </c>
      <c r="I643" s="83" t="s">
        <v>77</v>
      </c>
      <c r="J643" s="84"/>
      <c r="K643" s="83" t="s">
        <v>3613</v>
      </c>
      <c r="L643" s="83" t="s">
        <v>4655</v>
      </c>
      <c r="M643" s="83" t="s">
        <v>8182</v>
      </c>
      <c r="N643" s="83" t="s">
        <v>3621</v>
      </c>
      <c r="O643" s="83" t="s">
        <v>13554</v>
      </c>
      <c r="P643" s="83" t="s">
        <v>13555</v>
      </c>
      <c r="Q643" s="83" t="s">
        <v>64</v>
      </c>
      <c r="R643" s="83" t="s">
        <v>13556</v>
      </c>
      <c r="S643" s="83" t="s">
        <v>2487</v>
      </c>
      <c r="T643" s="83" t="s">
        <v>2950</v>
      </c>
      <c r="U643" s="127">
        <v>5.25</v>
      </c>
      <c r="V643" s="130">
        <v>15.75</v>
      </c>
      <c r="W643" s="95">
        <v>2.0474999999999999</v>
      </c>
      <c r="X643" s="95">
        <v>12.285</v>
      </c>
      <c r="Y643" s="83" t="s">
        <v>10744</v>
      </c>
      <c r="Z643" s="83" t="s">
        <v>1</v>
      </c>
      <c r="AA643" s="85" t="s">
        <v>2533</v>
      </c>
      <c r="AB643" s="83" t="s">
        <v>13557</v>
      </c>
      <c r="AC643" s="83" t="s">
        <v>13558</v>
      </c>
      <c r="AD643" s="83" t="s">
        <v>2546</v>
      </c>
      <c r="AE643" s="82">
        <v>60</v>
      </c>
      <c r="AF643" s="82" t="str">
        <f t="shared" ref="AF643:AF706" si="10">_xlfn.CONCAT(AG643," ","x"," ",AH643," ","x"," ",AI643)</f>
        <v>0.125 x 6 x 9</v>
      </c>
      <c r="AG643" s="83" t="s">
        <v>3368</v>
      </c>
      <c r="AH643" s="83" t="s">
        <v>2950</v>
      </c>
      <c r="AI643" s="83" t="s">
        <v>2501</v>
      </c>
      <c r="AJ643" s="83" t="s">
        <v>3375</v>
      </c>
      <c r="AK643" s="83" t="s">
        <v>2546</v>
      </c>
      <c r="AL643" s="83" t="s">
        <v>3194</v>
      </c>
      <c r="AM643" s="83" t="s">
        <v>3266</v>
      </c>
      <c r="AN643" s="83" t="s">
        <v>3418</v>
      </c>
      <c r="AO643" s="83" t="s">
        <v>3422</v>
      </c>
      <c r="AP643" s="83" t="s">
        <v>10860</v>
      </c>
      <c r="AQ643" s="83" t="s">
        <v>2487</v>
      </c>
      <c r="AR643" s="83" t="s">
        <v>2249</v>
      </c>
      <c r="AS643" s="132">
        <v>0</v>
      </c>
      <c r="AT643" s="83" t="s">
        <v>2951</v>
      </c>
      <c r="AU643" s="83" t="s">
        <v>2958</v>
      </c>
      <c r="AV643" s="83" t="s">
        <v>11000</v>
      </c>
      <c r="AW643" s="83" t="s">
        <v>11138</v>
      </c>
    </row>
    <row r="644" spans="1:49" x14ac:dyDescent="0.25">
      <c r="A644" s="83" t="s">
        <v>60</v>
      </c>
      <c r="B644" s="83" t="s">
        <v>65</v>
      </c>
      <c r="C644" s="83" t="s">
        <v>7101</v>
      </c>
      <c r="D644" s="83" t="s">
        <v>7102</v>
      </c>
      <c r="E644" s="83" t="s">
        <v>7866</v>
      </c>
      <c r="F644" s="83" t="s">
        <v>456</v>
      </c>
      <c r="G644" s="83" t="s">
        <v>117</v>
      </c>
      <c r="H644" s="83" t="s">
        <v>457</v>
      </c>
      <c r="I644" s="83" t="s">
        <v>69</v>
      </c>
      <c r="J644" s="84"/>
      <c r="K644" s="83" t="s">
        <v>7054</v>
      </c>
      <c r="L644" s="83" t="s">
        <v>5852</v>
      </c>
      <c r="M644" s="83" t="s">
        <v>9441</v>
      </c>
      <c r="N644" s="83" t="s">
        <v>7967</v>
      </c>
      <c r="O644" s="83" t="s">
        <v>10885</v>
      </c>
      <c r="P644" s="83" t="s">
        <v>13559</v>
      </c>
      <c r="Q644" s="83" t="s">
        <v>69</v>
      </c>
      <c r="R644" s="83" t="s">
        <v>13560</v>
      </c>
      <c r="S644" s="83" t="s">
        <v>207</v>
      </c>
      <c r="T644" s="83" t="s">
        <v>2542</v>
      </c>
      <c r="U644" s="127">
        <v>8.9</v>
      </c>
      <c r="V644" s="130">
        <v>53.4</v>
      </c>
      <c r="W644" s="95">
        <v>2.98</v>
      </c>
      <c r="X644" s="95">
        <v>35.76</v>
      </c>
      <c r="Y644" s="83" t="s">
        <v>10744</v>
      </c>
      <c r="Z644" s="83" t="s">
        <v>1</v>
      </c>
      <c r="AA644" s="85" t="s">
        <v>2533</v>
      </c>
      <c r="AB644" s="83" t="s">
        <v>13561</v>
      </c>
      <c r="AC644" s="83" t="s">
        <v>13562</v>
      </c>
      <c r="AD644" s="83" t="s">
        <v>2945</v>
      </c>
      <c r="AE644" s="82">
        <v>12</v>
      </c>
      <c r="AF644" s="82" t="str">
        <f t="shared" si="10"/>
        <v>3.9 x 3.9 x 10.9</v>
      </c>
      <c r="AG644" s="83" t="s">
        <v>10891</v>
      </c>
      <c r="AH644" s="83" t="s">
        <v>10891</v>
      </c>
      <c r="AI644" s="83" t="s">
        <v>10892</v>
      </c>
      <c r="AJ644" s="83" t="s">
        <v>10893</v>
      </c>
      <c r="AK644" s="83" t="s">
        <v>10894</v>
      </c>
      <c r="AL644" s="83" t="s">
        <v>2515</v>
      </c>
      <c r="AM644" s="83" t="s">
        <v>2537</v>
      </c>
      <c r="AN644" s="83" t="s">
        <v>3455</v>
      </c>
      <c r="AO644" s="83" t="s">
        <v>10895</v>
      </c>
      <c r="AP644" s="83" t="s">
        <v>3271</v>
      </c>
      <c r="AQ644" s="83" t="s">
        <v>3271</v>
      </c>
      <c r="AR644" s="83" t="s">
        <v>3420</v>
      </c>
      <c r="AS644" s="83" t="s">
        <v>10896</v>
      </c>
      <c r="AT644" s="83" t="s">
        <v>2546</v>
      </c>
      <c r="AU644" s="83" t="s">
        <v>2949</v>
      </c>
      <c r="AV644" s="83" t="s">
        <v>10849</v>
      </c>
      <c r="AW644" s="83" t="s">
        <v>10760</v>
      </c>
    </row>
    <row r="645" spans="1:49" x14ac:dyDescent="0.25">
      <c r="A645" s="83" t="s">
        <v>125</v>
      </c>
      <c r="B645" s="83" t="s">
        <v>172</v>
      </c>
      <c r="C645" s="83" t="s">
        <v>7097</v>
      </c>
      <c r="D645" s="83" t="s">
        <v>7098</v>
      </c>
      <c r="E645" s="83" t="s">
        <v>7870</v>
      </c>
      <c r="F645" s="83" t="s">
        <v>147</v>
      </c>
      <c r="G645" s="83" t="s">
        <v>133</v>
      </c>
      <c r="H645" s="83" t="s">
        <v>148</v>
      </c>
      <c r="I645" s="83" t="s">
        <v>77</v>
      </c>
      <c r="J645" s="84"/>
      <c r="K645" s="83" t="s">
        <v>3028</v>
      </c>
      <c r="L645" s="83" t="s">
        <v>223</v>
      </c>
      <c r="M645" s="83" t="s">
        <v>224</v>
      </c>
      <c r="N645" s="83" t="s">
        <v>3615</v>
      </c>
      <c r="O645" s="83" t="s">
        <v>13563</v>
      </c>
      <c r="P645" s="83" t="s">
        <v>13564</v>
      </c>
      <c r="Q645" s="83" t="s">
        <v>64</v>
      </c>
      <c r="R645" s="83" t="s">
        <v>225</v>
      </c>
      <c r="S645" s="83" t="s">
        <v>2945</v>
      </c>
      <c r="T645" s="83" t="s">
        <v>2542</v>
      </c>
      <c r="U645" s="127">
        <v>2.35</v>
      </c>
      <c r="V645" s="130">
        <v>14.1</v>
      </c>
      <c r="W645" s="95">
        <v>0.91649999999999998</v>
      </c>
      <c r="X645" s="95">
        <v>10.997999999999999</v>
      </c>
      <c r="Y645" s="83" t="s">
        <v>10744</v>
      </c>
      <c r="Z645" s="83" t="s">
        <v>1</v>
      </c>
      <c r="AA645" s="85" t="s">
        <v>2533</v>
      </c>
      <c r="AB645" s="83" t="s">
        <v>13565</v>
      </c>
      <c r="AC645" s="83" t="s">
        <v>13566</v>
      </c>
      <c r="AD645" s="83" t="s">
        <v>2484</v>
      </c>
      <c r="AE645" s="82">
        <v>288</v>
      </c>
      <c r="AF645" s="82" t="str">
        <f t="shared" si="10"/>
        <v>0.25 x 4 x 4</v>
      </c>
      <c r="AG645" s="83" t="s">
        <v>3261</v>
      </c>
      <c r="AH645" s="83" t="s">
        <v>2949</v>
      </c>
      <c r="AI645" s="83" t="s">
        <v>2949</v>
      </c>
      <c r="AJ645" s="83" t="s">
        <v>3372</v>
      </c>
      <c r="AK645" s="83" t="s">
        <v>2949</v>
      </c>
      <c r="AL645" s="83" t="s">
        <v>3224</v>
      </c>
      <c r="AM645" s="83" t="s">
        <v>2949</v>
      </c>
      <c r="AN645" s="83" t="s">
        <v>3373</v>
      </c>
      <c r="AO645" s="83" t="s">
        <v>3434</v>
      </c>
      <c r="AP645" s="83" t="s">
        <v>2514</v>
      </c>
      <c r="AQ645" s="83" t="s">
        <v>2514</v>
      </c>
      <c r="AR645" s="83" t="s">
        <v>10817</v>
      </c>
      <c r="AS645" s="132">
        <v>0</v>
      </c>
      <c r="AT645" s="83" t="s">
        <v>13540</v>
      </c>
      <c r="AU645" s="83" t="s">
        <v>2542</v>
      </c>
      <c r="AV645" s="83" t="s">
        <v>11000</v>
      </c>
      <c r="AW645" s="83" t="s">
        <v>10751</v>
      </c>
    </row>
    <row r="646" spans="1:49" x14ac:dyDescent="0.25">
      <c r="A646" s="83" t="s">
        <v>60</v>
      </c>
      <c r="B646" s="83" t="s">
        <v>65</v>
      </c>
      <c r="C646" s="83" t="s">
        <v>7593</v>
      </c>
      <c r="D646" s="83" t="s">
        <v>7594</v>
      </c>
      <c r="E646" s="83" t="s">
        <v>7866</v>
      </c>
      <c r="F646" s="83" t="s">
        <v>549</v>
      </c>
      <c r="G646" s="83" t="s">
        <v>336</v>
      </c>
      <c r="H646" s="83" t="s">
        <v>550</v>
      </c>
      <c r="I646" s="83" t="s">
        <v>69</v>
      </c>
      <c r="J646" s="84"/>
      <c r="K646" s="83" t="s">
        <v>7054</v>
      </c>
      <c r="L646" s="83" t="s">
        <v>5858</v>
      </c>
      <c r="M646" s="83" t="s">
        <v>9447</v>
      </c>
      <c r="N646" s="83" t="s">
        <v>7932</v>
      </c>
      <c r="O646" s="83" t="s">
        <v>13510</v>
      </c>
      <c r="P646" s="83" t="s">
        <v>13567</v>
      </c>
      <c r="Q646" s="83" t="s">
        <v>69</v>
      </c>
      <c r="R646" s="83" t="s">
        <v>13568</v>
      </c>
      <c r="S646" s="83" t="s">
        <v>86</v>
      </c>
      <c r="T646" s="83" t="s">
        <v>2546</v>
      </c>
      <c r="U646" s="127">
        <v>5.4</v>
      </c>
      <c r="V646" s="130">
        <v>27</v>
      </c>
      <c r="W646" s="95">
        <v>1.35</v>
      </c>
      <c r="X646" s="95">
        <v>13.5</v>
      </c>
      <c r="Y646" s="83" t="s">
        <v>10744</v>
      </c>
      <c r="Z646" s="83" t="s">
        <v>1</v>
      </c>
      <c r="AA646" s="85" t="s">
        <v>2533</v>
      </c>
      <c r="AB646" s="83" t="s">
        <v>13569</v>
      </c>
      <c r="AC646" s="83" t="s">
        <v>13570</v>
      </c>
      <c r="AD646" s="83" t="s">
        <v>2945</v>
      </c>
      <c r="AE646" s="82">
        <v>10</v>
      </c>
      <c r="AF646" s="82" t="str">
        <f t="shared" si="10"/>
        <v>2.125 x 5 x 5</v>
      </c>
      <c r="AG646" s="83" t="s">
        <v>12437</v>
      </c>
      <c r="AH646" s="83" t="s">
        <v>2946</v>
      </c>
      <c r="AI646" s="83" t="s">
        <v>2946</v>
      </c>
      <c r="AJ646" s="83" t="s">
        <v>3344</v>
      </c>
      <c r="AK646" s="83" t="s">
        <v>10799</v>
      </c>
      <c r="AL646" s="83" t="s">
        <v>10800</v>
      </c>
      <c r="AM646" s="83" t="s">
        <v>10801</v>
      </c>
      <c r="AN646" s="83" t="s">
        <v>3224</v>
      </c>
      <c r="AO646" s="83" t="s">
        <v>10803</v>
      </c>
      <c r="AP646" s="83" t="s">
        <v>13515</v>
      </c>
      <c r="AQ646" s="83" t="s">
        <v>2546</v>
      </c>
      <c r="AR646" s="83" t="s">
        <v>2546</v>
      </c>
      <c r="AS646" s="83" t="s">
        <v>10780</v>
      </c>
      <c r="AT646" s="83" t="s">
        <v>2542</v>
      </c>
      <c r="AU646" s="83" t="s">
        <v>2515</v>
      </c>
      <c r="AV646" s="83" t="s">
        <v>10781</v>
      </c>
      <c r="AW646" s="83" t="s">
        <v>10760</v>
      </c>
    </row>
    <row r="647" spans="1:49" x14ac:dyDescent="0.25">
      <c r="A647" s="83" t="s">
        <v>60</v>
      </c>
      <c r="B647" s="83" t="s">
        <v>59</v>
      </c>
      <c r="C647" s="83" t="s">
        <v>7184</v>
      </c>
      <c r="D647" s="83" t="s">
        <v>7185</v>
      </c>
      <c r="E647" s="83" t="s">
        <v>7867</v>
      </c>
      <c r="F647" s="83" t="s">
        <v>202</v>
      </c>
      <c r="G647" s="83" t="s">
        <v>201</v>
      </c>
      <c r="H647" s="83" t="s">
        <v>2309</v>
      </c>
      <c r="I647" s="83" t="s">
        <v>77</v>
      </c>
      <c r="J647" s="84"/>
      <c r="K647" s="83" t="s">
        <v>7054</v>
      </c>
      <c r="L647" s="83" t="s">
        <v>4658</v>
      </c>
      <c r="M647" s="83" t="s">
        <v>8185</v>
      </c>
      <c r="N647" s="83" t="s">
        <v>7956</v>
      </c>
      <c r="O647" s="83" t="s">
        <v>13571</v>
      </c>
      <c r="P647" s="83" t="s">
        <v>13571</v>
      </c>
      <c r="Q647" s="83" t="s">
        <v>64</v>
      </c>
      <c r="R647" s="83" t="s">
        <v>13572</v>
      </c>
      <c r="S647" s="83" t="s">
        <v>216</v>
      </c>
      <c r="T647" s="83" t="s">
        <v>2542</v>
      </c>
      <c r="U647" s="127">
        <v>4.3499999999999996</v>
      </c>
      <c r="V647" s="130">
        <v>26.1</v>
      </c>
      <c r="W647" s="95">
        <v>1.6964999999999999</v>
      </c>
      <c r="X647" s="95">
        <v>20.358000000000001</v>
      </c>
      <c r="Y647" s="83" t="s">
        <v>10744</v>
      </c>
      <c r="Z647" s="83" t="s">
        <v>1</v>
      </c>
      <c r="AA647" s="85" t="s">
        <v>2533</v>
      </c>
      <c r="AB647" s="83" t="s">
        <v>13573</v>
      </c>
      <c r="AC647" s="83" t="s">
        <v>13574</v>
      </c>
      <c r="AD647" s="83" t="s">
        <v>2542</v>
      </c>
      <c r="AE647" s="82">
        <v>144</v>
      </c>
      <c r="AF647" s="82" t="str">
        <f t="shared" si="10"/>
        <v>0.197 x 6.1 x 8.07</v>
      </c>
      <c r="AG647" s="83" t="s">
        <v>3263</v>
      </c>
      <c r="AH647" s="83" t="s">
        <v>10993</v>
      </c>
      <c r="AI647" s="83" t="s">
        <v>3340</v>
      </c>
      <c r="AJ647" s="83" t="s">
        <v>10969</v>
      </c>
      <c r="AK647" s="83" t="s">
        <v>13063</v>
      </c>
      <c r="AL647" s="83" t="s">
        <v>10846</v>
      </c>
      <c r="AM647" s="83" t="s">
        <v>3236</v>
      </c>
      <c r="AN647" s="83" t="s">
        <v>13437</v>
      </c>
      <c r="AO647" s="83" t="s">
        <v>12436</v>
      </c>
      <c r="AP647" s="83" t="s">
        <v>2542</v>
      </c>
      <c r="AQ647" s="83" t="s">
        <v>2542</v>
      </c>
      <c r="AR647" s="83" t="s">
        <v>2542</v>
      </c>
      <c r="AS647" s="83" t="s">
        <v>10780</v>
      </c>
      <c r="AT647" s="83" t="s">
        <v>189</v>
      </c>
      <c r="AU647" s="83" t="s">
        <v>2252</v>
      </c>
      <c r="AV647" s="83" t="s">
        <v>12650</v>
      </c>
      <c r="AW647" s="83" t="s">
        <v>10751</v>
      </c>
    </row>
    <row r="648" spans="1:49" x14ac:dyDescent="0.25">
      <c r="A648" s="83" t="s">
        <v>60</v>
      </c>
      <c r="B648" s="83" t="s">
        <v>65</v>
      </c>
      <c r="C648" s="83" t="s">
        <v>7593</v>
      </c>
      <c r="D648" s="83" t="s">
        <v>7594</v>
      </c>
      <c r="E648" s="83" t="s">
        <v>7866</v>
      </c>
      <c r="F648" s="83" t="s">
        <v>549</v>
      </c>
      <c r="G648" s="83" t="s">
        <v>336</v>
      </c>
      <c r="H648" s="83" t="s">
        <v>550</v>
      </c>
      <c r="I648" s="83" t="s">
        <v>69</v>
      </c>
      <c r="J648" s="84"/>
      <c r="K648" s="83" t="s">
        <v>7054</v>
      </c>
      <c r="L648" s="83" t="s">
        <v>5866</v>
      </c>
      <c r="M648" s="83" t="s">
        <v>9457</v>
      </c>
      <c r="N648" s="83" t="s">
        <v>7934</v>
      </c>
      <c r="O648" s="83" t="s">
        <v>13510</v>
      </c>
      <c r="P648" s="83" t="s">
        <v>12269</v>
      </c>
      <c r="Q648" s="83" t="s">
        <v>69</v>
      </c>
      <c r="R648" s="83" t="s">
        <v>13575</v>
      </c>
      <c r="S648" s="83" t="s">
        <v>86</v>
      </c>
      <c r="T648" s="83" t="s">
        <v>2546</v>
      </c>
      <c r="U648" s="127">
        <v>5.4</v>
      </c>
      <c r="V648" s="130">
        <v>27</v>
      </c>
      <c r="W648" s="95">
        <v>1.35</v>
      </c>
      <c r="X648" s="95">
        <v>13.5</v>
      </c>
      <c r="Y648" s="83" t="s">
        <v>10744</v>
      </c>
      <c r="Z648" s="83" t="s">
        <v>1</v>
      </c>
      <c r="AA648" s="85" t="s">
        <v>2533</v>
      </c>
      <c r="AB648" s="83" t="s">
        <v>13576</v>
      </c>
      <c r="AC648" s="83" t="s">
        <v>13577</v>
      </c>
      <c r="AD648" s="83" t="s">
        <v>2945</v>
      </c>
      <c r="AE648" s="82">
        <v>10</v>
      </c>
      <c r="AF648" s="82" t="str">
        <f t="shared" si="10"/>
        <v>2.125 x 5 x 5</v>
      </c>
      <c r="AG648" s="83" t="s">
        <v>12437</v>
      </c>
      <c r="AH648" s="83" t="s">
        <v>2946</v>
      </c>
      <c r="AI648" s="83" t="s">
        <v>2946</v>
      </c>
      <c r="AJ648" s="83" t="s">
        <v>3344</v>
      </c>
      <c r="AK648" s="83" t="s">
        <v>10799</v>
      </c>
      <c r="AL648" s="83" t="s">
        <v>10800</v>
      </c>
      <c r="AM648" s="83" t="s">
        <v>10801</v>
      </c>
      <c r="AN648" s="83" t="s">
        <v>3224</v>
      </c>
      <c r="AO648" s="83" t="s">
        <v>10803</v>
      </c>
      <c r="AP648" s="83" t="s">
        <v>13515</v>
      </c>
      <c r="AQ648" s="83" t="s">
        <v>2546</v>
      </c>
      <c r="AR648" s="83" t="s">
        <v>2546</v>
      </c>
      <c r="AS648" s="83" t="s">
        <v>10780</v>
      </c>
      <c r="AT648" s="83" t="s">
        <v>2542</v>
      </c>
      <c r="AU648" s="83" t="s">
        <v>2515</v>
      </c>
      <c r="AV648" s="83" t="s">
        <v>10781</v>
      </c>
      <c r="AW648" s="83" t="s">
        <v>10760</v>
      </c>
    </row>
    <row r="649" spans="1:49" x14ac:dyDescent="0.25">
      <c r="A649" s="83" t="s">
        <v>60</v>
      </c>
      <c r="B649" s="83" t="s">
        <v>65</v>
      </c>
      <c r="C649" s="83" t="s">
        <v>7074</v>
      </c>
      <c r="D649" s="83" t="s">
        <v>7075</v>
      </c>
      <c r="E649" s="83" t="s">
        <v>7866</v>
      </c>
      <c r="F649" s="83" t="s">
        <v>81</v>
      </c>
      <c r="G649" s="83" t="s">
        <v>82</v>
      </c>
      <c r="H649" s="83" t="s">
        <v>83</v>
      </c>
      <c r="I649" s="83" t="s">
        <v>69</v>
      </c>
      <c r="J649" s="84"/>
      <c r="K649" s="83" t="s">
        <v>7054</v>
      </c>
      <c r="L649" s="83" t="s">
        <v>4843</v>
      </c>
      <c r="M649" s="83" t="s">
        <v>8376</v>
      </c>
      <c r="N649" s="83" t="s">
        <v>8018</v>
      </c>
      <c r="O649" s="83" t="s">
        <v>11959</v>
      </c>
      <c r="P649" s="83" t="s">
        <v>13578</v>
      </c>
      <c r="Q649" s="83" t="s">
        <v>69</v>
      </c>
      <c r="R649" s="83" t="s">
        <v>13579</v>
      </c>
      <c r="S649" s="83" t="s">
        <v>2945</v>
      </c>
      <c r="T649" s="83" t="s">
        <v>2945</v>
      </c>
      <c r="U649" s="127">
        <v>43.2</v>
      </c>
      <c r="V649" s="130">
        <v>21.6</v>
      </c>
      <c r="W649" s="95">
        <v>11.84</v>
      </c>
      <c r="X649" s="95">
        <v>11.84</v>
      </c>
      <c r="Y649" s="83" t="s">
        <v>10744</v>
      </c>
      <c r="Z649" s="83" t="s">
        <v>1</v>
      </c>
      <c r="AA649" s="85" t="s">
        <v>2533</v>
      </c>
      <c r="AB649" s="83" t="s">
        <v>13580</v>
      </c>
      <c r="AC649" s="83" t="s">
        <v>13581</v>
      </c>
      <c r="AD649" s="83" t="s">
        <v>2945</v>
      </c>
      <c r="AE649" s="82">
        <v>1</v>
      </c>
      <c r="AF649" s="82" t="str">
        <f t="shared" si="10"/>
        <v>2.75 x 2.75 x 40.25</v>
      </c>
      <c r="AG649" s="83" t="s">
        <v>2489</v>
      </c>
      <c r="AH649" s="83" t="s">
        <v>2489</v>
      </c>
      <c r="AI649" s="83" t="s">
        <v>10826</v>
      </c>
      <c r="AJ649" s="83" t="s">
        <v>11964</v>
      </c>
      <c r="AK649" s="83" t="s">
        <v>2489</v>
      </c>
      <c r="AL649" s="83" t="s">
        <v>2489</v>
      </c>
      <c r="AM649" s="83" t="s">
        <v>11965</v>
      </c>
      <c r="AN649" s="83" t="s">
        <v>11966</v>
      </c>
      <c r="AO649" s="83" t="s">
        <v>11967</v>
      </c>
      <c r="AP649" s="83" t="s">
        <v>10817</v>
      </c>
      <c r="AQ649" s="83" t="s">
        <v>11968</v>
      </c>
      <c r="AR649" s="83" t="s">
        <v>121</v>
      </c>
      <c r="AS649" s="132">
        <v>0</v>
      </c>
      <c r="AT649" s="83" t="s">
        <v>11969</v>
      </c>
      <c r="AU649" s="83" t="s">
        <v>2945</v>
      </c>
      <c r="AV649" s="83" t="s">
        <v>10832</v>
      </c>
      <c r="AW649" s="83" t="s">
        <v>10751</v>
      </c>
    </row>
    <row r="650" spans="1:49" x14ac:dyDescent="0.25">
      <c r="A650" s="83" t="s">
        <v>60</v>
      </c>
      <c r="B650" s="83" t="s">
        <v>65</v>
      </c>
      <c r="C650" s="83" t="s">
        <v>7094</v>
      </c>
      <c r="D650" s="83" t="s">
        <v>7095</v>
      </c>
      <c r="E650" s="83" t="s">
        <v>7866</v>
      </c>
      <c r="F650" s="83" t="s">
        <v>78</v>
      </c>
      <c r="G650" s="83" t="s">
        <v>79</v>
      </c>
      <c r="H650" s="83" t="s">
        <v>80</v>
      </c>
      <c r="I650" s="83" t="s">
        <v>69</v>
      </c>
      <c r="J650" s="84"/>
      <c r="K650" s="83" t="s">
        <v>7054</v>
      </c>
      <c r="L650" s="83" t="s">
        <v>4660</v>
      </c>
      <c r="M650" s="83" t="s">
        <v>8187</v>
      </c>
      <c r="N650" s="83" t="s">
        <v>7960</v>
      </c>
      <c r="O650" s="83" t="s">
        <v>11028</v>
      </c>
      <c r="P650" s="83" t="s">
        <v>13582</v>
      </c>
      <c r="Q650" s="83" t="s">
        <v>69</v>
      </c>
      <c r="R650" s="83" t="s">
        <v>13583</v>
      </c>
      <c r="S650" s="83" t="s">
        <v>2945</v>
      </c>
      <c r="T650" s="83" t="s">
        <v>2542</v>
      </c>
      <c r="U650" s="127">
        <v>6.45</v>
      </c>
      <c r="V650" s="130">
        <v>38.700000000000003</v>
      </c>
      <c r="W650" s="95">
        <v>1.4</v>
      </c>
      <c r="X650" s="95">
        <v>16.8</v>
      </c>
      <c r="Y650" s="83" t="s">
        <v>10744</v>
      </c>
      <c r="Z650" s="83" t="s">
        <v>1</v>
      </c>
      <c r="AA650" s="85" t="s">
        <v>2533</v>
      </c>
      <c r="AB650" s="83" t="s">
        <v>13584</v>
      </c>
      <c r="AC650" s="83" t="s">
        <v>13585</v>
      </c>
      <c r="AD650" s="83" t="s">
        <v>2949</v>
      </c>
      <c r="AE650" s="82">
        <v>48</v>
      </c>
      <c r="AF650" s="82" t="str">
        <f t="shared" si="10"/>
        <v>0.5 x 7.25 x 17.5</v>
      </c>
      <c r="AG650" s="83" t="s">
        <v>2514</v>
      </c>
      <c r="AH650" s="83" t="s">
        <v>2497</v>
      </c>
      <c r="AI650" s="83" t="s">
        <v>3390</v>
      </c>
      <c r="AJ650" s="83" t="s">
        <v>3406</v>
      </c>
      <c r="AK650" s="83" t="s">
        <v>12365</v>
      </c>
      <c r="AL650" s="83" t="s">
        <v>12366</v>
      </c>
      <c r="AM650" s="83" t="s">
        <v>11209</v>
      </c>
      <c r="AN650" s="83" t="s">
        <v>2949</v>
      </c>
      <c r="AO650" s="83" t="s">
        <v>12367</v>
      </c>
      <c r="AP650" s="83" t="s">
        <v>10860</v>
      </c>
      <c r="AQ650" s="83" t="s">
        <v>2947</v>
      </c>
      <c r="AR650" s="83" t="s">
        <v>2948</v>
      </c>
      <c r="AS650" s="132">
        <v>0</v>
      </c>
      <c r="AT650" s="83" t="s">
        <v>216</v>
      </c>
      <c r="AU650" s="83" t="s">
        <v>2515</v>
      </c>
      <c r="AV650" s="83" t="s">
        <v>10832</v>
      </c>
      <c r="AW650" s="83" t="s">
        <v>10751</v>
      </c>
    </row>
    <row r="651" spans="1:49" x14ac:dyDescent="0.25">
      <c r="A651" s="83" t="s">
        <v>60</v>
      </c>
      <c r="B651" s="83" t="s">
        <v>65</v>
      </c>
      <c r="C651" s="83" t="s">
        <v>7116</v>
      </c>
      <c r="D651" s="83" t="s">
        <v>7117</v>
      </c>
      <c r="E651" s="83" t="s">
        <v>7866</v>
      </c>
      <c r="F651" s="83" t="s">
        <v>450</v>
      </c>
      <c r="G651" s="83" t="s">
        <v>341</v>
      </c>
      <c r="H651" s="83" t="s">
        <v>2343</v>
      </c>
      <c r="I651" s="83" t="s">
        <v>69</v>
      </c>
      <c r="J651" s="84"/>
      <c r="K651" s="83" t="s">
        <v>7054</v>
      </c>
      <c r="L651" s="83" t="s">
        <v>5874</v>
      </c>
      <c r="M651" s="83" t="s">
        <v>9465</v>
      </c>
      <c r="N651" s="83" t="s">
        <v>7932</v>
      </c>
      <c r="O651" s="83" t="s">
        <v>10935</v>
      </c>
      <c r="P651" s="83" t="s">
        <v>13586</v>
      </c>
      <c r="Q651" s="83" t="s">
        <v>69</v>
      </c>
      <c r="R651" s="83" t="s">
        <v>13587</v>
      </c>
      <c r="S651" s="83" t="s">
        <v>207</v>
      </c>
      <c r="T651" s="83" t="s">
        <v>2542</v>
      </c>
      <c r="U651" s="127">
        <v>8.9</v>
      </c>
      <c r="V651" s="130">
        <v>53.4</v>
      </c>
      <c r="W651" s="95">
        <v>2.5499999999999998</v>
      </c>
      <c r="X651" s="95">
        <v>30.6</v>
      </c>
      <c r="Y651" s="83" t="s">
        <v>10744</v>
      </c>
      <c r="Z651" s="83" t="s">
        <v>1</v>
      </c>
      <c r="AA651" s="85" t="s">
        <v>2533</v>
      </c>
      <c r="AB651" s="83" t="s">
        <v>13588</v>
      </c>
      <c r="AC651" s="83" t="s">
        <v>13589</v>
      </c>
      <c r="AD651" s="83" t="s">
        <v>2945</v>
      </c>
      <c r="AE651" s="82">
        <v>12</v>
      </c>
      <c r="AF651" s="82" t="str">
        <f t="shared" si="10"/>
        <v>1.625 x 7 x 7</v>
      </c>
      <c r="AG651" s="83" t="s">
        <v>10798</v>
      </c>
      <c r="AH651" s="83" t="s">
        <v>2508</v>
      </c>
      <c r="AI651" s="83" t="s">
        <v>2508</v>
      </c>
      <c r="AJ651" s="83" t="s">
        <v>10940</v>
      </c>
      <c r="AK651" s="83" t="s">
        <v>3384</v>
      </c>
      <c r="AL651" s="83" t="s">
        <v>2249</v>
      </c>
      <c r="AM651" s="83" t="s">
        <v>2497</v>
      </c>
      <c r="AN651" s="83" t="s">
        <v>10941</v>
      </c>
      <c r="AO651" s="83" t="s">
        <v>10942</v>
      </c>
      <c r="AP651" s="83" t="s">
        <v>2514</v>
      </c>
      <c r="AQ651" s="83" t="s">
        <v>2508</v>
      </c>
      <c r="AR651" s="83" t="s">
        <v>2508</v>
      </c>
      <c r="AS651" s="83" t="s">
        <v>10896</v>
      </c>
      <c r="AT651" s="83" t="s">
        <v>10943</v>
      </c>
      <c r="AU651" s="83" t="s">
        <v>2950</v>
      </c>
      <c r="AV651" s="83" t="s">
        <v>10750</v>
      </c>
      <c r="AW651" s="83" t="s">
        <v>10751</v>
      </c>
    </row>
    <row r="652" spans="1:49" x14ac:dyDescent="0.25">
      <c r="A652" s="83" t="s">
        <v>109</v>
      </c>
      <c r="B652" s="83" t="s">
        <v>278</v>
      </c>
      <c r="C652" s="83" t="s">
        <v>7097</v>
      </c>
      <c r="D652" s="83" t="s">
        <v>7098</v>
      </c>
      <c r="E652" s="83" t="s">
        <v>7870</v>
      </c>
      <c r="F652" s="83" t="s">
        <v>147</v>
      </c>
      <c r="G652" s="83" t="s">
        <v>133</v>
      </c>
      <c r="H652" s="83" t="s">
        <v>148</v>
      </c>
      <c r="I652" s="83" t="s">
        <v>77</v>
      </c>
      <c r="J652" s="84"/>
      <c r="K652" s="83" t="s">
        <v>3613</v>
      </c>
      <c r="L652" s="83" t="s">
        <v>280</v>
      </c>
      <c r="M652" s="83" t="s">
        <v>281</v>
      </c>
      <c r="N652" s="83" t="s">
        <v>3621</v>
      </c>
      <c r="O652" s="83" t="s">
        <v>13590</v>
      </c>
      <c r="P652" s="83" t="s">
        <v>13591</v>
      </c>
      <c r="Q652" s="83" t="s">
        <v>64</v>
      </c>
      <c r="R652" s="83" t="s">
        <v>282</v>
      </c>
      <c r="S652" s="83" t="s">
        <v>2945</v>
      </c>
      <c r="T652" s="83" t="s">
        <v>2542</v>
      </c>
      <c r="U652" s="127">
        <v>2.35</v>
      </c>
      <c r="V652" s="130">
        <v>14.1</v>
      </c>
      <c r="W652" s="95">
        <v>0.91649999999999998</v>
      </c>
      <c r="X652" s="95">
        <v>10.997999999999999</v>
      </c>
      <c r="Y652" s="83" t="s">
        <v>10744</v>
      </c>
      <c r="Z652" s="83" t="s">
        <v>1</v>
      </c>
      <c r="AA652" s="85" t="s">
        <v>2533</v>
      </c>
      <c r="AB652" s="83" t="s">
        <v>13592</v>
      </c>
      <c r="AC652" s="83" t="s">
        <v>13593</v>
      </c>
      <c r="AD652" s="83" t="s">
        <v>2484</v>
      </c>
      <c r="AE652" s="82">
        <v>288</v>
      </c>
      <c r="AF652" s="82" t="str">
        <f t="shared" si="10"/>
        <v>0.25 x 4 x 4</v>
      </c>
      <c r="AG652" s="83" t="s">
        <v>3261</v>
      </c>
      <c r="AH652" s="83" t="s">
        <v>2949</v>
      </c>
      <c r="AI652" s="83" t="s">
        <v>2949</v>
      </c>
      <c r="AJ652" s="83" t="s">
        <v>3365</v>
      </c>
      <c r="AK652" s="83" t="s">
        <v>3224</v>
      </c>
      <c r="AL652" s="83" t="s">
        <v>3224</v>
      </c>
      <c r="AM652" s="83" t="s">
        <v>2949</v>
      </c>
      <c r="AN652" s="83" t="s">
        <v>3269</v>
      </c>
      <c r="AO652" s="83" t="s">
        <v>3366</v>
      </c>
      <c r="AP652" s="83" t="s">
        <v>2514</v>
      </c>
      <c r="AQ652" s="83" t="s">
        <v>2514</v>
      </c>
      <c r="AR652" s="83" t="s">
        <v>10817</v>
      </c>
      <c r="AS652" s="132">
        <v>0</v>
      </c>
      <c r="AT652" s="83" t="s">
        <v>12831</v>
      </c>
      <c r="AU652" s="83" t="s">
        <v>2542</v>
      </c>
      <c r="AV652" s="83" t="s">
        <v>11000</v>
      </c>
      <c r="AW652" s="83" t="s">
        <v>10751</v>
      </c>
    </row>
    <row r="653" spans="1:49" x14ac:dyDescent="0.25">
      <c r="A653" s="83" t="s">
        <v>60</v>
      </c>
      <c r="B653" s="83" t="s">
        <v>65</v>
      </c>
      <c r="C653" s="83" t="s">
        <v>7593</v>
      </c>
      <c r="D653" s="83" t="s">
        <v>7594</v>
      </c>
      <c r="E653" s="83" t="s">
        <v>7866</v>
      </c>
      <c r="F653" s="83" t="s">
        <v>549</v>
      </c>
      <c r="G653" s="83" t="s">
        <v>336</v>
      </c>
      <c r="H653" s="83" t="s">
        <v>550</v>
      </c>
      <c r="I653" s="83" t="s">
        <v>69</v>
      </c>
      <c r="J653" s="84"/>
      <c r="K653" s="83" t="s">
        <v>7054</v>
      </c>
      <c r="L653" s="83" t="s">
        <v>5884</v>
      </c>
      <c r="M653" s="83" t="s">
        <v>9477</v>
      </c>
      <c r="N653" s="83" t="s">
        <v>7995</v>
      </c>
      <c r="O653" s="83" t="s">
        <v>13510</v>
      </c>
      <c r="P653" s="83" t="s">
        <v>13594</v>
      </c>
      <c r="Q653" s="83" t="s">
        <v>69</v>
      </c>
      <c r="R653" s="83" t="s">
        <v>13595</v>
      </c>
      <c r="S653" s="83" t="s">
        <v>86</v>
      </c>
      <c r="T653" s="83" t="s">
        <v>2546</v>
      </c>
      <c r="U653" s="127">
        <v>5.4</v>
      </c>
      <c r="V653" s="130">
        <v>27</v>
      </c>
      <c r="W653" s="95">
        <v>1.35</v>
      </c>
      <c r="X653" s="95">
        <v>13.5</v>
      </c>
      <c r="Y653" s="83" t="s">
        <v>10744</v>
      </c>
      <c r="Z653" s="83" t="s">
        <v>1</v>
      </c>
      <c r="AA653" s="85" t="s">
        <v>2533</v>
      </c>
      <c r="AB653" s="83" t="s">
        <v>13596</v>
      </c>
      <c r="AC653" s="83" t="s">
        <v>13597</v>
      </c>
      <c r="AD653" s="83" t="s">
        <v>2945</v>
      </c>
      <c r="AE653" s="82">
        <v>10</v>
      </c>
      <c r="AF653" s="82" t="str">
        <f t="shared" si="10"/>
        <v>2.125 x 5 x 5</v>
      </c>
      <c r="AG653" s="83" t="s">
        <v>12437</v>
      </c>
      <c r="AH653" s="83" t="s">
        <v>2946</v>
      </c>
      <c r="AI653" s="83" t="s">
        <v>2946</v>
      </c>
      <c r="AJ653" s="83" t="s">
        <v>3344</v>
      </c>
      <c r="AK653" s="83" t="s">
        <v>10799</v>
      </c>
      <c r="AL653" s="83" t="s">
        <v>10800</v>
      </c>
      <c r="AM653" s="83" t="s">
        <v>10801</v>
      </c>
      <c r="AN653" s="83" t="s">
        <v>3224</v>
      </c>
      <c r="AO653" s="83" t="s">
        <v>10803</v>
      </c>
      <c r="AP653" s="83" t="s">
        <v>13515</v>
      </c>
      <c r="AQ653" s="83" t="s">
        <v>2546</v>
      </c>
      <c r="AR653" s="83" t="s">
        <v>2546</v>
      </c>
      <c r="AS653" s="83" t="s">
        <v>10780</v>
      </c>
      <c r="AT653" s="83" t="s">
        <v>2542</v>
      </c>
      <c r="AU653" s="83" t="s">
        <v>2515</v>
      </c>
      <c r="AV653" s="83" t="s">
        <v>10781</v>
      </c>
      <c r="AW653" s="83" t="s">
        <v>10760</v>
      </c>
    </row>
    <row r="654" spans="1:49" x14ac:dyDescent="0.25">
      <c r="A654" s="83" t="s">
        <v>60</v>
      </c>
      <c r="B654" s="83" t="s">
        <v>65</v>
      </c>
      <c r="C654" s="83" t="s">
        <v>7101</v>
      </c>
      <c r="D654" s="83" t="s">
        <v>7102</v>
      </c>
      <c r="E654" s="83" t="s">
        <v>7866</v>
      </c>
      <c r="F654" s="83" t="s">
        <v>456</v>
      </c>
      <c r="G654" s="83" t="s">
        <v>117</v>
      </c>
      <c r="H654" s="83" t="s">
        <v>457</v>
      </c>
      <c r="I654" s="83" t="s">
        <v>69</v>
      </c>
      <c r="J654" s="84"/>
      <c r="K654" s="83" t="s">
        <v>7054</v>
      </c>
      <c r="L654" s="83" t="s">
        <v>5893</v>
      </c>
      <c r="M654" s="83" t="s">
        <v>9486</v>
      </c>
      <c r="N654" s="83" t="s">
        <v>7958</v>
      </c>
      <c r="O654" s="83" t="s">
        <v>10885</v>
      </c>
      <c r="P654" s="83" t="s">
        <v>13598</v>
      </c>
      <c r="Q654" s="83" t="s">
        <v>69</v>
      </c>
      <c r="R654" s="83" t="s">
        <v>13599</v>
      </c>
      <c r="S654" s="83" t="s">
        <v>207</v>
      </c>
      <c r="T654" s="83" t="s">
        <v>2542</v>
      </c>
      <c r="U654" s="127">
        <v>8.9</v>
      </c>
      <c r="V654" s="130">
        <v>53.4</v>
      </c>
      <c r="W654" s="95">
        <v>2.98</v>
      </c>
      <c r="X654" s="95">
        <v>35.76</v>
      </c>
      <c r="Y654" s="83" t="s">
        <v>10744</v>
      </c>
      <c r="Z654" s="83" t="s">
        <v>1</v>
      </c>
      <c r="AA654" s="85" t="s">
        <v>2533</v>
      </c>
      <c r="AB654" s="83" t="s">
        <v>13600</v>
      </c>
      <c r="AC654" s="83" t="s">
        <v>13600</v>
      </c>
      <c r="AD654" s="83" t="s">
        <v>2945</v>
      </c>
      <c r="AE654" s="82">
        <v>12</v>
      </c>
      <c r="AF654" s="82" t="str">
        <f t="shared" si="10"/>
        <v>3.9 x 3.9 x 10.9</v>
      </c>
      <c r="AG654" s="83" t="s">
        <v>10891</v>
      </c>
      <c r="AH654" s="83" t="s">
        <v>10891</v>
      </c>
      <c r="AI654" s="83" t="s">
        <v>10892</v>
      </c>
      <c r="AJ654" s="83" t="s">
        <v>10893</v>
      </c>
      <c r="AK654" s="83" t="s">
        <v>10894</v>
      </c>
      <c r="AL654" s="83" t="s">
        <v>2515</v>
      </c>
      <c r="AM654" s="83" t="s">
        <v>2537</v>
      </c>
      <c r="AN654" s="83" t="s">
        <v>3455</v>
      </c>
      <c r="AO654" s="83" t="s">
        <v>10895</v>
      </c>
      <c r="AP654" s="83" t="s">
        <v>3271</v>
      </c>
      <c r="AQ654" s="83" t="s">
        <v>3271</v>
      </c>
      <c r="AR654" s="83" t="s">
        <v>3420</v>
      </c>
      <c r="AS654" s="83" t="s">
        <v>10896</v>
      </c>
      <c r="AT654" s="83" t="s">
        <v>2546</v>
      </c>
      <c r="AU654" s="83" t="s">
        <v>2949</v>
      </c>
      <c r="AV654" s="83" t="s">
        <v>10849</v>
      </c>
      <c r="AW654" s="83" t="s">
        <v>10760</v>
      </c>
    </row>
    <row r="655" spans="1:49" x14ac:dyDescent="0.25">
      <c r="A655" s="83" t="s">
        <v>60</v>
      </c>
      <c r="B655" s="83" t="s">
        <v>59</v>
      </c>
      <c r="C655" s="83" t="s">
        <v>7184</v>
      </c>
      <c r="D655" s="83" t="s">
        <v>7185</v>
      </c>
      <c r="E655" s="83" t="s">
        <v>7867</v>
      </c>
      <c r="F655" s="83" t="s">
        <v>202</v>
      </c>
      <c r="G655" s="83" t="s">
        <v>201</v>
      </c>
      <c r="H655" s="83" t="s">
        <v>2309</v>
      </c>
      <c r="I655" s="83" t="s">
        <v>77</v>
      </c>
      <c r="J655" s="84"/>
      <c r="K655" s="83" t="s">
        <v>7054</v>
      </c>
      <c r="L655" s="83" t="s">
        <v>4663</v>
      </c>
      <c r="M655" s="83" t="s">
        <v>8190</v>
      </c>
      <c r="N655" s="83" t="s">
        <v>7956</v>
      </c>
      <c r="O655" s="83" t="s">
        <v>13601</v>
      </c>
      <c r="P655" s="83" t="s">
        <v>13602</v>
      </c>
      <c r="Q655" s="83" t="s">
        <v>64</v>
      </c>
      <c r="R655" s="83" t="s">
        <v>13603</v>
      </c>
      <c r="S655" s="83" t="s">
        <v>216</v>
      </c>
      <c r="T655" s="83" t="s">
        <v>2542</v>
      </c>
      <c r="U655" s="127">
        <v>4.3499999999999996</v>
      </c>
      <c r="V655" s="130">
        <v>26.1</v>
      </c>
      <c r="W655" s="95">
        <v>1.6964999999999999</v>
      </c>
      <c r="X655" s="95">
        <v>20.358000000000001</v>
      </c>
      <c r="Y655" s="83" t="s">
        <v>10744</v>
      </c>
      <c r="Z655" s="83" t="s">
        <v>1</v>
      </c>
      <c r="AA655" s="85" t="s">
        <v>2533</v>
      </c>
      <c r="AB655" s="83" t="s">
        <v>13604</v>
      </c>
      <c r="AC655" s="83" t="s">
        <v>13605</v>
      </c>
      <c r="AD655" s="83" t="s">
        <v>2542</v>
      </c>
      <c r="AE655" s="82">
        <v>144</v>
      </c>
      <c r="AF655" s="82" t="str">
        <f t="shared" si="10"/>
        <v>0.197 x 6.1 x 8.07</v>
      </c>
      <c r="AG655" s="83" t="s">
        <v>3263</v>
      </c>
      <c r="AH655" s="83" t="s">
        <v>10993</v>
      </c>
      <c r="AI655" s="83" t="s">
        <v>3340</v>
      </c>
      <c r="AJ655" s="83" t="s">
        <v>10969</v>
      </c>
      <c r="AK655" s="83" t="s">
        <v>13063</v>
      </c>
      <c r="AL655" s="83" t="s">
        <v>10846</v>
      </c>
      <c r="AM655" s="83" t="s">
        <v>3236</v>
      </c>
      <c r="AN655" s="83" t="s">
        <v>13437</v>
      </c>
      <c r="AO655" s="83" t="s">
        <v>12436</v>
      </c>
      <c r="AP655" s="83" t="s">
        <v>2542</v>
      </c>
      <c r="AQ655" s="83" t="s">
        <v>2542</v>
      </c>
      <c r="AR655" s="83" t="s">
        <v>2542</v>
      </c>
      <c r="AS655" s="83" t="s">
        <v>10780</v>
      </c>
      <c r="AT655" s="83" t="s">
        <v>189</v>
      </c>
      <c r="AU655" s="83" t="s">
        <v>2252</v>
      </c>
      <c r="AV655" s="83" t="s">
        <v>12650</v>
      </c>
      <c r="AW655" s="83" t="s">
        <v>10751</v>
      </c>
    </row>
    <row r="656" spans="1:49" x14ac:dyDescent="0.25">
      <c r="A656" s="83" t="s">
        <v>60</v>
      </c>
      <c r="B656" s="83" t="s">
        <v>65</v>
      </c>
      <c r="C656" s="83" t="s">
        <v>7593</v>
      </c>
      <c r="D656" s="83" t="s">
        <v>7594</v>
      </c>
      <c r="E656" s="83" t="s">
        <v>7866</v>
      </c>
      <c r="F656" s="83" t="s">
        <v>549</v>
      </c>
      <c r="G656" s="83" t="s">
        <v>336</v>
      </c>
      <c r="H656" s="83" t="s">
        <v>550</v>
      </c>
      <c r="I656" s="83" t="s">
        <v>69</v>
      </c>
      <c r="J656" s="84"/>
      <c r="K656" s="83" t="s">
        <v>7054</v>
      </c>
      <c r="L656" s="83" t="s">
        <v>5903</v>
      </c>
      <c r="M656" s="83" t="s">
        <v>9496</v>
      </c>
      <c r="N656" s="83" t="s">
        <v>7938</v>
      </c>
      <c r="O656" s="83" t="s">
        <v>13510</v>
      </c>
      <c r="P656" s="83" t="s">
        <v>13606</v>
      </c>
      <c r="Q656" s="83" t="s">
        <v>69</v>
      </c>
      <c r="R656" s="83" t="s">
        <v>13607</v>
      </c>
      <c r="S656" s="83" t="s">
        <v>86</v>
      </c>
      <c r="T656" s="83" t="s">
        <v>2546</v>
      </c>
      <c r="U656" s="127">
        <v>5.4</v>
      </c>
      <c r="V656" s="130">
        <v>27</v>
      </c>
      <c r="W656" s="95">
        <v>1.35</v>
      </c>
      <c r="X656" s="95">
        <v>13.5</v>
      </c>
      <c r="Y656" s="83" t="s">
        <v>10744</v>
      </c>
      <c r="Z656" s="83" t="s">
        <v>1</v>
      </c>
      <c r="AA656" s="85" t="s">
        <v>2533</v>
      </c>
      <c r="AB656" s="83" t="s">
        <v>13608</v>
      </c>
      <c r="AC656" s="83" t="s">
        <v>13609</v>
      </c>
      <c r="AD656" s="83" t="s">
        <v>2945</v>
      </c>
      <c r="AE656" s="82">
        <v>10</v>
      </c>
      <c r="AF656" s="82" t="str">
        <f t="shared" si="10"/>
        <v>2.125 x 5 x 5</v>
      </c>
      <c r="AG656" s="83" t="s">
        <v>12437</v>
      </c>
      <c r="AH656" s="83" t="s">
        <v>2946</v>
      </c>
      <c r="AI656" s="83" t="s">
        <v>2946</v>
      </c>
      <c r="AJ656" s="83" t="s">
        <v>3344</v>
      </c>
      <c r="AK656" s="83" t="s">
        <v>10799</v>
      </c>
      <c r="AL656" s="83" t="s">
        <v>10800</v>
      </c>
      <c r="AM656" s="83" t="s">
        <v>10801</v>
      </c>
      <c r="AN656" s="83" t="s">
        <v>3224</v>
      </c>
      <c r="AO656" s="83" t="s">
        <v>10803</v>
      </c>
      <c r="AP656" s="83" t="s">
        <v>13515</v>
      </c>
      <c r="AQ656" s="83" t="s">
        <v>2546</v>
      </c>
      <c r="AR656" s="83" t="s">
        <v>2546</v>
      </c>
      <c r="AS656" s="83" t="s">
        <v>10780</v>
      </c>
      <c r="AT656" s="83" t="s">
        <v>2542</v>
      </c>
      <c r="AU656" s="83" t="s">
        <v>2515</v>
      </c>
      <c r="AV656" s="83" t="s">
        <v>10781</v>
      </c>
      <c r="AW656" s="83" t="s">
        <v>10760</v>
      </c>
    </row>
    <row r="657" spans="1:49" x14ac:dyDescent="0.25">
      <c r="A657" s="83" t="s">
        <v>60</v>
      </c>
      <c r="B657" s="83" t="s">
        <v>59</v>
      </c>
      <c r="C657" s="83" t="s">
        <v>7184</v>
      </c>
      <c r="D657" s="83" t="s">
        <v>7185</v>
      </c>
      <c r="E657" s="83" t="s">
        <v>7867</v>
      </c>
      <c r="F657" s="83" t="s">
        <v>202</v>
      </c>
      <c r="G657" s="83" t="s">
        <v>201</v>
      </c>
      <c r="H657" s="83" t="s">
        <v>2309</v>
      </c>
      <c r="I657" s="83" t="s">
        <v>77</v>
      </c>
      <c r="J657" s="84"/>
      <c r="K657" s="83" t="s">
        <v>7054</v>
      </c>
      <c r="L657" s="83" t="s">
        <v>4665</v>
      </c>
      <c r="M657" s="83" t="s">
        <v>8192</v>
      </c>
      <c r="N657" s="83" t="s">
        <v>7956</v>
      </c>
      <c r="O657" s="83" t="s">
        <v>13610</v>
      </c>
      <c r="P657" s="83" t="s">
        <v>13611</v>
      </c>
      <c r="Q657" s="83" t="s">
        <v>64</v>
      </c>
      <c r="R657" s="83" t="s">
        <v>13612</v>
      </c>
      <c r="S657" s="83" t="s">
        <v>216</v>
      </c>
      <c r="T657" s="83" t="s">
        <v>2542</v>
      </c>
      <c r="U657" s="127">
        <v>4.3499999999999996</v>
      </c>
      <c r="V657" s="130">
        <v>26.1</v>
      </c>
      <c r="W657" s="95">
        <v>1.6964999999999999</v>
      </c>
      <c r="X657" s="95">
        <v>20.358000000000001</v>
      </c>
      <c r="Y657" s="83" t="s">
        <v>10744</v>
      </c>
      <c r="Z657" s="83" t="s">
        <v>1</v>
      </c>
      <c r="AA657" s="85" t="s">
        <v>2533</v>
      </c>
      <c r="AB657" s="83" t="s">
        <v>13613</v>
      </c>
      <c r="AC657" s="83" t="s">
        <v>13614</v>
      </c>
      <c r="AD657" s="83" t="s">
        <v>2542</v>
      </c>
      <c r="AE657" s="82">
        <v>144</v>
      </c>
      <c r="AF657" s="82" t="str">
        <f t="shared" si="10"/>
        <v>0.197 x 6.1 x 8.07</v>
      </c>
      <c r="AG657" s="83" t="s">
        <v>3263</v>
      </c>
      <c r="AH657" s="83" t="s">
        <v>10993</v>
      </c>
      <c r="AI657" s="83" t="s">
        <v>3340</v>
      </c>
      <c r="AJ657" s="83" t="s">
        <v>10969</v>
      </c>
      <c r="AK657" s="83" t="s">
        <v>13063</v>
      </c>
      <c r="AL657" s="83" t="s">
        <v>10846</v>
      </c>
      <c r="AM657" s="83" t="s">
        <v>3236</v>
      </c>
      <c r="AN657" s="83" t="s">
        <v>13437</v>
      </c>
      <c r="AO657" s="83" t="s">
        <v>12436</v>
      </c>
      <c r="AP657" s="83" t="s">
        <v>2542</v>
      </c>
      <c r="AQ657" s="83" t="s">
        <v>2542</v>
      </c>
      <c r="AR657" s="83" t="s">
        <v>2542</v>
      </c>
      <c r="AS657" s="83" t="s">
        <v>10780</v>
      </c>
      <c r="AT657" s="83" t="s">
        <v>189</v>
      </c>
      <c r="AU657" s="83" t="s">
        <v>2252</v>
      </c>
      <c r="AV657" s="83" t="s">
        <v>12650</v>
      </c>
      <c r="AW657" s="83" t="s">
        <v>10751</v>
      </c>
    </row>
    <row r="658" spans="1:49" x14ac:dyDescent="0.25">
      <c r="A658" s="83" t="s">
        <v>60</v>
      </c>
      <c r="B658" s="83" t="s">
        <v>7062</v>
      </c>
      <c r="C658" s="83" t="s">
        <v>7363</v>
      </c>
      <c r="D658" s="83" t="s">
        <v>7364</v>
      </c>
      <c r="E658" s="83" t="s">
        <v>7867</v>
      </c>
      <c r="F658" s="83" t="s">
        <v>435</v>
      </c>
      <c r="G658" s="83" t="s">
        <v>176</v>
      </c>
      <c r="H658" s="83" t="s">
        <v>436</v>
      </c>
      <c r="I658" s="83" t="s">
        <v>77</v>
      </c>
      <c r="J658" s="84"/>
      <c r="K658" s="83" t="s">
        <v>7054</v>
      </c>
      <c r="L658" s="83" t="s">
        <v>5919</v>
      </c>
      <c r="M658" s="83" t="s">
        <v>9512</v>
      </c>
      <c r="N658" s="83" t="s">
        <v>8006</v>
      </c>
      <c r="O658" s="83" t="s">
        <v>13615</v>
      </c>
      <c r="P658" s="83" t="s">
        <v>13616</v>
      </c>
      <c r="Q658" s="83" t="s">
        <v>64</v>
      </c>
      <c r="R658" s="83" t="s">
        <v>13617</v>
      </c>
      <c r="S658" s="83" t="s">
        <v>2945</v>
      </c>
      <c r="T658" s="83" t="s">
        <v>2950</v>
      </c>
      <c r="U658" s="127">
        <v>6.9</v>
      </c>
      <c r="V658" s="130">
        <v>20.7</v>
      </c>
      <c r="W658" s="95">
        <v>2.6909999999999998</v>
      </c>
      <c r="X658" s="95">
        <v>16.146000000000001</v>
      </c>
      <c r="Y658" s="83" t="s">
        <v>10744</v>
      </c>
      <c r="Z658" s="83" t="s">
        <v>1</v>
      </c>
      <c r="AA658" s="85" t="s">
        <v>2533</v>
      </c>
      <c r="AB658" s="83" t="s">
        <v>13618</v>
      </c>
      <c r="AC658" s="83" t="s">
        <v>13619</v>
      </c>
      <c r="AD658" s="83" t="s">
        <v>2546</v>
      </c>
      <c r="AE658" s="82">
        <v>60</v>
      </c>
      <c r="AF658" s="82" t="str">
        <f t="shared" si="10"/>
        <v>0.188 x 11.25 x 13.5</v>
      </c>
      <c r="AG658" s="83" t="s">
        <v>12436</v>
      </c>
      <c r="AH658" s="83" t="s">
        <v>3384</v>
      </c>
      <c r="AI658" s="83" t="s">
        <v>2511</v>
      </c>
      <c r="AJ658" s="83" t="s">
        <v>13620</v>
      </c>
      <c r="AK658" s="83" t="s">
        <v>13621</v>
      </c>
      <c r="AL658" s="83" t="s">
        <v>13622</v>
      </c>
      <c r="AM658" s="83" t="s">
        <v>3249</v>
      </c>
      <c r="AN658" s="83" t="s">
        <v>12242</v>
      </c>
      <c r="AO658" s="83" t="s">
        <v>3294</v>
      </c>
      <c r="AP658" s="83" t="s">
        <v>2501</v>
      </c>
      <c r="AQ658" s="83" t="s">
        <v>2501</v>
      </c>
      <c r="AR658" s="83" t="s">
        <v>4399</v>
      </c>
      <c r="AS658" s="83" t="s">
        <v>12904</v>
      </c>
      <c r="AT658" s="83" t="s">
        <v>2967</v>
      </c>
      <c r="AU658" s="83" t="s">
        <v>13623</v>
      </c>
      <c r="AV658" s="83" t="s">
        <v>11000</v>
      </c>
      <c r="AW658" s="83" t="s">
        <v>11138</v>
      </c>
    </row>
    <row r="659" spans="1:49" x14ac:dyDescent="0.25">
      <c r="A659" s="83" t="s">
        <v>60</v>
      </c>
      <c r="B659" s="83" t="s">
        <v>65</v>
      </c>
      <c r="C659" s="83" t="s">
        <v>7094</v>
      </c>
      <c r="D659" s="83" t="s">
        <v>7095</v>
      </c>
      <c r="E659" s="83" t="s">
        <v>7866</v>
      </c>
      <c r="F659" s="83" t="s">
        <v>78</v>
      </c>
      <c r="G659" s="83" t="s">
        <v>79</v>
      </c>
      <c r="H659" s="83" t="s">
        <v>80</v>
      </c>
      <c r="I659" s="83" t="s">
        <v>69</v>
      </c>
      <c r="J659" s="84"/>
      <c r="K659" s="83" t="s">
        <v>7054</v>
      </c>
      <c r="L659" s="83" t="s">
        <v>4667</v>
      </c>
      <c r="M659" s="83" t="s">
        <v>8194</v>
      </c>
      <c r="N659" s="83" t="s">
        <v>7949</v>
      </c>
      <c r="O659" s="83" t="s">
        <v>11028</v>
      </c>
      <c r="P659" s="83" t="s">
        <v>12147</v>
      </c>
      <c r="Q659" s="83" t="s">
        <v>69</v>
      </c>
      <c r="R659" s="83" t="s">
        <v>13624</v>
      </c>
      <c r="S659" s="83" t="s">
        <v>2945</v>
      </c>
      <c r="T659" s="83" t="s">
        <v>2542</v>
      </c>
      <c r="U659" s="127">
        <v>6.45</v>
      </c>
      <c r="V659" s="130">
        <v>38.700000000000003</v>
      </c>
      <c r="W659" s="95">
        <v>1.4</v>
      </c>
      <c r="X659" s="95">
        <v>16.8</v>
      </c>
      <c r="Y659" s="83" t="s">
        <v>10744</v>
      </c>
      <c r="Z659" s="83" t="s">
        <v>1</v>
      </c>
      <c r="AA659" s="85" t="s">
        <v>2533</v>
      </c>
      <c r="AB659" s="83" t="s">
        <v>13625</v>
      </c>
      <c r="AC659" s="83" t="s">
        <v>13626</v>
      </c>
      <c r="AD659" s="83" t="s">
        <v>2949</v>
      </c>
      <c r="AE659" s="82">
        <v>48</v>
      </c>
      <c r="AF659" s="82" t="str">
        <f t="shared" si="10"/>
        <v>0.5 x 7.25 x 17.5</v>
      </c>
      <c r="AG659" s="83" t="s">
        <v>2514</v>
      </c>
      <c r="AH659" s="83" t="s">
        <v>2497</v>
      </c>
      <c r="AI659" s="83" t="s">
        <v>3390</v>
      </c>
      <c r="AJ659" s="83" t="s">
        <v>3406</v>
      </c>
      <c r="AK659" s="83" t="s">
        <v>12365</v>
      </c>
      <c r="AL659" s="83" t="s">
        <v>12366</v>
      </c>
      <c r="AM659" s="83" t="s">
        <v>11209</v>
      </c>
      <c r="AN659" s="83" t="s">
        <v>2949</v>
      </c>
      <c r="AO659" s="83" t="s">
        <v>12367</v>
      </c>
      <c r="AP659" s="83" t="s">
        <v>10860</v>
      </c>
      <c r="AQ659" s="83" t="s">
        <v>2947</v>
      </c>
      <c r="AR659" s="83" t="s">
        <v>2948</v>
      </c>
      <c r="AS659" s="132">
        <v>0</v>
      </c>
      <c r="AT659" s="83" t="s">
        <v>216</v>
      </c>
      <c r="AU659" s="83" t="s">
        <v>2515</v>
      </c>
      <c r="AV659" s="83" t="s">
        <v>10832</v>
      </c>
      <c r="AW659" s="83" t="s">
        <v>10751</v>
      </c>
    </row>
    <row r="660" spans="1:49" x14ac:dyDescent="0.25">
      <c r="A660" s="83" t="s">
        <v>60</v>
      </c>
      <c r="B660" s="83" t="s">
        <v>65</v>
      </c>
      <c r="C660" s="83" t="s">
        <v>7593</v>
      </c>
      <c r="D660" s="83" t="s">
        <v>7594</v>
      </c>
      <c r="E660" s="83" t="s">
        <v>7866</v>
      </c>
      <c r="F660" s="83" t="s">
        <v>549</v>
      </c>
      <c r="G660" s="83" t="s">
        <v>336</v>
      </c>
      <c r="H660" s="83" t="s">
        <v>550</v>
      </c>
      <c r="I660" s="83" t="s">
        <v>69</v>
      </c>
      <c r="J660" s="84"/>
      <c r="K660" s="83" t="s">
        <v>7054</v>
      </c>
      <c r="L660" s="83" t="s">
        <v>5929</v>
      </c>
      <c r="M660" s="83" t="s">
        <v>9523</v>
      </c>
      <c r="N660" s="83" t="s">
        <v>7960</v>
      </c>
      <c r="O660" s="83" t="s">
        <v>13510</v>
      </c>
      <c r="P660" s="83" t="s">
        <v>13627</v>
      </c>
      <c r="Q660" s="83" t="s">
        <v>69</v>
      </c>
      <c r="R660" s="83" t="s">
        <v>13628</v>
      </c>
      <c r="S660" s="83" t="s">
        <v>86</v>
      </c>
      <c r="T660" s="83" t="s">
        <v>2546</v>
      </c>
      <c r="U660" s="127">
        <v>5.4</v>
      </c>
      <c r="V660" s="130">
        <v>27</v>
      </c>
      <c r="W660" s="95">
        <v>1.35</v>
      </c>
      <c r="X660" s="95">
        <v>13.5</v>
      </c>
      <c r="Y660" s="83" t="s">
        <v>10744</v>
      </c>
      <c r="Z660" s="83" t="s">
        <v>1</v>
      </c>
      <c r="AA660" s="85" t="s">
        <v>2533</v>
      </c>
      <c r="AB660" s="83" t="s">
        <v>13629</v>
      </c>
      <c r="AC660" s="83" t="s">
        <v>13630</v>
      </c>
      <c r="AD660" s="83" t="s">
        <v>2945</v>
      </c>
      <c r="AE660" s="82">
        <v>10</v>
      </c>
      <c r="AF660" s="82" t="str">
        <f t="shared" si="10"/>
        <v>2.125 x 5 x 5</v>
      </c>
      <c r="AG660" s="83" t="s">
        <v>12437</v>
      </c>
      <c r="AH660" s="83" t="s">
        <v>2946</v>
      </c>
      <c r="AI660" s="83" t="s">
        <v>2946</v>
      </c>
      <c r="AJ660" s="83" t="s">
        <v>3344</v>
      </c>
      <c r="AK660" s="83" t="s">
        <v>10799</v>
      </c>
      <c r="AL660" s="83" t="s">
        <v>10800</v>
      </c>
      <c r="AM660" s="83" t="s">
        <v>10801</v>
      </c>
      <c r="AN660" s="83" t="s">
        <v>3224</v>
      </c>
      <c r="AO660" s="83" t="s">
        <v>10803</v>
      </c>
      <c r="AP660" s="83" t="s">
        <v>13515</v>
      </c>
      <c r="AQ660" s="83" t="s">
        <v>2546</v>
      </c>
      <c r="AR660" s="83" t="s">
        <v>2546</v>
      </c>
      <c r="AS660" s="83" t="s">
        <v>10780</v>
      </c>
      <c r="AT660" s="83" t="s">
        <v>2542</v>
      </c>
      <c r="AU660" s="83" t="s">
        <v>2515</v>
      </c>
      <c r="AV660" s="83" t="s">
        <v>10781</v>
      </c>
      <c r="AW660" s="83" t="s">
        <v>10760</v>
      </c>
    </row>
    <row r="661" spans="1:49" x14ac:dyDescent="0.25">
      <c r="A661" s="83" t="s">
        <v>60</v>
      </c>
      <c r="B661" s="83" t="s">
        <v>59</v>
      </c>
      <c r="C661" s="83" t="s">
        <v>7194</v>
      </c>
      <c r="D661" s="83" t="s">
        <v>7195</v>
      </c>
      <c r="E661" s="83" t="s">
        <v>7871</v>
      </c>
      <c r="F661" s="83" t="s">
        <v>226</v>
      </c>
      <c r="G661" s="83" t="s">
        <v>227</v>
      </c>
      <c r="H661" s="83" t="s">
        <v>228</v>
      </c>
      <c r="I661" s="83" t="s">
        <v>103</v>
      </c>
      <c r="J661" s="84"/>
      <c r="K661" s="83" t="s">
        <v>7054</v>
      </c>
      <c r="L661" s="83" t="s">
        <v>4669</v>
      </c>
      <c r="M661" s="83" t="s">
        <v>8196</v>
      </c>
      <c r="N661" s="83" t="s">
        <v>87</v>
      </c>
      <c r="O661" s="83" t="s">
        <v>13631</v>
      </c>
      <c r="P661" s="83" t="s">
        <v>13632</v>
      </c>
      <c r="Q661" s="83" t="s">
        <v>103</v>
      </c>
      <c r="R661" s="83" t="s">
        <v>13633</v>
      </c>
      <c r="S661" s="83" t="s">
        <v>2515</v>
      </c>
      <c r="T661" s="83" t="s">
        <v>2542</v>
      </c>
      <c r="U661" s="127">
        <v>8.3000000000000007</v>
      </c>
      <c r="V661" s="130">
        <v>49.8</v>
      </c>
      <c r="W661" s="95">
        <v>3.2370000000000001</v>
      </c>
      <c r="X661" s="95">
        <v>38.844000000000001</v>
      </c>
      <c r="Y661" s="83" t="s">
        <v>10744</v>
      </c>
      <c r="Z661" s="83" t="s">
        <v>1</v>
      </c>
      <c r="AA661" s="85" t="s">
        <v>2533</v>
      </c>
      <c r="AB661" s="83" t="s">
        <v>13634</v>
      </c>
      <c r="AC661" s="83" t="s">
        <v>13635</v>
      </c>
      <c r="AD661" s="83" t="s">
        <v>2949</v>
      </c>
      <c r="AE661" s="82">
        <v>48</v>
      </c>
      <c r="AF661" s="82" t="str">
        <f t="shared" si="10"/>
        <v>2.83 x 3.78 x 3.78</v>
      </c>
      <c r="AG661" s="83" t="s">
        <v>13636</v>
      </c>
      <c r="AH661" s="83" t="s">
        <v>13637</v>
      </c>
      <c r="AI661" s="83" t="s">
        <v>13637</v>
      </c>
      <c r="AJ661" s="83" t="s">
        <v>13422</v>
      </c>
      <c r="AK661" s="83" t="s">
        <v>13638</v>
      </c>
      <c r="AL661" s="83" t="s">
        <v>13639</v>
      </c>
      <c r="AM661" s="83" t="s">
        <v>13640</v>
      </c>
      <c r="AN661" s="83" t="s">
        <v>13641</v>
      </c>
      <c r="AO661" s="83" t="s">
        <v>11018</v>
      </c>
      <c r="AP661" s="83" t="s">
        <v>3346</v>
      </c>
      <c r="AQ661" s="83" t="s">
        <v>3346</v>
      </c>
      <c r="AR661" s="83" t="s">
        <v>3450</v>
      </c>
      <c r="AS661" s="83" t="s">
        <v>13470</v>
      </c>
      <c r="AT661" s="83" t="s">
        <v>207</v>
      </c>
      <c r="AU661" s="83" t="s">
        <v>2508</v>
      </c>
      <c r="AV661" s="83" t="s">
        <v>10750</v>
      </c>
      <c r="AW661" s="83" t="s">
        <v>10751</v>
      </c>
    </row>
    <row r="662" spans="1:49" x14ac:dyDescent="0.25">
      <c r="A662" s="83" t="s">
        <v>60</v>
      </c>
      <c r="B662" s="83" t="s">
        <v>65</v>
      </c>
      <c r="C662" s="83" t="s">
        <v>7593</v>
      </c>
      <c r="D662" s="83" t="s">
        <v>7594</v>
      </c>
      <c r="E662" s="83" t="s">
        <v>7866</v>
      </c>
      <c r="F662" s="83" t="s">
        <v>549</v>
      </c>
      <c r="G662" s="83" t="s">
        <v>336</v>
      </c>
      <c r="H662" s="83" t="s">
        <v>550</v>
      </c>
      <c r="I662" s="83" t="s">
        <v>69</v>
      </c>
      <c r="J662" s="84"/>
      <c r="K662" s="83" t="s">
        <v>7054</v>
      </c>
      <c r="L662" s="83" t="s">
        <v>5939</v>
      </c>
      <c r="M662" s="83" t="s">
        <v>9533</v>
      </c>
      <c r="N662" s="83" t="s">
        <v>7949</v>
      </c>
      <c r="O662" s="83" t="s">
        <v>13510</v>
      </c>
      <c r="P662" s="83" t="s">
        <v>12625</v>
      </c>
      <c r="Q662" s="83" t="s">
        <v>69</v>
      </c>
      <c r="R662" s="83" t="s">
        <v>13642</v>
      </c>
      <c r="S662" s="83" t="s">
        <v>86</v>
      </c>
      <c r="T662" s="83" t="s">
        <v>2546</v>
      </c>
      <c r="U662" s="127">
        <v>5.4</v>
      </c>
      <c r="V662" s="130">
        <v>27</v>
      </c>
      <c r="W662" s="95">
        <v>1.35</v>
      </c>
      <c r="X662" s="95">
        <v>13.5</v>
      </c>
      <c r="Y662" s="83" t="s">
        <v>10744</v>
      </c>
      <c r="Z662" s="83" t="s">
        <v>1</v>
      </c>
      <c r="AA662" s="85" t="s">
        <v>2533</v>
      </c>
      <c r="AB662" s="83" t="s">
        <v>13643</v>
      </c>
      <c r="AC662" s="83" t="s">
        <v>13644</v>
      </c>
      <c r="AD662" s="83" t="s">
        <v>2945</v>
      </c>
      <c r="AE662" s="82">
        <v>10</v>
      </c>
      <c r="AF662" s="82" t="str">
        <f t="shared" si="10"/>
        <v>2.125 x 5 x 5</v>
      </c>
      <c r="AG662" s="83" t="s">
        <v>12437</v>
      </c>
      <c r="AH662" s="83" t="s">
        <v>2946</v>
      </c>
      <c r="AI662" s="83" t="s">
        <v>2946</v>
      </c>
      <c r="AJ662" s="83" t="s">
        <v>3344</v>
      </c>
      <c r="AK662" s="83" t="s">
        <v>10799</v>
      </c>
      <c r="AL662" s="83" t="s">
        <v>10800</v>
      </c>
      <c r="AM662" s="83" t="s">
        <v>10801</v>
      </c>
      <c r="AN662" s="83" t="s">
        <v>3224</v>
      </c>
      <c r="AO662" s="83" t="s">
        <v>10803</v>
      </c>
      <c r="AP662" s="83" t="s">
        <v>13515</v>
      </c>
      <c r="AQ662" s="83" t="s">
        <v>2546</v>
      </c>
      <c r="AR662" s="83" t="s">
        <v>2546</v>
      </c>
      <c r="AS662" s="83" t="s">
        <v>10780</v>
      </c>
      <c r="AT662" s="83" t="s">
        <v>2542</v>
      </c>
      <c r="AU662" s="83" t="s">
        <v>2515</v>
      </c>
      <c r="AV662" s="83" t="s">
        <v>10781</v>
      </c>
      <c r="AW662" s="83" t="s">
        <v>10760</v>
      </c>
    </row>
    <row r="663" spans="1:49" x14ac:dyDescent="0.25">
      <c r="A663" s="83" t="s">
        <v>60</v>
      </c>
      <c r="B663" s="83" t="s">
        <v>7062</v>
      </c>
      <c r="C663" s="83" t="s">
        <v>7196</v>
      </c>
      <c r="D663" s="83" t="s">
        <v>7197</v>
      </c>
      <c r="E663" s="83" t="s">
        <v>7867</v>
      </c>
      <c r="F663" s="83" t="s">
        <v>329</v>
      </c>
      <c r="G663" s="83" t="s">
        <v>297</v>
      </c>
      <c r="H663" s="83" t="s">
        <v>330</v>
      </c>
      <c r="I663" s="83" t="s">
        <v>77</v>
      </c>
      <c r="J663" s="84"/>
      <c r="K663" s="83" t="s">
        <v>7054</v>
      </c>
      <c r="L663" s="83" t="s">
        <v>4671</v>
      </c>
      <c r="M663" s="83" t="s">
        <v>8198</v>
      </c>
      <c r="N663" s="83" t="s">
        <v>7974</v>
      </c>
      <c r="O663" s="83" t="s">
        <v>13645</v>
      </c>
      <c r="P663" s="83" t="s">
        <v>13646</v>
      </c>
      <c r="Q663" s="83" t="s">
        <v>64</v>
      </c>
      <c r="R663" s="83" t="s">
        <v>13647</v>
      </c>
      <c r="S663" s="83" t="s">
        <v>2945</v>
      </c>
      <c r="T663" s="83" t="s">
        <v>2950</v>
      </c>
      <c r="U663" s="127">
        <v>5.6</v>
      </c>
      <c r="V663" s="130">
        <v>16.8</v>
      </c>
      <c r="W663" s="95">
        <v>2.1840000000000002</v>
      </c>
      <c r="X663" s="95">
        <v>13.103999999999999</v>
      </c>
      <c r="Y663" s="83" t="s">
        <v>10744</v>
      </c>
      <c r="Z663" s="83" t="s">
        <v>1</v>
      </c>
      <c r="AA663" s="85" t="s">
        <v>2533</v>
      </c>
      <c r="AB663" s="83" t="s">
        <v>13648</v>
      </c>
      <c r="AC663" s="83" t="s">
        <v>13649</v>
      </c>
      <c r="AD663" s="83" t="s">
        <v>2484</v>
      </c>
      <c r="AE663" s="82">
        <v>144</v>
      </c>
      <c r="AF663" s="82" t="str">
        <f t="shared" si="10"/>
        <v>0.5 x 4 x 6</v>
      </c>
      <c r="AG663" s="83" t="s">
        <v>2514</v>
      </c>
      <c r="AH663" s="83" t="s">
        <v>2949</v>
      </c>
      <c r="AI663" s="83" t="s">
        <v>2950</v>
      </c>
      <c r="AJ663" s="83" t="s">
        <v>3310</v>
      </c>
      <c r="AK663" s="83" t="s">
        <v>13650</v>
      </c>
      <c r="AL663" s="83" t="s">
        <v>3407</v>
      </c>
      <c r="AM663" s="83" t="s">
        <v>3224</v>
      </c>
      <c r="AN663" s="83" t="s">
        <v>3296</v>
      </c>
      <c r="AO663" s="83" t="s">
        <v>3424</v>
      </c>
      <c r="AP663" s="83" t="s">
        <v>3261</v>
      </c>
      <c r="AQ663" s="83" t="s">
        <v>10825</v>
      </c>
      <c r="AR663" s="83" t="s">
        <v>2489</v>
      </c>
      <c r="AS663" s="83" t="s">
        <v>3427</v>
      </c>
      <c r="AT663" s="83" t="s">
        <v>13319</v>
      </c>
      <c r="AU663" s="83" t="s">
        <v>2537</v>
      </c>
      <c r="AV663" s="83" t="s">
        <v>12439</v>
      </c>
      <c r="AW663" s="83" t="s">
        <v>11138</v>
      </c>
    </row>
    <row r="664" spans="1:49" x14ac:dyDescent="0.25">
      <c r="A664" s="83" t="s">
        <v>60</v>
      </c>
      <c r="B664" s="83" t="s">
        <v>65</v>
      </c>
      <c r="C664" s="83" t="s">
        <v>7593</v>
      </c>
      <c r="D664" s="83" t="s">
        <v>7594</v>
      </c>
      <c r="E664" s="83" t="s">
        <v>7866</v>
      </c>
      <c r="F664" s="83" t="s">
        <v>549</v>
      </c>
      <c r="G664" s="83" t="s">
        <v>336</v>
      </c>
      <c r="H664" s="83" t="s">
        <v>550</v>
      </c>
      <c r="I664" s="83" t="s">
        <v>69</v>
      </c>
      <c r="J664" s="84"/>
      <c r="K664" s="83" t="s">
        <v>7054</v>
      </c>
      <c r="L664" s="83" t="s">
        <v>5945</v>
      </c>
      <c r="M664" s="83" t="s">
        <v>9540</v>
      </c>
      <c r="N664" s="83" t="s">
        <v>8126</v>
      </c>
      <c r="O664" s="83" t="s">
        <v>13510</v>
      </c>
      <c r="P664" s="83" t="s">
        <v>13651</v>
      </c>
      <c r="Q664" s="83" t="s">
        <v>69</v>
      </c>
      <c r="R664" s="83" t="s">
        <v>13652</v>
      </c>
      <c r="S664" s="83" t="s">
        <v>86</v>
      </c>
      <c r="T664" s="83" t="s">
        <v>2546</v>
      </c>
      <c r="U664" s="127">
        <v>5.4</v>
      </c>
      <c r="V664" s="130">
        <v>27</v>
      </c>
      <c r="W664" s="95">
        <v>1.35</v>
      </c>
      <c r="X664" s="95">
        <v>13.5</v>
      </c>
      <c r="Y664" s="83" t="s">
        <v>10744</v>
      </c>
      <c r="Z664" s="83" t="s">
        <v>1</v>
      </c>
      <c r="AA664" s="85" t="s">
        <v>2533</v>
      </c>
      <c r="AB664" s="83" t="s">
        <v>13653</v>
      </c>
      <c r="AC664" s="83" t="s">
        <v>13654</v>
      </c>
      <c r="AD664" s="83" t="s">
        <v>2945</v>
      </c>
      <c r="AE664" s="82">
        <v>10</v>
      </c>
      <c r="AF664" s="82" t="str">
        <f t="shared" si="10"/>
        <v>2.125 x 5 x 5</v>
      </c>
      <c r="AG664" s="83" t="s">
        <v>12437</v>
      </c>
      <c r="AH664" s="83" t="s">
        <v>2946</v>
      </c>
      <c r="AI664" s="83" t="s">
        <v>2946</v>
      </c>
      <c r="AJ664" s="83" t="s">
        <v>3344</v>
      </c>
      <c r="AK664" s="83" t="s">
        <v>10799</v>
      </c>
      <c r="AL664" s="83" t="s">
        <v>10800</v>
      </c>
      <c r="AM664" s="83" t="s">
        <v>10801</v>
      </c>
      <c r="AN664" s="83" t="s">
        <v>3224</v>
      </c>
      <c r="AO664" s="83" t="s">
        <v>10803</v>
      </c>
      <c r="AP664" s="83" t="s">
        <v>13515</v>
      </c>
      <c r="AQ664" s="83" t="s">
        <v>2546</v>
      </c>
      <c r="AR664" s="83" t="s">
        <v>2546</v>
      </c>
      <c r="AS664" s="83" t="s">
        <v>10780</v>
      </c>
      <c r="AT664" s="83" t="s">
        <v>2542</v>
      </c>
      <c r="AU664" s="83" t="s">
        <v>2515</v>
      </c>
      <c r="AV664" s="83" t="s">
        <v>10781</v>
      </c>
      <c r="AW664" s="83" t="s">
        <v>10760</v>
      </c>
    </row>
    <row r="665" spans="1:49" x14ac:dyDescent="0.25">
      <c r="A665" s="83" t="s">
        <v>60</v>
      </c>
      <c r="B665" s="83" t="s">
        <v>7062</v>
      </c>
      <c r="C665" s="83" t="s">
        <v>7196</v>
      </c>
      <c r="D665" s="83" t="s">
        <v>7197</v>
      </c>
      <c r="E665" s="83" t="s">
        <v>7867</v>
      </c>
      <c r="F665" s="83" t="s">
        <v>329</v>
      </c>
      <c r="G665" s="83" t="s">
        <v>297</v>
      </c>
      <c r="H665" s="83" t="s">
        <v>330</v>
      </c>
      <c r="I665" s="83" t="s">
        <v>77</v>
      </c>
      <c r="J665" s="84"/>
      <c r="K665" s="83" t="s">
        <v>7054</v>
      </c>
      <c r="L665" s="83" t="s">
        <v>4673</v>
      </c>
      <c r="M665" s="83" t="s">
        <v>8200</v>
      </c>
      <c r="N665" s="83" t="s">
        <v>7974</v>
      </c>
      <c r="O665" s="83" t="s">
        <v>13655</v>
      </c>
      <c r="P665" s="83" t="s">
        <v>13656</v>
      </c>
      <c r="Q665" s="83" t="s">
        <v>64</v>
      </c>
      <c r="R665" s="83" t="s">
        <v>13657</v>
      </c>
      <c r="S665" s="83" t="s">
        <v>2945</v>
      </c>
      <c r="T665" s="83" t="s">
        <v>2950</v>
      </c>
      <c r="U665" s="127">
        <v>5.6</v>
      </c>
      <c r="V665" s="130">
        <v>16.8</v>
      </c>
      <c r="W665" s="95">
        <v>2.1840000000000002</v>
      </c>
      <c r="X665" s="95">
        <v>13.103999999999999</v>
      </c>
      <c r="Y665" s="83" t="s">
        <v>10744</v>
      </c>
      <c r="Z665" s="83" t="s">
        <v>1</v>
      </c>
      <c r="AA665" s="85" t="s">
        <v>2533</v>
      </c>
      <c r="AB665" s="83" t="s">
        <v>13658</v>
      </c>
      <c r="AC665" s="83" t="s">
        <v>13659</v>
      </c>
      <c r="AD665" s="83" t="s">
        <v>2484</v>
      </c>
      <c r="AE665" s="82">
        <v>144</v>
      </c>
      <c r="AF665" s="82" t="str">
        <f t="shared" si="10"/>
        <v>0.5 x 4 x 6</v>
      </c>
      <c r="AG665" s="83" t="s">
        <v>2514</v>
      </c>
      <c r="AH665" s="83" t="s">
        <v>2949</v>
      </c>
      <c r="AI665" s="83" t="s">
        <v>2950</v>
      </c>
      <c r="AJ665" s="83" t="s">
        <v>3310</v>
      </c>
      <c r="AK665" s="83" t="s">
        <v>13650</v>
      </c>
      <c r="AL665" s="83" t="s">
        <v>3407</v>
      </c>
      <c r="AM665" s="83" t="s">
        <v>3224</v>
      </c>
      <c r="AN665" s="83" t="s">
        <v>3296</v>
      </c>
      <c r="AO665" s="83" t="s">
        <v>3424</v>
      </c>
      <c r="AP665" s="83" t="s">
        <v>3261</v>
      </c>
      <c r="AQ665" s="83" t="s">
        <v>2489</v>
      </c>
      <c r="AR665" s="83" t="s">
        <v>2489</v>
      </c>
      <c r="AS665" s="83" t="s">
        <v>13660</v>
      </c>
      <c r="AT665" s="83" t="s">
        <v>13319</v>
      </c>
      <c r="AU665" s="83" t="s">
        <v>2537</v>
      </c>
      <c r="AV665" s="83" t="s">
        <v>12439</v>
      </c>
      <c r="AW665" s="83" t="s">
        <v>11138</v>
      </c>
    </row>
    <row r="666" spans="1:49" x14ac:dyDescent="0.25">
      <c r="A666" s="83" t="s">
        <v>60</v>
      </c>
      <c r="B666" s="83" t="s">
        <v>65</v>
      </c>
      <c r="C666" s="83" t="s">
        <v>7148</v>
      </c>
      <c r="D666" s="83" t="s">
        <v>7149</v>
      </c>
      <c r="E666" s="83" t="s">
        <v>7866</v>
      </c>
      <c r="F666" s="83" t="s">
        <v>451</v>
      </c>
      <c r="G666" s="83" t="s">
        <v>452</v>
      </c>
      <c r="H666" s="83" t="s">
        <v>2346</v>
      </c>
      <c r="I666" s="83" t="s">
        <v>69</v>
      </c>
      <c r="J666" s="84"/>
      <c r="K666" s="83" t="s">
        <v>7054</v>
      </c>
      <c r="L666" s="83" t="s">
        <v>5947</v>
      </c>
      <c r="M666" s="83" t="s">
        <v>9542</v>
      </c>
      <c r="N666" s="83" t="s">
        <v>7932</v>
      </c>
      <c r="O666" s="83" t="s">
        <v>10740</v>
      </c>
      <c r="P666" s="83" t="s">
        <v>13661</v>
      </c>
      <c r="Q666" s="83" t="s">
        <v>69</v>
      </c>
      <c r="R666" s="83" t="s">
        <v>13662</v>
      </c>
      <c r="S666" s="83" t="s">
        <v>207</v>
      </c>
      <c r="T666" s="83" t="s">
        <v>2542</v>
      </c>
      <c r="U666" s="127">
        <v>19</v>
      </c>
      <c r="V666" s="130">
        <v>114</v>
      </c>
      <c r="W666" s="95">
        <v>5.48</v>
      </c>
      <c r="X666" s="95">
        <v>65.760000000000005</v>
      </c>
      <c r="Y666" s="83" t="s">
        <v>10744</v>
      </c>
      <c r="Z666" s="83" t="s">
        <v>1</v>
      </c>
      <c r="AA666" s="85" t="s">
        <v>2533</v>
      </c>
      <c r="AB666" s="83" t="s">
        <v>13663</v>
      </c>
      <c r="AC666" s="83" t="s">
        <v>13664</v>
      </c>
      <c r="AD666" s="83" t="s">
        <v>2945</v>
      </c>
      <c r="AE666" s="82">
        <v>12</v>
      </c>
      <c r="AF666" s="82" t="str">
        <f t="shared" si="10"/>
        <v>2.25 x 10.25 x 10.25</v>
      </c>
      <c r="AG666" s="83" t="s">
        <v>3407</v>
      </c>
      <c r="AH666" s="83" t="s">
        <v>3222</v>
      </c>
      <c r="AI666" s="83" t="s">
        <v>3222</v>
      </c>
      <c r="AJ666" s="83" t="s">
        <v>10747</v>
      </c>
      <c r="AK666" s="83" t="s">
        <v>2500</v>
      </c>
      <c r="AL666" s="83" t="s">
        <v>3184</v>
      </c>
      <c r="AM666" s="83" t="s">
        <v>3347</v>
      </c>
      <c r="AN666" s="83" t="s">
        <v>10748</v>
      </c>
      <c r="AO666" s="83" t="s">
        <v>10749</v>
      </c>
      <c r="AP666" s="83" t="s">
        <v>2945</v>
      </c>
      <c r="AQ666" s="83" t="s">
        <v>3222</v>
      </c>
      <c r="AR666" s="83" t="s">
        <v>3222</v>
      </c>
      <c r="AS666" s="83" t="s">
        <v>3422</v>
      </c>
      <c r="AT666" s="83" t="s">
        <v>2537</v>
      </c>
      <c r="AU666" s="83" t="s">
        <v>2949</v>
      </c>
      <c r="AV666" s="83" t="s">
        <v>10750</v>
      </c>
      <c r="AW666" s="83" t="s">
        <v>10751</v>
      </c>
    </row>
    <row r="667" spans="1:49" x14ac:dyDescent="0.25">
      <c r="A667" s="83" t="s">
        <v>125</v>
      </c>
      <c r="B667" s="83" t="s">
        <v>181</v>
      </c>
      <c r="C667" s="83" t="s">
        <v>7198</v>
      </c>
      <c r="D667" s="83" t="s">
        <v>7199</v>
      </c>
      <c r="E667" s="83" t="s">
        <v>7870</v>
      </c>
      <c r="F667" s="83" t="s">
        <v>229</v>
      </c>
      <c r="G667" s="83" t="s">
        <v>3537</v>
      </c>
      <c r="H667" s="83" t="s">
        <v>7879</v>
      </c>
      <c r="I667" s="83" t="s">
        <v>77</v>
      </c>
      <c r="J667" s="84"/>
      <c r="K667" s="83" t="s">
        <v>3028</v>
      </c>
      <c r="L667" s="83" t="s">
        <v>4675</v>
      </c>
      <c r="M667" s="83" t="s">
        <v>8202</v>
      </c>
      <c r="N667" s="83" t="s">
        <v>8203</v>
      </c>
      <c r="O667" s="83" t="s">
        <v>13665</v>
      </c>
      <c r="P667" s="83" t="s">
        <v>13665</v>
      </c>
      <c r="Q667" s="83" t="s">
        <v>64</v>
      </c>
      <c r="R667" s="83" t="s">
        <v>13666</v>
      </c>
      <c r="S667" s="83" t="s">
        <v>2945</v>
      </c>
      <c r="T667" s="83" t="s">
        <v>2542</v>
      </c>
      <c r="U667" s="127">
        <v>3.2</v>
      </c>
      <c r="V667" s="130">
        <v>19.2</v>
      </c>
      <c r="W667" s="95">
        <v>1.248</v>
      </c>
      <c r="X667" s="95">
        <v>14.976000000000001</v>
      </c>
      <c r="Y667" s="83" t="s">
        <v>10744</v>
      </c>
      <c r="Z667" s="83" t="s">
        <v>13117</v>
      </c>
      <c r="AA667" s="85" t="s">
        <v>2533</v>
      </c>
      <c r="AB667" s="83" t="s">
        <v>13667</v>
      </c>
      <c r="AC667" s="83" t="s">
        <v>13668</v>
      </c>
      <c r="AD667" s="83" t="s">
        <v>2484</v>
      </c>
      <c r="AE667" s="82">
        <v>288</v>
      </c>
      <c r="AF667" s="82" t="str">
        <f t="shared" si="10"/>
        <v>1.38 x 8.27 x 8.98</v>
      </c>
      <c r="AG667" s="83" t="s">
        <v>13669</v>
      </c>
      <c r="AH667" s="83" t="s">
        <v>13268</v>
      </c>
      <c r="AI667" s="83" t="s">
        <v>13670</v>
      </c>
      <c r="AJ667" s="83" t="s">
        <v>3369</v>
      </c>
      <c r="AK667" s="83" t="s">
        <v>11276</v>
      </c>
      <c r="AL667" s="83" t="s">
        <v>13671</v>
      </c>
      <c r="AM667" s="83" t="s">
        <v>12743</v>
      </c>
      <c r="AN667" s="83" t="s">
        <v>13672</v>
      </c>
      <c r="AO667" s="83" t="s">
        <v>3327</v>
      </c>
      <c r="AP667" s="83" t="s">
        <v>2490</v>
      </c>
      <c r="AQ667" s="83" t="s">
        <v>2501</v>
      </c>
      <c r="AR667" s="83" t="s">
        <v>3214</v>
      </c>
      <c r="AS667" s="83" t="s">
        <v>4409</v>
      </c>
      <c r="AT667" s="83" t="s">
        <v>13673</v>
      </c>
      <c r="AU667" s="83" t="s">
        <v>2946</v>
      </c>
      <c r="AV667" s="83" t="s">
        <v>12499</v>
      </c>
      <c r="AW667" s="83" t="s">
        <v>10751</v>
      </c>
    </row>
    <row r="668" spans="1:49" x14ac:dyDescent="0.25">
      <c r="A668" s="83" t="s">
        <v>60</v>
      </c>
      <c r="B668" s="83" t="s">
        <v>65</v>
      </c>
      <c r="C668" s="83" t="s">
        <v>7080</v>
      </c>
      <c r="D668" s="83" t="s">
        <v>7081</v>
      </c>
      <c r="E668" s="83" t="s">
        <v>7866</v>
      </c>
      <c r="F668" s="83" t="s">
        <v>71</v>
      </c>
      <c r="G668" s="83" t="s">
        <v>72</v>
      </c>
      <c r="H668" s="83" t="s">
        <v>73</v>
      </c>
      <c r="I668" s="83" t="s">
        <v>69</v>
      </c>
      <c r="J668" s="84"/>
      <c r="K668" s="83" t="s">
        <v>7054</v>
      </c>
      <c r="L668" s="83" t="s">
        <v>4845</v>
      </c>
      <c r="M668" s="83" t="s">
        <v>8378</v>
      </c>
      <c r="N668" s="83" t="s">
        <v>7960</v>
      </c>
      <c r="O668" s="83" t="s">
        <v>12659</v>
      </c>
      <c r="P668" s="83" t="s">
        <v>13674</v>
      </c>
      <c r="Q668" s="83" t="s">
        <v>69</v>
      </c>
      <c r="R668" s="83" t="s">
        <v>13675</v>
      </c>
      <c r="S668" s="83" t="s">
        <v>2484</v>
      </c>
      <c r="T668" s="83" t="s">
        <v>2542</v>
      </c>
      <c r="U668" s="127">
        <v>6.4</v>
      </c>
      <c r="V668" s="130">
        <v>38.4</v>
      </c>
      <c r="W668" s="95">
        <v>1.5</v>
      </c>
      <c r="X668" s="95">
        <v>18</v>
      </c>
      <c r="Y668" s="83" t="s">
        <v>10744</v>
      </c>
      <c r="Z668" s="83" t="s">
        <v>1</v>
      </c>
      <c r="AA668" s="85" t="s">
        <v>2533</v>
      </c>
      <c r="AB668" s="83" t="s">
        <v>13676</v>
      </c>
      <c r="AC668" s="83" t="s">
        <v>13677</v>
      </c>
      <c r="AD668" s="83" t="s">
        <v>2515</v>
      </c>
      <c r="AE668" s="82">
        <v>96</v>
      </c>
      <c r="AF668" s="82" t="str">
        <f t="shared" si="10"/>
        <v>1 x 4.875 x 10</v>
      </c>
      <c r="AG668" s="83" t="s">
        <v>2945</v>
      </c>
      <c r="AH668" s="83" t="s">
        <v>12664</v>
      </c>
      <c r="AI668" s="83" t="s">
        <v>2546</v>
      </c>
      <c r="AJ668" s="83" t="s">
        <v>12665</v>
      </c>
      <c r="AK668" s="83" t="s">
        <v>2504</v>
      </c>
      <c r="AL668" s="83" t="s">
        <v>2515</v>
      </c>
      <c r="AM668" s="83" t="s">
        <v>3420</v>
      </c>
      <c r="AN668" s="83" t="s">
        <v>12643</v>
      </c>
      <c r="AO668" s="83" t="s">
        <v>3410</v>
      </c>
      <c r="AP668" s="83" t="s">
        <v>3368</v>
      </c>
      <c r="AQ668" s="83" t="s">
        <v>3200</v>
      </c>
      <c r="AR668" s="83" t="s">
        <v>2249</v>
      </c>
      <c r="AS668" s="83" t="s">
        <v>10861</v>
      </c>
      <c r="AT668" s="83" t="s">
        <v>2951</v>
      </c>
      <c r="AU668" s="83" t="s">
        <v>2546</v>
      </c>
      <c r="AV668" s="83" t="s">
        <v>10849</v>
      </c>
      <c r="AW668" s="83" t="s">
        <v>10751</v>
      </c>
    </row>
    <row r="669" spans="1:49" x14ac:dyDescent="0.25">
      <c r="A669" s="83" t="s">
        <v>60</v>
      </c>
      <c r="B669" s="83" t="s">
        <v>65</v>
      </c>
      <c r="C669" s="83" t="s">
        <v>7593</v>
      </c>
      <c r="D669" s="83" t="s">
        <v>7594</v>
      </c>
      <c r="E669" s="83" t="s">
        <v>7866</v>
      </c>
      <c r="F669" s="83" t="s">
        <v>549</v>
      </c>
      <c r="G669" s="83" t="s">
        <v>336</v>
      </c>
      <c r="H669" s="83" t="s">
        <v>550</v>
      </c>
      <c r="I669" s="83" t="s">
        <v>69</v>
      </c>
      <c r="J669" s="84"/>
      <c r="K669" s="83" t="s">
        <v>7054</v>
      </c>
      <c r="L669" s="83" t="s">
        <v>5949</v>
      </c>
      <c r="M669" s="83" t="s">
        <v>9544</v>
      </c>
      <c r="N669" s="83" t="s">
        <v>7990</v>
      </c>
      <c r="O669" s="83" t="s">
        <v>13510</v>
      </c>
      <c r="P669" s="83" t="s">
        <v>13678</v>
      </c>
      <c r="Q669" s="83" t="s">
        <v>69</v>
      </c>
      <c r="R669" s="83" t="s">
        <v>13679</v>
      </c>
      <c r="S669" s="83" t="s">
        <v>86</v>
      </c>
      <c r="T669" s="83" t="s">
        <v>2546</v>
      </c>
      <c r="U669" s="127">
        <v>5.4</v>
      </c>
      <c r="V669" s="130">
        <v>27</v>
      </c>
      <c r="W669" s="95">
        <v>1.35</v>
      </c>
      <c r="X669" s="95">
        <v>13.5</v>
      </c>
      <c r="Y669" s="83" t="s">
        <v>10744</v>
      </c>
      <c r="Z669" s="83" t="s">
        <v>1</v>
      </c>
      <c r="AA669" s="85" t="s">
        <v>2533</v>
      </c>
      <c r="AB669" s="83" t="s">
        <v>13680</v>
      </c>
      <c r="AC669" s="83" t="s">
        <v>13681</v>
      </c>
      <c r="AD669" s="83" t="s">
        <v>2945</v>
      </c>
      <c r="AE669" s="82">
        <v>10</v>
      </c>
      <c r="AF669" s="82" t="str">
        <f t="shared" si="10"/>
        <v>2.125 x 5 x 5</v>
      </c>
      <c r="AG669" s="83" t="s">
        <v>12437</v>
      </c>
      <c r="AH669" s="83" t="s">
        <v>2946</v>
      </c>
      <c r="AI669" s="83" t="s">
        <v>2946</v>
      </c>
      <c r="AJ669" s="83" t="s">
        <v>3344</v>
      </c>
      <c r="AK669" s="83" t="s">
        <v>10799</v>
      </c>
      <c r="AL669" s="83" t="s">
        <v>10800</v>
      </c>
      <c r="AM669" s="83" t="s">
        <v>10801</v>
      </c>
      <c r="AN669" s="83" t="s">
        <v>3224</v>
      </c>
      <c r="AO669" s="83" t="s">
        <v>10803</v>
      </c>
      <c r="AP669" s="83" t="s">
        <v>13515</v>
      </c>
      <c r="AQ669" s="83" t="s">
        <v>2546</v>
      </c>
      <c r="AR669" s="83" t="s">
        <v>2546</v>
      </c>
      <c r="AS669" s="83" t="s">
        <v>10780</v>
      </c>
      <c r="AT669" s="83" t="s">
        <v>2542</v>
      </c>
      <c r="AU669" s="83" t="s">
        <v>2515</v>
      </c>
      <c r="AV669" s="83" t="s">
        <v>10781</v>
      </c>
      <c r="AW669" s="83" t="s">
        <v>10760</v>
      </c>
    </row>
    <row r="670" spans="1:49" x14ac:dyDescent="0.25">
      <c r="A670" s="83" t="s">
        <v>60</v>
      </c>
      <c r="B670" s="83" t="s">
        <v>7062</v>
      </c>
      <c r="C670" s="83" t="s">
        <v>7196</v>
      </c>
      <c r="D670" s="83" t="s">
        <v>7197</v>
      </c>
      <c r="E670" s="83" t="s">
        <v>7867</v>
      </c>
      <c r="F670" s="83" t="s">
        <v>329</v>
      </c>
      <c r="G670" s="83" t="s">
        <v>297</v>
      </c>
      <c r="H670" s="83" t="s">
        <v>330</v>
      </c>
      <c r="I670" s="83" t="s">
        <v>77</v>
      </c>
      <c r="J670" s="84"/>
      <c r="K670" s="83" t="s">
        <v>7054</v>
      </c>
      <c r="L670" s="83" t="s">
        <v>4677</v>
      </c>
      <c r="M670" s="83" t="s">
        <v>8205</v>
      </c>
      <c r="N670" s="83" t="s">
        <v>7974</v>
      </c>
      <c r="O670" s="83" t="s">
        <v>13682</v>
      </c>
      <c r="P670" s="83" t="s">
        <v>13683</v>
      </c>
      <c r="Q670" s="83" t="s">
        <v>64</v>
      </c>
      <c r="R670" s="83" t="s">
        <v>13684</v>
      </c>
      <c r="S670" s="83" t="s">
        <v>2945</v>
      </c>
      <c r="T670" s="83" t="s">
        <v>2950</v>
      </c>
      <c r="U670" s="127">
        <v>5.6</v>
      </c>
      <c r="V670" s="130">
        <v>16.8</v>
      </c>
      <c r="W670" s="95">
        <v>2.1840000000000002</v>
      </c>
      <c r="X670" s="95">
        <v>13.103999999999999</v>
      </c>
      <c r="Y670" s="83" t="s">
        <v>10744</v>
      </c>
      <c r="Z670" s="83" t="s">
        <v>1</v>
      </c>
      <c r="AA670" s="85" t="s">
        <v>2533</v>
      </c>
      <c r="AB670" s="83" t="s">
        <v>13685</v>
      </c>
      <c r="AC670" s="83" t="s">
        <v>13686</v>
      </c>
      <c r="AD670" s="83" t="s">
        <v>2484</v>
      </c>
      <c r="AE670" s="82">
        <v>144</v>
      </c>
      <c r="AF670" s="82" t="str">
        <f t="shared" si="10"/>
        <v>0.5 x 4 x 6</v>
      </c>
      <c r="AG670" s="83" t="s">
        <v>2514</v>
      </c>
      <c r="AH670" s="83" t="s">
        <v>2949</v>
      </c>
      <c r="AI670" s="83" t="s">
        <v>2950</v>
      </c>
      <c r="AJ670" s="83" t="s">
        <v>3310</v>
      </c>
      <c r="AK670" s="83" t="s">
        <v>13650</v>
      </c>
      <c r="AL670" s="83" t="s">
        <v>3407</v>
      </c>
      <c r="AM670" s="83" t="s">
        <v>3224</v>
      </c>
      <c r="AN670" s="83" t="s">
        <v>3296</v>
      </c>
      <c r="AO670" s="83" t="s">
        <v>3424</v>
      </c>
      <c r="AP670" s="83" t="s">
        <v>3261</v>
      </c>
      <c r="AQ670" s="83" t="s">
        <v>2489</v>
      </c>
      <c r="AR670" s="83" t="s">
        <v>2489</v>
      </c>
      <c r="AS670" s="83" t="s">
        <v>3308</v>
      </c>
      <c r="AT670" s="83" t="s">
        <v>13319</v>
      </c>
      <c r="AU670" s="83" t="s">
        <v>2537</v>
      </c>
      <c r="AV670" s="83" t="s">
        <v>12439</v>
      </c>
      <c r="AW670" s="83" t="s">
        <v>11138</v>
      </c>
    </row>
    <row r="671" spans="1:49" x14ac:dyDescent="0.25">
      <c r="A671" s="83" t="s">
        <v>60</v>
      </c>
      <c r="B671" s="83" t="s">
        <v>7060</v>
      </c>
      <c r="C671" s="83" t="s">
        <v>7312</v>
      </c>
      <c r="D671" s="83" t="s">
        <v>7313</v>
      </c>
      <c r="E671" s="83" t="s">
        <v>7868</v>
      </c>
      <c r="F671" s="83" t="s">
        <v>506</v>
      </c>
      <c r="G671" s="83" t="s">
        <v>341</v>
      </c>
      <c r="H671" s="83" t="s">
        <v>2234</v>
      </c>
      <c r="I671" s="83" t="s">
        <v>64</v>
      </c>
      <c r="J671" s="84"/>
      <c r="K671" s="83" t="s">
        <v>7054</v>
      </c>
      <c r="L671" s="83" t="s">
        <v>5951</v>
      </c>
      <c r="M671" s="83" t="s">
        <v>9546</v>
      </c>
      <c r="N671" s="83" t="s">
        <v>7993</v>
      </c>
      <c r="O671" s="83" t="s">
        <v>10752</v>
      </c>
      <c r="P671" s="83" t="s">
        <v>13687</v>
      </c>
      <c r="Q671" s="83" t="s">
        <v>64</v>
      </c>
      <c r="R671" s="83" t="s">
        <v>13688</v>
      </c>
      <c r="S671" s="83" t="s">
        <v>2515</v>
      </c>
      <c r="T671" s="83" t="s">
        <v>2542</v>
      </c>
      <c r="U671" s="127">
        <v>5</v>
      </c>
      <c r="V671" s="130">
        <v>30</v>
      </c>
      <c r="W671" s="95">
        <v>1.95</v>
      </c>
      <c r="X671" s="95">
        <v>23.4</v>
      </c>
      <c r="Y671" s="83" t="s">
        <v>10744</v>
      </c>
      <c r="Z671" s="83" t="s">
        <v>1</v>
      </c>
      <c r="AA671" s="85" t="s">
        <v>2533</v>
      </c>
      <c r="AB671" s="83" t="s">
        <v>13689</v>
      </c>
      <c r="AC671" s="83" t="s">
        <v>13689</v>
      </c>
      <c r="AD671" s="83" t="s">
        <v>2945</v>
      </c>
      <c r="AE671" s="82">
        <v>12</v>
      </c>
      <c r="AF671" s="82" t="str">
        <f t="shared" si="10"/>
        <v>0.625 x 6.875 x 6.875</v>
      </c>
      <c r="AG671" s="83" t="s">
        <v>3205</v>
      </c>
      <c r="AH671" s="83" t="s">
        <v>3206</v>
      </c>
      <c r="AI671" s="83" t="s">
        <v>3206</v>
      </c>
      <c r="AJ671" s="83" t="s">
        <v>3207</v>
      </c>
      <c r="AK671" s="83" t="s">
        <v>10756</v>
      </c>
      <c r="AL671" s="83" t="s">
        <v>10757</v>
      </c>
      <c r="AM671" s="83" t="s">
        <v>10758</v>
      </c>
      <c r="AN671" s="83" t="s">
        <v>3470</v>
      </c>
      <c r="AO671" s="83" t="s">
        <v>3471</v>
      </c>
      <c r="AP671" s="83" t="s">
        <v>2514</v>
      </c>
      <c r="AQ671" s="83" t="s">
        <v>3206</v>
      </c>
      <c r="AR671" s="83" t="s">
        <v>3206</v>
      </c>
      <c r="AS671" s="83" t="s">
        <v>3181</v>
      </c>
      <c r="AT671" s="83" t="s">
        <v>2951</v>
      </c>
      <c r="AU671" s="83" t="s">
        <v>2950</v>
      </c>
      <c r="AV671" s="83" t="s">
        <v>10759</v>
      </c>
      <c r="AW671" s="83" t="s">
        <v>10760</v>
      </c>
    </row>
    <row r="672" spans="1:49" x14ac:dyDescent="0.25">
      <c r="A672" s="83" t="s">
        <v>125</v>
      </c>
      <c r="B672" s="83" t="s">
        <v>172</v>
      </c>
      <c r="C672" s="83" t="s">
        <v>7198</v>
      </c>
      <c r="D672" s="83" t="s">
        <v>7199</v>
      </c>
      <c r="E672" s="83" t="s">
        <v>7870</v>
      </c>
      <c r="F672" s="83" t="s">
        <v>229</v>
      </c>
      <c r="G672" s="83" t="s">
        <v>3537</v>
      </c>
      <c r="H672" s="83" t="s">
        <v>7879</v>
      </c>
      <c r="I672" s="83" t="s">
        <v>77</v>
      </c>
      <c r="J672" s="84"/>
      <c r="K672" s="83" t="s">
        <v>3028</v>
      </c>
      <c r="L672" s="83" t="s">
        <v>4679</v>
      </c>
      <c r="M672" s="83" t="s">
        <v>8207</v>
      </c>
      <c r="N672" s="83" t="s">
        <v>3615</v>
      </c>
      <c r="O672" s="83" t="s">
        <v>13690</v>
      </c>
      <c r="P672" s="83" t="s">
        <v>13691</v>
      </c>
      <c r="Q672" s="83" t="s">
        <v>64</v>
      </c>
      <c r="R672" s="83" t="s">
        <v>13692</v>
      </c>
      <c r="S672" s="83" t="s">
        <v>2945</v>
      </c>
      <c r="T672" s="83" t="s">
        <v>2542</v>
      </c>
      <c r="U672" s="127">
        <v>3.2</v>
      </c>
      <c r="V672" s="130">
        <v>19.2</v>
      </c>
      <c r="W672" s="95">
        <v>1.248</v>
      </c>
      <c r="X672" s="95">
        <v>14.976000000000001</v>
      </c>
      <c r="Y672" s="83" t="s">
        <v>10744</v>
      </c>
      <c r="Z672" s="83" t="s">
        <v>1</v>
      </c>
      <c r="AA672" s="85" t="s">
        <v>2533</v>
      </c>
      <c r="AB672" s="83" t="s">
        <v>13693</v>
      </c>
      <c r="AC672" s="83" t="s">
        <v>13694</v>
      </c>
      <c r="AD672" s="83" t="s">
        <v>2484</v>
      </c>
      <c r="AE672" s="82">
        <v>288</v>
      </c>
      <c r="AF672" s="82" t="str">
        <f t="shared" si="10"/>
        <v>1.38 x 7.99 x 11.69</v>
      </c>
      <c r="AG672" s="83" t="s">
        <v>13669</v>
      </c>
      <c r="AH672" s="83" t="s">
        <v>13695</v>
      </c>
      <c r="AI672" s="83" t="s">
        <v>13696</v>
      </c>
      <c r="AJ672" s="83" t="s">
        <v>3314</v>
      </c>
      <c r="AK672" s="83" t="s">
        <v>13697</v>
      </c>
      <c r="AL672" s="83" t="s">
        <v>13671</v>
      </c>
      <c r="AM672" s="83" t="s">
        <v>13698</v>
      </c>
      <c r="AN672" s="83" t="s">
        <v>13699</v>
      </c>
      <c r="AO672" s="83" t="s">
        <v>3410</v>
      </c>
      <c r="AP672" s="83" t="s">
        <v>10860</v>
      </c>
      <c r="AQ672" s="83" t="s">
        <v>10860</v>
      </c>
      <c r="AR672" s="83" t="s">
        <v>2537</v>
      </c>
      <c r="AS672" s="132">
        <v>0</v>
      </c>
      <c r="AT672" s="83" t="s">
        <v>13700</v>
      </c>
      <c r="AU672" s="83" t="s">
        <v>2946</v>
      </c>
      <c r="AV672" s="83" t="s">
        <v>12499</v>
      </c>
      <c r="AW672" s="83" t="s">
        <v>10751</v>
      </c>
    </row>
    <row r="673" spans="1:49" x14ac:dyDescent="0.25">
      <c r="A673" s="83" t="s">
        <v>60</v>
      </c>
      <c r="B673" s="83" t="s">
        <v>65</v>
      </c>
      <c r="C673" s="83" t="s">
        <v>7220</v>
      </c>
      <c r="D673" s="83" t="s">
        <v>7221</v>
      </c>
      <c r="E673" s="83" t="s">
        <v>216</v>
      </c>
      <c r="F673" s="83" t="s">
        <v>512</v>
      </c>
      <c r="G673" s="83" t="s">
        <v>79</v>
      </c>
      <c r="H673" s="83" t="s">
        <v>513</v>
      </c>
      <c r="I673" s="83" t="s">
        <v>316</v>
      </c>
      <c r="J673" s="84"/>
      <c r="K673" s="83" t="s">
        <v>7056</v>
      </c>
      <c r="L673" s="83" t="s">
        <v>1438</v>
      </c>
      <c r="M673" s="83" t="s">
        <v>3617</v>
      </c>
      <c r="N673" s="83" t="s">
        <v>7958</v>
      </c>
      <c r="O673" s="83" t="s">
        <v>12038</v>
      </c>
      <c r="P673" s="83" t="s">
        <v>12370</v>
      </c>
      <c r="Q673" s="83" t="s">
        <v>11082</v>
      </c>
      <c r="R673" s="83" t="s">
        <v>1439</v>
      </c>
      <c r="S673" s="83" t="s">
        <v>2945</v>
      </c>
      <c r="T673" s="83" t="s">
        <v>2542</v>
      </c>
      <c r="U673" s="127">
        <v>1.9</v>
      </c>
      <c r="V673" s="130">
        <v>11.4</v>
      </c>
      <c r="W673" s="95">
        <v>0.95</v>
      </c>
      <c r="X673" s="95">
        <v>11.4</v>
      </c>
      <c r="Y673" s="83" t="s">
        <v>10744</v>
      </c>
      <c r="Z673" s="83" t="s">
        <v>1</v>
      </c>
      <c r="AA673" s="85" t="s">
        <v>2533</v>
      </c>
      <c r="AB673" s="83" t="s">
        <v>13701</v>
      </c>
      <c r="AC673" s="83" t="s">
        <v>13702</v>
      </c>
      <c r="AD673" s="83" t="s">
        <v>2949</v>
      </c>
      <c r="AE673" s="82">
        <v>48</v>
      </c>
      <c r="AF673" s="82" t="str">
        <f t="shared" si="10"/>
        <v>0.17 x 7.5 x 14</v>
      </c>
      <c r="AG673" s="83" t="s">
        <v>3177</v>
      </c>
      <c r="AH673" s="83" t="s">
        <v>2249</v>
      </c>
      <c r="AI673" s="83" t="s">
        <v>2256</v>
      </c>
      <c r="AJ673" s="83" t="s">
        <v>3178</v>
      </c>
      <c r="AK673" s="83" t="s">
        <v>216</v>
      </c>
      <c r="AL673" s="83" t="s">
        <v>2515</v>
      </c>
      <c r="AM673" s="83" t="s">
        <v>3450</v>
      </c>
      <c r="AN673" s="83" t="s">
        <v>3179</v>
      </c>
      <c r="AO673" s="83" t="s">
        <v>3180</v>
      </c>
      <c r="AP673" s="83" t="s">
        <v>10860</v>
      </c>
      <c r="AQ673" s="83" t="s">
        <v>2947</v>
      </c>
      <c r="AR673" s="83" t="s">
        <v>2948</v>
      </c>
      <c r="AS673" s="132">
        <v>0</v>
      </c>
      <c r="AT673" s="83" t="s">
        <v>189</v>
      </c>
      <c r="AU673" s="83" t="s">
        <v>2954</v>
      </c>
      <c r="AV673" s="83" t="s">
        <v>10832</v>
      </c>
      <c r="AW673" s="83" t="s">
        <v>10751</v>
      </c>
    </row>
    <row r="674" spans="1:49" x14ac:dyDescent="0.25">
      <c r="A674" s="83" t="s">
        <v>60</v>
      </c>
      <c r="B674" s="83" t="s">
        <v>7062</v>
      </c>
      <c r="C674" s="83" t="s">
        <v>7196</v>
      </c>
      <c r="D674" s="83" t="s">
        <v>7197</v>
      </c>
      <c r="E674" s="83" t="s">
        <v>7867</v>
      </c>
      <c r="F674" s="83" t="s">
        <v>329</v>
      </c>
      <c r="G674" s="83" t="s">
        <v>297</v>
      </c>
      <c r="H674" s="83" t="s">
        <v>330</v>
      </c>
      <c r="I674" s="83" t="s">
        <v>77</v>
      </c>
      <c r="J674" s="84"/>
      <c r="K674" s="83" t="s">
        <v>7054</v>
      </c>
      <c r="L674" s="83" t="s">
        <v>4681</v>
      </c>
      <c r="M674" s="83" t="s">
        <v>8210</v>
      </c>
      <c r="N674" s="83" t="s">
        <v>7974</v>
      </c>
      <c r="O674" s="83" t="s">
        <v>13703</v>
      </c>
      <c r="P674" s="83" t="s">
        <v>13704</v>
      </c>
      <c r="Q674" s="83" t="s">
        <v>64</v>
      </c>
      <c r="R674" s="83" t="s">
        <v>13705</v>
      </c>
      <c r="S674" s="83" t="s">
        <v>2945</v>
      </c>
      <c r="T674" s="83" t="s">
        <v>2950</v>
      </c>
      <c r="U674" s="127">
        <v>5.6</v>
      </c>
      <c r="V674" s="130">
        <v>16.8</v>
      </c>
      <c r="W674" s="95">
        <v>2.1840000000000002</v>
      </c>
      <c r="X674" s="95">
        <v>13.103999999999999</v>
      </c>
      <c r="Y674" s="83" t="s">
        <v>10744</v>
      </c>
      <c r="Z674" s="83" t="s">
        <v>1</v>
      </c>
      <c r="AA674" s="85" t="s">
        <v>2533</v>
      </c>
      <c r="AB674" s="83" t="s">
        <v>13706</v>
      </c>
      <c r="AC674" s="83" t="s">
        <v>13707</v>
      </c>
      <c r="AD674" s="83" t="s">
        <v>2484</v>
      </c>
      <c r="AE674" s="82">
        <v>144</v>
      </c>
      <c r="AF674" s="82" t="str">
        <f t="shared" si="10"/>
        <v>0.5 x 4 x 6</v>
      </c>
      <c r="AG674" s="83" t="s">
        <v>2514</v>
      </c>
      <c r="AH674" s="83" t="s">
        <v>2949</v>
      </c>
      <c r="AI674" s="83" t="s">
        <v>2950</v>
      </c>
      <c r="AJ674" s="83" t="s">
        <v>3310</v>
      </c>
      <c r="AK674" s="83" t="s">
        <v>13650</v>
      </c>
      <c r="AL674" s="83" t="s">
        <v>3407</v>
      </c>
      <c r="AM674" s="83" t="s">
        <v>3224</v>
      </c>
      <c r="AN674" s="83" t="s">
        <v>3296</v>
      </c>
      <c r="AO674" s="83" t="s">
        <v>3424</v>
      </c>
      <c r="AP674" s="83" t="s">
        <v>2524</v>
      </c>
      <c r="AQ674" s="83" t="s">
        <v>2489</v>
      </c>
      <c r="AR674" s="83" t="s">
        <v>2489</v>
      </c>
      <c r="AS674" s="83" t="s">
        <v>13660</v>
      </c>
      <c r="AT674" s="83" t="s">
        <v>13319</v>
      </c>
      <c r="AU674" s="83" t="s">
        <v>2537</v>
      </c>
      <c r="AV674" s="83" t="s">
        <v>12439</v>
      </c>
      <c r="AW674" s="83" t="s">
        <v>11138</v>
      </c>
    </row>
    <row r="675" spans="1:49" x14ac:dyDescent="0.25">
      <c r="A675" s="83" t="s">
        <v>60</v>
      </c>
      <c r="B675" s="83" t="s">
        <v>65</v>
      </c>
      <c r="C675" s="83" t="s">
        <v>7593</v>
      </c>
      <c r="D675" s="83" t="s">
        <v>7594</v>
      </c>
      <c r="E675" s="83" t="s">
        <v>7866</v>
      </c>
      <c r="F675" s="83" t="s">
        <v>549</v>
      </c>
      <c r="G675" s="83" t="s">
        <v>336</v>
      </c>
      <c r="H675" s="83" t="s">
        <v>550</v>
      </c>
      <c r="I675" s="83" t="s">
        <v>69</v>
      </c>
      <c r="J675" s="84"/>
      <c r="K675" s="83" t="s">
        <v>7054</v>
      </c>
      <c r="L675" s="83" t="s">
        <v>5958</v>
      </c>
      <c r="M675" s="83" t="s">
        <v>9553</v>
      </c>
      <c r="N675" s="83" t="s">
        <v>7981</v>
      </c>
      <c r="O675" s="83" t="s">
        <v>13510</v>
      </c>
      <c r="P675" s="83" t="s">
        <v>13708</v>
      </c>
      <c r="Q675" s="83" t="s">
        <v>69</v>
      </c>
      <c r="R675" s="83" t="s">
        <v>13709</v>
      </c>
      <c r="S675" s="83" t="s">
        <v>86</v>
      </c>
      <c r="T675" s="83" t="s">
        <v>2546</v>
      </c>
      <c r="U675" s="127">
        <v>5.4</v>
      </c>
      <c r="V675" s="130">
        <v>27</v>
      </c>
      <c r="W675" s="95">
        <v>1.35</v>
      </c>
      <c r="X675" s="95">
        <v>13.5</v>
      </c>
      <c r="Y675" s="83" t="s">
        <v>10744</v>
      </c>
      <c r="Z675" s="83" t="s">
        <v>1</v>
      </c>
      <c r="AA675" s="85" t="s">
        <v>2533</v>
      </c>
      <c r="AB675" s="83" t="s">
        <v>13710</v>
      </c>
      <c r="AC675" s="83" t="s">
        <v>13711</v>
      </c>
      <c r="AD675" s="83" t="s">
        <v>2945</v>
      </c>
      <c r="AE675" s="82">
        <v>10</v>
      </c>
      <c r="AF675" s="82" t="str">
        <f t="shared" si="10"/>
        <v>2.125 x 5 x 5</v>
      </c>
      <c r="AG675" s="83" t="s">
        <v>12437</v>
      </c>
      <c r="AH675" s="83" t="s">
        <v>2946</v>
      </c>
      <c r="AI675" s="83" t="s">
        <v>2946</v>
      </c>
      <c r="AJ675" s="83" t="s">
        <v>3344</v>
      </c>
      <c r="AK675" s="83" t="s">
        <v>10799</v>
      </c>
      <c r="AL675" s="83" t="s">
        <v>10800</v>
      </c>
      <c r="AM675" s="83" t="s">
        <v>10801</v>
      </c>
      <c r="AN675" s="83" t="s">
        <v>3224</v>
      </c>
      <c r="AO675" s="83" t="s">
        <v>10803</v>
      </c>
      <c r="AP675" s="83" t="s">
        <v>13515</v>
      </c>
      <c r="AQ675" s="83" t="s">
        <v>2546</v>
      </c>
      <c r="AR675" s="83" t="s">
        <v>2546</v>
      </c>
      <c r="AS675" s="83" t="s">
        <v>10780</v>
      </c>
      <c r="AT675" s="83" t="s">
        <v>2542</v>
      </c>
      <c r="AU675" s="83" t="s">
        <v>2515</v>
      </c>
      <c r="AV675" s="83" t="s">
        <v>10781</v>
      </c>
      <c r="AW675" s="83" t="s">
        <v>10760</v>
      </c>
    </row>
    <row r="676" spans="1:49" x14ac:dyDescent="0.25">
      <c r="A676" s="83" t="s">
        <v>60</v>
      </c>
      <c r="B676" s="83" t="s">
        <v>7061</v>
      </c>
      <c r="C676" s="83" t="s">
        <v>7196</v>
      </c>
      <c r="D676" s="83" t="s">
        <v>7197</v>
      </c>
      <c r="E676" s="83" t="s">
        <v>7867</v>
      </c>
      <c r="F676" s="83" t="s">
        <v>329</v>
      </c>
      <c r="G676" s="83" t="s">
        <v>297</v>
      </c>
      <c r="H676" s="83" t="s">
        <v>330</v>
      </c>
      <c r="I676" s="83" t="s">
        <v>77</v>
      </c>
      <c r="J676" s="84"/>
      <c r="K676" s="83" t="s">
        <v>7054</v>
      </c>
      <c r="L676" s="83" t="s">
        <v>4683</v>
      </c>
      <c r="M676" s="83" t="s">
        <v>8212</v>
      </c>
      <c r="N676" s="83" t="s">
        <v>7956</v>
      </c>
      <c r="O676" s="83" t="s">
        <v>13712</v>
      </c>
      <c r="P676" s="83" t="s">
        <v>13713</v>
      </c>
      <c r="Q676" s="83" t="s">
        <v>64</v>
      </c>
      <c r="R676" s="83" t="s">
        <v>13714</v>
      </c>
      <c r="S676" s="83" t="s">
        <v>2945</v>
      </c>
      <c r="T676" s="83" t="s">
        <v>2950</v>
      </c>
      <c r="U676" s="127">
        <v>5.6</v>
      </c>
      <c r="V676" s="130">
        <v>16.8</v>
      </c>
      <c r="W676" s="95">
        <v>2.1840000000000002</v>
      </c>
      <c r="X676" s="95">
        <v>13.103999999999999</v>
      </c>
      <c r="Y676" s="83" t="s">
        <v>10744</v>
      </c>
      <c r="Z676" s="83" t="s">
        <v>1</v>
      </c>
      <c r="AA676" s="85" t="s">
        <v>2533</v>
      </c>
      <c r="AB676" s="83" t="s">
        <v>13715</v>
      </c>
      <c r="AC676" s="83" t="s">
        <v>13716</v>
      </c>
      <c r="AD676" s="83" t="s">
        <v>2484</v>
      </c>
      <c r="AE676" s="82">
        <v>144</v>
      </c>
      <c r="AF676" s="82" t="str">
        <f t="shared" si="10"/>
        <v>0.5 x 4 x 6</v>
      </c>
      <c r="AG676" s="83" t="s">
        <v>2514</v>
      </c>
      <c r="AH676" s="83" t="s">
        <v>2949</v>
      </c>
      <c r="AI676" s="83" t="s">
        <v>2950</v>
      </c>
      <c r="AJ676" s="83" t="s">
        <v>13717</v>
      </c>
      <c r="AK676" s="83" t="s">
        <v>13650</v>
      </c>
      <c r="AL676" s="83" t="s">
        <v>3407</v>
      </c>
      <c r="AM676" s="83" t="s">
        <v>3224</v>
      </c>
      <c r="AN676" s="83" t="s">
        <v>13437</v>
      </c>
      <c r="AO676" s="83" t="s">
        <v>3424</v>
      </c>
      <c r="AP676" s="83" t="s">
        <v>3261</v>
      </c>
      <c r="AQ676" s="83" t="s">
        <v>10825</v>
      </c>
      <c r="AR676" s="83" t="s">
        <v>2489</v>
      </c>
      <c r="AS676" s="83" t="s">
        <v>3308</v>
      </c>
      <c r="AT676" s="83" t="s">
        <v>13319</v>
      </c>
      <c r="AU676" s="83" t="s">
        <v>2537</v>
      </c>
      <c r="AV676" s="83" t="s">
        <v>12439</v>
      </c>
      <c r="AW676" s="83" t="s">
        <v>11138</v>
      </c>
    </row>
    <row r="677" spans="1:49" x14ac:dyDescent="0.25">
      <c r="A677" s="83" t="s">
        <v>60</v>
      </c>
      <c r="B677" s="83" t="s">
        <v>65</v>
      </c>
      <c r="C677" s="83" t="s">
        <v>7159</v>
      </c>
      <c r="D677" s="83" t="s">
        <v>7160</v>
      </c>
      <c r="E677" s="83" t="s">
        <v>7866</v>
      </c>
      <c r="F677" s="83" t="s">
        <v>453</v>
      </c>
      <c r="G677" s="83" t="s">
        <v>227</v>
      </c>
      <c r="H677" s="83" t="s">
        <v>3538</v>
      </c>
      <c r="I677" s="83" t="s">
        <v>69</v>
      </c>
      <c r="J677" s="84"/>
      <c r="K677" s="83" t="s">
        <v>7054</v>
      </c>
      <c r="L677" s="83" t="s">
        <v>5972</v>
      </c>
      <c r="M677" s="83" t="s">
        <v>9568</v>
      </c>
      <c r="N677" s="83" t="s">
        <v>7932</v>
      </c>
      <c r="O677" s="83" t="s">
        <v>11334</v>
      </c>
      <c r="P677" s="83" t="s">
        <v>13718</v>
      </c>
      <c r="Q677" s="83" t="s">
        <v>69</v>
      </c>
      <c r="R677" s="83" t="s">
        <v>13719</v>
      </c>
      <c r="S677" s="83" t="s">
        <v>207</v>
      </c>
      <c r="T677" s="83" t="s">
        <v>2542</v>
      </c>
      <c r="U677" s="127">
        <v>9.1</v>
      </c>
      <c r="V677" s="130">
        <v>54.6</v>
      </c>
      <c r="W677" s="95">
        <v>2.66</v>
      </c>
      <c r="X677" s="95">
        <v>31.92</v>
      </c>
      <c r="Y677" s="83" t="s">
        <v>10744</v>
      </c>
      <c r="Z677" s="83" t="s">
        <v>1</v>
      </c>
      <c r="AA677" s="85" t="s">
        <v>2533</v>
      </c>
      <c r="AB677" s="83" t="s">
        <v>13720</v>
      </c>
      <c r="AC677" s="83" t="s">
        <v>13721</v>
      </c>
      <c r="AD677" s="83" t="s">
        <v>2945</v>
      </c>
      <c r="AE677" s="82">
        <v>12</v>
      </c>
      <c r="AF677" s="82" t="str">
        <f t="shared" si="10"/>
        <v>2.75 x 7 x 7</v>
      </c>
      <c r="AG677" s="83" t="s">
        <v>2489</v>
      </c>
      <c r="AH677" s="83" t="s">
        <v>2508</v>
      </c>
      <c r="AI677" s="83" t="s">
        <v>2508</v>
      </c>
      <c r="AJ677" s="83" t="s">
        <v>11340</v>
      </c>
      <c r="AK677" s="83" t="s">
        <v>3347</v>
      </c>
      <c r="AL677" s="83" t="s">
        <v>11341</v>
      </c>
      <c r="AM677" s="83" t="s">
        <v>2249</v>
      </c>
      <c r="AN677" s="83" t="s">
        <v>11183</v>
      </c>
      <c r="AO677" s="83" t="s">
        <v>11342</v>
      </c>
      <c r="AP677" s="83" t="s">
        <v>2508</v>
      </c>
      <c r="AQ677" s="83" t="s">
        <v>2508</v>
      </c>
      <c r="AR677" s="83" t="s">
        <v>3266</v>
      </c>
      <c r="AS677" s="83" t="s">
        <v>10896</v>
      </c>
      <c r="AT677" s="83" t="s">
        <v>7273</v>
      </c>
      <c r="AU677" s="83" t="s">
        <v>2950</v>
      </c>
      <c r="AV677" s="83" t="s">
        <v>10750</v>
      </c>
      <c r="AW677" s="83" t="s">
        <v>10751</v>
      </c>
    </row>
    <row r="678" spans="1:49" x14ac:dyDescent="0.25">
      <c r="A678" s="83" t="s">
        <v>60</v>
      </c>
      <c r="B678" s="83" t="s">
        <v>7061</v>
      </c>
      <c r="C678" s="83" t="s">
        <v>7186</v>
      </c>
      <c r="D678" s="83" t="s">
        <v>7187</v>
      </c>
      <c r="E678" s="83" t="s">
        <v>7867</v>
      </c>
      <c r="F678" s="83" t="s">
        <v>302</v>
      </c>
      <c r="G678" s="83" t="s">
        <v>297</v>
      </c>
      <c r="H678" s="83" t="s">
        <v>303</v>
      </c>
      <c r="I678" s="83" t="s">
        <v>77</v>
      </c>
      <c r="J678" s="84"/>
      <c r="K678" s="83" t="s">
        <v>7054</v>
      </c>
      <c r="L678" s="83" t="s">
        <v>4685</v>
      </c>
      <c r="M678" s="83" t="s">
        <v>8214</v>
      </c>
      <c r="N678" s="83" t="s">
        <v>7974</v>
      </c>
      <c r="O678" s="83" t="s">
        <v>13722</v>
      </c>
      <c r="P678" s="83" t="s">
        <v>13723</v>
      </c>
      <c r="Q678" s="83" t="s">
        <v>64</v>
      </c>
      <c r="R678" s="83" t="s">
        <v>13724</v>
      </c>
      <c r="S678" s="83" t="s">
        <v>2945</v>
      </c>
      <c r="T678" s="83" t="s">
        <v>2950</v>
      </c>
      <c r="U678" s="127">
        <v>1.2</v>
      </c>
      <c r="V678" s="130">
        <v>3.6</v>
      </c>
      <c r="W678" s="95">
        <v>0.46800000000000003</v>
      </c>
      <c r="X678" s="95">
        <v>2.8079999999999998</v>
      </c>
      <c r="Y678" s="83" t="s">
        <v>10744</v>
      </c>
      <c r="Z678" s="83" t="s">
        <v>1</v>
      </c>
      <c r="AA678" s="85" t="s">
        <v>2533</v>
      </c>
      <c r="AB678" s="83" t="s">
        <v>13725</v>
      </c>
      <c r="AC678" s="83" t="s">
        <v>13726</v>
      </c>
      <c r="AD678" s="83" t="s">
        <v>2484</v>
      </c>
      <c r="AE678" s="82">
        <v>144</v>
      </c>
      <c r="AF678" s="82" t="str">
        <f t="shared" si="10"/>
        <v>0.5 x 2 x 4.5</v>
      </c>
      <c r="AG678" s="83" t="s">
        <v>2514</v>
      </c>
      <c r="AH678" s="83" t="s">
        <v>2498</v>
      </c>
      <c r="AI678" s="83" t="s">
        <v>3420</v>
      </c>
      <c r="AJ678" s="83" t="s">
        <v>3191</v>
      </c>
      <c r="AK678" s="83" t="s">
        <v>2950</v>
      </c>
      <c r="AL678" s="83" t="s">
        <v>3407</v>
      </c>
      <c r="AM678" s="83" t="s">
        <v>13469</v>
      </c>
      <c r="AN678" s="83" t="s">
        <v>2514</v>
      </c>
      <c r="AO678" s="83" t="s">
        <v>3181</v>
      </c>
      <c r="AP678" s="83" t="s">
        <v>2514</v>
      </c>
      <c r="AQ678" s="83" t="s">
        <v>3450</v>
      </c>
      <c r="AR678" s="83" t="s">
        <v>2489</v>
      </c>
      <c r="AS678" s="83" t="s">
        <v>3372</v>
      </c>
      <c r="AT678" s="83" t="s">
        <v>2965</v>
      </c>
      <c r="AU678" s="83" t="s">
        <v>7273</v>
      </c>
      <c r="AV678" s="83" t="s">
        <v>12439</v>
      </c>
      <c r="AW678" s="83" t="s">
        <v>11138</v>
      </c>
    </row>
    <row r="679" spans="1:49" x14ac:dyDescent="0.25">
      <c r="A679" s="83" t="s">
        <v>60</v>
      </c>
      <c r="B679" s="83" t="s">
        <v>65</v>
      </c>
      <c r="C679" s="83" t="s">
        <v>7593</v>
      </c>
      <c r="D679" s="83" t="s">
        <v>7594</v>
      </c>
      <c r="E679" s="83" t="s">
        <v>7866</v>
      </c>
      <c r="F679" s="83" t="s">
        <v>549</v>
      </c>
      <c r="G679" s="83" t="s">
        <v>336</v>
      </c>
      <c r="H679" s="83" t="s">
        <v>550</v>
      </c>
      <c r="I679" s="83" t="s">
        <v>69</v>
      </c>
      <c r="J679" s="84"/>
      <c r="K679" s="83" t="s">
        <v>7054</v>
      </c>
      <c r="L679" s="83" t="s">
        <v>5980</v>
      </c>
      <c r="M679" s="83" t="s">
        <v>9577</v>
      </c>
      <c r="N679" s="83" t="s">
        <v>8018</v>
      </c>
      <c r="O679" s="83" t="s">
        <v>13510</v>
      </c>
      <c r="P679" s="83" t="s">
        <v>13727</v>
      </c>
      <c r="Q679" s="83" t="s">
        <v>69</v>
      </c>
      <c r="R679" s="83" t="s">
        <v>13728</v>
      </c>
      <c r="S679" s="83" t="s">
        <v>86</v>
      </c>
      <c r="T679" s="83" t="s">
        <v>2546</v>
      </c>
      <c r="U679" s="127">
        <v>5.4</v>
      </c>
      <c r="V679" s="130">
        <v>27</v>
      </c>
      <c r="W679" s="95">
        <v>1.35</v>
      </c>
      <c r="X679" s="95">
        <v>13.5</v>
      </c>
      <c r="Y679" s="83" t="s">
        <v>10744</v>
      </c>
      <c r="Z679" s="83" t="s">
        <v>1</v>
      </c>
      <c r="AA679" s="85" t="s">
        <v>2533</v>
      </c>
      <c r="AB679" s="83" t="s">
        <v>13729</v>
      </c>
      <c r="AC679" s="83" t="s">
        <v>13730</v>
      </c>
      <c r="AD679" s="83" t="s">
        <v>2945</v>
      </c>
      <c r="AE679" s="82">
        <v>10</v>
      </c>
      <c r="AF679" s="82" t="str">
        <f t="shared" si="10"/>
        <v>2.125 x 5 x 5</v>
      </c>
      <c r="AG679" s="83" t="s">
        <v>12437</v>
      </c>
      <c r="AH679" s="83" t="s">
        <v>2946</v>
      </c>
      <c r="AI679" s="83" t="s">
        <v>2946</v>
      </c>
      <c r="AJ679" s="83" t="s">
        <v>3344</v>
      </c>
      <c r="AK679" s="83" t="s">
        <v>10799</v>
      </c>
      <c r="AL679" s="83" t="s">
        <v>10800</v>
      </c>
      <c r="AM679" s="83" t="s">
        <v>10801</v>
      </c>
      <c r="AN679" s="83" t="s">
        <v>3224</v>
      </c>
      <c r="AO679" s="83" t="s">
        <v>10803</v>
      </c>
      <c r="AP679" s="83" t="s">
        <v>13515</v>
      </c>
      <c r="AQ679" s="83" t="s">
        <v>2546</v>
      </c>
      <c r="AR679" s="83" t="s">
        <v>2546</v>
      </c>
      <c r="AS679" s="83" t="s">
        <v>10780</v>
      </c>
      <c r="AT679" s="83" t="s">
        <v>2542</v>
      </c>
      <c r="AU679" s="83" t="s">
        <v>2515</v>
      </c>
      <c r="AV679" s="83" t="s">
        <v>10781</v>
      </c>
      <c r="AW679" s="83" t="s">
        <v>10760</v>
      </c>
    </row>
    <row r="680" spans="1:49" x14ac:dyDescent="0.25">
      <c r="A680" s="83" t="s">
        <v>109</v>
      </c>
      <c r="B680" s="83" t="s">
        <v>108</v>
      </c>
      <c r="C680" s="83" t="s">
        <v>7200</v>
      </c>
      <c r="D680" s="83" t="s">
        <v>7201</v>
      </c>
      <c r="E680" s="83" t="s">
        <v>7870</v>
      </c>
      <c r="F680" s="83" t="s">
        <v>3156</v>
      </c>
      <c r="G680" s="83" t="s">
        <v>85</v>
      </c>
      <c r="H680" s="83" t="s">
        <v>116</v>
      </c>
      <c r="I680" s="83" t="s">
        <v>77</v>
      </c>
      <c r="J680" s="84"/>
      <c r="K680" s="83" t="s">
        <v>3613</v>
      </c>
      <c r="L680" s="83" t="s">
        <v>4687</v>
      </c>
      <c r="M680" s="83" t="s">
        <v>8216</v>
      </c>
      <c r="N680" s="83" t="s">
        <v>8217</v>
      </c>
      <c r="O680" s="83" t="s">
        <v>13731</v>
      </c>
      <c r="P680" s="83" t="s">
        <v>13732</v>
      </c>
      <c r="Q680" s="83" t="s">
        <v>64</v>
      </c>
      <c r="R680" s="83" t="s">
        <v>13733</v>
      </c>
      <c r="S680" s="83" t="s">
        <v>3029</v>
      </c>
      <c r="T680" s="83" t="s">
        <v>2542</v>
      </c>
      <c r="U680" s="127">
        <v>7</v>
      </c>
      <c r="V680" s="130">
        <v>42</v>
      </c>
      <c r="W680" s="95">
        <v>2.73</v>
      </c>
      <c r="X680" s="95">
        <v>32.76</v>
      </c>
      <c r="Y680" s="83" t="s">
        <v>10744</v>
      </c>
      <c r="Z680" s="83" t="s">
        <v>1</v>
      </c>
      <c r="AA680" s="85" t="s">
        <v>2533</v>
      </c>
      <c r="AB680" s="83" t="s">
        <v>13734</v>
      </c>
      <c r="AC680" s="83" t="s">
        <v>13735</v>
      </c>
      <c r="AD680" s="83" t="s">
        <v>2542</v>
      </c>
      <c r="AE680" s="82">
        <v>144</v>
      </c>
      <c r="AF680" s="82" t="str">
        <f t="shared" si="10"/>
        <v>1.5 x 1.5 x 3.375</v>
      </c>
      <c r="AG680" s="83" t="s">
        <v>3266</v>
      </c>
      <c r="AH680" s="83" t="s">
        <v>3266</v>
      </c>
      <c r="AI680" s="83" t="s">
        <v>10854</v>
      </c>
      <c r="AJ680" s="83" t="s">
        <v>13736</v>
      </c>
      <c r="AK680" s="83" t="s">
        <v>2515</v>
      </c>
      <c r="AL680" s="83" t="s">
        <v>2519</v>
      </c>
      <c r="AM680" s="83" t="s">
        <v>3332</v>
      </c>
      <c r="AN680" s="83" t="s">
        <v>3411</v>
      </c>
      <c r="AO680" s="83" t="s">
        <v>3410</v>
      </c>
      <c r="AP680" s="83" t="s">
        <v>10860</v>
      </c>
      <c r="AQ680" s="83" t="s">
        <v>10860</v>
      </c>
      <c r="AR680" s="83" t="s">
        <v>2489</v>
      </c>
      <c r="AS680" s="132">
        <v>0</v>
      </c>
      <c r="AT680" s="83" t="s">
        <v>4381</v>
      </c>
      <c r="AU680" s="83" t="s">
        <v>2515</v>
      </c>
      <c r="AV680" s="83" t="s">
        <v>10849</v>
      </c>
      <c r="AW680" s="83" t="s">
        <v>10751</v>
      </c>
    </row>
    <row r="681" spans="1:49" x14ac:dyDescent="0.25">
      <c r="A681" s="83" t="s">
        <v>60</v>
      </c>
      <c r="B681" s="83" t="s">
        <v>65</v>
      </c>
      <c r="C681" s="83" t="s">
        <v>7593</v>
      </c>
      <c r="D681" s="83" t="s">
        <v>7594</v>
      </c>
      <c r="E681" s="83" t="s">
        <v>7866</v>
      </c>
      <c r="F681" s="83" t="s">
        <v>549</v>
      </c>
      <c r="G681" s="83" t="s">
        <v>336</v>
      </c>
      <c r="H681" s="83" t="s">
        <v>550</v>
      </c>
      <c r="I681" s="83" t="s">
        <v>69</v>
      </c>
      <c r="J681" s="84"/>
      <c r="K681" s="83" t="s">
        <v>7054</v>
      </c>
      <c r="L681" s="83" t="s">
        <v>5983</v>
      </c>
      <c r="M681" s="83" t="s">
        <v>9580</v>
      </c>
      <c r="N681" s="83" t="s">
        <v>8034</v>
      </c>
      <c r="O681" s="83" t="s">
        <v>13510</v>
      </c>
      <c r="P681" s="83" t="s">
        <v>13737</v>
      </c>
      <c r="Q681" s="83" t="s">
        <v>69</v>
      </c>
      <c r="R681" s="83" t="s">
        <v>13738</v>
      </c>
      <c r="S681" s="83" t="s">
        <v>86</v>
      </c>
      <c r="T681" s="83" t="s">
        <v>2546</v>
      </c>
      <c r="U681" s="127">
        <v>5.4</v>
      </c>
      <c r="V681" s="130">
        <v>27</v>
      </c>
      <c r="W681" s="95">
        <v>1.35</v>
      </c>
      <c r="X681" s="95">
        <v>13.5</v>
      </c>
      <c r="Y681" s="83" t="s">
        <v>10744</v>
      </c>
      <c r="Z681" s="83" t="s">
        <v>1</v>
      </c>
      <c r="AA681" s="85" t="s">
        <v>2533</v>
      </c>
      <c r="AB681" s="83" t="s">
        <v>13739</v>
      </c>
      <c r="AC681" s="83" t="s">
        <v>13740</v>
      </c>
      <c r="AD681" s="83" t="s">
        <v>2945</v>
      </c>
      <c r="AE681" s="82">
        <v>10</v>
      </c>
      <c r="AF681" s="82" t="str">
        <f t="shared" si="10"/>
        <v>2.125 x 5 x 5</v>
      </c>
      <c r="AG681" s="83" t="s">
        <v>12437</v>
      </c>
      <c r="AH681" s="83" t="s">
        <v>2946</v>
      </c>
      <c r="AI681" s="83" t="s">
        <v>2946</v>
      </c>
      <c r="AJ681" s="83" t="s">
        <v>3344</v>
      </c>
      <c r="AK681" s="83" t="s">
        <v>10799</v>
      </c>
      <c r="AL681" s="83" t="s">
        <v>10800</v>
      </c>
      <c r="AM681" s="83" t="s">
        <v>10801</v>
      </c>
      <c r="AN681" s="83" t="s">
        <v>3224</v>
      </c>
      <c r="AO681" s="83" t="s">
        <v>10803</v>
      </c>
      <c r="AP681" s="83" t="s">
        <v>13515</v>
      </c>
      <c r="AQ681" s="83" t="s">
        <v>2546</v>
      </c>
      <c r="AR681" s="83" t="s">
        <v>2546</v>
      </c>
      <c r="AS681" s="83" t="s">
        <v>10780</v>
      </c>
      <c r="AT681" s="83" t="s">
        <v>2542</v>
      </c>
      <c r="AU681" s="83" t="s">
        <v>2515</v>
      </c>
      <c r="AV681" s="83" t="s">
        <v>10781</v>
      </c>
      <c r="AW681" s="83" t="s">
        <v>10760</v>
      </c>
    </row>
    <row r="682" spans="1:49" x14ac:dyDescent="0.25">
      <c r="A682" s="83" t="s">
        <v>60</v>
      </c>
      <c r="B682" s="83" t="s">
        <v>7061</v>
      </c>
      <c r="C682" s="83" t="s">
        <v>7186</v>
      </c>
      <c r="D682" s="83" t="s">
        <v>7187</v>
      </c>
      <c r="E682" s="83" t="s">
        <v>7867</v>
      </c>
      <c r="F682" s="83" t="s">
        <v>302</v>
      </c>
      <c r="G682" s="83" t="s">
        <v>297</v>
      </c>
      <c r="H682" s="83" t="s">
        <v>303</v>
      </c>
      <c r="I682" s="83" t="s">
        <v>77</v>
      </c>
      <c r="J682" s="84"/>
      <c r="K682" s="83" t="s">
        <v>7054</v>
      </c>
      <c r="L682" s="83" t="s">
        <v>4689</v>
      </c>
      <c r="M682" s="83" t="s">
        <v>8219</v>
      </c>
      <c r="N682" s="83" t="s">
        <v>7974</v>
      </c>
      <c r="O682" s="83" t="s">
        <v>13741</v>
      </c>
      <c r="P682" s="83" t="s">
        <v>13742</v>
      </c>
      <c r="Q682" s="83" t="s">
        <v>64</v>
      </c>
      <c r="R682" s="83" t="s">
        <v>13743</v>
      </c>
      <c r="S682" s="83" t="s">
        <v>2945</v>
      </c>
      <c r="T682" s="83" t="s">
        <v>2950</v>
      </c>
      <c r="U682" s="127">
        <v>1.2</v>
      </c>
      <c r="V682" s="130">
        <v>3.6</v>
      </c>
      <c r="W682" s="95">
        <v>0.46800000000000003</v>
      </c>
      <c r="X682" s="95">
        <v>2.8079999999999998</v>
      </c>
      <c r="Y682" s="83" t="s">
        <v>10744</v>
      </c>
      <c r="Z682" s="83" t="s">
        <v>1</v>
      </c>
      <c r="AA682" s="85" t="s">
        <v>2533</v>
      </c>
      <c r="AB682" s="83" t="s">
        <v>13744</v>
      </c>
      <c r="AC682" s="83" t="s">
        <v>13745</v>
      </c>
      <c r="AD682" s="83" t="s">
        <v>2484</v>
      </c>
      <c r="AE682" s="82">
        <v>144</v>
      </c>
      <c r="AF682" s="82" t="str">
        <f t="shared" si="10"/>
        <v>0.5 x 2 x 4.5</v>
      </c>
      <c r="AG682" s="83" t="s">
        <v>2514</v>
      </c>
      <c r="AH682" s="83" t="s">
        <v>2498</v>
      </c>
      <c r="AI682" s="83" t="s">
        <v>3420</v>
      </c>
      <c r="AJ682" s="83" t="s">
        <v>3191</v>
      </c>
      <c r="AK682" s="83" t="s">
        <v>2950</v>
      </c>
      <c r="AL682" s="83" t="s">
        <v>3407</v>
      </c>
      <c r="AM682" s="83" t="s">
        <v>13469</v>
      </c>
      <c r="AN682" s="83" t="s">
        <v>2514</v>
      </c>
      <c r="AO682" s="83" t="s">
        <v>3181</v>
      </c>
      <c r="AP682" s="83" t="s">
        <v>2514</v>
      </c>
      <c r="AQ682" s="83" t="s">
        <v>13746</v>
      </c>
      <c r="AR682" s="83" t="s">
        <v>3442</v>
      </c>
      <c r="AS682" s="83" t="s">
        <v>12573</v>
      </c>
      <c r="AT682" s="83" t="s">
        <v>2965</v>
      </c>
      <c r="AU682" s="83" t="s">
        <v>7273</v>
      </c>
      <c r="AV682" s="83" t="s">
        <v>12439</v>
      </c>
      <c r="AW682" s="83" t="s">
        <v>11138</v>
      </c>
    </row>
    <row r="683" spans="1:49" x14ac:dyDescent="0.25">
      <c r="A683" s="83" t="s">
        <v>60</v>
      </c>
      <c r="B683" s="83" t="s">
        <v>65</v>
      </c>
      <c r="C683" s="83" t="s">
        <v>7101</v>
      </c>
      <c r="D683" s="83" t="s">
        <v>7102</v>
      </c>
      <c r="E683" s="83" t="s">
        <v>7866</v>
      </c>
      <c r="F683" s="83" t="s">
        <v>456</v>
      </c>
      <c r="G683" s="83" t="s">
        <v>117</v>
      </c>
      <c r="H683" s="83" t="s">
        <v>457</v>
      </c>
      <c r="I683" s="83" t="s">
        <v>69</v>
      </c>
      <c r="J683" s="84"/>
      <c r="K683" s="83" t="s">
        <v>7054</v>
      </c>
      <c r="L683" s="83" t="s">
        <v>5985</v>
      </c>
      <c r="M683" s="83" t="s">
        <v>9582</v>
      </c>
      <c r="N683" s="83" t="s">
        <v>7962</v>
      </c>
      <c r="O683" s="83" t="s">
        <v>10885</v>
      </c>
      <c r="P683" s="83" t="s">
        <v>13747</v>
      </c>
      <c r="Q683" s="83" t="s">
        <v>69</v>
      </c>
      <c r="R683" s="83" t="s">
        <v>13748</v>
      </c>
      <c r="S683" s="83" t="s">
        <v>207</v>
      </c>
      <c r="T683" s="83" t="s">
        <v>2542</v>
      </c>
      <c r="U683" s="127">
        <v>8.9</v>
      </c>
      <c r="V683" s="130">
        <v>53.4</v>
      </c>
      <c r="W683" s="95">
        <v>2.98</v>
      </c>
      <c r="X683" s="95">
        <v>35.76</v>
      </c>
      <c r="Y683" s="83" t="s">
        <v>10744</v>
      </c>
      <c r="Z683" s="83" t="s">
        <v>1</v>
      </c>
      <c r="AA683" s="85" t="s">
        <v>2533</v>
      </c>
      <c r="AB683" s="83" t="s">
        <v>13749</v>
      </c>
      <c r="AC683" s="83" t="s">
        <v>13749</v>
      </c>
      <c r="AD683" s="83" t="s">
        <v>2945</v>
      </c>
      <c r="AE683" s="82">
        <v>12</v>
      </c>
      <c r="AF683" s="82" t="str">
        <f t="shared" si="10"/>
        <v>3.9 x 3.9 x 10.9</v>
      </c>
      <c r="AG683" s="83" t="s">
        <v>10891</v>
      </c>
      <c r="AH683" s="83" t="s">
        <v>10891</v>
      </c>
      <c r="AI683" s="83" t="s">
        <v>10892</v>
      </c>
      <c r="AJ683" s="83" t="s">
        <v>10893</v>
      </c>
      <c r="AK683" s="83" t="s">
        <v>10894</v>
      </c>
      <c r="AL683" s="83" t="s">
        <v>2515</v>
      </c>
      <c r="AM683" s="83" t="s">
        <v>2537</v>
      </c>
      <c r="AN683" s="83" t="s">
        <v>3455</v>
      </c>
      <c r="AO683" s="83" t="s">
        <v>10895</v>
      </c>
      <c r="AP683" s="83" t="s">
        <v>3271</v>
      </c>
      <c r="AQ683" s="83" t="s">
        <v>3271</v>
      </c>
      <c r="AR683" s="83" t="s">
        <v>3420</v>
      </c>
      <c r="AS683" s="83" t="s">
        <v>10896</v>
      </c>
      <c r="AT683" s="83" t="s">
        <v>2546</v>
      </c>
      <c r="AU683" s="83" t="s">
        <v>2949</v>
      </c>
      <c r="AV683" s="83" t="s">
        <v>10849</v>
      </c>
      <c r="AW683" s="83" t="s">
        <v>10760</v>
      </c>
    </row>
    <row r="684" spans="1:49" x14ac:dyDescent="0.25">
      <c r="A684" s="83" t="s">
        <v>125</v>
      </c>
      <c r="B684" s="83" t="s">
        <v>253</v>
      </c>
      <c r="C684" s="83" t="s">
        <v>7202</v>
      </c>
      <c r="D684" s="83" t="s">
        <v>7203</v>
      </c>
      <c r="E684" s="83" t="s">
        <v>7870</v>
      </c>
      <c r="F684" s="83" t="s">
        <v>254</v>
      </c>
      <c r="G684" s="83" t="s">
        <v>255</v>
      </c>
      <c r="H684" s="83" t="s">
        <v>256</v>
      </c>
      <c r="I684" s="83" t="s">
        <v>77</v>
      </c>
      <c r="J684" s="84"/>
      <c r="K684" s="83" t="s">
        <v>3028</v>
      </c>
      <c r="L684" s="83" t="s">
        <v>257</v>
      </c>
      <c r="M684" s="83" t="s">
        <v>258</v>
      </c>
      <c r="N684" s="83" t="s">
        <v>3622</v>
      </c>
      <c r="O684" s="83" t="s">
        <v>13750</v>
      </c>
      <c r="P684" s="83" t="s">
        <v>13751</v>
      </c>
      <c r="Q684" s="83" t="s">
        <v>64</v>
      </c>
      <c r="R684" s="83" t="s">
        <v>259</v>
      </c>
      <c r="S684" s="83" t="s">
        <v>2945</v>
      </c>
      <c r="T684" s="83" t="s">
        <v>2542</v>
      </c>
      <c r="U684" s="127">
        <v>4.45</v>
      </c>
      <c r="V684" s="130">
        <v>26.7</v>
      </c>
      <c r="W684" s="95">
        <v>1.7355</v>
      </c>
      <c r="X684" s="95">
        <v>20.826000000000001</v>
      </c>
      <c r="Y684" s="83" t="s">
        <v>10744</v>
      </c>
      <c r="Z684" s="83" t="s">
        <v>1</v>
      </c>
      <c r="AA684" s="85" t="s">
        <v>2533</v>
      </c>
      <c r="AB684" s="83" t="s">
        <v>13753</v>
      </c>
      <c r="AC684" s="83" t="s">
        <v>13754</v>
      </c>
      <c r="AD684" s="83" t="s">
        <v>2492</v>
      </c>
      <c r="AE684" s="82">
        <v>576</v>
      </c>
      <c r="AF684" s="82" t="str">
        <f t="shared" si="10"/>
        <v>0.25 x 5.5 x 7.25</v>
      </c>
      <c r="AG684" s="83" t="s">
        <v>3261</v>
      </c>
      <c r="AH684" s="83" t="s">
        <v>3332</v>
      </c>
      <c r="AI684" s="83" t="s">
        <v>2497</v>
      </c>
      <c r="AJ684" s="83" t="s">
        <v>3295</v>
      </c>
      <c r="AK684" s="83" t="s">
        <v>13755</v>
      </c>
      <c r="AL684" s="83" t="s">
        <v>12408</v>
      </c>
      <c r="AM684" s="83" t="s">
        <v>10854</v>
      </c>
      <c r="AN684" s="83" t="s">
        <v>3353</v>
      </c>
      <c r="AO684" s="83" t="s">
        <v>3354</v>
      </c>
      <c r="AP684" s="83" t="s">
        <v>10860</v>
      </c>
      <c r="AQ684" s="83" t="s">
        <v>3332</v>
      </c>
      <c r="AR684" s="83" t="s">
        <v>2946</v>
      </c>
      <c r="AS684" s="132">
        <v>0</v>
      </c>
      <c r="AT684" s="83" t="s">
        <v>13756</v>
      </c>
      <c r="AU684" s="83" t="s">
        <v>2256</v>
      </c>
      <c r="AV684" s="83" t="s">
        <v>10849</v>
      </c>
      <c r="AW684" s="83" t="s">
        <v>10751</v>
      </c>
    </row>
    <row r="685" spans="1:49" x14ac:dyDescent="0.25">
      <c r="A685" s="83" t="s">
        <v>60</v>
      </c>
      <c r="B685" s="83" t="s">
        <v>65</v>
      </c>
      <c r="C685" s="83" t="s">
        <v>7074</v>
      </c>
      <c r="D685" s="83" t="s">
        <v>7075</v>
      </c>
      <c r="E685" s="83" t="s">
        <v>7866</v>
      </c>
      <c r="F685" s="83" t="s">
        <v>81</v>
      </c>
      <c r="G685" s="83" t="s">
        <v>82</v>
      </c>
      <c r="H685" s="83" t="s">
        <v>83</v>
      </c>
      <c r="I685" s="83" t="s">
        <v>69</v>
      </c>
      <c r="J685" s="84"/>
      <c r="K685" s="83" t="s">
        <v>7054</v>
      </c>
      <c r="L685" s="83" t="s">
        <v>4847</v>
      </c>
      <c r="M685" s="83" t="s">
        <v>8380</v>
      </c>
      <c r="N685" s="83" t="s">
        <v>7981</v>
      </c>
      <c r="O685" s="83" t="s">
        <v>11959</v>
      </c>
      <c r="P685" s="83" t="s">
        <v>13757</v>
      </c>
      <c r="Q685" s="83" t="s">
        <v>69</v>
      </c>
      <c r="R685" s="83" t="s">
        <v>13758</v>
      </c>
      <c r="S685" s="83" t="s">
        <v>2945</v>
      </c>
      <c r="T685" s="83" t="s">
        <v>2945</v>
      </c>
      <c r="U685" s="127">
        <v>43.2</v>
      </c>
      <c r="V685" s="130">
        <v>21.6</v>
      </c>
      <c r="W685" s="95">
        <v>11.84</v>
      </c>
      <c r="X685" s="95">
        <v>11.84</v>
      </c>
      <c r="Y685" s="83" t="s">
        <v>10744</v>
      </c>
      <c r="Z685" s="83" t="s">
        <v>1</v>
      </c>
      <c r="AA685" s="85" t="s">
        <v>2533</v>
      </c>
      <c r="AB685" s="83" t="s">
        <v>13759</v>
      </c>
      <c r="AC685" s="83" t="s">
        <v>13759</v>
      </c>
      <c r="AD685" s="83" t="s">
        <v>2945</v>
      </c>
      <c r="AE685" s="82">
        <v>1</v>
      </c>
      <c r="AF685" s="82" t="str">
        <f t="shared" si="10"/>
        <v>2.75 x 2.75 x 40.25</v>
      </c>
      <c r="AG685" s="83" t="s">
        <v>2489</v>
      </c>
      <c r="AH685" s="83" t="s">
        <v>2489</v>
      </c>
      <c r="AI685" s="83" t="s">
        <v>10826</v>
      </c>
      <c r="AJ685" s="83" t="s">
        <v>11964</v>
      </c>
      <c r="AK685" s="83" t="s">
        <v>2489</v>
      </c>
      <c r="AL685" s="83" t="s">
        <v>2489</v>
      </c>
      <c r="AM685" s="83" t="s">
        <v>11965</v>
      </c>
      <c r="AN685" s="83" t="s">
        <v>11966</v>
      </c>
      <c r="AO685" s="83" t="s">
        <v>11967</v>
      </c>
      <c r="AP685" s="83" t="s">
        <v>10817</v>
      </c>
      <c r="AQ685" s="83" t="s">
        <v>11968</v>
      </c>
      <c r="AR685" s="83" t="s">
        <v>121</v>
      </c>
      <c r="AS685" s="132">
        <v>0</v>
      </c>
      <c r="AT685" s="83" t="s">
        <v>11969</v>
      </c>
      <c r="AU685" s="83" t="s">
        <v>2945</v>
      </c>
      <c r="AV685" s="83" t="s">
        <v>10832</v>
      </c>
      <c r="AW685" s="83" t="s">
        <v>10751</v>
      </c>
    </row>
    <row r="686" spans="1:49" x14ac:dyDescent="0.25">
      <c r="A686" s="83" t="s">
        <v>60</v>
      </c>
      <c r="B686" s="83" t="s">
        <v>7061</v>
      </c>
      <c r="C686" s="83" t="s">
        <v>7186</v>
      </c>
      <c r="D686" s="83" t="s">
        <v>7187</v>
      </c>
      <c r="E686" s="83" t="s">
        <v>7867</v>
      </c>
      <c r="F686" s="83" t="s">
        <v>302</v>
      </c>
      <c r="G686" s="83" t="s">
        <v>297</v>
      </c>
      <c r="H686" s="83" t="s">
        <v>303</v>
      </c>
      <c r="I686" s="83" t="s">
        <v>77</v>
      </c>
      <c r="J686" s="84"/>
      <c r="K686" s="83" t="s">
        <v>7054</v>
      </c>
      <c r="L686" s="83" t="s">
        <v>4692</v>
      </c>
      <c r="M686" s="83" t="s">
        <v>8222</v>
      </c>
      <c r="N686" s="83" t="s">
        <v>7974</v>
      </c>
      <c r="O686" s="83" t="s">
        <v>13760</v>
      </c>
      <c r="P686" s="83" t="s">
        <v>13761</v>
      </c>
      <c r="Q686" s="83" t="s">
        <v>64</v>
      </c>
      <c r="R686" s="83" t="s">
        <v>13762</v>
      </c>
      <c r="S686" s="83" t="s">
        <v>2945</v>
      </c>
      <c r="T686" s="83" t="s">
        <v>2950</v>
      </c>
      <c r="U686" s="127">
        <v>1.2</v>
      </c>
      <c r="V686" s="130">
        <v>3.6</v>
      </c>
      <c r="W686" s="95">
        <v>0.46800000000000003</v>
      </c>
      <c r="X686" s="95">
        <v>2.8079999999999998</v>
      </c>
      <c r="Y686" s="83" t="s">
        <v>10744</v>
      </c>
      <c r="Z686" s="83" t="s">
        <v>1</v>
      </c>
      <c r="AA686" s="85" t="s">
        <v>2533</v>
      </c>
      <c r="AB686" s="83" t="s">
        <v>13763</v>
      </c>
      <c r="AC686" s="83" t="s">
        <v>13764</v>
      </c>
      <c r="AD686" s="83" t="s">
        <v>2484</v>
      </c>
      <c r="AE686" s="82">
        <v>144</v>
      </c>
      <c r="AF686" s="82" t="str">
        <f t="shared" si="10"/>
        <v>0.5 x 2 x 4.5</v>
      </c>
      <c r="AG686" s="83" t="s">
        <v>2514</v>
      </c>
      <c r="AH686" s="83" t="s">
        <v>2498</v>
      </c>
      <c r="AI686" s="83" t="s">
        <v>3420</v>
      </c>
      <c r="AJ686" s="83" t="s">
        <v>3191</v>
      </c>
      <c r="AK686" s="83" t="s">
        <v>2950</v>
      </c>
      <c r="AL686" s="83" t="s">
        <v>3407</v>
      </c>
      <c r="AM686" s="83" t="s">
        <v>13469</v>
      </c>
      <c r="AN686" s="83" t="s">
        <v>2514</v>
      </c>
      <c r="AO686" s="83" t="s">
        <v>3181</v>
      </c>
      <c r="AP686" s="83" t="s">
        <v>2514</v>
      </c>
      <c r="AQ686" s="83" t="s">
        <v>3450</v>
      </c>
      <c r="AR686" s="83" t="s">
        <v>2489</v>
      </c>
      <c r="AS686" s="83" t="s">
        <v>13470</v>
      </c>
      <c r="AT686" s="83" t="s">
        <v>2965</v>
      </c>
      <c r="AU686" s="83" t="s">
        <v>7273</v>
      </c>
      <c r="AV686" s="83" t="s">
        <v>12439</v>
      </c>
      <c r="AW686" s="83" t="s">
        <v>11138</v>
      </c>
    </row>
    <row r="687" spans="1:49" x14ac:dyDescent="0.25">
      <c r="A687" s="83" t="s">
        <v>60</v>
      </c>
      <c r="B687" s="83" t="s">
        <v>65</v>
      </c>
      <c r="C687" s="83" t="s">
        <v>7593</v>
      </c>
      <c r="D687" s="83" t="s">
        <v>7594</v>
      </c>
      <c r="E687" s="83" t="s">
        <v>7866</v>
      </c>
      <c r="F687" s="83" t="s">
        <v>549</v>
      </c>
      <c r="G687" s="83" t="s">
        <v>336</v>
      </c>
      <c r="H687" s="83" t="s">
        <v>550</v>
      </c>
      <c r="I687" s="83" t="s">
        <v>69</v>
      </c>
      <c r="J687" s="84"/>
      <c r="K687" s="83" t="s">
        <v>7054</v>
      </c>
      <c r="L687" s="83" t="s">
        <v>5993</v>
      </c>
      <c r="M687" s="83" t="s">
        <v>9590</v>
      </c>
      <c r="N687" s="83" t="s">
        <v>8002</v>
      </c>
      <c r="O687" s="83" t="s">
        <v>13510</v>
      </c>
      <c r="P687" s="83" t="s">
        <v>13765</v>
      </c>
      <c r="Q687" s="83" t="s">
        <v>69</v>
      </c>
      <c r="R687" s="83" t="s">
        <v>13766</v>
      </c>
      <c r="S687" s="83" t="s">
        <v>86</v>
      </c>
      <c r="T687" s="83" t="s">
        <v>2546</v>
      </c>
      <c r="U687" s="127">
        <v>5.4</v>
      </c>
      <c r="V687" s="130">
        <v>27</v>
      </c>
      <c r="W687" s="95">
        <v>1.35</v>
      </c>
      <c r="X687" s="95">
        <v>13.5</v>
      </c>
      <c r="Y687" s="83" t="s">
        <v>10744</v>
      </c>
      <c r="Z687" s="83" t="s">
        <v>1</v>
      </c>
      <c r="AA687" s="85" t="s">
        <v>2533</v>
      </c>
      <c r="AB687" s="83" t="s">
        <v>13767</v>
      </c>
      <c r="AC687" s="83" t="s">
        <v>13768</v>
      </c>
      <c r="AD687" s="83" t="s">
        <v>2945</v>
      </c>
      <c r="AE687" s="82">
        <v>10</v>
      </c>
      <c r="AF687" s="82" t="str">
        <f t="shared" si="10"/>
        <v>2.125 x 5 x 5</v>
      </c>
      <c r="AG687" s="83" t="s">
        <v>12437</v>
      </c>
      <c r="AH687" s="83" t="s">
        <v>2946</v>
      </c>
      <c r="AI687" s="83" t="s">
        <v>2946</v>
      </c>
      <c r="AJ687" s="83" t="s">
        <v>3344</v>
      </c>
      <c r="AK687" s="83" t="s">
        <v>10799</v>
      </c>
      <c r="AL687" s="83" t="s">
        <v>10800</v>
      </c>
      <c r="AM687" s="83" t="s">
        <v>10801</v>
      </c>
      <c r="AN687" s="83" t="s">
        <v>3224</v>
      </c>
      <c r="AO687" s="83" t="s">
        <v>10803</v>
      </c>
      <c r="AP687" s="83" t="s">
        <v>13515</v>
      </c>
      <c r="AQ687" s="83" t="s">
        <v>2546</v>
      </c>
      <c r="AR687" s="83" t="s">
        <v>2546</v>
      </c>
      <c r="AS687" s="83" t="s">
        <v>10780</v>
      </c>
      <c r="AT687" s="83" t="s">
        <v>2542</v>
      </c>
      <c r="AU687" s="83" t="s">
        <v>2515</v>
      </c>
      <c r="AV687" s="83" t="s">
        <v>10781</v>
      </c>
      <c r="AW687" s="83" t="s">
        <v>10760</v>
      </c>
    </row>
    <row r="688" spans="1:49" x14ac:dyDescent="0.25">
      <c r="A688" s="83" t="s">
        <v>60</v>
      </c>
      <c r="B688" s="83" t="s">
        <v>7061</v>
      </c>
      <c r="C688" s="83" t="s">
        <v>7186</v>
      </c>
      <c r="D688" s="83" t="s">
        <v>7187</v>
      </c>
      <c r="E688" s="83" t="s">
        <v>7867</v>
      </c>
      <c r="F688" s="83" t="s">
        <v>302</v>
      </c>
      <c r="G688" s="83" t="s">
        <v>297</v>
      </c>
      <c r="H688" s="83" t="s">
        <v>303</v>
      </c>
      <c r="I688" s="83" t="s">
        <v>77</v>
      </c>
      <c r="J688" s="84"/>
      <c r="K688" s="83" t="s">
        <v>7054</v>
      </c>
      <c r="L688" s="83" t="s">
        <v>4694</v>
      </c>
      <c r="M688" s="83" t="s">
        <v>8224</v>
      </c>
      <c r="N688" s="83" t="s">
        <v>7974</v>
      </c>
      <c r="O688" s="83" t="s">
        <v>13769</v>
      </c>
      <c r="P688" s="83" t="s">
        <v>13770</v>
      </c>
      <c r="Q688" s="83" t="s">
        <v>64</v>
      </c>
      <c r="R688" s="83" t="s">
        <v>13771</v>
      </c>
      <c r="S688" s="83" t="s">
        <v>2945</v>
      </c>
      <c r="T688" s="83" t="s">
        <v>2950</v>
      </c>
      <c r="U688" s="127">
        <v>1.2</v>
      </c>
      <c r="V688" s="130">
        <v>3.6</v>
      </c>
      <c r="W688" s="95">
        <v>0.46800000000000003</v>
      </c>
      <c r="X688" s="95">
        <v>2.8079999999999998</v>
      </c>
      <c r="Y688" s="83" t="s">
        <v>10744</v>
      </c>
      <c r="Z688" s="83" t="s">
        <v>1</v>
      </c>
      <c r="AA688" s="85" t="s">
        <v>2533</v>
      </c>
      <c r="AB688" s="83" t="s">
        <v>13772</v>
      </c>
      <c r="AC688" s="83" t="s">
        <v>13773</v>
      </c>
      <c r="AD688" s="83" t="s">
        <v>2484</v>
      </c>
      <c r="AE688" s="82">
        <v>144</v>
      </c>
      <c r="AF688" s="82" t="str">
        <f t="shared" si="10"/>
        <v>0.5 x 2 x 4.5</v>
      </c>
      <c r="AG688" s="83" t="s">
        <v>2514</v>
      </c>
      <c r="AH688" s="83" t="s">
        <v>2498</v>
      </c>
      <c r="AI688" s="83" t="s">
        <v>3420</v>
      </c>
      <c r="AJ688" s="83" t="s">
        <v>3191</v>
      </c>
      <c r="AK688" s="83" t="s">
        <v>2950</v>
      </c>
      <c r="AL688" s="83" t="s">
        <v>3407</v>
      </c>
      <c r="AM688" s="83" t="s">
        <v>13469</v>
      </c>
      <c r="AN688" s="83" t="s">
        <v>2514</v>
      </c>
      <c r="AO688" s="83" t="s">
        <v>3181</v>
      </c>
      <c r="AP688" s="83" t="s">
        <v>2514</v>
      </c>
      <c r="AQ688" s="83" t="s">
        <v>13746</v>
      </c>
      <c r="AR688" s="83" t="s">
        <v>3442</v>
      </c>
      <c r="AS688" s="83" t="s">
        <v>4409</v>
      </c>
      <c r="AT688" s="83" t="s">
        <v>2965</v>
      </c>
      <c r="AU688" s="83" t="s">
        <v>7273</v>
      </c>
      <c r="AV688" s="83" t="s">
        <v>12439</v>
      </c>
      <c r="AW688" s="83" t="s">
        <v>11138</v>
      </c>
    </row>
    <row r="689" spans="1:49" x14ac:dyDescent="0.25">
      <c r="A689" s="83" t="s">
        <v>60</v>
      </c>
      <c r="B689" s="83" t="s">
        <v>65</v>
      </c>
      <c r="C689" s="83" t="s">
        <v>7146</v>
      </c>
      <c r="D689" s="83" t="s">
        <v>7147</v>
      </c>
      <c r="E689" s="83" t="s">
        <v>2252</v>
      </c>
      <c r="F689" s="83" t="s">
        <v>1422</v>
      </c>
      <c r="G689" s="83" t="s">
        <v>79</v>
      </c>
      <c r="H689" s="83" t="s">
        <v>1423</v>
      </c>
      <c r="I689" s="83" t="s">
        <v>1035</v>
      </c>
      <c r="J689" s="84"/>
      <c r="K689" s="83" t="s">
        <v>7055</v>
      </c>
      <c r="L689" s="83" t="s">
        <v>5997</v>
      </c>
      <c r="M689" s="83" t="s">
        <v>9595</v>
      </c>
      <c r="N689" s="83" t="s">
        <v>70</v>
      </c>
      <c r="O689" s="83" t="s">
        <v>13774</v>
      </c>
      <c r="P689" s="83" t="s">
        <v>13775</v>
      </c>
      <c r="Q689" s="83" t="s">
        <v>64</v>
      </c>
      <c r="R689" s="83" t="s">
        <v>13776</v>
      </c>
      <c r="S689" s="83" t="s">
        <v>2945</v>
      </c>
      <c r="T689" s="83" t="s">
        <v>2542</v>
      </c>
      <c r="U689" s="127">
        <v>8.6</v>
      </c>
      <c r="V689" s="130">
        <v>51.6</v>
      </c>
      <c r="W689" s="95">
        <v>3.3540000000000001</v>
      </c>
      <c r="X689" s="95">
        <v>40.247999999999998</v>
      </c>
      <c r="Y689" s="83" t="s">
        <v>10744</v>
      </c>
      <c r="Z689" s="83" t="s">
        <v>1</v>
      </c>
      <c r="AA689" s="85" t="s">
        <v>2533</v>
      </c>
      <c r="AB689" s="83" t="s">
        <v>13777</v>
      </c>
      <c r="AC689" s="83" t="s">
        <v>13778</v>
      </c>
      <c r="AD689" s="83" t="s">
        <v>2949</v>
      </c>
      <c r="AE689" s="82">
        <v>48</v>
      </c>
      <c r="AF689" s="82" t="str">
        <f t="shared" si="10"/>
        <v>0.75 x 8 x 12.5</v>
      </c>
      <c r="AG689" s="83" t="s">
        <v>3200</v>
      </c>
      <c r="AH689" s="83" t="s">
        <v>2515</v>
      </c>
      <c r="AI689" s="83" t="s">
        <v>2496</v>
      </c>
      <c r="AJ689" s="83" t="s">
        <v>13779</v>
      </c>
      <c r="AK689" s="83" t="s">
        <v>3347</v>
      </c>
      <c r="AL689" s="83" t="s">
        <v>2515</v>
      </c>
      <c r="AM689" s="83" t="s">
        <v>11341</v>
      </c>
      <c r="AN689" s="83" t="s">
        <v>13780</v>
      </c>
      <c r="AO689" s="83" t="s">
        <v>13781</v>
      </c>
      <c r="AP689" s="83" t="s">
        <v>3308</v>
      </c>
      <c r="AQ689" s="83" t="s">
        <v>2959</v>
      </c>
      <c r="AR689" s="83" t="s">
        <v>2959</v>
      </c>
      <c r="AS689" s="132">
        <v>0</v>
      </c>
      <c r="AT689" s="83" t="s">
        <v>10943</v>
      </c>
      <c r="AU689" s="83" t="s">
        <v>2950</v>
      </c>
      <c r="AV689" s="83" t="s">
        <v>10832</v>
      </c>
      <c r="AW689" s="83" t="s">
        <v>10751</v>
      </c>
    </row>
    <row r="690" spans="1:49" x14ac:dyDescent="0.25">
      <c r="A690" s="83" t="s">
        <v>125</v>
      </c>
      <c r="B690" s="83" t="s">
        <v>124</v>
      </c>
      <c r="C690" s="83" t="s">
        <v>7078</v>
      </c>
      <c r="D690" s="83" t="s">
        <v>7079</v>
      </c>
      <c r="E690" s="83" t="s">
        <v>7870</v>
      </c>
      <c r="F690" s="83" t="s">
        <v>260</v>
      </c>
      <c r="G690" s="83" t="s">
        <v>261</v>
      </c>
      <c r="H690" s="83" t="s">
        <v>262</v>
      </c>
      <c r="I690" s="83" t="s">
        <v>77</v>
      </c>
      <c r="J690" s="84"/>
      <c r="K690" s="83" t="s">
        <v>7054</v>
      </c>
      <c r="L690" s="83" t="s">
        <v>263</v>
      </c>
      <c r="M690" s="83" t="s">
        <v>8226</v>
      </c>
      <c r="N690" s="83" t="s">
        <v>3616</v>
      </c>
      <c r="O690" s="83" t="s">
        <v>13782</v>
      </c>
      <c r="P690" s="83" t="s">
        <v>13783</v>
      </c>
      <c r="Q690" s="83" t="s">
        <v>64</v>
      </c>
      <c r="R690" s="83" t="s">
        <v>265</v>
      </c>
      <c r="S690" s="83" t="s">
        <v>2487</v>
      </c>
      <c r="T690" s="83" t="s">
        <v>2542</v>
      </c>
      <c r="U690" s="127">
        <v>4.4000000000000004</v>
      </c>
      <c r="V690" s="130">
        <v>26.4</v>
      </c>
      <c r="W690" s="95">
        <v>1.716</v>
      </c>
      <c r="X690" s="95">
        <v>20.591999999999999</v>
      </c>
      <c r="Y690" s="83" t="s">
        <v>10744</v>
      </c>
      <c r="Z690" s="83" t="s">
        <v>1</v>
      </c>
      <c r="AA690" s="85" t="s">
        <v>2532</v>
      </c>
      <c r="AB690" s="83" t="s">
        <v>13784</v>
      </c>
      <c r="AC690" s="83" t="s">
        <v>13785</v>
      </c>
      <c r="AD690" s="83" t="s">
        <v>2546</v>
      </c>
      <c r="AE690" s="82">
        <v>120</v>
      </c>
      <c r="AF690" s="82" t="str">
        <f t="shared" si="10"/>
        <v>0.75 x 3.75 x 16</v>
      </c>
      <c r="AG690" s="83" t="s">
        <v>3200</v>
      </c>
      <c r="AH690" s="83" t="s">
        <v>3271</v>
      </c>
      <c r="AI690" s="83" t="s">
        <v>189</v>
      </c>
      <c r="AJ690" s="83" t="s">
        <v>3313</v>
      </c>
      <c r="AK690" s="83" t="s">
        <v>10846</v>
      </c>
      <c r="AL690" s="83" t="s">
        <v>2508</v>
      </c>
      <c r="AM690" s="83" t="s">
        <v>2487</v>
      </c>
      <c r="AN690" s="83" t="s">
        <v>2498</v>
      </c>
      <c r="AO690" s="83" t="s">
        <v>3327</v>
      </c>
      <c r="AP690" s="83" t="s">
        <v>3368</v>
      </c>
      <c r="AQ690" s="83" t="s">
        <v>3261</v>
      </c>
      <c r="AR690" s="83" t="s">
        <v>2522</v>
      </c>
      <c r="AS690" s="83" t="s">
        <v>3427</v>
      </c>
      <c r="AT690" s="83" t="s">
        <v>7273</v>
      </c>
      <c r="AU690" s="83" t="s">
        <v>189</v>
      </c>
      <c r="AV690" s="83" t="s">
        <v>13786</v>
      </c>
      <c r="AW690" s="83" t="s">
        <v>10751</v>
      </c>
    </row>
    <row r="691" spans="1:49" x14ac:dyDescent="0.25">
      <c r="A691" s="83" t="s">
        <v>60</v>
      </c>
      <c r="B691" s="83" t="s">
        <v>65</v>
      </c>
      <c r="C691" s="83" t="s">
        <v>7163</v>
      </c>
      <c r="D691" s="83" t="s">
        <v>7164</v>
      </c>
      <c r="E691" s="83" t="s">
        <v>7866</v>
      </c>
      <c r="F691" s="83" t="s">
        <v>454</v>
      </c>
      <c r="G691" s="83" t="s">
        <v>117</v>
      </c>
      <c r="H691" s="83" t="s">
        <v>455</v>
      </c>
      <c r="I691" s="83" t="s">
        <v>69</v>
      </c>
      <c r="J691" s="84"/>
      <c r="K691" s="83" t="s">
        <v>7054</v>
      </c>
      <c r="L691" s="83" t="s">
        <v>6007</v>
      </c>
      <c r="M691" s="83" t="s">
        <v>9607</v>
      </c>
      <c r="N691" s="83" t="s">
        <v>7932</v>
      </c>
      <c r="O691" s="83" t="s">
        <v>10840</v>
      </c>
      <c r="P691" s="83" t="s">
        <v>13787</v>
      </c>
      <c r="Q691" s="83" t="s">
        <v>69</v>
      </c>
      <c r="R691" s="83" t="s">
        <v>13788</v>
      </c>
      <c r="S691" s="83" t="s">
        <v>207</v>
      </c>
      <c r="T691" s="83" t="s">
        <v>2542</v>
      </c>
      <c r="U691" s="127">
        <v>7.45</v>
      </c>
      <c r="V691" s="130">
        <v>44.7</v>
      </c>
      <c r="W691" s="95">
        <v>2.4900000000000002</v>
      </c>
      <c r="X691" s="95">
        <v>29.88</v>
      </c>
      <c r="Y691" s="83" t="s">
        <v>10744</v>
      </c>
      <c r="Z691" s="83" t="s">
        <v>1</v>
      </c>
      <c r="AA691" s="85" t="s">
        <v>2532</v>
      </c>
      <c r="AB691" s="83" t="s">
        <v>13789</v>
      </c>
      <c r="AC691" s="83" t="s">
        <v>13790</v>
      </c>
      <c r="AD691" s="83" t="s">
        <v>2945</v>
      </c>
      <c r="AE691" s="82">
        <v>12</v>
      </c>
      <c r="AF691" s="82" t="str">
        <f t="shared" si="10"/>
        <v>3.5 x 3.5 x 10.5</v>
      </c>
      <c r="AG691" s="83" t="s">
        <v>3346</v>
      </c>
      <c r="AH691" s="83" t="s">
        <v>3346</v>
      </c>
      <c r="AI691" s="83" t="s">
        <v>3184</v>
      </c>
      <c r="AJ691" s="83" t="s">
        <v>10845</v>
      </c>
      <c r="AK691" s="83" t="s">
        <v>2512</v>
      </c>
      <c r="AL691" s="83" t="s">
        <v>2508</v>
      </c>
      <c r="AM691" s="83" t="s">
        <v>10846</v>
      </c>
      <c r="AN691" s="83" t="s">
        <v>10847</v>
      </c>
      <c r="AO691" s="83" t="s">
        <v>10848</v>
      </c>
      <c r="AP691" s="83" t="s">
        <v>3243</v>
      </c>
      <c r="AQ691" s="83" t="s">
        <v>3243</v>
      </c>
      <c r="AR691" s="83" t="s">
        <v>3224</v>
      </c>
      <c r="AS691" s="83" t="s">
        <v>3476</v>
      </c>
      <c r="AT691" s="83" t="s">
        <v>2256</v>
      </c>
      <c r="AU691" s="83" t="s">
        <v>2949</v>
      </c>
      <c r="AV691" s="83" t="s">
        <v>10849</v>
      </c>
      <c r="AW691" s="83" t="s">
        <v>10760</v>
      </c>
    </row>
    <row r="692" spans="1:49" x14ac:dyDescent="0.25">
      <c r="A692" s="83" t="s">
        <v>60</v>
      </c>
      <c r="B692" s="83" t="s">
        <v>65</v>
      </c>
      <c r="C692" s="83" t="s">
        <v>7082</v>
      </c>
      <c r="D692" s="83" t="s">
        <v>7083</v>
      </c>
      <c r="E692" s="83" t="s">
        <v>7866</v>
      </c>
      <c r="F692" s="83" t="s">
        <v>88</v>
      </c>
      <c r="G692" s="83" t="s">
        <v>72</v>
      </c>
      <c r="H692" s="83" t="s">
        <v>89</v>
      </c>
      <c r="I692" s="83" t="s">
        <v>69</v>
      </c>
      <c r="J692" s="84"/>
      <c r="K692" s="83" t="s">
        <v>7054</v>
      </c>
      <c r="L692" s="83" t="s">
        <v>4849</v>
      </c>
      <c r="M692" s="83" t="s">
        <v>8382</v>
      </c>
      <c r="N692" s="83" t="s">
        <v>7960</v>
      </c>
      <c r="O692" s="83" t="s">
        <v>12659</v>
      </c>
      <c r="P692" s="83" t="s">
        <v>13674</v>
      </c>
      <c r="Q692" s="83" t="s">
        <v>69</v>
      </c>
      <c r="R692" s="83" t="s">
        <v>13791</v>
      </c>
      <c r="S692" s="83" t="s">
        <v>86</v>
      </c>
      <c r="T692" s="83" t="s">
        <v>2542</v>
      </c>
      <c r="U692" s="127">
        <v>11.3</v>
      </c>
      <c r="V692" s="130">
        <v>67.8</v>
      </c>
      <c r="W692" s="95">
        <v>2.99</v>
      </c>
      <c r="X692" s="95">
        <v>35.880000000000003</v>
      </c>
      <c r="Y692" s="83" t="s">
        <v>10744</v>
      </c>
      <c r="Z692" s="83" t="s">
        <v>1</v>
      </c>
      <c r="AA692" s="85" t="s">
        <v>2532</v>
      </c>
      <c r="AB692" s="83" t="s">
        <v>13792</v>
      </c>
      <c r="AC692" s="83" t="s">
        <v>13793</v>
      </c>
      <c r="AD692" s="83" t="s">
        <v>2945</v>
      </c>
      <c r="AE692" s="82">
        <v>12</v>
      </c>
      <c r="AF692" s="82" t="str">
        <f t="shared" si="10"/>
        <v>1 x 8.5 x 10.625</v>
      </c>
      <c r="AG692" s="83" t="s">
        <v>2945</v>
      </c>
      <c r="AH692" s="83" t="s">
        <v>3265</v>
      </c>
      <c r="AI692" s="83" t="s">
        <v>12387</v>
      </c>
      <c r="AJ692" s="83" t="s">
        <v>12908</v>
      </c>
      <c r="AK692" s="83" t="s">
        <v>2496</v>
      </c>
      <c r="AL692" s="83" t="s">
        <v>2490</v>
      </c>
      <c r="AM692" s="83" t="s">
        <v>2950</v>
      </c>
      <c r="AN692" s="83" t="s">
        <v>10785</v>
      </c>
      <c r="AO692" s="83" t="s">
        <v>12909</v>
      </c>
      <c r="AP692" s="83" t="s">
        <v>3368</v>
      </c>
      <c r="AQ692" s="83" t="s">
        <v>3200</v>
      </c>
      <c r="AR692" s="83" t="s">
        <v>2249</v>
      </c>
      <c r="AS692" s="83" t="s">
        <v>10861</v>
      </c>
      <c r="AT692" s="83" t="s">
        <v>2252</v>
      </c>
      <c r="AU692" s="83" t="s">
        <v>2515</v>
      </c>
      <c r="AV692" s="83" t="s">
        <v>10849</v>
      </c>
      <c r="AW692" s="83" t="s">
        <v>10751</v>
      </c>
    </row>
    <row r="693" spans="1:49" x14ac:dyDescent="0.25">
      <c r="A693" s="83" t="s">
        <v>60</v>
      </c>
      <c r="B693" s="83" t="s">
        <v>7061</v>
      </c>
      <c r="C693" s="83" t="s">
        <v>7186</v>
      </c>
      <c r="D693" s="83" t="s">
        <v>7187</v>
      </c>
      <c r="E693" s="83" t="s">
        <v>7867</v>
      </c>
      <c r="F693" s="83" t="s">
        <v>302</v>
      </c>
      <c r="G693" s="83" t="s">
        <v>297</v>
      </c>
      <c r="H693" s="83" t="s">
        <v>303</v>
      </c>
      <c r="I693" s="83" t="s">
        <v>77</v>
      </c>
      <c r="J693" s="84"/>
      <c r="K693" s="83" t="s">
        <v>7054</v>
      </c>
      <c r="L693" s="83" t="s">
        <v>4697</v>
      </c>
      <c r="M693" s="83" t="s">
        <v>8229</v>
      </c>
      <c r="N693" s="83" t="s">
        <v>7974</v>
      </c>
      <c r="O693" s="83" t="s">
        <v>13794</v>
      </c>
      <c r="P693" s="83" t="s">
        <v>13795</v>
      </c>
      <c r="Q693" s="83" t="s">
        <v>64</v>
      </c>
      <c r="R693" s="83" t="s">
        <v>13796</v>
      </c>
      <c r="S693" s="83" t="s">
        <v>2945</v>
      </c>
      <c r="T693" s="83" t="s">
        <v>2950</v>
      </c>
      <c r="U693" s="127">
        <v>1.2</v>
      </c>
      <c r="V693" s="130">
        <v>3.6</v>
      </c>
      <c r="W693" s="95">
        <v>0.46800000000000003</v>
      </c>
      <c r="X693" s="95">
        <v>2.8079999999999998</v>
      </c>
      <c r="Y693" s="83" t="s">
        <v>10744</v>
      </c>
      <c r="Z693" s="83" t="s">
        <v>1</v>
      </c>
      <c r="AA693" s="85" t="s">
        <v>2533</v>
      </c>
      <c r="AB693" s="83" t="s">
        <v>13797</v>
      </c>
      <c r="AC693" s="83" t="s">
        <v>13798</v>
      </c>
      <c r="AD693" s="83" t="s">
        <v>2484</v>
      </c>
      <c r="AE693" s="82">
        <v>144</v>
      </c>
      <c r="AF693" s="82" t="str">
        <f t="shared" si="10"/>
        <v>0.5 x 2 x 4.5</v>
      </c>
      <c r="AG693" s="83" t="s">
        <v>2514</v>
      </c>
      <c r="AH693" s="83" t="s">
        <v>2498</v>
      </c>
      <c r="AI693" s="83" t="s">
        <v>3420</v>
      </c>
      <c r="AJ693" s="83" t="s">
        <v>3191</v>
      </c>
      <c r="AK693" s="83" t="s">
        <v>2950</v>
      </c>
      <c r="AL693" s="83" t="s">
        <v>3407</v>
      </c>
      <c r="AM693" s="83" t="s">
        <v>13469</v>
      </c>
      <c r="AN693" s="83" t="s">
        <v>2514</v>
      </c>
      <c r="AO693" s="83" t="s">
        <v>3181</v>
      </c>
      <c r="AP693" s="83" t="s">
        <v>2514</v>
      </c>
      <c r="AQ693" s="83" t="s">
        <v>2498</v>
      </c>
      <c r="AR693" s="83" t="s">
        <v>2489</v>
      </c>
      <c r="AS693" s="83" t="s">
        <v>13470</v>
      </c>
      <c r="AT693" s="83" t="s">
        <v>2965</v>
      </c>
      <c r="AU693" s="83" t="s">
        <v>7273</v>
      </c>
      <c r="AV693" s="83" t="s">
        <v>12439</v>
      </c>
      <c r="AW693" s="83" t="s">
        <v>11138</v>
      </c>
    </row>
    <row r="694" spans="1:49" x14ac:dyDescent="0.25">
      <c r="A694" s="83" t="s">
        <v>60</v>
      </c>
      <c r="B694" s="83" t="s">
        <v>65</v>
      </c>
      <c r="C694" s="83" t="s">
        <v>2543</v>
      </c>
      <c r="D694" s="83" t="s">
        <v>7575</v>
      </c>
      <c r="E694" s="83" t="s">
        <v>216</v>
      </c>
      <c r="F694" s="83" t="s">
        <v>516</v>
      </c>
      <c r="G694" s="83" t="s">
        <v>336</v>
      </c>
      <c r="H694" s="83" t="s">
        <v>517</v>
      </c>
      <c r="I694" s="83" t="s">
        <v>316</v>
      </c>
      <c r="J694" s="84"/>
      <c r="K694" s="83" t="s">
        <v>7054</v>
      </c>
      <c r="L694" s="83" t="s">
        <v>6008</v>
      </c>
      <c r="M694" s="83" t="s">
        <v>9608</v>
      </c>
      <c r="N694" s="83" t="s">
        <v>7942</v>
      </c>
      <c r="O694" s="83" t="s">
        <v>10964</v>
      </c>
      <c r="P694" s="83" t="s">
        <v>10793</v>
      </c>
      <c r="Q694" s="83" t="s">
        <v>11082</v>
      </c>
      <c r="R694" s="83" t="s">
        <v>13799</v>
      </c>
      <c r="S694" s="83" t="s">
        <v>207</v>
      </c>
      <c r="T694" s="83" t="s">
        <v>2542</v>
      </c>
      <c r="U694" s="127">
        <v>1.75</v>
      </c>
      <c r="V694" s="130">
        <v>10.5</v>
      </c>
      <c r="W694" s="95">
        <v>0.875</v>
      </c>
      <c r="X694" s="95">
        <v>10.5</v>
      </c>
      <c r="Y694" s="83" t="s">
        <v>10744</v>
      </c>
      <c r="Z694" s="83" t="s">
        <v>1</v>
      </c>
      <c r="AA694" s="85" t="s">
        <v>2533</v>
      </c>
      <c r="AB694" s="83" t="s">
        <v>13800</v>
      </c>
      <c r="AC694" s="83" t="s">
        <v>13800</v>
      </c>
      <c r="AD694" s="83" t="s">
        <v>2945</v>
      </c>
      <c r="AE694" s="82">
        <v>12</v>
      </c>
      <c r="AF694" s="82" t="str">
        <f t="shared" si="10"/>
        <v>0.75 x 5 x 5</v>
      </c>
      <c r="AG694" s="83" t="s">
        <v>3200</v>
      </c>
      <c r="AH694" s="83" t="s">
        <v>2946</v>
      </c>
      <c r="AI694" s="83" t="s">
        <v>2946</v>
      </c>
      <c r="AJ694" s="83" t="s">
        <v>3308</v>
      </c>
      <c r="AK694" s="83" t="s">
        <v>10970</v>
      </c>
      <c r="AL694" s="83" t="s">
        <v>10971</v>
      </c>
      <c r="AM694" s="83" t="s">
        <v>3215</v>
      </c>
      <c r="AN694" s="83" t="s">
        <v>13481</v>
      </c>
      <c r="AO694" s="83" t="s">
        <v>3416</v>
      </c>
      <c r="AP694" s="83" t="s">
        <v>10860</v>
      </c>
      <c r="AQ694" s="83" t="s">
        <v>2546</v>
      </c>
      <c r="AR694" s="83" t="s">
        <v>2546</v>
      </c>
      <c r="AS694" s="83" t="s">
        <v>10780</v>
      </c>
      <c r="AT694" s="83" t="s">
        <v>2540</v>
      </c>
      <c r="AU694" s="83" t="s">
        <v>2515</v>
      </c>
      <c r="AV694" s="83" t="s">
        <v>10781</v>
      </c>
      <c r="AW694" s="83" t="s">
        <v>10760</v>
      </c>
    </row>
    <row r="695" spans="1:49" x14ac:dyDescent="0.25">
      <c r="A695" s="83" t="s">
        <v>60</v>
      </c>
      <c r="B695" s="83" t="s">
        <v>7061</v>
      </c>
      <c r="C695" s="83" t="s">
        <v>7186</v>
      </c>
      <c r="D695" s="83" t="s">
        <v>7187</v>
      </c>
      <c r="E695" s="83" t="s">
        <v>7867</v>
      </c>
      <c r="F695" s="83" t="s">
        <v>302</v>
      </c>
      <c r="G695" s="83" t="s">
        <v>297</v>
      </c>
      <c r="H695" s="83" t="s">
        <v>303</v>
      </c>
      <c r="I695" s="83" t="s">
        <v>77</v>
      </c>
      <c r="J695" s="84"/>
      <c r="K695" s="83" t="s">
        <v>7054</v>
      </c>
      <c r="L695" s="83" t="s">
        <v>4699</v>
      </c>
      <c r="M695" s="83" t="s">
        <v>8232</v>
      </c>
      <c r="N695" s="83" t="s">
        <v>7974</v>
      </c>
      <c r="O695" s="83" t="s">
        <v>13801</v>
      </c>
      <c r="P695" s="83" t="s">
        <v>13802</v>
      </c>
      <c r="Q695" s="83" t="s">
        <v>64</v>
      </c>
      <c r="R695" s="83" t="s">
        <v>13803</v>
      </c>
      <c r="S695" s="83" t="s">
        <v>2945</v>
      </c>
      <c r="T695" s="83" t="s">
        <v>2950</v>
      </c>
      <c r="U695" s="127">
        <v>1.2</v>
      </c>
      <c r="V695" s="130">
        <v>3.6</v>
      </c>
      <c r="W695" s="95">
        <v>0.46800000000000003</v>
      </c>
      <c r="X695" s="95">
        <v>2.8079999999999998</v>
      </c>
      <c r="Y695" s="83" t="s">
        <v>10744</v>
      </c>
      <c r="Z695" s="83" t="s">
        <v>1</v>
      </c>
      <c r="AA695" s="85" t="s">
        <v>2533</v>
      </c>
      <c r="AB695" s="83" t="s">
        <v>13804</v>
      </c>
      <c r="AC695" s="83" t="s">
        <v>13805</v>
      </c>
      <c r="AD695" s="83" t="s">
        <v>2484</v>
      </c>
      <c r="AE695" s="82">
        <v>144</v>
      </c>
      <c r="AF695" s="82" t="str">
        <f t="shared" si="10"/>
        <v>0.5 x 2 x 4.5</v>
      </c>
      <c r="AG695" s="83" t="s">
        <v>2514</v>
      </c>
      <c r="AH695" s="83" t="s">
        <v>2498</v>
      </c>
      <c r="AI695" s="83" t="s">
        <v>3420</v>
      </c>
      <c r="AJ695" s="83" t="s">
        <v>3191</v>
      </c>
      <c r="AK695" s="83" t="s">
        <v>2950</v>
      </c>
      <c r="AL695" s="83" t="s">
        <v>3407</v>
      </c>
      <c r="AM695" s="83" t="s">
        <v>13469</v>
      </c>
      <c r="AN695" s="83" t="s">
        <v>2514</v>
      </c>
      <c r="AO695" s="83" t="s">
        <v>3181</v>
      </c>
      <c r="AP695" s="83" t="s">
        <v>2514</v>
      </c>
      <c r="AQ695" s="83" t="s">
        <v>3450</v>
      </c>
      <c r="AR695" s="83" t="s">
        <v>2487</v>
      </c>
      <c r="AS695" s="83" t="s">
        <v>3372</v>
      </c>
      <c r="AT695" s="83" t="s">
        <v>2965</v>
      </c>
      <c r="AU695" s="83" t="s">
        <v>7273</v>
      </c>
      <c r="AV695" s="83" t="s">
        <v>12439</v>
      </c>
      <c r="AW695" s="83" t="s">
        <v>11138</v>
      </c>
    </row>
    <row r="696" spans="1:49" x14ac:dyDescent="0.25">
      <c r="A696" s="83" t="s">
        <v>60</v>
      </c>
      <c r="B696" s="83" t="s">
        <v>65</v>
      </c>
      <c r="C696" s="83" t="s">
        <v>7101</v>
      </c>
      <c r="D696" s="83" t="s">
        <v>7102</v>
      </c>
      <c r="E696" s="83" t="s">
        <v>7866</v>
      </c>
      <c r="F696" s="83" t="s">
        <v>456</v>
      </c>
      <c r="G696" s="83" t="s">
        <v>117</v>
      </c>
      <c r="H696" s="83" t="s">
        <v>457</v>
      </c>
      <c r="I696" s="83" t="s">
        <v>69</v>
      </c>
      <c r="J696" s="84"/>
      <c r="K696" s="83" t="s">
        <v>7054</v>
      </c>
      <c r="L696" s="83" t="s">
        <v>6011</v>
      </c>
      <c r="M696" s="83" t="s">
        <v>9611</v>
      </c>
      <c r="N696" s="83" t="s">
        <v>7932</v>
      </c>
      <c r="O696" s="83" t="s">
        <v>10885</v>
      </c>
      <c r="P696" s="83" t="s">
        <v>13806</v>
      </c>
      <c r="Q696" s="83" t="s">
        <v>69</v>
      </c>
      <c r="R696" s="83" t="s">
        <v>13807</v>
      </c>
      <c r="S696" s="83" t="s">
        <v>207</v>
      </c>
      <c r="T696" s="83" t="s">
        <v>2542</v>
      </c>
      <c r="U696" s="127">
        <v>8.9</v>
      </c>
      <c r="V696" s="130">
        <v>53.4</v>
      </c>
      <c r="W696" s="95">
        <v>2.98</v>
      </c>
      <c r="X696" s="95">
        <v>35.76</v>
      </c>
      <c r="Y696" s="83" t="s">
        <v>10744</v>
      </c>
      <c r="Z696" s="83" t="s">
        <v>1</v>
      </c>
      <c r="AA696" s="85" t="s">
        <v>2533</v>
      </c>
      <c r="AB696" s="83" t="s">
        <v>13808</v>
      </c>
      <c r="AC696" s="83" t="s">
        <v>13809</v>
      </c>
      <c r="AD696" s="83" t="s">
        <v>2945</v>
      </c>
      <c r="AE696" s="82">
        <v>12</v>
      </c>
      <c r="AF696" s="82" t="str">
        <f t="shared" si="10"/>
        <v>3.9 x 3.9 x 10.9</v>
      </c>
      <c r="AG696" s="83" t="s">
        <v>10891</v>
      </c>
      <c r="AH696" s="83" t="s">
        <v>10891</v>
      </c>
      <c r="AI696" s="83" t="s">
        <v>10892</v>
      </c>
      <c r="AJ696" s="83" t="s">
        <v>10893</v>
      </c>
      <c r="AK696" s="83" t="s">
        <v>10894</v>
      </c>
      <c r="AL696" s="83" t="s">
        <v>2515</v>
      </c>
      <c r="AM696" s="83" t="s">
        <v>2537</v>
      </c>
      <c r="AN696" s="83" t="s">
        <v>3455</v>
      </c>
      <c r="AO696" s="83" t="s">
        <v>10895</v>
      </c>
      <c r="AP696" s="83" t="s">
        <v>3271</v>
      </c>
      <c r="AQ696" s="83" t="s">
        <v>3271</v>
      </c>
      <c r="AR696" s="83" t="s">
        <v>3420</v>
      </c>
      <c r="AS696" s="83" t="s">
        <v>10896</v>
      </c>
      <c r="AT696" s="83" t="s">
        <v>2546</v>
      </c>
      <c r="AU696" s="83" t="s">
        <v>2949</v>
      </c>
      <c r="AV696" s="83" t="s">
        <v>10849</v>
      </c>
      <c r="AW696" s="83" t="s">
        <v>10760</v>
      </c>
    </row>
    <row r="697" spans="1:49" x14ac:dyDescent="0.25">
      <c r="A697" s="83" t="s">
        <v>60</v>
      </c>
      <c r="B697" s="83" t="s">
        <v>7062</v>
      </c>
      <c r="C697" s="83" t="s">
        <v>7165</v>
      </c>
      <c r="D697" s="83" t="s">
        <v>7166</v>
      </c>
      <c r="E697" s="83" t="s">
        <v>7867</v>
      </c>
      <c r="F697" s="83" t="s">
        <v>205</v>
      </c>
      <c r="G697" s="83" t="s">
        <v>201</v>
      </c>
      <c r="H697" s="83" t="s">
        <v>206</v>
      </c>
      <c r="I697" s="83" t="s">
        <v>77</v>
      </c>
      <c r="J697" s="84"/>
      <c r="K697" s="83" t="s">
        <v>7054</v>
      </c>
      <c r="L697" s="83" t="s">
        <v>4701</v>
      </c>
      <c r="M697" s="83" t="s">
        <v>8234</v>
      </c>
      <c r="N697" s="83" t="s">
        <v>8006</v>
      </c>
      <c r="O697" s="83" t="s">
        <v>13810</v>
      </c>
      <c r="P697" s="83" t="s">
        <v>13811</v>
      </c>
      <c r="Q697" s="83" t="s">
        <v>64</v>
      </c>
      <c r="R697" s="83" t="s">
        <v>13812</v>
      </c>
      <c r="S697" s="83" t="s">
        <v>2945</v>
      </c>
      <c r="T697" s="83" t="s">
        <v>2546</v>
      </c>
      <c r="U697" s="127">
        <v>4.1500000000000004</v>
      </c>
      <c r="V697" s="130">
        <v>20.75</v>
      </c>
      <c r="W697" s="95">
        <v>1.6185</v>
      </c>
      <c r="X697" s="95">
        <v>16.184999999999999</v>
      </c>
      <c r="Y697" s="83" t="s">
        <v>10744</v>
      </c>
      <c r="Z697" s="83" t="s">
        <v>1</v>
      </c>
      <c r="AA697" s="85" t="s">
        <v>2533</v>
      </c>
      <c r="AB697" s="83" t="s">
        <v>13813</v>
      </c>
      <c r="AC697" s="83" t="s">
        <v>13814</v>
      </c>
      <c r="AD697" s="83" t="s">
        <v>207</v>
      </c>
      <c r="AE697" s="82">
        <v>200</v>
      </c>
      <c r="AF697" s="82" t="str">
        <f t="shared" si="10"/>
        <v>0.04 x 5.71 x 8.07</v>
      </c>
      <c r="AG697" s="83" t="s">
        <v>12782</v>
      </c>
      <c r="AH697" s="83" t="s">
        <v>3511</v>
      </c>
      <c r="AI697" s="83" t="s">
        <v>3340</v>
      </c>
      <c r="AJ697" s="83" t="s">
        <v>3366</v>
      </c>
      <c r="AK697" s="83" t="s">
        <v>2515</v>
      </c>
      <c r="AL697" s="83" t="s">
        <v>2950</v>
      </c>
      <c r="AM697" s="83" t="s">
        <v>3200</v>
      </c>
      <c r="AN697" s="83" t="s">
        <v>13176</v>
      </c>
      <c r="AO697" s="83" t="s">
        <v>13177</v>
      </c>
      <c r="AP697" s="83" t="s">
        <v>10860</v>
      </c>
      <c r="AQ697" s="83" t="s">
        <v>592</v>
      </c>
      <c r="AR697" s="83" t="s">
        <v>592</v>
      </c>
      <c r="AS697" s="132">
        <v>0</v>
      </c>
      <c r="AT697" s="83" t="s">
        <v>121</v>
      </c>
      <c r="AU697" s="83" t="s">
        <v>2962</v>
      </c>
      <c r="AV697" s="83" t="s">
        <v>12650</v>
      </c>
      <c r="AW697" s="83" t="s">
        <v>12651</v>
      </c>
    </row>
    <row r="698" spans="1:49" x14ac:dyDescent="0.25">
      <c r="A698" s="83" t="s">
        <v>60</v>
      </c>
      <c r="B698" s="83" t="s">
        <v>65</v>
      </c>
      <c r="C698" s="83" t="s">
        <v>7593</v>
      </c>
      <c r="D698" s="83" t="s">
        <v>7594</v>
      </c>
      <c r="E698" s="83" t="s">
        <v>7866</v>
      </c>
      <c r="F698" s="83" t="s">
        <v>549</v>
      </c>
      <c r="G698" s="83" t="s">
        <v>336</v>
      </c>
      <c r="H698" s="83" t="s">
        <v>550</v>
      </c>
      <c r="I698" s="83" t="s">
        <v>69</v>
      </c>
      <c r="J698" s="84"/>
      <c r="K698" s="83" t="s">
        <v>7054</v>
      </c>
      <c r="L698" s="83" t="s">
        <v>6013</v>
      </c>
      <c r="M698" s="83" t="s">
        <v>9613</v>
      </c>
      <c r="N698" s="83" t="s">
        <v>7942</v>
      </c>
      <c r="O698" s="83" t="s">
        <v>13510</v>
      </c>
      <c r="P698" s="83" t="s">
        <v>13815</v>
      </c>
      <c r="Q698" s="83" t="s">
        <v>69</v>
      </c>
      <c r="R698" s="83" t="s">
        <v>13816</v>
      </c>
      <c r="S698" s="83" t="s">
        <v>86</v>
      </c>
      <c r="T698" s="83" t="s">
        <v>2546</v>
      </c>
      <c r="U698" s="127">
        <v>5.4</v>
      </c>
      <c r="V698" s="130">
        <v>27</v>
      </c>
      <c r="W698" s="95">
        <v>1.35</v>
      </c>
      <c r="X698" s="95">
        <v>13.5</v>
      </c>
      <c r="Y698" s="83" t="s">
        <v>10744</v>
      </c>
      <c r="Z698" s="83" t="s">
        <v>1</v>
      </c>
      <c r="AA698" s="85" t="s">
        <v>2533</v>
      </c>
      <c r="AB698" s="83" t="s">
        <v>13817</v>
      </c>
      <c r="AC698" s="83" t="s">
        <v>13818</v>
      </c>
      <c r="AD698" s="83" t="s">
        <v>2945</v>
      </c>
      <c r="AE698" s="82">
        <v>10</v>
      </c>
      <c r="AF698" s="82" t="str">
        <f t="shared" si="10"/>
        <v>2.125 x 5 x 5</v>
      </c>
      <c r="AG698" s="83" t="s">
        <v>12437</v>
      </c>
      <c r="AH698" s="83" t="s">
        <v>2946</v>
      </c>
      <c r="AI698" s="83" t="s">
        <v>2946</v>
      </c>
      <c r="AJ698" s="83" t="s">
        <v>3344</v>
      </c>
      <c r="AK698" s="83" t="s">
        <v>10799</v>
      </c>
      <c r="AL698" s="83" t="s">
        <v>10800</v>
      </c>
      <c r="AM698" s="83" t="s">
        <v>10801</v>
      </c>
      <c r="AN698" s="83" t="s">
        <v>3224</v>
      </c>
      <c r="AO698" s="83" t="s">
        <v>10803</v>
      </c>
      <c r="AP698" s="83" t="s">
        <v>13515</v>
      </c>
      <c r="AQ698" s="83" t="s">
        <v>2546</v>
      </c>
      <c r="AR698" s="83" t="s">
        <v>2546</v>
      </c>
      <c r="AS698" s="83" t="s">
        <v>10780</v>
      </c>
      <c r="AT698" s="83" t="s">
        <v>2542</v>
      </c>
      <c r="AU698" s="83" t="s">
        <v>2515</v>
      </c>
      <c r="AV698" s="83" t="s">
        <v>10781</v>
      </c>
      <c r="AW698" s="83" t="s">
        <v>10760</v>
      </c>
    </row>
    <row r="699" spans="1:49" x14ac:dyDescent="0.25">
      <c r="A699" s="83" t="s">
        <v>60</v>
      </c>
      <c r="B699" s="83" t="s">
        <v>7061</v>
      </c>
      <c r="C699" s="83" t="s">
        <v>7186</v>
      </c>
      <c r="D699" s="83" t="s">
        <v>7187</v>
      </c>
      <c r="E699" s="83" t="s">
        <v>7867</v>
      </c>
      <c r="F699" s="83" t="s">
        <v>302</v>
      </c>
      <c r="G699" s="83" t="s">
        <v>297</v>
      </c>
      <c r="H699" s="83" t="s">
        <v>303</v>
      </c>
      <c r="I699" s="83" t="s">
        <v>77</v>
      </c>
      <c r="J699" s="84"/>
      <c r="K699" s="83" t="s">
        <v>7054</v>
      </c>
      <c r="L699" s="83" t="s">
        <v>4703</v>
      </c>
      <c r="M699" s="83" t="s">
        <v>8236</v>
      </c>
      <c r="N699" s="83" t="s">
        <v>7974</v>
      </c>
      <c r="O699" s="83" t="s">
        <v>13819</v>
      </c>
      <c r="P699" s="83" t="s">
        <v>13820</v>
      </c>
      <c r="Q699" s="83" t="s">
        <v>64</v>
      </c>
      <c r="R699" s="83" t="s">
        <v>13821</v>
      </c>
      <c r="S699" s="83" t="s">
        <v>2945</v>
      </c>
      <c r="T699" s="83" t="s">
        <v>2950</v>
      </c>
      <c r="U699" s="127">
        <v>1.2</v>
      </c>
      <c r="V699" s="130">
        <v>3.6</v>
      </c>
      <c r="W699" s="95">
        <v>0.46800000000000003</v>
      </c>
      <c r="X699" s="95">
        <v>2.8079999999999998</v>
      </c>
      <c r="Y699" s="83" t="s">
        <v>10744</v>
      </c>
      <c r="Z699" s="83" t="s">
        <v>1</v>
      </c>
      <c r="AA699" s="85" t="s">
        <v>2533</v>
      </c>
      <c r="AB699" s="83" t="s">
        <v>13822</v>
      </c>
      <c r="AC699" s="83" t="s">
        <v>13823</v>
      </c>
      <c r="AD699" s="83" t="s">
        <v>2484</v>
      </c>
      <c r="AE699" s="82">
        <v>144</v>
      </c>
      <c r="AF699" s="82" t="str">
        <f t="shared" si="10"/>
        <v>0.5 x 2 x 4.5</v>
      </c>
      <c r="AG699" s="83" t="s">
        <v>2514</v>
      </c>
      <c r="AH699" s="83" t="s">
        <v>2498</v>
      </c>
      <c r="AI699" s="83" t="s">
        <v>3420</v>
      </c>
      <c r="AJ699" s="83" t="s">
        <v>3191</v>
      </c>
      <c r="AK699" s="83" t="s">
        <v>2950</v>
      </c>
      <c r="AL699" s="83" t="s">
        <v>3407</v>
      </c>
      <c r="AM699" s="83" t="s">
        <v>13469</v>
      </c>
      <c r="AN699" s="83" t="s">
        <v>2514</v>
      </c>
      <c r="AO699" s="83" t="s">
        <v>3181</v>
      </c>
      <c r="AP699" s="83" t="s">
        <v>2514</v>
      </c>
      <c r="AQ699" s="83" t="s">
        <v>3450</v>
      </c>
      <c r="AR699" s="83" t="s">
        <v>2487</v>
      </c>
      <c r="AS699" s="83" t="s">
        <v>13470</v>
      </c>
      <c r="AT699" s="83" t="s">
        <v>2965</v>
      </c>
      <c r="AU699" s="83" t="s">
        <v>7273</v>
      </c>
      <c r="AV699" s="83" t="s">
        <v>12439</v>
      </c>
      <c r="AW699" s="83" t="s">
        <v>11138</v>
      </c>
    </row>
    <row r="700" spans="1:49" x14ac:dyDescent="0.25">
      <c r="A700" s="83" t="s">
        <v>60</v>
      </c>
      <c r="B700" s="83" t="s">
        <v>65</v>
      </c>
      <c r="C700" s="83" t="s">
        <v>7593</v>
      </c>
      <c r="D700" s="83" t="s">
        <v>7594</v>
      </c>
      <c r="E700" s="83" t="s">
        <v>7866</v>
      </c>
      <c r="F700" s="83" t="s">
        <v>549</v>
      </c>
      <c r="G700" s="83" t="s">
        <v>336</v>
      </c>
      <c r="H700" s="83" t="s">
        <v>550</v>
      </c>
      <c r="I700" s="83" t="s">
        <v>69</v>
      </c>
      <c r="J700" s="84"/>
      <c r="K700" s="83" t="s">
        <v>7054</v>
      </c>
      <c r="L700" s="83" t="s">
        <v>6016</v>
      </c>
      <c r="M700" s="83" t="s">
        <v>9616</v>
      </c>
      <c r="N700" s="83" t="s">
        <v>7952</v>
      </c>
      <c r="O700" s="83" t="s">
        <v>13510</v>
      </c>
      <c r="P700" s="83" t="s">
        <v>13824</v>
      </c>
      <c r="Q700" s="83" t="s">
        <v>69</v>
      </c>
      <c r="R700" s="83" t="s">
        <v>13825</v>
      </c>
      <c r="S700" s="83" t="s">
        <v>86</v>
      </c>
      <c r="T700" s="83" t="s">
        <v>2546</v>
      </c>
      <c r="U700" s="127">
        <v>5.4</v>
      </c>
      <c r="V700" s="130">
        <v>27</v>
      </c>
      <c r="W700" s="95">
        <v>1.35</v>
      </c>
      <c r="X700" s="95">
        <v>13.5</v>
      </c>
      <c r="Y700" s="83" t="s">
        <v>10744</v>
      </c>
      <c r="Z700" s="83" t="s">
        <v>1</v>
      </c>
      <c r="AA700" s="85" t="s">
        <v>2533</v>
      </c>
      <c r="AB700" s="83" t="s">
        <v>13826</v>
      </c>
      <c r="AC700" s="83" t="s">
        <v>13826</v>
      </c>
      <c r="AD700" s="83" t="s">
        <v>2945</v>
      </c>
      <c r="AE700" s="82">
        <v>10</v>
      </c>
      <c r="AF700" s="82" t="str">
        <f t="shared" si="10"/>
        <v>2.125 x 5 x 5</v>
      </c>
      <c r="AG700" s="83" t="s">
        <v>12437</v>
      </c>
      <c r="AH700" s="83" t="s">
        <v>2946</v>
      </c>
      <c r="AI700" s="83" t="s">
        <v>2946</v>
      </c>
      <c r="AJ700" s="83" t="s">
        <v>3344</v>
      </c>
      <c r="AK700" s="83" t="s">
        <v>10799</v>
      </c>
      <c r="AL700" s="83" t="s">
        <v>10800</v>
      </c>
      <c r="AM700" s="83" t="s">
        <v>10801</v>
      </c>
      <c r="AN700" s="83" t="s">
        <v>3224</v>
      </c>
      <c r="AO700" s="83" t="s">
        <v>10803</v>
      </c>
      <c r="AP700" s="83" t="s">
        <v>13515</v>
      </c>
      <c r="AQ700" s="83" t="s">
        <v>2546</v>
      </c>
      <c r="AR700" s="83" t="s">
        <v>2546</v>
      </c>
      <c r="AS700" s="83" t="s">
        <v>10780</v>
      </c>
      <c r="AT700" s="83" t="s">
        <v>2542</v>
      </c>
      <c r="AU700" s="83" t="s">
        <v>2515</v>
      </c>
      <c r="AV700" s="83" t="s">
        <v>10781</v>
      </c>
      <c r="AW700" s="83" t="s">
        <v>10760</v>
      </c>
    </row>
    <row r="701" spans="1:49" x14ac:dyDescent="0.25">
      <c r="A701" s="83" t="s">
        <v>125</v>
      </c>
      <c r="B701" s="83" t="s">
        <v>124</v>
      </c>
      <c r="C701" s="83" t="s">
        <v>7078</v>
      </c>
      <c r="D701" s="83" t="s">
        <v>7079</v>
      </c>
      <c r="E701" s="83" t="s">
        <v>7870</v>
      </c>
      <c r="F701" s="83" t="s">
        <v>266</v>
      </c>
      <c r="G701" s="83" t="s">
        <v>106</v>
      </c>
      <c r="H701" s="83" t="s">
        <v>267</v>
      </c>
      <c r="I701" s="83" t="s">
        <v>77</v>
      </c>
      <c r="J701" s="84"/>
      <c r="K701" s="83" t="s">
        <v>7054</v>
      </c>
      <c r="L701" s="83" t="s">
        <v>268</v>
      </c>
      <c r="M701" s="83" t="s">
        <v>269</v>
      </c>
      <c r="N701" s="83" t="s">
        <v>3616</v>
      </c>
      <c r="O701" s="83" t="s">
        <v>13827</v>
      </c>
      <c r="P701" s="83" t="s">
        <v>13828</v>
      </c>
      <c r="Q701" s="83" t="s">
        <v>64</v>
      </c>
      <c r="R701" s="83" t="s">
        <v>270</v>
      </c>
      <c r="S701" s="83" t="s">
        <v>2945</v>
      </c>
      <c r="T701" s="83" t="s">
        <v>2542</v>
      </c>
      <c r="U701" s="127">
        <v>2.2000000000000002</v>
      </c>
      <c r="V701" s="130">
        <v>13.2</v>
      </c>
      <c r="W701" s="95">
        <v>0.85799999999999998</v>
      </c>
      <c r="X701" s="95">
        <v>10.295999999999999</v>
      </c>
      <c r="Y701" s="83" t="s">
        <v>10744</v>
      </c>
      <c r="Z701" s="83" t="s">
        <v>1</v>
      </c>
      <c r="AA701" s="85" t="s">
        <v>2533</v>
      </c>
      <c r="AB701" s="83" t="s">
        <v>13830</v>
      </c>
      <c r="AC701" s="83" t="s">
        <v>13831</v>
      </c>
      <c r="AD701" s="83" t="s">
        <v>2542</v>
      </c>
      <c r="AE701" s="82">
        <v>144</v>
      </c>
      <c r="AF701" s="82" t="str">
        <f t="shared" si="10"/>
        <v>2 x 7 x 14</v>
      </c>
      <c r="AG701" s="83" t="s">
        <v>2498</v>
      </c>
      <c r="AH701" s="83" t="s">
        <v>2508</v>
      </c>
      <c r="AI701" s="83" t="s">
        <v>2256</v>
      </c>
      <c r="AJ701" s="83" t="s">
        <v>3328</v>
      </c>
      <c r="AK701" s="83" t="s">
        <v>12206</v>
      </c>
      <c r="AL701" s="83" t="s">
        <v>2519</v>
      </c>
      <c r="AM701" s="83" t="s">
        <v>11341</v>
      </c>
      <c r="AN701" s="83" t="s">
        <v>3329</v>
      </c>
      <c r="AO701" s="83" t="s">
        <v>3330</v>
      </c>
      <c r="AP701" s="83" t="s">
        <v>3266</v>
      </c>
      <c r="AQ701" s="83" t="s">
        <v>2508</v>
      </c>
      <c r="AR701" s="83" t="s">
        <v>2332</v>
      </c>
      <c r="AS701" s="83" t="s">
        <v>10896</v>
      </c>
      <c r="AT701" s="83" t="s">
        <v>207</v>
      </c>
      <c r="AU701" s="83" t="s">
        <v>2950</v>
      </c>
      <c r="AV701" s="83" t="s">
        <v>11000</v>
      </c>
      <c r="AW701" s="83" t="s">
        <v>11569</v>
      </c>
    </row>
    <row r="702" spans="1:49" x14ac:dyDescent="0.25">
      <c r="A702" s="83" t="s">
        <v>60</v>
      </c>
      <c r="B702" s="83" t="s">
        <v>65</v>
      </c>
      <c r="C702" s="83" t="s">
        <v>2543</v>
      </c>
      <c r="D702" s="83" t="s">
        <v>7575</v>
      </c>
      <c r="E702" s="83" t="s">
        <v>216</v>
      </c>
      <c r="F702" s="83" t="s">
        <v>516</v>
      </c>
      <c r="G702" s="83" t="s">
        <v>336</v>
      </c>
      <c r="H702" s="83" t="s">
        <v>517</v>
      </c>
      <c r="I702" s="83" t="s">
        <v>316</v>
      </c>
      <c r="J702" s="84"/>
      <c r="K702" s="83" t="s">
        <v>7054</v>
      </c>
      <c r="L702" s="83" t="s">
        <v>6018</v>
      </c>
      <c r="M702" s="83" t="s">
        <v>9619</v>
      </c>
      <c r="N702" s="83" t="s">
        <v>7958</v>
      </c>
      <c r="O702" s="83" t="s">
        <v>10964</v>
      </c>
      <c r="P702" s="83" t="s">
        <v>10865</v>
      </c>
      <c r="Q702" s="83" t="s">
        <v>11082</v>
      </c>
      <c r="R702" s="83" t="s">
        <v>13832</v>
      </c>
      <c r="S702" s="83" t="s">
        <v>207</v>
      </c>
      <c r="T702" s="83" t="s">
        <v>2542</v>
      </c>
      <c r="U702" s="127">
        <v>1.75</v>
      </c>
      <c r="V702" s="130">
        <v>10.5</v>
      </c>
      <c r="W702" s="95">
        <v>0.875</v>
      </c>
      <c r="X702" s="95">
        <v>10.5</v>
      </c>
      <c r="Y702" s="83" t="s">
        <v>10744</v>
      </c>
      <c r="Z702" s="83" t="s">
        <v>1</v>
      </c>
      <c r="AA702" s="85" t="s">
        <v>2533</v>
      </c>
      <c r="AB702" s="83" t="s">
        <v>13833</v>
      </c>
      <c r="AC702" s="83" t="s">
        <v>13833</v>
      </c>
      <c r="AD702" s="83" t="s">
        <v>2945</v>
      </c>
      <c r="AE702" s="82">
        <v>12</v>
      </c>
      <c r="AF702" s="82" t="str">
        <f t="shared" si="10"/>
        <v>0.75 x 5 x 5</v>
      </c>
      <c r="AG702" s="83" t="s">
        <v>3200</v>
      </c>
      <c r="AH702" s="83" t="s">
        <v>2946</v>
      </c>
      <c r="AI702" s="83" t="s">
        <v>2946</v>
      </c>
      <c r="AJ702" s="83" t="s">
        <v>3308</v>
      </c>
      <c r="AK702" s="83" t="s">
        <v>10970</v>
      </c>
      <c r="AL702" s="83" t="s">
        <v>10971</v>
      </c>
      <c r="AM702" s="83" t="s">
        <v>3215</v>
      </c>
      <c r="AN702" s="83" t="s">
        <v>13481</v>
      </c>
      <c r="AO702" s="83" t="s">
        <v>3416</v>
      </c>
      <c r="AP702" s="83" t="s">
        <v>10860</v>
      </c>
      <c r="AQ702" s="83" t="s">
        <v>2546</v>
      </c>
      <c r="AR702" s="83" t="s">
        <v>2546</v>
      </c>
      <c r="AS702" s="83" t="s">
        <v>10780</v>
      </c>
      <c r="AT702" s="83" t="s">
        <v>2540</v>
      </c>
      <c r="AU702" s="83" t="s">
        <v>2515</v>
      </c>
      <c r="AV702" s="83" t="s">
        <v>10781</v>
      </c>
      <c r="AW702" s="83" t="s">
        <v>10760</v>
      </c>
    </row>
    <row r="703" spans="1:49" x14ac:dyDescent="0.25">
      <c r="A703" s="83" t="s">
        <v>60</v>
      </c>
      <c r="B703" s="83" t="s">
        <v>7061</v>
      </c>
      <c r="C703" s="83" t="s">
        <v>7206</v>
      </c>
      <c r="D703" s="83" t="s">
        <v>7207</v>
      </c>
      <c r="E703" s="83" t="s">
        <v>7867</v>
      </c>
      <c r="F703" s="83" t="s">
        <v>331</v>
      </c>
      <c r="G703" s="83" t="s">
        <v>297</v>
      </c>
      <c r="H703" s="83" t="s">
        <v>332</v>
      </c>
      <c r="I703" s="83" t="s">
        <v>77</v>
      </c>
      <c r="J703" s="84"/>
      <c r="K703" s="83" t="s">
        <v>7054</v>
      </c>
      <c r="L703" s="83" t="s">
        <v>4706</v>
      </c>
      <c r="M703" s="83" t="s">
        <v>8239</v>
      </c>
      <c r="N703" s="83" t="s">
        <v>7974</v>
      </c>
      <c r="O703" s="83" t="s">
        <v>13834</v>
      </c>
      <c r="P703" s="83" t="s">
        <v>13835</v>
      </c>
      <c r="Q703" s="83" t="s">
        <v>64</v>
      </c>
      <c r="R703" s="83" t="s">
        <v>13836</v>
      </c>
      <c r="S703" s="83" t="s">
        <v>2484</v>
      </c>
      <c r="T703" s="83" t="s">
        <v>2542</v>
      </c>
      <c r="U703" s="127">
        <v>1.5</v>
      </c>
      <c r="V703" s="130">
        <v>9</v>
      </c>
      <c r="W703" s="95">
        <v>0.58499999999999996</v>
      </c>
      <c r="X703" s="95">
        <v>7.02</v>
      </c>
      <c r="Y703" s="83" t="s">
        <v>10744</v>
      </c>
      <c r="Z703" s="83" t="s">
        <v>1</v>
      </c>
      <c r="AA703" s="85" t="s">
        <v>2533</v>
      </c>
      <c r="AB703" s="83" t="s">
        <v>13837</v>
      </c>
      <c r="AC703" s="83" t="s">
        <v>13838</v>
      </c>
      <c r="AD703" s="83" t="s">
        <v>2484</v>
      </c>
      <c r="AE703" s="82">
        <v>288</v>
      </c>
      <c r="AF703" s="82" t="str">
        <f t="shared" si="10"/>
        <v>0.5 x 3.5 x 6</v>
      </c>
      <c r="AG703" s="83" t="s">
        <v>2514</v>
      </c>
      <c r="AH703" s="83" t="s">
        <v>3346</v>
      </c>
      <c r="AI703" s="83" t="s">
        <v>2950</v>
      </c>
      <c r="AJ703" s="83" t="s">
        <v>3191</v>
      </c>
      <c r="AK703" s="83" t="s">
        <v>2508</v>
      </c>
      <c r="AL703" s="83" t="s">
        <v>3243</v>
      </c>
      <c r="AM703" s="83" t="s">
        <v>3271</v>
      </c>
      <c r="AN703" s="83" t="s">
        <v>2945</v>
      </c>
      <c r="AO703" s="83" t="s">
        <v>13839</v>
      </c>
      <c r="AP703" s="83" t="s">
        <v>3368</v>
      </c>
      <c r="AQ703" s="83" t="s">
        <v>3368</v>
      </c>
      <c r="AR703" s="83" t="s">
        <v>3223</v>
      </c>
      <c r="AS703" s="132">
        <v>0</v>
      </c>
      <c r="AT703" s="83" t="s">
        <v>2952</v>
      </c>
      <c r="AU703" s="83" t="s">
        <v>2542</v>
      </c>
      <c r="AV703" s="83" t="s">
        <v>12439</v>
      </c>
      <c r="AW703" s="83" t="s">
        <v>11138</v>
      </c>
    </row>
    <row r="704" spans="1:49" x14ac:dyDescent="0.25">
      <c r="A704" s="83" t="s">
        <v>60</v>
      </c>
      <c r="B704" s="83" t="s">
        <v>7065</v>
      </c>
      <c r="C704" s="83" t="s">
        <v>7337</v>
      </c>
      <c r="D704" s="83" t="s">
        <v>7338</v>
      </c>
      <c r="E704" s="83" t="s">
        <v>86</v>
      </c>
      <c r="F704" s="83" t="s">
        <v>7888</v>
      </c>
      <c r="G704" s="83" t="s">
        <v>343</v>
      </c>
      <c r="H704" s="83" t="s">
        <v>2245</v>
      </c>
      <c r="I704" s="83" t="s">
        <v>7065</v>
      </c>
      <c r="J704" s="84"/>
      <c r="K704" s="83" t="s">
        <v>7054</v>
      </c>
      <c r="L704" s="83" t="s">
        <v>6021</v>
      </c>
      <c r="M704" s="83" t="s">
        <v>9622</v>
      </c>
      <c r="N704" s="83" t="s">
        <v>8099</v>
      </c>
      <c r="O704" s="83" t="s">
        <v>10782</v>
      </c>
      <c r="P704" s="83" t="s">
        <v>13840</v>
      </c>
      <c r="Q704" s="83" t="s">
        <v>7065</v>
      </c>
      <c r="R704" s="83" t="s">
        <v>13841</v>
      </c>
      <c r="S704" s="83" t="s">
        <v>2515</v>
      </c>
      <c r="T704" s="83" t="s">
        <v>2542</v>
      </c>
      <c r="U704" s="127">
        <v>7.45</v>
      </c>
      <c r="V704" s="130">
        <v>44.7</v>
      </c>
      <c r="W704" s="95">
        <v>1.86</v>
      </c>
      <c r="X704" s="95">
        <v>22.32</v>
      </c>
      <c r="Y704" s="83" t="s">
        <v>10744</v>
      </c>
      <c r="Z704" s="83" t="s">
        <v>11432</v>
      </c>
      <c r="AA704" s="85" t="s">
        <v>2533</v>
      </c>
      <c r="AB704" s="83" t="s">
        <v>13842</v>
      </c>
      <c r="AC704" s="83" t="s">
        <v>13842</v>
      </c>
      <c r="AD704" s="83" t="s">
        <v>2945</v>
      </c>
      <c r="AE704" s="82">
        <v>12</v>
      </c>
      <c r="AF704" s="82" t="str">
        <f t="shared" si="10"/>
        <v>0.75 x 8.875 x 8.875</v>
      </c>
      <c r="AG704" s="83" t="s">
        <v>3200</v>
      </c>
      <c r="AH704" s="83" t="s">
        <v>3201</v>
      </c>
      <c r="AI704" s="83" t="s">
        <v>3201</v>
      </c>
      <c r="AJ704" s="83" t="s">
        <v>3202</v>
      </c>
      <c r="AK704" s="83" t="s">
        <v>13843</v>
      </c>
      <c r="AL704" s="83" t="s">
        <v>13844</v>
      </c>
      <c r="AM704" s="83" t="s">
        <v>13845</v>
      </c>
      <c r="AN704" s="83" t="s">
        <v>3203</v>
      </c>
      <c r="AO704" s="83" t="s">
        <v>3204</v>
      </c>
      <c r="AP704" s="83" t="s">
        <v>2514</v>
      </c>
      <c r="AQ704" s="83" t="s">
        <v>2490</v>
      </c>
      <c r="AR704" s="83" t="s">
        <v>2490</v>
      </c>
      <c r="AS704" s="83" t="s">
        <v>3426</v>
      </c>
      <c r="AT704" s="83" t="s">
        <v>3618</v>
      </c>
      <c r="AU704" s="83" t="s">
        <v>2946</v>
      </c>
      <c r="AV704" s="83" t="s">
        <v>10759</v>
      </c>
      <c r="AW704" s="83" t="s">
        <v>10760</v>
      </c>
    </row>
    <row r="705" spans="1:49" x14ac:dyDescent="0.25">
      <c r="A705" s="83" t="s">
        <v>60</v>
      </c>
      <c r="B705" s="83" t="s">
        <v>65</v>
      </c>
      <c r="C705" s="83" t="s">
        <v>7074</v>
      </c>
      <c r="D705" s="83" t="s">
        <v>7075</v>
      </c>
      <c r="E705" s="83" t="s">
        <v>7866</v>
      </c>
      <c r="F705" s="83" t="s">
        <v>81</v>
      </c>
      <c r="G705" s="83" t="s">
        <v>82</v>
      </c>
      <c r="H705" s="83" t="s">
        <v>83</v>
      </c>
      <c r="I705" s="83" t="s">
        <v>69</v>
      </c>
      <c r="J705" s="84"/>
      <c r="K705" s="83" t="s">
        <v>7054</v>
      </c>
      <c r="L705" s="83" t="s">
        <v>4851</v>
      </c>
      <c r="M705" s="83" t="s">
        <v>8384</v>
      </c>
      <c r="N705" s="83" t="s">
        <v>8002</v>
      </c>
      <c r="O705" s="83" t="s">
        <v>11959</v>
      </c>
      <c r="P705" s="83" t="s">
        <v>13846</v>
      </c>
      <c r="Q705" s="83" t="s">
        <v>69</v>
      </c>
      <c r="R705" s="83" t="s">
        <v>13847</v>
      </c>
      <c r="S705" s="83" t="s">
        <v>2945</v>
      </c>
      <c r="T705" s="83" t="s">
        <v>2945</v>
      </c>
      <c r="U705" s="127">
        <v>43.2</v>
      </c>
      <c r="V705" s="130">
        <v>21.6</v>
      </c>
      <c r="W705" s="95">
        <v>11.84</v>
      </c>
      <c r="X705" s="95">
        <v>11.84</v>
      </c>
      <c r="Y705" s="83" t="s">
        <v>10744</v>
      </c>
      <c r="Z705" s="83" t="s">
        <v>1</v>
      </c>
      <c r="AA705" s="85" t="s">
        <v>2533</v>
      </c>
      <c r="AB705" s="83" t="s">
        <v>13848</v>
      </c>
      <c r="AC705" s="83" t="s">
        <v>13848</v>
      </c>
      <c r="AD705" s="83" t="s">
        <v>2945</v>
      </c>
      <c r="AE705" s="82">
        <v>1</v>
      </c>
      <c r="AF705" s="82" t="str">
        <f t="shared" si="10"/>
        <v>2.75 x 2.75 x 40.25</v>
      </c>
      <c r="AG705" s="83" t="s">
        <v>2489</v>
      </c>
      <c r="AH705" s="83" t="s">
        <v>2489</v>
      </c>
      <c r="AI705" s="83" t="s">
        <v>10826</v>
      </c>
      <c r="AJ705" s="83" t="s">
        <v>11964</v>
      </c>
      <c r="AK705" s="83" t="s">
        <v>2489</v>
      </c>
      <c r="AL705" s="83" t="s">
        <v>2489</v>
      </c>
      <c r="AM705" s="83" t="s">
        <v>11965</v>
      </c>
      <c r="AN705" s="83" t="s">
        <v>11966</v>
      </c>
      <c r="AO705" s="83" t="s">
        <v>11967</v>
      </c>
      <c r="AP705" s="83" t="s">
        <v>10817</v>
      </c>
      <c r="AQ705" s="83" t="s">
        <v>11968</v>
      </c>
      <c r="AR705" s="83" t="s">
        <v>121</v>
      </c>
      <c r="AS705" s="132">
        <v>0</v>
      </c>
      <c r="AT705" s="83" t="s">
        <v>11969</v>
      </c>
      <c r="AU705" s="83" t="s">
        <v>2945</v>
      </c>
      <c r="AV705" s="83" t="s">
        <v>10832</v>
      </c>
      <c r="AW705" s="83" t="s">
        <v>10751</v>
      </c>
    </row>
    <row r="706" spans="1:49" x14ac:dyDescent="0.25">
      <c r="A706" s="83" t="s">
        <v>60</v>
      </c>
      <c r="B706" s="83" t="s">
        <v>7061</v>
      </c>
      <c r="C706" s="83" t="s">
        <v>7186</v>
      </c>
      <c r="D706" s="83" t="s">
        <v>7187</v>
      </c>
      <c r="E706" s="83" t="s">
        <v>7867</v>
      </c>
      <c r="F706" s="83" t="s">
        <v>302</v>
      </c>
      <c r="G706" s="83" t="s">
        <v>297</v>
      </c>
      <c r="H706" s="83" t="s">
        <v>303</v>
      </c>
      <c r="I706" s="83" t="s">
        <v>77</v>
      </c>
      <c r="J706" s="84"/>
      <c r="K706" s="83" t="s">
        <v>7054</v>
      </c>
      <c r="L706" s="83" t="s">
        <v>4708</v>
      </c>
      <c r="M706" s="83" t="s">
        <v>8241</v>
      </c>
      <c r="N706" s="83" t="s">
        <v>7974</v>
      </c>
      <c r="O706" s="83" t="s">
        <v>13849</v>
      </c>
      <c r="P706" s="83" t="s">
        <v>13850</v>
      </c>
      <c r="Q706" s="83" t="s">
        <v>64</v>
      </c>
      <c r="R706" s="83" t="s">
        <v>13851</v>
      </c>
      <c r="S706" s="83" t="s">
        <v>2945</v>
      </c>
      <c r="T706" s="83" t="s">
        <v>2950</v>
      </c>
      <c r="U706" s="127">
        <v>1.2</v>
      </c>
      <c r="V706" s="130">
        <v>3.6</v>
      </c>
      <c r="W706" s="95">
        <v>0.46800000000000003</v>
      </c>
      <c r="X706" s="95">
        <v>2.8079999999999998</v>
      </c>
      <c r="Y706" s="83" t="s">
        <v>10744</v>
      </c>
      <c r="Z706" s="83" t="s">
        <v>1</v>
      </c>
      <c r="AA706" s="85" t="s">
        <v>2533</v>
      </c>
      <c r="AB706" s="83" t="s">
        <v>13852</v>
      </c>
      <c r="AC706" s="83" t="s">
        <v>13853</v>
      </c>
      <c r="AD706" s="83" t="s">
        <v>2484</v>
      </c>
      <c r="AE706" s="82">
        <v>144</v>
      </c>
      <c r="AF706" s="82" t="str">
        <f t="shared" si="10"/>
        <v>0.5 x 2 x 4.5</v>
      </c>
      <c r="AG706" s="83" t="s">
        <v>2514</v>
      </c>
      <c r="AH706" s="83" t="s">
        <v>2498</v>
      </c>
      <c r="AI706" s="83" t="s">
        <v>3420</v>
      </c>
      <c r="AJ706" s="83" t="s">
        <v>3191</v>
      </c>
      <c r="AK706" s="83" t="s">
        <v>2950</v>
      </c>
      <c r="AL706" s="83" t="s">
        <v>3407</v>
      </c>
      <c r="AM706" s="83" t="s">
        <v>13469</v>
      </c>
      <c r="AN706" s="83" t="s">
        <v>2514</v>
      </c>
      <c r="AO706" s="83" t="s">
        <v>3181</v>
      </c>
      <c r="AP706" s="83" t="s">
        <v>3205</v>
      </c>
      <c r="AQ706" s="83" t="s">
        <v>3450</v>
      </c>
      <c r="AR706" s="83" t="s">
        <v>3442</v>
      </c>
      <c r="AS706" s="83" t="s">
        <v>4409</v>
      </c>
      <c r="AT706" s="83" t="s">
        <v>2965</v>
      </c>
      <c r="AU706" s="83" t="s">
        <v>7273</v>
      </c>
      <c r="AV706" s="83" t="s">
        <v>12439</v>
      </c>
      <c r="AW706" s="83" t="s">
        <v>11138</v>
      </c>
    </row>
    <row r="707" spans="1:49" x14ac:dyDescent="0.25">
      <c r="A707" s="83" t="s">
        <v>60</v>
      </c>
      <c r="B707" s="83" t="s">
        <v>65</v>
      </c>
      <c r="C707" s="83" t="s">
        <v>7593</v>
      </c>
      <c r="D707" s="83" t="s">
        <v>7594</v>
      </c>
      <c r="E707" s="83" t="s">
        <v>7866</v>
      </c>
      <c r="F707" s="83" t="s">
        <v>549</v>
      </c>
      <c r="G707" s="83" t="s">
        <v>336</v>
      </c>
      <c r="H707" s="83" t="s">
        <v>550</v>
      </c>
      <c r="I707" s="83" t="s">
        <v>69</v>
      </c>
      <c r="J707" s="84"/>
      <c r="K707" s="83" t="s">
        <v>7054</v>
      </c>
      <c r="L707" s="83" t="s">
        <v>6023</v>
      </c>
      <c r="M707" s="83" t="s">
        <v>9625</v>
      </c>
      <c r="N707" s="83" t="s">
        <v>7958</v>
      </c>
      <c r="O707" s="83" t="s">
        <v>13510</v>
      </c>
      <c r="P707" s="83" t="s">
        <v>13854</v>
      </c>
      <c r="Q707" s="83" t="s">
        <v>69</v>
      </c>
      <c r="R707" s="83" t="s">
        <v>13855</v>
      </c>
      <c r="S707" s="83" t="s">
        <v>86</v>
      </c>
      <c r="T707" s="83" t="s">
        <v>2546</v>
      </c>
      <c r="U707" s="127">
        <v>5.4</v>
      </c>
      <c r="V707" s="130">
        <v>27</v>
      </c>
      <c r="W707" s="95">
        <v>1.35</v>
      </c>
      <c r="X707" s="95">
        <v>13.5</v>
      </c>
      <c r="Y707" s="83" t="s">
        <v>10744</v>
      </c>
      <c r="Z707" s="83" t="s">
        <v>1</v>
      </c>
      <c r="AA707" s="85" t="s">
        <v>2533</v>
      </c>
      <c r="AB707" s="83" t="s">
        <v>13856</v>
      </c>
      <c r="AC707" s="83" t="s">
        <v>13856</v>
      </c>
      <c r="AD707" s="83" t="s">
        <v>2945</v>
      </c>
      <c r="AE707" s="82">
        <v>10</v>
      </c>
      <c r="AF707" s="82" t="str">
        <f t="shared" ref="AF707:AF770" si="11">_xlfn.CONCAT(AG707," ","x"," ",AH707," ","x"," ",AI707)</f>
        <v>2.125 x 5 x 5</v>
      </c>
      <c r="AG707" s="83" t="s">
        <v>12437</v>
      </c>
      <c r="AH707" s="83" t="s">
        <v>2946</v>
      </c>
      <c r="AI707" s="83" t="s">
        <v>2946</v>
      </c>
      <c r="AJ707" s="83" t="s">
        <v>3344</v>
      </c>
      <c r="AK707" s="83" t="s">
        <v>10799</v>
      </c>
      <c r="AL707" s="83" t="s">
        <v>10800</v>
      </c>
      <c r="AM707" s="83" t="s">
        <v>10801</v>
      </c>
      <c r="AN707" s="83" t="s">
        <v>3224</v>
      </c>
      <c r="AO707" s="83" t="s">
        <v>10803</v>
      </c>
      <c r="AP707" s="83" t="s">
        <v>13515</v>
      </c>
      <c r="AQ707" s="83" t="s">
        <v>2546</v>
      </c>
      <c r="AR707" s="83" t="s">
        <v>2546</v>
      </c>
      <c r="AS707" s="83" t="s">
        <v>10780</v>
      </c>
      <c r="AT707" s="83" t="s">
        <v>2542</v>
      </c>
      <c r="AU707" s="83" t="s">
        <v>2515</v>
      </c>
      <c r="AV707" s="83" t="s">
        <v>10781</v>
      </c>
      <c r="AW707" s="83" t="s">
        <v>10760</v>
      </c>
    </row>
    <row r="708" spans="1:49" x14ac:dyDescent="0.25">
      <c r="A708" s="83" t="s">
        <v>60</v>
      </c>
      <c r="B708" s="83" t="s">
        <v>7061</v>
      </c>
      <c r="C708" s="83" t="s">
        <v>7180</v>
      </c>
      <c r="D708" s="83" t="s">
        <v>7181</v>
      </c>
      <c r="E708" s="83" t="s">
        <v>7867</v>
      </c>
      <c r="F708" s="83" t="s">
        <v>296</v>
      </c>
      <c r="G708" s="83" t="s">
        <v>297</v>
      </c>
      <c r="H708" s="83" t="s">
        <v>298</v>
      </c>
      <c r="I708" s="83" t="s">
        <v>77</v>
      </c>
      <c r="J708" s="84"/>
      <c r="K708" s="83" t="s">
        <v>7054</v>
      </c>
      <c r="L708" s="83" t="s">
        <v>4710</v>
      </c>
      <c r="M708" s="83" t="s">
        <v>8243</v>
      </c>
      <c r="N708" s="83" t="s">
        <v>7974</v>
      </c>
      <c r="O708" s="83" t="s">
        <v>13857</v>
      </c>
      <c r="P708" s="83" t="s">
        <v>13858</v>
      </c>
      <c r="Q708" s="83" t="s">
        <v>64</v>
      </c>
      <c r="R708" s="83" t="s">
        <v>13859</v>
      </c>
      <c r="S708" s="83" t="s">
        <v>2484</v>
      </c>
      <c r="T708" s="83" t="s">
        <v>2542</v>
      </c>
      <c r="U708" s="127">
        <v>1.3</v>
      </c>
      <c r="V708" s="130">
        <v>7.8</v>
      </c>
      <c r="W708" s="95">
        <v>0.50700000000000001</v>
      </c>
      <c r="X708" s="95">
        <v>6.0839999999999996</v>
      </c>
      <c r="Y708" s="83" t="s">
        <v>10744</v>
      </c>
      <c r="Z708" s="83" t="s">
        <v>1</v>
      </c>
      <c r="AA708" s="85" t="s">
        <v>2533</v>
      </c>
      <c r="AB708" s="83" t="s">
        <v>13860</v>
      </c>
      <c r="AC708" s="83" t="s">
        <v>13861</v>
      </c>
      <c r="AD708" s="83" t="s">
        <v>2484</v>
      </c>
      <c r="AE708" s="82">
        <v>288</v>
      </c>
      <c r="AF708" s="82" t="str">
        <f t="shared" si="11"/>
        <v>0.375 x 3.5 x 5.5</v>
      </c>
      <c r="AG708" s="83" t="s">
        <v>2524</v>
      </c>
      <c r="AH708" s="83" t="s">
        <v>3346</v>
      </c>
      <c r="AI708" s="83" t="s">
        <v>3332</v>
      </c>
      <c r="AJ708" s="83" t="s">
        <v>3191</v>
      </c>
      <c r="AK708" s="83" t="s">
        <v>2519</v>
      </c>
      <c r="AL708" s="83" t="s">
        <v>3346</v>
      </c>
      <c r="AM708" s="83" t="s">
        <v>3271</v>
      </c>
      <c r="AN708" s="83" t="s">
        <v>2945</v>
      </c>
      <c r="AO708" s="83" t="s">
        <v>12435</v>
      </c>
      <c r="AP708" s="83" t="s">
        <v>12436</v>
      </c>
      <c r="AQ708" s="83" t="s">
        <v>12436</v>
      </c>
      <c r="AR708" s="83" t="s">
        <v>3223</v>
      </c>
      <c r="AS708" s="132">
        <v>0</v>
      </c>
      <c r="AT708" s="83" t="s">
        <v>12438</v>
      </c>
      <c r="AU708" s="83" t="s">
        <v>2542</v>
      </c>
      <c r="AV708" s="83" t="s">
        <v>12439</v>
      </c>
      <c r="AW708" s="83" t="s">
        <v>11138</v>
      </c>
    </row>
    <row r="709" spans="1:49" x14ac:dyDescent="0.25">
      <c r="A709" s="83" t="s">
        <v>60</v>
      </c>
      <c r="B709" s="83" t="s">
        <v>7065</v>
      </c>
      <c r="C709" s="83" t="s">
        <v>7337</v>
      </c>
      <c r="D709" s="83" t="s">
        <v>7338</v>
      </c>
      <c r="E709" s="83" t="s">
        <v>86</v>
      </c>
      <c r="F709" s="83" t="s">
        <v>7888</v>
      </c>
      <c r="G709" s="83" t="s">
        <v>343</v>
      </c>
      <c r="H709" s="83" t="s">
        <v>2245</v>
      </c>
      <c r="I709" s="83" t="s">
        <v>7065</v>
      </c>
      <c r="J709" s="84"/>
      <c r="K709" s="83" t="s">
        <v>7054</v>
      </c>
      <c r="L709" s="83" t="s">
        <v>6026</v>
      </c>
      <c r="M709" s="83" t="s">
        <v>9628</v>
      </c>
      <c r="N709" s="83" t="s">
        <v>8209</v>
      </c>
      <c r="O709" s="83" t="s">
        <v>10782</v>
      </c>
      <c r="P709" s="83" t="s">
        <v>13862</v>
      </c>
      <c r="Q709" s="83" t="s">
        <v>7065</v>
      </c>
      <c r="R709" s="83" t="s">
        <v>13863</v>
      </c>
      <c r="S709" s="83" t="s">
        <v>2515</v>
      </c>
      <c r="T709" s="83" t="s">
        <v>2542</v>
      </c>
      <c r="U709" s="127">
        <v>7.45</v>
      </c>
      <c r="V709" s="130">
        <v>44.7</v>
      </c>
      <c r="W709" s="95">
        <v>1.86</v>
      </c>
      <c r="X709" s="95">
        <v>22.32</v>
      </c>
      <c r="Y709" s="83" t="s">
        <v>10744</v>
      </c>
      <c r="Z709" s="83" t="s">
        <v>11432</v>
      </c>
      <c r="AA709" s="85" t="s">
        <v>2533</v>
      </c>
      <c r="AB709" s="83" t="s">
        <v>13864</v>
      </c>
      <c r="AC709" s="83" t="s">
        <v>13864</v>
      </c>
      <c r="AD709" s="83" t="s">
        <v>2945</v>
      </c>
      <c r="AE709" s="82">
        <v>12</v>
      </c>
      <c r="AF709" s="82" t="str">
        <f t="shared" si="11"/>
        <v>0.75 x 8.875 x 8.875</v>
      </c>
      <c r="AG709" s="83" t="s">
        <v>3200</v>
      </c>
      <c r="AH709" s="83" t="s">
        <v>3201</v>
      </c>
      <c r="AI709" s="83" t="s">
        <v>3201</v>
      </c>
      <c r="AJ709" s="83" t="s">
        <v>3202</v>
      </c>
      <c r="AK709" s="83" t="s">
        <v>11400</v>
      </c>
      <c r="AL709" s="83" t="s">
        <v>3306</v>
      </c>
      <c r="AM709" s="83" t="s">
        <v>11401</v>
      </c>
      <c r="AN709" s="83" t="s">
        <v>3462</v>
      </c>
      <c r="AO709" s="83" t="s">
        <v>3463</v>
      </c>
      <c r="AP709" s="83" t="s">
        <v>2514</v>
      </c>
      <c r="AQ709" s="83" t="s">
        <v>2490</v>
      </c>
      <c r="AR709" s="83" t="s">
        <v>2490</v>
      </c>
      <c r="AS709" s="83" t="s">
        <v>3426</v>
      </c>
      <c r="AT709" s="83" t="s">
        <v>207</v>
      </c>
      <c r="AU709" s="83" t="s">
        <v>2946</v>
      </c>
      <c r="AV709" s="83" t="s">
        <v>10759</v>
      </c>
      <c r="AW709" s="83" t="s">
        <v>10760</v>
      </c>
    </row>
    <row r="710" spans="1:49" x14ac:dyDescent="0.25">
      <c r="A710" s="83" t="s">
        <v>60</v>
      </c>
      <c r="B710" s="83" t="s">
        <v>7061</v>
      </c>
      <c r="C710" s="83" t="s">
        <v>7208</v>
      </c>
      <c r="D710" s="83" t="s">
        <v>7209</v>
      </c>
      <c r="E710" s="83" t="s">
        <v>7867</v>
      </c>
      <c r="F710" s="83" t="s">
        <v>305</v>
      </c>
      <c r="G710" s="83" t="s">
        <v>297</v>
      </c>
      <c r="H710" s="83" t="s">
        <v>306</v>
      </c>
      <c r="I710" s="83" t="s">
        <v>77</v>
      </c>
      <c r="J710" s="84"/>
      <c r="K710" s="83" t="s">
        <v>7054</v>
      </c>
      <c r="L710" s="83" t="s">
        <v>4712</v>
      </c>
      <c r="M710" s="83" t="s">
        <v>8245</v>
      </c>
      <c r="N710" s="83" t="s">
        <v>7974</v>
      </c>
      <c r="O710" s="83" t="s">
        <v>13865</v>
      </c>
      <c r="P710" s="83" t="s">
        <v>13866</v>
      </c>
      <c r="Q710" s="83" t="s">
        <v>64</v>
      </c>
      <c r="R710" s="83" t="s">
        <v>13867</v>
      </c>
      <c r="S710" s="83" t="s">
        <v>2542</v>
      </c>
      <c r="T710" s="83" t="s">
        <v>2542</v>
      </c>
      <c r="U710" s="127">
        <v>1.1499999999999999</v>
      </c>
      <c r="V710" s="130">
        <v>6.9</v>
      </c>
      <c r="W710" s="95">
        <v>0.44850000000000001</v>
      </c>
      <c r="X710" s="95">
        <v>5.3819999999999997</v>
      </c>
      <c r="Y710" s="83" t="s">
        <v>10744</v>
      </c>
      <c r="Z710" s="83" t="s">
        <v>1</v>
      </c>
      <c r="AA710" s="85" t="s">
        <v>2533</v>
      </c>
      <c r="AB710" s="83" t="s">
        <v>13868</v>
      </c>
      <c r="AC710" s="83" t="s">
        <v>13869</v>
      </c>
      <c r="AD710" s="83" t="s">
        <v>2539</v>
      </c>
      <c r="AE710" s="82">
        <v>432</v>
      </c>
      <c r="AF710" s="82" t="str">
        <f t="shared" si="11"/>
        <v>0.313 x 3.5 x 5.5</v>
      </c>
      <c r="AG710" s="83" t="s">
        <v>3419</v>
      </c>
      <c r="AH710" s="83" t="s">
        <v>3346</v>
      </c>
      <c r="AI710" s="83" t="s">
        <v>3332</v>
      </c>
      <c r="AJ710" s="83" t="s">
        <v>12782</v>
      </c>
      <c r="AK710" s="83" t="s">
        <v>2519</v>
      </c>
      <c r="AL710" s="83" t="s">
        <v>3271</v>
      </c>
      <c r="AM710" s="83" t="s">
        <v>3450</v>
      </c>
      <c r="AN710" s="83" t="s">
        <v>2514</v>
      </c>
      <c r="AO710" s="83" t="s">
        <v>13870</v>
      </c>
      <c r="AP710" s="83" t="s">
        <v>3368</v>
      </c>
      <c r="AQ710" s="83" t="s">
        <v>3368</v>
      </c>
      <c r="AR710" s="83" t="s">
        <v>3407</v>
      </c>
      <c r="AS710" s="132">
        <v>0</v>
      </c>
      <c r="AT710" s="83" t="s">
        <v>3626</v>
      </c>
      <c r="AU710" s="83" t="s">
        <v>2954</v>
      </c>
      <c r="AV710" s="83" t="s">
        <v>12439</v>
      </c>
      <c r="AW710" s="83" t="s">
        <v>11138</v>
      </c>
    </row>
    <row r="711" spans="1:49" x14ac:dyDescent="0.25">
      <c r="A711" s="83" t="s">
        <v>60</v>
      </c>
      <c r="B711" s="83" t="s">
        <v>65</v>
      </c>
      <c r="C711" s="83" t="s">
        <v>7593</v>
      </c>
      <c r="D711" s="83" t="s">
        <v>7594</v>
      </c>
      <c r="E711" s="83" t="s">
        <v>7866</v>
      </c>
      <c r="F711" s="83" t="s">
        <v>549</v>
      </c>
      <c r="G711" s="83" t="s">
        <v>336</v>
      </c>
      <c r="H711" s="83" t="s">
        <v>550</v>
      </c>
      <c r="I711" s="83" t="s">
        <v>69</v>
      </c>
      <c r="J711" s="84"/>
      <c r="K711" s="83" t="s">
        <v>7054</v>
      </c>
      <c r="L711" s="83" t="s">
        <v>6028</v>
      </c>
      <c r="M711" s="83" t="s">
        <v>9630</v>
      </c>
      <c r="N711" s="83" t="s">
        <v>7962</v>
      </c>
      <c r="O711" s="83" t="s">
        <v>13510</v>
      </c>
      <c r="P711" s="83" t="s">
        <v>13871</v>
      </c>
      <c r="Q711" s="83" t="s">
        <v>69</v>
      </c>
      <c r="R711" s="83" t="s">
        <v>13872</v>
      </c>
      <c r="S711" s="83" t="s">
        <v>86</v>
      </c>
      <c r="T711" s="83" t="s">
        <v>2546</v>
      </c>
      <c r="U711" s="127">
        <v>5.4</v>
      </c>
      <c r="V711" s="130">
        <v>27</v>
      </c>
      <c r="W711" s="95">
        <v>1.35</v>
      </c>
      <c r="X711" s="95">
        <v>13.5</v>
      </c>
      <c r="Y711" s="83" t="s">
        <v>10744</v>
      </c>
      <c r="Z711" s="83" t="s">
        <v>1</v>
      </c>
      <c r="AA711" s="85" t="s">
        <v>2533</v>
      </c>
      <c r="AB711" s="83" t="s">
        <v>13873</v>
      </c>
      <c r="AC711" s="83" t="s">
        <v>13873</v>
      </c>
      <c r="AD711" s="83" t="s">
        <v>2945</v>
      </c>
      <c r="AE711" s="82">
        <v>10</v>
      </c>
      <c r="AF711" s="82" t="str">
        <f t="shared" si="11"/>
        <v>2.125 x 5 x 5</v>
      </c>
      <c r="AG711" s="83" t="s">
        <v>12437</v>
      </c>
      <c r="AH711" s="83" t="s">
        <v>2946</v>
      </c>
      <c r="AI711" s="83" t="s">
        <v>2946</v>
      </c>
      <c r="AJ711" s="83" t="s">
        <v>3344</v>
      </c>
      <c r="AK711" s="83" t="s">
        <v>10799</v>
      </c>
      <c r="AL711" s="83" t="s">
        <v>10800</v>
      </c>
      <c r="AM711" s="83" t="s">
        <v>10801</v>
      </c>
      <c r="AN711" s="83" t="s">
        <v>3224</v>
      </c>
      <c r="AO711" s="83" t="s">
        <v>10803</v>
      </c>
      <c r="AP711" s="83" t="s">
        <v>13515</v>
      </c>
      <c r="AQ711" s="83" t="s">
        <v>2546</v>
      </c>
      <c r="AR711" s="83" t="s">
        <v>2546</v>
      </c>
      <c r="AS711" s="83" t="s">
        <v>10780</v>
      </c>
      <c r="AT711" s="83" t="s">
        <v>2542</v>
      </c>
      <c r="AU711" s="83" t="s">
        <v>2515</v>
      </c>
      <c r="AV711" s="83" t="s">
        <v>10781</v>
      </c>
      <c r="AW711" s="83" t="s">
        <v>10760</v>
      </c>
    </row>
    <row r="712" spans="1:49" x14ac:dyDescent="0.25">
      <c r="A712" s="83" t="s">
        <v>125</v>
      </c>
      <c r="B712" s="83" t="s">
        <v>124</v>
      </c>
      <c r="C712" s="83" t="s">
        <v>7210</v>
      </c>
      <c r="D712" s="83" t="s">
        <v>7211</v>
      </c>
      <c r="E712" s="83" t="s">
        <v>7870</v>
      </c>
      <c r="F712" s="83" t="s">
        <v>251</v>
      </c>
      <c r="G712" s="83" t="s">
        <v>3537</v>
      </c>
      <c r="H712" s="83" t="s">
        <v>7880</v>
      </c>
      <c r="I712" s="83" t="s">
        <v>77</v>
      </c>
      <c r="J712" s="84"/>
      <c r="K712" s="83" t="s">
        <v>7056</v>
      </c>
      <c r="L712" s="83" t="s">
        <v>271</v>
      </c>
      <c r="M712" s="83" t="s">
        <v>3623</v>
      </c>
      <c r="N712" s="83" t="s">
        <v>3616</v>
      </c>
      <c r="O712" s="83" t="s">
        <v>13874</v>
      </c>
      <c r="P712" s="83" t="s">
        <v>13875</v>
      </c>
      <c r="Q712" s="83" t="s">
        <v>64</v>
      </c>
      <c r="R712" s="83" t="s">
        <v>272</v>
      </c>
      <c r="S712" s="83" t="s">
        <v>2945</v>
      </c>
      <c r="T712" s="83" t="s">
        <v>2542</v>
      </c>
      <c r="U712" s="127">
        <v>4.95</v>
      </c>
      <c r="V712" s="130">
        <v>29.7</v>
      </c>
      <c r="W712" s="95">
        <v>1.9305000000000001</v>
      </c>
      <c r="X712" s="95">
        <v>23.166</v>
      </c>
      <c r="Y712" s="83" t="s">
        <v>10744</v>
      </c>
      <c r="Z712" s="83" t="s">
        <v>1</v>
      </c>
      <c r="AA712" s="85" t="s">
        <v>2533</v>
      </c>
      <c r="AB712" s="83" t="s">
        <v>13877</v>
      </c>
      <c r="AC712" s="83" t="s">
        <v>13878</v>
      </c>
      <c r="AD712" s="83" t="s">
        <v>2487</v>
      </c>
      <c r="AE712" s="82">
        <v>36</v>
      </c>
      <c r="AF712" s="82" t="str">
        <f t="shared" si="11"/>
        <v>0.98 x 10.04 x 13.98</v>
      </c>
      <c r="AG712" s="83" t="s">
        <v>3302</v>
      </c>
      <c r="AH712" s="83" t="s">
        <v>3298</v>
      </c>
      <c r="AI712" s="83" t="s">
        <v>3303</v>
      </c>
      <c r="AJ712" s="83" t="s">
        <v>3269</v>
      </c>
      <c r="AK712" s="83" t="s">
        <v>13879</v>
      </c>
      <c r="AL712" s="83" t="s">
        <v>3231</v>
      </c>
      <c r="AM712" s="83" t="s">
        <v>3222</v>
      </c>
      <c r="AN712" s="83" t="s">
        <v>2249</v>
      </c>
      <c r="AO712" s="83" t="s">
        <v>3304</v>
      </c>
      <c r="AP712" s="83" t="s">
        <v>10860</v>
      </c>
      <c r="AQ712" s="83" t="s">
        <v>2256</v>
      </c>
      <c r="AR712" s="83" t="s">
        <v>2546</v>
      </c>
      <c r="AS712" s="132">
        <v>0</v>
      </c>
      <c r="AT712" s="83" t="s">
        <v>13756</v>
      </c>
      <c r="AU712" s="83" t="s">
        <v>2949</v>
      </c>
      <c r="AV712" s="83" t="s">
        <v>12499</v>
      </c>
      <c r="AW712" s="83" t="s">
        <v>10751</v>
      </c>
    </row>
    <row r="713" spans="1:49" x14ac:dyDescent="0.25">
      <c r="A713" s="83" t="s">
        <v>125</v>
      </c>
      <c r="B713" s="83" t="s">
        <v>172</v>
      </c>
      <c r="C713" s="83" t="s">
        <v>7679</v>
      </c>
      <c r="D713" s="83" t="s">
        <v>7680</v>
      </c>
      <c r="E713" s="83" t="s">
        <v>7870</v>
      </c>
      <c r="F713" s="83" t="s">
        <v>469</v>
      </c>
      <c r="G713" s="83" t="s">
        <v>470</v>
      </c>
      <c r="H713" s="83" t="s">
        <v>471</v>
      </c>
      <c r="I713" s="83" t="s">
        <v>77</v>
      </c>
      <c r="J713" s="84"/>
      <c r="K713" s="83" t="s">
        <v>3028</v>
      </c>
      <c r="L713" s="83" t="s">
        <v>6031</v>
      </c>
      <c r="M713" s="83" t="s">
        <v>9633</v>
      </c>
      <c r="N713" s="83" t="s">
        <v>3615</v>
      </c>
      <c r="O713" s="83" t="s">
        <v>13880</v>
      </c>
      <c r="P713" s="83" t="s">
        <v>13881</v>
      </c>
      <c r="Q713" s="83" t="s">
        <v>64</v>
      </c>
      <c r="R713" s="83" t="s">
        <v>13882</v>
      </c>
      <c r="S713" s="83" t="s">
        <v>2945</v>
      </c>
      <c r="T713" s="83" t="s">
        <v>2950</v>
      </c>
      <c r="U713" s="127">
        <v>18.8</v>
      </c>
      <c r="V713" s="130">
        <v>56.4</v>
      </c>
      <c r="W713" s="95">
        <v>7.3319999999999999</v>
      </c>
      <c r="X713" s="95">
        <v>43.991999999999997</v>
      </c>
      <c r="Y713" s="83" t="s">
        <v>10744</v>
      </c>
      <c r="Z713" s="83" t="s">
        <v>1</v>
      </c>
      <c r="AA713" s="85" t="s">
        <v>2533</v>
      </c>
      <c r="AB713" s="83" t="s">
        <v>13883</v>
      </c>
      <c r="AC713" s="83" t="s">
        <v>13884</v>
      </c>
      <c r="AD713" s="83" t="s">
        <v>2950</v>
      </c>
      <c r="AE713" s="82">
        <v>36</v>
      </c>
      <c r="AF713" s="82" t="str">
        <f t="shared" si="11"/>
        <v>0.75 x 11.5 x 18</v>
      </c>
      <c r="AG713" s="83" t="s">
        <v>3200</v>
      </c>
      <c r="AH713" s="83" t="s">
        <v>10846</v>
      </c>
      <c r="AI713" s="83" t="s">
        <v>592</v>
      </c>
      <c r="AJ713" s="83" t="s">
        <v>13885</v>
      </c>
      <c r="AK713" s="83" t="s">
        <v>11983</v>
      </c>
      <c r="AL713" s="83" t="s">
        <v>2496</v>
      </c>
      <c r="AM713" s="83" t="s">
        <v>2945</v>
      </c>
      <c r="AN713" s="83" t="s">
        <v>13752</v>
      </c>
      <c r="AO713" s="83" t="s">
        <v>13886</v>
      </c>
      <c r="AP713" s="83" t="s">
        <v>10860</v>
      </c>
      <c r="AQ713" s="83" t="s">
        <v>13887</v>
      </c>
      <c r="AR713" s="83" t="s">
        <v>2959</v>
      </c>
      <c r="AS713" s="83" t="s">
        <v>12452</v>
      </c>
      <c r="AT713" s="83" t="s">
        <v>2515</v>
      </c>
      <c r="AU713" s="83" t="s">
        <v>2492</v>
      </c>
      <c r="AV713" s="83" t="s">
        <v>11000</v>
      </c>
      <c r="AW713" s="83" t="s">
        <v>11569</v>
      </c>
    </row>
    <row r="714" spans="1:49" x14ac:dyDescent="0.25">
      <c r="A714" s="83" t="s">
        <v>60</v>
      </c>
      <c r="B714" s="83" t="s">
        <v>59</v>
      </c>
      <c r="C714" s="83" t="s">
        <v>7212</v>
      </c>
      <c r="D714" s="83" t="s">
        <v>7213</v>
      </c>
      <c r="E714" s="83" t="s">
        <v>7869</v>
      </c>
      <c r="F714" s="83" t="s">
        <v>283</v>
      </c>
      <c r="G714" s="83" t="s">
        <v>194</v>
      </c>
      <c r="H714" s="83" t="s">
        <v>284</v>
      </c>
      <c r="I714" s="83" t="s">
        <v>77</v>
      </c>
      <c r="J714" s="84"/>
      <c r="K714" s="83" t="s">
        <v>7054</v>
      </c>
      <c r="L714" s="83" t="s">
        <v>4715</v>
      </c>
      <c r="M714" s="83" t="s">
        <v>8248</v>
      </c>
      <c r="N714" s="83" t="s">
        <v>7956</v>
      </c>
      <c r="O714" s="83" t="s">
        <v>13888</v>
      </c>
      <c r="P714" s="83" t="s">
        <v>13889</v>
      </c>
      <c r="Q714" s="83" t="s">
        <v>64</v>
      </c>
      <c r="R714" s="83" t="s">
        <v>13890</v>
      </c>
      <c r="S714" s="83" t="s">
        <v>2945</v>
      </c>
      <c r="T714" s="83" t="s">
        <v>2542</v>
      </c>
      <c r="U714" s="127">
        <v>3.15</v>
      </c>
      <c r="V714" s="130">
        <v>18.899999999999999</v>
      </c>
      <c r="W714" s="95">
        <v>1.4373499999999999</v>
      </c>
      <c r="X714" s="95">
        <v>17.248139999999999</v>
      </c>
      <c r="Y714" s="83" t="s">
        <v>11012</v>
      </c>
      <c r="Z714" s="83" t="s">
        <v>1</v>
      </c>
      <c r="AA714" s="85" t="s">
        <v>2533</v>
      </c>
      <c r="AB714" s="83" t="s">
        <v>13891</v>
      </c>
      <c r="AC714" s="83" t="s">
        <v>13892</v>
      </c>
      <c r="AD714" s="83" t="s">
        <v>2542</v>
      </c>
      <c r="AE714" s="82">
        <v>144</v>
      </c>
      <c r="AF714" s="82" t="str">
        <f t="shared" si="11"/>
        <v>0.25 x 5 x 11</v>
      </c>
      <c r="AG714" s="83" t="s">
        <v>3261</v>
      </c>
      <c r="AH714" s="83" t="s">
        <v>2946</v>
      </c>
      <c r="AI714" s="83" t="s">
        <v>2537</v>
      </c>
      <c r="AJ714" s="83" t="s">
        <v>10998</v>
      </c>
      <c r="AK714" s="83" t="s">
        <v>12245</v>
      </c>
      <c r="AL714" s="83" t="s">
        <v>11209</v>
      </c>
      <c r="AM714" s="83" t="s">
        <v>2486</v>
      </c>
      <c r="AN714" s="83" t="s">
        <v>3460</v>
      </c>
      <c r="AO714" s="83" t="s">
        <v>3427</v>
      </c>
      <c r="AP714" s="83" t="s">
        <v>4409</v>
      </c>
      <c r="AQ714" s="83" t="s">
        <v>13893</v>
      </c>
      <c r="AR714" s="83" t="s">
        <v>13894</v>
      </c>
      <c r="AS714" s="83" t="s">
        <v>10999</v>
      </c>
      <c r="AT714" s="83" t="s">
        <v>7559</v>
      </c>
      <c r="AU714" s="83" t="s">
        <v>7871</v>
      </c>
      <c r="AV714" s="83" t="s">
        <v>12547</v>
      </c>
      <c r="AW714" s="83" t="s">
        <v>10751</v>
      </c>
    </row>
    <row r="715" spans="1:49" x14ac:dyDescent="0.25">
      <c r="A715" s="83" t="s">
        <v>60</v>
      </c>
      <c r="B715" s="83" t="s">
        <v>65</v>
      </c>
      <c r="C715" s="83" t="s">
        <v>7593</v>
      </c>
      <c r="D715" s="83" t="s">
        <v>7594</v>
      </c>
      <c r="E715" s="83" t="s">
        <v>7866</v>
      </c>
      <c r="F715" s="83" t="s">
        <v>549</v>
      </c>
      <c r="G715" s="83" t="s">
        <v>336</v>
      </c>
      <c r="H715" s="83" t="s">
        <v>550</v>
      </c>
      <c r="I715" s="83" t="s">
        <v>69</v>
      </c>
      <c r="J715" s="84"/>
      <c r="K715" s="83" t="s">
        <v>7054</v>
      </c>
      <c r="L715" s="83" t="s">
        <v>6033</v>
      </c>
      <c r="M715" s="83" t="s">
        <v>9635</v>
      </c>
      <c r="N715" s="83" t="s">
        <v>7976</v>
      </c>
      <c r="O715" s="83" t="s">
        <v>13510</v>
      </c>
      <c r="P715" s="83" t="s">
        <v>13895</v>
      </c>
      <c r="Q715" s="83" t="s">
        <v>69</v>
      </c>
      <c r="R715" s="83" t="s">
        <v>13896</v>
      </c>
      <c r="S715" s="83" t="s">
        <v>86</v>
      </c>
      <c r="T715" s="83" t="s">
        <v>2546</v>
      </c>
      <c r="U715" s="127">
        <v>5.4</v>
      </c>
      <c r="V715" s="130">
        <v>27</v>
      </c>
      <c r="W715" s="95">
        <v>1.35</v>
      </c>
      <c r="X715" s="95">
        <v>13.5</v>
      </c>
      <c r="Y715" s="83" t="s">
        <v>10744</v>
      </c>
      <c r="Z715" s="83" t="s">
        <v>1</v>
      </c>
      <c r="AA715" s="85" t="s">
        <v>2533</v>
      </c>
      <c r="AB715" s="83" t="s">
        <v>13897</v>
      </c>
      <c r="AC715" s="83" t="s">
        <v>13897</v>
      </c>
      <c r="AD715" s="83" t="s">
        <v>2945</v>
      </c>
      <c r="AE715" s="82">
        <v>10</v>
      </c>
      <c r="AF715" s="82" t="str">
        <f t="shared" si="11"/>
        <v>2.125 x 5 x 5</v>
      </c>
      <c r="AG715" s="83" t="s">
        <v>12437</v>
      </c>
      <c r="AH715" s="83" t="s">
        <v>2946</v>
      </c>
      <c r="AI715" s="83" t="s">
        <v>2946</v>
      </c>
      <c r="AJ715" s="83" t="s">
        <v>3344</v>
      </c>
      <c r="AK715" s="83" t="s">
        <v>10799</v>
      </c>
      <c r="AL715" s="83" t="s">
        <v>10800</v>
      </c>
      <c r="AM715" s="83" t="s">
        <v>10801</v>
      </c>
      <c r="AN715" s="83" t="s">
        <v>3224</v>
      </c>
      <c r="AO715" s="83" t="s">
        <v>10803</v>
      </c>
      <c r="AP715" s="83" t="s">
        <v>13515</v>
      </c>
      <c r="AQ715" s="83" t="s">
        <v>2546</v>
      </c>
      <c r="AR715" s="83" t="s">
        <v>2546</v>
      </c>
      <c r="AS715" s="83" t="s">
        <v>10780</v>
      </c>
      <c r="AT715" s="83" t="s">
        <v>2542</v>
      </c>
      <c r="AU715" s="83" t="s">
        <v>2515</v>
      </c>
      <c r="AV715" s="83" t="s">
        <v>10781</v>
      </c>
      <c r="AW715" s="83" t="s">
        <v>10760</v>
      </c>
    </row>
    <row r="716" spans="1:49" x14ac:dyDescent="0.25">
      <c r="A716" s="83" t="s">
        <v>60</v>
      </c>
      <c r="B716" s="83" t="s">
        <v>7061</v>
      </c>
      <c r="C716" s="83" t="s">
        <v>7214</v>
      </c>
      <c r="D716" s="83" t="s">
        <v>7215</v>
      </c>
      <c r="E716" s="83" t="s">
        <v>7867</v>
      </c>
      <c r="F716" s="83" t="s">
        <v>333</v>
      </c>
      <c r="G716" s="83" t="s">
        <v>297</v>
      </c>
      <c r="H716" s="83" t="s">
        <v>334</v>
      </c>
      <c r="I716" s="83" t="s">
        <v>77</v>
      </c>
      <c r="J716" s="84"/>
      <c r="K716" s="83" t="s">
        <v>7054</v>
      </c>
      <c r="L716" s="83" t="s">
        <v>4717</v>
      </c>
      <c r="M716" s="83" t="s">
        <v>8250</v>
      </c>
      <c r="N716" s="83" t="s">
        <v>7974</v>
      </c>
      <c r="O716" s="83" t="s">
        <v>13898</v>
      </c>
      <c r="P716" s="83" t="s">
        <v>13899</v>
      </c>
      <c r="Q716" s="83" t="s">
        <v>64</v>
      </c>
      <c r="R716" s="83" t="s">
        <v>13900</v>
      </c>
      <c r="S716" s="83" t="s">
        <v>207</v>
      </c>
      <c r="T716" s="83" t="s">
        <v>2542</v>
      </c>
      <c r="U716" s="127">
        <v>2.2999999999999998</v>
      </c>
      <c r="V716" s="130">
        <v>13.8</v>
      </c>
      <c r="W716" s="95">
        <v>0.89700000000000002</v>
      </c>
      <c r="X716" s="95">
        <v>10.763999999999999</v>
      </c>
      <c r="Y716" s="83" t="s">
        <v>10744</v>
      </c>
      <c r="Z716" s="83" t="s">
        <v>1</v>
      </c>
      <c r="AA716" s="85" t="s">
        <v>2532</v>
      </c>
      <c r="AB716" s="83" t="s">
        <v>13901</v>
      </c>
      <c r="AC716" s="83" t="s">
        <v>13902</v>
      </c>
      <c r="AD716" s="83" t="s">
        <v>2484</v>
      </c>
      <c r="AE716" s="82">
        <v>288</v>
      </c>
      <c r="AF716" s="82" t="str">
        <f t="shared" si="11"/>
        <v>0.25 x 1.25 x 9.25</v>
      </c>
      <c r="AG716" s="83" t="s">
        <v>3261</v>
      </c>
      <c r="AH716" s="83" t="s">
        <v>3214</v>
      </c>
      <c r="AI716" s="83" t="s">
        <v>3320</v>
      </c>
      <c r="AJ716" s="83" t="s">
        <v>3191</v>
      </c>
      <c r="AK716" s="83" t="s">
        <v>13903</v>
      </c>
      <c r="AL716" s="83" t="s">
        <v>2489</v>
      </c>
      <c r="AM716" s="83" t="s">
        <v>2486</v>
      </c>
      <c r="AN716" s="83" t="s">
        <v>2945</v>
      </c>
      <c r="AO716" s="83" t="s">
        <v>13904</v>
      </c>
      <c r="AP716" s="83" t="s">
        <v>3370</v>
      </c>
      <c r="AQ716" s="83" t="s">
        <v>3370</v>
      </c>
      <c r="AR716" s="83" t="s">
        <v>13905</v>
      </c>
      <c r="AS716" s="132">
        <v>0</v>
      </c>
      <c r="AT716" s="83" t="s">
        <v>4382</v>
      </c>
      <c r="AU716" s="83" t="s">
        <v>7871</v>
      </c>
      <c r="AV716" s="83" t="s">
        <v>12439</v>
      </c>
      <c r="AW716" s="83" t="s">
        <v>11138</v>
      </c>
    </row>
    <row r="717" spans="1:49" x14ac:dyDescent="0.25">
      <c r="A717" s="83" t="s">
        <v>60</v>
      </c>
      <c r="B717" s="83" t="s">
        <v>7061</v>
      </c>
      <c r="C717" s="83" t="s">
        <v>7180</v>
      </c>
      <c r="D717" s="83" t="s">
        <v>7181</v>
      </c>
      <c r="E717" s="83" t="s">
        <v>7867</v>
      </c>
      <c r="F717" s="83" t="s">
        <v>296</v>
      </c>
      <c r="G717" s="83" t="s">
        <v>297</v>
      </c>
      <c r="H717" s="83" t="s">
        <v>298</v>
      </c>
      <c r="I717" s="83" t="s">
        <v>77</v>
      </c>
      <c r="J717" s="84"/>
      <c r="K717" s="83" t="s">
        <v>7054</v>
      </c>
      <c r="L717" s="83" t="s">
        <v>4719</v>
      </c>
      <c r="M717" s="83" t="s">
        <v>8252</v>
      </c>
      <c r="N717" s="83" t="s">
        <v>7974</v>
      </c>
      <c r="O717" s="83" t="s">
        <v>13906</v>
      </c>
      <c r="P717" s="83" t="s">
        <v>13907</v>
      </c>
      <c r="Q717" s="83" t="s">
        <v>64</v>
      </c>
      <c r="R717" s="83" t="s">
        <v>13908</v>
      </c>
      <c r="S717" s="83" t="s">
        <v>2484</v>
      </c>
      <c r="T717" s="83" t="s">
        <v>2542</v>
      </c>
      <c r="U717" s="127">
        <v>1.3</v>
      </c>
      <c r="V717" s="130">
        <v>7.8</v>
      </c>
      <c r="W717" s="95">
        <v>0.50700000000000001</v>
      </c>
      <c r="X717" s="95">
        <v>6.0839999999999996</v>
      </c>
      <c r="Y717" s="83" t="s">
        <v>10744</v>
      </c>
      <c r="Z717" s="83" t="s">
        <v>1</v>
      </c>
      <c r="AA717" s="85" t="s">
        <v>2532</v>
      </c>
      <c r="AB717" s="83" t="s">
        <v>13909</v>
      </c>
      <c r="AC717" s="83" t="s">
        <v>13910</v>
      </c>
      <c r="AD717" s="83" t="s">
        <v>2484</v>
      </c>
      <c r="AE717" s="82">
        <v>288</v>
      </c>
      <c r="AF717" s="82" t="str">
        <f t="shared" si="11"/>
        <v>0.375 x 3.5 x 5.5</v>
      </c>
      <c r="AG717" s="83" t="s">
        <v>2524</v>
      </c>
      <c r="AH717" s="83" t="s">
        <v>3346</v>
      </c>
      <c r="AI717" s="83" t="s">
        <v>3332</v>
      </c>
      <c r="AJ717" s="83" t="s">
        <v>3191</v>
      </c>
      <c r="AK717" s="83" t="s">
        <v>2519</v>
      </c>
      <c r="AL717" s="83" t="s">
        <v>3346</v>
      </c>
      <c r="AM717" s="83" t="s">
        <v>3271</v>
      </c>
      <c r="AN717" s="83" t="s">
        <v>2945</v>
      </c>
      <c r="AO717" s="83" t="s">
        <v>12435</v>
      </c>
      <c r="AP717" s="83" t="s">
        <v>12436</v>
      </c>
      <c r="AQ717" s="83" t="s">
        <v>12436</v>
      </c>
      <c r="AR717" s="83" t="s">
        <v>3223</v>
      </c>
      <c r="AS717" s="132">
        <v>0</v>
      </c>
      <c r="AT717" s="83" t="s">
        <v>12438</v>
      </c>
      <c r="AU717" s="83" t="s">
        <v>2542</v>
      </c>
      <c r="AV717" s="83" t="s">
        <v>12439</v>
      </c>
      <c r="AW717" s="83" t="s">
        <v>11138</v>
      </c>
    </row>
    <row r="718" spans="1:49" x14ac:dyDescent="0.25">
      <c r="A718" s="83" t="s">
        <v>60</v>
      </c>
      <c r="B718" s="83" t="s">
        <v>65</v>
      </c>
      <c r="C718" s="83" t="s">
        <v>7101</v>
      </c>
      <c r="D718" s="83" t="s">
        <v>7102</v>
      </c>
      <c r="E718" s="83" t="s">
        <v>7866</v>
      </c>
      <c r="F718" s="83" t="s">
        <v>456</v>
      </c>
      <c r="G718" s="83" t="s">
        <v>117</v>
      </c>
      <c r="H718" s="83" t="s">
        <v>457</v>
      </c>
      <c r="I718" s="83" t="s">
        <v>69</v>
      </c>
      <c r="J718" s="84"/>
      <c r="K718" s="83" t="s">
        <v>7054</v>
      </c>
      <c r="L718" s="83" t="s">
        <v>6036</v>
      </c>
      <c r="M718" s="83" t="s">
        <v>9638</v>
      </c>
      <c r="N718" s="83" t="s">
        <v>7934</v>
      </c>
      <c r="O718" s="83" t="s">
        <v>10885</v>
      </c>
      <c r="P718" s="83" t="s">
        <v>13911</v>
      </c>
      <c r="Q718" s="83" t="s">
        <v>69</v>
      </c>
      <c r="R718" s="83" t="s">
        <v>13912</v>
      </c>
      <c r="S718" s="83" t="s">
        <v>207</v>
      </c>
      <c r="T718" s="83" t="s">
        <v>2542</v>
      </c>
      <c r="U718" s="127">
        <v>8.9</v>
      </c>
      <c r="V718" s="130">
        <v>53.4</v>
      </c>
      <c r="W718" s="95">
        <v>2.98</v>
      </c>
      <c r="X718" s="95">
        <v>35.76</v>
      </c>
      <c r="Y718" s="83" t="s">
        <v>10744</v>
      </c>
      <c r="Z718" s="83" t="s">
        <v>1</v>
      </c>
      <c r="AA718" s="85" t="s">
        <v>2533</v>
      </c>
      <c r="AB718" s="83" t="s">
        <v>13913</v>
      </c>
      <c r="AC718" s="83" t="s">
        <v>13914</v>
      </c>
      <c r="AD718" s="83" t="s">
        <v>2945</v>
      </c>
      <c r="AE718" s="82">
        <v>12</v>
      </c>
      <c r="AF718" s="82" t="str">
        <f t="shared" si="11"/>
        <v>3.9 x 3.9 x 10.9</v>
      </c>
      <c r="AG718" s="83" t="s">
        <v>10891</v>
      </c>
      <c r="AH718" s="83" t="s">
        <v>10891</v>
      </c>
      <c r="AI718" s="83" t="s">
        <v>10892</v>
      </c>
      <c r="AJ718" s="83" t="s">
        <v>10893</v>
      </c>
      <c r="AK718" s="83" t="s">
        <v>10894</v>
      </c>
      <c r="AL718" s="83" t="s">
        <v>2515</v>
      </c>
      <c r="AM718" s="83" t="s">
        <v>2537</v>
      </c>
      <c r="AN718" s="83" t="s">
        <v>3455</v>
      </c>
      <c r="AO718" s="83" t="s">
        <v>10895</v>
      </c>
      <c r="AP718" s="83" t="s">
        <v>3271</v>
      </c>
      <c r="AQ718" s="83" t="s">
        <v>3271</v>
      </c>
      <c r="AR718" s="83" t="s">
        <v>3420</v>
      </c>
      <c r="AS718" s="83" t="s">
        <v>10896</v>
      </c>
      <c r="AT718" s="83" t="s">
        <v>2546</v>
      </c>
      <c r="AU718" s="83" t="s">
        <v>2949</v>
      </c>
      <c r="AV718" s="83" t="s">
        <v>10849</v>
      </c>
      <c r="AW718" s="83" t="s">
        <v>10760</v>
      </c>
    </row>
    <row r="719" spans="1:49" x14ac:dyDescent="0.25">
      <c r="A719" s="83" t="s">
        <v>60</v>
      </c>
      <c r="B719" s="83" t="s">
        <v>7062</v>
      </c>
      <c r="C719" s="83" t="s">
        <v>7165</v>
      </c>
      <c r="D719" s="83" t="s">
        <v>7166</v>
      </c>
      <c r="E719" s="83" t="s">
        <v>7867</v>
      </c>
      <c r="F719" s="83" t="s">
        <v>205</v>
      </c>
      <c r="G719" s="83" t="s">
        <v>201</v>
      </c>
      <c r="H719" s="83" t="s">
        <v>206</v>
      </c>
      <c r="I719" s="83" t="s">
        <v>77</v>
      </c>
      <c r="J719" s="84"/>
      <c r="K719" s="83" t="s">
        <v>7054</v>
      </c>
      <c r="L719" s="83" t="s">
        <v>4721</v>
      </c>
      <c r="M719" s="83" t="s">
        <v>8254</v>
      </c>
      <c r="N719" s="83" t="s">
        <v>8006</v>
      </c>
      <c r="O719" s="83" t="s">
        <v>13915</v>
      </c>
      <c r="P719" s="83" t="s">
        <v>13916</v>
      </c>
      <c r="Q719" s="83" t="s">
        <v>64</v>
      </c>
      <c r="R719" s="83" t="s">
        <v>13917</v>
      </c>
      <c r="S719" s="83" t="s">
        <v>2945</v>
      </c>
      <c r="T719" s="83" t="s">
        <v>2546</v>
      </c>
      <c r="U719" s="127">
        <v>4.1500000000000004</v>
      </c>
      <c r="V719" s="130">
        <v>20.75</v>
      </c>
      <c r="W719" s="95">
        <v>1.6185</v>
      </c>
      <c r="X719" s="95">
        <v>16.184999999999999</v>
      </c>
      <c r="Y719" s="83" t="s">
        <v>10744</v>
      </c>
      <c r="Z719" s="83" t="s">
        <v>1</v>
      </c>
      <c r="AA719" s="85" t="s">
        <v>2533</v>
      </c>
      <c r="AB719" s="83" t="s">
        <v>13918</v>
      </c>
      <c r="AC719" s="83" t="s">
        <v>13919</v>
      </c>
      <c r="AD719" s="83" t="s">
        <v>207</v>
      </c>
      <c r="AE719" s="82">
        <v>200</v>
      </c>
      <c r="AF719" s="82" t="str">
        <f t="shared" si="11"/>
        <v>0.04 x 5.71 x 8.07</v>
      </c>
      <c r="AG719" s="83" t="s">
        <v>12782</v>
      </c>
      <c r="AH719" s="83" t="s">
        <v>3511</v>
      </c>
      <c r="AI719" s="83" t="s">
        <v>3340</v>
      </c>
      <c r="AJ719" s="83" t="s">
        <v>3366</v>
      </c>
      <c r="AK719" s="83" t="s">
        <v>2515</v>
      </c>
      <c r="AL719" s="83" t="s">
        <v>2950</v>
      </c>
      <c r="AM719" s="83" t="s">
        <v>3200</v>
      </c>
      <c r="AN719" s="83" t="s">
        <v>13176</v>
      </c>
      <c r="AO719" s="83" t="s">
        <v>13177</v>
      </c>
      <c r="AP719" s="83" t="s">
        <v>10860</v>
      </c>
      <c r="AQ719" s="83" t="s">
        <v>592</v>
      </c>
      <c r="AR719" s="83" t="s">
        <v>592</v>
      </c>
      <c r="AS719" s="132">
        <v>0</v>
      </c>
      <c r="AT719" s="83" t="s">
        <v>121</v>
      </c>
      <c r="AU719" s="83" t="s">
        <v>2962</v>
      </c>
      <c r="AV719" s="83" t="s">
        <v>12650</v>
      </c>
      <c r="AW719" s="83" t="s">
        <v>12651</v>
      </c>
    </row>
    <row r="720" spans="1:49" x14ac:dyDescent="0.25">
      <c r="A720" s="83" t="s">
        <v>60</v>
      </c>
      <c r="B720" s="83" t="s">
        <v>65</v>
      </c>
      <c r="C720" s="83" t="s">
        <v>7593</v>
      </c>
      <c r="D720" s="83" t="s">
        <v>7594</v>
      </c>
      <c r="E720" s="83" t="s">
        <v>7866</v>
      </c>
      <c r="F720" s="83" t="s">
        <v>549</v>
      </c>
      <c r="G720" s="83" t="s">
        <v>336</v>
      </c>
      <c r="H720" s="83" t="s">
        <v>550</v>
      </c>
      <c r="I720" s="83" t="s">
        <v>69</v>
      </c>
      <c r="J720" s="84"/>
      <c r="K720" s="83" t="s">
        <v>7054</v>
      </c>
      <c r="L720" s="83" t="s">
        <v>6040</v>
      </c>
      <c r="M720" s="83" t="s">
        <v>9642</v>
      </c>
      <c r="N720" s="83" t="s">
        <v>7984</v>
      </c>
      <c r="O720" s="83" t="s">
        <v>13510</v>
      </c>
      <c r="P720" s="83" t="s">
        <v>13920</v>
      </c>
      <c r="Q720" s="83" t="s">
        <v>69</v>
      </c>
      <c r="R720" s="83" t="s">
        <v>13921</v>
      </c>
      <c r="S720" s="83" t="s">
        <v>86</v>
      </c>
      <c r="T720" s="83" t="s">
        <v>2546</v>
      </c>
      <c r="U720" s="127">
        <v>5.4</v>
      </c>
      <c r="V720" s="130">
        <v>27</v>
      </c>
      <c r="W720" s="95">
        <v>1.35</v>
      </c>
      <c r="X720" s="95">
        <v>13.5</v>
      </c>
      <c r="Y720" s="83" t="s">
        <v>10744</v>
      </c>
      <c r="Z720" s="83" t="s">
        <v>1</v>
      </c>
      <c r="AA720" s="85" t="s">
        <v>2533</v>
      </c>
      <c r="AB720" s="83" t="s">
        <v>13922</v>
      </c>
      <c r="AC720" s="83" t="s">
        <v>13922</v>
      </c>
      <c r="AD720" s="83" t="s">
        <v>2945</v>
      </c>
      <c r="AE720" s="82">
        <v>10</v>
      </c>
      <c r="AF720" s="82" t="str">
        <f t="shared" si="11"/>
        <v>2.125 x 5 x 5</v>
      </c>
      <c r="AG720" s="83" t="s">
        <v>12437</v>
      </c>
      <c r="AH720" s="83" t="s">
        <v>2946</v>
      </c>
      <c r="AI720" s="83" t="s">
        <v>2946</v>
      </c>
      <c r="AJ720" s="83" t="s">
        <v>3344</v>
      </c>
      <c r="AK720" s="83" t="s">
        <v>10799</v>
      </c>
      <c r="AL720" s="83" t="s">
        <v>10800</v>
      </c>
      <c r="AM720" s="83" t="s">
        <v>10801</v>
      </c>
      <c r="AN720" s="83" t="s">
        <v>3224</v>
      </c>
      <c r="AO720" s="83" t="s">
        <v>10803</v>
      </c>
      <c r="AP720" s="83" t="s">
        <v>13515</v>
      </c>
      <c r="AQ720" s="83" t="s">
        <v>2546</v>
      </c>
      <c r="AR720" s="83" t="s">
        <v>2546</v>
      </c>
      <c r="AS720" s="83" t="s">
        <v>10780</v>
      </c>
      <c r="AT720" s="83" t="s">
        <v>2542</v>
      </c>
      <c r="AU720" s="83" t="s">
        <v>2515</v>
      </c>
      <c r="AV720" s="83" t="s">
        <v>10781</v>
      </c>
      <c r="AW720" s="83" t="s">
        <v>10760</v>
      </c>
    </row>
    <row r="721" spans="1:49" x14ac:dyDescent="0.25">
      <c r="A721" s="83" t="s">
        <v>60</v>
      </c>
      <c r="B721" s="83" t="s">
        <v>65</v>
      </c>
      <c r="C721" s="83" t="s">
        <v>7080</v>
      </c>
      <c r="D721" s="83" t="s">
        <v>7081</v>
      </c>
      <c r="E721" s="83" t="s">
        <v>7866</v>
      </c>
      <c r="F721" s="83" t="s">
        <v>71</v>
      </c>
      <c r="G721" s="83" t="s">
        <v>72</v>
      </c>
      <c r="H721" s="83" t="s">
        <v>73</v>
      </c>
      <c r="I721" s="83" t="s">
        <v>69</v>
      </c>
      <c r="J721" s="84"/>
      <c r="K721" s="83" t="s">
        <v>7054</v>
      </c>
      <c r="L721" s="83" t="s">
        <v>4853</v>
      </c>
      <c r="M721" s="83" t="s">
        <v>8386</v>
      </c>
      <c r="N721" s="83" t="s">
        <v>7949</v>
      </c>
      <c r="O721" s="83" t="s">
        <v>12659</v>
      </c>
      <c r="P721" s="83" t="s">
        <v>13923</v>
      </c>
      <c r="Q721" s="83" t="s">
        <v>69</v>
      </c>
      <c r="R721" s="83" t="s">
        <v>13924</v>
      </c>
      <c r="S721" s="83" t="s">
        <v>2484</v>
      </c>
      <c r="T721" s="83" t="s">
        <v>2542</v>
      </c>
      <c r="U721" s="127">
        <v>6.4</v>
      </c>
      <c r="V721" s="130">
        <v>38.4</v>
      </c>
      <c r="W721" s="95">
        <v>1.5</v>
      </c>
      <c r="X721" s="95">
        <v>18</v>
      </c>
      <c r="Y721" s="83" t="s">
        <v>10744</v>
      </c>
      <c r="Z721" s="83" t="s">
        <v>1</v>
      </c>
      <c r="AA721" s="85" t="s">
        <v>2533</v>
      </c>
      <c r="AB721" s="83" t="s">
        <v>13925</v>
      </c>
      <c r="AC721" s="83" t="s">
        <v>13926</v>
      </c>
      <c r="AD721" s="83" t="s">
        <v>2515</v>
      </c>
      <c r="AE721" s="82">
        <v>96</v>
      </c>
      <c r="AF721" s="82" t="str">
        <f t="shared" si="11"/>
        <v>1 x 4.875 x 10</v>
      </c>
      <c r="AG721" s="83" t="s">
        <v>2945</v>
      </c>
      <c r="AH721" s="83" t="s">
        <v>12664</v>
      </c>
      <c r="AI721" s="83" t="s">
        <v>2546</v>
      </c>
      <c r="AJ721" s="83" t="s">
        <v>12665</v>
      </c>
      <c r="AK721" s="83" t="s">
        <v>2504</v>
      </c>
      <c r="AL721" s="83" t="s">
        <v>2515</v>
      </c>
      <c r="AM721" s="83" t="s">
        <v>3420</v>
      </c>
      <c r="AN721" s="83" t="s">
        <v>12643</v>
      </c>
      <c r="AO721" s="83" t="s">
        <v>3410</v>
      </c>
      <c r="AP721" s="83" t="s">
        <v>3368</v>
      </c>
      <c r="AQ721" s="83" t="s">
        <v>3200</v>
      </c>
      <c r="AR721" s="83" t="s">
        <v>2249</v>
      </c>
      <c r="AS721" s="83" t="s">
        <v>10861</v>
      </c>
      <c r="AT721" s="83" t="s">
        <v>2951</v>
      </c>
      <c r="AU721" s="83" t="s">
        <v>2546</v>
      </c>
      <c r="AV721" s="83" t="s">
        <v>10849</v>
      </c>
      <c r="AW721" s="83" t="s">
        <v>10751</v>
      </c>
    </row>
    <row r="722" spans="1:49" x14ac:dyDescent="0.25">
      <c r="A722" s="83" t="s">
        <v>60</v>
      </c>
      <c r="B722" s="83" t="s">
        <v>7061</v>
      </c>
      <c r="C722" s="83" t="s">
        <v>7214</v>
      </c>
      <c r="D722" s="83" t="s">
        <v>7215</v>
      </c>
      <c r="E722" s="83" t="s">
        <v>7867</v>
      </c>
      <c r="F722" s="83" t="s">
        <v>333</v>
      </c>
      <c r="G722" s="83" t="s">
        <v>297</v>
      </c>
      <c r="H722" s="83" t="s">
        <v>334</v>
      </c>
      <c r="I722" s="83" t="s">
        <v>77</v>
      </c>
      <c r="J722" s="84"/>
      <c r="K722" s="83" t="s">
        <v>7054</v>
      </c>
      <c r="L722" s="83" t="s">
        <v>4723</v>
      </c>
      <c r="M722" s="83" t="s">
        <v>8256</v>
      </c>
      <c r="N722" s="83" t="s">
        <v>7974</v>
      </c>
      <c r="O722" s="83" t="s">
        <v>13927</v>
      </c>
      <c r="P722" s="83" t="s">
        <v>13927</v>
      </c>
      <c r="Q722" s="83" t="s">
        <v>64</v>
      </c>
      <c r="R722" s="83" t="s">
        <v>13928</v>
      </c>
      <c r="S722" s="83" t="s">
        <v>207</v>
      </c>
      <c r="T722" s="83" t="s">
        <v>2542</v>
      </c>
      <c r="U722" s="127">
        <v>2.2999999999999998</v>
      </c>
      <c r="V722" s="130">
        <v>13.8</v>
      </c>
      <c r="W722" s="95">
        <v>0.89700000000000002</v>
      </c>
      <c r="X722" s="95">
        <v>10.763999999999999</v>
      </c>
      <c r="Y722" s="83" t="s">
        <v>10744</v>
      </c>
      <c r="Z722" s="83" t="s">
        <v>1</v>
      </c>
      <c r="AA722" s="85" t="s">
        <v>2533</v>
      </c>
      <c r="AB722" s="83" t="s">
        <v>13929</v>
      </c>
      <c r="AC722" s="83" t="s">
        <v>13930</v>
      </c>
      <c r="AD722" s="83" t="s">
        <v>2484</v>
      </c>
      <c r="AE722" s="82">
        <v>288</v>
      </c>
      <c r="AF722" s="82" t="str">
        <f t="shared" si="11"/>
        <v>0.5 x 1.25 x 9.75</v>
      </c>
      <c r="AG722" s="83" t="s">
        <v>2514</v>
      </c>
      <c r="AH722" s="83" t="s">
        <v>3214</v>
      </c>
      <c r="AI722" s="83" t="s">
        <v>10997</v>
      </c>
      <c r="AJ722" s="83" t="s">
        <v>3191</v>
      </c>
      <c r="AK722" s="83" t="s">
        <v>2509</v>
      </c>
      <c r="AL722" s="83" t="s">
        <v>13931</v>
      </c>
      <c r="AM722" s="83" t="s">
        <v>2498</v>
      </c>
      <c r="AN722" s="83" t="s">
        <v>2945</v>
      </c>
      <c r="AO722" s="83" t="s">
        <v>12410</v>
      </c>
      <c r="AP722" s="83" t="s">
        <v>3370</v>
      </c>
      <c r="AQ722" s="83" t="s">
        <v>3370</v>
      </c>
      <c r="AR722" s="83" t="s">
        <v>13932</v>
      </c>
      <c r="AS722" s="132">
        <v>0</v>
      </c>
      <c r="AT722" s="83" t="s">
        <v>13933</v>
      </c>
      <c r="AU722" s="83" t="s">
        <v>2484</v>
      </c>
      <c r="AV722" s="83" t="s">
        <v>12439</v>
      </c>
      <c r="AW722" s="83" t="s">
        <v>11138</v>
      </c>
    </row>
    <row r="723" spans="1:49" x14ac:dyDescent="0.25">
      <c r="A723" s="83" t="s">
        <v>60</v>
      </c>
      <c r="B723" s="83" t="s">
        <v>65</v>
      </c>
      <c r="C723" s="83" t="s">
        <v>7116</v>
      </c>
      <c r="D723" s="83" t="s">
        <v>7117</v>
      </c>
      <c r="E723" s="83" t="s">
        <v>7866</v>
      </c>
      <c r="F723" s="83" t="s">
        <v>450</v>
      </c>
      <c r="G723" s="83" t="s">
        <v>341</v>
      </c>
      <c r="H723" s="83" t="s">
        <v>2343</v>
      </c>
      <c r="I723" s="83" t="s">
        <v>69</v>
      </c>
      <c r="J723" s="84"/>
      <c r="K723" s="83" t="s">
        <v>7054</v>
      </c>
      <c r="L723" s="83" t="s">
        <v>6044</v>
      </c>
      <c r="M723" s="83" t="s">
        <v>9646</v>
      </c>
      <c r="N723" s="83" t="s">
        <v>7970</v>
      </c>
      <c r="O723" s="83" t="s">
        <v>10935</v>
      </c>
      <c r="P723" s="83" t="s">
        <v>13934</v>
      </c>
      <c r="Q723" s="83" t="s">
        <v>69</v>
      </c>
      <c r="R723" s="83" t="s">
        <v>13935</v>
      </c>
      <c r="S723" s="83" t="s">
        <v>207</v>
      </c>
      <c r="T723" s="83" t="s">
        <v>2542</v>
      </c>
      <c r="U723" s="127">
        <v>8.9</v>
      </c>
      <c r="V723" s="130">
        <v>53.4</v>
      </c>
      <c r="W723" s="95">
        <v>2.5499999999999998</v>
      </c>
      <c r="X723" s="95">
        <v>30.6</v>
      </c>
      <c r="Y723" s="83" t="s">
        <v>10744</v>
      </c>
      <c r="Z723" s="83" t="s">
        <v>1</v>
      </c>
      <c r="AA723" s="85" t="s">
        <v>2533</v>
      </c>
      <c r="AB723" s="83" t="s">
        <v>13936</v>
      </c>
      <c r="AC723" s="83" t="s">
        <v>13937</v>
      </c>
      <c r="AD723" s="83" t="s">
        <v>2945</v>
      </c>
      <c r="AE723" s="82">
        <v>12</v>
      </c>
      <c r="AF723" s="82" t="str">
        <f t="shared" si="11"/>
        <v>1.625 x 7 x 7</v>
      </c>
      <c r="AG723" s="83" t="s">
        <v>10798</v>
      </c>
      <c r="AH723" s="83" t="s">
        <v>2508</v>
      </c>
      <c r="AI723" s="83" t="s">
        <v>2508</v>
      </c>
      <c r="AJ723" s="83" t="s">
        <v>10940</v>
      </c>
      <c r="AK723" s="83" t="s">
        <v>3384</v>
      </c>
      <c r="AL723" s="83" t="s">
        <v>2249</v>
      </c>
      <c r="AM723" s="83" t="s">
        <v>2497</v>
      </c>
      <c r="AN723" s="83" t="s">
        <v>10941</v>
      </c>
      <c r="AO723" s="83" t="s">
        <v>10942</v>
      </c>
      <c r="AP723" s="83" t="s">
        <v>2514</v>
      </c>
      <c r="AQ723" s="83" t="s">
        <v>2508</v>
      </c>
      <c r="AR723" s="83" t="s">
        <v>2508</v>
      </c>
      <c r="AS723" s="83" t="s">
        <v>10896</v>
      </c>
      <c r="AT723" s="83" t="s">
        <v>10943</v>
      </c>
      <c r="AU723" s="83" t="s">
        <v>2950</v>
      </c>
      <c r="AV723" s="83" t="s">
        <v>10750</v>
      </c>
      <c r="AW723" s="83" t="s">
        <v>10751</v>
      </c>
    </row>
    <row r="724" spans="1:49" x14ac:dyDescent="0.25">
      <c r="A724" s="83" t="s">
        <v>60</v>
      </c>
      <c r="B724" s="83" t="s">
        <v>65</v>
      </c>
      <c r="C724" s="83" t="s">
        <v>7130</v>
      </c>
      <c r="D724" s="83" t="s">
        <v>7131</v>
      </c>
      <c r="E724" s="83" t="s">
        <v>7866</v>
      </c>
      <c r="F724" s="83" t="s">
        <v>379</v>
      </c>
      <c r="G724" s="83" t="s">
        <v>339</v>
      </c>
      <c r="H724" s="83" t="s">
        <v>380</v>
      </c>
      <c r="I724" s="83" t="s">
        <v>69</v>
      </c>
      <c r="J724" s="84"/>
      <c r="K724" s="83" t="s">
        <v>7054</v>
      </c>
      <c r="L724" s="83" t="s">
        <v>4724</v>
      </c>
      <c r="M724" s="83" t="s">
        <v>8257</v>
      </c>
      <c r="N724" s="83" t="s">
        <v>70</v>
      </c>
      <c r="O724" s="83" t="s">
        <v>11180</v>
      </c>
      <c r="P724" s="83" t="s">
        <v>10957</v>
      </c>
      <c r="Q724" s="83" t="s">
        <v>69</v>
      </c>
      <c r="R724" s="83" t="s">
        <v>13938</v>
      </c>
      <c r="S724" s="83" t="s">
        <v>86</v>
      </c>
      <c r="T724" s="83" t="s">
        <v>2542</v>
      </c>
      <c r="U724" s="127">
        <v>5.8</v>
      </c>
      <c r="V724" s="130">
        <v>34.799999999999997</v>
      </c>
      <c r="W724" s="95">
        <v>1.55</v>
      </c>
      <c r="X724" s="95">
        <v>18.600000000000001</v>
      </c>
      <c r="Y724" s="83" t="s">
        <v>10744</v>
      </c>
      <c r="Z724" s="83" t="s">
        <v>1</v>
      </c>
      <c r="AA724" s="85" t="s">
        <v>2533</v>
      </c>
      <c r="AB724" s="83" t="s">
        <v>13939</v>
      </c>
      <c r="AC724" s="83" t="s">
        <v>13939</v>
      </c>
      <c r="AD724" s="83" t="s">
        <v>2945</v>
      </c>
      <c r="AE724" s="82">
        <v>12</v>
      </c>
      <c r="AF724" s="82" t="str">
        <f t="shared" si="11"/>
        <v>1.5 x 6.5 x 6.5</v>
      </c>
      <c r="AG724" s="83" t="s">
        <v>3266</v>
      </c>
      <c r="AH724" s="83" t="s">
        <v>3194</v>
      </c>
      <c r="AI724" s="83" t="s">
        <v>3194</v>
      </c>
      <c r="AJ724" s="83" t="s">
        <v>3447</v>
      </c>
      <c r="AK724" s="83" t="s">
        <v>10774</v>
      </c>
      <c r="AL724" s="83" t="s">
        <v>10775</v>
      </c>
      <c r="AM724" s="83" t="s">
        <v>2508</v>
      </c>
      <c r="AN724" s="83" t="s">
        <v>11185</v>
      </c>
      <c r="AO724" s="83" t="s">
        <v>10777</v>
      </c>
      <c r="AP724" s="83" t="s">
        <v>3425</v>
      </c>
      <c r="AQ724" s="83" t="s">
        <v>10779</v>
      </c>
      <c r="AR724" s="83" t="s">
        <v>10779</v>
      </c>
      <c r="AS724" s="83" t="s">
        <v>10780</v>
      </c>
      <c r="AT724" s="83" t="s">
        <v>2501</v>
      </c>
      <c r="AU724" s="83" t="s">
        <v>2950</v>
      </c>
      <c r="AV724" s="83" t="s">
        <v>10781</v>
      </c>
      <c r="AW724" s="83" t="s">
        <v>10760</v>
      </c>
    </row>
    <row r="725" spans="1:49" x14ac:dyDescent="0.25">
      <c r="A725" s="83" t="s">
        <v>60</v>
      </c>
      <c r="B725" s="83" t="s">
        <v>7065</v>
      </c>
      <c r="C725" s="83" t="s">
        <v>7337</v>
      </c>
      <c r="D725" s="83" t="s">
        <v>7338</v>
      </c>
      <c r="E725" s="83" t="s">
        <v>86</v>
      </c>
      <c r="F725" s="83" t="s">
        <v>7888</v>
      </c>
      <c r="G725" s="83" t="s">
        <v>343</v>
      </c>
      <c r="H725" s="83" t="s">
        <v>2245</v>
      </c>
      <c r="I725" s="83" t="s">
        <v>7065</v>
      </c>
      <c r="J725" s="84"/>
      <c r="K725" s="83" t="s">
        <v>7054</v>
      </c>
      <c r="L725" s="83" t="s">
        <v>6046</v>
      </c>
      <c r="M725" s="83" t="s">
        <v>9649</v>
      </c>
      <c r="N725" s="83" t="s">
        <v>8145</v>
      </c>
      <c r="O725" s="83" t="s">
        <v>10782</v>
      </c>
      <c r="P725" s="83" t="s">
        <v>13940</v>
      </c>
      <c r="Q725" s="83" t="s">
        <v>7065</v>
      </c>
      <c r="R725" s="83" t="s">
        <v>13941</v>
      </c>
      <c r="S725" s="83" t="s">
        <v>2515</v>
      </c>
      <c r="T725" s="83" t="s">
        <v>2542</v>
      </c>
      <c r="U725" s="127">
        <v>7.45</v>
      </c>
      <c r="V725" s="130">
        <v>44.7</v>
      </c>
      <c r="W725" s="95">
        <v>1.86</v>
      </c>
      <c r="X725" s="95">
        <v>22.32</v>
      </c>
      <c r="Y725" s="83" t="s">
        <v>10744</v>
      </c>
      <c r="Z725" s="83" t="s">
        <v>11432</v>
      </c>
      <c r="AA725" s="85" t="s">
        <v>2533</v>
      </c>
      <c r="AB725" s="83" t="s">
        <v>13942</v>
      </c>
      <c r="AC725" s="83" t="s">
        <v>13942</v>
      </c>
      <c r="AD725" s="83" t="s">
        <v>2945</v>
      </c>
      <c r="AE725" s="82">
        <v>12</v>
      </c>
      <c r="AF725" s="82" t="str">
        <f t="shared" si="11"/>
        <v>0.75 x 8.875 x 8.875</v>
      </c>
      <c r="AG725" s="83" t="s">
        <v>3200</v>
      </c>
      <c r="AH725" s="83" t="s">
        <v>3201</v>
      </c>
      <c r="AI725" s="83" t="s">
        <v>3201</v>
      </c>
      <c r="AJ725" s="83" t="s">
        <v>3202</v>
      </c>
      <c r="AK725" s="83" t="s">
        <v>11400</v>
      </c>
      <c r="AL725" s="83" t="s">
        <v>3306</v>
      </c>
      <c r="AM725" s="83" t="s">
        <v>11401</v>
      </c>
      <c r="AN725" s="83" t="s">
        <v>3462</v>
      </c>
      <c r="AO725" s="83" t="s">
        <v>3463</v>
      </c>
      <c r="AP725" s="83" t="s">
        <v>2514</v>
      </c>
      <c r="AQ725" s="83" t="s">
        <v>2490</v>
      </c>
      <c r="AR725" s="83" t="s">
        <v>2490</v>
      </c>
      <c r="AS725" s="83" t="s">
        <v>3426</v>
      </c>
      <c r="AT725" s="83" t="s">
        <v>207</v>
      </c>
      <c r="AU725" s="83" t="s">
        <v>2946</v>
      </c>
      <c r="AV725" s="83" t="s">
        <v>10759</v>
      </c>
      <c r="AW725" s="83" t="s">
        <v>10760</v>
      </c>
    </row>
    <row r="726" spans="1:49" x14ac:dyDescent="0.25">
      <c r="A726" s="83" t="s">
        <v>60</v>
      </c>
      <c r="B726" s="83" t="s">
        <v>65</v>
      </c>
      <c r="C726" s="83" t="s">
        <v>7084</v>
      </c>
      <c r="D726" s="83" t="s">
        <v>7085</v>
      </c>
      <c r="E726" s="83" t="s">
        <v>7866</v>
      </c>
      <c r="F726" s="83" t="s">
        <v>381</v>
      </c>
      <c r="G726" s="83" t="s">
        <v>336</v>
      </c>
      <c r="H726" s="83" t="s">
        <v>380</v>
      </c>
      <c r="I726" s="83" t="s">
        <v>69</v>
      </c>
      <c r="J726" s="84"/>
      <c r="K726" s="83" t="s">
        <v>7054</v>
      </c>
      <c r="L726" s="83" t="s">
        <v>4726</v>
      </c>
      <c r="M726" s="83" t="s">
        <v>8259</v>
      </c>
      <c r="N726" s="83" t="s">
        <v>70</v>
      </c>
      <c r="O726" s="83" t="s">
        <v>10792</v>
      </c>
      <c r="P726" s="83" t="s">
        <v>12593</v>
      </c>
      <c r="Q726" s="83" t="s">
        <v>69</v>
      </c>
      <c r="R726" s="83" t="s">
        <v>13943</v>
      </c>
      <c r="S726" s="83" t="s">
        <v>86</v>
      </c>
      <c r="T726" s="83" t="s">
        <v>2542</v>
      </c>
      <c r="U726" s="127">
        <v>4.75</v>
      </c>
      <c r="V726" s="130">
        <v>28.5</v>
      </c>
      <c r="W726" s="95">
        <v>1.1200000000000001</v>
      </c>
      <c r="X726" s="95">
        <v>13.44</v>
      </c>
      <c r="Y726" s="83" t="s">
        <v>10744</v>
      </c>
      <c r="Z726" s="83" t="s">
        <v>1</v>
      </c>
      <c r="AA726" s="85" t="s">
        <v>2533</v>
      </c>
      <c r="AB726" s="83" t="s">
        <v>13944</v>
      </c>
      <c r="AC726" s="83" t="s">
        <v>13944</v>
      </c>
      <c r="AD726" s="83" t="s">
        <v>2945</v>
      </c>
      <c r="AE726" s="82">
        <v>12</v>
      </c>
      <c r="AF726" s="82" t="str">
        <f t="shared" si="11"/>
        <v>1.625 x 5 x 5</v>
      </c>
      <c r="AG726" s="83" t="s">
        <v>10798</v>
      </c>
      <c r="AH726" s="83" t="s">
        <v>2946</v>
      </c>
      <c r="AI726" s="83" t="s">
        <v>2946</v>
      </c>
      <c r="AJ726" s="83" t="s">
        <v>3465</v>
      </c>
      <c r="AK726" s="83" t="s">
        <v>10799</v>
      </c>
      <c r="AL726" s="83" t="s">
        <v>10800</v>
      </c>
      <c r="AM726" s="83" t="s">
        <v>10801</v>
      </c>
      <c r="AN726" s="83" t="s">
        <v>10802</v>
      </c>
      <c r="AO726" s="83" t="s">
        <v>10803</v>
      </c>
      <c r="AP726" s="83" t="s">
        <v>3425</v>
      </c>
      <c r="AQ726" s="83" t="s">
        <v>2546</v>
      </c>
      <c r="AR726" s="83" t="s">
        <v>2546</v>
      </c>
      <c r="AS726" s="83" t="s">
        <v>10780</v>
      </c>
      <c r="AT726" s="83" t="s">
        <v>2542</v>
      </c>
      <c r="AU726" s="83" t="s">
        <v>2515</v>
      </c>
      <c r="AV726" s="83" t="s">
        <v>10781</v>
      </c>
      <c r="AW726" s="83" t="s">
        <v>10760</v>
      </c>
    </row>
    <row r="727" spans="1:49" x14ac:dyDescent="0.25">
      <c r="A727" s="83" t="s">
        <v>125</v>
      </c>
      <c r="B727" s="83" t="s">
        <v>172</v>
      </c>
      <c r="C727" s="83" t="s">
        <v>7515</v>
      </c>
      <c r="D727" s="83" t="s">
        <v>7516</v>
      </c>
      <c r="E727" s="83" t="s">
        <v>7870</v>
      </c>
      <c r="F727" s="83" t="s">
        <v>472</v>
      </c>
      <c r="G727" s="83" t="s">
        <v>75</v>
      </c>
      <c r="H727" s="83" t="s">
        <v>473</v>
      </c>
      <c r="I727" s="83" t="s">
        <v>77</v>
      </c>
      <c r="J727" s="84"/>
      <c r="K727" s="83" t="s">
        <v>3028</v>
      </c>
      <c r="L727" s="83" t="s">
        <v>6051</v>
      </c>
      <c r="M727" s="83" t="s">
        <v>9654</v>
      </c>
      <c r="N727" s="83" t="s">
        <v>3615</v>
      </c>
      <c r="O727" s="83" t="s">
        <v>13945</v>
      </c>
      <c r="P727" s="83" t="s">
        <v>13946</v>
      </c>
      <c r="Q727" s="83" t="s">
        <v>64</v>
      </c>
      <c r="R727" s="83" t="s">
        <v>13947</v>
      </c>
      <c r="S727" s="83" t="s">
        <v>2945</v>
      </c>
      <c r="T727" s="83" t="s">
        <v>2950</v>
      </c>
      <c r="U727" s="127">
        <v>8.6</v>
      </c>
      <c r="V727" s="130">
        <v>25.8</v>
      </c>
      <c r="W727" s="95">
        <v>3.3540000000000001</v>
      </c>
      <c r="X727" s="95">
        <v>20.123999999999999</v>
      </c>
      <c r="Y727" s="83" t="s">
        <v>10744</v>
      </c>
      <c r="Z727" s="83" t="s">
        <v>1</v>
      </c>
      <c r="AA727" s="85" t="s">
        <v>2533</v>
      </c>
      <c r="AB727" s="83" t="s">
        <v>13948</v>
      </c>
      <c r="AC727" s="83" t="s">
        <v>13949</v>
      </c>
      <c r="AD727" s="83" t="s">
        <v>2515</v>
      </c>
      <c r="AE727" s="82">
        <v>48</v>
      </c>
      <c r="AF727" s="82" t="str">
        <f t="shared" si="11"/>
        <v>0.25 x 8.5 x 11.5</v>
      </c>
      <c r="AG727" s="83" t="s">
        <v>3261</v>
      </c>
      <c r="AH727" s="83" t="s">
        <v>3265</v>
      </c>
      <c r="AI727" s="83" t="s">
        <v>10846</v>
      </c>
      <c r="AJ727" s="83" t="s">
        <v>13950</v>
      </c>
      <c r="AK727" s="83" t="s">
        <v>2542</v>
      </c>
      <c r="AL727" s="83" t="s">
        <v>2501</v>
      </c>
      <c r="AM727" s="83" t="s">
        <v>3342</v>
      </c>
      <c r="AN727" s="83" t="s">
        <v>13951</v>
      </c>
      <c r="AO727" s="83" t="s">
        <v>3402</v>
      </c>
      <c r="AP727" s="83" t="s">
        <v>10860</v>
      </c>
      <c r="AQ727" s="83" t="s">
        <v>2959</v>
      </c>
      <c r="AR727" s="83" t="s">
        <v>207</v>
      </c>
      <c r="AS727" s="83" t="s">
        <v>3207</v>
      </c>
      <c r="AT727" s="83" t="s">
        <v>2252</v>
      </c>
      <c r="AU727" s="83" t="s">
        <v>592</v>
      </c>
      <c r="AV727" s="83" t="s">
        <v>11000</v>
      </c>
      <c r="AW727" s="83" t="s">
        <v>10751</v>
      </c>
    </row>
    <row r="728" spans="1:49" x14ac:dyDescent="0.25">
      <c r="A728" s="83" t="s">
        <v>60</v>
      </c>
      <c r="B728" s="83" t="s">
        <v>65</v>
      </c>
      <c r="C728" s="83" t="s">
        <v>7130</v>
      </c>
      <c r="D728" s="83" t="s">
        <v>7131</v>
      </c>
      <c r="E728" s="83" t="s">
        <v>7866</v>
      </c>
      <c r="F728" s="83" t="s">
        <v>379</v>
      </c>
      <c r="G728" s="83" t="s">
        <v>339</v>
      </c>
      <c r="H728" s="83" t="s">
        <v>380</v>
      </c>
      <c r="I728" s="83" t="s">
        <v>69</v>
      </c>
      <c r="J728" s="84"/>
      <c r="K728" s="83" t="s">
        <v>7054</v>
      </c>
      <c r="L728" s="83" t="s">
        <v>4728</v>
      </c>
      <c r="M728" s="83" t="s">
        <v>8262</v>
      </c>
      <c r="N728" s="83" t="s">
        <v>8126</v>
      </c>
      <c r="O728" s="83" t="s">
        <v>11180</v>
      </c>
      <c r="P728" s="83" t="s">
        <v>12254</v>
      </c>
      <c r="Q728" s="83" t="s">
        <v>69</v>
      </c>
      <c r="R728" s="83" t="s">
        <v>13952</v>
      </c>
      <c r="S728" s="83" t="s">
        <v>86</v>
      </c>
      <c r="T728" s="83" t="s">
        <v>2542</v>
      </c>
      <c r="U728" s="127">
        <v>5.8</v>
      </c>
      <c r="V728" s="130">
        <v>34.799999999999997</v>
      </c>
      <c r="W728" s="95">
        <v>1.55</v>
      </c>
      <c r="X728" s="95">
        <v>18.600000000000001</v>
      </c>
      <c r="Y728" s="83" t="s">
        <v>10744</v>
      </c>
      <c r="Z728" s="83" t="s">
        <v>1</v>
      </c>
      <c r="AA728" s="85" t="s">
        <v>2533</v>
      </c>
      <c r="AB728" s="83" t="s">
        <v>13953</v>
      </c>
      <c r="AC728" s="83" t="s">
        <v>13954</v>
      </c>
      <c r="AD728" s="83" t="s">
        <v>2945</v>
      </c>
      <c r="AE728" s="82">
        <v>12</v>
      </c>
      <c r="AF728" s="82" t="str">
        <f t="shared" si="11"/>
        <v>1.5 x 6.5 x 6.5</v>
      </c>
      <c r="AG728" s="83" t="s">
        <v>3266</v>
      </c>
      <c r="AH728" s="83" t="s">
        <v>3194</v>
      </c>
      <c r="AI728" s="83" t="s">
        <v>3194</v>
      </c>
      <c r="AJ728" s="83" t="s">
        <v>3447</v>
      </c>
      <c r="AK728" s="83" t="s">
        <v>10774</v>
      </c>
      <c r="AL728" s="83" t="s">
        <v>10775</v>
      </c>
      <c r="AM728" s="83" t="s">
        <v>2508</v>
      </c>
      <c r="AN728" s="83" t="s">
        <v>11185</v>
      </c>
      <c r="AO728" s="83" t="s">
        <v>10777</v>
      </c>
      <c r="AP728" s="83" t="s">
        <v>3425</v>
      </c>
      <c r="AQ728" s="83" t="s">
        <v>10779</v>
      </c>
      <c r="AR728" s="83" t="s">
        <v>10779</v>
      </c>
      <c r="AS728" s="83" t="s">
        <v>10780</v>
      </c>
      <c r="AT728" s="83" t="s">
        <v>2501</v>
      </c>
      <c r="AU728" s="83" t="s">
        <v>2950</v>
      </c>
      <c r="AV728" s="83" t="s">
        <v>10781</v>
      </c>
      <c r="AW728" s="83" t="s">
        <v>10760</v>
      </c>
    </row>
    <row r="729" spans="1:49" x14ac:dyDescent="0.25">
      <c r="A729" s="83" t="s">
        <v>60</v>
      </c>
      <c r="B729" s="83" t="s">
        <v>65</v>
      </c>
      <c r="C729" s="83" t="s">
        <v>2543</v>
      </c>
      <c r="D729" s="83" t="s">
        <v>7575</v>
      </c>
      <c r="E729" s="83" t="s">
        <v>216</v>
      </c>
      <c r="F729" s="83" t="s">
        <v>516</v>
      </c>
      <c r="G729" s="83" t="s">
        <v>336</v>
      </c>
      <c r="H729" s="83" t="s">
        <v>517</v>
      </c>
      <c r="I729" s="83" t="s">
        <v>316</v>
      </c>
      <c r="J729" s="84"/>
      <c r="K729" s="83" t="s">
        <v>7054</v>
      </c>
      <c r="L729" s="83" t="s">
        <v>6053</v>
      </c>
      <c r="M729" s="83" t="s">
        <v>9656</v>
      </c>
      <c r="N729" s="83" t="s">
        <v>7949</v>
      </c>
      <c r="O729" s="83" t="s">
        <v>10964</v>
      </c>
      <c r="P729" s="83" t="s">
        <v>12625</v>
      </c>
      <c r="Q729" s="83" t="s">
        <v>11082</v>
      </c>
      <c r="R729" s="83" t="s">
        <v>13955</v>
      </c>
      <c r="S729" s="83" t="s">
        <v>207</v>
      </c>
      <c r="T729" s="83" t="s">
        <v>2542</v>
      </c>
      <c r="U729" s="127">
        <v>1.75</v>
      </c>
      <c r="V729" s="130">
        <v>10.5</v>
      </c>
      <c r="W729" s="95">
        <v>0.875</v>
      </c>
      <c r="X729" s="95">
        <v>10.5</v>
      </c>
      <c r="Y729" s="83" t="s">
        <v>10744</v>
      </c>
      <c r="Z729" s="83" t="s">
        <v>1</v>
      </c>
      <c r="AA729" s="85" t="s">
        <v>2533</v>
      </c>
      <c r="AB729" s="83" t="s">
        <v>13956</v>
      </c>
      <c r="AC729" s="83" t="s">
        <v>13956</v>
      </c>
      <c r="AD729" s="83" t="s">
        <v>2945</v>
      </c>
      <c r="AE729" s="82">
        <v>12</v>
      </c>
      <c r="AF729" s="82" t="str">
        <f t="shared" si="11"/>
        <v>0.75 x 5 x 5</v>
      </c>
      <c r="AG729" s="83" t="s">
        <v>3200</v>
      </c>
      <c r="AH729" s="83" t="s">
        <v>2946</v>
      </c>
      <c r="AI729" s="83" t="s">
        <v>2946</v>
      </c>
      <c r="AJ729" s="83" t="s">
        <v>3308</v>
      </c>
      <c r="AK729" s="83" t="s">
        <v>10970</v>
      </c>
      <c r="AL729" s="83" t="s">
        <v>10971</v>
      </c>
      <c r="AM729" s="83" t="s">
        <v>3215</v>
      </c>
      <c r="AN729" s="83" t="s">
        <v>13481</v>
      </c>
      <c r="AO729" s="83" t="s">
        <v>3416</v>
      </c>
      <c r="AP729" s="83" t="s">
        <v>10860</v>
      </c>
      <c r="AQ729" s="83" t="s">
        <v>2546</v>
      </c>
      <c r="AR729" s="83" t="s">
        <v>2546</v>
      </c>
      <c r="AS729" s="83" t="s">
        <v>10780</v>
      </c>
      <c r="AT729" s="83" t="s">
        <v>2540</v>
      </c>
      <c r="AU729" s="83" t="s">
        <v>2515</v>
      </c>
      <c r="AV729" s="83" t="s">
        <v>10781</v>
      </c>
      <c r="AW729" s="83" t="s">
        <v>10760</v>
      </c>
    </row>
    <row r="730" spans="1:49" x14ac:dyDescent="0.25">
      <c r="A730" s="83" t="s">
        <v>60</v>
      </c>
      <c r="B730" s="83" t="s">
        <v>65</v>
      </c>
      <c r="C730" s="83" t="s">
        <v>7084</v>
      </c>
      <c r="D730" s="83" t="s">
        <v>7085</v>
      </c>
      <c r="E730" s="83" t="s">
        <v>7866</v>
      </c>
      <c r="F730" s="83" t="s">
        <v>381</v>
      </c>
      <c r="G730" s="83" t="s">
        <v>336</v>
      </c>
      <c r="H730" s="83" t="s">
        <v>380</v>
      </c>
      <c r="I730" s="83" t="s">
        <v>69</v>
      </c>
      <c r="J730" s="84"/>
      <c r="K730" s="83" t="s">
        <v>7054</v>
      </c>
      <c r="L730" s="83" t="s">
        <v>4730</v>
      </c>
      <c r="M730" s="83" t="s">
        <v>8264</v>
      </c>
      <c r="N730" s="83" t="s">
        <v>8126</v>
      </c>
      <c r="O730" s="83" t="s">
        <v>10792</v>
      </c>
      <c r="P730" s="83" t="s">
        <v>13957</v>
      </c>
      <c r="Q730" s="83" t="s">
        <v>69</v>
      </c>
      <c r="R730" s="83" t="s">
        <v>13958</v>
      </c>
      <c r="S730" s="83" t="s">
        <v>86</v>
      </c>
      <c r="T730" s="83" t="s">
        <v>2542</v>
      </c>
      <c r="U730" s="127">
        <v>4.75</v>
      </c>
      <c r="V730" s="130">
        <v>28.5</v>
      </c>
      <c r="W730" s="95">
        <v>1.1200000000000001</v>
      </c>
      <c r="X730" s="95">
        <v>13.44</v>
      </c>
      <c r="Y730" s="83" t="s">
        <v>10744</v>
      </c>
      <c r="Z730" s="83" t="s">
        <v>1</v>
      </c>
      <c r="AA730" s="85" t="s">
        <v>2533</v>
      </c>
      <c r="AB730" s="83" t="s">
        <v>13959</v>
      </c>
      <c r="AC730" s="83" t="s">
        <v>13959</v>
      </c>
      <c r="AD730" s="83" t="s">
        <v>2945</v>
      </c>
      <c r="AE730" s="82">
        <v>12</v>
      </c>
      <c r="AF730" s="82" t="str">
        <f t="shared" si="11"/>
        <v>1.625 x 5 x 5</v>
      </c>
      <c r="AG730" s="83" t="s">
        <v>10798</v>
      </c>
      <c r="AH730" s="83" t="s">
        <v>2946</v>
      </c>
      <c r="AI730" s="83" t="s">
        <v>2946</v>
      </c>
      <c r="AJ730" s="83" t="s">
        <v>3465</v>
      </c>
      <c r="AK730" s="83" t="s">
        <v>10799</v>
      </c>
      <c r="AL730" s="83" t="s">
        <v>10800</v>
      </c>
      <c r="AM730" s="83" t="s">
        <v>10801</v>
      </c>
      <c r="AN730" s="83" t="s">
        <v>10802</v>
      </c>
      <c r="AO730" s="83" t="s">
        <v>10803</v>
      </c>
      <c r="AP730" s="83" t="s">
        <v>3425</v>
      </c>
      <c r="AQ730" s="83" t="s">
        <v>2546</v>
      </c>
      <c r="AR730" s="83" t="s">
        <v>2546</v>
      </c>
      <c r="AS730" s="83" t="s">
        <v>10780</v>
      </c>
      <c r="AT730" s="83" t="s">
        <v>2542</v>
      </c>
      <c r="AU730" s="83" t="s">
        <v>2515</v>
      </c>
      <c r="AV730" s="83" t="s">
        <v>10781</v>
      </c>
      <c r="AW730" s="83" t="s">
        <v>10760</v>
      </c>
    </row>
    <row r="731" spans="1:49" x14ac:dyDescent="0.25">
      <c r="A731" s="83" t="s">
        <v>60</v>
      </c>
      <c r="B731" s="83" t="s">
        <v>65</v>
      </c>
      <c r="C731" s="83" t="s">
        <v>2543</v>
      </c>
      <c r="D731" s="83" t="s">
        <v>7575</v>
      </c>
      <c r="E731" s="83" t="s">
        <v>216</v>
      </c>
      <c r="F731" s="83" t="s">
        <v>516</v>
      </c>
      <c r="G731" s="83" t="s">
        <v>336</v>
      </c>
      <c r="H731" s="83" t="s">
        <v>517</v>
      </c>
      <c r="I731" s="83" t="s">
        <v>316</v>
      </c>
      <c r="J731" s="84"/>
      <c r="K731" s="83" t="s">
        <v>7054</v>
      </c>
      <c r="L731" s="83" t="s">
        <v>6056</v>
      </c>
      <c r="M731" s="83" t="s">
        <v>9659</v>
      </c>
      <c r="N731" s="83" t="s">
        <v>7995</v>
      </c>
      <c r="O731" s="83" t="s">
        <v>10964</v>
      </c>
      <c r="P731" s="83" t="s">
        <v>12606</v>
      </c>
      <c r="Q731" s="83" t="s">
        <v>11082</v>
      </c>
      <c r="R731" s="83" t="s">
        <v>13960</v>
      </c>
      <c r="S731" s="83" t="s">
        <v>207</v>
      </c>
      <c r="T731" s="83" t="s">
        <v>2542</v>
      </c>
      <c r="U731" s="127">
        <v>1.75</v>
      </c>
      <c r="V731" s="130">
        <v>10.5</v>
      </c>
      <c r="W731" s="95">
        <v>0.875</v>
      </c>
      <c r="X731" s="95">
        <v>10.5</v>
      </c>
      <c r="Y731" s="83" t="s">
        <v>10744</v>
      </c>
      <c r="Z731" s="83" t="s">
        <v>1</v>
      </c>
      <c r="AA731" s="85" t="s">
        <v>2533</v>
      </c>
      <c r="AB731" s="83" t="s">
        <v>13961</v>
      </c>
      <c r="AC731" s="83" t="s">
        <v>13961</v>
      </c>
      <c r="AD731" s="83" t="s">
        <v>2945</v>
      </c>
      <c r="AE731" s="82">
        <v>12</v>
      </c>
      <c r="AF731" s="82" t="str">
        <f t="shared" si="11"/>
        <v>0.75 x 5 x 5</v>
      </c>
      <c r="AG731" s="83" t="s">
        <v>3200</v>
      </c>
      <c r="AH731" s="83" t="s">
        <v>2946</v>
      </c>
      <c r="AI731" s="83" t="s">
        <v>2946</v>
      </c>
      <c r="AJ731" s="83" t="s">
        <v>3308</v>
      </c>
      <c r="AK731" s="83" t="s">
        <v>10970</v>
      </c>
      <c r="AL731" s="83" t="s">
        <v>10971</v>
      </c>
      <c r="AM731" s="83" t="s">
        <v>3215</v>
      </c>
      <c r="AN731" s="83" t="s">
        <v>13481</v>
      </c>
      <c r="AO731" s="83" t="s">
        <v>3416</v>
      </c>
      <c r="AP731" s="83" t="s">
        <v>10860</v>
      </c>
      <c r="AQ731" s="83" t="s">
        <v>2546</v>
      </c>
      <c r="AR731" s="83" t="s">
        <v>2546</v>
      </c>
      <c r="AS731" s="83" t="s">
        <v>10780</v>
      </c>
      <c r="AT731" s="83" t="s">
        <v>2540</v>
      </c>
      <c r="AU731" s="83" t="s">
        <v>2515</v>
      </c>
      <c r="AV731" s="83" t="s">
        <v>10781</v>
      </c>
      <c r="AW731" s="83" t="s">
        <v>10760</v>
      </c>
    </row>
    <row r="732" spans="1:49" x14ac:dyDescent="0.25">
      <c r="A732" s="83" t="s">
        <v>60</v>
      </c>
      <c r="B732" s="83" t="s">
        <v>65</v>
      </c>
      <c r="C732" s="83" t="s">
        <v>2544</v>
      </c>
      <c r="D732" s="83" t="s">
        <v>7578</v>
      </c>
      <c r="E732" s="83" t="s">
        <v>216</v>
      </c>
      <c r="F732" s="83" t="s">
        <v>518</v>
      </c>
      <c r="G732" s="83" t="s">
        <v>339</v>
      </c>
      <c r="H732" s="83" t="s">
        <v>517</v>
      </c>
      <c r="I732" s="83" t="s">
        <v>316</v>
      </c>
      <c r="J732" s="84"/>
      <c r="K732" s="83" t="s">
        <v>7054</v>
      </c>
      <c r="L732" s="83" t="s">
        <v>6058</v>
      </c>
      <c r="M732" s="83" t="s">
        <v>9661</v>
      </c>
      <c r="N732" s="83" t="s">
        <v>7942</v>
      </c>
      <c r="O732" s="83" t="s">
        <v>11428</v>
      </c>
      <c r="P732" s="83" t="s">
        <v>12122</v>
      </c>
      <c r="Q732" s="83" t="s">
        <v>11082</v>
      </c>
      <c r="R732" s="83" t="s">
        <v>13962</v>
      </c>
      <c r="S732" s="83" t="s">
        <v>207</v>
      </c>
      <c r="T732" s="83" t="s">
        <v>2542</v>
      </c>
      <c r="U732" s="127">
        <v>1.75</v>
      </c>
      <c r="V732" s="130">
        <v>10.5</v>
      </c>
      <c r="W732" s="95">
        <v>0.875</v>
      </c>
      <c r="X732" s="95">
        <v>10.5</v>
      </c>
      <c r="Y732" s="83" t="s">
        <v>10744</v>
      </c>
      <c r="Z732" s="83" t="s">
        <v>1</v>
      </c>
      <c r="AA732" s="85" t="s">
        <v>2533</v>
      </c>
      <c r="AB732" s="83" t="s">
        <v>13963</v>
      </c>
      <c r="AC732" s="83" t="s">
        <v>13963</v>
      </c>
      <c r="AD732" s="83" t="s">
        <v>2945</v>
      </c>
      <c r="AE732" s="82">
        <v>12</v>
      </c>
      <c r="AF732" s="82" t="str">
        <f t="shared" si="11"/>
        <v>0.75 x 6.5 x 6.5</v>
      </c>
      <c r="AG732" s="83" t="s">
        <v>3200</v>
      </c>
      <c r="AH732" s="83" t="s">
        <v>3194</v>
      </c>
      <c r="AI732" s="83" t="s">
        <v>3194</v>
      </c>
      <c r="AJ732" s="83" t="s">
        <v>3410</v>
      </c>
      <c r="AK732" s="83" t="s">
        <v>10812</v>
      </c>
      <c r="AL732" s="83" t="s">
        <v>10813</v>
      </c>
      <c r="AM732" s="83" t="s">
        <v>10814</v>
      </c>
      <c r="AN732" s="83" t="s">
        <v>11434</v>
      </c>
      <c r="AO732" s="83" t="s">
        <v>3212</v>
      </c>
      <c r="AP732" s="83" t="s">
        <v>10860</v>
      </c>
      <c r="AQ732" s="83" t="s">
        <v>10816</v>
      </c>
      <c r="AR732" s="83" t="s">
        <v>10779</v>
      </c>
      <c r="AS732" s="83" t="s">
        <v>10780</v>
      </c>
      <c r="AT732" s="83" t="s">
        <v>3618</v>
      </c>
      <c r="AU732" s="83" t="s">
        <v>2508</v>
      </c>
      <c r="AV732" s="83" t="s">
        <v>10781</v>
      </c>
      <c r="AW732" s="83" t="s">
        <v>10760</v>
      </c>
    </row>
    <row r="733" spans="1:49" x14ac:dyDescent="0.25">
      <c r="A733" s="83" t="s">
        <v>60</v>
      </c>
      <c r="B733" s="83" t="s">
        <v>65</v>
      </c>
      <c r="C733" s="83" t="s">
        <v>7074</v>
      </c>
      <c r="D733" s="83" t="s">
        <v>7075</v>
      </c>
      <c r="E733" s="83" t="s">
        <v>7866</v>
      </c>
      <c r="F733" s="83" t="s">
        <v>81</v>
      </c>
      <c r="G733" s="83" t="s">
        <v>82</v>
      </c>
      <c r="H733" s="83" t="s">
        <v>83</v>
      </c>
      <c r="I733" s="83" t="s">
        <v>69</v>
      </c>
      <c r="J733" s="84"/>
      <c r="K733" s="83" t="s">
        <v>7054</v>
      </c>
      <c r="L733" s="83" t="s">
        <v>4855</v>
      </c>
      <c r="M733" s="83" t="s">
        <v>8388</v>
      </c>
      <c r="N733" s="83" t="s">
        <v>8008</v>
      </c>
      <c r="O733" s="83" t="s">
        <v>11959</v>
      </c>
      <c r="P733" s="83" t="s">
        <v>13964</v>
      </c>
      <c r="Q733" s="83" t="s">
        <v>69</v>
      </c>
      <c r="R733" s="83" t="s">
        <v>13965</v>
      </c>
      <c r="S733" s="83" t="s">
        <v>2945</v>
      </c>
      <c r="T733" s="83" t="s">
        <v>2945</v>
      </c>
      <c r="U733" s="127">
        <v>43.2</v>
      </c>
      <c r="V733" s="130">
        <v>21.6</v>
      </c>
      <c r="W733" s="95">
        <v>11.84</v>
      </c>
      <c r="X733" s="95">
        <v>11.84</v>
      </c>
      <c r="Y733" s="83" t="s">
        <v>10744</v>
      </c>
      <c r="Z733" s="83" t="s">
        <v>1</v>
      </c>
      <c r="AA733" s="85" t="s">
        <v>2533</v>
      </c>
      <c r="AB733" s="83" t="s">
        <v>13966</v>
      </c>
      <c r="AC733" s="83" t="s">
        <v>13966</v>
      </c>
      <c r="AD733" s="83" t="s">
        <v>2945</v>
      </c>
      <c r="AE733" s="82">
        <v>1</v>
      </c>
      <c r="AF733" s="82" t="str">
        <f t="shared" si="11"/>
        <v>2.75 x 2.75 x 40.25</v>
      </c>
      <c r="AG733" s="83" t="s">
        <v>2489</v>
      </c>
      <c r="AH733" s="83" t="s">
        <v>2489</v>
      </c>
      <c r="AI733" s="83" t="s">
        <v>10826</v>
      </c>
      <c r="AJ733" s="83" t="s">
        <v>11964</v>
      </c>
      <c r="AK733" s="83" t="s">
        <v>2489</v>
      </c>
      <c r="AL733" s="83" t="s">
        <v>2489</v>
      </c>
      <c r="AM733" s="83" t="s">
        <v>11965</v>
      </c>
      <c r="AN733" s="83" t="s">
        <v>11966</v>
      </c>
      <c r="AO733" s="83" t="s">
        <v>11967</v>
      </c>
      <c r="AP733" s="83" t="s">
        <v>10817</v>
      </c>
      <c r="AQ733" s="83" t="s">
        <v>11968</v>
      </c>
      <c r="AR733" s="83" t="s">
        <v>121</v>
      </c>
      <c r="AS733" s="132">
        <v>0</v>
      </c>
      <c r="AT733" s="83" t="s">
        <v>11969</v>
      </c>
      <c r="AU733" s="83" t="s">
        <v>2945</v>
      </c>
      <c r="AV733" s="83" t="s">
        <v>10832</v>
      </c>
      <c r="AW733" s="83" t="s">
        <v>10751</v>
      </c>
    </row>
    <row r="734" spans="1:49" x14ac:dyDescent="0.25">
      <c r="A734" s="83" t="s">
        <v>60</v>
      </c>
      <c r="B734" s="83" t="s">
        <v>65</v>
      </c>
      <c r="C734" s="83" t="s">
        <v>7130</v>
      </c>
      <c r="D734" s="83" t="s">
        <v>7131</v>
      </c>
      <c r="E734" s="83" t="s">
        <v>7866</v>
      </c>
      <c r="F734" s="83" t="s">
        <v>379</v>
      </c>
      <c r="G734" s="83" t="s">
        <v>339</v>
      </c>
      <c r="H734" s="83" t="s">
        <v>380</v>
      </c>
      <c r="I734" s="83" t="s">
        <v>69</v>
      </c>
      <c r="J734" s="84"/>
      <c r="K734" s="83" t="s">
        <v>7054</v>
      </c>
      <c r="L734" s="83" t="s">
        <v>4732</v>
      </c>
      <c r="M734" s="83" t="s">
        <v>8266</v>
      </c>
      <c r="N734" s="83" t="s">
        <v>8008</v>
      </c>
      <c r="O734" s="83" t="s">
        <v>11180</v>
      </c>
      <c r="P734" s="83" t="s">
        <v>11261</v>
      </c>
      <c r="Q734" s="83" t="s">
        <v>69</v>
      </c>
      <c r="R734" s="83" t="s">
        <v>13967</v>
      </c>
      <c r="S734" s="83" t="s">
        <v>86</v>
      </c>
      <c r="T734" s="83" t="s">
        <v>2542</v>
      </c>
      <c r="U734" s="127">
        <v>5.8</v>
      </c>
      <c r="V734" s="130">
        <v>34.799999999999997</v>
      </c>
      <c r="W734" s="95">
        <v>1.55</v>
      </c>
      <c r="X734" s="95">
        <v>18.600000000000001</v>
      </c>
      <c r="Y734" s="83" t="s">
        <v>10744</v>
      </c>
      <c r="Z734" s="83" t="s">
        <v>1</v>
      </c>
      <c r="AA734" s="85" t="s">
        <v>2533</v>
      </c>
      <c r="AB734" s="83" t="s">
        <v>13968</v>
      </c>
      <c r="AC734" s="83" t="s">
        <v>13969</v>
      </c>
      <c r="AD734" s="83" t="s">
        <v>2945</v>
      </c>
      <c r="AE734" s="82">
        <v>12</v>
      </c>
      <c r="AF734" s="82" t="str">
        <f t="shared" si="11"/>
        <v>1.5 x 6.5 x 6.5</v>
      </c>
      <c r="AG734" s="83" t="s">
        <v>3266</v>
      </c>
      <c r="AH734" s="83" t="s">
        <v>3194</v>
      </c>
      <c r="AI734" s="83" t="s">
        <v>3194</v>
      </c>
      <c r="AJ734" s="83" t="s">
        <v>3447</v>
      </c>
      <c r="AK734" s="83" t="s">
        <v>10774</v>
      </c>
      <c r="AL734" s="83" t="s">
        <v>10775</v>
      </c>
      <c r="AM734" s="83" t="s">
        <v>2508</v>
      </c>
      <c r="AN734" s="83" t="s">
        <v>11185</v>
      </c>
      <c r="AO734" s="83" t="s">
        <v>10777</v>
      </c>
      <c r="AP734" s="83" t="s">
        <v>3425</v>
      </c>
      <c r="AQ734" s="83" t="s">
        <v>10779</v>
      </c>
      <c r="AR734" s="83" t="s">
        <v>10779</v>
      </c>
      <c r="AS734" s="83" t="s">
        <v>10780</v>
      </c>
      <c r="AT734" s="83" t="s">
        <v>2501</v>
      </c>
      <c r="AU734" s="83" t="s">
        <v>2950</v>
      </c>
      <c r="AV734" s="83" t="s">
        <v>10781</v>
      </c>
      <c r="AW734" s="83" t="s">
        <v>10760</v>
      </c>
    </row>
    <row r="735" spans="1:49" x14ac:dyDescent="0.25">
      <c r="A735" s="83" t="s">
        <v>60</v>
      </c>
      <c r="B735" s="83" t="s">
        <v>65</v>
      </c>
      <c r="C735" s="83" t="s">
        <v>2544</v>
      </c>
      <c r="D735" s="83" t="s">
        <v>7578</v>
      </c>
      <c r="E735" s="83" t="s">
        <v>216</v>
      </c>
      <c r="F735" s="83" t="s">
        <v>518</v>
      </c>
      <c r="G735" s="83" t="s">
        <v>339</v>
      </c>
      <c r="H735" s="83" t="s">
        <v>517</v>
      </c>
      <c r="I735" s="83" t="s">
        <v>316</v>
      </c>
      <c r="J735" s="84"/>
      <c r="K735" s="83" t="s">
        <v>7054</v>
      </c>
      <c r="L735" s="83" t="s">
        <v>6061</v>
      </c>
      <c r="M735" s="83" t="s">
        <v>9664</v>
      </c>
      <c r="N735" s="83" t="s">
        <v>7958</v>
      </c>
      <c r="O735" s="83" t="s">
        <v>11428</v>
      </c>
      <c r="P735" s="83" t="s">
        <v>12172</v>
      </c>
      <c r="Q735" s="83" t="s">
        <v>11082</v>
      </c>
      <c r="R735" s="83" t="s">
        <v>13970</v>
      </c>
      <c r="S735" s="83" t="s">
        <v>207</v>
      </c>
      <c r="T735" s="83" t="s">
        <v>2542</v>
      </c>
      <c r="U735" s="127">
        <v>1.75</v>
      </c>
      <c r="V735" s="130">
        <v>10.5</v>
      </c>
      <c r="W735" s="95">
        <v>0.875</v>
      </c>
      <c r="X735" s="95">
        <v>10.5</v>
      </c>
      <c r="Y735" s="83" t="s">
        <v>10744</v>
      </c>
      <c r="Z735" s="83" t="s">
        <v>1</v>
      </c>
      <c r="AA735" s="85" t="s">
        <v>2533</v>
      </c>
      <c r="AB735" s="83" t="s">
        <v>13971</v>
      </c>
      <c r="AC735" s="83" t="s">
        <v>13971</v>
      </c>
      <c r="AD735" s="83" t="s">
        <v>2945</v>
      </c>
      <c r="AE735" s="82">
        <v>12</v>
      </c>
      <c r="AF735" s="82" t="str">
        <f t="shared" si="11"/>
        <v>0.75 x 6.5 x 6.5</v>
      </c>
      <c r="AG735" s="83" t="s">
        <v>3200</v>
      </c>
      <c r="AH735" s="83" t="s">
        <v>3194</v>
      </c>
      <c r="AI735" s="83" t="s">
        <v>3194</v>
      </c>
      <c r="AJ735" s="83" t="s">
        <v>3410</v>
      </c>
      <c r="AK735" s="83" t="s">
        <v>10812</v>
      </c>
      <c r="AL735" s="83" t="s">
        <v>10813</v>
      </c>
      <c r="AM735" s="83" t="s">
        <v>10814</v>
      </c>
      <c r="AN735" s="83" t="s">
        <v>11434</v>
      </c>
      <c r="AO735" s="83" t="s">
        <v>3212</v>
      </c>
      <c r="AP735" s="83" t="s">
        <v>10860</v>
      </c>
      <c r="AQ735" s="83" t="s">
        <v>10816</v>
      </c>
      <c r="AR735" s="83" t="s">
        <v>10779</v>
      </c>
      <c r="AS735" s="83" t="s">
        <v>10780</v>
      </c>
      <c r="AT735" s="83" t="s">
        <v>3618</v>
      </c>
      <c r="AU735" s="83" t="s">
        <v>2508</v>
      </c>
      <c r="AV735" s="83" t="s">
        <v>10781</v>
      </c>
      <c r="AW735" s="83" t="s">
        <v>10760</v>
      </c>
    </row>
    <row r="736" spans="1:49" x14ac:dyDescent="0.25">
      <c r="A736" s="83" t="s">
        <v>60</v>
      </c>
      <c r="B736" s="83" t="s">
        <v>65</v>
      </c>
      <c r="C736" s="83" t="s">
        <v>2544</v>
      </c>
      <c r="D736" s="83" t="s">
        <v>7578</v>
      </c>
      <c r="E736" s="83" t="s">
        <v>216</v>
      </c>
      <c r="F736" s="83" t="s">
        <v>518</v>
      </c>
      <c r="G736" s="83" t="s">
        <v>339</v>
      </c>
      <c r="H736" s="83" t="s">
        <v>517</v>
      </c>
      <c r="I736" s="83" t="s">
        <v>316</v>
      </c>
      <c r="J736" s="84"/>
      <c r="K736" s="83" t="s">
        <v>7054</v>
      </c>
      <c r="L736" s="83" t="s">
        <v>6063</v>
      </c>
      <c r="M736" s="83" t="s">
        <v>9666</v>
      </c>
      <c r="N736" s="83" t="s">
        <v>7949</v>
      </c>
      <c r="O736" s="83" t="s">
        <v>11428</v>
      </c>
      <c r="P736" s="83" t="s">
        <v>11021</v>
      </c>
      <c r="Q736" s="83" t="s">
        <v>11082</v>
      </c>
      <c r="R736" s="83" t="s">
        <v>13972</v>
      </c>
      <c r="S736" s="83" t="s">
        <v>207</v>
      </c>
      <c r="T736" s="83" t="s">
        <v>2542</v>
      </c>
      <c r="U736" s="127">
        <v>1.75</v>
      </c>
      <c r="V736" s="130">
        <v>10.5</v>
      </c>
      <c r="W736" s="95">
        <v>0.875</v>
      </c>
      <c r="X736" s="95">
        <v>10.5</v>
      </c>
      <c r="Y736" s="83" t="s">
        <v>10744</v>
      </c>
      <c r="Z736" s="83" t="s">
        <v>1</v>
      </c>
      <c r="AA736" s="85" t="s">
        <v>2533</v>
      </c>
      <c r="AB736" s="83" t="s">
        <v>13973</v>
      </c>
      <c r="AC736" s="83" t="s">
        <v>13973</v>
      </c>
      <c r="AD736" s="83" t="s">
        <v>2945</v>
      </c>
      <c r="AE736" s="82">
        <v>12</v>
      </c>
      <c r="AF736" s="82" t="str">
        <f t="shared" si="11"/>
        <v>0.75 x 6.5 x 6.5</v>
      </c>
      <c r="AG736" s="83" t="s">
        <v>3200</v>
      </c>
      <c r="AH736" s="83" t="s">
        <v>3194</v>
      </c>
      <c r="AI736" s="83" t="s">
        <v>3194</v>
      </c>
      <c r="AJ736" s="83" t="s">
        <v>3410</v>
      </c>
      <c r="AK736" s="83" t="s">
        <v>10812</v>
      </c>
      <c r="AL736" s="83" t="s">
        <v>10813</v>
      </c>
      <c r="AM736" s="83" t="s">
        <v>10814</v>
      </c>
      <c r="AN736" s="83" t="s">
        <v>11434</v>
      </c>
      <c r="AO736" s="83" t="s">
        <v>3212</v>
      </c>
      <c r="AP736" s="83" t="s">
        <v>3425</v>
      </c>
      <c r="AQ736" s="83" t="s">
        <v>10779</v>
      </c>
      <c r="AR736" s="83" t="s">
        <v>10779</v>
      </c>
      <c r="AS736" s="83" t="s">
        <v>10780</v>
      </c>
      <c r="AT736" s="83" t="s">
        <v>3618</v>
      </c>
      <c r="AU736" s="83" t="s">
        <v>2508</v>
      </c>
      <c r="AV736" s="83" t="s">
        <v>10781</v>
      </c>
      <c r="AW736" s="83" t="s">
        <v>10760</v>
      </c>
    </row>
    <row r="737" spans="1:49" x14ac:dyDescent="0.25">
      <c r="A737" s="83" t="s">
        <v>60</v>
      </c>
      <c r="B737" s="83" t="s">
        <v>65</v>
      </c>
      <c r="C737" s="83" t="s">
        <v>7084</v>
      </c>
      <c r="D737" s="83" t="s">
        <v>7085</v>
      </c>
      <c r="E737" s="83" t="s">
        <v>7866</v>
      </c>
      <c r="F737" s="83" t="s">
        <v>381</v>
      </c>
      <c r="G737" s="83" t="s">
        <v>336</v>
      </c>
      <c r="H737" s="83" t="s">
        <v>380</v>
      </c>
      <c r="I737" s="83" t="s">
        <v>69</v>
      </c>
      <c r="J737" s="84"/>
      <c r="K737" s="83" t="s">
        <v>7054</v>
      </c>
      <c r="L737" s="83" t="s">
        <v>4734</v>
      </c>
      <c r="M737" s="83" t="s">
        <v>8268</v>
      </c>
      <c r="N737" s="83" t="s">
        <v>8008</v>
      </c>
      <c r="O737" s="83" t="s">
        <v>10792</v>
      </c>
      <c r="P737" s="83" t="s">
        <v>13532</v>
      </c>
      <c r="Q737" s="83" t="s">
        <v>69</v>
      </c>
      <c r="R737" s="83" t="s">
        <v>13974</v>
      </c>
      <c r="S737" s="83" t="s">
        <v>86</v>
      </c>
      <c r="T737" s="83" t="s">
        <v>2542</v>
      </c>
      <c r="U737" s="127">
        <v>4.75</v>
      </c>
      <c r="V737" s="130">
        <v>28.5</v>
      </c>
      <c r="W737" s="95">
        <v>1.1200000000000001</v>
      </c>
      <c r="X737" s="95">
        <v>13.44</v>
      </c>
      <c r="Y737" s="83" t="s">
        <v>10744</v>
      </c>
      <c r="Z737" s="83" t="s">
        <v>1</v>
      </c>
      <c r="AA737" s="85" t="s">
        <v>2533</v>
      </c>
      <c r="AB737" s="83" t="s">
        <v>13975</v>
      </c>
      <c r="AC737" s="83" t="s">
        <v>13975</v>
      </c>
      <c r="AD737" s="83" t="s">
        <v>2945</v>
      </c>
      <c r="AE737" s="82">
        <v>12</v>
      </c>
      <c r="AF737" s="82" t="str">
        <f t="shared" si="11"/>
        <v>1.625 x 5 x 5</v>
      </c>
      <c r="AG737" s="83" t="s">
        <v>10798</v>
      </c>
      <c r="AH737" s="83" t="s">
        <v>2946</v>
      </c>
      <c r="AI737" s="83" t="s">
        <v>2946</v>
      </c>
      <c r="AJ737" s="83" t="s">
        <v>3465</v>
      </c>
      <c r="AK737" s="83" t="s">
        <v>10799</v>
      </c>
      <c r="AL737" s="83" t="s">
        <v>10800</v>
      </c>
      <c r="AM737" s="83" t="s">
        <v>10801</v>
      </c>
      <c r="AN737" s="83" t="s">
        <v>10802</v>
      </c>
      <c r="AO737" s="83" t="s">
        <v>10803</v>
      </c>
      <c r="AP737" s="83" t="s">
        <v>3425</v>
      </c>
      <c r="AQ737" s="83" t="s">
        <v>2546</v>
      </c>
      <c r="AR737" s="83" t="s">
        <v>2546</v>
      </c>
      <c r="AS737" s="83" t="s">
        <v>10780</v>
      </c>
      <c r="AT737" s="83" t="s">
        <v>2542</v>
      </c>
      <c r="AU737" s="83" t="s">
        <v>2515</v>
      </c>
      <c r="AV737" s="83" t="s">
        <v>10781</v>
      </c>
      <c r="AW737" s="83" t="s">
        <v>10760</v>
      </c>
    </row>
    <row r="738" spans="1:49" x14ac:dyDescent="0.25">
      <c r="A738" s="83" t="s">
        <v>60</v>
      </c>
      <c r="B738" s="83" t="s">
        <v>65</v>
      </c>
      <c r="C738" s="83" t="s">
        <v>7148</v>
      </c>
      <c r="D738" s="83" t="s">
        <v>7149</v>
      </c>
      <c r="E738" s="83" t="s">
        <v>7866</v>
      </c>
      <c r="F738" s="83" t="s">
        <v>451</v>
      </c>
      <c r="G738" s="83" t="s">
        <v>452</v>
      </c>
      <c r="H738" s="83" t="s">
        <v>2346</v>
      </c>
      <c r="I738" s="83" t="s">
        <v>69</v>
      </c>
      <c r="J738" s="84"/>
      <c r="K738" s="83" t="s">
        <v>7054</v>
      </c>
      <c r="L738" s="83" t="s">
        <v>6066</v>
      </c>
      <c r="M738" s="83" t="s">
        <v>9669</v>
      </c>
      <c r="N738" s="83" t="s">
        <v>7970</v>
      </c>
      <c r="O738" s="83" t="s">
        <v>10740</v>
      </c>
      <c r="P738" s="83" t="s">
        <v>13976</v>
      </c>
      <c r="Q738" s="83" t="s">
        <v>69</v>
      </c>
      <c r="R738" s="83" t="s">
        <v>13977</v>
      </c>
      <c r="S738" s="83" t="s">
        <v>207</v>
      </c>
      <c r="T738" s="83" t="s">
        <v>2542</v>
      </c>
      <c r="U738" s="127">
        <v>19</v>
      </c>
      <c r="V738" s="130">
        <v>114</v>
      </c>
      <c r="W738" s="95">
        <v>5.48</v>
      </c>
      <c r="X738" s="95">
        <v>65.760000000000005</v>
      </c>
      <c r="Y738" s="83" t="s">
        <v>10744</v>
      </c>
      <c r="Z738" s="83" t="s">
        <v>1</v>
      </c>
      <c r="AA738" s="85" t="s">
        <v>2533</v>
      </c>
      <c r="AB738" s="83" t="s">
        <v>13978</v>
      </c>
      <c r="AC738" s="83" t="s">
        <v>13979</v>
      </c>
      <c r="AD738" s="83" t="s">
        <v>2945</v>
      </c>
      <c r="AE738" s="82">
        <v>12</v>
      </c>
      <c r="AF738" s="82" t="str">
        <f t="shared" si="11"/>
        <v>2.25 x 10.25 x 10.25</v>
      </c>
      <c r="AG738" s="83" t="s">
        <v>3407</v>
      </c>
      <c r="AH738" s="83" t="s">
        <v>3222</v>
      </c>
      <c r="AI738" s="83" t="s">
        <v>3222</v>
      </c>
      <c r="AJ738" s="83" t="s">
        <v>10747</v>
      </c>
      <c r="AK738" s="83" t="s">
        <v>13980</v>
      </c>
      <c r="AL738" s="83" t="s">
        <v>3184</v>
      </c>
      <c r="AM738" s="83" t="s">
        <v>3184</v>
      </c>
      <c r="AN738" s="83" t="s">
        <v>10748</v>
      </c>
      <c r="AO738" s="83" t="s">
        <v>13981</v>
      </c>
      <c r="AP738" s="83" t="s">
        <v>2945</v>
      </c>
      <c r="AQ738" s="83" t="s">
        <v>3222</v>
      </c>
      <c r="AR738" s="83" t="s">
        <v>3222</v>
      </c>
      <c r="AS738" s="83" t="s">
        <v>3422</v>
      </c>
      <c r="AT738" s="83" t="s">
        <v>2546</v>
      </c>
      <c r="AU738" s="83" t="s">
        <v>2949</v>
      </c>
      <c r="AV738" s="83" t="s">
        <v>10750</v>
      </c>
      <c r="AW738" s="83" t="s">
        <v>10751</v>
      </c>
    </row>
    <row r="739" spans="1:49" x14ac:dyDescent="0.25">
      <c r="A739" s="83" t="s">
        <v>60</v>
      </c>
      <c r="B739" s="83" t="s">
        <v>65</v>
      </c>
      <c r="C739" s="83" t="s">
        <v>7130</v>
      </c>
      <c r="D739" s="83" t="s">
        <v>7131</v>
      </c>
      <c r="E739" s="83" t="s">
        <v>7866</v>
      </c>
      <c r="F739" s="83" t="s">
        <v>379</v>
      </c>
      <c r="G739" s="83" t="s">
        <v>339</v>
      </c>
      <c r="H739" s="83" t="s">
        <v>380</v>
      </c>
      <c r="I739" s="83" t="s">
        <v>69</v>
      </c>
      <c r="J739" s="84"/>
      <c r="K739" s="83" t="s">
        <v>7054</v>
      </c>
      <c r="L739" s="83" t="s">
        <v>4736</v>
      </c>
      <c r="M739" s="83" t="s">
        <v>8270</v>
      </c>
      <c r="N739" s="83" t="s">
        <v>7995</v>
      </c>
      <c r="O739" s="83" t="s">
        <v>11180</v>
      </c>
      <c r="P739" s="83" t="s">
        <v>10983</v>
      </c>
      <c r="Q739" s="83" t="s">
        <v>69</v>
      </c>
      <c r="R739" s="83" t="s">
        <v>13982</v>
      </c>
      <c r="S739" s="83" t="s">
        <v>86</v>
      </c>
      <c r="T739" s="83" t="s">
        <v>2542</v>
      </c>
      <c r="U739" s="127">
        <v>5.8</v>
      </c>
      <c r="V739" s="130">
        <v>34.799999999999997</v>
      </c>
      <c r="W739" s="95">
        <v>1.55</v>
      </c>
      <c r="X739" s="95">
        <v>18.600000000000001</v>
      </c>
      <c r="Y739" s="83" t="s">
        <v>10744</v>
      </c>
      <c r="Z739" s="83" t="s">
        <v>1</v>
      </c>
      <c r="AA739" s="85" t="s">
        <v>2533</v>
      </c>
      <c r="AB739" s="83" t="s">
        <v>13983</v>
      </c>
      <c r="AC739" s="83" t="s">
        <v>13983</v>
      </c>
      <c r="AD739" s="83" t="s">
        <v>2945</v>
      </c>
      <c r="AE739" s="82">
        <v>12</v>
      </c>
      <c r="AF739" s="82" t="str">
        <f t="shared" si="11"/>
        <v>1.5 x 6.5 x 6.5</v>
      </c>
      <c r="AG739" s="83" t="s">
        <v>3266</v>
      </c>
      <c r="AH739" s="83" t="s">
        <v>3194</v>
      </c>
      <c r="AI739" s="83" t="s">
        <v>3194</v>
      </c>
      <c r="AJ739" s="83" t="s">
        <v>3447</v>
      </c>
      <c r="AK739" s="83" t="s">
        <v>10774</v>
      </c>
      <c r="AL739" s="83" t="s">
        <v>10775</v>
      </c>
      <c r="AM739" s="83" t="s">
        <v>2508</v>
      </c>
      <c r="AN739" s="83" t="s">
        <v>11185</v>
      </c>
      <c r="AO739" s="83" t="s">
        <v>10777</v>
      </c>
      <c r="AP739" s="83" t="s">
        <v>3425</v>
      </c>
      <c r="AQ739" s="83" t="s">
        <v>10779</v>
      </c>
      <c r="AR739" s="83" t="s">
        <v>10779</v>
      </c>
      <c r="AS739" s="83" t="s">
        <v>10780</v>
      </c>
      <c r="AT739" s="83" t="s">
        <v>2501</v>
      </c>
      <c r="AU739" s="83" t="s">
        <v>2950</v>
      </c>
      <c r="AV739" s="83" t="s">
        <v>10781</v>
      </c>
      <c r="AW739" s="83" t="s">
        <v>10760</v>
      </c>
    </row>
    <row r="740" spans="1:49" x14ac:dyDescent="0.25">
      <c r="A740" s="83" t="s">
        <v>60</v>
      </c>
      <c r="B740" s="83" t="s">
        <v>65</v>
      </c>
      <c r="C740" s="83" t="s">
        <v>7146</v>
      </c>
      <c r="D740" s="83" t="s">
        <v>7147</v>
      </c>
      <c r="E740" s="83" t="s">
        <v>2252</v>
      </c>
      <c r="F740" s="83" t="s">
        <v>1422</v>
      </c>
      <c r="G740" s="83" t="s">
        <v>79</v>
      </c>
      <c r="H740" s="83" t="s">
        <v>1423</v>
      </c>
      <c r="I740" s="83" t="s">
        <v>1035</v>
      </c>
      <c r="J740" s="84"/>
      <c r="K740" s="83" t="s">
        <v>7058</v>
      </c>
      <c r="L740" s="83" t="s">
        <v>6068</v>
      </c>
      <c r="M740" s="83" t="s">
        <v>9671</v>
      </c>
      <c r="N740" s="83" t="s">
        <v>8393</v>
      </c>
      <c r="O740" s="83" t="s">
        <v>13984</v>
      </c>
      <c r="P740" s="83" t="s">
        <v>13985</v>
      </c>
      <c r="Q740" s="83" t="s">
        <v>64</v>
      </c>
      <c r="R740" s="83" t="s">
        <v>13986</v>
      </c>
      <c r="S740" s="83" t="s">
        <v>2945</v>
      </c>
      <c r="T740" s="83" t="s">
        <v>2542</v>
      </c>
      <c r="U740" s="127">
        <v>8.6</v>
      </c>
      <c r="V740" s="130">
        <v>51.6</v>
      </c>
      <c r="W740" s="95">
        <v>3.3540000000000001</v>
      </c>
      <c r="X740" s="95">
        <v>40.247999999999998</v>
      </c>
      <c r="Y740" s="83" t="s">
        <v>10744</v>
      </c>
      <c r="Z740" s="83" t="s">
        <v>1</v>
      </c>
      <c r="AA740" s="85" t="s">
        <v>2533</v>
      </c>
      <c r="AB740" s="83" t="s">
        <v>13987</v>
      </c>
      <c r="AC740" s="83" t="s">
        <v>13988</v>
      </c>
      <c r="AD740" s="83" t="s">
        <v>2949</v>
      </c>
      <c r="AE740" s="82">
        <v>48</v>
      </c>
      <c r="AF740" s="82" t="str">
        <f t="shared" si="11"/>
        <v>0.75 x 8 x 12.5</v>
      </c>
      <c r="AG740" s="83" t="s">
        <v>3200</v>
      </c>
      <c r="AH740" s="83" t="s">
        <v>2515</v>
      </c>
      <c r="AI740" s="83" t="s">
        <v>2496</v>
      </c>
      <c r="AJ740" s="83" t="s">
        <v>13989</v>
      </c>
      <c r="AK740" s="83" t="s">
        <v>3347</v>
      </c>
      <c r="AL740" s="83" t="s">
        <v>2515</v>
      </c>
      <c r="AM740" s="83" t="s">
        <v>11341</v>
      </c>
      <c r="AN740" s="83" t="s">
        <v>3231</v>
      </c>
      <c r="AO740" s="83" t="s">
        <v>13781</v>
      </c>
      <c r="AP740" s="83" t="s">
        <v>3308</v>
      </c>
      <c r="AQ740" s="83" t="s">
        <v>2959</v>
      </c>
      <c r="AR740" s="83" t="s">
        <v>2959</v>
      </c>
      <c r="AS740" s="132">
        <v>0</v>
      </c>
      <c r="AT740" s="83" t="s">
        <v>10943</v>
      </c>
      <c r="AU740" s="83" t="s">
        <v>2950</v>
      </c>
      <c r="AV740" s="83" t="s">
        <v>10832</v>
      </c>
      <c r="AW740" s="83" t="s">
        <v>10751</v>
      </c>
    </row>
    <row r="741" spans="1:49" x14ac:dyDescent="0.25">
      <c r="A741" s="83" t="s">
        <v>60</v>
      </c>
      <c r="B741" s="83" t="s">
        <v>65</v>
      </c>
      <c r="C741" s="83" t="s">
        <v>2543</v>
      </c>
      <c r="D741" s="83" t="s">
        <v>7575</v>
      </c>
      <c r="E741" s="83" t="s">
        <v>216</v>
      </c>
      <c r="F741" s="83" t="s">
        <v>516</v>
      </c>
      <c r="G741" s="83" t="s">
        <v>336</v>
      </c>
      <c r="H741" s="83" t="s">
        <v>517</v>
      </c>
      <c r="I741" s="83" t="s">
        <v>316</v>
      </c>
      <c r="J741" s="84"/>
      <c r="K741" s="83" t="s">
        <v>7054</v>
      </c>
      <c r="L741" s="83" t="s">
        <v>6070</v>
      </c>
      <c r="M741" s="83" t="s">
        <v>9673</v>
      </c>
      <c r="N741" s="83" t="s">
        <v>7944</v>
      </c>
      <c r="O741" s="83" t="s">
        <v>10964</v>
      </c>
      <c r="P741" s="83" t="s">
        <v>12231</v>
      </c>
      <c r="Q741" s="83" t="s">
        <v>11082</v>
      </c>
      <c r="R741" s="83" t="s">
        <v>13990</v>
      </c>
      <c r="S741" s="83" t="s">
        <v>207</v>
      </c>
      <c r="T741" s="83" t="s">
        <v>2542</v>
      </c>
      <c r="U741" s="127">
        <v>1.75</v>
      </c>
      <c r="V741" s="130">
        <v>10.5</v>
      </c>
      <c r="W741" s="95">
        <v>0.875</v>
      </c>
      <c r="X741" s="95">
        <v>10.5</v>
      </c>
      <c r="Y741" s="83" t="s">
        <v>10744</v>
      </c>
      <c r="Z741" s="83" t="s">
        <v>1</v>
      </c>
      <c r="AA741" s="85" t="s">
        <v>2533</v>
      </c>
      <c r="AB741" s="83" t="s">
        <v>13991</v>
      </c>
      <c r="AC741" s="83" t="s">
        <v>13991</v>
      </c>
      <c r="AD741" s="83" t="s">
        <v>2945</v>
      </c>
      <c r="AE741" s="82">
        <v>12</v>
      </c>
      <c r="AF741" s="82" t="str">
        <f t="shared" si="11"/>
        <v>0.75 x 5 x 5</v>
      </c>
      <c r="AG741" s="83" t="s">
        <v>3200</v>
      </c>
      <c r="AH741" s="83" t="s">
        <v>2946</v>
      </c>
      <c r="AI741" s="83" t="s">
        <v>2946</v>
      </c>
      <c r="AJ741" s="83" t="s">
        <v>3308</v>
      </c>
      <c r="AK741" s="83" t="s">
        <v>10970</v>
      </c>
      <c r="AL741" s="83" t="s">
        <v>10971</v>
      </c>
      <c r="AM741" s="83" t="s">
        <v>3215</v>
      </c>
      <c r="AN741" s="83" t="s">
        <v>13481</v>
      </c>
      <c r="AO741" s="83" t="s">
        <v>3416</v>
      </c>
      <c r="AP741" s="83" t="s">
        <v>10860</v>
      </c>
      <c r="AQ741" s="83" t="s">
        <v>2546</v>
      </c>
      <c r="AR741" s="83" t="s">
        <v>2546</v>
      </c>
      <c r="AS741" s="83" t="s">
        <v>10780</v>
      </c>
      <c r="AT741" s="83" t="s">
        <v>2540</v>
      </c>
      <c r="AU741" s="83" t="s">
        <v>2515</v>
      </c>
      <c r="AV741" s="83" t="s">
        <v>10781</v>
      </c>
      <c r="AW741" s="83" t="s">
        <v>10760</v>
      </c>
    </row>
    <row r="742" spans="1:49" x14ac:dyDescent="0.25">
      <c r="A742" s="83" t="s">
        <v>60</v>
      </c>
      <c r="B742" s="83" t="s">
        <v>65</v>
      </c>
      <c r="C742" s="83" t="s">
        <v>2544</v>
      </c>
      <c r="D742" s="83" t="s">
        <v>7578</v>
      </c>
      <c r="E742" s="83" t="s">
        <v>216</v>
      </c>
      <c r="F742" s="83" t="s">
        <v>518</v>
      </c>
      <c r="G742" s="83" t="s">
        <v>339</v>
      </c>
      <c r="H742" s="83" t="s">
        <v>517</v>
      </c>
      <c r="I742" s="83" t="s">
        <v>316</v>
      </c>
      <c r="J742" s="84"/>
      <c r="K742" s="83" t="s">
        <v>7054</v>
      </c>
      <c r="L742" s="83" t="s">
        <v>6073</v>
      </c>
      <c r="M742" s="83" t="s">
        <v>9676</v>
      </c>
      <c r="N742" s="83" t="s">
        <v>7995</v>
      </c>
      <c r="O742" s="83" t="s">
        <v>11428</v>
      </c>
      <c r="P742" s="83" t="s">
        <v>10983</v>
      </c>
      <c r="Q742" s="83" t="s">
        <v>11082</v>
      </c>
      <c r="R742" s="83" t="s">
        <v>13992</v>
      </c>
      <c r="S742" s="83" t="s">
        <v>207</v>
      </c>
      <c r="T742" s="83" t="s">
        <v>2542</v>
      </c>
      <c r="U742" s="127">
        <v>1.75</v>
      </c>
      <c r="V742" s="130">
        <v>10.5</v>
      </c>
      <c r="W742" s="95">
        <v>0.875</v>
      </c>
      <c r="X742" s="95">
        <v>10.5</v>
      </c>
      <c r="Y742" s="83" t="s">
        <v>10744</v>
      </c>
      <c r="Z742" s="83" t="s">
        <v>1</v>
      </c>
      <c r="AA742" s="85" t="s">
        <v>2533</v>
      </c>
      <c r="AB742" s="83" t="s">
        <v>13993</v>
      </c>
      <c r="AC742" s="83" t="s">
        <v>13993</v>
      </c>
      <c r="AD742" s="83" t="s">
        <v>2945</v>
      </c>
      <c r="AE742" s="82">
        <v>12</v>
      </c>
      <c r="AF742" s="82" t="str">
        <f t="shared" si="11"/>
        <v>0.75 x 6.5 x 6.5</v>
      </c>
      <c r="AG742" s="83" t="s">
        <v>3200</v>
      </c>
      <c r="AH742" s="83" t="s">
        <v>3194</v>
      </c>
      <c r="AI742" s="83" t="s">
        <v>3194</v>
      </c>
      <c r="AJ742" s="83" t="s">
        <v>3410</v>
      </c>
      <c r="AK742" s="83" t="s">
        <v>10812</v>
      </c>
      <c r="AL742" s="83" t="s">
        <v>10813</v>
      </c>
      <c r="AM742" s="83" t="s">
        <v>10814</v>
      </c>
      <c r="AN742" s="83" t="s">
        <v>11434</v>
      </c>
      <c r="AO742" s="83" t="s">
        <v>3212</v>
      </c>
      <c r="AP742" s="83" t="s">
        <v>3425</v>
      </c>
      <c r="AQ742" s="83" t="s">
        <v>10779</v>
      </c>
      <c r="AR742" s="83" t="s">
        <v>10779</v>
      </c>
      <c r="AS742" s="83" t="s">
        <v>10780</v>
      </c>
      <c r="AT742" s="83" t="s">
        <v>3618</v>
      </c>
      <c r="AU742" s="83" t="s">
        <v>2508</v>
      </c>
      <c r="AV742" s="83" t="s">
        <v>10781</v>
      </c>
      <c r="AW742" s="83" t="s">
        <v>10760</v>
      </c>
    </row>
    <row r="743" spans="1:49" x14ac:dyDescent="0.25">
      <c r="A743" s="83" t="s">
        <v>60</v>
      </c>
      <c r="B743" s="83" t="s">
        <v>65</v>
      </c>
      <c r="C743" s="83" t="s">
        <v>2543</v>
      </c>
      <c r="D743" s="83" t="s">
        <v>7575</v>
      </c>
      <c r="E743" s="83" t="s">
        <v>216</v>
      </c>
      <c r="F743" s="83" t="s">
        <v>516</v>
      </c>
      <c r="G743" s="83" t="s">
        <v>336</v>
      </c>
      <c r="H743" s="83" t="s">
        <v>517</v>
      </c>
      <c r="I743" s="83" t="s">
        <v>316</v>
      </c>
      <c r="J743" s="84"/>
      <c r="K743" s="83" t="s">
        <v>7054</v>
      </c>
      <c r="L743" s="83" t="s">
        <v>6075</v>
      </c>
      <c r="M743" s="83" t="s">
        <v>9678</v>
      </c>
      <c r="N743" s="83" t="s">
        <v>70</v>
      </c>
      <c r="O743" s="83" t="s">
        <v>10964</v>
      </c>
      <c r="P743" s="83" t="s">
        <v>12593</v>
      </c>
      <c r="Q743" s="83" t="s">
        <v>11082</v>
      </c>
      <c r="R743" s="83" t="s">
        <v>13994</v>
      </c>
      <c r="S743" s="83" t="s">
        <v>207</v>
      </c>
      <c r="T743" s="83" t="s">
        <v>2542</v>
      </c>
      <c r="U743" s="127">
        <v>1.75</v>
      </c>
      <c r="V743" s="130">
        <v>10.5</v>
      </c>
      <c r="W743" s="95">
        <v>0.875</v>
      </c>
      <c r="X743" s="95">
        <v>10.5</v>
      </c>
      <c r="Y743" s="83" t="s">
        <v>10744</v>
      </c>
      <c r="Z743" s="83" t="s">
        <v>1</v>
      </c>
      <c r="AA743" s="85" t="s">
        <v>2533</v>
      </c>
      <c r="AB743" s="83" t="s">
        <v>13995</v>
      </c>
      <c r="AC743" s="83" t="s">
        <v>13995</v>
      </c>
      <c r="AD743" s="83" t="s">
        <v>2945</v>
      </c>
      <c r="AE743" s="82">
        <v>12</v>
      </c>
      <c r="AF743" s="82" t="str">
        <f t="shared" si="11"/>
        <v>0.75 x 5 x 5</v>
      </c>
      <c r="AG743" s="83" t="s">
        <v>3200</v>
      </c>
      <c r="AH743" s="83" t="s">
        <v>2946</v>
      </c>
      <c r="AI743" s="83" t="s">
        <v>2946</v>
      </c>
      <c r="AJ743" s="83" t="s">
        <v>3308</v>
      </c>
      <c r="AK743" s="83" t="s">
        <v>10970</v>
      </c>
      <c r="AL743" s="83" t="s">
        <v>10971</v>
      </c>
      <c r="AM743" s="83" t="s">
        <v>3215</v>
      </c>
      <c r="AN743" s="83" t="s">
        <v>13481</v>
      </c>
      <c r="AO743" s="83" t="s">
        <v>3416</v>
      </c>
      <c r="AP743" s="83" t="s">
        <v>10860</v>
      </c>
      <c r="AQ743" s="83" t="s">
        <v>2546</v>
      </c>
      <c r="AR743" s="83" t="s">
        <v>2546</v>
      </c>
      <c r="AS743" s="83" t="s">
        <v>10780</v>
      </c>
      <c r="AT743" s="83" t="s">
        <v>2540</v>
      </c>
      <c r="AU743" s="83" t="s">
        <v>2515</v>
      </c>
      <c r="AV743" s="83" t="s">
        <v>10781</v>
      </c>
      <c r="AW743" s="83" t="s">
        <v>10760</v>
      </c>
    </row>
    <row r="744" spans="1:49" x14ac:dyDescent="0.25">
      <c r="A744" s="83" t="s">
        <v>60</v>
      </c>
      <c r="B744" s="83" t="s">
        <v>65</v>
      </c>
      <c r="C744" s="83" t="s">
        <v>7084</v>
      </c>
      <c r="D744" s="83" t="s">
        <v>7085</v>
      </c>
      <c r="E744" s="83" t="s">
        <v>7866</v>
      </c>
      <c r="F744" s="83" t="s">
        <v>381</v>
      </c>
      <c r="G744" s="83" t="s">
        <v>336</v>
      </c>
      <c r="H744" s="83" t="s">
        <v>380</v>
      </c>
      <c r="I744" s="83" t="s">
        <v>69</v>
      </c>
      <c r="J744" s="84"/>
      <c r="K744" s="83" t="s">
        <v>7054</v>
      </c>
      <c r="L744" s="83" t="s">
        <v>4738</v>
      </c>
      <c r="M744" s="83" t="s">
        <v>8272</v>
      </c>
      <c r="N744" s="83" t="s">
        <v>7995</v>
      </c>
      <c r="O744" s="83" t="s">
        <v>10792</v>
      </c>
      <c r="P744" s="83" t="s">
        <v>12606</v>
      </c>
      <c r="Q744" s="83" t="s">
        <v>69</v>
      </c>
      <c r="R744" s="83" t="s">
        <v>13996</v>
      </c>
      <c r="S744" s="83" t="s">
        <v>86</v>
      </c>
      <c r="T744" s="83" t="s">
        <v>2542</v>
      </c>
      <c r="U744" s="127">
        <v>4.75</v>
      </c>
      <c r="V744" s="130">
        <v>28.5</v>
      </c>
      <c r="W744" s="95">
        <v>1.1200000000000001</v>
      </c>
      <c r="X744" s="95">
        <v>13.44</v>
      </c>
      <c r="Y744" s="83" t="s">
        <v>10744</v>
      </c>
      <c r="Z744" s="83" t="s">
        <v>1</v>
      </c>
      <c r="AA744" s="85" t="s">
        <v>2533</v>
      </c>
      <c r="AB744" s="83" t="s">
        <v>13997</v>
      </c>
      <c r="AC744" s="83" t="s">
        <v>13997</v>
      </c>
      <c r="AD744" s="83" t="s">
        <v>2945</v>
      </c>
      <c r="AE744" s="82">
        <v>12</v>
      </c>
      <c r="AF744" s="82" t="str">
        <f t="shared" si="11"/>
        <v>1.625 x 5 x 5</v>
      </c>
      <c r="AG744" s="83" t="s">
        <v>10798</v>
      </c>
      <c r="AH744" s="83" t="s">
        <v>2946</v>
      </c>
      <c r="AI744" s="83" t="s">
        <v>2946</v>
      </c>
      <c r="AJ744" s="83" t="s">
        <v>3465</v>
      </c>
      <c r="AK744" s="83" t="s">
        <v>10799</v>
      </c>
      <c r="AL744" s="83" t="s">
        <v>10800</v>
      </c>
      <c r="AM744" s="83" t="s">
        <v>10801</v>
      </c>
      <c r="AN744" s="83" t="s">
        <v>10802</v>
      </c>
      <c r="AO744" s="83" t="s">
        <v>10803</v>
      </c>
      <c r="AP744" s="83" t="s">
        <v>3425</v>
      </c>
      <c r="AQ744" s="83" t="s">
        <v>2546</v>
      </c>
      <c r="AR744" s="83" t="s">
        <v>2546</v>
      </c>
      <c r="AS744" s="83" t="s">
        <v>10780</v>
      </c>
      <c r="AT744" s="83" t="s">
        <v>2542</v>
      </c>
      <c r="AU744" s="83" t="s">
        <v>2515</v>
      </c>
      <c r="AV744" s="83" t="s">
        <v>10781</v>
      </c>
      <c r="AW744" s="83" t="s">
        <v>10760</v>
      </c>
    </row>
    <row r="745" spans="1:49" x14ac:dyDescent="0.25">
      <c r="A745" s="83" t="s">
        <v>60</v>
      </c>
      <c r="B745" s="83" t="s">
        <v>65</v>
      </c>
      <c r="C745" s="83" t="s">
        <v>2543</v>
      </c>
      <c r="D745" s="83" t="s">
        <v>7575</v>
      </c>
      <c r="E745" s="83" t="s">
        <v>216</v>
      </c>
      <c r="F745" s="83" t="s">
        <v>516</v>
      </c>
      <c r="G745" s="83" t="s">
        <v>336</v>
      </c>
      <c r="H745" s="83" t="s">
        <v>517</v>
      </c>
      <c r="I745" s="83" t="s">
        <v>316</v>
      </c>
      <c r="J745" s="84"/>
      <c r="K745" s="83" t="s">
        <v>7054</v>
      </c>
      <c r="L745" s="83" t="s">
        <v>6078</v>
      </c>
      <c r="M745" s="83" t="s">
        <v>9682</v>
      </c>
      <c r="N745" s="83" t="s">
        <v>7990</v>
      </c>
      <c r="O745" s="83" t="s">
        <v>10964</v>
      </c>
      <c r="P745" s="83" t="s">
        <v>13998</v>
      </c>
      <c r="Q745" s="83" t="s">
        <v>11082</v>
      </c>
      <c r="R745" s="83" t="s">
        <v>13999</v>
      </c>
      <c r="S745" s="83" t="s">
        <v>207</v>
      </c>
      <c r="T745" s="83" t="s">
        <v>2542</v>
      </c>
      <c r="U745" s="127">
        <v>1.75</v>
      </c>
      <c r="V745" s="130">
        <v>10.5</v>
      </c>
      <c r="W745" s="95">
        <v>0.875</v>
      </c>
      <c r="X745" s="95">
        <v>10.5</v>
      </c>
      <c r="Y745" s="83" t="s">
        <v>10744</v>
      </c>
      <c r="Z745" s="83" t="s">
        <v>1</v>
      </c>
      <c r="AA745" s="85" t="s">
        <v>2533</v>
      </c>
      <c r="AB745" s="83" t="s">
        <v>14000</v>
      </c>
      <c r="AC745" s="83" t="s">
        <v>14000</v>
      </c>
      <c r="AD745" s="83" t="s">
        <v>2945</v>
      </c>
      <c r="AE745" s="82">
        <v>12</v>
      </c>
      <c r="AF745" s="82" t="str">
        <f t="shared" si="11"/>
        <v>0.75 x 5 x 5</v>
      </c>
      <c r="AG745" s="83" t="s">
        <v>3200</v>
      </c>
      <c r="AH745" s="83" t="s">
        <v>2946</v>
      </c>
      <c r="AI745" s="83" t="s">
        <v>2946</v>
      </c>
      <c r="AJ745" s="83" t="s">
        <v>3308</v>
      </c>
      <c r="AK745" s="83" t="s">
        <v>10970</v>
      </c>
      <c r="AL745" s="83" t="s">
        <v>10971</v>
      </c>
      <c r="AM745" s="83" t="s">
        <v>3215</v>
      </c>
      <c r="AN745" s="83" t="s">
        <v>13481</v>
      </c>
      <c r="AO745" s="83" t="s">
        <v>3416</v>
      </c>
      <c r="AP745" s="83" t="s">
        <v>10860</v>
      </c>
      <c r="AQ745" s="83" t="s">
        <v>2546</v>
      </c>
      <c r="AR745" s="83" t="s">
        <v>2546</v>
      </c>
      <c r="AS745" s="83" t="s">
        <v>10780</v>
      </c>
      <c r="AT745" s="83" t="s">
        <v>2540</v>
      </c>
      <c r="AU745" s="83" t="s">
        <v>2515</v>
      </c>
      <c r="AV745" s="83" t="s">
        <v>10781</v>
      </c>
      <c r="AW745" s="83" t="s">
        <v>10760</v>
      </c>
    </row>
    <row r="746" spans="1:49" x14ac:dyDescent="0.25">
      <c r="A746" s="83" t="s">
        <v>60</v>
      </c>
      <c r="B746" s="83" t="s">
        <v>65</v>
      </c>
      <c r="C746" s="83" t="s">
        <v>7082</v>
      </c>
      <c r="D746" s="83" t="s">
        <v>7083</v>
      </c>
      <c r="E746" s="83" t="s">
        <v>7866</v>
      </c>
      <c r="F746" s="83" t="s">
        <v>88</v>
      </c>
      <c r="G746" s="83" t="s">
        <v>72</v>
      </c>
      <c r="H746" s="83" t="s">
        <v>89</v>
      </c>
      <c r="I746" s="83" t="s">
        <v>69</v>
      </c>
      <c r="J746" s="84"/>
      <c r="K746" s="83" t="s">
        <v>7054</v>
      </c>
      <c r="L746" s="83" t="s">
        <v>4858</v>
      </c>
      <c r="M746" s="83" t="s">
        <v>8391</v>
      </c>
      <c r="N746" s="83" t="s">
        <v>7949</v>
      </c>
      <c r="O746" s="83" t="s">
        <v>12659</v>
      </c>
      <c r="P746" s="83" t="s">
        <v>13923</v>
      </c>
      <c r="Q746" s="83" t="s">
        <v>69</v>
      </c>
      <c r="R746" s="83" t="s">
        <v>14001</v>
      </c>
      <c r="S746" s="83" t="s">
        <v>86</v>
      </c>
      <c r="T746" s="83" t="s">
        <v>2542</v>
      </c>
      <c r="U746" s="127">
        <v>11.3</v>
      </c>
      <c r="V746" s="130">
        <v>67.8</v>
      </c>
      <c r="W746" s="95">
        <v>2.99</v>
      </c>
      <c r="X746" s="95">
        <v>35.880000000000003</v>
      </c>
      <c r="Y746" s="83" t="s">
        <v>10744</v>
      </c>
      <c r="Z746" s="83" t="s">
        <v>1</v>
      </c>
      <c r="AA746" s="85" t="s">
        <v>2533</v>
      </c>
      <c r="AB746" s="83" t="s">
        <v>14002</v>
      </c>
      <c r="AC746" s="83" t="s">
        <v>14003</v>
      </c>
      <c r="AD746" s="83" t="s">
        <v>2945</v>
      </c>
      <c r="AE746" s="82">
        <v>12</v>
      </c>
      <c r="AF746" s="82" t="str">
        <f t="shared" si="11"/>
        <v>1 x 8.5 x 10.625</v>
      </c>
      <c r="AG746" s="83" t="s">
        <v>2945</v>
      </c>
      <c r="AH746" s="83" t="s">
        <v>3265</v>
      </c>
      <c r="AI746" s="83" t="s">
        <v>12387</v>
      </c>
      <c r="AJ746" s="83" t="s">
        <v>12908</v>
      </c>
      <c r="AK746" s="83" t="s">
        <v>2496</v>
      </c>
      <c r="AL746" s="83" t="s">
        <v>2490</v>
      </c>
      <c r="AM746" s="83" t="s">
        <v>2950</v>
      </c>
      <c r="AN746" s="83" t="s">
        <v>10785</v>
      </c>
      <c r="AO746" s="83" t="s">
        <v>12909</v>
      </c>
      <c r="AP746" s="83" t="s">
        <v>3368</v>
      </c>
      <c r="AQ746" s="83" t="s">
        <v>3200</v>
      </c>
      <c r="AR746" s="83" t="s">
        <v>2249</v>
      </c>
      <c r="AS746" s="83" t="s">
        <v>10861</v>
      </c>
      <c r="AT746" s="83" t="s">
        <v>2252</v>
      </c>
      <c r="AU746" s="83" t="s">
        <v>2515</v>
      </c>
      <c r="AV746" s="83" t="s">
        <v>10849</v>
      </c>
      <c r="AW746" s="83" t="s">
        <v>10751</v>
      </c>
    </row>
    <row r="747" spans="1:49" x14ac:dyDescent="0.25">
      <c r="A747" s="83" t="s">
        <v>60</v>
      </c>
      <c r="B747" s="83" t="s">
        <v>65</v>
      </c>
      <c r="C747" s="83" t="s">
        <v>7130</v>
      </c>
      <c r="D747" s="83" t="s">
        <v>7131</v>
      </c>
      <c r="E747" s="83" t="s">
        <v>7866</v>
      </c>
      <c r="F747" s="83" t="s">
        <v>379</v>
      </c>
      <c r="G747" s="83" t="s">
        <v>339</v>
      </c>
      <c r="H747" s="83" t="s">
        <v>380</v>
      </c>
      <c r="I747" s="83" t="s">
        <v>69</v>
      </c>
      <c r="J747" s="84"/>
      <c r="K747" s="83" t="s">
        <v>7054</v>
      </c>
      <c r="L747" s="83" t="s">
        <v>4740</v>
      </c>
      <c r="M747" s="83" t="s">
        <v>8274</v>
      </c>
      <c r="N747" s="83" t="s">
        <v>8002</v>
      </c>
      <c r="O747" s="83" t="s">
        <v>11180</v>
      </c>
      <c r="P747" s="83" t="s">
        <v>12288</v>
      </c>
      <c r="Q747" s="83" t="s">
        <v>69</v>
      </c>
      <c r="R747" s="83" t="s">
        <v>14004</v>
      </c>
      <c r="S747" s="83" t="s">
        <v>86</v>
      </c>
      <c r="T747" s="83" t="s">
        <v>2542</v>
      </c>
      <c r="U747" s="127">
        <v>5.8</v>
      </c>
      <c r="V747" s="130">
        <v>34.799999999999997</v>
      </c>
      <c r="W747" s="95">
        <v>1.55</v>
      </c>
      <c r="X747" s="95">
        <v>18.600000000000001</v>
      </c>
      <c r="Y747" s="83" t="s">
        <v>10744</v>
      </c>
      <c r="Z747" s="83" t="s">
        <v>1</v>
      </c>
      <c r="AA747" s="85" t="s">
        <v>2533</v>
      </c>
      <c r="AB747" s="83" t="s">
        <v>14005</v>
      </c>
      <c r="AC747" s="83" t="s">
        <v>14006</v>
      </c>
      <c r="AD747" s="83" t="s">
        <v>2945</v>
      </c>
      <c r="AE747" s="82">
        <v>12</v>
      </c>
      <c r="AF747" s="82" t="str">
        <f t="shared" si="11"/>
        <v>1.5 x 6.5 x 6.5</v>
      </c>
      <c r="AG747" s="83" t="s">
        <v>3266</v>
      </c>
      <c r="AH747" s="83" t="s">
        <v>3194</v>
      </c>
      <c r="AI747" s="83" t="s">
        <v>3194</v>
      </c>
      <c r="AJ747" s="83" t="s">
        <v>3447</v>
      </c>
      <c r="AK747" s="83" t="s">
        <v>10774</v>
      </c>
      <c r="AL747" s="83" t="s">
        <v>10775</v>
      </c>
      <c r="AM747" s="83" t="s">
        <v>2508</v>
      </c>
      <c r="AN747" s="83" t="s">
        <v>11185</v>
      </c>
      <c r="AO747" s="83" t="s">
        <v>10777</v>
      </c>
      <c r="AP747" s="83" t="s">
        <v>3425</v>
      </c>
      <c r="AQ747" s="83" t="s">
        <v>10779</v>
      </c>
      <c r="AR747" s="83" t="s">
        <v>10779</v>
      </c>
      <c r="AS747" s="83" t="s">
        <v>10780</v>
      </c>
      <c r="AT747" s="83" t="s">
        <v>2501</v>
      </c>
      <c r="AU747" s="83" t="s">
        <v>2950</v>
      </c>
      <c r="AV747" s="83" t="s">
        <v>10781</v>
      </c>
      <c r="AW747" s="83" t="s">
        <v>10760</v>
      </c>
    </row>
    <row r="748" spans="1:49" x14ac:dyDescent="0.25">
      <c r="A748" s="83" t="s">
        <v>60</v>
      </c>
      <c r="B748" s="83" t="s">
        <v>65</v>
      </c>
      <c r="C748" s="83" t="s">
        <v>7593</v>
      </c>
      <c r="D748" s="83" t="s">
        <v>7594</v>
      </c>
      <c r="E748" s="83" t="s">
        <v>7866</v>
      </c>
      <c r="F748" s="83" t="s">
        <v>549</v>
      </c>
      <c r="G748" s="83" t="s">
        <v>336</v>
      </c>
      <c r="H748" s="83" t="s">
        <v>550</v>
      </c>
      <c r="I748" s="83" t="s">
        <v>69</v>
      </c>
      <c r="J748" s="84"/>
      <c r="K748" s="83" t="s">
        <v>7054</v>
      </c>
      <c r="L748" s="83" t="s">
        <v>6080</v>
      </c>
      <c r="M748" s="83" t="s">
        <v>9684</v>
      </c>
      <c r="N748" s="83" t="s">
        <v>7967</v>
      </c>
      <c r="O748" s="83" t="s">
        <v>13510</v>
      </c>
      <c r="P748" s="83" t="s">
        <v>14007</v>
      </c>
      <c r="Q748" s="83" t="s">
        <v>69</v>
      </c>
      <c r="R748" s="83" t="s">
        <v>14008</v>
      </c>
      <c r="S748" s="83" t="s">
        <v>86</v>
      </c>
      <c r="T748" s="83" t="s">
        <v>2546</v>
      </c>
      <c r="U748" s="127">
        <v>5.4</v>
      </c>
      <c r="V748" s="130">
        <v>27</v>
      </c>
      <c r="W748" s="95">
        <v>1.35</v>
      </c>
      <c r="X748" s="95">
        <v>13.5</v>
      </c>
      <c r="Y748" s="83" t="s">
        <v>10744</v>
      </c>
      <c r="Z748" s="83" t="s">
        <v>1</v>
      </c>
      <c r="AA748" s="85" t="s">
        <v>2533</v>
      </c>
      <c r="AB748" s="83" t="s">
        <v>14009</v>
      </c>
      <c r="AC748" s="83" t="s">
        <v>14009</v>
      </c>
      <c r="AD748" s="83" t="s">
        <v>2945</v>
      </c>
      <c r="AE748" s="82">
        <v>10</v>
      </c>
      <c r="AF748" s="82" t="str">
        <f t="shared" si="11"/>
        <v>2.125 x 5 x 5</v>
      </c>
      <c r="AG748" s="83" t="s">
        <v>12437</v>
      </c>
      <c r="AH748" s="83" t="s">
        <v>2946</v>
      </c>
      <c r="AI748" s="83" t="s">
        <v>2946</v>
      </c>
      <c r="AJ748" s="83" t="s">
        <v>3344</v>
      </c>
      <c r="AK748" s="83" t="s">
        <v>10799</v>
      </c>
      <c r="AL748" s="83" t="s">
        <v>10800</v>
      </c>
      <c r="AM748" s="83" t="s">
        <v>10801</v>
      </c>
      <c r="AN748" s="83" t="s">
        <v>3224</v>
      </c>
      <c r="AO748" s="83" t="s">
        <v>10803</v>
      </c>
      <c r="AP748" s="83" t="s">
        <v>13515</v>
      </c>
      <c r="AQ748" s="83" t="s">
        <v>2546</v>
      </c>
      <c r="AR748" s="83" t="s">
        <v>2546</v>
      </c>
      <c r="AS748" s="83" t="s">
        <v>10780</v>
      </c>
      <c r="AT748" s="83" t="s">
        <v>2542</v>
      </c>
      <c r="AU748" s="83" t="s">
        <v>2515</v>
      </c>
      <c r="AV748" s="83" t="s">
        <v>10781</v>
      </c>
      <c r="AW748" s="83" t="s">
        <v>10760</v>
      </c>
    </row>
    <row r="749" spans="1:49" x14ac:dyDescent="0.25">
      <c r="A749" s="83" t="s">
        <v>60</v>
      </c>
      <c r="B749" s="83" t="s">
        <v>65</v>
      </c>
      <c r="C749" s="83" t="s">
        <v>2544</v>
      </c>
      <c r="D749" s="83" t="s">
        <v>7578</v>
      </c>
      <c r="E749" s="83" t="s">
        <v>216</v>
      </c>
      <c r="F749" s="83" t="s">
        <v>518</v>
      </c>
      <c r="G749" s="83" t="s">
        <v>339</v>
      </c>
      <c r="H749" s="83" t="s">
        <v>517</v>
      </c>
      <c r="I749" s="83" t="s">
        <v>316</v>
      </c>
      <c r="J749" s="84"/>
      <c r="K749" s="83" t="s">
        <v>7054</v>
      </c>
      <c r="L749" s="83" t="s">
        <v>6083</v>
      </c>
      <c r="M749" s="83" t="s">
        <v>9687</v>
      </c>
      <c r="N749" s="83" t="s">
        <v>7944</v>
      </c>
      <c r="O749" s="83" t="s">
        <v>11428</v>
      </c>
      <c r="P749" s="83" t="s">
        <v>11181</v>
      </c>
      <c r="Q749" s="83" t="s">
        <v>11082</v>
      </c>
      <c r="R749" s="83" t="s">
        <v>14010</v>
      </c>
      <c r="S749" s="83" t="s">
        <v>207</v>
      </c>
      <c r="T749" s="83" t="s">
        <v>2542</v>
      </c>
      <c r="U749" s="127">
        <v>1.75</v>
      </c>
      <c r="V749" s="130">
        <v>10.5</v>
      </c>
      <c r="W749" s="95">
        <v>0.875</v>
      </c>
      <c r="X749" s="95">
        <v>10.5</v>
      </c>
      <c r="Y749" s="83" t="s">
        <v>10744</v>
      </c>
      <c r="Z749" s="83" t="s">
        <v>1</v>
      </c>
      <c r="AA749" s="85" t="s">
        <v>2532</v>
      </c>
      <c r="AB749" s="83" t="s">
        <v>14011</v>
      </c>
      <c r="AC749" s="83" t="s">
        <v>14011</v>
      </c>
      <c r="AD749" s="83" t="s">
        <v>2945</v>
      </c>
      <c r="AE749" s="82">
        <v>12</v>
      </c>
      <c r="AF749" s="82" t="str">
        <f t="shared" si="11"/>
        <v>0.75 x 6.5 x 6.5</v>
      </c>
      <c r="AG749" s="83" t="s">
        <v>3200</v>
      </c>
      <c r="AH749" s="83" t="s">
        <v>3194</v>
      </c>
      <c r="AI749" s="83" t="s">
        <v>3194</v>
      </c>
      <c r="AJ749" s="83" t="s">
        <v>3410</v>
      </c>
      <c r="AK749" s="83" t="s">
        <v>10812</v>
      </c>
      <c r="AL749" s="83" t="s">
        <v>10813</v>
      </c>
      <c r="AM749" s="83" t="s">
        <v>10814</v>
      </c>
      <c r="AN749" s="83" t="s">
        <v>11434</v>
      </c>
      <c r="AO749" s="83" t="s">
        <v>3212</v>
      </c>
      <c r="AP749" s="83" t="s">
        <v>10860</v>
      </c>
      <c r="AQ749" s="83" t="s">
        <v>10816</v>
      </c>
      <c r="AR749" s="83" t="s">
        <v>10779</v>
      </c>
      <c r="AS749" s="83" t="s">
        <v>10780</v>
      </c>
      <c r="AT749" s="83" t="s">
        <v>3618</v>
      </c>
      <c r="AU749" s="83" t="s">
        <v>2508</v>
      </c>
      <c r="AV749" s="83" t="s">
        <v>10781</v>
      </c>
      <c r="AW749" s="83" t="s">
        <v>10760</v>
      </c>
    </row>
    <row r="750" spans="1:49" x14ac:dyDescent="0.25">
      <c r="A750" s="83" t="s">
        <v>60</v>
      </c>
      <c r="B750" s="83" t="s">
        <v>65</v>
      </c>
      <c r="C750" s="83" t="s">
        <v>7084</v>
      </c>
      <c r="D750" s="83" t="s">
        <v>7085</v>
      </c>
      <c r="E750" s="83" t="s">
        <v>7866</v>
      </c>
      <c r="F750" s="83" t="s">
        <v>381</v>
      </c>
      <c r="G750" s="83" t="s">
        <v>336</v>
      </c>
      <c r="H750" s="83" t="s">
        <v>380</v>
      </c>
      <c r="I750" s="83" t="s">
        <v>69</v>
      </c>
      <c r="J750" s="84"/>
      <c r="K750" s="83" t="s">
        <v>7054</v>
      </c>
      <c r="L750" s="83" t="s">
        <v>4741</v>
      </c>
      <c r="M750" s="83" t="s">
        <v>8275</v>
      </c>
      <c r="N750" s="83" t="s">
        <v>8002</v>
      </c>
      <c r="O750" s="83" t="s">
        <v>10792</v>
      </c>
      <c r="P750" s="83" t="s">
        <v>14012</v>
      </c>
      <c r="Q750" s="83" t="s">
        <v>69</v>
      </c>
      <c r="R750" s="83" t="s">
        <v>14013</v>
      </c>
      <c r="S750" s="83" t="s">
        <v>86</v>
      </c>
      <c r="T750" s="83" t="s">
        <v>2542</v>
      </c>
      <c r="U750" s="127">
        <v>4.75</v>
      </c>
      <c r="V750" s="130">
        <v>28.5</v>
      </c>
      <c r="W750" s="95">
        <v>1.1200000000000001</v>
      </c>
      <c r="X750" s="95">
        <v>13.44</v>
      </c>
      <c r="Y750" s="83" t="s">
        <v>10744</v>
      </c>
      <c r="Z750" s="83" t="s">
        <v>1</v>
      </c>
      <c r="AA750" s="85" t="s">
        <v>2533</v>
      </c>
      <c r="AB750" s="83" t="s">
        <v>14014</v>
      </c>
      <c r="AC750" s="83" t="s">
        <v>14015</v>
      </c>
      <c r="AD750" s="83" t="s">
        <v>2945</v>
      </c>
      <c r="AE750" s="82">
        <v>12</v>
      </c>
      <c r="AF750" s="82" t="str">
        <f t="shared" si="11"/>
        <v>1.625 x 5 x 5</v>
      </c>
      <c r="AG750" s="83" t="s">
        <v>10798</v>
      </c>
      <c r="AH750" s="83" t="s">
        <v>2946</v>
      </c>
      <c r="AI750" s="83" t="s">
        <v>2946</v>
      </c>
      <c r="AJ750" s="83" t="s">
        <v>3465</v>
      </c>
      <c r="AK750" s="83" t="s">
        <v>10799</v>
      </c>
      <c r="AL750" s="83" t="s">
        <v>10800</v>
      </c>
      <c r="AM750" s="83" t="s">
        <v>10801</v>
      </c>
      <c r="AN750" s="83" t="s">
        <v>10802</v>
      </c>
      <c r="AO750" s="83" t="s">
        <v>10803</v>
      </c>
      <c r="AP750" s="83" t="s">
        <v>3425</v>
      </c>
      <c r="AQ750" s="83" t="s">
        <v>2546</v>
      </c>
      <c r="AR750" s="83" t="s">
        <v>2546</v>
      </c>
      <c r="AS750" s="83" t="s">
        <v>10780</v>
      </c>
      <c r="AT750" s="83" t="s">
        <v>2542</v>
      </c>
      <c r="AU750" s="83" t="s">
        <v>2515</v>
      </c>
      <c r="AV750" s="83" t="s">
        <v>10781</v>
      </c>
      <c r="AW750" s="83" t="s">
        <v>10760</v>
      </c>
    </row>
    <row r="751" spans="1:49" x14ac:dyDescent="0.25">
      <c r="A751" s="83" t="s">
        <v>60</v>
      </c>
      <c r="B751" s="83" t="s">
        <v>65</v>
      </c>
      <c r="C751" s="83" t="s">
        <v>7101</v>
      </c>
      <c r="D751" s="83" t="s">
        <v>7102</v>
      </c>
      <c r="E751" s="83" t="s">
        <v>7866</v>
      </c>
      <c r="F751" s="83" t="s">
        <v>456</v>
      </c>
      <c r="G751" s="83" t="s">
        <v>117</v>
      </c>
      <c r="H751" s="83" t="s">
        <v>457</v>
      </c>
      <c r="I751" s="83" t="s">
        <v>69</v>
      </c>
      <c r="J751" s="84"/>
      <c r="K751" s="83" t="s">
        <v>7054</v>
      </c>
      <c r="L751" s="83" t="s">
        <v>6085</v>
      </c>
      <c r="M751" s="83" t="s">
        <v>9689</v>
      </c>
      <c r="N751" s="83" t="s">
        <v>7976</v>
      </c>
      <c r="O751" s="83" t="s">
        <v>10885</v>
      </c>
      <c r="P751" s="83" t="s">
        <v>14016</v>
      </c>
      <c r="Q751" s="83" t="s">
        <v>69</v>
      </c>
      <c r="R751" s="83" t="s">
        <v>14017</v>
      </c>
      <c r="S751" s="83" t="s">
        <v>207</v>
      </c>
      <c r="T751" s="83" t="s">
        <v>2542</v>
      </c>
      <c r="U751" s="127">
        <v>8.9</v>
      </c>
      <c r="V751" s="130">
        <v>53.4</v>
      </c>
      <c r="W751" s="95">
        <v>2.98</v>
      </c>
      <c r="X751" s="95">
        <v>35.76</v>
      </c>
      <c r="Y751" s="83" t="s">
        <v>10744</v>
      </c>
      <c r="Z751" s="83" t="s">
        <v>1</v>
      </c>
      <c r="AA751" s="85" t="s">
        <v>2533</v>
      </c>
      <c r="AB751" s="83" t="s">
        <v>14018</v>
      </c>
      <c r="AC751" s="83" t="s">
        <v>14018</v>
      </c>
      <c r="AD751" s="83" t="s">
        <v>2945</v>
      </c>
      <c r="AE751" s="82">
        <v>12</v>
      </c>
      <c r="AF751" s="82" t="str">
        <f t="shared" si="11"/>
        <v>3.9 x 3.9 x 10.9</v>
      </c>
      <c r="AG751" s="83" t="s">
        <v>10891</v>
      </c>
      <c r="AH751" s="83" t="s">
        <v>10891</v>
      </c>
      <c r="AI751" s="83" t="s">
        <v>10892</v>
      </c>
      <c r="AJ751" s="83" t="s">
        <v>14019</v>
      </c>
      <c r="AK751" s="83" t="s">
        <v>10894</v>
      </c>
      <c r="AL751" s="83" t="s">
        <v>2515</v>
      </c>
      <c r="AM751" s="83" t="s">
        <v>2537</v>
      </c>
      <c r="AN751" s="83" t="s">
        <v>2508</v>
      </c>
      <c r="AO751" s="83" t="s">
        <v>10895</v>
      </c>
      <c r="AP751" s="83" t="s">
        <v>3271</v>
      </c>
      <c r="AQ751" s="83" t="s">
        <v>3271</v>
      </c>
      <c r="AR751" s="83" t="s">
        <v>3420</v>
      </c>
      <c r="AS751" s="83" t="s">
        <v>10896</v>
      </c>
      <c r="AT751" s="83" t="s">
        <v>2546</v>
      </c>
      <c r="AU751" s="83" t="s">
        <v>2949</v>
      </c>
      <c r="AV751" s="83" t="s">
        <v>10849</v>
      </c>
      <c r="AW751" s="83" t="s">
        <v>10760</v>
      </c>
    </row>
    <row r="752" spans="1:49" x14ac:dyDescent="0.25">
      <c r="A752" s="83" t="s">
        <v>60</v>
      </c>
      <c r="B752" s="83" t="s">
        <v>65</v>
      </c>
      <c r="C752" s="83" t="s">
        <v>7130</v>
      </c>
      <c r="D752" s="83" t="s">
        <v>7131</v>
      </c>
      <c r="E752" s="83" t="s">
        <v>7866</v>
      </c>
      <c r="F752" s="83" t="s">
        <v>379</v>
      </c>
      <c r="G752" s="83" t="s">
        <v>339</v>
      </c>
      <c r="H752" s="83" t="s">
        <v>380</v>
      </c>
      <c r="I752" s="83" t="s">
        <v>69</v>
      </c>
      <c r="J752" s="84"/>
      <c r="K752" s="83" t="s">
        <v>7054</v>
      </c>
      <c r="L752" s="83" t="s">
        <v>4743</v>
      </c>
      <c r="M752" s="83" t="s">
        <v>8277</v>
      </c>
      <c r="N752" s="83" t="s">
        <v>7990</v>
      </c>
      <c r="O752" s="83" t="s">
        <v>11180</v>
      </c>
      <c r="P752" s="83" t="s">
        <v>12261</v>
      </c>
      <c r="Q752" s="83" t="s">
        <v>69</v>
      </c>
      <c r="R752" s="83" t="s">
        <v>14020</v>
      </c>
      <c r="S752" s="83" t="s">
        <v>86</v>
      </c>
      <c r="T752" s="83" t="s">
        <v>2542</v>
      </c>
      <c r="U752" s="127">
        <v>5.8</v>
      </c>
      <c r="V752" s="130">
        <v>34.799999999999997</v>
      </c>
      <c r="W752" s="95">
        <v>1.55</v>
      </c>
      <c r="X752" s="95">
        <v>18.600000000000001</v>
      </c>
      <c r="Y752" s="83" t="s">
        <v>10744</v>
      </c>
      <c r="Z752" s="83" t="s">
        <v>1</v>
      </c>
      <c r="AA752" s="85" t="s">
        <v>2533</v>
      </c>
      <c r="AB752" s="83" t="s">
        <v>14021</v>
      </c>
      <c r="AC752" s="83" t="s">
        <v>14021</v>
      </c>
      <c r="AD752" s="83" t="s">
        <v>2945</v>
      </c>
      <c r="AE752" s="82">
        <v>12</v>
      </c>
      <c r="AF752" s="82" t="str">
        <f t="shared" si="11"/>
        <v>1.5 x 6.5 x 6.5</v>
      </c>
      <c r="AG752" s="83" t="s">
        <v>3266</v>
      </c>
      <c r="AH752" s="83" t="s">
        <v>3194</v>
      </c>
      <c r="AI752" s="83" t="s">
        <v>3194</v>
      </c>
      <c r="AJ752" s="83" t="s">
        <v>3447</v>
      </c>
      <c r="AK752" s="83" t="s">
        <v>10774</v>
      </c>
      <c r="AL752" s="83" t="s">
        <v>10775</v>
      </c>
      <c r="AM752" s="83" t="s">
        <v>2508</v>
      </c>
      <c r="AN752" s="83" t="s">
        <v>11185</v>
      </c>
      <c r="AO752" s="83" t="s">
        <v>10777</v>
      </c>
      <c r="AP752" s="83" t="s">
        <v>3425</v>
      </c>
      <c r="AQ752" s="83" t="s">
        <v>10779</v>
      </c>
      <c r="AR752" s="83" t="s">
        <v>10779</v>
      </c>
      <c r="AS752" s="83" t="s">
        <v>10780</v>
      </c>
      <c r="AT752" s="83" t="s">
        <v>2501</v>
      </c>
      <c r="AU752" s="83" t="s">
        <v>2950</v>
      </c>
      <c r="AV752" s="83" t="s">
        <v>10781</v>
      </c>
      <c r="AW752" s="83" t="s">
        <v>10760</v>
      </c>
    </row>
    <row r="753" spans="1:49" x14ac:dyDescent="0.25">
      <c r="A753" s="83" t="s">
        <v>60</v>
      </c>
      <c r="B753" s="83" t="s">
        <v>65</v>
      </c>
      <c r="C753" s="83" t="s">
        <v>2544</v>
      </c>
      <c r="D753" s="83" t="s">
        <v>7578</v>
      </c>
      <c r="E753" s="83" t="s">
        <v>216</v>
      </c>
      <c r="F753" s="83" t="s">
        <v>518</v>
      </c>
      <c r="G753" s="83" t="s">
        <v>339</v>
      </c>
      <c r="H753" s="83" t="s">
        <v>517</v>
      </c>
      <c r="I753" s="83" t="s">
        <v>316</v>
      </c>
      <c r="J753" s="84"/>
      <c r="K753" s="83" t="s">
        <v>7054</v>
      </c>
      <c r="L753" s="83" t="s">
        <v>6088</v>
      </c>
      <c r="M753" s="83" t="s">
        <v>9692</v>
      </c>
      <c r="N753" s="83" t="s">
        <v>70</v>
      </c>
      <c r="O753" s="83" t="s">
        <v>11428</v>
      </c>
      <c r="P753" s="83" t="s">
        <v>10957</v>
      </c>
      <c r="Q753" s="83" t="s">
        <v>11082</v>
      </c>
      <c r="R753" s="83" t="s">
        <v>14022</v>
      </c>
      <c r="S753" s="83" t="s">
        <v>207</v>
      </c>
      <c r="T753" s="83" t="s">
        <v>2542</v>
      </c>
      <c r="U753" s="127">
        <v>1.75</v>
      </c>
      <c r="V753" s="130">
        <v>10.5</v>
      </c>
      <c r="W753" s="95">
        <v>0.875</v>
      </c>
      <c r="X753" s="95">
        <v>10.5</v>
      </c>
      <c r="Y753" s="83" t="s">
        <v>10744</v>
      </c>
      <c r="Z753" s="83" t="s">
        <v>1</v>
      </c>
      <c r="AA753" s="85" t="s">
        <v>2533</v>
      </c>
      <c r="AB753" s="83" t="s">
        <v>14023</v>
      </c>
      <c r="AC753" s="83" t="s">
        <v>14023</v>
      </c>
      <c r="AD753" s="83" t="s">
        <v>2945</v>
      </c>
      <c r="AE753" s="82">
        <v>12</v>
      </c>
      <c r="AF753" s="82" t="str">
        <f t="shared" si="11"/>
        <v>0.75 x 6.5 x 6.5</v>
      </c>
      <c r="AG753" s="83" t="s">
        <v>3200</v>
      </c>
      <c r="AH753" s="83" t="s">
        <v>3194</v>
      </c>
      <c r="AI753" s="83" t="s">
        <v>3194</v>
      </c>
      <c r="AJ753" s="83" t="s">
        <v>3410</v>
      </c>
      <c r="AK753" s="83" t="s">
        <v>10812</v>
      </c>
      <c r="AL753" s="83" t="s">
        <v>10813</v>
      </c>
      <c r="AM753" s="83" t="s">
        <v>10814</v>
      </c>
      <c r="AN753" s="83" t="s">
        <v>11434</v>
      </c>
      <c r="AO753" s="83" t="s">
        <v>3212</v>
      </c>
      <c r="AP753" s="83" t="s">
        <v>10860</v>
      </c>
      <c r="AQ753" s="83" t="s">
        <v>10816</v>
      </c>
      <c r="AR753" s="83" t="s">
        <v>10779</v>
      </c>
      <c r="AS753" s="83" t="s">
        <v>10780</v>
      </c>
      <c r="AT753" s="83" t="s">
        <v>3618</v>
      </c>
      <c r="AU753" s="83" t="s">
        <v>2508</v>
      </c>
      <c r="AV753" s="83" t="s">
        <v>10781</v>
      </c>
      <c r="AW753" s="83" t="s">
        <v>10760</v>
      </c>
    </row>
    <row r="754" spans="1:49" x14ac:dyDescent="0.25">
      <c r="A754" s="83" t="s">
        <v>60</v>
      </c>
      <c r="B754" s="83" t="s">
        <v>65</v>
      </c>
      <c r="C754" s="83" t="s">
        <v>7163</v>
      </c>
      <c r="D754" s="83" t="s">
        <v>7164</v>
      </c>
      <c r="E754" s="83" t="s">
        <v>7866</v>
      </c>
      <c r="F754" s="83" t="s">
        <v>454</v>
      </c>
      <c r="G754" s="83" t="s">
        <v>117</v>
      </c>
      <c r="H754" s="83" t="s">
        <v>455</v>
      </c>
      <c r="I754" s="83" t="s">
        <v>69</v>
      </c>
      <c r="J754" s="84"/>
      <c r="K754" s="83" t="s">
        <v>7054</v>
      </c>
      <c r="L754" s="83" t="s">
        <v>6090</v>
      </c>
      <c r="M754" s="83" t="s">
        <v>9694</v>
      </c>
      <c r="N754" s="83" t="s">
        <v>7970</v>
      </c>
      <c r="O754" s="83" t="s">
        <v>10840</v>
      </c>
      <c r="P754" s="83" t="s">
        <v>14024</v>
      </c>
      <c r="Q754" s="83" t="s">
        <v>69</v>
      </c>
      <c r="R754" s="83" t="s">
        <v>14025</v>
      </c>
      <c r="S754" s="83" t="s">
        <v>207</v>
      </c>
      <c r="T754" s="83" t="s">
        <v>2542</v>
      </c>
      <c r="U754" s="127">
        <v>7.45</v>
      </c>
      <c r="V754" s="130">
        <v>44.7</v>
      </c>
      <c r="W754" s="95">
        <v>2.4900000000000002</v>
      </c>
      <c r="X754" s="95">
        <v>29.88</v>
      </c>
      <c r="Y754" s="83" t="s">
        <v>10744</v>
      </c>
      <c r="Z754" s="83" t="s">
        <v>1</v>
      </c>
      <c r="AA754" s="85" t="s">
        <v>2533</v>
      </c>
      <c r="AB754" s="83" t="s">
        <v>14026</v>
      </c>
      <c r="AC754" s="83" t="s">
        <v>14027</v>
      </c>
      <c r="AD754" s="83" t="s">
        <v>2945</v>
      </c>
      <c r="AE754" s="82">
        <v>12</v>
      </c>
      <c r="AF754" s="82" t="str">
        <f t="shared" si="11"/>
        <v>3.5 x 3.5 x 10.5</v>
      </c>
      <c r="AG754" s="83" t="s">
        <v>3346</v>
      </c>
      <c r="AH754" s="83" t="s">
        <v>3346</v>
      </c>
      <c r="AI754" s="83" t="s">
        <v>3184</v>
      </c>
      <c r="AJ754" s="83" t="s">
        <v>10845</v>
      </c>
      <c r="AK754" s="83" t="s">
        <v>2512</v>
      </c>
      <c r="AL754" s="83" t="s">
        <v>2508</v>
      </c>
      <c r="AM754" s="83" t="s">
        <v>10846</v>
      </c>
      <c r="AN754" s="83" t="s">
        <v>10847</v>
      </c>
      <c r="AO754" s="83" t="s">
        <v>10848</v>
      </c>
      <c r="AP754" s="83" t="s">
        <v>3243</v>
      </c>
      <c r="AQ754" s="83" t="s">
        <v>3243</v>
      </c>
      <c r="AR754" s="83" t="s">
        <v>3224</v>
      </c>
      <c r="AS754" s="83" t="s">
        <v>3476</v>
      </c>
      <c r="AT754" s="83" t="s">
        <v>2256</v>
      </c>
      <c r="AU754" s="83" t="s">
        <v>2949</v>
      </c>
      <c r="AV754" s="83" t="s">
        <v>10849</v>
      </c>
      <c r="AW754" s="83" t="s">
        <v>10760</v>
      </c>
    </row>
    <row r="755" spans="1:49" x14ac:dyDescent="0.25">
      <c r="A755" s="83" t="s">
        <v>60</v>
      </c>
      <c r="B755" s="83" t="s">
        <v>65</v>
      </c>
      <c r="C755" s="83" t="s">
        <v>7084</v>
      </c>
      <c r="D755" s="83" t="s">
        <v>7085</v>
      </c>
      <c r="E755" s="83" t="s">
        <v>7866</v>
      </c>
      <c r="F755" s="83" t="s">
        <v>381</v>
      </c>
      <c r="G755" s="83" t="s">
        <v>336</v>
      </c>
      <c r="H755" s="83" t="s">
        <v>380</v>
      </c>
      <c r="I755" s="83" t="s">
        <v>69</v>
      </c>
      <c r="J755" s="84"/>
      <c r="K755" s="83" t="s">
        <v>7054</v>
      </c>
      <c r="L755" s="83" t="s">
        <v>4746</v>
      </c>
      <c r="M755" s="83" t="s">
        <v>8280</v>
      </c>
      <c r="N755" s="83" t="s">
        <v>7990</v>
      </c>
      <c r="O755" s="83" t="s">
        <v>10792</v>
      </c>
      <c r="P755" s="83" t="s">
        <v>13998</v>
      </c>
      <c r="Q755" s="83" t="s">
        <v>69</v>
      </c>
      <c r="R755" s="83" t="s">
        <v>14028</v>
      </c>
      <c r="S755" s="83" t="s">
        <v>86</v>
      </c>
      <c r="T755" s="83" t="s">
        <v>2542</v>
      </c>
      <c r="U755" s="127">
        <v>4.75</v>
      </c>
      <c r="V755" s="130">
        <v>28.5</v>
      </c>
      <c r="W755" s="95">
        <v>1.1200000000000001</v>
      </c>
      <c r="X755" s="95">
        <v>13.44</v>
      </c>
      <c r="Y755" s="83" t="s">
        <v>10744</v>
      </c>
      <c r="Z755" s="83" t="s">
        <v>1</v>
      </c>
      <c r="AA755" s="85" t="s">
        <v>2533</v>
      </c>
      <c r="AB755" s="83" t="s">
        <v>14029</v>
      </c>
      <c r="AC755" s="83" t="s">
        <v>14029</v>
      </c>
      <c r="AD755" s="83" t="s">
        <v>2945</v>
      </c>
      <c r="AE755" s="82">
        <v>12</v>
      </c>
      <c r="AF755" s="82" t="str">
        <f t="shared" si="11"/>
        <v>1.625 x 5 x 5</v>
      </c>
      <c r="AG755" s="83" t="s">
        <v>10798</v>
      </c>
      <c r="AH755" s="83" t="s">
        <v>2946</v>
      </c>
      <c r="AI755" s="83" t="s">
        <v>2946</v>
      </c>
      <c r="AJ755" s="83" t="s">
        <v>3465</v>
      </c>
      <c r="AK755" s="83" t="s">
        <v>10799</v>
      </c>
      <c r="AL755" s="83" t="s">
        <v>10800</v>
      </c>
      <c r="AM755" s="83" t="s">
        <v>10801</v>
      </c>
      <c r="AN755" s="83" t="s">
        <v>10802</v>
      </c>
      <c r="AO755" s="83" t="s">
        <v>10803</v>
      </c>
      <c r="AP755" s="83" t="s">
        <v>3425</v>
      </c>
      <c r="AQ755" s="83" t="s">
        <v>2546</v>
      </c>
      <c r="AR755" s="83" t="s">
        <v>2546</v>
      </c>
      <c r="AS755" s="83" t="s">
        <v>10780</v>
      </c>
      <c r="AT755" s="83" t="s">
        <v>2542</v>
      </c>
      <c r="AU755" s="83" t="s">
        <v>2515</v>
      </c>
      <c r="AV755" s="83" t="s">
        <v>10781</v>
      </c>
      <c r="AW755" s="83" t="s">
        <v>10760</v>
      </c>
    </row>
    <row r="756" spans="1:49" x14ac:dyDescent="0.25">
      <c r="A756" s="83" t="s">
        <v>60</v>
      </c>
      <c r="B756" s="83" t="s">
        <v>65</v>
      </c>
      <c r="C756" s="83" t="s">
        <v>2544</v>
      </c>
      <c r="D756" s="83" t="s">
        <v>7578</v>
      </c>
      <c r="E756" s="83" t="s">
        <v>216</v>
      </c>
      <c r="F756" s="83" t="s">
        <v>518</v>
      </c>
      <c r="G756" s="83" t="s">
        <v>339</v>
      </c>
      <c r="H756" s="83" t="s">
        <v>517</v>
      </c>
      <c r="I756" s="83" t="s">
        <v>316</v>
      </c>
      <c r="J756" s="84"/>
      <c r="K756" s="83" t="s">
        <v>7054</v>
      </c>
      <c r="L756" s="83" t="s">
        <v>6093</v>
      </c>
      <c r="M756" s="83" t="s">
        <v>9697</v>
      </c>
      <c r="N756" s="83" t="s">
        <v>7990</v>
      </c>
      <c r="O756" s="83" t="s">
        <v>11428</v>
      </c>
      <c r="P756" s="83" t="s">
        <v>12261</v>
      </c>
      <c r="Q756" s="83" t="s">
        <v>11082</v>
      </c>
      <c r="R756" s="83" t="s">
        <v>14030</v>
      </c>
      <c r="S756" s="83" t="s">
        <v>207</v>
      </c>
      <c r="T756" s="83" t="s">
        <v>2542</v>
      </c>
      <c r="U756" s="127">
        <v>1.75</v>
      </c>
      <c r="V756" s="130">
        <v>10.5</v>
      </c>
      <c r="W756" s="95">
        <v>0.875</v>
      </c>
      <c r="X756" s="95">
        <v>10.5</v>
      </c>
      <c r="Y756" s="83" t="s">
        <v>10744</v>
      </c>
      <c r="Z756" s="83" t="s">
        <v>1</v>
      </c>
      <c r="AA756" s="85" t="s">
        <v>2533</v>
      </c>
      <c r="AB756" s="83" t="s">
        <v>14031</v>
      </c>
      <c r="AC756" s="83" t="s">
        <v>14031</v>
      </c>
      <c r="AD756" s="83" t="s">
        <v>2945</v>
      </c>
      <c r="AE756" s="82">
        <v>12</v>
      </c>
      <c r="AF756" s="82" t="str">
        <f t="shared" si="11"/>
        <v>0.75 x 6.5 x 6.5</v>
      </c>
      <c r="AG756" s="83" t="s">
        <v>3200</v>
      </c>
      <c r="AH756" s="83" t="s">
        <v>3194</v>
      </c>
      <c r="AI756" s="83" t="s">
        <v>3194</v>
      </c>
      <c r="AJ756" s="83" t="s">
        <v>3410</v>
      </c>
      <c r="AK756" s="83" t="s">
        <v>10812</v>
      </c>
      <c r="AL756" s="83" t="s">
        <v>10813</v>
      </c>
      <c r="AM756" s="83" t="s">
        <v>10814</v>
      </c>
      <c r="AN756" s="83" t="s">
        <v>11434</v>
      </c>
      <c r="AO756" s="83" t="s">
        <v>3212</v>
      </c>
      <c r="AP756" s="83" t="s">
        <v>10860</v>
      </c>
      <c r="AQ756" s="83" t="s">
        <v>10816</v>
      </c>
      <c r="AR756" s="83" t="s">
        <v>10779</v>
      </c>
      <c r="AS756" s="83" t="s">
        <v>10780</v>
      </c>
      <c r="AT756" s="83" t="s">
        <v>3618</v>
      </c>
      <c r="AU756" s="83" t="s">
        <v>2508</v>
      </c>
      <c r="AV756" s="83" t="s">
        <v>10781</v>
      </c>
      <c r="AW756" s="83" t="s">
        <v>10760</v>
      </c>
    </row>
    <row r="757" spans="1:49" x14ac:dyDescent="0.25">
      <c r="A757" s="83" t="s">
        <v>60</v>
      </c>
      <c r="B757" s="83" t="s">
        <v>65</v>
      </c>
      <c r="C757" s="83" t="s">
        <v>7130</v>
      </c>
      <c r="D757" s="83" t="s">
        <v>7131</v>
      </c>
      <c r="E757" s="83" t="s">
        <v>7866</v>
      </c>
      <c r="F757" s="83" t="s">
        <v>379</v>
      </c>
      <c r="G757" s="83" t="s">
        <v>339</v>
      </c>
      <c r="H757" s="83" t="s">
        <v>380</v>
      </c>
      <c r="I757" s="83" t="s">
        <v>69</v>
      </c>
      <c r="J757" s="84"/>
      <c r="K757" s="83" t="s">
        <v>7054</v>
      </c>
      <c r="L757" s="83" t="s">
        <v>4748</v>
      </c>
      <c r="M757" s="83" t="s">
        <v>8282</v>
      </c>
      <c r="N757" s="83" t="s">
        <v>7949</v>
      </c>
      <c r="O757" s="83" t="s">
        <v>11180</v>
      </c>
      <c r="P757" s="83" t="s">
        <v>11021</v>
      </c>
      <c r="Q757" s="83" t="s">
        <v>69</v>
      </c>
      <c r="R757" s="83" t="s">
        <v>14032</v>
      </c>
      <c r="S757" s="83" t="s">
        <v>86</v>
      </c>
      <c r="T757" s="83" t="s">
        <v>2542</v>
      </c>
      <c r="U757" s="127">
        <v>5.8</v>
      </c>
      <c r="V757" s="130">
        <v>34.799999999999997</v>
      </c>
      <c r="W757" s="95">
        <v>1.55</v>
      </c>
      <c r="X757" s="95">
        <v>18.600000000000001</v>
      </c>
      <c r="Y757" s="83" t="s">
        <v>10744</v>
      </c>
      <c r="Z757" s="83" t="s">
        <v>1</v>
      </c>
      <c r="AA757" s="85" t="s">
        <v>2533</v>
      </c>
      <c r="AB757" s="83" t="s">
        <v>14033</v>
      </c>
      <c r="AC757" s="83" t="s">
        <v>14033</v>
      </c>
      <c r="AD757" s="83" t="s">
        <v>2945</v>
      </c>
      <c r="AE757" s="82">
        <v>12</v>
      </c>
      <c r="AF757" s="82" t="str">
        <f t="shared" si="11"/>
        <v>1.5 x 6.5 x 6.5</v>
      </c>
      <c r="AG757" s="83" t="s">
        <v>3266</v>
      </c>
      <c r="AH757" s="83" t="s">
        <v>3194</v>
      </c>
      <c r="AI757" s="83" t="s">
        <v>3194</v>
      </c>
      <c r="AJ757" s="83" t="s">
        <v>3447</v>
      </c>
      <c r="AK757" s="83" t="s">
        <v>10774</v>
      </c>
      <c r="AL757" s="83" t="s">
        <v>10775</v>
      </c>
      <c r="AM757" s="83" t="s">
        <v>2508</v>
      </c>
      <c r="AN757" s="83" t="s">
        <v>11185</v>
      </c>
      <c r="AO757" s="83" t="s">
        <v>10777</v>
      </c>
      <c r="AP757" s="83" t="s">
        <v>3425</v>
      </c>
      <c r="AQ757" s="83" t="s">
        <v>10779</v>
      </c>
      <c r="AR757" s="83" t="s">
        <v>10779</v>
      </c>
      <c r="AS757" s="83" t="s">
        <v>10780</v>
      </c>
      <c r="AT757" s="83" t="s">
        <v>2501</v>
      </c>
      <c r="AU757" s="83" t="s">
        <v>2950</v>
      </c>
      <c r="AV757" s="83" t="s">
        <v>10781</v>
      </c>
      <c r="AW757" s="83" t="s">
        <v>10760</v>
      </c>
    </row>
    <row r="758" spans="1:49" x14ac:dyDescent="0.25">
      <c r="A758" s="83" t="s">
        <v>60</v>
      </c>
      <c r="B758" s="83" t="s">
        <v>65</v>
      </c>
      <c r="C758" s="83" t="s">
        <v>7074</v>
      </c>
      <c r="D758" s="83" t="s">
        <v>7075</v>
      </c>
      <c r="E758" s="83" t="s">
        <v>7866</v>
      </c>
      <c r="F758" s="83" t="s">
        <v>81</v>
      </c>
      <c r="G758" s="83" t="s">
        <v>82</v>
      </c>
      <c r="H758" s="83" t="s">
        <v>83</v>
      </c>
      <c r="I758" s="83" t="s">
        <v>69</v>
      </c>
      <c r="J758" s="84"/>
      <c r="K758" s="83" t="s">
        <v>7054</v>
      </c>
      <c r="L758" s="83" t="s">
        <v>4860</v>
      </c>
      <c r="M758" s="83" t="s">
        <v>8394</v>
      </c>
      <c r="N758" s="83" t="s">
        <v>7960</v>
      </c>
      <c r="O758" s="83" t="s">
        <v>11959</v>
      </c>
      <c r="P758" s="83" t="s">
        <v>14034</v>
      </c>
      <c r="Q758" s="83" t="s">
        <v>69</v>
      </c>
      <c r="R758" s="83" t="s">
        <v>14035</v>
      </c>
      <c r="S758" s="83" t="s">
        <v>2945</v>
      </c>
      <c r="T758" s="83" t="s">
        <v>2945</v>
      </c>
      <c r="U758" s="127">
        <v>43.2</v>
      </c>
      <c r="V758" s="130">
        <v>21.6</v>
      </c>
      <c r="W758" s="95">
        <v>11.84</v>
      </c>
      <c r="X758" s="95">
        <v>11.84</v>
      </c>
      <c r="Y758" s="83" t="s">
        <v>10744</v>
      </c>
      <c r="Z758" s="83" t="s">
        <v>1</v>
      </c>
      <c r="AA758" s="85" t="s">
        <v>2533</v>
      </c>
      <c r="AB758" s="83" t="s">
        <v>14036</v>
      </c>
      <c r="AC758" s="83" t="s">
        <v>14037</v>
      </c>
      <c r="AD758" s="83" t="s">
        <v>2945</v>
      </c>
      <c r="AE758" s="82">
        <v>1</v>
      </c>
      <c r="AF758" s="82" t="str">
        <f t="shared" si="11"/>
        <v>2.75 x 2.75 x 40.25</v>
      </c>
      <c r="AG758" s="83" t="s">
        <v>2489</v>
      </c>
      <c r="AH758" s="83" t="s">
        <v>2489</v>
      </c>
      <c r="AI758" s="83" t="s">
        <v>10826</v>
      </c>
      <c r="AJ758" s="83" t="s">
        <v>11964</v>
      </c>
      <c r="AK758" s="83" t="s">
        <v>2489</v>
      </c>
      <c r="AL758" s="83" t="s">
        <v>2489</v>
      </c>
      <c r="AM758" s="83" t="s">
        <v>11965</v>
      </c>
      <c r="AN758" s="83" t="s">
        <v>11966</v>
      </c>
      <c r="AO758" s="83" t="s">
        <v>11967</v>
      </c>
      <c r="AP758" s="83" t="s">
        <v>10817</v>
      </c>
      <c r="AQ758" s="83" t="s">
        <v>11968</v>
      </c>
      <c r="AR758" s="83" t="s">
        <v>121</v>
      </c>
      <c r="AS758" s="132">
        <v>0</v>
      </c>
      <c r="AT758" s="83" t="s">
        <v>11969</v>
      </c>
      <c r="AU758" s="83" t="s">
        <v>2945</v>
      </c>
      <c r="AV758" s="83" t="s">
        <v>10832</v>
      </c>
      <c r="AW758" s="83" t="s">
        <v>10751</v>
      </c>
    </row>
    <row r="759" spans="1:49" x14ac:dyDescent="0.25">
      <c r="A759" s="83" t="s">
        <v>60</v>
      </c>
      <c r="B759" s="83" t="s">
        <v>65</v>
      </c>
      <c r="C759" s="83" t="s">
        <v>7146</v>
      </c>
      <c r="D759" s="83" t="s">
        <v>7147</v>
      </c>
      <c r="E759" s="83" t="s">
        <v>2252</v>
      </c>
      <c r="F759" s="83" t="s">
        <v>1422</v>
      </c>
      <c r="G759" s="83" t="s">
        <v>79</v>
      </c>
      <c r="H759" s="83" t="s">
        <v>1423</v>
      </c>
      <c r="I759" s="83" t="s">
        <v>1035</v>
      </c>
      <c r="J759" s="84"/>
      <c r="K759" s="83" t="s">
        <v>7056</v>
      </c>
      <c r="L759" s="83" t="s">
        <v>6095</v>
      </c>
      <c r="M759" s="83" t="s">
        <v>9699</v>
      </c>
      <c r="N759" s="83" t="s">
        <v>8408</v>
      </c>
      <c r="O759" s="83" t="s">
        <v>14038</v>
      </c>
      <c r="P759" s="83" t="s">
        <v>14039</v>
      </c>
      <c r="Q759" s="83" t="s">
        <v>64</v>
      </c>
      <c r="R759" s="83" t="s">
        <v>14040</v>
      </c>
      <c r="S759" s="83" t="s">
        <v>2945</v>
      </c>
      <c r="T759" s="83" t="s">
        <v>2542</v>
      </c>
      <c r="U759" s="127">
        <v>8.6</v>
      </c>
      <c r="V759" s="130">
        <v>51.6</v>
      </c>
      <c r="W759" s="95">
        <v>3.3540000000000001</v>
      </c>
      <c r="X759" s="95">
        <v>40.247999999999998</v>
      </c>
      <c r="Y759" s="83" t="s">
        <v>10744</v>
      </c>
      <c r="Z759" s="83" t="s">
        <v>1</v>
      </c>
      <c r="AA759" s="85" t="s">
        <v>2533</v>
      </c>
      <c r="AB759" s="83" t="s">
        <v>14041</v>
      </c>
      <c r="AC759" s="83" t="s">
        <v>14042</v>
      </c>
      <c r="AD759" s="83" t="s">
        <v>2949</v>
      </c>
      <c r="AE759" s="82">
        <v>48</v>
      </c>
      <c r="AF759" s="82" t="str">
        <f t="shared" si="11"/>
        <v>0.75 x 8 x 12.5</v>
      </c>
      <c r="AG759" s="83" t="s">
        <v>3200</v>
      </c>
      <c r="AH759" s="83" t="s">
        <v>2515</v>
      </c>
      <c r="AI759" s="83" t="s">
        <v>2496</v>
      </c>
      <c r="AJ759" s="83" t="s">
        <v>13989</v>
      </c>
      <c r="AK759" s="83" t="s">
        <v>3347</v>
      </c>
      <c r="AL759" s="83" t="s">
        <v>2515</v>
      </c>
      <c r="AM759" s="83" t="s">
        <v>11341</v>
      </c>
      <c r="AN759" s="83" t="s">
        <v>3231</v>
      </c>
      <c r="AO759" s="83" t="s">
        <v>13781</v>
      </c>
      <c r="AP759" s="83" t="s">
        <v>10860</v>
      </c>
      <c r="AQ759" s="83" t="s">
        <v>2959</v>
      </c>
      <c r="AR759" s="83" t="s">
        <v>2959</v>
      </c>
      <c r="AS759" s="132">
        <v>0</v>
      </c>
      <c r="AT759" s="83" t="s">
        <v>10943</v>
      </c>
      <c r="AU759" s="83" t="s">
        <v>2950</v>
      </c>
      <c r="AV759" s="83" t="s">
        <v>10832</v>
      </c>
      <c r="AW759" s="83" t="s">
        <v>10751</v>
      </c>
    </row>
    <row r="760" spans="1:49" x14ac:dyDescent="0.25">
      <c r="A760" s="83" t="s">
        <v>60</v>
      </c>
      <c r="B760" s="83" t="s">
        <v>65</v>
      </c>
      <c r="C760" s="83" t="s">
        <v>7084</v>
      </c>
      <c r="D760" s="83" t="s">
        <v>7085</v>
      </c>
      <c r="E760" s="83" t="s">
        <v>7866</v>
      </c>
      <c r="F760" s="83" t="s">
        <v>381</v>
      </c>
      <c r="G760" s="83" t="s">
        <v>336</v>
      </c>
      <c r="H760" s="83" t="s">
        <v>380</v>
      </c>
      <c r="I760" s="83" t="s">
        <v>69</v>
      </c>
      <c r="J760" s="84"/>
      <c r="K760" s="83" t="s">
        <v>7054</v>
      </c>
      <c r="L760" s="83" t="s">
        <v>4750</v>
      </c>
      <c r="M760" s="83" t="s">
        <v>8284</v>
      </c>
      <c r="N760" s="83" t="s">
        <v>7949</v>
      </c>
      <c r="O760" s="83" t="s">
        <v>10792</v>
      </c>
      <c r="P760" s="83" t="s">
        <v>12625</v>
      </c>
      <c r="Q760" s="83" t="s">
        <v>69</v>
      </c>
      <c r="R760" s="83" t="s">
        <v>14043</v>
      </c>
      <c r="S760" s="83" t="s">
        <v>86</v>
      </c>
      <c r="T760" s="83" t="s">
        <v>2542</v>
      </c>
      <c r="U760" s="127">
        <v>4.75</v>
      </c>
      <c r="V760" s="130">
        <v>28.5</v>
      </c>
      <c r="W760" s="95">
        <v>1.1200000000000001</v>
      </c>
      <c r="X760" s="95">
        <v>13.44</v>
      </c>
      <c r="Y760" s="83" t="s">
        <v>10744</v>
      </c>
      <c r="Z760" s="83" t="s">
        <v>1</v>
      </c>
      <c r="AA760" s="85" t="s">
        <v>2533</v>
      </c>
      <c r="AB760" s="83" t="s">
        <v>14044</v>
      </c>
      <c r="AC760" s="83" t="s">
        <v>14045</v>
      </c>
      <c r="AD760" s="83" t="s">
        <v>2945</v>
      </c>
      <c r="AE760" s="82">
        <v>12</v>
      </c>
      <c r="AF760" s="82" t="str">
        <f t="shared" si="11"/>
        <v>1.625 x 5 x 5</v>
      </c>
      <c r="AG760" s="83" t="s">
        <v>10798</v>
      </c>
      <c r="AH760" s="83" t="s">
        <v>2946</v>
      </c>
      <c r="AI760" s="83" t="s">
        <v>2946</v>
      </c>
      <c r="AJ760" s="83" t="s">
        <v>3465</v>
      </c>
      <c r="AK760" s="83" t="s">
        <v>10799</v>
      </c>
      <c r="AL760" s="83" t="s">
        <v>10800</v>
      </c>
      <c r="AM760" s="83" t="s">
        <v>10801</v>
      </c>
      <c r="AN760" s="83" t="s">
        <v>10802</v>
      </c>
      <c r="AO760" s="83" t="s">
        <v>10803</v>
      </c>
      <c r="AP760" s="83" t="s">
        <v>3425</v>
      </c>
      <c r="AQ760" s="83" t="s">
        <v>2546</v>
      </c>
      <c r="AR760" s="83" t="s">
        <v>2546</v>
      </c>
      <c r="AS760" s="83" t="s">
        <v>10780</v>
      </c>
      <c r="AT760" s="83" t="s">
        <v>2542</v>
      </c>
      <c r="AU760" s="83" t="s">
        <v>2515</v>
      </c>
      <c r="AV760" s="83" t="s">
        <v>10781</v>
      </c>
      <c r="AW760" s="83" t="s">
        <v>10760</v>
      </c>
    </row>
    <row r="761" spans="1:49" x14ac:dyDescent="0.25">
      <c r="A761" s="83" t="s">
        <v>60</v>
      </c>
      <c r="B761" s="83" t="s">
        <v>65</v>
      </c>
      <c r="C761" s="83" t="s">
        <v>7593</v>
      </c>
      <c r="D761" s="83" t="s">
        <v>7594</v>
      </c>
      <c r="E761" s="83" t="s">
        <v>7866</v>
      </c>
      <c r="F761" s="83" t="s">
        <v>549</v>
      </c>
      <c r="G761" s="83" t="s">
        <v>336</v>
      </c>
      <c r="H761" s="83" t="s">
        <v>550</v>
      </c>
      <c r="I761" s="83" t="s">
        <v>69</v>
      </c>
      <c r="J761" s="84"/>
      <c r="K761" s="83" t="s">
        <v>7054</v>
      </c>
      <c r="L761" s="83" t="s">
        <v>6097</v>
      </c>
      <c r="M761" s="83" t="s">
        <v>9702</v>
      </c>
      <c r="N761" s="83" t="s">
        <v>7970</v>
      </c>
      <c r="O761" s="83" t="s">
        <v>13510</v>
      </c>
      <c r="P761" s="83" t="s">
        <v>14046</v>
      </c>
      <c r="Q761" s="83" t="s">
        <v>69</v>
      </c>
      <c r="R761" s="83" t="s">
        <v>14047</v>
      </c>
      <c r="S761" s="83" t="s">
        <v>86</v>
      </c>
      <c r="T761" s="83" t="s">
        <v>2546</v>
      </c>
      <c r="U761" s="127">
        <v>5.4</v>
      </c>
      <c r="V761" s="130">
        <v>27</v>
      </c>
      <c r="W761" s="95">
        <v>1.35</v>
      </c>
      <c r="X761" s="95">
        <v>13.5</v>
      </c>
      <c r="Y761" s="83" t="s">
        <v>10744</v>
      </c>
      <c r="Z761" s="83" t="s">
        <v>1</v>
      </c>
      <c r="AA761" s="85" t="s">
        <v>2533</v>
      </c>
      <c r="AB761" s="83" t="s">
        <v>14048</v>
      </c>
      <c r="AC761" s="83" t="s">
        <v>14048</v>
      </c>
      <c r="AD761" s="83" t="s">
        <v>2945</v>
      </c>
      <c r="AE761" s="82">
        <v>10</v>
      </c>
      <c r="AF761" s="82" t="str">
        <f t="shared" si="11"/>
        <v>2.125 x 5 x 5</v>
      </c>
      <c r="AG761" s="83" t="s">
        <v>12437</v>
      </c>
      <c r="AH761" s="83" t="s">
        <v>2946</v>
      </c>
      <c r="AI761" s="83" t="s">
        <v>2946</v>
      </c>
      <c r="AJ761" s="83" t="s">
        <v>3344</v>
      </c>
      <c r="AK761" s="83" t="s">
        <v>10799</v>
      </c>
      <c r="AL761" s="83" t="s">
        <v>10800</v>
      </c>
      <c r="AM761" s="83" t="s">
        <v>10801</v>
      </c>
      <c r="AN761" s="83" t="s">
        <v>3224</v>
      </c>
      <c r="AO761" s="83" t="s">
        <v>10803</v>
      </c>
      <c r="AP761" s="83" t="s">
        <v>13515</v>
      </c>
      <c r="AQ761" s="83" t="s">
        <v>2546</v>
      </c>
      <c r="AR761" s="83" t="s">
        <v>2546</v>
      </c>
      <c r="AS761" s="83" t="s">
        <v>10780</v>
      </c>
      <c r="AT761" s="83" t="s">
        <v>2542</v>
      </c>
      <c r="AU761" s="83" t="s">
        <v>2515</v>
      </c>
      <c r="AV761" s="83" t="s">
        <v>10781</v>
      </c>
      <c r="AW761" s="83" t="s">
        <v>10760</v>
      </c>
    </row>
    <row r="762" spans="1:49" x14ac:dyDescent="0.25">
      <c r="A762" s="83" t="s">
        <v>60</v>
      </c>
      <c r="B762" s="83" t="s">
        <v>65</v>
      </c>
      <c r="C762" s="83" t="s">
        <v>7130</v>
      </c>
      <c r="D762" s="83" t="s">
        <v>7131</v>
      </c>
      <c r="E762" s="83" t="s">
        <v>7866</v>
      </c>
      <c r="F762" s="83" t="s">
        <v>379</v>
      </c>
      <c r="G762" s="83" t="s">
        <v>339</v>
      </c>
      <c r="H762" s="83" t="s">
        <v>380</v>
      </c>
      <c r="I762" s="83" t="s">
        <v>69</v>
      </c>
      <c r="J762" s="84"/>
      <c r="K762" s="83" t="s">
        <v>7054</v>
      </c>
      <c r="L762" s="83" t="s">
        <v>4751</v>
      </c>
      <c r="M762" s="83" t="s">
        <v>8285</v>
      </c>
      <c r="N762" s="83" t="s">
        <v>8018</v>
      </c>
      <c r="O762" s="83" t="s">
        <v>11180</v>
      </c>
      <c r="P762" s="83" t="s">
        <v>12272</v>
      </c>
      <c r="Q762" s="83" t="s">
        <v>69</v>
      </c>
      <c r="R762" s="83" t="s">
        <v>14049</v>
      </c>
      <c r="S762" s="83" t="s">
        <v>86</v>
      </c>
      <c r="T762" s="83" t="s">
        <v>2542</v>
      </c>
      <c r="U762" s="127">
        <v>5.8</v>
      </c>
      <c r="V762" s="130">
        <v>34.799999999999997</v>
      </c>
      <c r="W762" s="95">
        <v>1.55</v>
      </c>
      <c r="X762" s="95">
        <v>18.600000000000001</v>
      </c>
      <c r="Y762" s="83" t="s">
        <v>10744</v>
      </c>
      <c r="Z762" s="83" t="s">
        <v>1</v>
      </c>
      <c r="AA762" s="85" t="s">
        <v>2533</v>
      </c>
      <c r="AB762" s="83" t="s">
        <v>14050</v>
      </c>
      <c r="AC762" s="83" t="s">
        <v>14050</v>
      </c>
      <c r="AD762" s="83" t="s">
        <v>2945</v>
      </c>
      <c r="AE762" s="82">
        <v>12</v>
      </c>
      <c r="AF762" s="82" t="str">
        <f t="shared" si="11"/>
        <v>1.5 x 6.5 x 6.5</v>
      </c>
      <c r="AG762" s="83" t="s">
        <v>3266</v>
      </c>
      <c r="AH762" s="83" t="s">
        <v>3194</v>
      </c>
      <c r="AI762" s="83" t="s">
        <v>3194</v>
      </c>
      <c r="AJ762" s="83" t="s">
        <v>3447</v>
      </c>
      <c r="AK762" s="83" t="s">
        <v>10774</v>
      </c>
      <c r="AL762" s="83" t="s">
        <v>10775</v>
      </c>
      <c r="AM762" s="83" t="s">
        <v>2508</v>
      </c>
      <c r="AN762" s="83" t="s">
        <v>11185</v>
      </c>
      <c r="AO762" s="83" t="s">
        <v>10777</v>
      </c>
      <c r="AP762" s="83" t="s">
        <v>3425</v>
      </c>
      <c r="AQ762" s="83" t="s">
        <v>10779</v>
      </c>
      <c r="AR762" s="83" t="s">
        <v>10779</v>
      </c>
      <c r="AS762" s="83" t="s">
        <v>10780</v>
      </c>
      <c r="AT762" s="83" t="s">
        <v>2501</v>
      </c>
      <c r="AU762" s="83" t="s">
        <v>2950</v>
      </c>
      <c r="AV762" s="83" t="s">
        <v>10781</v>
      </c>
      <c r="AW762" s="83" t="s">
        <v>10760</v>
      </c>
    </row>
    <row r="763" spans="1:49" x14ac:dyDescent="0.25">
      <c r="A763" s="83" t="s">
        <v>60</v>
      </c>
      <c r="B763" s="83" t="s">
        <v>65</v>
      </c>
      <c r="C763" s="83" t="s">
        <v>7101</v>
      </c>
      <c r="D763" s="83" t="s">
        <v>7102</v>
      </c>
      <c r="E763" s="83" t="s">
        <v>7866</v>
      </c>
      <c r="F763" s="83" t="s">
        <v>456</v>
      </c>
      <c r="G763" s="83" t="s">
        <v>117</v>
      </c>
      <c r="H763" s="83" t="s">
        <v>457</v>
      </c>
      <c r="I763" s="83" t="s">
        <v>69</v>
      </c>
      <c r="J763" s="84"/>
      <c r="K763" s="83" t="s">
        <v>7054</v>
      </c>
      <c r="L763" s="83" t="s">
        <v>6099</v>
      </c>
      <c r="M763" s="83" t="s">
        <v>9704</v>
      </c>
      <c r="N763" s="83" t="s">
        <v>7970</v>
      </c>
      <c r="O763" s="83" t="s">
        <v>10885</v>
      </c>
      <c r="P763" s="83" t="s">
        <v>14051</v>
      </c>
      <c r="Q763" s="83" t="s">
        <v>69</v>
      </c>
      <c r="R763" s="83" t="s">
        <v>14052</v>
      </c>
      <c r="S763" s="83" t="s">
        <v>207</v>
      </c>
      <c r="T763" s="83" t="s">
        <v>2542</v>
      </c>
      <c r="U763" s="127">
        <v>8.9</v>
      </c>
      <c r="V763" s="130">
        <v>53.4</v>
      </c>
      <c r="W763" s="95">
        <v>2.98</v>
      </c>
      <c r="X763" s="95">
        <v>35.76</v>
      </c>
      <c r="Y763" s="83" t="s">
        <v>10744</v>
      </c>
      <c r="Z763" s="83" t="s">
        <v>1</v>
      </c>
      <c r="AA763" s="85" t="s">
        <v>2533</v>
      </c>
      <c r="AB763" s="83" t="s">
        <v>14053</v>
      </c>
      <c r="AC763" s="83" t="s">
        <v>14054</v>
      </c>
      <c r="AD763" s="83" t="s">
        <v>2945</v>
      </c>
      <c r="AE763" s="82">
        <v>12</v>
      </c>
      <c r="AF763" s="82" t="str">
        <f t="shared" si="11"/>
        <v>3.9 x 3.9 x 10.9</v>
      </c>
      <c r="AG763" s="83" t="s">
        <v>10891</v>
      </c>
      <c r="AH763" s="83" t="s">
        <v>10891</v>
      </c>
      <c r="AI763" s="83" t="s">
        <v>10892</v>
      </c>
      <c r="AJ763" s="83" t="s">
        <v>10893</v>
      </c>
      <c r="AK763" s="83" t="s">
        <v>10894</v>
      </c>
      <c r="AL763" s="83" t="s">
        <v>2515</v>
      </c>
      <c r="AM763" s="83" t="s">
        <v>2537</v>
      </c>
      <c r="AN763" s="83" t="s">
        <v>3455</v>
      </c>
      <c r="AO763" s="83" t="s">
        <v>10895</v>
      </c>
      <c r="AP763" s="83" t="s">
        <v>3271</v>
      </c>
      <c r="AQ763" s="83" t="s">
        <v>3271</v>
      </c>
      <c r="AR763" s="83" t="s">
        <v>3420</v>
      </c>
      <c r="AS763" s="83" t="s">
        <v>10896</v>
      </c>
      <c r="AT763" s="83" t="s">
        <v>2546</v>
      </c>
      <c r="AU763" s="83" t="s">
        <v>2949</v>
      </c>
      <c r="AV763" s="83" t="s">
        <v>10849</v>
      </c>
      <c r="AW763" s="83" t="s">
        <v>10760</v>
      </c>
    </row>
    <row r="764" spans="1:49" x14ac:dyDescent="0.25">
      <c r="A764" s="83" t="s">
        <v>60</v>
      </c>
      <c r="B764" s="83" t="s">
        <v>65</v>
      </c>
      <c r="C764" s="83" t="s">
        <v>7084</v>
      </c>
      <c r="D764" s="83" t="s">
        <v>7085</v>
      </c>
      <c r="E764" s="83" t="s">
        <v>7866</v>
      </c>
      <c r="F764" s="83" t="s">
        <v>381</v>
      </c>
      <c r="G764" s="83" t="s">
        <v>336</v>
      </c>
      <c r="H764" s="83" t="s">
        <v>380</v>
      </c>
      <c r="I764" s="83" t="s">
        <v>69</v>
      </c>
      <c r="J764" s="84"/>
      <c r="K764" s="83" t="s">
        <v>7054</v>
      </c>
      <c r="L764" s="83" t="s">
        <v>4753</v>
      </c>
      <c r="M764" s="83" t="s">
        <v>8287</v>
      </c>
      <c r="N764" s="83" t="s">
        <v>8018</v>
      </c>
      <c r="O764" s="83" t="s">
        <v>10792</v>
      </c>
      <c r="P764" s="83" t="s">
        <v>14055</v>
      </c>
      <c r="Q764" s="83" t="s">
        <v>69</v>
      </c>
      <c r="R764" s="83" t="s">
        <v>14056</v>
      </c>
      <c r="S764" s="83" t="s">
        <v>86</v>
      </c>
      <c r="T764" s="83" t="s">
        <v>2542</v>
      </c>
      <c r="U764" s="127">
        <v>4.75</v>
      </c>
      <c r="V764" s="130">
        <v>28.5</v>
      </c>
      <c r="W764" s="95">
        <v>1.1200000000000001</v>
      </c>
      <c r="X764" s="95">
        <v>13.44</v>
      </c>
      <c r="Y764" s="83" t="s">
        <v>10744</v>
      </c>
      <c r="Z764" s="83" t="s">
        <v>1</v>
      </c>
      <c r="AA764" s="85" t="s">
        <v>2533</v>
      </c>
      <c r="AB764" s="83" t="s">
        <v>14057</v>
      </c>
      <c r="AC764" s="83" t="s">
        <v>14057</v>
      </c>
      <c r="AD764" s="83" t="s">
        <v>2945</v>
      </c>
      <c r="AE764" s="82">
        <v>12</v>
      </c>
      <c r="AF764" s="82" t="str">
        <f t="shared" si="11"/>
        <v>1.625 x 5 x 5</v>
      </c>
      <c r="AG764" s="83" t="s">
        <v>10798</v>
      </c>
      <c r="AH764" s="83" t="s">
        <v>2946</v>
      </c>
      <c r="AI764" s="83" t="s">
        <v>2946</v>
      </c>
      <c r="AJ764" s="83" t="s">
        <v>3465</v>
      </c>
      <c r="AK764" s="83" t="s">
        <v>10799</v>
      </c>
      <c r="AL764" s="83" t="s">
        <v>10800</v>
      </c>
      <c r="AM764" s="83" t="s">
        <v>10801</v>
      </c>
      <c r="AN764" s="83" t="s">
        <v>10802</v>
      </c>
      <c r="AO764" s="83" t="s">
        <v>10803</v>
      </c>
      <c r="AP764" s="83" t="s">
        <v>3425</v>
      </c>
      <c r="AQ764" s="83" t="s">
        <v>2546</v>
      </c>
      <c r="AR764" s="83" t="s">
        <v>2546</v>
      </c>
      <c r="AS764" s="83" t="s">
        <v>10780</v>
      </c>
      <c r="AT764" s="83" t="s">
        <v>2542</v>
      </c>
      <c r="AU764" s="83" t="s">
        <v>2515</v>
      </c>
      <c r="AV764" s="83" t="s">
        <v>10781</v>
      </c>
      <c r="AW764" s="83" t="s">
        <v>10760</v>
      </c>
    </row>
    <row r="765" spans="1:49" x14ac:dyDescent="0.25">
      <c r="A765" s="83" t="s">
        <v>60</v>
      </c>
      <c r="B765" s="83" t="s">
        <v>65</v>
      </c>
      <c r="C765" s="83" t="s">
        <v>2543</v>
      </c>
      <c r="D765" s="83" t="s">
        <v>7575</v>
      </c>
      <c r="E765" s="83" t="s">
        <v>216</v>
      </c>
      <c r="F765" s="83" t="s">
        <v>516</v>
      </c>
      <c r="G765" s="83" t="s">
        <v>336</v>
      </c>
      <c r="H765" s="83" t="s">
        <v>517</v>
      </c>
      <c r="I765" s="83" t="s">
        <v>316</v>
      </c>
      <c r="J765" s="84"/>
      <c r="K765" s="83" t="s">
        <v>7054</v>
      </c>
      <c r="L765" s="83" t="s">
        <v>6102</v>
      </c>
      <c r="M765" s="83" t="s">
        <v>9706</v>
      </c>
      <c r="N765" s="83" t="s">
        <v>8034</v>
      </c>
      <c r="O765" s="83" t="s">
        <v>10964</v>
      </c>
      <c r="P765" s="83" t="s">
        <v>14058</v>
      </c>
      <c r="Q765" s="83" t="s">
        <v>11082</v>
      </c>
      <c r="R765" s="83" t="s">
        <v>14059</v>
      </c>
      <c r="S765" s="83" t="s">
        <v>207</v>
      </c>
      <c r="T765" s="83" t="s">
        <v>2542</v>
      </c>
      <c r="U765" s="127">
        <v>1.75</v>
      </c>
      <c r="V765" s="130">
        <v>10.5</v>
      </c>
      <c r="W765" s="95">
        <v>0.875</v>
      </c>
      <c r="X765" s="95">
        <v>10.5</v>
      </c>
      <c r="Y765" s="83" t="s">
        <v>10744</v>
      </c>
      <c r="Z765" s="83" t="s">
        <v>1</v>
      </c>
      <c r="AA765" s="85" t="s">
        <v>2533</v>
      </c>
      <c r="AB765" s="83" t="s">
        <v>14060</v>
      </c>
      <c r="AC765" s="83" t="s">
        <v>14060</v>
      </c>
      <c r="AD765" s="83" t="s">
        <v>2945</v>
      </c>
      <c r="AE765" s="82">
        <v>12</v>
      </c>
      <c r="AF765" s="82" t="str">
        <f t="shared" si="11"/>
        <v>0.75 x 5 x 5</v>
      </c>
      <c r="AG765" s="83" t="s">
        <v>3200</v>
      </c>
      <c r="AH765" s="83" t="s">
        <v>2946</v>
      </c>
      <c r="AI765" s="83" t="s">
        <v>2946</v>
      </c>
      <c r="AJ765" s="83" t="s">
        <v>3308</v>
      </c>
      <c r="AK765" s="83" t="s">
        <v>10970</v>
      </c>
      <c r="AL765" s="83" t="s">
        <v>10971</v>
      </c>
      <c r="AM765" s="83" t="s">
        <v>3215</v>
      </c>
      <c r="AN765" s="83" t="s">
        <v>13481</v>
      </c>
      <c r="AO765" s="83" t="s">
        <v>3416</v>
      </c>
      <c r="AP765" s="83" t="s">
        <v>10860</v>
      </c>
      <c r="AQ765" s="83" t="s">
        <v>2546</v>
      </c>
      <c r="AR765" s="83" t="s">
        <v>2546</v>
      </c>
      <c r="AS765" s="83" t="s">
        <v>10780</v>
      </c>
      <c r="AT765" s="83" t="s">
        <v>2540</v>
      </c>
      <c r="AU765" s="83" t="s">
        <v>2515</v>
      </c>
      <c r="AV765" s="83" t="s">
        <v>10781</v>
      </c>
      <c r="AW765" s="83" t="s">
        <v>10760</v>
      </c>
    </row>
    <row r="766" spans="1:49" x14ac:dyDescent="0.25">
      <c r="A766" s="83" t="s">
        <v>60</v>
      </c>
      <c r="B766" s="83" t="s">
        <v>65</v>
      </c>
      <c r="C766" s="83" t="s">
        <v>7130</v>
      </c>
      <c r="D766" s="83" t="s">
        <v>7131</v>
      </c>
      <c r="E766" s="83" t="s">
        <v>7866</v>
      </c>
      <c r="F766" s="83" t="s">
        <v>379</v>
      </c>
      <c r="G766" s="83" t="s">
        <v>339</v>
      </c>
      <c r="H766" s="83" t="s">
        <v>380</v>
      </c>
      <c r="I766" s="83" t="s">
        <v>69</v>
      </c>
      <c r="J766" s="84"/>
      <c r="K766" s="83" t="s">
        <v>7054</v>
      </c>
      <c r="L766" s="83" t="s">
        <v>4755</v>
      </c>
      <c r="M766" s="83" t="s">
        <v>8289</v>
      </c>
      <c r="N766" s="83" t="s">
        <v>8034</v>
      </c>
      <c r="O766" s="83" t="s">
        <v>11180</v>
      </c>
      <c r="P766" s="83" t="s">
        <v>12280</v>
      </c>
      <c r="Q766" s="83" t="s">
        <v>69</v>
      </c>
      <c r="R766" s="83" t="s">
        <v>14061</v>
      </c>
      <c r="S766" s="83" t="s">
        <v>86</v>
      </c>
      <c r="T766" s="83" t="s">
        <v>2542</v>
      </c>
      <c r="U766" s="127">
        <v>5.8</v>
      </c>
      <c r="V766" s="130">
        <v>34.799999999999997</v>
      </c>
      <c r="W766" s="95">
        <v>1.55</v>
      </c>
      <c r="X766" s="95">
        <v>18.600000000000001</v>
      </c>
      <c r="Y766" s="83" t="s">
        <v>10744</v>
      </c>
      <c r="Z766" s="83" t="s">
        <v>1</v>
      </c>
      <c r="AA766" s="85" t="s">
        <v>2533</v>
      </c>
      <c r="AB766" s="83" t="s">
        <v>14062</v>
      </c>
      <c r="AC766" s="83" t="s">
        <v>14062</v>
      </c>
      <c r="AD766" s="83" t="s">
        <v>2945</v>
      </c>
      <c r="AE766" s="82">
        <v>12</v>
      </c>
      <c r="AF766" s="82" t="str">
        <f t="shared" si="11"/>
        <v>1.5 x 6.5 x 6.5</v>
      </c>
      <c r="AG766" s="83" t="s">
        <v>3266</v>
      </c>
      <c r="AH766" s="83" t="s">
        <v>3194</v>
      </c>
      <c r="AI766" s="83" t="s">
        <v>3194</v>
      </c>
      <c r="AJ766" s="83" t="s">
        <v>3447</v>
      </c>
      <c r="AK766" s="83" t="s">
        <v>10774</v>
      </c>
      <c r="AL766" s="83" t="s">
        <v>10775</v>
      </c>
      <c r="AM766" s="83" t="s">
        <v>2508</v>
      </c>
      <c r="AN766" s="83" t="s">
        <v>11185</v>
      </c>
      <c r="AO766" s="83" t="s">
        <v>10777</v>
      </c>
      <c r="AP766" s="83" t="s">
        <v>3425</v>
      </c>
      <c r="AQ766" s="83" t="s">
        <v>10779</v>
      </c>
      <c r="AR766" s="83" t="s">
        <v>10779</v>
      </c>
      <c r="AS766" s="83" t="s">
        <v>10780</v>
      </c>
      <c r="AT766" s="83" t="s">
        <v>2501</v>
      </c>
      <c r="AU766" s="83" t="s">
        <v>2950</v>
      </c>
      <c r="AV766" s="83" t="s">
        <v>10781</v>
      </c>
      <c r="AW766" s="83" t="s">
        <v>10760</v>
      </c>
    </row>
    <row r="767" spans="1:49" x14ac:dyDescent="0.25">
      <c r="A767" s="83" t="s">
        <v>60</v>
      </c>
      <c r="B767" s="83" t="s">
        <v>65</v>
      </c>
      <c r="C767" s="83" t="s">
        <v>2543</v>
      </c>
      <c r="D767" s="83" t="s">
        <v>7575</v>
      </c>
      <c r="E767" s="83" t="s">
        <v>216</v>
      </c>
      <c r="F767" s="83" t="s">
        <v>516</v>
      </c>
      <c r="G767" s="83" t="s">
        <v>336</v>
      </c>
      <c r="H767" s="83" t="s">
        <v>517</v>
      </c>
      <c r="I767" s="83" t="s">
        <v>316</v>
      </c>
      <c r="J767" s="84"/>
      <c r="K767" s="83" t="s">
        <v>7054</v>
      </c>
      <c r="L767" s="83" t="s">
        <v>6104</v>
      </c>
      <c r="M767" s="83" t="s">
        <v>9707</v>
      </c>
      <c r="N767" s="83" t="s">
        <v>7932</v>
      </c>
      <c r="O767" s="83" t="s">
        <v>10964</v>
      </c>
      <c r="P767" s="83" t="s">
        <v>12251</v>
      </c>
      <c r="Q767" s="83" t="s">
        <v>11082</v>
      </c>
      <c r="R767" s="83" t="s">
        <v>14063</v>
      </c>
      <c r="S767" s="83" t="s">
        <v>207</v>
      </c>
      <c r="T767" s="83" t="s">
        <v>2542</v>
      </c>
      <c r="U767" s="127">
        <v>1.75</v>
      </c>
      <c r="V767" s="130">
        <v>10.5</v>
      </c>
      <c r="W767" s="95">
        <v>0.875</v>
      </c>
      <c r="X767" s="95">
        <v>10.5</v>
      </c>
      <c r="Y767" s="83" t="s">
        <v>10744</v>
      </c>
      <c r="Z767" s="83" t="s">
        <v>1</v>
      </c>
      <c r="AA767" s="85" t="s">
        <v>2533</v>
      </c>
      <c r="AB767" s="83" t="s">
        <v>14064</v>
      </c>
      <c r="AC767" s="83" t="s">
        <v>14064</v>
      </c>
      <c r="AD767" s="83" t="s">
        <v>2945</v>
      </c>
      <c r="AE767" s="82">
        <v>12</v>
      </c>
      <c r="AF767" s="82" t="str">
        <f t="shared" si="11"/>
        <v>0.75 x 5 x 5</v>
      </c>
      <c r="AG767" s="83" t="s">
        <v>3200</v>
      </c>
      <c r="AH767" s="83" t="s">
        <v>2946</v>
      </c>
      <c r="AI767" s="83" t="s">
        <v>2946</v>
      </c>
      <c r="AJ767" s="83" t="s">
        <v>3308</v>
      </c>
      <c r="AK767" s="83" t="s">
        <v>10970</v>
      </c>
      <c r="AL767" s="83" t="s">
        <v>10971</v>
      </c>
      <c r="AM767" s="83" t="s">
        <v>3215</v>
      </c>
      <c r="AN767" s="83" t="s">
        <v>13481</v>
      </c>
      <c r="AO767" s="83" t="s">
        <v>3416</v>
      </c>
      <c r="AP767" s="83" t="s">
        <v>10860</v>
      </c>
      <c r="AQ767" s="83" t="s">
        <v>2546</v>
      </c>
      <c r="AR767" s="83" t="s">
        <v>2546</v>
      </c>
      <c r="AS767" s="83" t="s">
        <v>10780</v>
      </c>
      <c r="AT767" s="83" t="s">
        <v>2540</v>
      </c>
      <c r="AU767" s="83" t="s">
        <v>2515</v>
      </c>
      <c r="AV767" s="83" t="s">
        <v>10781</v>
      </c>
      <c r="AW767" s="83" t="s">
        <v>10760</v>
      </c>
    </row>
    <row r="768" spans="1:49" x14ac:dyDescent="0.25">
      <c r="A768" s="83" t="s">
        <v>60</v>
      </c>
      <c r="B768" s="83" t="s">
        <v>65</v>
      </c>
      <c r="C768" s="83" t="s">
        <v>2544</v>
      </c>
      <c r="D768" s="83" t="s">
        <v>7578</v>
      </c>
      <c r="E768" s="83" t="s">
        <v>216</v>
      </c>
      <c r="F768" s="83" t="s">
        <v>518</v>
      </c>
      <c r="G768" s="83" t="s">
        <v>339</v>
      </c>
      <c r="H768" s="83" t="s">
        <v>517</v>
      </c>
      <c r="I768" s="83" t="s">
        <v>316</v>
      </c>
      <c r="J768" s="84"/>
      <c r="K768" s="83" t="s">
        <v>7054</v>
      </c>
      <c r="L768" s="83" t="s">
        <v>6107</v>
      </c>
      <c r="M768" s="83" t="s">
        <v>9711</v>
      </c>
      <c r="N768" s="83" t="s">
        <v>8034</v>
      </c>
      <c r="O768" s="83" t="s">
        <v>11428</v>
      </c>
      <c r="P768" s="83" t="s">
        <v>12280</v>
      </c>
      <c r="Q768" s="83" t="s">
        <v>11082</v>
      </c>
      <c r="R768" s="83" t="s">
        <v>14065</v>
      </c>
      <c r="S768" s="83" t="s">
        <v>207</v>
      </c>
      <c r="T768" s="83" t="s">
        <v>2542</v>
      </c>
      <c r="U768" s="127">
        <v>1.75</v>
      </c>
      <c r="V768" s="130">
        <v>10.5</v>
      </c>
      <c r="W768" s="95">
        <v>0.875</v>
      </c>
      <c r="X768" s="95">
        <v>10.5</v>
      </c>
      <c r="Y768" s="83" t="s">
        <v>10744</v>
      </c>
      <c r="Z768" s="83" t="s">
        <v>1</v>
      </c>
      <c r="AA768" s="85" t="s">
        <v>2533</v>
      </c>
      <c r="AB768" s="83" t="s">
        <v>14066</v>
      </c>
      <c r="AC768" s="83" t="s">
        <v>14066</v>
      </c>
      <c r="AD768" s="83" t="s">
        <v>2945</v>
      </c>
      <c r="AE768" s="82">
        <v>12</v>
      </c>
      <c r="AF768" s="82" t="str">
        <f t="shared" si="11"/>
        <v>0.75 x 6.5 x 6.5</v>
      </c>
      <c r="AG768" s="83" t="s">
        <v>3200</v>
      </c>
      <c r="AH768" s="83" t="s">
        <v>3194</v>
      </c>
      <c r="AI768" s="83" t="s">
        <v>3194</v>
      </c>
      <c r="AJ768" s="83" t="s">
        <v>3410</v>
      </c>
      <c r="AK768" s="83" t="s">
        <v>10812</v>
      </c>
      <c r="AL768" s="83" t="s">
        <v>10813</v>
      </c>
      <c r="AM768" s="83" t="s">
        <v>10814</v>
      </c>
      <c r="AN768" s="83" t="s">
        <v>11434</v>
      </c>
      <c r="AO768" s="83" t="s">
        <v>3212</v>
      </c>
      <c r="AP768" s="83" t="s">
        <v>3425</v>
      </c>
      <c r="AQ768" s="83" t="s">
        <v>10779</v>
      </c>
      <c r="AR768" s="83" t="s">
        <v>10779</v>
      </c>
      <c r="AS768" s="83" t="s">
        <v>10780</v>
      </c>
      <c r="AT768" s="83" t="s">
        <v>3618</v>
      </c>
      <c r="AU768" s="83" t="s">
        <v>2508</v>
      </c>
      <c r="AV768" s="83" t="s">
        <v>10781</v>
      </c>
      <c r="AW768" s="83" t="s">
        <v>10760</v>
      </c>
    </row>
    <row r="769" spans="1:49" x14ac:dyDescent="0.25">
      <c r="A769" s="83" t="s">
        <v>60</v>
      </c>
      <c r="B769" s="83" t="s">
        <v>65</v>
      </c>
      <c r="C769" s="83" t="s">
        <v>7080</v>
      </c>
      <c r="D769" s="83" t="s">
        <v>7081</v>
      </c>
      <c r="E769" s="83" t="s">
        <v>7866</v>
      </c>
      <c r="F769" s="83" t="s">
        <v>71</v>
      </c>
      <c r="G769" s="83" t="s">
        <v>72</v>
      </c>
      <c r="H769" s="83" t="s">
        <v>73</v>
      </c>
      <c r="I769" s="83" t="s">
        <v>69</v>
      </c>
      <c r="J769" s="84"/>
      <c r="K769" s="83" t="s">
        <v>7054</v>
      </c>
      <c r="L769" s="83" t="s">
        <v>4862</v>
      </c>
      <c r="M769" s="83" t="s">
        <v>8396</v>
      </c>
      <c r="N769" s="83" t="s">
        <v>7990</v>
      </c>
      <c r="O769" s="83" t="s">
        <v>12659</v>
      </c>
      <c r="P769" s="83" t="s">
        <v>14067</v>
      </c>
      <c r="Q769" s="83" t="s">
        <v>69</v>
      </c>
      <c r="R769" s="83" t="s">
        <v>14068</v>
      </c>
      <c r="S769" s="83" t="s">
        <v>2484</v>
      </c>
      <c r="T769" s="83" t="s">
        <v>2542</v>
      </c>
      <c r="U769" s="127">
        <v>6.4</v>
      </c>
      <c r="V769" s="130">
        <v>38.4</v>
      </c>
      <c r="W769" s="95">
        <v>1.5</v>
      </c>
      <c r="X769" s="95">
        <v>18</v>
      </c>
      <c r="Y769" s="83" t="s">
        <v>10744</v>
      </c>
      <c r="Z769" s="83" t="s">
        <v>1</v>
      </c>
      <c r="AA769" s="85" t="s">
        <v>2533</v>
      </c>
      <c r="AB769" s="83" t="s">
        <v>14069</v>
      </c>
      <c r="AC769" s="83" t="s">
        <v>14070</v>
      </c>
      <c r="AD769" s="83" t="s">
        <v>2515</v>
      </c>
      <c r="AE769" s="82">
        <v>96</v>
      </c>
      <c r="AF769" s="82" t="str">
        <f t="shared" si="11"/>
        <v>1 x 4.875 x 10</v>
      </c>
      <c r="AG769" s="83" t="s">
        <v>2945</v>
      </c>
      <c r="AH769" s="83" t="s">
        <v>12664</v>
      </c>
      <c r="AI769" s="83" t="s">
        <v>2546</v>
      </c>
      <c r="AJ769" s="83" t="s">
        <v>12665</v>
      </c>
      <c r="AK769" s="83" t="s">
        <v>2504</v>
      </c>
      <c r="AL769" s="83" t="s">
        <v>2515</v>
      </c>
      <c r="AM769" s="83" t="s">
        <v>3420</v>
      </c>
      <c r="AN769" s="83" t="s">
        <v>12643</v>
      </c>
      <c r="AO769" s="83" t="s">
        <v>3410</v>
      </c>
      <c r="AP769" s="83" t="s">
        <v>3368</v>
      </c>
      <c r="AQ769" s="83" t="s">
        <v>3200</v>
      </c>
      <c r="AR769" s="83" t="s">
        <v>2249</v>
      </c>
      <c r="AS769" s="83" t="s">
        <v>10861</v>
      </c>
      <c r="AT769" s="83" t="s">
        <v>2951</v>
      </c>
      <c r="AU769" s="83" t="s">
        <v>2546</v>
      </c>
      <c r="AV769" s="83" t="s">
        <v>10849</v>
      </c>
      <c r="AW769" s="83" t="s">
        <v>10751</v>
      </c>
    </row>
    <row r="770" spans="1:49" x14ac:dyDescent="0.25">
      <c r="A770" s="83" t="s">
        <v>60</v>
      </c>
      <c r="B770" s="83" t="s">
        <v>65</v>
      </c>
      <c r="C770" s="83" t="s">
        <v>7084</v>
      </c>
      <c r="D770" s="83" t="s">
        <v>7085</v>
      </c>
      <c r="E770" s="83" t="s">
        <v>7866</v>
      </c>
      <c r="F770" s="83" t="s">
        <v>381</v>
      </c>
      <c r="G770" s="83" t="s">
        <v>336</v>
      </c>
      <c r="H770" s="83" t="s">
        <v>380</v>
      </c>
      <c r="I770" s="83" t="s">
        <v>69</v>
      </c>
      <c r="J770" s="84"/>
      <c r="K770" s="83" t="s">
        <v>7054</v>
      </c>
      <c r="L770" s="83" t="s">
        <v>4757</v>
      </c>
      <c r="M770" s="83" t="s">
        <v>8291</v>
      </c>
      <c r="N770" s="83" t="s">
        <v>8034</v>
      </c>
      <c r="O770" s="83" t="s">
        <v>10792</v>
      </c>
      <c r="P770" s="83" t="s">
        <v>14058</v>
      </c>
      <c r="Q770" s="83" t="s">
        <v>69</v>
      </c>
      <c r="R770" s="83" t="s">
        <v>14071</v>
      </c>
      <c r="S770" s="83" t="s">
        <v>86</v>
      </c>
      <c r="T770" s="83" t="s">
        <v>2542</v>
      </c>
      <c r="U770" s="127">
        <v>4.75</v>
      </c>
      <c r="V770" s="130">
        <v>28.5</v>
      </c>
      <c r="W770" s="95">
        <v>1.1200000000000001</v>
      </c>
      <c r="X770" s="95">
        <v>13.44</v>
      </c>
      <c r="Y770" s="83" t="s">
        <v>10744</v>
      </c>
      <c r="Z770" s="83" t="s">
        <v>1</v>
      </c>
      <c r="AA770" s="85" t="s">
        <v>2533</v>
      </c>
      <c r="AB770" s="83" t="s">
        <v>14072</v>
      </c>
      <c r="AC770" s="83" t="s">
        <v>14072</v>
      </c>
      <c r="AD770" s="83" t="s">
        <v>2945</v>
      </c>
      <c r="AE770" s="82">
        <v>12</v>
      </c>
      <c r="AF770" s="82" t="str">
        <f t="shared" si="11"/>
        <v>1.625 x 5 x 5</v>
      </c>
      <c r="AG770" s="83" t="s">
        <v>10798</v>
      </c>
      <c r="AH770" s="83" t="s">
        <v>2946</v>
      </c>
      <c r="AI770" s="83" t="s">
        <v>2946</v>
      </c>
      <c r="AJ770" s="83" t="s">
        <v>3465</v>
      </c>
      <c r="AK770" s="83" t="s">
        <v>10799</v>
      </c>
      <c r="AL770" s="83" t="s">
        <v>10800</v>
      </c>
      <c r="AM770" s="83" t="s">
        <v>10801</v>
      </c>
      <c r="AN770" s="83" t="s">
        <v>10802</v>
      </c>
      <c r="AO770" s="83" t="s">
        <v>10803</v>
      </c>
      <c r="AP770" s="83" t="s">
        <v>3425</v>
      </c>
      <c r="AQ770" s="83" t="s">
        <v>2546</v>
      </c>
      <c r="AR770" s="83" t="s">
        <v>2546</v>
      </c>
      <c r="AS770" s="83" t="s">
        <v>10780</v>
      </c>
      <c r="AT770" s="83" t="s">
        <v>2542</v>
      </c>
      <c r="AU770" s="83" t="s">
        <v>2515</v>
      </c>
      <c r="AV770" s="83" t="s">
        <v>10781</v>
      </c>
      <c r="AW770" s="83" t="s">
        <v>10760</v>
      </c>
    </row>
    <row r="771" spans="1:49" x14ac:dyDescent="0.25">
      <c r="A771" s="83" t="s">
        <v>60</v>
      </c>
      <c r="B771" s="83" t="s">
        <v>65</v>
      </c>
      <c r="C771" s="83" t="s">
        <v>2544</v>
      </c>
      <c r="D771" s="83" t="s">
        <v>7578</v>
      </c>
      <c r="E771" s="83" t="s">
        <v>216</v>
      </c>
      <c r="F771" s="83" t="s">
        <v>518</v>
      </c>
      <c r="G771" s="83" t="s">
        <v>339</v>
      </c>
      <c r="H771" s="83" t="s">
        <v>517</v>
      </c>
      <c r="I771" s="83" t="s">
        <v>316</v>
      </c>
      <c r="J771" s="84"/>
      <c r="K771" s="83" t="s">
        <v>7054</v>
      </c>
      <c r="L771" s="83" t="s">
        <v>6109</v>
      </c>
      <c r="M771" s="83" t="s">
        <v>9713</v>
      </c>
      <c r="N771" s="83" t="s">
        <v>7932</v>
      </c>
      <c r="O771" s="83" t="s">
        <v>11428</v>
      </c>
      <c r="P771" s="83" t="s">
        <v>12114</v>
      </c>
      <c r="Q771" s="83" t="s">
        <v>11082</v>
      </c>
      <c r="R771" s="83" t="s">
        <v>14073</v>
      </c>
      <c r="S771" s="83" t="s">
        <v>207</v>
      </c>
      <c r="T771" s="83" t="s">
        <v>2542</v>
      </c>
      <c r="U771" s="127">
        <v>1.75</v>
      </c>
      <c r="V771" s="130">
        <v>10.5</v>
      </c>
      <c r="W771" s="95">
        <v>0.875</v>
      </c>
      <c r="X771" s="95">
        <v>10.5</v>
      </c>
      <c r="Y771" s="83" t="s">
        <v>10744</v>
      </c>
      <c r="Z771" s="83" t="s">
        <v>1</v>
      </c>
      <c r="AA771" s="85" t="s">
        <v>2533</v>
      </c>
      <c r="AB771" s="83" t="s">
        <v>14074</v>
      </c>
      <c r="AC771" s="83" t="s">
        <v>14074</v>
      </c>
      <c r="AD771" s="83" t="s">
        <v>2945</v>
      </c>
      <c r="AE771" s="82">
        <v>12</v>
      </c>
      <c r="AF771" s="82" t="str">
        <f t="shared" ref="AF771:AF834" si="12">_xlfn.CONCAT(AG771," ","x"," ",AH771," ","x"," ",AI771)</f>
        <v>0.75 x 6.5 x 6.5</v>
      </c>
      <c r="AG771" s="83" t="s">
        <v>3200</v>
      </c>
      <c r="AH771" s="83" t="s">
        <v>3194</v>
      </c>
      <c r="AI771" s="83" t="s">
        <v>3194</v>
      </c>
      <c r="AJ771" s="83" t="s">
        <v>3410</v>
      </c>
      <c r="AK771" s="83" t="s">
        <v>10812</v>
      </c>
      <c r="AL771" s="83" t="s">
        <v>10813</v>
      </c>
      <c r="AM771" s="83" t="s">
        <v>10814</v>
      </c>
      <c r="AN771" s="83" t="s">
        <v>11434</v>
      </c>
      <c r="AO771" s="83" t="s">
        <v>3212</v>
      </c>
      <c r="AP771" s="83" t="s">
        <v>3425</v>
      </c>
      <c r="AQ771" s="83" t="s">
        <v>10779</v>
      </c>
      <c r="AR771" s="83" t="s">
        <v>10779</v>
      </c>
      <c r="AS771" s="83" t="s">
        <v>10780</v>
      </c>
      <c r="AT771" s="83" t="s">
        <v>3618</v>
      </c>
      <c r="AU771" s="83" t="s">
        <v>2508</v>
      </c>
      <c r="AV771" s="83" t="s">
        <v>10781</v>
      </c>
      <c r="AW771" s="83" t="s">
        <v>10760</v>
      </c>
    </row>
    <row r="772" spans="1:49" x14ac:dyDescent="0.25">
      <c r="A772" s="83" t="s">
        <v>60</v>
      </c>
      <c r="B772" s="83" t="s">
        <v>65</v>
      </c>
      <c r="C772" s="83" t="s">
        <v>7130</v>
      </c>
      <c r="D772" s="83" t="s">
        <v>7131</v>
      </c>
      <c r="E772" s="83" t="s">
        <v>7866</v>
      </c>
      <c r="F772" s="83" t="s">
        <v>379</v>
      </c>
      <c r="G772" s="83" t="s">
        <v>339</v>
      </c>
      <c r="H772" s="83" t="s">
        <v>380</v>
      </c>
      <c r="I772" s="83" t="s">
        <v>69</v>
      </c>
      <c r="J772" s="84"/>
      <c r="K772" s="83" t="s">
        <v>7054</v>
      </c>
      <c r="L772" s="83" t="s">
        <v>4759</v>
      </c>
      <c r="M772" s="83" t="s">
        <v>8293</v>
      </c>
      <c r="N772" s="83" t="s">
        <v>7960</v>
      </c>
      <c r="O772" s="83" t="s">
        <v>11180</v>
      </c>
      <c r="P772" s="83" t="s">
        <v>11005</v>
      </c>
      <c r="Q772" s="83" t="s">
        <v>69</v>
      </c>
      <c r="R772" s="83" t="s">
        <v>14075</v>
      </c>
      <c r="S772" s="83" t="s">
        <v>86</v>
      </c>
      <c r="T772" s="83" t="s">
        <v>2542</v>
      </c>
      <c r="U772" s="127">
        <v>5.8</v>
      </c>
      <c r="V772" s="130">
        <v>34.799999999999997</v>
      </c>
      <c r="W772" s="95">
        <v>1.55</v>
      </c>
      <c r="X772" s="95">
        <v>18.600000000000001</v>
      </c>
      <c r="Y772" s="83" t="s">
        <v>10744</v>
      </c>
      <c r="Z772" s="83" t="s">
        <v>1</v>
      </c>
      <c r="AA772" s="85" t="s">
        <v>2533</v>
      </c>
      <c r="AB772" s="83" t="s">
        <v>14076</v>
      </c>
      <c r="AC772" s="83" t="s">
        <v>14077</v>
      </c>
      <c r="AD772" s="83" t="s">
        <v>2945</v>
      </c>
      <c r="AE772" s="82">
        <v>12</v>
      </c>
      <c r="AF772" s="82" t="str">
        <f t="shared" si="12"/>
        <v>1.5 x 6.5 x 6.5</v>
      </c>
      <c r="AG772" s="83" t="s">
        <v>3266</v>
      </c>
      <c r="AH772" s="83" t="s">
        <v>3194</v>
      </c>
      <c r="AI772" s="83" t="s">
        <v>3194</v>
      </c>
      <c r="AJ772" s="83" t="s">
        <v>3447</v>
      </c>
      <c r="AK772" s="83" t="s">
        <v>10774</v>
      </c>
      <c r="AL772" s="83" t="s">
        <v>10775</v>
      </c>
      <c r="AM772" s="83" t="s">
        <v>2508</v>
      </c>
      <c r="AN772" s="83" t="s">
        <v>11185</v>
      </c>
      <c r="AO772" s="83" t="s">
        <v>10777</v>
      </c>
      <c r="AP772" s="83" t="s">
        <v>3425</v>
      </c>
      <c r="AQ772" s="83" t="s">
        <v>10779</v>
      </c>
      <c r="AR772" s="83" t="s">
        <v>10779</v>
      </c>
      <c r="AS772" s="83" t="s">
        <v>10780</v>
      </c>
      <c r="AT772" s="83" t="s">
        <v>2501</v>
      </c>
      <c r="AU772" s="83" t="s">
        <v>2950</v>
      </c>
      <c r="AV772" s="83" t="s">
        <v>10781</v>
      </c>
      <c r="AW772" s="83" t="s">
        <v>10760</v>
      </c>
    </row>
    <row r="773" spans="1:49" x14ac:dyDescent="0.25">
      <c r="A773" s="83" t="s">
        <v>60</v>
      </c>
      <c r="B773" s="83" t="s">
        <v>7065</v>
      </c>
      <c r="C773" s="83" t="s">
        <v>7337</v>
      </c>
      <c r="D773" s="83" t="s">
        <v>7338</v>
      </c>
      <c r="E773" s="83" t="s">
        <v>86</v>
      </c>
      <c r="F773" s="83" t="s">
        <v>7888</v>
      </c>
      <c r="G773" s="83" t="s">
        <v>343</v>
      </c>
      <c r="H773" s="83" t="s">
        <v>2245</v>
      </c>
      <c r="I773" s="83" t="s">
        <v>7065</v>
      </c>
      <c r="J773" s="84"/>
      <c r="K773" s="83" t="s">
        <v>7054</v>
      </c>
      <c r="L773" s="83" t="s">
        <v>6110</v>
      </c>
      <c r="M773" s="83" t="s">
        <v>9714</v>
      </c>
      <c r="N773" s="83" t="s">
        <v>8575</v>
      </c>
      <c r="O773" s="83" t="s">
        <v>10782</v>
      </c>
      <c r="P773" s="83" t="s">
        <v>14078</v>
      </c>
      <c r="Q773" s="83" t="s">
        <v>7065</v>
      </c>
      <c r="R773" s="83" t="s">
        <v>14079</v>
      </c>
      <c r="S773" s="83" t="s">
        <v>2515</v>
      </c>
      <c r="T773" s="83" t="s">
        <v>2542</v>
      </c>
      <c r="U773" s="127">
        <v>7.45</v>
      </c>
      <c r="V773" s="130">
        <v>44.7</v>
      </c>
      <c r="W773" s="95">
        <v>1.86</v>
      </c>
      <c r="X773" s="95">
        <v>22.32</v>
      </c>
      <c r="Y773" s="83" t="s">
        <v>10744</v>
      </c>
      <c r="Z773" s="83" t="s">
        <v>11432</v>
      </c>
      <c r="AA773" s="85" t="s">
        <v>2533</v>
      </c>
      <c r="AB773" s="83" t="s">
        <v>14080</v>
      </c>
      <c r="AC773" s="83" t="s">
        <v>14080</v>
      </c>
      <c r="AD773" s="83" t="s">
        <v>2945</v>
      </c>
      <c r="AE773" s="82">
        <v>12</v>
      </c>
      <c r="AF773" s="82" t="str">
        <f t="shared" si="12"/>
        <v>0.75 x 8.875 x 8.875</v>
      </c>
      <c r="AG773" s="83" t="s">
        <v>3200</v>
      </c>
      <c r="AH773" s="83" t="s">
        <v>3201</v>
      </c>
      <c r="AI773" s="83" t="s">
        <v>3201</v>
      </c>
      <c r="AJ773" s="83" t="s">
        <v>3202</v>
      </c>
      <c r="AK773" s="83" t="s">
        <v>11400</v>
      </c>
      <c r="AL773" s="83" t="s">
        <v>3306</v>
      </c>
      <c r="AM773" s="83" t="s">
        <v>11401</v>
      </c>
      <c r="AN773" s="83" t="s">
        <v>3462</v>
      </c>
      <c r="AO773" s="83" t="s">
        <v>3463</v>
      </c>
      <c r="AP773" s="83" t="s">
        <v>2514</v>
      </c>
      <c r="AQ773" s="83" t="s">
        <v>2490</v>
      </c>
      <c r="AR773" s="83" t="s">
        <v>2490</v>
      </c>
      <c r="AS773" s="83" t="s">
        <v>3426</v>
      </c>
      <c r="AT773" s="83" t="s">
        <v>207</v>
      </c>
      <c r="AU773" s="83" t="s">
        <v>2946</v>
      </c>
      <c r="AV773" s="83" t="s">
        <v>10759</v>
      </c>
      <c r="AW773" s="83" t="s">
        <v>10760</v>
      </c>
    </row>
    <row r="774" spans="1:49" x14ac:dyDescent="0.25">
      <c r="A774" s="83" t="s">
        <v>60</v>
      </c>
      <c r="B774" s="83" t="s">
        <v>65</v>
      </c>
      <c r="C774" s="83" t="s">
        <v>7252</v>
      </c>
      <c r="D774" s="83" t="s">
        <v>7253</v>
      </c>
      <c r="E774" s="83" t="s">
        <v>7866</v>
      </c>
      <c r="F774" s="83" t="s">
        <v>551</v>
      </c>
      <c r="G774" s="83" t="s">
        <v>339</v>
      </c>
      <c r="H774" s="83" t="s">
        <v>550</v>
      </c>
      <c r="I774" s="83" t="s">
        <v>69</v>
      </c>
      <c r="J774" s="84"/>
      <c r="K774" s="83" t="s">
        <v>7054</v>
      </c>
      <c r="L774" s="83" t="s">
        <v>6111</v>
      </c>
      <c r="M774" s="83" t="s">
        <v>9715</v>
      </c>
      <c r="N774" s="83" t="s">
        <v>70</v>
      </c>
      <c r="O774" s="83" t="s">
        <v>10767</v>
      </c>
      <c r="P774" s="83" t="s">
        <v>14081</v>
      </c>
      <c r="Q774" s="83" t="s">
        <v>69</v>
      </c>
      <c r="R774" s="83" t="s">
        <v>14082</v>
      </c>
      <c r="S774" s="83" t="s">
        <v>86</v>
      </c>
      <c r="T774" s="83" t="s">
        <v>2546</v>
      </c>
      <c r="U774" s="127">
        <v>7.2</v>
      </c>
      <c r="V774" s="130">
        <v>36</v>
      </c>
      <c r="W774" s="95">
        <v>1.95</v>
      </c>
      <c r="X774" s="95">
        <v>19.5</v>
      </c>
      <c r="Y774" s="83" t="s">
        <v>10744</v>
      </c>
      <c r="Z774" s="83" t="s">
        <v>1</v>
      </c>
      <c r="AA774" s="85" t="s">
        <v>2533</v>
      </c>
      <c r="AB774" s="83" t="s">
        <v>14083</v>
      </c>
      <c r="AC774" s="83" t="s">
        <v>14083</v>
      </c>
      <c r="AD774" s="83" t="s">
        <v>2945</v>
      </c>
      <c r="AE774" s="82">
        <v>10</v>
      </c>
      <c r="AF774" s="82" t="str">
        <f t="shared" si="12"/>
        <v>2.375 x 6.5 x 6.5</v>
      </c>
      <c r="AG774" s="83" t="s">
        <v>3223</v>
      </c>
      <c r="AH774" s="83" t="s">
        <v>3194</v>
      </c>
      <c r="AI774" s="83" t="s">
        <v>3194</v>
      </c>
      <c r="AJ774" s="83" t="s">
        <v>10773</v>
      </c>
      <c r="AK774" s="83" t="s">
        <v>10774</v>
      </c>
      <c r="AL774" s="83" t="s">
        <v>10775</v>
      </c>
      <c r="AM774" s="83" t="s">
        <v>2508</v>
      </c>
      <c r="AN774" s="83" t="s">
        <v>10776</v>
      </c>
      <c r="AO774" s="83" t="s">
        <v>10777</v>
      </c>
      <c r="AP774" s="83" t="s">
        <v>10778</v>
      </c>
      <c r="AQ774" s="83" t="s">
        <v>10779</v>
      </c>
      <c r="AR774" s="83" t="s">
        <v>10779</v>
      </c>
      <c r="AS774" s="83" t="s">
        <v>10780</v>
      </c>
      <c r="AT774" s="83" t="s">
        <v>2501</v>
      </c>
      <c r="AU774" s="83" t="s">
        <v>2950</v>
      </c>
      <c r="AV774" s="83" t="s">
        <v>10781</v>
      </c>
      <c r="AW774" s="83" t="s">
        <v>10760</v>
      </c>
    </row>
    <row r="775" spans="1:49" x14ac:dyDescent="0.25">
      <c r="A775" s="83" t="s">
        <v>60</v>
      </c>
      <c r="B775" s="83" t="s">
        <v>65</v>
      </c>
      <c r="C775" s="83" t="s">
        <v>7084</v>
      </c>
      <c r="D775" s="83" t="s">
        <v>7085</v>
      </c>
      <c r="E775" s="83" t="s">
        <v>7866</v>
      </c>
      <c r="F775" s="83" t="s">
        <v>381</v>
      </c>
      <c r="G775" s="83" t="s">
        <v>336</v>
      </c>
      <c r="H775" s="83" t="s">
        <v>380</v>
      </c>
      <c r="I775" s="83" t="s">
        <v>69</v>
      </c>
      <c r="J775" s="84"/>
      <c r="K775" s="83" t="s">
        <v>7054</v>
      </c>
      <c r="L775" s="83" t="s">
        <v>4761</v>
      </c>
      <c r="M775" s="83" t="s">
        <v>8295</v>
      </c>
      <c r="N775" s="83" t="s">
        <v>7960</v>
      </c>
      <c r="O775" s="83" t="s">
        <v>10792</v>
      </c>
      <c r="P775" s="83" t="s">
        <v>14084</v>
      </c>
      <c r="Q775" s="83" t="s">
        <v>69</v>
      </c>
      <c r="R775" s="83" t="s">
        <v>14085</v>
      </c>
      <c r="S775" s="83" t="s">
        <v>86</v>
      </c>
      <c r="T775" s="83" t="s">
        <v>2542</v>
      </c>
      <c r="U775" s="127">
        <v>4.75</v>
      </c>
      <c r="V775" s="130">
        <v>28.5</v>
      </c>
      <c r="W775" s="95">
        <v>1.1200000000000001</v>
      </c>
      <c r="X775" s="95">
        <v>13.44</v>
      </c>
      <c r="Y775" s="83" t="s">
        <v>10744</v>
      </c>
      <c r="Z775" s="83" t="s">
        <v>1</v>
      </c>
      <c r="AA775" s="85" t="s">
        <v>2533</v>
      </c>
      <c r="AB775" s="83" t="s">
        <v>14086</v>
      </c>
      <c r="AC775" s="83" t="s">
        <v>14086</v>
      </c>
      <c r="AD775" s="83" t="s">
        <v>2945</v>
      </c>
      <c r="AE775" s="82">
        <v>12</v>
      </c>
      <c r="AF775" s="82" t="str">
        <f t="shared" si="12"/>
        <v>1.625 x 5 x 5</v>
      </c>
      <c r="AG775" s="83" t="s">
        <v>10798</v>
      </c>
      <c r="AH775" s="83" t="s">
        <v>2946</v>
      </c>
      <c r="AI775" s="83" t="s">
        <v>2946</v>
      </c>
      <c r="AJ775" s="83" t="s">
        <v>3465</v>
      </c>
      <c r="AK775" s="83" t="s">
        <v>10799</v>
      </c>
      <c r="AL775" s="83" t="s">
        <v>10800</v>
      </c>
      <c r="AM775" s="83" t="s">
        <v>10801</v>
      </c>
      <c r="AN775" s="83" t="s">
        <v>10802</v>
      </c>
      <c r="AO775" s="83" t="s">
        <v>10803</v>
      </c>
      <c r="AP775" s="83" t="s">
        <v>3425</v>
      </c>
      <c r="AQ775" s="83" t="s">
        <v>2546</v>
      </c>
      <c r="AR775" s="83" t="s">
        <v>2546</v>
      </c>
      <c r="AS775" s="83" t="s">
        <v>10780</v>
      </c>
      <c r="AT775" s="83" t="s">
        <v>2542</v>
      </c>
      <c r="AU775" s="83" t="s">
        <v>2515</v>
      </c>
      <c r="AV775" s="83" t="s">
        <v>10781</v>
      </c>
      <c r="AW775" s="83" t="s">
        <v>10760</v>
      </c>
    </row>
    <row r="776" spans="1:49" x14ac:dyDescent="0.25">
      <c r="A776" s="83" t="s">
        <v>60</v>
      </c>
      <c r="B776" s="83" t="s">
        <v>65</v>
      </c>
      <c r="C776" s="83" t="s">
        <v>7252</v>
      </c>
      <c r="D776" s="83" t="s">
        <v>7253</v>
      </c>
      <c r="E776" s="83" t="s">
        <v>7866</v>
      </c>
      <c r="F776" s="83" t="s">
        <v>551</v>
      </c>
      <c r="G776" s="83" t="s">
        <v>339</v>
      </c>
      <c r="H776" s="83" t="s">
        <v>550</v>
      </c>
      <c r="I776" s="83" t="s">
        <v>69</v>
      </c>
      <c r="J776" s="84"/>
      <c r="K776" s="83" t="s">
        <v>7054</v>
      </c>
      <c r="L776" s="83" t="s">
        <v>6114</v>
      </c>
      <c r="M776" s="83" t="s">
        <v>9719</v>
      </c>
      <c r="N776" s="83" t="s">
        <v>8008</v>
      </c>
      <c r="O776" s="83" t="s">
        <v>10767</v>
      </c>
      <c r="P776" s="83" t="s">
        <v>11261</v>
      </c>
      <c r="Q776" s="83" t="s">
        <v>69</v>
      </c>
      <c r="R776" s="83" t="s">
        <v>14087</v>
      </c>
      <c r="S776" s="83" t="s">
        <v>86</v>
      </c>
      <c r="T776" s="83" t="s">
        <v>2546</v>
      </c>
      <c r="U776" s="127">
        <v>7.2</v>
      </c>
      <c r="V776" s="130">
        <v>36</v>
      </c>
      <c r="W776" s="95">
        <v>1.95</v>
      </c>
      <c r="X776" s="95">
        <v>19.5</v>
      </c>
      <c r="Y776" s="83" t="s">
        <v>10744</v>
      </c>
      <c r="Z776" s="83" t="s">
        <v>1</v>
      </c>
      <c r="AA776" s="85" t="s">
        <v>2533</v>
      </c>
      <c r="AB776" s="83" t="s">
        <v>14088</v>
      </c>
      <c r="AC776" s="83" t="s">
        <v>14089</v>
      </c>
      <c r="AD776" s="83" t="s">
        <v>2945</v>
      </c>
      <c r="AE776" s="82">
        <v>10</v>
      </c>
      <c r="AF776" s="82" t="str">
        <f t="shared" si="12"/>
        <v>2.375 x 6.5 x 6.5</v>
      </c>
      <c r="AG776" s="83" t="s">
        <v>3223</v>
      </c>
      <c r="AH776" s="83" t="s">
        <v>3194</v>
      </c>
      <c r="AI776" s="83" t="s">
        <v>3194</v>
      </c>
      <c r="AJ776" s="83" t="s">
        <v>10773</v>
      </c>
      <c r="AK776" s="83" t="s">
        <v>10774</v>
      </c>
      <c r="AL776" s="83" t="s">
        <v>10775</v>
      </c>
      <c r="AM776" s="83" t="s">
        <v>2508</v>
      </c>
      <c r="AN776" s="83" t="s">
        <v>10776</v>
      </c>
      <c r="AO776" s="83" t="s">
        <v>10777</v>
      </c>
      <c r="AP776" s="83" t="s">
        <v>10778</v>
      </c>
      <c r="AQ776" s="83" t="s">
        <v>10779</v>
      </c>
      <c r="AR776" s="83" t="s">
        <v>10779</v>
      </c>
      <c r="AS776" s="83" t="s">
        <v>10780</v>
      </c>
      <c r="AT776" s="83" t="s">
        <v>2501</v>
      </c>
      <c r="AU776" s="83" t="s">
        <v>2950</v>
      </c>
      <c r="AV776" s="83" t="s">
        <v>10781</v>
      </c>
      <c r="AW776" s="83" t="s">
        <v>10760</v>
      </c>
    </row>
    <row r="777" spans="1:49" x14ac:dyDescent="0.25">
      <c r="A777" s="83" t="s">
        <v>60</v>
      </c>
      <c r="B777" s="83" t="s">
        <v>65</v>
      </c>
      <c r="C777" s="83" t="s">
        <v>7116</v>
      </c>
      <c r="D777" s="83" t="s">
        <v>7117</v>
      </c>
      <c r="E777" s="83" t="s">
        <v>7866</v>
      </c>
      <c r="F777" s="83" t="s">
        <v>450</v>
      </c>
      <c r="G777" s="83" t="s">
        <v>341</v>
      </c>
      <c r="H777" s="83" t="s">
        <v>2343</v>
      </c>
      <c r="I777" s="83" t="s">
        <v>69</v>
      </c>
      <c r="J777" s="84"/>
      <c r="K777" s="83" t="s">
        <v>7054</v>
      </c>
      <c r="L777" s="83" t="s">
        <v>6118</v>
      </c>
      <c r="M777" s="83" t="s">
        <v>9723</v>
      </c>
      <c r="N777" s="83" t="s">
        <v>7984</v>
      </c>
      <c r="O777" s="83" t="s">
        <v>10935</v>
      </c>
      <c r="P777" s="83" t="s">
        <v>14090</v>
      </c>
      <c r="Q777" s="83" t="s">
        <v>69</v>
      </c>
      <c r="R777" s="83" t="s">
        <v>14091</v>
      </c>
      <c r="S777" s="83" t="s">
        <v>207</v>
      </c>
      <c r="T777" s="83" t="s">
        <v>2542</v>
      </c>
      <c r="U777" s="127">
        <v>8.9</v>
      </c>
      <c r="V777" s="130">
        <v>53.4</v>
      </c>
      <c r="W777" s="95">
        <v>2.5499999999999998</v>
      </c>
      <c r="X777" s="95">
        <v>30.6</v>
      </c>
      <c r="Y777" s="83" t="s">
        <v>10744</v>
      </c>
      <c r="Z777" s="83" t="s">
        <v>1</v>
      </c>
      <c r="AA777" s="85" t="s">
        <v>2533</v>
      </c>
      <c r="AB777" s="83" t="s">
        <v>14092</v>
      </c>
      <c r="AC777" s="83" t="s">
        <v>14092</v>
      </c>
      <c r="AD777" s="83" t="s">
        <v>2945</v>
      </c>
      <c r="AE777" s="82">
        <v>12</v>
      </c>
      <c r="AF777" s="82" t="str">
        <f t="shared" si="12"/>
        <v>1.625 x 7 x 7</v>
      </c>
      <c r="AG777" s="83" t="s">
        <v>10798</v>
      </c>
      <c r="AH777" s="83" t="s">
        <v>2508</v>
      </c>
      <c r="AI777" s="83" t="s">
        <v>2508</v>
      </c>
      <c r="AJ777" s="83" t="s">
        <v>14093</v>
      </c>
      <c r="AK777" s="83" t="s">
        <v>2537</v>
      </c>
      <c r="AL777" s="83" t="s">
        <v>2497</v>
      </c>
      <c r="AM777" s="83" t="s">
        <v>2497</v>
      </c>
      <c r="AN777" s="83" t="s">
        <v>14094</v>
      </c>
      <c r="AO777" s="83" t="s">
        <v>3233</v>
      </c>
      <c r="AP777" s="83" t="s">
        <v>2514</v>
      </c>
      <c r="AQ777" s="83" t="s">
        <v>2508</v>
      </c>
      <c r="AR777" s="83" t="s">
        <v>2508</v>
      </c>
      <c r="AS777" s="83" t="s">
        <v>10896</v>
      </c>
      <c r="AT777" s="83" t="s">
        <v>2484</v>
      </c>
      <c r="AU777" s="83" t="s">
        <v>2950</v>
      </c>
      <c r="AV777" s="83" t="s">
        <v>10750</v>
      </c>
      <c r="AW777" s="83" t="s">
        <v>10751</v>
      </c>
    </row>
    <row r="778" spans="1:49" x14ac:dyDescent="0.25">
      <c r="A778" s="83" t="s">
        <v>60</v>
      </c>
      <c r="B778" s="83" t="s">
        <v>65</v>
      </c>
      <c r="C778" s="83" t="s">
        <v>7252</v>
      </c>
      <c r="D778" s="83" t="s">
        <v>7253</v>
      </c>
      <c r="E778" s="83" t="s">
        <v>7866</v>
      </c>
      <c r="F778" s="83" t="s">
        <v>551</v>
      </c>
      <c r="G778" s="83" t="s">
        <v>339</v>
      </c>
      <c r="H778" s="83" t="s">
        <v>550</v>
      </c>
      <c r="I778" s="83" t="s">
        <v>69</v>
      </c>
      <c r="J778" s="84"/>
      <c r="K778" s="83" t="s">
        <v>7054</v>
      </c>
      <c r="L778" s="83" t="s">
        <v>6121</v>
      </c>
      <c r="M778" s="83" t="s">
        <v>9726</v>
      </c>
      <c r="N778" s="83" t="s">
        <v>7944</v>
      </c>
      <c r="O778" s="83" t="s">
        <v>10767</v>
      </c>
      <c r="P778" s="83" t="s">
        <v>14095</v>
      </c>
      <c r="Q778" s="83" t="s">
        <v>69</v>
      </c>
      <c r="R778" s="83" t="s">
        <v>14096</v>
      </c>
      <c r="S778" s="83" t="s">
        <v>86</v>
      </c>
      <c r="T778" s="83" t="s">
        <v>2546</v>
      </c>
      <c r="U778" s="127">
        <v>7.2</v>
      </c>
      <c r="V778" s="130">
        <v>36</v>
      </c>
      <c r="W778" s="95">
        <v>1.95</v>
      </c>
      <c r="X778" s="95">
        <v>19.5</v>
      </c>
      <c r="Y778" s="83" t="s">
        <v>10744</v>
      </c>
      <c r="Z778" s="83" t="s">
        <v>1</v>
      </c>
      <c r="AA778" s="85" t="s">
        <v>2533</v>
      </c>
      <c r="AB778" s="83" t="s">
        <v>14097</v>
      </c>
      <c r="AC778" s="83" t="s">
        <v>14098</v>
      </c>
      <c r="AD778" s="83" t="s">
        <v>2945</v>
      </c>
      <c r="AE778" s="82">
        <v>10</v>
      </c>
      <c r="AF778" s="82" t="str">
        <f t="shared" si="12"/>
        <v>2.375 x 6.5 x 6.5</v>
      </c>
      <c r="AG778" s="83" t="s">
        <v>3223</v>
      </c>
      <c r="AH778" s="83" t="s">
        <v>3194</v>
      </c>
      <c r="AI778" s="83" t="s">
        <v>3194</v>
      </c>
      <c r="AJ778" s="83" t="s">
        <v>10773</v>
      </c>
      <c r="AK778" s="83" t="s">
        <v>10774</v>
      </c>
      <c r="AL778" s="83" t="s">
        <v>10775</v>
      </c>
      <c r="AM778" s="83" t="s">
        <v>2508</v>
      </c>
      <c r="AN778" s="83" t="s">
        <v>10776</v>
      </c>
      <c r="AO778" s="83" t="s">
        <v>10777</v>
      </c>
      <c r="AP778" s="83" t="s">
        <v>10778</v>
      </c>
      <c r="AQ778" s="83" t="s">
        <v>10779</v>
      </c>
      <c r="AR778" s="83" t="s">
        <v>10779</v>
      </c>
      <c r="AS778" s="83" t="s">
        <v>10780</v>
      </c>
      <c r="AT778" s="83" t="s">
        <v>2501</v>
      </c>
      <c r="AU778" s="83" t="s">
        <v>2950</v>
      </c>
      <c r="AV778" s="83" t="s">
        <v>10781</v>
      </c>
      <c r="AW778" s="83" t="s">
        <v>10760</v>
      </c>
    </row>
    <row r="779" spans="1:49" x14ac:dyDescent="0.25">
      <c r="A779" s="83" t="s">
        <v>60</v>
      </c>
      <c r="B779" s="83" t="s">
        <v>65</v>
      </c>
      <c r="C779" s="83" t="s">
        <v>7074</v>
      </c>
      <c r="D779" s="83" t="s">
        <v>7075</v>
      </c>
      <c r="E779" s="83" t="s">
        <v>7866</v>
      </c>
      <c r="F779" s="83" t="s">
        <v>81</v>
      </c>
      <c r="G779" s="83" t="s">
        <v>82</v>
      </c>
      <c r="H779" s="83" t="s">
        <v>83</v>
      </c>
      <c r="I779" s="83" t="s">
        <v>69</v>
      </c>
      <c r="J779" s="84"/>
      <c r="K779" s="83" t="s">
        <v>7054</v>
      </c>
      <c r="L779" s="83" t="s">
        <v>4864</v>
      </c>
      <c r="M779" s="83" t="s">
        <v>8398</v>
      </c>
      <c r="N779" s="83" t="s">
        <v>7970</v>
      </c>
      <c r="O779" s="83" t="s">
        <v>11959</v>
      </c>
      <c r="P779" s="83" t="s">
        <v>14099</v>
      </c>
      <c r="Q779" s="83" t="s">
        <v>69</v>
      </c>
      <c r="R779" s="83" t="s">
        <v>14100</v>
      </c>
      <c r="S779" s="83" t="s">
        <v>2945</v>
      </c>
      <c r="T779" s="83" t="s">
        <v>2945</v>
      </c>
      <c r="U779" s="127">
        <v>43.2</v>
      </c>
      <c r="V779" s="130">
        <v>21.6</v>
      </c>
      <c r="W779" s="95">
        <v>11.84</v>
      </c>
      <c r="X779" s="95">
        <v>11.84</v>
      </c>
      <c r="Y779" s="83" t="s">
        <v>10744</v>
      </c>
      <c r="Z779" s="83" t="s">
        <v>1</v>
      </c>
      <c r="AA779" s="85" t="s">
        <v>2533</v>
      </c>
      <c r="AB779" s="83" t="s">
        <v>14101</v>
      </c>
      <c r="AC779" s="83" t="s">
        <v>14102</v>
      </c>
      <c r="AD779" s="83" t="s">
        <v>2945</v>
      </c>
      <c r="AE779" s="82">
        <v>1</v>
      </c>
      <c r="AF779" s="82" t="str">
        <f t="shared" si="12"/>
        <v>2.75 x 2.75 x 40.25</v>
      </c>
      <c r="AG779" s="83" t="s">
        <v>2489</v>
      </c>
      <c r="AH779" s="83" t="s">
        <v>2489</v>
      </c>
      <c r="AI779" s="83" t="s">
        <v>10826</v>
      </c>
      <c r="AJ779" s="83" t="s">
        <v>11964</v>
      </c>
      <c r="AK779" s="83" t="s">
        <v>2489</v>
      </c>
      <c r="AL779" s="83" t="s">
        <v>2489</v>
      </c>
      <c r="AM779" s="83" t="s">
        <v>11965</v>
      </c>
      <c r="AN779" s="83" t="s">
        <v>11966</v>
      </c>
      <c r="AO779" s="83" t="s">
        <v>11967</v>
      </c>
      <c r="AP779" s="83" t="s">
        <v>10817</v>
      </c>
      <c r="AQ779" s="83" t="s">
        <v>11968</v>
      </c>
      <c r="AR779" s="83" t="s">
        <v>121</v>
      </c>
      <c r="AS779" s="132">
        <v>0</v>
      </c>
      <c r="AT779" s="83" t="s">
        <v>11969</v>
      </c>
      <c r="AU779" s="83" t="s">
        <v>2945</v>
      </c>
      <c r="AV779" s="83" t="s">
        <v>10832</v>
      </c>
      <c r="AW779" s="83" t="s">
        <v>10751</v>
      </c>
    </row>
    <row r="780" spans="1:49" x14ac:dyDescent="0.25">
      <c r="A780" s="83" t="s">
        <v>60</v>
      </c>
      <c r="B780" s="83" t="s">
        <v>7064</v>
      </c>
      <c r="C780" s="83" t="s">
        <v>7165</v>
      </c>
      <c r="D780" s="83" t="s">
        <v>7166</v>
      </c>
      <c r="E780" s="83" t="s">
        <v>7867</v>
      </c>
      <c r="F780" s="83" t="s">
        <v>205</v>
      </c>
      <c r="G780" s="83" t="s">
        <v>201</v>
      </c>
      <c r="H780" s="83" t="s">
        <v>206</v>
      </c>
      <c r="I780" s="83" t="s">
        <v>77</v>
      </c>
      <c r="J780" s="84"/>
      <c r="K780" s="83" t="s">
        <v>7054</v>
      </c>
      <c r="L780" s="83" t="s">
        <v>4763</v>
      </c>
      <c r="M780" s="83" t="s">
        <v>8297</v>
      </c>
      <c r="N780" s="83" t="s">
        <v>8298</v>
      </c>
      <c r="O780" s="83" t="s">
        <v>13171</v>
      </c>
      <c r="P780" s="83" t="s">
        <v>14103</v>
      </c>
      <c r="Q780" s="83" t="s">
        <v>64</v>
      </c>
      <c r="R780" s="83" t="s">
        <v>14104</v>
      </c>
      <c r="S780" s="83" t="s">
        <v>2945</v>
      </c>
      <c r="T780" s="83" t="s">
        <v>2546</v>
      </c>
      <c r="U780" s="127">
        <v>4.1500000000000004</v>
      </c>
      <c r="V780" s="130">
        <v>20.75</v>
      </c>
      <c r="W780" s="95">
        <v>1.6185</v>
      </c>
      <c r="X780" s="95">
        <v>16.184999999999999</v>
      </c>
      <c r="Y780" s="83" t="s">
        <v>10744</v>
      </c>
      <c r="Z780" s="83" t="s">
        <v>1</v>
      </c>
      <c r="AA780" s="85" t="s">
        <v>2533</v>
      </c>
      <c r="AB780" s="83" t="s">
        <v>14105</v>
      </c>
      <c r="AC780" s="83" t="s">
        <v>14106</v>
      </c>
      <c r="AD780" s="83" t="s">
        <v>207</v>
      </c>
      <c r="AE780" s="82">
        <v>200</v>
      </c>
      <c r="AF780" s="82" t="str">
        <f t="shared" si="12"/>
        <v>0.118 x 5.512 x 7.874</v>
      </c>
      <c r="AG780" s="83" t="s">
        <v>3326</v>
      </c>
      <c r="AH780" s="83" t="s">
        <v>14094</v>
      </c>
      <c r="AI780" s="83" t="s">
        <v>14107</v>
      </c>
      <c r="AJ780" s="83" t="s">
        <v>3372</v>
      </c>
      <c r="AK780" s="83" t="s">
        <v>14107</v>
      </c>
      <c r="AL780" s="83" t="s">
        <v>14094</v>
      </c>
      <c r="AM780" s="83" t="s">
        <v>14108</v>
      </c>
      <c r="AN780" s="83" t="s">
        <v>11278</v>
      </c>
      <c r="AO780" s="83" t="s">
        <v>3426</v>
      </c>
      <c r="AP780" s="83" t="s">
        <v>10860</v>
      </c>
      <c r="AQ780" s="83" t="s">
        <v>592</v>
      </c>
      <c r="AR780" s="83" t="s">
        <v>592</v>
      </c>
      <c r="AS780" s="132">
        <v>0</v>
      </c>
      <c r="AT780" s="83" t="s">
        <v>2538</v>
      </c>
      <c r="AU780" s="83" t="s">
        <v>121</v>
      </c>
      <c r="AV780" s="83" t="s">
        <v>12650</v>
      </c>
      <c r="AW780" s="83" t="s">
        <v>10751</v>
      </c>
    </row>
    <row r="781" spans="1:49" x14ac:dyDescent="0.25">
      <c r="A781" s="83" t="s">
        <v>60</v>
      </c>
      <c r="B781" s="83" t="s">
        <v>7060</v>
      </c>
      <c r="C781" s="83" t="s">
        <v>7312</v>
      </c>
      <c r="D781" s="83" t="s">
        <v>7313</v>
      </c>
      <c r="E781" s="83" t="s">
        <v>7868</v>
      </c>
      <c r="F781" s="83" t="s">
        <v>506</v>
      </c>
      <c r="G781" s="83" t="s">
        <v>341</v>
      </c>
      <c r="H781" s="83" t="s">
        <v>2234</v>
      </c>
      <c r="I781" s="83" t="s">
        <v>64</v>
      </c>
      <c r="J781" s="84"/>
      <c r="K781" s="83" t="s">
        <v>7054</v>
      </c>
      <c r="L781" s="83" t="s">
        <v>6125</v>
      </c>
      <c r="M781" s="83" t="s">
        <v>9730</v>
      </c>
      <c r="N781" s="83" t="s">
        <v>7946</v>
      </c>
      <c r="O781" s="83" t="s">
        <v>10752</v>
      </c>
      <c r="P781" s="83" t="s">
        <v>14109</v>
      </c>
      <c r="Q781" s="83" t="s">
        <v>64</v>
      </c>
      <c r="R781" s="83" t="s">
        <v>14110</v>
      </c>
      <c r="S781" s="83" t="s">
        <v>2515</v>
      </c>
      <c r="T781" s="83" t="s">
        <v>2542</v>
      </c>
      <c r="U781" s="127">
        <v>5</v>
      </c>
      <c r="V781" s="130">
        <v>30</v>
      </c>
      <c r="W781" s="95">
        <v>1.95</v>
      </c>
      <c r="X781" s="95">
        <v>23.4</v>
      </c>
      <c r="Y781" s="83" t="s">
        <v>10744</v>
      </c>
      <c r="Z781" s="83" t="s">
        <v>1</v>
      </c>
      <c r="AA781" s="85" t="s">
        <v>2533</v>
      </c>
      <c r="AB781" s="83" t="s">
        <v>14111</v>
      </c>
      <c r="AC781" s="83" t="s">
        <v>14111</v>
      </c>
      <c r="AD781" s="83" t="s">
        <v>2945</v>
      </c>
      <c r="AE781" s="82">
        <v>12</v>
      </c>
      <c r="AF781" s="82" t="str">
        <f t="shared" si="12"/>
        <v>0.625 x 6.875 x 6.875</v>
      </c>
      <c r="AG781" s="83" t="s">
        <v>3205</v>
      </c>
      <c r="AH781" s="83" t="s">
        <v>3206</v>
      </c>
      <c r="AI781" s="83" t="s">
        <v>3206</v>
      </c>
      <c r="AJ781" s="83" t="s">
        <v>3207</v>
      </c>
      <c r="AK781" s="83" t="s">
        <v>10756</v>
      </c>
      <c r="AL781" s="83" t="s">
        <v>10757</v>
      </c>
      <c r="AM781" s="83" t="s">
        <v>10758</v>
      </c>
      <c r="AN781" s="83" t="s">
        <v>3470</v>
      </c>
      <c r="AO781" s="83" t="s">
        <v>3471</v>
      </c>
      <c r="AP781" s="83" t="s">
        <v>2514</v>
      </c>
      <c r="AQ781" s="83" t="s">
        <v>3206</v>
      </c>
      <c r="AR781" s="83" t="s">
        <v>3206</v>
      </c>
      <c r="AS781" s="83" t="s">
        <v>3181</v>
      </c>
      <c r="AT781" s="83" t="s">
        <v>2951</v>
      </c>
      <c r="AU781" s="83" t="s">
        <v>2950</v>
      </c>
      <c r="AV781" s="83" t="s">
        <v>10759</v>
      </c>
      <c r="AW781" s="83" t="s">
        <v>10760</v>
      </c>
    </row>
    <row r="782" spans="1:49" x14ac:dyDescent="0.25">
      <c r="A782" s="83" t="s">
        <v>60</v>
      </c>
      <c r="B782" s="83" t="s">
        <v>59</v>
      </c>
      <c r="C782" s="83" t="s">
        <v>7228</v>
      </c>
      <c r="D782" s="83" t="s">
        <v>7229</v>
      </c>
      <c r="E782" s="83" t="s">
        <v>7867</v>
      </c>
      <c r="F782" s="83" t="s">
        <v>355</v>
      </c>
      <c r="G782" s="83" t="s">
        <v>297</v>
      </c>
      <c r="H782" s="83" t="s">
        <v>356</v>
      </c>
      <c r="I782" s="83" t="s">
        <v>77</v>
      </c>
      <c r="J782" s="84"/>
      <c r="K782" s="83" t="s">
        <v>7054</v>
      </c>
      <c r="L782" s="83" t="s">
        <v>4764</v>
      </c>
      <c r="M782" s="83" t="s">
        <v>8299</v>
      </c>
      <c r="N782" s="83" t="s">
        <v>7956</v>
      </c>
      <c r="O782" s="83" t="s">
        <v>14112</v>
      </c>
      <c r="P782" s="83" t="s">
        <v>14113</v>
      </c>
      <c r="Q782" s="83" t="s">
        <v>64</v>
      </c>
      <c r="R782" s="83" t="s">
        <v>14114</v>
      </c>
      <c r="S782" s="83" t="s">
        <v>207</v>
      </c>
      <c r="T782" s="83" t="s">
        <v>2542</v>
      </c>
      <c r="U782" s="127">
        <v>4.5</v>
      </c>
      <c r="V782" s="130">
        <v>27</v>
      </c>
      <c r="W782" s="95">
        <v>1.7549999999999999</v>
      </c>
      <c r="X782" s="95">
        <v>21.06</v>
      </c>
      <c r="Y782" s="83" t="s">
        <v>10744</v>
      </c>
      <c r="Z782" s="83" t="s">
        <v>1</v>
      </c>
      <c r="AA782" s="85" t="s">
        <v>2533</v>
      </c>
      <c r="AB782" s="83" t="s">
        <v>14115</v>
      </c>
      <c r="AC782" s="83" t="s">
        <v>14116</v>
      </c>
      <c r="AD782" s="83" t="s">
        <v>2484</v>
      </c>
      <c r="AE782" s="82">
        <v>288</v>
      </c>
      <c r="AF782" s="82" t="str">
        <f t="shared" si="12"/>
        <v>0.5 x 3.5 x 4.75</v>
      </c>
      <c r="AG782" s="83" t="s">
        <v>2514</v>
      </c>
      <c r="AH782" s="83" t="s">
        <v>3346</v>
      </c>
      <c r="AI782" s="83" t="s">
        <v>10795</v>
      </c>
      <c r="AJ782" s="83" t="s">
        <v>3413</v>
      </c>
      <c r="AK782" s="83" t="s">
        <v>14117</v>
      </c>
      <c r="AL782" s="83" t="s">
        <v>3231</v>
      </c>
      <c r="AM782" s="83" t="s">
        <v>14118</v>
      </c>
      <c r="AN782" s="83" t="s">
        <v>3414</v>
      </c>
      <c r="AO782" s="83" t="s">
        <v>12782</v>
      </c>
      <c r="AP782" s="83" t="s">
        <v>3368</v>
      </c>
      <c r="AQ782" s="83" t="s">
        <v>3368</v>
      </c>
      <c r="AR782" s="83" t="s">
        <v>12546</v>
      </c>
      <c r="AS782" s="132">
        <v>0</v>
      </c>
      <c r="AT782" s="83" t="s">
        <v>2548</v>
      </c>
      <c r="AU782" s="83" t="s">
        <v>2256</v>
      </c>
      <c r="AV782" s="83" t="s">
        <v>12439</v>
      </c>
      <c r="AW782" s="83" t="s">
        <v>10751</v>
      </c>
    </row>
    <row r="783" spans="1:49" x14ac:dyDescent="0.25">
      <c r="A783" s="83" t="s">
        <v>60</v>
      </c>
      <c r="B783" s="83" t="s">
        <v>65</v>
      </c>
      <c r="C783" s="83" t="s">
        <v>7252</v>
      </c>
      <c r="D783" s="83" t="s">
        <v>7253</v>
      </c>
      <c r="E783" s="83" t="s">
        <v>7866</v>
      </c>
      <c r="F783" s="83" t="s">
        <v>551</v>
      </c>
      <c r="G783" s="83" t="s">
        <v>339</v>
      </c>
      <c r="H783" s="83" t="s">
        <v>550</v>
      </c>
      <c r="I783" s="83" t="s">
        <v>69</v>
      </c>
      <c r="J783" s="84"/>
      <c r="K783" s="83" t="s">
        <v>7054</v>
      </c>
      <c r="L783" s="83" t="s">
        <v>6128</v>
      </c>
      <c r="M783" s="83" t="s">
        <v>9733</v>
      </c>
      <c r="N783" s="83" t="s">
        <v>7932</v>
      </c>
      <c r="O783" s="83" t="s">
        <v>10767</v>
      </c>
      <c r="P783" s="83" t="s">
        <v>14119</v>
      </c>
      <c r="Q783" s="83" t="s">
        <v>69</v>
      </c>
      <c r="R783" s="83" t="s">
        <v>14120</v>
      </c>
      <c r="S783" s="83" t="s">
        <v>86</v>
      </c>
      <c r="T783" s="83" t="s">
        <v>2546</v>
      </c>
      <c r="U783" s="127">
        <v>7.2</v>
      </c>
      <c r="V783" s="130">
        <v>36</v>
      </c>
      <c r="W783" s="95">
        <v>1.95</v>
      </c>
      <c r="X783" s="95">
        <v>19.5</v>
      </c>
      <c r="Y783" s="83" t="s">
        <v>10744</v>
      </c>
      <c r="Z783" s="83" t="s">
        <v>1</v>
      </c>
      <c r="AA783" s="85" t="s">
        <v>2533</v>
      </c>
      <c r="AB783" s="83" t="s">
        <v>14121</v>
      </c>
      <c r="AC783" s="83" t="s">
        <v>14122</v>
      </c>
      <c r="AD783" s="83" t="s">
        <v>2945</v>
      </c>
      <c r="AE783" s="82">
        <v>10</v>
      </c>
      <c r="AF783" s="82" t="str">
        <f t="shared" si="12"/>
        <v>2.375 x 6.5 x 6.5</v>
      </c>
      <c r="AG783" s="83" t="s">
        <v>3223</v>
      </c>
      <c r="AH783" s="83" t="s">
        <v>3194</v>
      </c>
      <c r="AI783" s="83" t="s">
        <v>3194</v>
      </c>
      <c r="AJ783" s="83" t="s">
        <v>10773</v>
      </c>
      <c r="AK783" s="83" t="s">
        <v>10774</v>
      </c>
      <c r="AL783" s="83" t="s">
        <v>10775</v>
      </c>
      <c r="AM783" s="83" t="s">
        <v>2508</v>
      </c>
      <c r="AN783" s="83" t="s">
        <v>10776</v>
      </c>
      <c r="AO783" s="83" t="s">
        <v>10777</v>
      </c>
      <c r="AP783" s="83" t="s">
        <v>10778</v>
      </c>
      <c r="AQ783" s="83" t="s">
        <v>10779</v>
      </c>
      <c r="AR783" s="83" t="s">
        <v>10779</v>
      </c>
      <c r="AS783" s="83" t="s">
        <v>10780</v>
      </c>
      <c r="AT783" s="83" t="s">
        <v>2501</v>
      </c>
      <c r="AU783" s="83" t="s">
        <v>2950</v>
      </c>
      <c r="AV783" s="83" t="s">
        <v>10781</v>
      </c>
      <c r="AW783" s="83" t="s">
        <v>10760</v>
      </c>
    </row>
    <row r="784" spans="1:49" x14ac:dyDescent="0.25">
      <c r="A784" s="83" t="s">
        <v>60</v>
      </c>
      <c r="B784" s="83" t="s">
        <v>7060</v>
      </c>
      <c r="C784" s="83" t="s">
        <v>7297</v>
      </c>
      <c r="D784" s="83" t="s">
        <v>7298</v>
      </c>
      <c r="E784" s="83" t="s">
        <v>7868</v>
      </c>
      <c r="F784" s="83" t="s">
        <v>507</v>
      </c>
      <c r="G784" s="83" t="s">
        <v>343</v>
      </c>
      <c r="H784" s="83" t="s">
        <v>2245</v>
      </c>
      <c r="I784" s="83" t="s">
        <v>64</v>
      </c>
      <c r="J784" s="84"/>
      <c r="K784" s="83" t="s">
        <v>7054</v>
      </c>
      <c r="L784" s="83" t="s">
        <v>6131</v>
      </c>
      <c r="M784" s="83" t="s">
        <v>9736</v>
      </c>
      <c r="N784" s="83" t="s">
        <v>7993</v>
      </c>
      <c r="O784" s="83" t="s">
        <v>10782</v>
      </c>
      <c r="P784" s="83" t="s">
        <v>14123</v>
      </c>
      <c r="Q784" s="83" t="s">
        <v>64</v>
      </c>
      <c r="R784" s="83" t="s">
        <v>14124</v>
      </c>
      <c r="S784" s="83" t="s">
        <v>2515</v>
      </c>
      <c r="T784" s="83" t="s">
        <v>2542</v>
      </c>
      <c r="U784" s="127">
        <v>6.2</v>
      </c>
      <c r="V784" s="130">
        <v>37.200000000000003</v>
      </c>
      <c r="W784" s="95">
        <v>2.4180000000000001</v>
      </c>
      <c r="X784" s="95">
        <v>29.015999999999998</v>
      </c>
      <c r="Y784" s="83" t="s">
        <v>10744</v>
      </c>
      <c r="Z784" s="83" t="s">
        <v>1</v>
      </c>
      <c r="AA784" s="85" t="s">
        <v>2533</v>
      </c>
      <c r="AB784" s="83" t="s">
        <v>14125</v>
      </c>
      <c r="AC784" s="83" t="s">
        <v>14125</v>
      </c>
      <c r="AD784" s="83" t="s">
        <v>2945</v>
      </c>
      <c r="AE784" s="82">
        <v>12</v>
      </c>
      <c r="AF784" s="82" t="str">
        <f t="shared" si="12"/>
        <v>0.75 x 8.875 x 8.875</v>
      </c>
      <c r="AG784" s="83" t="s">
        <v>3200</v>
      </c>
      <c r="AH784" s="83" t="s">
        <v>3201</v>
      </c>
      <c r="AI784" s="83" t="s">
        <v>3201</v>
      </c>
      <c r="AJ784" s="83" t="s">
        <v>3202</v>
      </c>
      <c r="AK784" s="83" t="s">
        <v>11400</v>
      </c>
      <c r="AL784" s="83" t="s">
        <v>3306</v>
      </c>
      <c r="AM784" s="83" t="s">
        <v>11401</v>
      </c>
      <c r="AN784" s="83" t="s">
        <v>3462</v>
      </c>
      <c r="AO784" s="83" t="s">
        <v>3463</v>
      </c>
      <c r="AP784" s="83" t="s">
        <v>2514</v>
      </c>
      <c r="AQ784" s="83" t="s">
        <v>2490</v>
      </c>
      <c r="AR784" s="83" t="s">
        <v>2490</v>
      </c>
      <c r="AS784" s="83" t="s">
        <v>3426</v>
      </c>
      <c r="AT784" s="83" t="s">
        <v>207</v>
      </c>
      <c r="AU784" s="83" t="s">
        <v>2946</v>
      </c>
      <c r="AV784" s="83" t="s">
        <v>10759</v>
      </c>
      <c r="AW784" s="83" t="s">
        <v>10760</v>
      </c>
    </row>
    <row r="785" spans="1:49" x14ac:dyDescent="0.25">
      <c r="A785" s="83" t="s">
        <v>60</v>
      </c>
      <c r="B785" s="83" t="s">
        <v>7061</v>
      </c>
      <c r="C785" s="83" t="s">
        <v>7230</v>
      </c>
      <c r="D785" s="83" t="s">
        <v>7231</v>
      </c>
      <c r="E785" s="83" t="s">
        <v>7867</v>
      </c>
      <c r="F785" s="83" t="s">
        <v>357</v>
      </c>
      <c r="G785" s="83" t="s">
        <v>297</v>
      </c>
      <c r="H785" s="83" t="s">
        <v>358</v>
      </c>
      <c r="I785" s="83" t="s">
        <v>77</v>
      </c>
      <c r="J785" s="84"/>
      <c r="K785" s="83" t="s">
        <v>7054</v>
      </c>
      <c r="L785" s="83" t="s">
        <v>4766</v>
      </c>
      <c r="M785" s="83" t="s">
        <v>8301</v>
      </c>
      <c r="N785" s="83" t="s">
        <v>7974</v>
      </c>
      <c r="O785" s="83" t="s">
        <v>14126</v>
      </c>
      <c r="P785" s="83" t="s">
        <v>14127</v>
      </c>
      <c r="Q785" s="83" t="s">
        <v>64</v>
      </c>
      <c r="R785" s="83" t="s">
        <v>14128</v>
      </c>
      <c r="S785" s="83" t="s">
        <v>2945</v>
      </c>
      <c r="T785" s="83" t="s">
        <v>2950</v>
      </c>
      <c r="U785" s="127">
        <v>1.2</v>
      </c>
      <c r="V785" s="130">
        <v>3.6</v>
      </c>
      <c r="W785" s="95">
        <v>0.46800000000000003</v>
      </c>
      <c r="X785" s="95">
        <v>2.8079999999999998</v>
      </c>
      <c r="Y785" s="83" t="s">
        <v>10744</v>
      </c>
      <c r="Z785" s="83" t="s">
        <v>1</v>
      </c>
      <c r="AA785" s="85" t="s">
        <v>2533</v>
      </c>
      <c r="AB785" s="83" t="s">
        <v>14129</v>
      </c>
      <c r="AC785" s="83" t="s">
        <v>14130</v>
      </c>
      <c r="AD785" s="83" t="s">
        <v>2484</v>
      </c>
      <c r="AE785" s="82">
        <v>144</v>
      </c>
      <c r="AF785" s="82" t="str">
        <f t="shared" si="12"/>
        <v>0.5 x 2 x 4.5</v>
      </c>
      <c r="AG785" s="83" t="s">
        <v>2514</v>
      </c>
      <c r="AH785" s="83" t="s">
        <v>2498</v>
      </c>
      <c r="AI785" s="83" t="s">
        <v>3420</v>
      </c>
      <c r="AJ785" s="83" t="s">
        <v>3361</v>
      </c>
      <c r="AK785" s="83" t="s">
        <v>3194</v>
      </c>
      <c r="AL785" s="83" t="s">
        <v>2498</v>
      </c>
      <c r="AM785" s="83" t="s">
        <v>3316</v>
      </c>
      <c r="AN785" s="83" t="s">
        <v>12579</v>
      </c>
      <c r="AO785" s="83" t="s">
        <v>14131</v>
      </c>
      <c r="AP785" s="83" t="s">
        <v>2514</v>
      </c>
      <c r="AQ785" s="83" t="s">
        <v>3214</v>
      </c>
      <c r="AR785" s="83" t="s">
        <v>3442</v>
      </c>
      <c r="AS785" s="83" t="s">
        <v>3476</v>
      </c>
      <c r="AT785" s="83" t="s">
        <v>14132</v>
      </c>
      <c r="AU785" s="83" t="s">
        <v>2493</v>
      </c>
      <c r="AV785" s="83" t="s">
        <v>12439</v>
      </c>
      <c r="AW785" s="83" t="s">
        <v>10751</v>
      </c>
    </row>
    <row r="786" spans="1:49" x14ac:dyDescent="0.25">
      <c r="A786" s="83" t="s">
        <v>60</v>
      </c>
      <c r="B786" s="83" t="s">
        <v>65</v>
      </c>
      <c r="C786" s="83" t="s">
        <v>7252</v>
      </c>
      <c r="D786" s="83" t="s">
        <v>7253</v>
      </c>
      <c r="E786" s="83" t="s">
        <v>7866</v>
      </c>
      <c r="F786" s="83" t="s">
        <v>551</v>
      </c>
      <c r="G786" s="83" t="s">
        <v>339</v>
      </c>
      <c r="H786" s="83" t="s">
        <v>550</v>
      </c>
      <c r="I786" s="83" t="s">
        <v>69</v>
      </c>
      <c r="J786" s="84"/>
      <c r="K786" s="83" t="s">
        <v>7054</v>
      </c>
      <c r="L786" s="83" t="s">
        <v>6133</v>
      </c>
      <c r="M786" s="83" t="s">
        <v>9738</v>
      </c>
      <c r="N786" s="83" t="s">
        <v>7934</v>
      </c>
      <c r="O786" s="83" t="s">
        <v>10767</v>
      </c>
      <c r="P786" s="83" t="s">
        <v>12132</v>
      </c>
      <c r="Q786" s="83" t="s">
        <v>69</v>
      </c>
      <c r="R786" s="83" t="s">
        <v>14133</v>
      </c>
      <c r="S786" s="83" t="s">
        <v>86</v>
      </c>
      <c r="T786" s="83" t="s">
        <v>2546</v>
      </c>
      <c r="U786" s="127">
        <v>7.2</v>
      </c>
      <c r="V786" s="130">
        <v>36</v>
      </c>
      <c r="W786" s="95">
        <v>1.95</v>
      </c>
      <c r="X786" s="95">
        <v>19.5</v>
      </c>
      <c r="Y786" s="83" t="s">
        <v>10744</v>
      </c>
      <c r="Z786" s="83" t="s">
        <v>1</v>
      </c>
      <c r="AA786" s="85" t="s">
        <v>2533</v>
      </c>
      <c r="AB786" s="83" t="s">
        <v>14134</v>
      </c>
      <c r="AC786" s="83" t="s">
        <v>14135</v>
      </c>
      <c r="AD786" s="83" t="s">
        <v>2945</v>
      </c>
      <c r="AE786" s="82">
        <v>10</v>
      </c>
      <c r="AF786" s="82" t="str">
        <f t="shared" si="12"/>
        <v>2.375 x 6.5 x 6.5</v>
      </c>
      <c r="AG786" s="83" t="s">
        <v>3223</v>
      </c>
      <c r="AH786" s="83" t="s">
        <v>3194</v>
      </c>
      <c r="AI786" s="83" t="s">
        <v>3194</v>
      </c>
      <c r="AJ786" s="83" t="s">
        <v>10773</v>
      </c>
      <c r="AK786" s="83" t="s">
        <v>10774</v>
      </c>
      <c r="AL786" s="83" t="s">
        <v>10775</v>
      </c>
      <c r="AM786" s="83" t="s">
        <v>2508</v>
      </c>
      <c r="AN786" s="83" t="s">
        <v>10776</v>
      </c>
      <c r="AO786" s="83" t="s">
        <v>10777</v>
      </c>
      <c r="AP786" s="83" t="s">
        <v>10778</v>
      </c>
      <c r="AQ786" s="83" t="s">
        <v>10779</v>
      </c>
      <c r="AR786" s="83" t="s">
        <v>10779</v>
      </c>
      <c r="AS786" s="83" t="s">
        <v>10780</v>
      </c>
      <c r="AT786" s="83" t="s">
        <v>2501</v>
      </c>
      <c r="AU786" s="83" t="s">
        <v>2950</v>
      </c>
      <c r="AV786" s="83" t="s">
        <v>10781</v>
      </c>
      <c r="AW786" s="83" t="s">
        <v>10760</v>
      </c>
    </row>
    <row r="787" spans="1:49" x14ac:dyDescent="0.25">
      <c r="A787" s="83" t="s">
        <v>60</v>
      </c>
      <c r="B787" s="83" t="s">
        <v>65</v>
      </c>
      <c r="C787" s="83" t="s">
        <v>7148</v>
      </c>
      <c r="D787" s="83" t="s">
        <v>7149</v>
      </c>
      <c r="E787" s="83" t="s">
        <v>7866</v>
      </c>
      <c r="F787" s="83" t="s">
        <v>451</v>
      </c>
      <c r="G787" s="83" t="s">
        <v>452</v>
      </c>
      <c r="H787" s="83" t="s">
        <v>2346</v>
      </c>
      <c r="I787" s="83" t="s">
        <v>69</v>
      </c>
      <c r="J787" s="84"/>
      <c r="K787" s="83" t="s">
        <v>7054</v>
      </c>
      <c r="L787" s="83" t="s">
        <v>6136</v>
      </c>
      <c r="M787" s="83" t="s">
        <v>9742</v>
      </c>
      <c r="N787" s="83" t="s">
        <v>7984</v>
      </c>
      <c r="O787" s="83" t="s">
        <v>10740</v>
      </c>
      <c r="P787" s="83" t="s">
        <v>14136</v>
      </c>
      <c r="Q787" s="83" t="s">
        <v>69</v>
      </c>
      <c r="R787" s="83" t="s">
        <v>14137</v>
      </c>
      <c r="S787" s="83" t="s">
        <v>207</v>
      </c>
      <c r="T787" s="83" t="s">
        <v>2542</v>
      </c>
      <c r="U787" s="127">
        <v>19</v>
      </c>
      <c r="V787" s="130">
        <v>114</v>
      </c>
      <c r="W787" s="95">
        <v>5.48</v>
      </c>
      <c r="X787" s="95">
        <v>65.760000000000005</v>
      </c>
      <c r="Y787" s="83" t="s">
        <v>10744</v>
      </c>
      <c r="Z787" s="83" t="s">
        <v>1</v>
      </c>
      <c r="AA787" s="85" t="s">
        <v>2533</v>
      </c>
      <c r="AB787" s="83" t="s">
        <v>14138</v>
      </c>
      <c r="AC787" s="83" t="s">
        <v>14138</v>
      </c>
      <c r="AD787" s="83" t="s">
        <v>2945</v>
      </c>
      <c r="AE787" s="82">
        <v>12</v>
      </c>
      <c r="AF787" s="82" t="str">
        <f t="shared" si="12"/>
        <v>2.25 x 10.25 x 10.25</v>
      </c>
      <c r="AG787" s="83" t="s">
        <v>3407</v>
      </c>
      <c r="AH787" s="83" t="s">
        <v>3222</v>
      </c>
      <c r="AI787" s="83" t="s">
        <v>3222</v>
      </c>
      <c r="AJ787" s="83" t="s">
        <v>14139</v>
      </c>
      <c r="AK787" s="83" t="s">
        <v>2494</v>
      </c>
      <c r="AL787" s="83" t="s">
        <v>3184</v>
      </c>
      <c r="AM787" s="83" t="s">
        <v>3184</v>
      </c>
      <c r="AN787" s="83" t="s">
        <v>14140</v>
      </c>
      <c r="AO787" s="83" t="s">
        <v>14141</v>
      </c>
      <c r="AP787" s="83" t="s">
        <v>2945</v>
      </c>
      <c r="AQ787" s="83" t="s">
        <v>3222</v>
      </c>
      <c r="AR787" s="83" t="s">
        <v>3222</v>
      </c>
      <c r="AS787" s="83" t="s">
        <v>3422</v>
      </c>
      <c r="AT787" s="83" t="s">
        <v>2537</v>
      </c>
      <c r="AU787" s="83" t="s">
        <v>2949</v>
      </c>
      <c r="AV787" s="83" t="s">
        <v>10750</v>
      </c>
      <c r="AW787" s="83" t="s">
        <v>10751</v>
      </c>
    </row>
    <row r="788" spans="1:49" x14ac:dyDescent="0.25">
      <c r="A788" s="83" t="s">
        <v>60</v>
      </c>
      <c r="B788" s="83" t="s">
        <v>65</v>
      </c>
      <c r="C788" s="83" t="s">
        <v>7082</v>
      </c>
      <c r="D788" s="83" t="s">
        <v>7083</v>
      </c>
      <c r="E788" s="83" t="s">
        <v>7866</v>
      </c>
      <c r="F788" s="83" t="s">
        <v>88</v>
      </c>
      <c r="G788" s="83" t="s">
        <v>72</v>
      </c>
      <c r="H788" s="83" t="s">
        <v>89</v>
      </c>
      <c r="I788" s="83" t="s">
        <v>69</v>
      </c>
      <c r="J788" s="84"/>
      <c r="K788" s="83" t="s">
        <v>7054</v>
      </c>
      <c r="L788" s="83" t="s">
        <v>4866</v>
      </c>
      <c r="M788" s="83" t="s">
        <v>8400</v>
      </c>
      <c r="N788" s="83" t="s">
        <v>7990</v>
      </c>
      <c r="O788" s="83" t="s">
        <v>12659</v>
      </c>
      <c r="P788" s="83" t="s">
        <v>14067</v>
      </c>
      <c r="Q788" s="83" t="s">
        <v>69</v>
      </c>
      <c r="R788" s="83" t="s">
        <v>14142</v>
      </c>
      <c r="S788" s="83" t="s">
        <v>86</v>
      </c>
      <c r="T788" s="83" t="s">
        <v>2542</v>
      </c>
      <c r="U788" s="127">
        <v>11.3</v>
      </c>
      <c r="V788" s="130">
        <v>67.8</v>
      </c>
      <c r="W788" s="95">
        <v>2.99</v>
      </c>
      <c r="X788" s="95">
        <v>35.880000000000003</v>
      </c>
      <c r="Y788" s="83" t="s">
        <v>10744</v>
      </c>
      <c r="Z788" s="83" t="s">
        <v>1</v>
      </c>
      <c r="AA788" s="85" t="s">
        <v>2533</v>
      </c>
      <c r="AB788" s="83" t="s">
        <v>14143</v>
      </c>
      <c r="AC788" s="83" t="s">
        <v>14144</v>
      </c>
      <c r="AD788" s="83" t="s">
        <v>2945</v>
      </c>
      <c r="AE788" s="82">
        <v>12</v>
      </c>
      <c r="AF788" s="82" t="str">
        <f t="shared" si="12"/>
        <v>1 x 8.5 x 10.625</v>
      </c>
      <c r="AG788" s="83" t="s">
        <v>2945</v>
      </c>
      <c r="AH788" s="83" t="s">
        <v>3265</v>
      </c>
      <c r="AI788" s="83" t="s">
        <v>12387</v>
      </c>
      <c r="AJ788" s="83" t="s">
        <v>12908</v>
      </c>
      <c r="AK788" s="83" t="s">
        <v>2496</v>
      </c>
      <c r="AL788" s="83" t="s">
        <v>2490</v>
      </c>
      <c r="AM788" s="83" t="s">
        <v>2950</v>
      </c>
      <c r="AN788" s="83" t="s">
        <v>10785</v>
      </c>
      <c r="AO788" s="83" t="s">
        <v>12909</v>
      </c>
      <c r="AP788" s="83" t="s">
        <v>3368</v>
      </c>
      <c r="AQ788" s="83" t="s">
        <v>3200</v>
      </c>
      <c r="AR788" s="83" t="s">
        <v>2249</v>
      </c>
      <c r="AS788" s="83" t="s">
        <v>10861</v>
      </c>
      <c r="AT788" s="83" t="s">
        <v>2252</v>
      </c>
      <c r="AU788" s="83" t="s">
        <v>2515</v>
      </c>
      <c r="AV788" s="83" t="s">
        <v>10849</v>
      </c>
      <c r="AW788" s="83" t="s">
        <v>10751</v>
      </c>
    </row>
    <row r="789" spans="1:49" x14ac:dyDescent="0.25">
      <c r="A789" s="83" t="s">
        <v>60</v>
      </c>
      <c r="B789" s="83" t="s">
        <v>65</v>
      </c>
      <c r="C789" s="83" t="s">
        <v>7252</v>
      </c>
      <c r="D789" s="83" t="s">
        <v>7253</v>
      </c>
      <c r="E789" s="83" t="s">
        <v>7866</v>
      </c>
      <c r="F789" s="83" t="s">
        <v>551</v>
      </c>
      <c r="G789" s="83" t="s">
        <v>339</v>
      </c>
      <c r="H789" s="83" t="s">
        <v>550</v>
      </c>
      <c r="I789" s="83" t="s">
        <v>69</v>
      </c>
      <c r="J789" s="84"/>
      <c r="K789" s="83" t="s">
        <v>7054</v>
      </c>
      <c r="L789" s="83" t="s">
        <v>6139</v>
      </c>
      <c r="M789" s="83" t="s">
        <v>9745</v>
      </c>
      <c r="N789" s="83" t="s">
        <v>7995</v>
      </c>
      <c r="O789" s="83" t="s">
        <v>10767</v>
      </c>
      <c r="P789" s="83" t="s">
        <v>14145</v>
      </c>
      <c r="Q789" s="83" t="s">
        <v>69</v>
      </c>
      <c r="R789" s="83" t="s">
        <v>14146</v>
      </c>
      <c r="S789" s="83" t="s">
        <v>86</v>
      </c>
      <c r="T789" s="83" t="s">
        <v>2546</v>
      </c>
      <c r="U789" s="127">
        <v>7.2</v>
      </c>
      <c r="V789" s="130">
        <v>36</v>
      </c>
      <c r="W789" s="95">
        <v>1.95</v>
      </c>
      <c r="X789" s="95">
        <v>19.5</v>
      </c>
      <c r="Y789" s="83" t="s">
        <v>10744</v>
      </c>
      <c r="Z789" s="83" t="s">
        <v>1</v>
      </c>
      <c r="AA789" s="85" t="s">
        <v>2533</v>
      </c>
      <c r="AB789" s="83" t="s">
        <v>14147</v>
      </c>
      <c r="AC789" s="83" t="s">
        <v>14148</v>
      </c>
      <c r="AD789" s="83" t="s">
        <v>2945</v>
      </c>
      <c r="AE789" s="82">
        <v>10</v>
      </c>
      <c r="AF789" s="82" t="str">
        <f t="shared" si="12"/>
        <v>2.375 x 6.5 x 6.5</v>
      </c>
      <c r="AG789" s="83" t="s">
        <v>3223</v>
      </c>
      <c r="AH789" s="83" t="s">
        <v>3194</v>
      </c>
      <c r="AI789" s="83" t="s">
        <v>3194</v>
      </c>
      <c r="AJ789" s="83" t="s">
        <v>10773</v>
      </c>
      <c r="AK789" s="83" t="s">
        <v>10774</v>
      </c>
      <c r="AL789" s="83" t="s">
        <v>10775</v>
      </c>
      <c r="AM789" s="83" t="s">
        <v>2508</v>
      </c>
      <c r="AN789" s="83" t="s">
        <v>10776</v>
      </c>
      <c r="AO789" s="83" t="s">
        <v>10777</v>
      </c>
      <c r="AP789" s="83" t="s">
        <v>10778</v>
      </c>
      <c r="AQ789" s="83" t="s">
        <v>10779</v>
      </c>
      <c r="AR789" s="83" t="s">
        <v>10779</v>
      </c>
      <c r="AS789" s="83" t="s">
        <v>10780</v>
      </c>
      <c r="AT789" s="83" t="s">
        <v>2501</v>
      </c>
      <c r="AU789" s="83" t="s">
        <v>2950</v>
      </c>
      <c r="AV789" s="83" t="s">
        <v>10781</v>
      </c>
      <c r="AW789" s="83" t="s">
        <v>10760</v>
      </c>
    </row>
    <row r="790" spans="1:49" x14ac:dyDescent="0.25">
      <c r="A790" s="83" t="s">
        <v>60</v>
      </c>
      <c r="B790" s="83" t="s">
        <v>7061</v>
      </c>
      <c r="C790" s="83" t="s">
        <v>7230</v>
      </c>
      <c r="D790" s="83" t="s">
        <v>7231</v>
      </c>
      <c r="E790" s="83" t="s">
        <v>7867</v>
      </c>
      <c r="F790" s="83" t="s">
        <v>357</v>
      </c>
      <c r="G790" s="83" t="s">
        <v>297</v>
      </c>
      <c r="H790" s="83" t="s">
        <v>358</v>
      </c>
      <c r="I790" s="83" t="s">
        <v>77</v>
      </c>
      <c r="J790" s="84"/>
      <c r="K790" s="83" t="s">
        <v>7054</v>
      </c>
      <c r="L790" s="83" t="s">
        <v>4768</v>
      </c>
      <c r="M790" s="83" t="s">
        <v>8303</v>
      </c>
      <c r="N790" s="83" t="s">
        <v>7974</v>
      </c>
      <c r="O790" s="83" t="s">
        <v>14149</v>
      </c>
      <c r="P790" s="83" t="s">
        <v>14150</v>
      </c>
      <c r="Q790" s="83" t="s">
        <v>64</v>
      </c>
      <c r="R790" s="83" t="s">
        <v>14151</v>
      </c>
      <c r="S790" s="83" t="s">
        <v>2945</v>
      </c>
      <c r="T790" s="83" t="s">
        <v>2950</v>
      </c>
      <c r="U790" s="127">
        <v>1.2</v>
      </c>
      <c r="V790" s="130">
        <v>3.6</v>
      </c>
      <c r="W790" s="95">
        <v>0.46800000000000003</v>
      </c>
      <c r="X790" s="95">
        <v>2.8079999999999998</v>
      </c>
      <c r="Y790" s="83" t="s">
        <v>10744</v>
      </c>
      <c r="Z790" s="83" t="s">
        <v>1</v>
      </c>
      <c r="AA790" s="85" t="s">
        <v>2533</v>
      </c>
      <c r="AB790" s="83" t="s">
        <v>14152</v>
      </c>
      <c r="AC790" s="83" t="s">
        <v>14153</v>
      </c>
      <c r="AD790" s="83" t="s">
        <v>2484</v>
      </c>
      <c r="AE790" s="82">
        <v>144</v>
      </c>
      <c r="AF790" s="82" t="str">
        <f t="shared" si="12"/>
        <v>0.5 x 2 x 4.5</v>
      </c>
      <c r="AG790" s="83" t="s">
        <v>2514</v>
      </c>
      <c r="AH790" s="83" t="s">
        <v>2498</v>
      </c>
      <c r="AI790" s="83" t="s">
        <v>3420</v>
      </c>
      <c r="AJ790" s="83" t="s">
        <v>3361</v>
      </c>
      <c r="AK790" s="83" t="s">
        <v>3194</v>
      </c>
      <c r="AL790" s="83" t="s">
        <v>2498</v>
      </c>
      <c r="AM790" s="83" t="s">
        <v>3316</v>
      </c>
      <c r="AN790" s="83" t="s">
        <v>12579</v>
      </c>
      <c r="AO790" s="83" t="s">
        <v>14131</v>
      </c>
      <c r="AP790" s="83" t="s">
        <v>2514</v>
      </c>
      <c r="AQ790" s="83" t="s">
        <v>3266</v>
      </c>
      <c r="AR790" s="83" t="s">
        <v>3442</v>
      </c>
      <c r="AS790" s="83" t="s">
        <v>13470</v>
      </c>
      <c r="AT790" s="83" t="s">
        <v>14132</v>
      </c>
      <c r="AU790" s="83" t="s">
        <v>2493</v>
      </c>
      <c r="AV790" s="83" t="s">
        <v>12439</v>
      </c>
      <c r="AW790" s="83" t="s">
        <v>10751</v>
      </c>
    </row>
    <row r="791" spans="1:49" x14ac:dyDescent="0.25">
      <c r="A791" s="83" t="s">
        <v>60</v>
      </c>
      <c r="B791" s="83" t="s">
        <v>7062</v>
      </c>
      <c r="C791" s="83" t="s">
        <v>7312</v>
      </c>
      <c r="D791" s="83" t="s">
        <v>7313</v>
      </c>
      <c r="E791" s="83" t="s">
        <v>7868</v>
      </c>
      <c r="F791" s="83" t="s">
        <v>506</v>
      </c>
      <c r="G791" s="83" t="s">
        <v>341</v>
      </c>
      <c r="H791" s="83" t="s">
        <v>2234</v>
      </c>
      <c r="I791" s="83" t="s">
        <v>64</v>
      </c>
      <c r="J791" s="84"/>
      <c r="K791" s="83" t="s">
        <v>7054</v>
      </c>
      <c r="L791" s="83" t="s">
        <v>6142</v>
      </c>
      <c r="M791" s="83" t="s">
        <v>9749</v>
      </c>
      <c r="N791" s="83" t="s">
        <v>8006</v>
      </c>
      <c r="O791" s="83" t="s">
        <v>10752</v>
      </c>
      <c r="P791" s="83" t="s">
        <v>14154</v>
      </c>
      <c r="Q791" s="83" t="s">
        <v>64</v>
      </c>
      <c r="R791" s="83" t="s">
        <v>14155</v>
      </c>
      <c r="S791" s="83" t="s">
        <v>2515</v>
      </c>
      <c r="T791" s="83" t="s">
        <v>2542</v>
      </c>
      <c r="U791" s="127">
        <v>5</v>
      </c>
      <c r="V791" s="130">
        <v>30</v>
      </c>
      <c r="W791" s="95">
        <v>1.95</v>
      </c>
      <c r="X791" s="95">
        <v>23.4</v>
      </c>
      <c r="Y791" s="83" t="s">
        <v>10744</v>
      </c>
      <c r="Z791" s="83" t="s">
        <v>1</v>
      </c>
      <c r="AA791" s="85" t="s">
        <v>2533</v>
      </c>
      <c r="AB791" s="83" t="s">
        <v>14156</v>
      </c>
      <c r="AC791" s="83" t="s">
        <v>14156</v>
      </c>
      <c r="AD791" s="83" t="s">
        <v>2945</v>
      </c>
      <c r="AE791" s="82">
        <v>12</v>
      </c>
      <c r="AF791" s="82" t="str">
        <f t="shared" si="12"/>
        <v>0.625 x 6.875 x 6.875</v>
      </c>
      <c r="AG791" s="83" t="s">
        <v>3205</v>
      </c>
      <c r="AH791" s="83" t="s">
        <v>3206</v>
      </c>
      <c r="AI791" s="83" t="s">
        <v>3206</v>
      </c>
      <c r="AJ791" s="83" t="s">
        <v>3207</v>
      </c>
      <c r="AK791" s="83" t="s">
        <v>10756</v>
      </c>
      <c r="AL791" s="83" t="s">
        <v>10757</v>
      </c>
      <c r="AM791" s="83" t="s">
        <v>10758</v>
      </c>
      <c r="AN791" s="83" t="s">
        <v>3470</v>
      </c>
      <c r="AO791" s="83" t="s">
        <v>3471</v>
      </c>
      <c r="AP791" s="83" t="s">
        <v>2514</v>
      </c>
      <c r="AQ791" s="83" t="s">
        <v>3206</v>
      </c>
      <c r="AR791" s="83" t="s">
        <v>3206</v>
      </c>
      <c r="AS791" s="83" t="s">
        <v>3181</v>
      </c>
      <c r="AT791" s="83" t="s">
        <v>2951</v>
      </c>
      <c r="AU791" s="83" t="s">
        <v>2950</v>
      </c>
      <c r="AV791" s="83" t="s">
        <v>10759</v>
      </c>
      <c r="AW791" s="83" t="s">
        <v>10760</v>
      </c>
    </row>
    <row r="792" spans="1:49" x14ac:dyDescent="0.25">
      <c r="A792" s="83" t="s">
        <v>60</v>
      </c>
      <c r="B792" s="83" t="s">
        <v>7061</v>
      </c>
      <c r="C792" s="83" t="s">
        <v>7230</v>
      </c>
      <c r="D792" s="83" t="s">
        <v>7231</v>
      </c>
      <c r="E792" s="83" t="s">
        <v>7867</v>
      </c>
      <c r="F792" s="83" t="s">
        <v>357</v>
      </c>
      <c r="G792" s="83" t="s">
        <v>297</v>
      </c>
      <c r="H792" s="83" t="s">
        <v>358</v>
      </c>
      <c r="I792" s="83" t="s">
        <v>77</v>
      </c>
      <c r="J792" s="84"/>
      <c r="K792" s="83" t="s">
        <v>7054</v>
      </c>
      <c r="L792" s="83" t="s">
        <v>4770</v>
      </c>
      <c r="M792" s="83" t="s">
        <v>8305</v>
      </c>
      <c r="N792" s="83" t="s">
        <v>7974</v>
      </c>
      <c r="O792" s="83" t="s">
        <v>14157</v>
      </c>
      <c r="P792" s="83" t="s">
        <v>14158</v>
      </c>
      <c r="Q792" s="83" t="s">
        <v>64</v>
      </c>
      <c r="R792" s="83" t="s">
        <v>14159</v>
      </c>
      <c r="S792" s="83" t="s">
        <v>2945</v>
      </c>
      <c r="T792" s="83" t="s">
        <v>2950</v>
      </c>
      <c r="U792" s="127">
        <v>1.2</v>
      </c>
      <c r="V792" s="130">
        <v>3.6</v>
      </c>
      <c r="W792" s="95">
        <v>0.46800000000000003</v>
      </c>
      <c r="X792" s="95">
        <v>2.8079999999999998</v>
      </c>
      <c r="Y792" s="83" t="s">
        <v>10744</v>
      </c>
      <c r="Z792" s="83" t="s">
        <v>1</v>
      </c>
      <c r="AA792" s="85" t="s">
        <v>2533</v>
      </c>
      <c r="AB792" s="83" t="s">
        <v>14160</v>
      </c>
      <c r="AC792" s="83" t="s">
        <v>14161</v>
      </c>
      <c r="AD792" s="83" t="s">
        <v>2484</v>
      </c>
      <c r="AE792" s="82">
        <v>144</v>
      </c>
      <c r="AF792" s="82" t="str">
        <f t="shared" si="12"/>
        <v>0.5 x 2 x 4.5</v>
      </c>
      <c r="AG792" s="83" t="s">
        <v>2514</v>
      </c>
      <c r="AH792" s="83" t="s">
        <v>2498</v>
      </c>
      <c r="AI792" s="83" t="s">
        <v>3420</v>
      </c>
      <c r="AJ792" s="83" t="s">
        <v>3361</v>
      </c>
      <c r="AK792" s="83" t="s">
        <v>3194</v>
      </c>
      <c r="AL792" s="83" t="s">
        <v>2498</v>
      </c>
      <c r="AM792" s="83" t="s">
        <v>3316</v>
      </c>
      <c r="AN792" s="83" t="s">
        <v>12579</v>
      </c>
      <c r="AO792" s="83" t="s">
        <v>14131</v>
      </c>
      <c r="AP792" s="83" t="s">
        <v>2514</v>
      </c>
      <c r="AQ792" s="83" t="s">
        <v>3266</v>
      </c>
      <c r="AR792" s="83" t="s">
        <v>3442</v>
      </c>
      <c r="AS792" s="83" t="s">
        <v>3372</v>
      </c>
      <c r="AT792" s="83" t="s">
        <v>14132</v>
      </c>
      <c r="AU792" s="83" t="s">
        <v>2493</v>
      </c>
      <c r="AV792" s="83" t="s">
        <v>12439</v>
      </c>
      <c r="AW792" s="83" t="s">
        <v>10751</v>
      </c>
    </row>
    <row r="793" spans="1:49" x14ac:dyDescent="0.25">
      <c r="A793" s="83" t="s">
        <v>60</v>
      </c>
      <c r="B793" s="83" t="s">
        <v>65</v>
      </c>
      <c r="C793" s="83" t="s">
        <v>7252</v>
      </c>
      <c r="D793" s="83" t="s">
        <v>7253</v>
      </c>
      <c r="E793" s="83" t="s">
        <v>7866</v>
      </c>
      <c r="F793" s="83" t="s">
        <v>551</v>
      </c>
      <c r="G793" s="83" t="s">
        <v>339</v>
      </c>
      <c r="H793" s="83" t="s">
        <v>550</v>
      </c>
      <c r="I793" s="83" t="s">
        <v>69</v>
      </c>
      <c r="J793" s="84"/>
      <c r="K793" s="83" t="s">
        <v>7054</v>
      </c>
      <c r="L793" s="83" t="s">
        <v>6146</v>
      </c>
      <c r="M793" s="83" t="s">
        <v>9753</v>
      </c>
      <c r="N793" s="83" t="s">
        <v>7938</v>
      </c>
      <c r="O793" s="83" t="s">
        <v>10767</v>
      </c>
      <c r="P793" s="83" t="s">
        <v>14162</v>
      </c>
      <c r="Q793" s="83" t="s">
        <v>69</v>
      </c>
      <c r="R793" s="83" t="s">
        <v>14163</v>
      </c>
      <c r="S793" s="83" t="s">
        <v>86</v>
      </c>
      <c r="T793" s="83" t="s">
        <v>2546</v>
      </c>
      <c r="U793" s="127">
        <v>7.2</v>
      </c>
      <c r="V793" s="130">
        <v>36</v>
      </c>
      <c r="W793" s="95">
        <v>1.95</v>
      </c>
      <c r="X793" s="95">
        <v>19.5</v>
      </c>
      <c r="Y793" s="83" t="s">
        <v>10744</v>
      </c>
      <c r="Z793" s="83" t="s">
        <v>1</v>
      </c>
      <c r="AA793" s="85" t="s">
        <v>2533</v>
      </c>
      <c r="AB793" s="83" t="s">
        <v>14164</v>
      </c>
      <c r="AC793" s="83" t="s">
        <v>14165</v>
      </c>
      <c r="AD793" s="83" t="s">
        <v>2945</v>
      </c>
      <c r="AE793" s="82">
        <v>10</v>
      </c>
      <c r="AF793" s="82" t="str">
        <f t="shared" si="12"/>
        <v>2.375 x 6.5 x 6.5</v>
      </c>
      <c r="AG793" s="83" t="s">
        <v>3223</v>
      </c>
      <c r="AH793" s="83" t="s">
        <v>3194</v>
      </c>
      <c r="AI793" s="83" t="s">
        <v>3194</v>
      </c>
      <c r="AJ793" s="83" t="s">
        <v>10773</v>
      </c>
      <c r="AK793" s="83" t="s">
        <v>10774</v>
      </c>
      <c r="AL793" s="83" t="s">
        <v>10775</v>
      </c>
      <c r="AM793" s="83" t="s">
        <v>2508</v>
      </c>
      <c r="AN793" s="83" t="s">
        <v>10776</v>
      </c>
      <c r="AO793" s="83" t="s">
        <v>10777</v>
      </c>
      <c r="AP793" s="83" t="s">
        <v>10778</v>
      </c>
      <c r="AQ793" s="83" t="s">
        <v>10779</v>
      </c>
      <c r="AR793" s="83" t="s">
        <v>10779</v>
      </c>
      <c r="AS793" s="83" t="s">
        <v>10780</v>
      </c>
      <c r="AT793" s="83" t="s">
        <v>2501</v>
      </c>
      <c r="AU793" s="83" t="s">
        <v>2950</v>
      </c>
      <c r="AV793" s="83" t="s">
        <v>10781</v>
      </c>
      <c r="AW793" s="83" t="s">
        <v>10760</v>
      </c>
    </row>
    <row r="794" spans="1:49" x14ac:dyDescent="0.25">
      <c r="A794" s="83" t="s">
        <v>60</v>
      </c>
      <c r="B794" s="83" t="s">
        <v>7061</v>
      </c>
      <c r="C794" s="83" t="s">
        <v>7230</v>
      </c>
      <c r="D794" s="83" t="s">
        <v>7231</v>
      </c>
      <c r="E794" s="83" t="s">
        <v>7867</v>
      </c>
      <c r="F794" s="83" t="s">
        <v>357</v>
      </c>
      <c r="G794" s="83" t="s">
        <v>297</v>
      </c>
      <c r="H794" s="83" t="s">
        <v>358</v>
      </c>
      <c r="I794" s="83" t="s">
        <v>77</v>
      </c>
      <c r="J794" s="84"/>
      <c r="K794" s="83" t="s">
        <v>7054</v>
      </c>
      <c r="L794" s="83" t="s">
        <v>4772</v>
      </c>
      <c r="M794" s="83" t="s">
        <v>8307</v>
      </c>
      <c r="N794" s="83" t="s">
        <v>7974</v>
      </c>
      <c r="O794" s="83" t="s">
        <v>14166</v>
      </c>
      <c r="P794" s="83" t="s">
        <v>14167</v>
      </c>
      <c r="Q794" s="83" t="s">
        <v>64</v>
      </c>
      <c r="R794" s="83" t="s">
        <v>14168</v>
      </c>
      <c r="S794" s="83" t="s">
        <v>2945</v>
      </c>
      <c r="T794" s="83" t="s">
        <v>2950</v>
      </c>
      <c r="U794" s="127">
        <v>1.2</v>
      </c>
      <c r="V794" s="130">
        <v>3.6</v>
      </c>
      <c r="W794" s="95">
        <v>0.46800000000000003</v>
      </c>
      <c r="X794" s="95">
        <v>2.8079999999999998</v>
      </c>
      <c r="Y794" s="83" t="s">
        <v>10744</v>
      </c>
      <c r="Z794" s="83" t="s">
        <v>1</v>
      </c>
      <c r="AA794" s="85" t="s">
        <v>2533</v>
      </c>
      <c r="AB794" s="83" t="s">
        <v>14169</v>
      </c>
      <c r="AC794" s="83" t="s">
        <v>14170</v>
      </c>
      <c r="AD794" s="83" t="s">
        <v>2484</v>
      </c>
      <c r="AE794" s="82">
        <v>144</v>
      </c>
      <c r="AF794" s="82" t="str">
        <f t="shared" si="12"/>
        <v>0.5 x 2 x 4.5</v>
      </c>
      <c r="AG794" s="83" t="s">
        <v>2514</v>
      </c>
      <c r="AH794" s="83" t="s">
        <v>2498</v>
      </c>
      <c r="AI794" s="83" t="s">
        <v>3420</v>
      </c>
      <c r="AJ794" s="83" t="s">
        <v>3361</v>
      </c>
      <c r="AK794" s="83" t="s">
        <v>3194</v>
      </c>
      <c r="AL794" s="83" t="s">
        <v>2498</v>
      </c>
      <c r="AM794" s="83" t="s">
        <v>3316</v>
      </c>
      <c r="AN794" s="83" t="s">
        <v>12579</v>
      </c>
      <c r="AO794" s="83" t="s">
        <v>14131</v>
      </c>
      <c r="AP794" s="83" t="s">
        <v>2514</v>
      </c>
      <c r="AQ794" s="83" t="s">
        <v>3266</v>
      </c>
      <c r="AR794" s="83" t="s">
        <v>3442</v>
      </c>
      <c r="AS794" s="83" t="s">
        <v>12573</v>
      </c>
      <c r="AT794" s="83" t="s">
        <v>14132</v>
      </c>
      <c r="AU794" s="83" t="s">
        <v>2493</v>
      </c>
      <c r="AV794" s="83" t="s">
        <v>12439</v>
      </c>
      <c r="AW794" s="83" t="s">
        <v>10751</v>
      </c>
    </row>
    <row r="795" spans="1:49" x14ac:dyDescent="0.25">
      <c r="A795" s="83" t="s">
        <v>60</v>
      </c>
      <c r="B795" s="83" t="s">
        <v>65</v>
      </c>
      <c r="C795" s="83" t="s">
        <v>7163</v>
      </c>
      <c r="D795" s="83" t="s">
        <v>7164</v>
      </c>
      <c r="E795" s="83" t="s">
        <v>7866</v>
      </c>
      <c r="F795" s="83" t="s">
        <v>454</v>
      </c>
      <c r="G795" s="83" t="s">
        <v>117</v>
      </c>
      <c r="H795" s="83" t="s">
        <v>455</v>
      </c>
      <c r="I795" s="83" t="s">
        <v>69</v>
      </c>
      <c r="J795" s="84"/>
      <c r="K795" s="83" t="s">
        <v>7054</v>
      </c>
      <c r="L795" s="83" t="s">
        <v>6150</v>
      </c>
      <c r="M795" s="83" t="s">
        <v>9758</v>
      </c>
      <c r="N795" s="83" t="s">
        <v>7984</v>
      </c>
      <c r="O795" s="83" t="s">
        <v>10840</v>
      </c>
      <c r="P795" s="83" t="s">
        <v>14171</v>
      </c>
      <c r="Q795" s="83" t="s">
        <v>69</v>
      </c>
      <c r="R795" s="83" t="s">
        <v>14172</v>
      </c>
      <c r="S795" s="83" t="s">
        <v>207</v>
      </c>
      <c r="T795" s="83" t="s">
        <v>2542</v>
      </c>
      <c r="U795" s="127">
        <v>7.45</v>
      </c>
      <c r="V795" s="130">
        <v>44.7</v>
      </c>
      <c r="W795" s="95">
        <v>2.4900000000000002</v>
      </c>
      <c r="X795" s="95">
        <v>29.88</v>
      </c>
      <c r="Y795" s="83" t="s">
        <v>10744</v>
      </c>
      <c r="Z795" s="83" t="s">
        <v>1</v>
      </c>
      <c r="AA795" s="85" t="s">
        <v>2533</v>
      </c>
      <c r="AB795" s="83" t="s">
        <v>14173</v>
      </c>
      <c r="AC795" s="83" t="s">
        <v>14173</v>
      </c>
      <c r="AD795" s="83" t="s">
        <v>2945</v>
      </c>
      <c r="AE795" s="82">
        <v>12</v>
      </c>
      <c r="AF795" s="82" t="str">
        <f t="shared" si="12"/>
        <v>3.5 x 3.5 x 10.5</v>
      </c>
      <c r="AG795" s="83" t="s">
        <v>3346</v>
      </c>
      <c r="AH795" s="83" t="s">
        <v>3346</v>
      </c>
      <c r="AI795" s="83" t="s">
        <v>3184</v>
      </c>
      <c r="AJ795" s="83" t="s">
        <v>10845</v>
      </c>
      <c r="AK795" s="83" t="s">
        <v>2512</v>
      </c>
      <c r="AL795" s="83" t="s">
        <v>2508</v>
      </c>
      <c r="AM795" s="83" t="s">
        <v>10846</v>
      </c>
      <c r="AN795" s="83" t="s">
        <v>10847</v>
      </c>
      <c r="AO795" s="83" t="s">
        <v>10848</v>
      </c>
      <c r="AP795" s="83" t="s">
        <v>3243</v>
      </c>
      <c r="AQ795" s="83" t="s">
        <v>3243</v>
      </c>
      <c r="AR795" s="83" t="s">
        <v>3224</v>
      </c>
      <c r="AS795" s="83" t="s">
        <v>3476</v>
      </c>
      <c r="AT795" s="83" t="s">
        <v>2256</v>
      </c>
      <c r="AU795" s="83" t="s">
        <v>2949</v>
      </c>
      <c r="AV795" s="83" t="s">
        <v>10849</v>
      </c>
      <c r="AW795" s="83" t="s">
        <v>10760</v>
      </c>
    </row>
    <row r="796" spans="1:49" x14ac:dyDescent="0.25">
      <c r="A796" s="83" t="s">
        <v>125</v>
      </c>
      <c r="B796" s="83" t="s">
        <v>253</v>
      </c>
      <c r="C796" s="83" t="s">
        <v>7078</v>
      </c>
      <c r="D796" s="83" t="s">
        <v>7079</v>
      </c>
      <c r="E796" s="83" t="s">
        <v>7870</v>
      </c>
      <c r="F796" s="83" t="s">
        <v>395</v>
      </c>
      <c r="G796" s="83" t="s">
        <v>143</v>
      </c>
      <c r="H796" s="83" t="s">
        <v>396</v>
      </c>
      <c r="I796" s="83" t="s">
        <v>77</v>
      </c>
      <c r="J796" s="84"/>
      <c r="K796" s="83" t="s">
        <v>3028</v>
      </c>
      <c r="L796" s="83" t="s">
        <v>397</v>
      </c>
      <c r="M796" s="83" t="s">
        <v>398</v>
      </c>
      <c r="N796" s="83" t="s">
        <v>3622</v>
      </c>
      <c r="O796" s="83" t="s">
        <v>14174</v>
      </c>
      <c r="P796" s="83" t="s">
        <v>14175</v>
      </c>
      <c r="Q796" s="83" t="s">
        <v>64</v>
      </c>
      <c r="R796" s="83" t="s">
        <v>399</v>
      </c>
      <c r="S796" s="83" t="s">
        <v>2945</v>
      </c>
      <c r="T796" s="83" t="s">
        <v>2542</v>
      </c>
      <c r="U796" s="127">
        <v>4.3</v>
      </c>
      <c r="V796" s="130">
        <v>25.8</v>
      </c>
      <c r="W796" s="95">
        <v>1.677</v>
      </c>
      <c r="X796" s="95">
        <v>20.123999999999999</v>
      </c>
      <c r="Y796" s="83" t="s">
        <v>10744</v>
      </c>
      <c r="Z796" s="83" t="s">
        <v>1</v>
      </c>
      <c r="AA796" s="85" t="s">
        <v>2533</v>
      </c>
      <c r="AB796" s="83" t="s">
        <v>14177</v>
      </c>
      <c r="AC796" s="83" t="s">
        <v>14178</v>
      </c>
      <c r="AD796" s="83" t="s">
        <v>2484</v>
      </c>
      <c r="AE796" s="82">
        <v>288</v>
      </c>
      <c r="AF796" s="82" t="str">
        <f t="shared" si="12"/>
        <v>3.5 x 8.75 x 10.75</v>
      </c>
      <c r="AG796" s="83" t="s">
        <v>3346</v>
      </c>
      <c r="AH796" s="83" t="s">
        <v>2490</v>
      </c>
      <c r="AI796" s="83" t="s">
        <v>3347</v>
      </c>
      <c r="AJ796" s="83" t="s">
        <v>3348</v>
      </c>
      <c r="AK796" s="83" t="s">
        <v>14179</v>
      </c>
      <c r="AL796" s="83" t="s">
        <v>14180</v>
      </c>
      <c r="AM796" s="83" t="s">
        <v>13698</v>
      </c>
      <c r="AN796" s="83" t="s">
        <v>3349</v>
      </c>
      <c r="AO796" s="83" t="s">
        <v>3350</v>
      </c>
      <c r="AP796" s="83" t="s">
        <v>3347</v>
      </c>
      <c r="AQ796" s="83" t="s">
        <v>2490</v>
      </c>
      <c r="AR796" s="83" t="s">
        <v>2487</v>
      </c>
      <c r="AS796" s="83" t="s">
        <v>10780</v>
      </c>
      <c r="AT796" s="83" t="s">
        <v>592</v>
      </c>
      <c r="AU796" s="83" t="s">
        <v>2946</v>
      </c>
      <c r="AV796" s="83" t="s">
        <v>11000</v>
      </c>
      <c r="AW796" s="83" t="s">
        <v>10751</v>
      </c>
    </row>
    <row r="797" spans="1:49" x14ac:dyDescent="0.25">
      <c r="A797" s="83" t="s">
        <v>60</v>
      </c>
      <c r="B797" s="83" t="s">
        <v>65</v>
      </c>
      <c r="C797" s="83" t="s">
        <v>7252</v>
      </c>
      <c r="D797" s="83" t="s">
        <v>7253</v>
      </c>
      <c r="E797" s="83" t="s">
        <v>7866</v>
      </c>
      <c r="F797" s="83" t="s">
        <v>551</v>
      </c>
      <c r="G797" s="83" t="s">
        <v>339</v>
      </c>
      <c r="H797" s="83" t="s">
        <v>550</v>
      </c>
      <c r="I797" s="83" t="s">
        <v>69</v>
      </c>
      <c r="J797" s="84"/>
      <c r="K797" s="83" t="s">
        <v>7054</v>
      </c>
      <c r="L797" s="83" t="s">
        <v>6155</v>
      </c>
      <c r="M797" s="83" t="s">
        <v>9763</v>
      </c>
      <c r="N797" s="83" t="s">
        <v>7960</v>
      </c>
      <c r="O797" s="83" t="s">
        <v>10767</v>
      </c>
      <c r="P797" s="83" t="s">
        <v>14181</v>
      </c>
      <c r="Q797" s="83" t="s">
        <v>69</v>
      </c>
      <c r="R797" s="83" t="s">
        <v>14182</v>
      </c>
      <c r="S797" s="83" t="s">
        <v>86</v>
      </c>
      <c r="T797" s="83" t="s">
        <v>2546</v>
      </c>
      <c r="U797" s="127">
        <v>7.2</v>
      </c>
      <c r="V797" s="130">
        <v>36</v>
      </c>
      <c r="W797" s="95">
        <v>1.95</v>
      </c>
      <c r="X797" s="95">
        <v>19.5</v>
      </c>
      <c r="Y797" s="83" t="s">
        <v>10744</v>
      </c>
      <c r="Z797" s="83" t="s">
        <v>1</v>
      </c>
      <c r="AA797" s="85" t="s">
        <v>2533</v>
      </c>
      <c r="AB797" s="83" t="s">
        <v>14183</v>
      </c>
      <c r="AC797" s="83" t="s">
        <v>14184</v>
      </c>
      <c r="AD797" s="83" t="s">
        <v>2945</v>
      </c>
      <c r="AE797" s="82">
        <v>10</v>
      </c>
      <c r="AF797" s="82" t="str">
        <f t="shared" si="12"/>
        <v>2.375 x 6.5 x 6.5</v>
      </c>
      <c r="AG797" s="83" t="s">
        <v>3223</v>
      </c>
      <c r="AH797" s="83" t="s">
        <v>3194</v>
      </c>
      <c r="AI797" s="83" t="s">
        <v>3194</v>
      </c>
      <c r="AJ797" s="83" t="s">
        <v>10773</v>
      </c>
      <c r="AK797" s="83" t="s">
        <v>10774</v>
      </c>
      <c r="AL797" s="83" t="s">
        <v>10775</v>
      </c>
      <c r="AM797" s="83" t="s">
        <v>2508</v>
      </c>
      <c r="AN797" s="83" t="s">
        <v>10776</v>
      </c>
      <c r="AO797" s="83" t="s">
        <v>10777</v>
      </c>
      <c r="AP797" s="83" t="s">
        <v>10778</v>
      </c>
      <c r="AQ797" s="83" t="s">
        <v>10779</v>
      </c>
      <c r="AR797" s="83" t="s">
        <v>10779</v>
      </c>
      <c r="AS797" s="83" t="s">
        <v>10780</v>
      </c>
      <c r="AT797" s="83" t="s">
        <v>2501</v>
      </c>
      <c r="AU797" s="83" t="s">
        <v>2950</v>
      </c>
      <c r="AV797" s="83" t="s">
        <v>10781</v>
      </c>
      <c r="AW797" s="83" t="s">
        <v>10760</v>
      </c>
    </row>
    <row r="798" spans="1:49" x14ac:dyDescent="0.25">
      <c r="A798" s="83" t="s">
        <v>60</v>
      </c>
      <c r="B798" s="83" t="s">
        <v>7064</v>
      </c>
      <c r="C798" s="83" t="s">
        <v>7078</v>
      </c>
      <c r="D798" s="83" t="s">
        <v>7079</v>
      </c>
      <c r="E798" s="83" t="s">
        <v>7867</v>
      </c>
      <c r="F798" s="83" t="s">
        <v>478</v>
      </c>
      <c r="G798" s="83" t="s">
        <v>75</v>
      </c>
      <c r="H798" s="83" t="s">
        <v>3539</v>
      </c>
      <c r="I798" s="83" t="s">
        <v>77</v>
      </c>
      <c r="J798" s="84"/>
      <c r="K798" s="83" t="s">
        <v>7056</v>
      </c>
      <c r="L798" s="83" t="s">
        <v>6160</v>
      </c>
      <c r="M798" s="83" t="s">
        <v>9768</v>
      </c>
      <c r="N798" s="83" t="s">
        <v>8013</v>
      </c>
      <c r="O798" s="83" t="s">
        <v>14185</v>
      </c>
      <c r="P798" s="83" t="s">
        <v>14186</v>
      </c>
      <c r="Q798" s="83" t="s">
        <v>64</v>
      </c>
      <c r="R798" s="83" t="s">
        <v>14187</v>
      </c>
      <c r="S798" s="83" t="s">
        <v>2945</v>
      </c>
      <c r="T798" s="83" t="s">
        <v>2950</v>
      </c>
      <c r="U798" s="127">
        <v>13.95</v>
      </c>
      <c r="V798" s="130">
        <v>41.85</v>
      </c>
      <c r="W798" s="95">
        <v>5.4405000000000001</v>
      </c>
      <c r="X798" s="95">
        <v>32.643000000000001</v>
      </c>
      <c r="Y798" s="83" t="s">
        <v>10744</v>
      </c>
      <c r="Z798" s="83" t="s">
        <v>1</v>
      </c>
      <c r="AA798" s="85" t="s">
        <v>2533</v>
      </c>
      <c r="AB798" s="83" t="s">
        <v>14188</v>
      </c>
      <c r="AC798" s="83" t="s">
        <v>14189</v>
      </c>
      <c r="AD798" s="83" t="s">
        <v>2542</v>
      </c>
      <c r="AE798" s="82">
        <v>72</v>
      </c>
      <c r="AF798" s="82" t="str">
        <f t="shared" si="12"/>
        <v>4 x 3 x 22</v>
      </c>
      <c r="AG798" s="83" t="s">
        <v>2949</v>
      </c>
      <c r="AH798" s="83" t="s">
        <v>2487</v>
      </c>
      <c r="AI798" s="83" t="s">
        <v>10943</v>
      </c>
      <c r="AJ798" s="83" t="s">
        <v>14190</v>
      </c>
      <c r="AK798" s="83" t="s">
        <v>11774</v>
      </c>
      <c r="AL798" s="83" t="s">
        <v>14191</v>
      </c>
      <c r="AM798" s="83" t="s">
        <v>2487</v>
      </c>
      <c r="AN798" s="83" t="s">
        <v>12570</v>
      </c>
      <c r="AO798" s="83" t="s">
        <v>14192</v>
      </c>
      <c r="AP798" s="83" t="s">
        <v>10860</v>
      </c>
      <c r="AQ798" s="83" t="s">
        <v>14193</v>
      </c>
      <c r="AR798" s="83" t="s">
        <v>592</v>
      </c>
      <c r="AS798" s="83" t="s">
        <v>3377</v>
      </c>
      <c r="AT798" s="83" t="s">
        <v>2542</v>
      </c>
      <c r="AU798" s="83" t="s">
        <v>189</v>
      </c>
      <c r="AV798" s="83" t="s">
        <v>11000</v>
      </c>
      <c r="AW798" s="83" t="s">
        <v>10751</v>
      </c>
    </row>
    <row r="799" spans="1:49" x14ac:dyDescent="0.25">
      <c r="A799" s="83" t="s">
        <v>60</v>
      </c>
      <c r="B799" s="83" t="s">
        <v>65</v>
      </c>
      <c r="C799" s="83" t="s">
        <v>7101</v>
      </c>
      <c r="D799" s="83" t="s">
        <v>7102</v>
      </c>
      <c r="E799" s="83" t="s">
        <v>7866</v>
      </c>
      <c r="F799" s="83" t="s">
        <v>456</v>
      </c>
      <c r="G799" s="83" t="s">
        <v>117</v>
      </c>
      <c r="H799" s="83" t="s">
        <v>457</v>
      </c>
      <c r="I799" s="83" t="s">
        <v>69</v>
      </c>
      <c r="J799" s="84"/>
      <c r="K799" s="83" t="s">
        <v>7054</v>
      </c>
      <c r="L799" s="83" t="s">
        <v>6164</v>
      </c>
      <c r="M799" s="83" t="s">
        <v>9772</v>
      </c>
      <c r="N799" s="83" t="s">
        <v>7984</v>
      </c>
      <c r="O799" s="83" t="s">
        <v>10885</v>
      </c>
      <c r="P799" s="83" t="s">
        <v>14194</v>
      </c>
      <c r="Q799" s="83" t="s">
        <v>69</v>
      </c>
      <c r="R799" s="83" t="s">
        <v>14195</v>
      </c>
      <c r="S799" s="83" t="s">
        <v>207</v>
      </c>
      <c r="T799" s="83" t="s">
        <v>2542</v>
      </c>
      <c r="U799" s="127">
        <v>8.9</v>
      </c>
      <c r="V799" s="130">
        <v>53.4</v>
      </c>
      <c r="W799" s="95">
        <v>2.98</v>
      </c>
      <c r="X799" s="95">
        <v>35.76</v>
      </c>
      <c r="Y799" s="83" t="s">
        <v>10744</v>
      </c>
      <c r="Z799" s="83" t="s">
        <v>1</v>
      </c>
      <c r="AA799" s="85" t="s">
        <v>2533</v>
      </c>
      <c r="AB799" s="83" t="s">
        <v>14196</v>
      </c>
      <c r="AC799" s="83" t="s">
        <v>14196</v>
      </c>
      <c r="AD799" s="83" t="s">
        <v>2945</v>
      </c>
      <c r="AE799" s="82">
        <v>12</v>
      </c>
      <c r="AF799" s="82" t="str">
        <f t="shared" si="12"/>
        <v>3.9 x 3.9 x 10.9</v>
      </c>
      <c r="AG799" s="83" t="s">
        <v>10891</v>
      </c>
      <c r="AH799" s="83" t="s">
        <v>10891</v>
      </c>
      <c r="AI799" s="83" t="s">
        <v>10892</v>
      </c>
      <c r="AJ799" s="83" t="s">
        <v>10893</v>
      </c>
      <c r="AK799" s="83" t="s">
        <v>10894</v>
      </c>
      <c r="AL799" s="83" t="s">
        <v>2515</v>
      </c>
      <c r="AM799" s="83" t="s">
        <v>2537</v>
      </c>
      <c r="AN799" s="83" t="s">
        <v>3455</v>
      </c>
      <c r="AO799" s="83" t="s">
        <v>10895</v>
      </c>
      <c r="AP799" s="83" t="s">
        <v>3271</v>
      </c>
      <c r="AQ799" s="83" t="s">
        <v>3271</v>
      </c>
      <c r="AR799" s="83" t="s">
        <v>3420</v>
      </c>
      <c r="AS799" s="83" t="s">
        <v>10896</v>
      </c>
      <c r="AT799" s="83" t="s">
        <v>2546</v>
      </c>
      <c r="AU799" s="83" t="s">
        <v>2949</v>
      </c>
      <c r="AV799" s="83" t="s">
        <v>10849</v>
      </c>
      <c r="AW799" s="83" t="s">
        <v>10760</v>
      </c>
    </row>
    <row r="800" spans="1:49" x14ac:dyDescent="0.25">
      <c r="A800" s="83" t="s">
        <v>60</v>
      </c>
      <c r="B800" s="83" t="s">
        <v>65</v>
      </c>
      <c r="C800" s="83" t="s">
        <v>7074</v>
      </c>
      <c r="D800" s="83" t="s">
        <v>7075</v>
      </c>
      <c r="E800" s="83" t="s">
        <v>7866</v>
      </c>
      <c r="F800" s="83" t="s">
        <v>81</v>
      </c>
      <c r="G800" s="83" t="s">
        <v>82</v>
      </c>
      <c r="H800" s="83" t="s">
        <v>83</v>
      </c>
      <c r="I800" s="83" t="s">
        <v>69</v>
      </c>
      <c r="J800" s="84"/>
      <c r="K800" s="83" t="s">
        <v>7054</v>
      </c>
      <c r="L800" s="83" t="s">
        <v>4868</v>
      </c>
      <c r="M800" s="83" t="s">
        <v>8402</v>
      </c>
      <c r="N800" s="83" t="s">
        <v>70</v>
      </c>
      <c r="O800" s="83" t="s">
        <v>11959</v>
      </c>
      <c r="P800" s="83" t="s">
        <v>14197</v>
      </c>
      <c r="Q800" s="83" t="s">
        <v>69</v>
      </c>
      <c r="R800" s="83" t="s">
        <v>14198</v>
      </c>
      <c r="S800" s="83" t="s">
        <v>2945</v>
      </c>
      <c r="T800" s="83" t="s">
        <v>2945</v>
      </c>
      <c r="U800" s="127">
        <v>43.2</v>
      </c>
      <c r="V800" s="130">
        <v>21.6</v>
      </c>
      <c r="W800" s="95">
        <v>11.84</v>
      </c>
      <c r="X800" s="95">
        <v>11.84</v>
      </c>
      <c r="Y800" s="83" t="s">
        <v>10744</v>
      </c>
      <c r="Z800" s="83" t="s">
        <v>1</v>
      </c>
      <c r="AA800" s="85" t="s">
        <v>2533</v>
      </c>
      <c r="AB800" s="83" t="s">
        <v>14199</v>
      </c>
      <c r="AC800" s="83" t="s">
        <v>14200</v>
      </c>
      <c r="AD800" s="83" t="s">
        <v>2945</v>
      </c>
      <c r="AE800" s="82">
        <v>1</v>
      </c>
      <c r="AF800" s="82" t="str">
        <f t="shared" si="12"/>
        <v>2.75 x 2.75 x 40.25</v>
      </c>
      <c r="AG800" s="83" t="s">
        <v>2489</v>
      </c>
      <c r="AH800" s="83" t="s">
        <v>2489</v>
      </c>
      <c r="AI800" s="83" t="s">
        <v>10826</v>
      </c>
      <c r="AJ800" s="83" t="s">
        <v>11964</v>
      </c>
      <c r="AK800" s="83" t="s">
        <v>2489</v>
      </c>
      <c r="AL800" s="83" t="s">
        <v>2489</v>
      </c>
      <c r="AM800" s="83" t="s">
        <v>11965</v>
      </c>
      <c r="AN800" s="83" t="s">
        <v>11966</v>
      </c>
      <c r="AO800" s="83" t="s">
        <v>11967</v>
      </c>
      <c r="AP800" s="83" t="s">
        <v>10817</v>
      </c>
      <c r="AQ800" s="83" t="s">
        <v>11968</v>
      </c>
      <c r="AR800" s="83" t="s">
        <v>121</v>
      </c>
      <c r="AS800" s="132">
        <v>0</v>
      </c>
      <c r="AT800" s="83" t="s">
        <v>11969</v>
      </c>
      <c r="AU800" s="83" t="s">
        <v>2945</v>
      </c>
      <c r="AV800" s="83" t="s">
        <v>10832</v>
      </c>
      <c r="AW800" s="83" t="s">
        <v>10751</v>
      </c>
    </row>
    <row r="801" spans="1:49" x14ac:dyDescent="0.25">
      <c r="A801" s="83" t="s">
        <v>60</v>
      </c>
      <c r="B801" s="83" t="s">
        <v>59</v>
      </c>
      <c r="C801" s="83" t="s">
        <v>7232</v>
      </c>
      <c r="D801" s="83" t="s">
        <v>7233</v>
      </c>
      <c r="E801" s="83" t="s">
        <v>7867</v>
      </c>
      <c r="F801" s="83" t="s">
        <v>382</v>
      </c>
      <c r="G801" s="83" t="s">
        <v>383</v>
      </c>
      <c r="H801" s="83" t="s">
        <v>384</v>
      </c>
      <c r="I801" s="83" t="s">
        <v>77</v>
      </c>
      <c r="J801" s="84"/>
      <c r="K801" s="83" t="s">
        <v>7055</v>
      </c>
      <c r="L801" s="83" t="s">
        <v>4775</v>
      </c>
      <c r="M801" s="83" t="s">
        <v>8310</v>
      </c>
      <c r="N801" s="83" t="s">
        <v>7956</v>
      </c>
      <c r="O801" s="83" t="s">
        <v>14201</v>
      </c>
      <c r="P801" s="83" t="s">
        <v>14202</v>
      </c>
      <c r="Q801" s="83" t="s">
        <v>64</v>
      </c>
      <c r="R801" s="83" t="s">
        <v>14203</v>
      </c>
      <c r="S801" s="83" t="s">
        <v>2945</v>
      </c>
      <c r="T801" s="83" t="s">
        <v>2950</v>
      </c>
      <c r="U801" s="127">
        <v>11.3</v>
      </c>
      <c r="V801" s="130">
        <v>33.9</v>
      </c>
      <c r="W801" s="95">
        <v>4.407</v>
      </c>
      <c r="X801" s="95">
        <v>26.442</v>
      </c>
      <c r="Y801" s="83" t="s">
        <v>10744</v>
      </c>
      <c r="Z801" s="83" t="s">
        <v>1</v>
      </c>
      <c r="AA801" s="85" t="s">
        <v>2533</v>
      </c>
      <c r="AB801" s="83" t="s">
        <v>14204</v>
      </c>
      <c r="AC801" s="83" t="s">
        <v>14205</v>
      </c>
      <c r="AD801" s="83" t="s">
        <v>2950</v>
      </c>
      <c r="AE801" s="82">
        <v>36</v>
      </c>
      <c r="AF801" s="82" t="str">
        <f t="shared" si="12"/>
        <v>1 x 6 x 13</v>
      </c>
      <c r="AG801" s="83" t="s">
        <v>2945</v>
      </c>
      <c r="AH801" s="83" t="s">
        <v>2950</v>
      </c>
      <c r="AI801" s="83" t="s">
        <v>2332</v>
      </c>
      <c r="AJ801" s="83" t="s">
        <v>14206</v>
      </c>
      <c r="AK801" s="83" t="s">
        <v>2332</v>
      </c>
      <c r="AL801" s="83" t="s">
        <v>4399</v>
      </c>
      <c r="AM801" s="83" t="s">
        <v>11019</v>
      </c>
      <c r="AN801" s="83" t="s">
        <v>14207</v>
      </c>
      <c r="AO801" s="83" t="s">
        <v>3285</v>
      </c>
      <c r="AP801" s="83" t="s">
        <v>10860</v>
      </c>
      <c r="AQ801" s="83" t="s">
        <v>2539</v>
      </c>
      <c r="AR801" s="83" t="s">
        <v>2960</v>
      </c>
      <c r="AS801" s="83" t="s">
        <v>3190</v>
      </c>
      <c r="AT801" s="83" t="s">
        <v>2542</v>
      </c>
      <c r="AU801" s="83" t="s">
        <v>216</v>
      </c>
      <c r="AV801" s="83" t="s">
        <v>11000</v>
      </c>
      <c r="AW801" s="83" t="s">
        <v>10751</v>
      </c>
    </row>
    <row r="802" spans="1:49" x14ac:dyDescent="0.25">
      <c r="A802" s="83" t="s">
        <v>60</v>
      </c>
      <c r="B802" s="83" t="s">
        <v>65</v>
      </c>
      <c r="C802" s="83" t="s">
        <v>7252</v>
      </c>
      <c r="D802" s="83" t="s">
        <v>7253</v>
      </c>
      <c r="E802" s="83" t="s">
        <v>7866</v>
      </c>
      <c r="F802" s="83" t="s">
        <v>551</v>
      </c>
      <c r="G802" s="83" t="s">
        <v>339</v>
      </c>
      <c r="H802" s="83" t="s">
        <v>550</v>
      </c>
      <c r="I802" s="83" t="s">
        <v>69</v>
      </c>
      <c r="J802" s="84"/>
      <c r="K802" s="83" t="s">
        <v>7054</v>
      </c>
      <c r="L802" s="83" t="s">
        <v>6168</v>
      </c>
      <c r="M802" s="83" t="s">
        <v>9777</v>
      </c>
      <c r="N802" s="83" t="s">
        <v>7949</v>
      </c>
      <c r="O802" s="83" t="s">
        <v>10767</v>
      </c>
      <c r="P802" s="83" t="s">
        <v>11021</v>
      </c>
      <c r="Q802" s="83" t="s">
        <v>69</v>
      </c>
      <c r="R802" s="83" t="s">
        <v>14208</v>
      </c>
      <c r="S802" s="83" t="s">
        <v>86</v>
      </c>
      <c r="T802" s="83" t="s">
        <v>2546</v>
      </c>
      <c r="U802" s="127">
        <v>7.2</v>
      </c>
      <c r="V802" s="130">
        <v>36</v>
      </c>
      <c r="W802" s="95">
        <v>1.95</v>
      </c>
      <c r="X802" s="95">
        <v>19.5</v>
      </c>
      <c r="Y802" s="83" t="s">
        <v>10744</v>
      </c>
      <c r="Z802" s="83" t="s">
        <v>1</v>
      </c>
      <c r="AA802" s="85" t="s">
        <v>2533</v>
      </c>
      <c r="AB802" s="83" t="s">
        <v>14209</v>
      </c>
      <c r="AC802" s="83" t="s">
        <v>14210</v>
      </c>
      <c r="AD802" s="83" t="s">
        <v>2945</v>
      </c>
      <c r="AE802" s="82">
        <v>10</v>
      </c>
      <c r="AF802" s="82" t="str">
        <f t="shared" si="12"/>
        <v>2.375 x 6.5 x 6.5</v>
      </c>
      <c r="AG802" s="83" t="s">
        <v>3223</v>
      </c>
      <c r="AH802" s="83" t="s">
        <v>3194</v>
      </c>
      <c r="AI802" s="83" t="s">
        <v>3194</v>
      </c>
      <c r="AJ802" s="83" t="s">
        <v>10773</v>
      </c>
      <c r="AK802" s="83" t="s">
        <v>10774</v>
      </c>
      <c r="AL802" s="83" t="s">
        <v>10775</v>
      </c>
      <c r="AM802" s="83" t="s">
        <v>2508</v>
      </c>
      <c r="AN802" s="83" t="s">
        <v>10776</v>
      </c>
      <c r="AO802" s="83" t="s">
        <v>10777</v>
      </c>
      <c r="AP802" s="83" t="s">
        <v>10778</v>
      </c>
      <c r="AQ802" s="83" t="s">
        <v>10779</v>
      </c>
      <c r="AR802" s="83" t="s">
        <v>10779</v>
      </c>
      <c r="AS802" s="83" t="s">
        <v>10780</v>
      </c>
      <c r="AT802" s="83" t="s">
        <v>2501</v>
      </c>
      <c r="AU802" s="83" t="s">
        <v>2950</v>
      </c>
      <c r="AV802" s="83" t="s">
        <v>10781</v>
      </c>
      <c r="AW802" s="83" t="s">
        <v>10760</v>
      </c>
    </row>
    <row r="803" spans="1:49" x14ac:dyDescent="0.25">
      <c r="A803" s="83" t="s">
        <v>60</v>
      </c>
      <c r="B803" s="83" t="s">
        <v>7061</v>
      </c>
      <c r="C803" s="83" t="s">
        <v>7230</v>
      </c>
      <c r="D803" s="83" t="s">
        <v>7231</v>
      </c>
      <c r="E803" s="83" t="s">
        <v>7867</v>
      </c>
      <c r="F803" s="83" t="s">
        <v>357</v>
      </c>
      <c r="G803" s="83" t="s">
        <v>297</v>
      </c>
      <c r="H803" s="83" t="s">
        <v>358</v>
      </c>
      <c r="I803" s="83" t="s">
        <v>77</v>
      </c>
      <c r="J803" s="84"/>
      <c r="K803" s="83" t="s">
        <v>7054</v>
      </c>
      <c r="L803" s="83" t="s">
        <v>4777</v>
      </c>
      <c r="M803" s="83" t="s">
        <v>8312</v>
      </c>
      <c r="N803" s="83" t="s">
        <v>7974</v>
      </c>
      <c r="O803" s="83" t="s">
        <v>14211</v>
      </c>
      <c r="P803" s="83" t="s">
        <v>14212</v>
      </c>
      <c r="Q803" s="83" t="s">
        <v>64</v>
      </c>
      <c r="R803" s="83" t="s">
        <v>14213</v>
      </c>
      <c r="S803" s="83" t="s">
        <v>2945</v>
      </c>
      <c r="T803" s="83" t="s">
        <v>2950</v>
      </c>
      <c r="U803" s="127">
        <v>1.2</v>
      </c>
      <c r="V803" s="130">
        <v>3.6</v>
      </c>
      <c r="W803" s="95">
        <v>0.46800000000000003</v>
      </c>
      <c r="X803" s="95">
        <v>2.8079999999999998</v>
      </c>
      <c r="Y803" s="83" t="s">
        <v>10744</v>
      </c>
      <c r="Z803" s="83" t="s">
        <v>1</v>
      </c>
      <c r="AA803" s="85" t="s">
        <v>2533</v>
      </c>
      <c r="AB803" s="83" t="s">
        <v>14214</v>
      </c>
      <c r="AC803" s="83" t="s">
        <v>14215</v>
      </c>
      <c r="AD803" s="83" t="s">
        <v>2484</v>
      </c>
      <c r="AE803" s="82">
        <v>144</v>
      </c>
      <c r="AF803" s="82" t="str">
        <f t="shared" si="12"/>
        <v>0.5 x 2 x 4.5</v>
      </c>
      <c r="AG803" s="83" t="s">
        <v>2514</v>
      </c>
      <c r="AH803" s="83" t="s">
        <v>2498</v>
      </c>
      <c r="AI803" s="83" t="s">
        <v>3420</v>
      </c>
      <c r="AJ803" s="83" t="s">
        <v>3361</v>
      </c>
      <c r="AK803" s="83" t="s">
        <v>3194</v>
      </c>
      <c r="AL803" s="83" t="s">
        <v>2498</v>
      </c>
      <c r="AM803" s="83" t="s">
        <v>3316</v>
      </c>
      <c r="AN803" s="83" t="s">
        <v>12579</v>
      </c>
      <c r="AO803" s="83" t="s">
        <v>14131</v>
      </c>
      <c r="AP803" s="83" t="s">
        <v>2514</v>
      </c>
      <c r="AQ803" s="83" t="s">
        <v>3214</v>
      </c>
      <c r="AR803" s="83" t="s">
        <v>3442</v>
      </c>
      <c r="AS803" s="83" t="s">
        <v>12573</v>
      </c>
      <c r="AT803" s="83" t="s">
        <v>14132</v>
      </c>
      <c r="AU803" s="83" t="s">
        <v>2493</v>
      </c>
      <c r="AV803" s="83" t="s">
        <v>12439</v>
      </c>
      <c r="AW803" s="83" t="s">
        <v>10751</v>
      </c>
    </row>
    <row r="804" spans="1:49" x14ac:dyDescent="0.25">
      <c r="A804" s="83" t="s">
        <v>60</v>
      </c>
      <c r="B804" s="83" t="s">
        <v>65</v>
      </c>
      <c r="C804" s="83" t="s">
        <v>7252</v>
      </c>
      <c r="D804" s="83" t="s">
        <v>7253</v>
      </c>
      <c r="E804" s="83" t="s">
        <v>7866</v>
      </c>
      <c r="F804" s="83" t="s">
        <v>551</v>
      </c>
      <c r="G804" s="83" t="s">
        <v>339</v>
      </c>
      <c r="H804" s="83" t="s">
        <v>550</v>
      </c>
      <c r="I804" s="83" t="s">
        <v>69</v>
      </c>
      <c r="J804" s="84"/>
      <c r="K804" s="83" t="s">
        <v>7054</v>
      </c>
      <c r="L804" s="83" t="s">
        <v>6172</v>
      </c>
      <c r="M804" s="83" t="s">
        <v>9782</v>
      </c>
      <c r="N804" s="83" t="s">
        <v>8126</v>
      </c>
      <c r="O804" s="83" t="s">
        <v>10767</v>
      </c>
      <c r="P804" s="83" t="s">
        <v>14216</v>
      </c>
      <c r="Q804" s="83" t="s">
        <v>69</v>
      </c>
      <c r="R804" s="83" t="s">
        <v>14217</v>
      </c>
      <c r="S804" s="83" t="s">
        <v>86</v>
      </c>
      <c r="T804" s="83" t="s">
        <v>2546</v>
      </c>
      <c r="U804" s="127">
        <v>7.2</v>
      </c>
      <c r="V804" s="130">
        <v>36</v>
      </c>
      <c r="W804" s="95">
        <v>1.95</v>
      </c>
      <c r="X804" s="95">
        <v>19.5</v>
      </c>
      <c r="Y804" s="83" t="s">
        <v>10744</v>
      </c>
      <c r="Z804" s="83" t="s">
        <v>1</v>
      </c>
      <c r="AA804" s="85" t="s">
        <v>2533</v>
      </c>
      <c r="AB804" s="83" t="s">
        <v>14218</v>
      </c>
      <c r="AC804" s="83" t="s">
        <v>14219</v>
      </c>
      <c r="AD804" s="83" t="s">
        <v>2945</v>
      </c>
      <c r="AE804" s="82">
        <v>10</v>
      </c>
      <c r="AF804" s="82" t="str">
        <f t="shared" si="12"/>
        <v>2.375 x 6.5 x 6.5</v>
      </c>
      <c r="AG804" s="83" t="s">
        <v>3223</v>
      </c>
      <c r="AH804" s="83" t="s">
        <v>3194</v>
      </c>
      <c r="AI804" s="83" t="s">
        <v>3194</v>
      </c>
      <c r="AJ804" s="83" t="s">
        <v>10773</v>
      </c>
      <c r="AK804" s="83" t="s">
        <v>10774</v>
      </c>
      <c r="AL804" s="83" t="s">
        <v>10775</v>
      </c>
      <c r="AM804" s="83" t="s">
        <v>2508</v>
      </c>
      <c r="AN804" s="83" t="s">
        <v>10776</v>
      </c>
      <c r="AO804" s="83" t="s">
        <v>10777</v>
      </c>
      <c r="AP804" s="83" t="s">
        <v>10778</v>
      </c>
      <c r="AQ804" s="83" t="s">
        <v>10779</v>
      </c>
      <c r="AR804" s="83" t="s">
        <v>10779</v>
      </c>
      <c r="AS804" s="83" t="s">
        <v>10780</v>
      </c>
      <c r="AT804" s="83" t="s">
        <v>2501</v>
      </c>
      <c r="AU804" s="83" t="s">
        <v>2950</v>
      </c>
      <c r="AV804" s="83" t="s">
        <v>10781</v>
      </c>
      <c r="AW804" s="83" t="s">
        <v>10760</v>
      </c>
    </row>
    <row r="805" spans="1:49" x14ac:dyDescent="0.25">
      <c r="A805" s="83" t="s">
        <v>60</v>
      </c>
      <c r="B805" s="83" t="s">
        <v>59</v>
      </c>
      <c r="C805" s="83" t="s">
        <v>7232</v>
      </c>
      <c r="D805" s="83" t="s">
        <v>7233</v>
      </c>
      <c r="E805" s="83" t="s">
        <v>7867</v>
      </c>
      <c r="F805" s="83" t="s">
        <v>382</v>
      </c>
      <c r="G805" s="83" t="s">
        <v>383</v>
      </c>
      <c r="H805" s="83" t="s">
        <v>384</v>
      </c>
      <c r="I805" s="83" t="s">
        <v>77</v>
      </c>
      <c r="J805" s="84"/>
      <c r="K805" s="83" t="s">
        <v>7055</v>
      </c>
      <c r="L805" s="83" t="s">
        <v>4779</v>
      </c>
      <c r="M805" s="83" t="s">
        <v>8314</v>
      </c>
      <c r="N805" s="83" t="s">
        <v>7956</v>
      </c>
      <c r="O805" s="83" t="s">
        <v>14220</v>
      </c>
      <c r="P805" s="83" t="s">
        <v>14221</v>
      </c>
      <c r="Q805" s="83" t="s">
        <v>64</v>
      </c>
      <c r="R805" s="83" t="s">
        <v>14222</v>
      </c>
      <c r="S805" s="83" t="s">
        <v>2945</v>
      </c>
      <c r="T805" s="83" t="s">
        <v>2950</v>
      </c>
      <c r="U805" s="127">
        <v>11.3</v>
      </c>
      <c r="V805" s="130">
        <v>33.9</v>
      </c>
      <c r="W805" s="95">
        <v>4.407</v>
      </c>
      <c r="X805" s="95">
        <v>26.442</v>
      </c>
      <c r="Y805" s="83" t="s">
        <v>10744</v>
      </c>
      <c r="Z805" s="83" t="s">
        <v>1</v>
      </c>
      <c r="AA805" s="85" t="s">
        <v>2533</v>
      </c>
      <c r="AB805" s="83" t="s">
        <v>14223</v>
      </c>
      <c r="AC805" s="83" t="s">
        <v>14224</v>
      </c>
      <c r="AD805" s="83" t="s">
        <v>2950</v>
      </c>
      <c r="AE805" s="82">
        <v>36</v>
      </c>
      <c r="AF805" s="82" t="str">
        <f t="shared" si="12"/>
        <v>1 x 6 x 13</v>
      </c>
      <c r="AG805" s="83" t="s">
        <v>2945</v>
      </c>
      <c r="AH805" s="83" t="s">
        <v>2950</v>
      </c>
      <c r="AI805" s="83" t="s">
        <v>2332</v>
      </c>
      <c r="AJ805" s="83" t="s">
        <v>14206</v>
      </c>
      <c r="AK805" s="83" t="s">
        <v>2332</v>
      </c>
      <c r="AL805" s="83" t="s">
        <v>4399</v>
      </c>
      <c r="AM805" s="83" t="s">
        <v>11019</v>
      </c>
      <c r="AN805" s="83" t="s">
        <v>14207</v>
      </c>
      <c r="AO805" s="83" t="s">
        <v>3285</v>
      </c>
      <c r="AP805" s="83" t="s">
        <v>10860</v>
      </c>
      <c r="AQ805" s="83" t="s">
        <v>2539</v>
      </c>
      <c r="AR805" s="83" t="s">
        <v>2960</v>
      </c>
      <c r="AS805" s="83" t="s">
        <v>3190</v>
      </c>
      <c r="AT805" s="83" t="s">
        <v>2542</v>
      </c>
      <c r="AU805" s="83" t="s">
        <v>216</v>
      </c>
      <c r="AV805" s="83" t="s">
        <v>11000</v>
      </c>
      <c r="AW805" s="83" t="s">
        <v>10751</v>
      </c>
    </row>
    <row r="806" spans="1:49" x14ac:dyDescent="0.25">
      <c r="A806" s="83" t="s">
        <v>60</v>
      </c>
      <c r="B806" s="83" t="s">
        <v>65</v>
      </c>
      <c r="C806" s="83" t="s">
        <v>7116</v>
      </c>
      <c r="D806" s="83" t="s">
        <v>7117</v>
      </c>
      <c r="E806" s="83" t="s">
        <v>7866</v>
      </c>
      <c r="F806" s="83" t="s">
        <v>450</v>
      </c>
      <c r="G806" s="83" t="s">
        <v>341</v>
      </c>
      <c r="H806" s="83" t="s">
        <v>2343</v>
      </c>
      <c r="I806" s="83" t="s">
        <v>69</v>
      </c>
      <c r="J806" s="84"/>
      <c r="K806" s="83" t="s">
        <v>7054</v>
      </c>
      <c r="L806" s="83" t="s">
        <v>6176</v>
      </c>
      <c r="M806" s="83" t="s">
        <v>9786</v>
      </c>
      <c r="N806" s="83" t="s">
        <v>7995</v>
      </c>
      <c r="O806" s="83" t="s">
        <v>10935</v>
      </c>
      <c r="P806" s="83" t="s">
        <v>14225</v>
      </c>
      <c r="Q806" s="83" t="s">
        <v>69</v>
      </c>
      <c r="R806" s="83" t="s">
        <v>14226</v>
      </c>
      <c r="S806" s="83" t="s">
        <v>207</v>
      </c>
      <c r="T806" s="83" t="s">
        <v>2542</v>
      </c>
      <c r="U806" s="127">
        <v>8.9</v>
      </c>
      <c r="V806" s="130">
        <v>53.4</v>
      </c>
      <c r="W806" s="95">
        <v>2.5499999999999998</v>
      </c>
      <c r="X806" s="95">
        <v>30.6</v>
      </c>
      <c r="Y806" s="83" t="s">
        <v>10744</v>
      </c>
      <c r="Z806" s="83" t="s">
        <v>1</v>
      </c>
      <c r="AA806" s="85" t="s">
        <v>2533</v>
      </c>
      <c r="AB806" s="83" t="s">
        <v>14227</v>
      </c>
      <c r="AC806" s="83" t="s">
        <v>14228</v>
      </c>
      <c r="AD806" s="83" t="s">
        <v>2945</v>
      </c>
      <c r="AE806" s="82">
        <v>12</v>
      </c>
      <c r="AF806" s="82" t="str">
        <f t="shared" si="12"/>
        <v>1.625 x 7 x 7</v>
      </c>
      <c r="AG806" s="83" t="s">
        <v>10798</v>
      </c>
      <c r="AH806" s="83" t="s">
        <v>2508</v>
      </c>
      <c r="AI806" s="83" t="s">
        <v>2508</v>
      </c>
      <c r="AJ806" s="83" t="s">
        <v>10940</v>
      </c>
      <c r="AK806" s="83" t="s">
        <v>3384</v>
      </c>
      <c r="AL806" s="83" t="s">
        <v>2249</v>
      </c>
      <c r="AM806" s="83" t="s">
        <v>2497</v>
      </c>
      <c r="AN806" s="83" t="s">
        <v>10941</v>
      </c>
      <c r="AO806" s="83" t="s">
        <v>10942</v>
      </c>
      <c r="AP806" s="83" t="s">
        <v>2514</v>
      </c>
      <c r="AQ806" s="83" t="s">
        <v>2508</v>
      </c>
      <c r="AR806" s="83" t="s">
        <v>2508</v>
      </c>
      <c r="AS806" s="83" t="s">
        <v>10896</v>
      </c>
      <c r="AT806" s="83" t="s">
        <v>10943</v>
      </c>
      <c r="AU806" s="83" t="s">
        <v>2950</v>
      </c>
      <c r="AV806" s="83" t="s">
        <v>10750</v>
      </c>
      <c r="AW806" s="83" t="s">
        <v>10751</v>
      </c>
    </row>
    <row r="807" spans="1:49" x14ac:dyDescent="0.25">
      <c r="A807" s="83" t="s">
        <v>60</v>
      </c>
      <c r="B807" s="83" t="s">
        <v>65</v>
      </c>
      <c r="C807" s="83" t="s">
        <v>7252</v>
      </c>
      <c r="D807" s="83" t="s">
        <v>7253</v>
      </c>
      <c r="E807" s="83" t="s">
        <v>7866</v>
      </c>
      <c r="F807" s="83" t="s">
        <v>551</v>
      </c>
      <c r="G807" s="83" t="s">
        <v>339</v>
      </c>
      <c r="H807" s="83" t="s">
        <v>550</v>
      </c>
      <c r="I807" s="83" t="s">
        <v>69</v>
      </c>
      <c r="J807" s="84"/>
      <c r="K807" s="83" t="s">
        <v>7054</v>
      </c>
      <c r="L807" s="83" t="s">
        <v>6180</v>
      </c>
      <c r="M807" s="83" t="s">
        <v>9790</v>
      </c>
      <c r="N807" s="83" t="s">
        <v>7990</v>
      </c>
      <c r="O807" s="83" t="s">
        <v>10767</v>
      </c>
      <c r="P807" s="83" t="s">
        <v>14229</v>
      </c>
      <c r="Q807" s="83" t="s">
        <v>69</v>
      </c>
      <c r="R807" s="83" t="s">
        <v>14230</v>
      </c>
      <c r="S807" s="83" t="s">
        <v>86</v>
      </c>
      <c r="T807" s="83" t="s">
        <v>2546</v>
      </c>
      <c r="U807" s="127">
        <v>7.2</v>
      </c>
      <c r="V807" s="130">
        <v>36</v>
      </c>
      <c r="W807" s="95">
        <v>1.95</v>
      </c>
      <c r="X807" s="95">
        <v>19.5</v>
      </c>
      <c r="Y807" s="83" t="s">
        <v>10744</v>
      </c>
      <c r="Z807" s="83" t="s">
        <v>1</v>
      </c>
      <c r="AA807" s="85" t="s">
        <v>2533</v>
      </c>
      <c r="AB807" s="83" t="s">
        <v>14231</v>
      </c>
      <c r="AC807" s="83" t="s">
        <v>14232</v>
      </c>
      <c r="AD807" s="83" t="s">
        <v>2945</v>
      </c>
      <c r="AE807" s="82">
        <v>10</v>
      </c>
      <c r="AF807" s="82" t="str">
        <f t="shared" si="12"/>
        <v>2.375 x 6.5 x 6.5</v>
      </c>
      <c r="AG807" s="83" t="s">
        <v>3223</v>
      </c>
      <c r="AH807" s="83" t="s">
        <v>3194</v>
      </c>
      <c r="AI807" s="83" t="s">
        <v>3194</v>
      </c>
      <c r="AJ807" s="83" t="s">
        <v>10773</v>
      </c>
      <c r="AK807" s="83" t="s">
        <v>10774</v>
      </c>
      <c r="AL807" s="83" t="s">
        <v>10775</v>
      </c>
      <c r="AM807" s="83" t="s">
        <v>2508</v>
      </c>
      <c r="AN807" s="83" t="s">
        <v>10776</v>
      </c>
      <c r="AO807" s="83" t="s">
        <v>10777</v>
      </c>
      <c r="AP807" s="83" t="s">
        <v>10778</v>
      </c>
      <c r="AQ807" s="83" t="s">
        <v>10779</v>
      </c>
      <c r="AR807" s="83" t="s">
        <v>10779</v>
      </c>
      <c r="AS807" s="83" t="s">
        <v>10780</v>
      </c>
      <c r="AT807" s="83" t="s">
        <v>2501</v>
      </c>
      <c r="AU807" s="83" t="s">
        <v>2950</v>
      </c>
      <c r="AV807" s="83" t="s">
        <v>10781</v>
      </c>
      <c r="AW807" s="83" t="s">
        <v>10760</v>
      </c>
    </row>
    <row r="808" spans="1:49" x14ac:dyDescent="0.25">
      <c r="A808" s="83" t="s">
        <v>109</v>
      </c>
      <c r="B808" s="83" t="s">
        <v>165</v>
      </c>
      <c r="C808" s="83" t="s">
        <v>7078</v>
      </c>
      <c r="D808" s="83" t="s">
        <v>7079</v>
      </c>
      <c r="E808" s="83" t="s">
        <v>7870</v>
      </c>
      <c r="F808" s="83" t="s">
        <v>400</v>
      </c>
      <c r="G808" s="83" t="s">
        <v>143</v>
      </c>
      <c r="H808" s="83" t="s">
        <v>401</v>
      </c>
      <c r="I808" s="83" t="s">
        <v>77</v>
      </c>
      <c r="J808" s="84"/>
      <c r="K808" s="83" t="s">
        <v>3613</v>
      </c>
      <c r="L808" s="83" t="s">
        <v>402</v>
      </c>
      <c r="M808" s="83" t="s">
        <v>403</v>
      </c>
      <c r="N808" s="83" t="s">
        <v>3614</v>
      </c>
      <c r="O808" s="83" t="s">
        <v>14233</v>
      </c>
      <c r="P808" s="83" t="s">
        <v>14234</v>
      </c>
      <c r="Q808" s="83" t="s">
        <v>64</v>
      </c>
      <c r="R808" s="83" t="s">
        <v>404</v>
      </c>
      <c r="S808" s="83" t="s">
        <v>2945</v>
      </c>
      <c r="T808" s="83" t="s">
        <v>86</v>
      </c>
      <c r="U808" s="127">
        <v>1.35</v>
      </c>
      <c r="V808" s="130">
        <v>33.75</v>
      </c>
      <c r="W808" s="95">
        <v>0.52649999999999997</v>
      </c>
      <c r="X808" s="95">
        <v>26.324999999999999</v>
      </c>
      <c r="Y808" s="83" t="s">
        <v>10744</v>
      </c>
      <c r="Z808" s="83" t="s">
        <v>1</v>
      </c>
      <c r="AA808" s="85" t="s">
        <v>2533</v>
      </c>
      <c r="AB808" s="83" t="s">
        <v>14235</v>
      </c>
      <c r="AC808" s="83" t="s">
        <v>14236</v>
      </c>
      <c r="AD808" s="83" t="s">
        <v>2542</v>
      </c>
      <c r="AE808" s="82">
        <v>600</v>
      </c>
      <c r="AF808" s="82" t="str">
        <f t="shared" si="12"/>
        <v>3.25 x 6.75 x 14</v>
      </c>
      <c r="AG808" s="83" t="s">
        <v>3243</v>
      </c>
      <c r="AH808" s="83" t="s">
        <v>2519</v>
      </c>
      <c r="AI808" s="83" t="s">
        <v>2256</v>
      </c>
      <c r="AJ808" s="83" t="s">
        <v>3417</v>
      </c>
      <c r="AK808" s="83" t="s">
        <v>12206</v>
      </c>
      <c r="AL808" s="83" t="s">
        <v>2508</v>
      </c>
      <c r="AM808" s="83" t="s">
        <v>3243</v>
      </c>
      <c r="AN808" s="83" t="s">
        <v>3418</v>
      </c>
      <c r="AO808" s="83" t="s">
        <v>3404</v>
      </c>
      <c r="AP808" s="83" t="s">
        <v>12452</v>
      </c>
      <c r="AQ808" s="83" t="s">
        <v>12408</v>
      </c>
      <c r="AR808" s="83" t="s">
        <v>2497</v>
      </c>
      <c r="AS808" s="132">
        <v>0</v>
      </c>
      <c r="AT808" s="83" t="s">
        <v>7871</v>
      </c>
      <c r="AU808" s="83" t="s">
        <v>2256</v>
      </c>
      <c r="AV808" s="83" t="s">
        <v>11000</v>
      </c>
      <c r="AW808" s="83" t="s">
        <v>11569</v>
      </c>
    </row>
    <row r="809" spans="1:49" x14ac:dyDescent="0.25">
      <c r="A809" s="83" t="s">
        <v>60</v>
      </c>
      <c r="B809" s="83" t="s">
        <v>65</v>
      </c>
      <c r="C809" s="83" t="s">
        <v>7252</v>
      </c>
      <c r="D809" s="83" t="s">
        <v>7253</v>
      </c>
      <c r="E809" s="83" t="s">
        <v>7866</v>
      </c>
      <c r="F809" s="83" t="s">
        <v>551</v>
      </c>
      <c r="G809" s="83" t="s">
        <v>339</v>
      </c>
      <c r="H809" s="83" t="s">
        <v>550</v>
      </c>
      <c r="I809" s="83" t="s">
        <v>69</v>
      </c>
      <c r="J809" s="84"/>
      <c r="K809" s="83" t="s">
        <v>7054</v>
      </c>
      <c r="L809" s="83" t="s">
        <v>6184</v>
      </c>
      <c r="M809" s="83" t="s">
        <v>9795</v>
      </c>
      <c r="N809" s="83" t="s">
        <v>7981</v>
      </c>
      <c r="O809" s="83" t="s">
        <v>10767</v>
      </c>
      <c r="P809" s="83" t="s">
        <v>14237</v>
      </c>
      <c r="Q809" s="83" t="s">
        <v>69</v>
      </c>
      <c r="R809" s="83" t="s">
        <v>14238</v>
      </c>
      <c r="S809" s="83" t="s">
        <v>86</v>
      </c>
      <c r="T809" s="83" t="s">
        <v>2546</v>
      </c>
      <c r="U809" s="127">
        <v>7.2</v>
      </c>
      <c r="V809" s="130">
        <v>36</v>
      </c>
      <c r="W809" s="95">
        <v>1.95</v>
      </c>
      <c r="X809" s="95">
        <v>19.5</v>
      </c>
      <c r="Y809" s="83" t="s">
        <v>10744</v>
      </c>
      <c r="Z809" s="83" t="s">
        <v>1</v>
      </c>
      <c r="AA809" s="85" t="s">
        <v>2533</v>
      </c>
      <c r="AB809" s="83" t="s">
        <v>14239</v>
      </c>
      <c r="AC809" s="83" t="s">
        <v>14240</v>
      </c>
      <c r="AD809" s="83" t="s">
        <v>2945</v>
      </c>
      <c r="AE809" s="82">
        <v>10</v>
      </c>
      <c r="AF809" s="82" t="str">
        <f t="shared" si="12"/>
        <v>2.375 x 6.5 x 6.5</v>
      </c>
      <c r="AG809" s="83" t="s">
        <v>3223</v>
      </c>
      <c r="AH809" s="83" t="s">
        <v>3194</v>
      </c>
      <c r="AI809" s="83" t="s">
        <v>3194</v>
      </c>
      <c r="AJ809" s="83" t="s">
        <v>10773</v>
      </c>
      <c r="AK809" s="83" t="s">
        <v>10774</v>
      </c>
      <c r="AL809" s="83" t="s">
        <v>10775</v>
      </c>
      <c r="AM809" s="83" t="s">
        <v>2508</v>
      </c>
      <c r="AN809" s="83" t="s">
        <v>10776</v>
      </c>
      <c r="AO809" s="83" t="s">
        <v>10777</v>
      </c>
      <c r="AP809" s="83" t="s">
        <v>10778</v>
      </c>
      <c r="AQ809" s="83" t="s">
        <v>10779</v>
      </c>
      <c r="AR809" s="83" t="s">
        <v>10779</v>
      </c>
      <c r="AS809" s="83" t="s">
        <v>10780</v>
      </c>
      <c r="AT809" s="83" t="s">
        <v>2501</v>
      </c>
      <c r="AU809" s="83" t="s">
        <v>2950</v>
      </c>
      <c r="AV809" s="83" t="s">
        <v>10781</v>
      </c>
      <c r="AW809" s="83" t="s">
        <v>10760</v>
      </c>
    </row>
    <row r="810" spans="1:49" x14ac:dyDescent="0.25">
      <c r="A810" s="83" t="s">
        <v>60</v>
      </c>
      <c r="B810" s="83" t="s">
        <v>7061</v>
      </c>
      <c r="C810" s="83" t="s">
        <v>7230</v>
      </c>
      <c r="D810" s="83" t="s">
        <v>7231</v>
      </c>
      <c r="E810" s="83" t="s">
        <v>7867</v>
      </c>
      <c r="F810" s="83" t="s">
        <v>357</v>
      </c>
      <c r="G810" s="83" t="s">
        <v>297</v>
      </c>
      <c r="H810" s="83" t="s">
        <v>358</v>
      </c>
      <c r="I810" s="83" t="s">
        <v>77</v>
      </c>
      <c r="J810" s="84"/>
      <c r="K810" s="83" t="s">
        <v>7054</v>
      </c>
      <c r="L810" s="83" t="s">
        <v>4782</v>
      </c>
      <c r="M810" s="83" t="s">
        <v>8317</v>
      </c>
      <c r="N810" s="83" t="s">
        <v>7974</v>
      </c>
      <c r="O810" s="83" t="s">
        <v>14241</v>
      </c>
      <c r="P810" s="83" t="s">
        <v>14242</v>
      </c>
      <c r="Q810" s="83" t="s">
        <v>64</v>
      </c>
      <c r="R810" s="83" t="s">
        <v>14243</v>
      </c>
      <c r="S810" s="83" t="s">
        <v>2945</v>
      </c>
      <c r="T810" s="83" t="s">
        <v>2950</v>
      </c>
      <c r="U810" s="127">
        <v>1.2</v>
      </c>
      <c r="V810" s="130">
        <v>3.6</v>
      </c>
      <c r="W810" s="95">
        <v>0.46800000000000003</v>
      </c>
      <c r="X810" s="95">
        <v>2.8079999999999998</v>
      </c>
      <c r="Y810" s="83" t="s">
        <v>10744</v>
      </c>
      <c r="Z810" s="83" t="s">
        <v>1</v>
      </c>
      <c r="AA810" s="85" t="s">
        <v>2533</v>
      </c>
      <c r="AB810" s="83" t="s">
        <v>14244</v>
      </c>
      <c r="AC810" s="83" t="s">
        <v>14245</v>
      </c>
      <c r="AD810" s="83" t="s">
        <v>2484</v>
      </c>
      <c r="AE810" s="82">
        <v>144</v>
      </c>
      <c r="AF810" s="82" t="str">
        <f t="shared" si="12"/>
        <v>0.5 x 2 x 4.5</v>
      </c>
      <c r="AG810" s="83" t="s">
        <v>2514</v>
      </c>
      <c r="AH810" s="83" t="s">
        <v>2498</v>
      </c>
      <c r="AI810" s="83" t="s">
        <v>3420</v>
      </c>
      <c r="AJ810" s="83" t="s">
        <v>3361</v>
      </c>
      <c r="AK810" s="83" t="s">
        <v>3194</v>
      </c>
      <c r="AL810" s="83" t="s">
        <v>2498</v>
      </c>
      <c r="AM810" s="83" t="s">
        <v>3316</v>
      </c>
      <c r="AN810" s="83" t="s">
        <v>12579</v>
      </c>
      <c r="AO810" s="83" t="s">
        <v>14131</v>
      </c>
      <c r="AP810" s="83" t="s">
        <v>2514</v>
      </c>
      <c r="AQ810" s="83" t="s">
        <v>3266</v>
      </c>
      <c r="AR810" s="83" t="s">
        <v>3442</v>
      </c>
      <c r="AS810" s="83" t="s">
        <v>13470</v>
      </c>
      <c r="AT810" s="83" t="s">
        <v>14132</v>
      </c>
      <c r="AU810" s="83" t="s">
        <v>2493</v>
      </c>
      <c r="AV810" s="83" t="s">
        <v>12439</v>
      </c>
      <c r="AW810" s="83" t="s">
        <v>10751</v>
      </c>
    </row>
    <row r="811" spans="1:49" x14ac:dyDescent="0.25">
      <c r="A811" s="83" t="s">
        <v>60</v>
      </c>
      <c r="B811" s="83" t="s">
        <v>65</v>
      </c>
      <c r="C811" s="83" t="s">
        <v>7252</v>
      </c>
      <c r="D811" s="83" t="s">
        <v>7253</v>
      </c>
      <c r="E811" s="83" t="s">
        <v>7866</v>
      </c>
      <c r="F811" s="83" t="s">
        <v>551</v>
      </c>
      <c r="G811" s="83" t="s">
        <v>339</v>
      </c>
      <c r="H811" s="83" t="s">
        <v>550</v>
      </c>
      <c r="I811" s="83" t="s">
        <v>69</v>
      </c>
      <c r="J811" s="84"/>
      <c r="K811" s="83" t="s">
        <v>7054</v>
      </c>
      <c r="L811" s="83" t="s">
        <v>6188</v>
      </c>
      <c r="M811" s="83" t="s">
        <v>9799</v>
      </c>
      <c r="N811" s="83" t="s">
        <v>8018</v>
      </c>
      <c r="O811" s="83" t="s">
        <v>10767</v>
      </c>
      <c r="P811" s="83" t="s">
        <v>14246</v>
      </c>
      <c r="Q811" s="83" t="s">
        <v>69</v>
      </c>
      <c r="R811" s="83" t="s">
        <v>14247</v>
      </c>
      <c r="S811" s="83" t="s">
        <v>86</v>
      </c>
      <c r="T811" s="83" t="s">
        <v>2546</v>
      </c>
      <c r="U811" s="127">
        <v>7.2</v>
      </c>
      <c r="V811" s="130">
        <v>36</v>
      </c>
      <c r="W811" s="95">
        <v>1.95</v>
      </c>
      <c r="X811" s="95">
        <v>19.5</v>
      </c>
      <c r="Y811" s="83" t="s">
        <v>10744</v>
      </c>
      <c r="Z811" s="83" t="s">
        <v>1</v>
      </c>
      <c r="AA811" s="85" t="s">
        <v>2533</v>
      </c>
      <c r="AB811" s="83" t="s">
        <v>14248</v>
      </c>
      <c r="AC811" s="83" t="s">
        <v>14249</v>
      </c>
      <c r="AD811" s="83" t="s">
        <v>2945</v>
      </c>
      <c r="AE811" s="82">
        <v>10</v>
      </c>
      <c r="AF811" s="82" t="str">
        <f t="shared" si="12"/>
        <v>2.375 x 6.5 x 6.5</v>
      </c>
      <c r="AG811" s="83" t="s">
        <v>3223</v>
      </c>
      <c r="AH811" s="83" t="s">
        <v>3194</v>
      </c>
      <c r="AI811" s="83" t="s">
        <v>3194</v>
      </c>
      <c r="AJ811" s="83" t="s">
        <v>10773</v>
      </c>
      <c r="AK811" s="83" t="s">
        <v>10774</v>
      </c>
      <c r="AL811" s="83" t="s">
        <v>10775</v>
      </c>
      <c r="AM811" s="83" t="s">
        <v>2508</v>
      </c>
      <c r="AN811" s="83" t="s">
        <v>10776</v>
      </c>
      <c r="AO811" s="83" t="s">
        <v>10777</v>
      </c>
      <c r="AP811" s="83" t="s">
        <v>10778</v>
      </c>
      <c r="AQ811" s="83" t="s">
        <v>10779</v>
      </c>
      <c r="AR811" s="83" t="s">
        <v>10779</v>
      </c>
      <c r="AS811" s="83" t="s">
        <v>10780</v>
      </c>
      <c r="AT811" s="83" t="s">
        <v>2501</v>
      </c>
      <c r="AU811" s="83" t="s">
        <v>2950</v>
      </c>
      <c r="AV811" s="83" t="s">
        <v>10781</v>
      </c>
      <c r="AW811" s="83" t="s">
        <v>10760</v>
      </c>
    </row>
    <row r="812" spans="1:49" x14ac:dyDescent="0.25">
      <c r="A812" s="83" t="s">
        <v>60</v>
      </c>
      <c r="B812" s="83" t="s">
        <v>59</v>
      </c>
      <c r="C812" s="83" t="s">
        <v>7232</v>
      </c>
      <c r="D812" s="83" t="s">
        <v>7233</v>
      </c>
      <c r="E812" s="83" t="s">
        <v>7867</v>
      </c>
      <c r="F812" s="83" t="s">
        <v>382</v>
      </c>
      <c r="G812" s="83" t="s">
        <v>383</v>
      </c>
      <c r="H812" s="83" t="s">
        <v>384</v>
      </c>
      <c r="I812" s="83" t="s">
        <v>77</v>
      </c>
      <c r="J812" s="84"/>
      <c r="K812" s="83" t="s">
        <v>7054</v>
      </c>
      <c r="L812" s="83" t="s">
        <v>4784</v>
      </c>
      <c r="M812" s="83" t="s">
        <v>8319</v>
      </c>
      <c r="N812" s="83" t="s">
        <v>7956</v>
      </c>
      <c r="O812" s="83" t="s">
        <v>14250</v>
      </c>
      <c r="P812" s="83" t="s">
        <v>14251</v>
      </c>
      <c r="Q812" s="83" t="s">
        <v>64</v>
      </c>
      <c r="R812" s="83" t="s">
        <v>14252</v>
      </c>
      <c r="S812" s="83" t="s">
        <v>2945</v>
      </c>
      <c r="T812" s="83" t="s">
        <v>2950</v>
      </c>
      <c r="U812" s="127">
        <v>11.3</v>
      </c>
      <c r="V812" s="130">
        <v>33.9</v>
      </c>
      <c r="W812" s="95">
        <v>4.407</v>
      </c>
      <c r="X812" s="95">
        <v>26.442</v>
      </c>
      <c r="Y812" s="83" t="s">
        <v>10744</v>
      </c>
      <c r="Z812" s="83" t="s">
        <v>1</v>
      </c>
      <c r="AA812" s="85" t="s">
        <v>2533</v>
      </c>
      <c r="AB812" s="83" t="s">
        <v>14253</v>
      </c>
      <c r="AC812" s="83" t="s">
        <v>14254</v>
      </c>
      <c r="AD812" s="83" t="s">
        <v>2950</v>
      </c>
      <c r="AE812" s="82">
        <v>36</v>
      </c>
      <c r="AF812" s="82" t="str">
        <f t="shared" si="12"/>
        <v>1 x 6 x 13</v>
      </c>
      <c r="AG812" s="83" t="s">
        <v>2945</v>
      </c>
      <c r="AH812" s="83" t="s">
        <v>2950</v>
      </c>
      <c r="AI812" s="83" t="s">
        <v>2332</v>
      </c>
      <c r="AJ812" s="83" t="s">
        <v>14206</v>
      </c>
      <c r="AK812" s="83" t="s">
        <v>2332</v>
      </c>
      <c r="AL812" s="83" t="s">
        <v>4399</v>
      </c>
      <c r="AM812" s="83" t="s">
        <v>11019</v>
      </c>
      <c r="AN812" s="83" t="s">
        <v>14207</v>
      </c>
      <c r="AO812" s="83" t="s">
        <v>3285</v>
      </c>
      <c r="AP812" s="83" t="s">
        <v>10860</v>
      </c>
      <c r="AQ812" s="83" t="s">
        <v>2539</v>
      </c>
      <c r="AR812" s="83" t="s">
        <v>2960</v>
      </c>
      <c r="AS812" s="83" t="s">
        <v>3190</v>
      </c>
      <c r="AT812" s="83" t="s">
        <v>2542</v>
      </c>
      <c r="AU812" s="83" t="s">
        <v>216</v>
      </c>
      <c r="AV812" s="83" t="s">
        <v>11000</v>
      </c>
      <c r="AW812" s="83" t="s">
        <v>10751</v>
      </c>
    </row>
    <row r="813" spans="1:49" x14ac:dyDescent="0.25">
      <c r="A813" s="83" t="s">
        <v>60</v>
      </c>
      <c r="B813" s="83" t="s">
        <v>65</v>
      </c>
      <c r="C813" s="83" t="s">
        <v>7254</v>
      </c>
      <c r="D813" s="83" t="s">
        <v>7255</v>
      </c>
      <c r="E813" s="83" t="s">
        <v>7866</v>
      </c>
      <c r="F813" s="83" t="s">
        <v>552</v>
      </c>
      <c r="G813" s="83" t="s">
        <v>343</v>
      </c>
      <c r="H813" s="83" t="s">
        <v>2430</v>
      </c>
      <c r="I813" s="83" t="s">
        <v>69</v>
      </c>
      <c r="J813" s="84"/>
      <c r="K813" s="83" t="s">
        <v>7054</v>
      </c>
      <c r="L813" s="83" t="s">
        <v>6192</v>
      </c>
      <c r="M813" s="83" t="s">
        <v>9803</v>
      </c>
      <c r="N813" s="83" t="s">
        <v>70</v>
      </c>
      <c r="O813" s="83" t="s">
        <v>10782</v>
      </c>
      <c r="P813" s="83" t="s">
        <v>12016</v>
      </c>
      <c r="Q813" s="83" t="s">
        <v>69</v>
      </c>
      <c r="R813" s="83" t="s">
        <v>14255</v>
      </c>
      <c r="S813" s="83" t="s">
        <v>2484</v>
      </c>
      <c r="T813" s="83" t="s">
        <v>2546</v>
      </c>
      <c r="U813" s="127">
        <v>8.65</v>
      </c>
      <c r="V813" s="130">
        <v>43.25</v>
      </c>
      <c r="W813" s="95">
        <v>2.12</v>
      </c>
      <c r="X813" s="95">
        <v>21.2</v>
      </c>
      <c r="Y813" s="83" t="s">
        <v>10744</v>
      </c>
      <c r="Z813" s="83" t="s">
        <v>1</v>
      </c>
      <c r="AA813" s="85" t="s">
        <v>2533</v>
      </c>
      <c r="AB813" s="83" t="s">
        <v>14256</v>
      </c>
      <c r="AC813" s="83" t="s">
        <v>14256</v>
      </c>
      <c r="AD813" s="83" t="s">
        <v>2945</v>
      </c>
      <c r="AE813" s="82">
        <v>10</v>
      </c>
      <c r="AF813" s="82" t="str">
        <f t="shared" si="12"/>
        <v>1.125 x 8.875 x 8.875</v>
      </c>
      <c r="AG813" s="83" t="s">
        <v>10787</v>
      </c>
      <c r="AH813" s="83" t="s">
        <v>3201</v>
      </c>
      <c r="AI813" s="83" t="s">
        <v>3201</v>
      </c>
      <c r="AJ813" s="83" t="s">
        <v>10788</v>
      </c>
      <c r="AK813" s="83" t="s">
        <v>10789</v>
      </c>
      <c r="AL813" s="83" t="s">
        <v>10790</v>
      </c>
      <c r="AM813" s="83" t="s">
        <v>2509</v>
      </c>
      <c r="AN813" s="83" t="s">
        <v>10791</v>
      </c>
      <c r="AO813" s="83" t="s">
        <v>3305</v>
      </c>
      <c r="AP813" s="83" t="s">
        <v>2514</v>
      </c>
      <c r="AQ813" s="83" t="s">
        <v>2490</v>
      </c>
      <c r="AR813" s="83" t="s">
        <v>2490</v>
      </c>
      <c r="AS813" s="83" t="s">
        <v>3426</v>
      </c>
      <c r="AT813" s="83" t="s">
        <v>189</v>
      </c>
      <c r="AU813" s="83" t="s">
        <v>2946</v>
      </c>
      <c r="AV813" s="83" t="s">
        <v>10759</v>
      </c>
      <c r="AW813" s="83" t="s">
        <v>10760</v>
      </c>
    </row>
    <row r="814" spans="1:49" x14ac:dyDescent="0.25">
      <c r="A814" s="83" t="s">
        <v>60</v>
      </c>
      <c r="B814" s="83" t="s">
        <v>65</v>
      </c>
      <c r="C814" s="83" t="s">
        <v>7080</v>
      </c>
      <c r="D814" s="83" t="s">
        <v>7081</v>
      </c>
      <c r="E814" s="83" t="s">
        <v>7866</v>
      </c>
      <c r="F814" s="83" t="s">
        <v>71</v>
      </c>
      <c r="G814" s="83" t="s">
        <v>72</v>
      </c>
      <c r="H814" s="83" t="s">
        <v>73</v>
      </c>
      <c r="I814" s="83" t="s">
        <v>69</v>
      </c>
      <c r="J814" s="84"/>
      <c r="K814" s="83" t="s">
        <v>7054</v>
      </c>
      <c r="L814" s="83" t="s">
        <v>4870</v>
      </c>
      <c r="M814" s="83" t="s">
        <v>8404</v>
      </c>
      <c r="N814" s="83" t="s">
        <v>8002</v>
      </c>
      <c r="O814" s="83" t="s">
        <v>12659</v>
      </c>
      <c r="P814" s="83" t="s">
        <v>14257</v>
      </c>
      <c r="Q814" s="83" t="s">
        <v>69</v>
      </c>
      <c r="R814" s="83" t="s">
        <v>14258</v>
      </c>
      <c r="S814" s="83" t="s">
        <v>2484</v>
      </c>
      <c r="T814" s="83" t="s">
        <v>2542</v>
      </c>
      <c r="U814" s="127">
        <v>6.4</v>
      </c>
      <c r="V814" s="130">
        <v>38.4</v>
      </c>
      <c r="W814" s="95">
        <v>1.5</v>
      </c>
      <c r="X814" s="95">
        <v>18</v>
      </c>
      <c r="Y814" s="83" t="s">
        <v>10744</v>
      </c>
      <c r="Z814" s="83" t="s">
        <v>1</v>
      </c>
      <c r="AA814" s="85" t="s">
        <v>2533</v>
      </c>
      <c r="AB814" s="83" t="s">
        <v>14259</v>
      </c>
      <c r="AC814" s="83" t="s">
        <v>14260</v>
      </c>
      <c r="AD814" s="83" t="s">
        <v>2515</v>
      </c>
      <c r="AE814" s="82">
        <v>96</v>
      </c>
      <c r="AF814" s="82" t="str">
        <f t="shared" si="12"/>
        <v>1 x 4.875 x 10</v>
      </c>
      <c r="AG814" s="83" t="s">
        <v>2945</v>
      </c>
      <c r="AH814" s="83" t="s">
        <v>12664</v>
      </c>
      <c r="AI814" s="83" t="s">
        <v>2546</v>
      </c>
      <c r="AJ814" s="83" t="s">
        <v>12665</v>
      </c>
      <c r="AK814" s="83" t="s">
        <v>2504</v>
      </c>
      <c r="AL814" s="83" t="s">
        <v>2515</v>
      </c>
      <c r="AM814" s="83" t="s">
        <v>3420</v>
      </c>
      <c r="AN814" s="83" t="s">
        <v>12643</v>
      </c>
      <c r="AO814" s="83" t="s">
        <v>3410</v>
      </c>
      <c r="AP814" s="83" t="s">
        <v>3368</v>
      </c>
      <c r="AQ814" s="83" t="s">
        <v>3200</v>
      </c>
      <c r="AR814" s="83" t="s">
        <v>2249</v>
      </c>
      <c r="AS814" s="83" t="s">
        <v>10861</v>
      </c>
      <c r="AT814" s="83" t="s">
        <v>2951</v>
      </c>
      <c r="AU814" s="83" t="s">
        <v>2546</v>
      </c>
      <c r="AV814" s="83" t="s">
        <v>10849</v>
      </c>
      <c r="AW814" s="83" t="s">
        <v>10751</v>
      </c>
    </row>
    <row r="815" spans="1:49" x14ac:dyDescent="0.25">
      <c r="A815" s="83" t="s">
        <v>60</v>
      </c>
      <c r="B815" s="83" t="s">
        <v>7061</v>
      </c>
      <c r="C815" s="83" t="s">
        <v>7230</v>
      </c>
      <c r="D815" s="83" t="s">
        <v>7231</v>
      </c>
      <c r="E815" s="83" t="s">
        <v>7867</v>
      </c>
      <c r="F815" s="83" t="s">
        <v>357</v>
      </c>
      <c r="G815" s="83" t="s">
        <v>297</v>
      </c>
      <c r="H815" s="83" t="s">
        <v>358</v>
      </c>
      <c r="I815" s="83" t="s">
        <v>77</v>
      </c>
      <c r="J815" s="84"/>
      <c r="K815" s="83" t="s">
        <v>7054</v>
      </c>
      <c r="L815" s="83" t="s">
        <v>4786</v>
      </c>
      <c r="M815" s="83" t="s">
        <v>8321</v>
      </c>
      <c r="N815" s="83" t="s">
        <v>7974</v>
      </c>
      <c r="O815" s="83" t="s">
        <v>14261</v>
      </c>
      <c r="P815" s="83" t="s">
        <v>14262</v>
      </c>
      <c r="Q815" s="83" t="s">
        <v>64</v>
      </c>
      <c r="R815" s="83" t="s">
        <v>14263</v>
      </c>
      <c r="S815" s="83" t="s">
        <v>2945</v>
      </c>
      <c r="T815" s="83" t="s">
        <v>2950</v>
      </c>
      <c r="U815" s="127">
        <v>1.2</v>
      </c>
      <c r="V815" s="130">
        <v>3.6</v>
      </c>
      <c r="W815" s="95">
        <v>0.46800000000000003</v>
      </c>
      <c r="X815" s="95">
        <v>2.8079999999999998</v>
      </c>
      <c r="Y815" s="83" t="s">
        <v>10744</v>
      </c>
      <c r="Z815" s="83" t="s">
        <v>1</v>
      </c>
      <c r="AA815" s="85" t="s">
        <v>2533</v>
      </c>
      <c r="AB815" s="83" t="s">
        <v>14264</v>
      </c>
      <c r="AC815" s="83" t="s">
        <v>14265</v>
      </c>
      <c r="AD815" s="83" t="s">
        <v>2484</v>
      </c>
      <c r="AE815" s="82">
        <v>144</v>
      </c>
      <c r="AF815" s="82" t="str">
        <f t="shared" si="12"/>
        <v>0.5 x 2 x 4.5</v>
      </c>
      <c r="AG815" s="83" t="s">
        <v>2514</v>
      </c>
      <c r="AH815" s="83" t="s">
        <v>2498</v>
      </c>
      <c r="AI815" s="83" t="s">
        <v>3420</v>
      </c>
      <c r="AJ815" s="83" t="s">
        <v>3361</v>
      </c>
      <c r="AK815" s="83" t="s">
        <v>3194</v>
      </c>
      <c r="AL815" s="83" t="s">
        <v>2498</v>
      </c>
      <c r="AM815" s="83" t="s">
        <v>3316</v>
      </c>
      <c r="AN815" s="83" t="s">
        <v>12579</v>
      </c>
      <c r="AO815" s="83" t="s">
        <v>14131</v>
      </c>
      <c r="AP815" s="83" t="s">
        <v>2514</v>
      </c>
      <c r="AQ815" s="83" t="s">
        <v>3266</v>
      </c>
      <c r="AR815" s="83" t="s">
        <v>3442</v>
      </c>
      <c r="AS815" s="83" t="s">
        <v>12573</v>
      </c>
      <c r="AT815" s="83" t="s">
        <v>14132</v>
      </c>
      <c r="AU815" s="83" t="s">
        <v>2493</v>
      </c>
      <c r="AV815" s="83" t="s">
        <v>12439</v>
      </c>
      <c r="AW815" s="83" t="s">
        <v>10751</v>
      </c>
    </row>
    <row r="816" spans="1:49" x14ac:dyDescent="0.25">
      <c r="A816" s="83" t="s">
        <v>60</v>
      </c>
      <c r="B816" s="83" t="s">
        <v>7061</v>
      </c>
      <c r="C816" s="83" t="s">
        <v>7230</v>
      </c>
      <c r="D816" s="83" t="s">
        <v>7231</v>
      </c>
      <c r="E816" s="83" t="s">
        <v>7867</v>
      </c>
      <c r="F816" s="83" t="s">
        <v>357</v>
      </c>
      <c r="G816" s="83" t="s">
        <v>297</v>
      </c>
      <c r="H816" s="83" t="s">
        <v>358</v>
      </c>
      <c r="I816" s="83" t="s">
        <v>77</v>
      </c>
      <c r="J816" s="84"/>
      <c r="K816" s="83" t="s">
        <v>7054</v>
      </c>
      <c r="L816" s="83" t="s">
        <v>4788</v>
      </c>
      <c r="M816" s="83" t="s">
        <v>8323</v>
      </c>
      <c r="N816" s="83" t="s">
        <v>7974</v>
      </c>
      <c r="O816" s="83" t="s">
        <v>14266</v>
      </c>
      <c r="P816" s="83" t="s">
        <v>14267</v>
      </c>
      <c r="Q816" s="83" t="s">
        <v>64</v>
      </c>
      <c r="R816" s="83" t="s">
        <v>14268</v>
      </c>
      <c r="S816" s="83" t="s">
        <v>2945</v>
      </c>
      <c r="T816" s="83" t="s">
        <v>2950</v>
      </c>
      <c r="U816" s="127">
        <v>1.2</v>
      </c>
      <c r="V816" s="130">
        <v>3.6</v>
      </c>
      <c r="W816" s="95">
        <v>0.46800000000000003</v>
      </c>
      <c r="X816" s="95">
        <v>2.8079999999999998</v>
      </c>
      <c r="Y816" s="83" t="s">
        <v>10744</v>
      </c>
      <c r="Z816" s="83" t="s">
        <v>1</v>
      </c>
      <c r="AA816" s="85" t="s">
        <v>2533</v>
      </c>
      <c r="AB816" s="83" t="s">
        <v>14269</v>
      </c>
      <c r="AC816" s="83" t="s">
        <v>14270</v>
      </c>
      <c r="AD816" s="83" t="s">
        <v>2484</v>
      </c>
      <c r="AE816" s="82">
        <v>144</v>
      </c>
      <c r="AF816" s="82" t="str">
        <f t="shared" si="12"/>
        <v>0.5 x 2 x 4.5</v>
      </c>
      <c r="AG816" s="83" t="s">
        <v>2514</v>
      </c>
      <c r="AH816" s="83" t="s">
        <v>2498</v>
      </c>
      <c r="AI816" s="83" t="s">
        <v>3420</v>
      </c>
      <c r="AJ816" s="83" t="s">
        <v>3361</v>
      </c>
      <c r="AK816" s="83" t="s">
        <v>3194</v>
      </c>
      <c r="AL816" s="83" t="s">
        <v>2498</v>
      </c>
      <c r="AM816" s="83" t="s">
        <v>3316</v>
      </c>
      <c r="AN816" s="83" t="s">
        <v>12579</v>
      </c>
      <c r="AO816" s="83" t="s">
        <v>14131</v>
      </c>
      <c r="AP816" s="83" t="s">
        <v>2514</v>
      </c>
      <c r="AQ816" s="83" t="s">
        <v>10798</v>
      </c>
      <c r="AR816" s="83" t="s">
        <v>2489</v>
      </c>
      <c r="AS816" s="83" t="s">
        <v>13470</v>
      </c>
      <c r="AT816" s="83" t="s">
        <v>14132</v>
      </c>
      <c r="AU816" s="83" t="s">
        <v>2493</v>
      </c>
      <c r="AV816" s="83" t="s">
        <v>12439</v>
      </c>
      <c r="AW816" s="83" t="s">
        <v>10751</v>
      </c>
    </row>
    <row r="817" spans="1:49" x14ac:dyDescent="0.25">
      <c r="A817" s="83" t="s">
        <v>60</v>
      </c>
      <c r="B817" s="83" t="s">
        <v>7061</v>
      </c>
      <c r="C817" s="83" t="s">
        <v>7230</v>
      </c>
      <c r="D817" s="83" t="s">
        <v>7231</v>
      </c>
      <c r="E817" s="83" t="s">
        <v>7867</v>
      </c>
      <c r="F817" s="83" t="s">
        <v>357</v>
      </c>
      <c r="G817" s="83" t="s">
        <v>297</v>
      </c>
      <c r="H817" s="83" t="s">
        <v>358</v>
      </c>
      <c r="I817" s="83" t="s">
        <v>77</v>
      </c>
      <c r="J817" s="84"/>
      <c r="K817" s="83" t="s">
        <v>7054</v>
      </c>
      <c r="L817" s="83" t="s">
        <v>4789</v>
      </c>
      <c r="M817" s="83" t="s">
        <v>8324</v>
      </c>
      <c r="N817" s="83" t="s">
        <v>7974</v>
      </c>
      <c r="O817" s="83" t="s">
        <v>14271</v>
      </c>
      <c r="P817" s="83" t="s">
        <v>14272</v>
      </c>
      <c r="Q817" s="83" t="s">
        <v>64</v>
      </c>
      <c r="R817" s="83" t="s">
        <v>14273</v>
      </c>
      <c r="S817" s="83" t="s">
        <v>2945</v>
      </c>
      <c r="T817" s="83" t="s">
        <v>2950</v>
      </c>
      <c r="U817" s="127">
        <v>1.2</v>
      </c>
      <c r="V817" s="130">
        <v>3.6</v>
      </c>
      <c r="W817" s="95">
        <v>0.46800000000000003</v>
      </c>
      <c r="X817" s="95">
        <v>2.8079999999999998</v>
      </c>
      <c r="Y817" s="83" t="s">
        <v>10744</v>
      </c>
      <c r="Z817" s="83" t="s">
        <v>1</v>
      </c>
      <c r="AA817" s="85" t="s">
        <v>2533</v>
      </c>
      <c r="AB817" s="83" t="s">
        <v>14274</v>
      </c>
      <c r="AC817" s="83" t="s">
        <v>14275</v>
      </c>
      <c r="AD817" s="83" t="s">
        <v>2484</v>
      </c>
      <c r="AE817" s="82">
        <v>144</v>
      </c>
      <c r="AF817" s="82" t="str">
        <f t="shared" si="12"/>
        <v>0.5 x 2 x 4.5</v>
      </c>
      <c r="AG817" s="83" t="s">
        <v>2514</v>
      </c>
      <c r="AH817" s="83" t="s">
        <v>2498</v>
      </c>
      <c r="AI817" s="83" t="s">
        <v>3420</v>
      </c>
      <c r="AJ817" s="83" t="s">
        <v>3361</v>
      </c>
      <c r="AK817" s="83" t="s">
        <v>3194</v>
      </c>
      <c r="AL817" s="83" t="s">
        <v>2498</v>
      </c>
      <c r="AM817" s="83" t="s">
        <v>3316</v>
      </c>
      <c r="AN817" s="83" t="s">
        <v>12579</v>
      </c>
      <c r="AO817" s="83" t="s">
        <v>14131</v>
      </c>
      <c r="AP817" s="83" t="s">
        <v>2514</v>
      </c>
      <c r="AQ817" s="83" t="s">
        <v>3266</v>
      </c>
      <c r="AR817" s="83" t="s">
        <v>3442</v>
      </c>
      <c r="AS817" s="83" t="s">
        <v>13470</v>
      </c>
      <c r="AT817" s="83" t="s">
        <v>14132</v>
      </c>
      <c r="AU817" s="83" t="s">
        <v>2493</v>
      </c>
      <c r="AV817" s="83" t="s">
        <v>12439</v>
      </c>
      <c r="AW817" s="83" t="s">
        <v>10751</v>
      </c>
    </row>
    <row r="818" spans="1:49" x14ac:dyDescent="0.25">
      <c r="A818" s="83" t="s">
        <v>60</v>
      </c>
      <c r="B818" s="83" t="s">
        <v>7061</v>
      </c>
      <c r="C818" s="83" t="s">
        <v>7230</v>
      </c>
      <c r="D818" s="83" t="s">
        <v>7231</v>
      </c>
      <c r="E818" s="83" t="s">
        <v>7867</v>
      </c>
      <c r="F818" s="83" t="s">
        <v>357</v>
      </c>
      <c r="G818" s="83" t="s">
        <v>297</v>
      </c>
      <c r="H818" s="83" t="s">
        <v>358</v>
      </c>
      <c r="I818" s="83" t="s">
        <v>77</v>
      </c>
      <c r="J818" s="84"/>
      <c r="K818" s="83" t="s">
        <v>7054</v>
      </c>
      <c r="L818" s="83" t="s">
        <v>4791</v>
      </c>
      <c r="M818" s="83" t="s">
        <v>8326</v>
      </c>
      <c r="N818" s="83" t="s">
        <v>7974</v>
      </c>
      <c r="O818" s="83" t="s">
        <v>14276</v>
      </c>
      <c r="P818" s="83" t="s">
        <v>14277</v>
      </c>
      <c r="Q818" s="83" t="s">
        <v>64</v>
      </c>
      <c r="R818" s="83" t="s">
        <v>14278</v>
      </c>
      <c r="S818" s="83" t="s">
        <v>2945</v>
      </c>
      <c r="T818" s="83" t="s">
        <v>2950</v>
      </c>
      <c r="U818" s="127">
        <v>1.2</v>
      </c>
      <c r="V818" s="130">
        <v>3.6</v>
      </c>
      <c r="W818" s="95">
        <v>0.46800000000000003</v>
      </c>
      <c r="X818" s="95">
        <v>2.8079999999999998</v>
      </c>
      <c r="Y818" s="83" t="s">
        <v>10744</v>
      </c>
      <c r="Z818" s="83" t="s">
        <v>1</v>
      </c>
      <c r="AA818" s="85" t="s">
        <v>2533</v>
      </c>
      <c r="AB818" s="83" t="s">
        <v>14279</v>
      </c>
      <c r="AC818" s="83" t="s">
        <v>14280</v>
      </c>
      <c r="AD818" s="83" t="s">
        <v>2484</v>
      </c>
      <c r="AE818" s="82">
        <v>144</v>
      </c>
      <c r="AF818" s="82" t="str">
        <f t="shared" si="12"/>
        <v>0.5 x 2 x 4.5</v>
      </c>
      <c r="AG818" s="83" t="s">
        <v>2514</v>
      </c>
      <c r="AH818" s="83" t="s">
        <v>2498</v>
      </c>
      <c r="AI818" s="83" t="s">
        <v>3420</v>
      </c>
      <c r="AJ818" s="83" t="s">
        <v>3361</v>
      </c>
      <c r="AK818" s="83" t="s">
        <v>3194</v>
      </c>
      <c r="AL818" s="83" t="s">
        <v>2498</v>
      </c>
      <c r="AM818" s="83" t="s">
        <v>3316</v>
      </c>
      <c r="AN818" s="83" t="s">
        <v>12579</v>
      </c>
      <c r="AO818" s="83" t="s">
        <v>14131</v>
      </c>
      <c r="AP818" s="83" t="s">
        <v>2514</v>
      </c>
      <c r="AQ818" s="83" t="s">
        <v>3266</v>
      </c>
      <c r="AR818" s="83" t="s">
        <v>3442</v>
      </c>
      <c r="AS818" s="83" t="s">
        <v>4409</v>
      </c>
      <c r="AT818" s="83" t="s">
        <v>14132</v>
      </c>
      <c r="AU818" s="83" t="s">
        <v>2493</v>
      </c>
      <c r="AV818" s="83" t="s">
        <v>12439</v>
      </c>
      <c r="AW818" s="83" t="s">
        <v>10751</v>
      </c>
    </row>
    <row r="819" spans="1:49" x14ac:dyDescent="0.25">
      <c r="A819" s="83" t="s">
        <v>60</v>
      </c>
      <c r="B819" s="83" t="s">
        <v>65</v>
      </c>
      <c r="C819" s="83" t="s">
        <v>7074</v>
      </c>
      <c r="D819" s="83" t="s">
        <v>7075</v>
      </c>
      <c r="E819" s="83" t="s">
        <v>7866</v>
      </c>
      <c r="F819" s="83" t="s">
        <v>81</v>
      </c>
      <c r="G819" s="83" t="s">
        <v>82</v>
      </c>
      <c r="H819" s="83" t="s">
        <v>83</v>
      </c>
      <c r="I819" s="83" t="s">
        <v>69</v>
      </c>
      <c r="J819" s="84"/>
      <c r="K819" s="83" t="s">
        <v>7054</v>
      </c>
      <c r="L819" s="83" t="s">
        <v>4872</v>
      </c>
      <c r="M819" s="83" t="s">
        <v>8406</v>
      </c>
      <c r="N819" s="83" t="s">
        <v>8034</v>
      </c>
      <c r="O819" s="83" t="s">
        <v>11959</v>
      </c>
      <c r="P819" s="83" t="s">
        <v>14281</v>
      </c>
      <c r="Q819" s="83" t="s">
        <v>69</v>
      </c>
      <c r="R819" s="83" t="s">
        <v>14282</v>
      </c>
      <c r="S819" s="83" t="s">
        <v>2945</v>
      </c>
      <c r="T819" s="83" t="s">
        <v>2945</v>
      </c>
      <c r="U819" s="127">
        <v>43.2</v>
      </c>
      <c r="V819" s="130">
        <v>21.6</v>
      </c>
      <c r="W819" s="95">
        <v>11.84</v>
      </c>
      <c r="X819" s="95">
        <v>11.84</v>
      </c>
      <c r="Y819" s="83" t="s">
        <v>10744</v>
      </c>
      <c r="Z819" s="83" t="s">
        <v>1</v>
      </c>
      <c r="AA819" s="85" t="s">
        <v>2533</v>
      </c>
      <c r="AB819" s="83" t="s">
        <v>14283</v>
      </c>
      <c r="AC819" s="83" t="s">
        <v>14284</v>
      </c>
      <c r="AD819" s="83" t="s">
        <v>2945</v>
      </c>
      <c r="AE819" s="82">
        <v>1</v>
      </c>
      <c r="AF819" s="82" t="str">
        <f t="shared" si="12"/>
        <v>2.75 x 2.75 x 40.25</v>
      </c>
      <c r="AG819" s="83" t="s">
        <v>2489</v>
      </c>
      <c r="AH819" s="83" t="s">
        <v>2489</v>
      </c>
      <c r="AI819" s="83" t="s">
        <v>10826</v>
      </c>
      <c r="AJ819" s="83" t="s">
        <v>11964</v>
      </c>
      <c r="AK819" s="83" t="s">
        <v>2489</v>
      </c>
      <c r="AL819" s="83" t="s">
        <v>2489</v>
      </c>
      <c r="AM819" s="83" t="s">
        <v>11965</v>
      </c>
      <c r="AN819" s="83" t="s">
        <v>11966</v>
      </c>
      <c r="AO819" s="83" t="s">
        <v>11967</v>
      </c>
      <c r="AP819" s="83" t="s">
        <v>10817</v>
      </c>
      <c r="AQ819" s="83" t="s">
        <v>11968</v>
      </c>
      <c r="AR819" s="83" t="s">
        <v>121</v>
      </c>
      <c r="AS819" s="132">
        <v>0</v>
      </c>
      <c r="AT819" s="83" t="s">
        <v>11969</v>
      </c>
      <c r="AU819" s="83" t="s">
        <v>2945</v>
      </c>
      <c r="AV819" s="83" t="s">
        <v>10832</v>
      </c>
      <c r="AW819" s="83" t="s">
        <v>10751</v>
      </c>
    </row>
    <row r="820" spans="1:49" x14ac:dyDescent="0.25">
      <c r="A820" s="83" t="s">
        <v>60</v>
      </c>
      <c r="B820" s="83" t="s">
        <v>7063</v>
      </c>
      <c r="C820" s="83" t="s">
        <v>7132</v>
      </c>
      <c r="D820" s="83" t="s">
        <v>7133</v>
      </c>
      <c r="E820" s="83" t="s">
        <v>2537</v>
      </c>
      <c r="F820" s="83" t="s">
        <v>369</v>
      </c>
      <c r="G820" s="83" t="s">
        <v>62</v>
      </c>
      <c r="H820" s="83" t="s">
        <v>370</v>
      </c>
      <c r="I820" s="83" t="s">
        <v>64</v>
      </c>
      <c r="J820" s="84"/>
      <c r="K820" s="83" t="s">
        <v>7054</v>
      </c>
      <c r="L820" s="83" t="s">
        <v>4793</v>
      </c>
      <c r="M820" s="83" t="s">
        <v>370</v>
      </c>
      <c r="N820" s="83" t="s">
        <v>8040</v>
      </c>
      <c r="O820" s="83" t="s">
        <v>14285</v>
      </c>
      <c r="P820" s="83" t="s">
        <v>1</v>
      </c>
      <c r="Q820" s="83" t="s">
        <v>64</v>
      </c>
      <c r="R820" s="83" t="s">
        <v>14286</v>
      </c>
      <c r="S820" s="83" t="s">
        <v>2945</v>
      </c>
      <c r="T820" s="83" t="s">
        <v>2950</v>
      </c>
      <c r="U820" s="127">
        <v>59.3</v>
      </c>
      <c r="V820" s="130">
        <v>59.3</v>
      </c>
      <c r="W820" s="95">
        <v>46.253999999999998</v>
      </c>
      <c r="X820" s="95">
        <v>46.253999999999998</v>
      </c>
      <c r="Y820" s="83" t="s">
        <v>10744</v>
      </c>
      <c r="Z820" s="83" t="s">
        <v>1</v>
      </c>
      <c r="AA820" s="85" t="s">
        <v>2533</v>
      </c>
      <c r="AB820" s="83" t="s">
        <v>14287</v>
      </c>
      <c r="AC820" s="83" t="s">
        <v>14287</v>
      </c>
      <c r="AD820" s="83" t="s">
        <v>2945</v>
      </c>
      <c r="AE820" s="82">
        <v>6</v>
      </c>
      <c r="AF820" s="82" t="str">
        <f t="shared" si="12"/>
        <v>3 x 12.5 x 7</v>
      </c>
      <c r="AG820" s="83" t="s">
        <v>2487</v>
      </c>
      <c r="AH820" s="83" t="s">
        <v>2496</v>
      </c>
      <c r="AI820" s="83" t="s">
        <v>2508</v>
      </c>
      <c r="AJ820" s="83" t="s">
        <v>14288</v>
      </c>
      <c r="AK820" s="83" t="s">
        <v>189</v>
      </c>
      <c r="AL820" s="83" t="s">
        <v>2500</v>
      </c>
      <c r="AM820" s="83" t="s">
        <v>3222</v>
      </c>
      <c r="AN820" s="83" t="s">
        <v>14289</v>
      </c>
      <c r="AO820" s="83" t="s">
        <v>14290</v>
      </c>
      <c r="AP820" s="132">
        <v>0</v>
      </c>
      <c r="AQ820" s="132">
        <v>0</v>
      </c>
      <c r="AR820" s="132">
        <v>0</v>
      </c>
      <c r="AS820" s="132">
        <v>0</v>
      </c>
      <c r="AT820" s="83" t="s">
        <v>2508</v>
      </c>
      <c r="AU820" s="83" t="s">
        <v>2949</v>
      </c>
      <c r="AV820" s="83" t="s">
        <v>11194</v>
      </c>
      <c r="AW820" s="83" t="s">
        <v>10760</v>
      </c>
    </row>
    <row r="821" spans="1:49" x14ac:dyDescent="0.25">
      <c r="A821" s="83" t="s">
        <v>60</v>
      </c>
      <c r="B821" s="83" t="s">
        <v>65</v>
      </c>
      <c r="C821" s="83" t="s">
        <v>7080</v>
      </c>
      <c r="D821" s="83" t="s">
        <v>7081</v>
      </c>
      <c r="E821" s="83" t="s">
        <v>7866</v>
      </c>
      <c r="F821" s="83" t="s">
        <v>71</v>
      </c>
      <c r="G821" s="83" t="s">
        <v>72</v>
      </c>
      <c r="H821" s="83" t="s">
        <v>73</v>
      </c>
      <c r="I821" s="83" t="s">
        <v>69</v>
      </c>
      <c r="J821" s="84"/>
      <c r="K821" s="83" t="s">
        <v>7054</v>
      </c>
      <c r="L821" s="83" t="s">
        <v>4874</v>
      </c>
      <c r="M821" s="83" t="s">
        <v>8409</v>
      </c>
      <c r="N821" s="83" t="s">
        <v>8008</v>
      </c>
      <c r="O821" s="83" t="s">
        <v>12659</v>
      </c>
      <c r="P821" s="83" t="s">
        <v>14291</v>
      </c>
      <c r="Q821" s="83" t="s">
        <v>69</v>
      </c>
      <c r="R821" s="83" t="s">
        <v>14292</v>
      </c>
      <c r="S821" s="83" t="s">
        <v>2484</v>
      </c>
      <c r="T821" s="83" t="s">
        <v>2542</v>
      </c>
      <c r="U821" s="127">
        <v>6.4</v>
      </c>
      <c r="V821" s="130">
        <v>38.4</v>
      </c>
      <c r="W821" s="95">
        <v>1.5</v>
      </c>
      <c r="X821" s="95">
        <v>18</v>
      </c>
      <c r="Y821" s="83" t="s">
        <v>10744</v>
      </c>
      <c r="Z821" s="83" t="s">
        <v>1</v>
      </c>
      <c r="AA821" s="85" t="s">
        <v>2533</v>
      </c>
      <c r="AB821" s="83" t="s">
        <v>14293</v>
      </c>
      <c r="AC821" s="83" t="s">
        <v>14294</v>
      </c>
      <c r="AD821" s="83" t="s">
        <v>2515</v>
      </c>
      <c r="AE821" s="82">
        <v>96</v>
      </c>
      <c r="AF821" s="82" t="str">
        <f t="shared" si="12"/>
        <v>1 x 4.875 x 10</v>
      </c>
      <c r="AG821" s="83" t="s">
        <v>2945</v>
      </c>
      <c r="AH821" s="83" t="s">
        <v>12664</v>
      </c>
      <c r="AI821" s="83" t="s">
        <v>2546</v>
      </c>
      <c r="AJ821" s="83" t="s">
        <v>12665</v>
      </c>
      <c r="AK821" s="83" t="s">
        <v>2504</v>
      </c>
      <c r="AL821" s="83" t="s">
        <v>2515</v>
      </c>
      <c r="AM821" s="83" t="s">
        <v>3420</v>
      </c>
      <c r="AN821" s="83" t="s">
        <v>12643</v>
      </c>
      <c r="AO821" s="83" t="s">
        <v>3410</v>
      </c>
      <c r="AP821" s="83" t="s">
        <v>3368</v>
      </c>
      <c r="AQ821" s="83" t="s">
        <v>3200</v>
      </c>
      <c r="AR821" s="83" t="s">
        <v>2249</v>
      </c>
      <c r="AS821" s="83" t="s">
        <v>10861</v>
      </c>
      <c r="AT821" s="83" t="s">
        <v>2951</v>
      </c>
      <c r="AU821" s="83" t="s">
        <v>2546</v>
      </c>
      <c r="AV821" s="83" t="s">
        <v>10849</v>
      </c>
      <c r="AW821" s="83" t="s">
        <v>10751</v>
      </c>
    </row>
    <row r="822" spans="1:49" x14ac:dyDescent="0.25">
      <c r="A822" s="83" t="s">
        <v>109</v>
      </c>
      <c r="B822" s="83" t="s">
        <v>108</v>
      </c>
      <c r="C822" s="83" t="s">
        <v>7097</v>
      </c>
      <c r="D822" s="83" t="s">
        <v>7098</v>
      </c>
      <c r="E822" s="83" t="s">
        <v>7870</v>
      </c>
      <c r="F822" s="83" t="s">
        <v>147</v>
      </c>
      <c r="G822" s="83" t="s">
        <v>133</v>
      </c>
      <c r="H822" s="83" t="s">
        <v>148</v>
      </c>
      <c r="I822" s="83" t="s">
        <v>77</v>
      </c>
      <c r="J822" s="84"/>
      <c r="K822" s="83" t="s">
        <v>3613</v>
      </c>
      <c r="L822" s="83" t="s">
        <v>4795</v>
      </c>
      <c r="M822" s="83" t="s">
        <v>8329</v>
      </c>
      <c r="N822" s="83" t="s">
        <v>8217</v>
      </c>
      <c r="O822" s="83" t="s">
        <v>14295</v>
      </c>
      <c r="P822" s="83" t="s">
        <v>14296</v>
      </c>
      <c r="Q822" s="83" t="s">
        <v>64</v>
      </c>
      <c r="R822" s="83" t="s">
        <v>14297</v>
      </c>
      <c r="S822" s="83" t="s">
        <v>2945</v>
      </c>
      <c r="T822" s="83" t="s">
        <v>2542</v>
      </c>
      <c r="U822" s="127">
        <v>2.35</v>
      </c>
      <c r="V822" s="130">
        <v>14.1</v>
      </c>
      <c r="W822" s="95">
        <v>0.91649999999999998</v>
      </c>
      <c r="X822" s="95">
        <v>10.997999999999999</v>
      </c>
      <c r="Y822" s="83" t="s">
        <v>10744</v>
      </c>
      <c r="Z822" s="83" t="s">
        <v>1</v>
      </c>
      <c r="AA822" s="85" t="s">
        <v>2533</v>
      </c>
      <c r="AB822" s="83" t="s">
        <v>14298</v>
      </c>
      <c r="AC822" s="83" t="s">
        <v>14299</v>
      </c>
      <c r="AD822" s="83" t="s">
        <v>2484</v>
      </c>
      <c r="AE822" s="82">
        <v>288</v>
      </c>
      <c r="AF822" s="82" t="str">
        <f t="shared" si="12"/>
        <v>0.25 x 4 x 4</v>
      </c>
      <c r="AG822" s="83" t="s">
        <v>3261</v>
      </c>
      <c r="AH822" s="83" t="s">
        <v>2949</v>
      </c>
      <c r="AI822" s="83" t="s">
        <v>2949</v>
      </c>
      <c r="AJ822" s="83" t="s">
        <v>3365</v>
      </c>
      <c r="AK822" s="83" t="s">
        <v>3224</v>
      </c>
      <c r="AL822" s="83" t="s">
        <v>3224</v>
      </c>
      <c r="AM822" s="83" t="s">
        <v>2949</v>
      </c>
      <c r="AN822" s="83" t="s">
        <v>3269</v>
      </c>
      <c r="AO822" s="83" t="s">
        <v>3366</v>
      </c>
      <c r="AP822" s="83" t="s">
        <v>2514</v>
      </c>
      <c r="AQ822" s="83" t="s">
        <v>2514</v>
      </c>
      <c r="AR822" s="83" t="s">
        <v>10817</v>
      </c>
      <c r="AS822" s="132">
        <v>0</v>
      </c>
      <c r="AT822" s="83" t="s">
        <v>12831</v>
      </c>
      <c r="AU822" s="83" t="s">
        <v>2542</v>
      </c>
      <c r="AV822" s="83" t="s">
        <v>11000</v>
      </c>
      <c r="AW822" s="83" t="s">
        <v>10751</v>
      </c>
    </row>
    <row r="823" spans="1:49" x14ac:dyDescent="0.25">
      <c r="A823" s="83" t="s">
        <v>60</v>
      </c>
      <c r="B823" s="83" t="s">
        <v>65</v>
      </c>
      <c r="C823" s="83" t="s">
        <v>7094</v>
      </c>
      <c r="D823" s="83" t="s">
        <v>7095</v>
      </c>
      <c r="E823" s="83" t="s">
        <v>7866</v>
      </c>
      <c r="F823" s="83" t="s">
        <v>78</v>
      </c>
      <c r="G823" s="83" t="s">
        <v>79</v>
      </c>
      <c r="H823" s="83" t="s">
        <v>80</v>
      </c>
      <c r="I823" s="83" t="s">
        <v>69</v>
      </c>
      <c r="J823" s="84"/>
      <c r="K823" s="83" t="s">
        <v>7054</v>
      </c>
      <c r="L823" s="83" t="s">
        <v>4876</v>
      </c>
      <c r="M823" s="83" t="s">
        <v>8411</v>
      </c>
      <c r="N823" s="83" t="s">
        <v>8126</v>
      </c>
      <c r="O823" s="83" t="s">
        <v>11028</v>
      </c>
      <c r="P823" s="83" t="s">
        <v>12345</v>
      </c>
      <c r="Q823" s="83" t="s">
        <v>69</v>
      </c>
      <c r="R823" s="83" t="s">
        <v>14300</v>
      </c>
      <c r="S823" s="83" t="s">
        <v>2945</v>
      </c>
      <c r="T823" s="83" t="s">
        <v>2542</v>
      </c>
      <c r="U823" s="127">
        <v>6.45</v>
      </c>
      <c r="V823" s="130">
        <v>38.700000000000003</v>
      </c>
      <c r="W823" s="95">
        <v>1.4</v>
      </c>
      <c r="X823" s="95">
        <v>16.8</v>
      </c>
      <c r="Y823" s="83" t="s">
        <v>10744</v>
      </c>
      <c r="Z823" s="83" t="s">
        <v>1</v>
      </c>
      <c r="AA823" s="85" t="s">
        <v>2533</v>
      </c>
      <c r="AB823" s="83" t="s">
        <v>14301</v>
      </c>
      <c r="AC823" s="83" t="s">
        <v>14302</v>
      </c>
      <c r="AD823" s="83" t="s">
        <v>2949</v>
      </c>
      <c r="AE823" s="82">
        <v>48</v>
      </c>
      <c r="AF823" s="82" t="str">
        <f t="shared" si="12"/>
        <v>0.5 x 7.25 x 17.5</v>
      </c>
      <c r="AG823" s="83" t="s">
        <v>2514</v>
      </c>
      <c r="AH823" s="83" t="s">
        <v>2497</v>
      </c>
      <c r="AI823" s="83" t="s">
        <v>3390</v>
      </c>
      <c r="AJ823" s="83" t="s">
        <v>3406</v>
      </c>
      <c r="AK823" s="83" t="s">
        <v>12365</v>
      </c>
      <c r="AL823" s="83" t="s">
        <v>12366</v>
      </c>
      <c r="AM823" s="83" t="s">
        <v>11209</v>
      </c>
      <c r="AN823" s="83" t="s">
        <v>2949</v>
      </c>
      <c r="AO823" s="83" t="s">
        <v>12367</v>
      </c>
      <c r="AP823" s="83" t="s">
        <v>10860</v>
      </c>
      <c r="AQ823" s="83" t="s">
        <v>2947</v>
      </c>
      <c r="AR823" s="83" t="s">
        <v>2948</v>
      </c>
      <c r="AS823" s="132">
        <v>0</v>
      </c>
      <c r="AT823" s="83" t="s">
        <v>216</v>
      </c>
      <c r="AU823" s="83" t="s">
        <v>2515</v>
      </c>
      <c r="AV823" s="83" t="s">
        <v>10832</v>
      </c>
      <c r="AW823" s="83" t="s">
        <v>10751</v>
      </c>
    </row>
    <row r="824" spans="1:49" x14ac:dyDescent="0.25">
      <c r="A824" s="83" t="s">
        <v>60</v>
      </c>
      <c r="B824" s="83" t="s">
        <v>59</v>
      </c>
      <c r="C824" s="83" t="s">
        <v>7236</v>
      </c>
      <c r="D824" s="83" t="s">
        <v>7237</v>
      </c>
      <c r="E824" s="83" t="s">
        <v>7871</v>
      </c>
      <c r="F824" s="83" t="s">
        <v>390</v>
      </c>
      <c r="G824" s="83" t="s">
        <v>85</v>
      </c>
      <c r="H824" s="83" t="s">
        <v>2415</v>
      </c>
      <c r="I824" s="83" t="s">
        <v>103</v>
      </c>
      <c r="J824" s="84"/>
      <c r="K824" s="83" t="s">
        <v>7058</v>
      </c>
      <c r="L824" s="83" t="s">
        <v>4797</v>
      </c>
      <c r="M824" s="83" t="s">
        <v>8331</v>
      </c>
      <c r="N824" s="83" t="s">
        <v>87</v>
      </c>
      <c r="O824" s="83" t="s">
        <v>14303</v>
      </c>
      <c r="P824" s="83" t="s">
        <v>14304</v>
      </c>
      <c r="Q824" s="83" t="s">
        <v>103</v>
      </c>
      <c r="R824" s="83" t="s">
        <v>14305</v>
      </c>
      <c r="S824" s="83" t="s">
        <v>189</v>
      </c>
      <c r="T824" s="83" t="s">
        <v>2950</v>
      </c>
      <c r="U824" s="127">
        <v>5.45</v>
      </c>
      <c r="V824" s="130">
        <v>16.350000000000001</v>
      </c>
      <c r="W824" s="95">
        <v>2.1255000000000002</v>
      </c>
      <c r="X824" s="95">
        <v>12.753</v>
      </c>
      <c r="Y824" s="83" t="s">
        <v>10744</v>
      </c>
      <c r="Z824" s="83" t="s">
        <v>1</v>
      </c>
      <c r="AA824" s="85" t="s">
        <v>2533</v>
      </c>
      <c r="AB824" s="83" t="s">
        <v>14306</v>
      </c>
      <c r="AC824" s="83" t="s">
        <v>14307</v>
      </c>
      <c r="AD824" s="83" t="s">
        <v>2515</v>
      </c>
      <c r="AE824" s="82">
        <v>48</v>
      </c>
      <c r="AF824" s="82" t="str">
        <f t="shared" si="12"/>
        <v>1 x 4.5 x 4.125</v>
      </c>
      <c r="AG824" s="83" t="s">
        <v>2945</v>
      </c>
      <c r="AH824" s="83" t="s">
        <v>3420</v>
      </c>
      <c r="AI824" s="83" t="s">
        <v>11126</v>
      </c>
      <c r="AJ824" s="83" t="s">
        <v>3321</v>
      </c>
      <c r="AK824" s="83" t="s">
        <v>12915</v>
      </c>
      <c r="AL824" s="83" t="s">
        <v>12664</v>
      </c>
      <c r="AM824" s="83" t="s">
        <v>3346</v>
      </c>
      <c r="AN824" s="83" t="s">
        <v>14308</v>
      </c>
      <c r="AO824" s="83" t="s">
        <v>3295</v>
      </c>
      <c r="AP824" s="83" t="s">
        <v>10860</v>
      </c>
      <c r="AQ824" s="83" t="s">
        <v>10860</v>
      </c>
      <c r="AR824" s="83" t="s">
        <v>2489</v>
      </c>
      <c r="AS824" s="132">
        <v>0</v>
      </c>
      <c r="AT824" s="83" t="s">
        <v>7254</v>
      </c>
      <c r="AU824" s="83" t="s">
        <v>2332</v>
      </c>
      <c r="AV824" s="83" t="s">
        <v>10849</v>
      </c>
      <c r="AW824" s="83" t="s">
        <v>10751</v>
      </c>
    </row>
    <row r="825" spans="1:49" x14ac:dyDescent="0.25">
      <c r="A825" s="83" t="s">
        <v>60</v>
      </c>
      <c r="B825" s="83" t="s">
        <v>65</v>
      </c>
      <c r="C825" s="83" t="s">
        <v>7240</v>
      </c>
      <c r="D825" s="83" t="s">
        <v>7241</v>
      </c>
      <c r="E825" s="83" t="s">
        <v>7866</v>
      </c>
      <c r="F825" s="83" t="s">
        <v>385</v>
      </c>
      <c r="G825" s="83" t="s">
        <v>227</v>
      </c>
      <c r="H825" s="83" t="s">
        <v>3543</v>
      </c>
      <c r="I825" s="83" t="s">
        <v>69</v>
      </c>
      <c r="J825" s="84"/>
      <c r="K825" s="83" t="s">
        <v>7054</v>
      </c>
      <c r="L825" s="83" t="s">
        <v>4798</v>
      </c>
      <c r="M825" s="83" t="s">
        <v>8332</v>
      </c>
      <c r="N825" s="83" t="s">
        <v>7984</v>
      </c>
      <c r="O825" s="83" t="s">
        <v>14309</v>
      </c>
      <c r="P825" s="83" t="s">
        <v>14310</v>
      </c>
      <c r="Q825" s="83" t="s">
        <v>69</v>
      </c>
      <c r="R825" s="83" t="s">
        <v>14311</v>
      </c>
      <c r="S825" s="83" t="s">
        <v>207</v>
      </c>
      <c r="T825" s="83" t="s">
        <v>2546</v>
      </c>
      <c r="U825" s="127">
        <v>8.9</v>
      </c>
      <c r="V825" s="130">
        <v>44.5</v>
      </c>
      <c r="W825" s="95">
        <v>3.19</v>
      </c>
      <c r="X825" s="95">
        <v>31.9</v>
      </c>
      <c r="Y825" s="83" t="s">
        <v>10744</v>
      </c>
      <c r="Z825" s="83" t="s">
        <v>1</v>
      </c>
      <c r="AA825" s="85" t="s">
        <v>2533</v>
      </c>
      <c r="AB825" s="83" t="s">
        <v>14313</v>
      </c>
      <c r="AC825" s="83" t="s">
        <v>14313</v>
      </c>
      <c r="AD825" s="83" t="s">
        <v>2945</v>
      </c>
      <c r="AE825" s="82">
        <v>10</v>
      </c>
      <c r="AF825" s="82" t="str">
        <f t="shared" si="12"/>
        <v>2.875 x 7.25 x 7.25</v>
      </c>
      <c r="AG825" s="83" t="s">
        <v>3442</v>
      </c>
      <c r="AH825" s="83" t="s">
        <v>2497</v>
      </c>
      <c r="AI825" s="83" t="s">
        <v>2497</v>
      </c>
      <c r="AJ825" s="83" t="s">
        <v>14314</v>
      </c>
      <c r="AK825" s="83" t="s">
        <v>14315</v>
      </c>
      <c r="AL825" s="83" t="s">
        <v>14316</v>
      </c>
      <c r="AM825" s="83" t="s">
        <v>14317</v>
      </c>
      <c r="AN825" s="83" t="s">
        <v>14318</v>
      </c>
      <c r="AO825" s="83" t="s">
        <v>14319</v>
      </c>
      <c r="AP825" s="83" t="s">
        <v>2497</v>
      </c>
      <c r="AQ825" s="83" t="s">
        <v>2497</v>
      </c>
      <c r="AR825" s="83" t="s">
        <v>3266</v>
      </c>
      <c r="AS825" s="83" t="s">
        <v>11604</v>
      </c>
      <c r="AT825" s="83" t="s">
        <v>2950</v>
      </c>
      <c r="AU825" s="83" t="s">
        <v>2946</v>
      </c>
      <c r="AV825" s="83" t="s">
        <v>11020</v>
      </c>
      <c r="AW825" s="83" t="s">
        <v>10760</v>
      </c>
    </row>
    <row r="826" spans="1:49" x14ac:dyDescent="0.25">
      <c r="A826" s="83" t="s">
        <v>60</v>
      </c>
      <c r="B826" s="83" t="s">
        <v>65</v>
      </c>
      <c r="C826" s="83" t="s">
        <v>7074</v>
      </c>
      <c r="D826" s="83" t="s">
        <v>7075</v>
      </c>
      <c r="E826" s="83" t="s">
        <v>7866</v>
      </c>
      <c r="F826" s="83" t="s">
        <v>81</v>
      </c>
      <c r="G826" s="83" t="s">
        <v>82</v>
      </c>
      <c r="H826" s="83" t="s">
        <v>83</v>
      </c>
      <c r="I826" s="83" t="s">
        <v>69</v>
      </c>
      <c r="J826" s="84"/>
      <c r="K826" s="83" t="s">
        <v>7054</v>
      </c>
      <c r="L826" s="83" t="s">
        <v>4878</v>
      </c>
      <c r="M826" s="83" t="s">
        <v>8413</v>
      </c>
      <c r="N826" s="83" t="s">
        <v>8126</v>
      </c>
      <c r="O826" s="83" t="s">
        <v>11959</v>
      </c>
      <c r="P826" s="83" t="s">
        <v>14320</v>
      </c>
      <c r="Q826" s="83" t="s">
        <v>69</v>
      </c>
      <c r="R826" s="83" t="s">
        <v>14321</v>
      </c>
      <c r="S826" s="83" t="s">
        <v>2945</v>
      </c>
      <c r="T826" s="83" t="s">
        <v>2945</v>
      </c>
      <c r="U826" s="127">
        <v>43.2</v>
      </c>
      <c r="V826" s="130">
        <v>21.6</v>
      </c>
      <c r="W826" s="95">
        <v>11.84</v>
      </c>
      <c r="X826" s="95">
        <v>11.84</v>
      </c>
      <c r="Y826" s="83" t="s">
        <v>10744</v>
      </c>
      <c r="Z826" s="83" t="s">
        <v>1</v>
      </c>
      <c r="AA826" s="85" t="s">
        <v>2533</v>
      </c>
      <c r="AB826" s="83" t="s">
        <v>14322</v>
      </c>
      <c r="AC826" s="83" t="s">
        <v>14323</v>
      </c>
      <c r="AD826" s="83" t="s">
        <v>2945</v>
      </c>
      <c r="AE826" s="82">
        <v>1</v>
      </c>
      <c r="AF826" s="82" t="str">
        <f t="shared" si="12"/>
        <v>2.75 x 2.75 x 40.25</v>
      </c>
      <c r="AG826" s="83" t="s">
        <v>2489</v>
      </c>
      <c r="AH826" s="83" t="s">
        <v>2489</v>
      </c>
      <c r="AI826" s="83" t="s">
        <v>10826</v>
      </c>
      <c r="AJ826" s="83" t="s">
        <v>11964</v>
      </c>
      <c r="AK826" s="83" t="s">
        <v>2489</v>
      </c>
      <c r="AL826" s="83" t="s">
        <v>2489</v>
      </c>
      <c r="AM826" s="83" t="s">
        <v>11965</v>
      </c>
      <c r="AN826" s="83" t="s">
        <v>11966</v>
      </c>
      <c r="AO826" s="83" t="s">
        <v>11967</v>
      </c>
      <c r="AP826" s="83" t="s">
        <v>10817</v>
      </c>
      <c r="AQ826" s="83" t="s">
        <v>11968</v>
      </c>
      <c r="AR826" s="83" t="s">
        <v>121</v>
      </c>
      <c r="AS826" s="132">
        <v>0</v>
      </c>
      <c r="AT826" s="83" t="s">
        <v>11969</v>
      </c>
      <c r="AU826" s="83" t="s">
        <v>2945</v>
      </c>
      <c r="AV826" s="83" t="s">
        <v>10832</v>
      </c>
      <c r="AW826" s="83" t="s">
        <v>10751</v>
      </c>
    </row>
    <row r="827" spans="1:49" x14ac:dyDescent="0.25">
      <c r="A827" s="83" t="s">
        <v>60</v>
      </c>
      <c r="B827" s="83" t="s">
        <v>65</v>
      </c>
      <c r="C827" s="83" t="s">
        <v>7240</v>
      </c>
      <c r="D827" s="83" t="s">
        <v>7241</v>
      </c>
      <c r="E827" s="83" t="s">
        <v>7866</v>
      </c>
      <c r="F827" s="83" t="s">
        <v>385</v>
      </c>
      <c r="G827" s="83" t="s">
        <v>227</v>
      </c>
      <c r="H827" s="83" t="s">
        <v>3543</v>
      </c>
      <c r="I827" s="83" t="s">
        <v>69</v>
      </c>
      <c r="J827" s="84"/>
      <c r="K827" s="83" t="s">
        <v>7055</v>
      </c>
      <c r="L827" s="83" t="s">
        <v>4800</v>
      </c>
      <c r="M827" s="83" t="s">
        <v>8334</v>
      </c>
      <c r="N827" s="83" t="s">
        <v>7949</v>
      </c>
      <c r="O827" s="83" t="s">
        <v>14309</v>
      </c>
      <c r="P827" s="83" t="s">
        <v>14324</v>
      </c>
      <c r="Q827" s="83" t="s">
        <v>69</v>
      </c>
      <c r="R827" s="83" t="s">
        <v>14325</v>
      </c>
      <c r="S827" s="83" t="s">
        <v>207</v>
      </c>
      <c r="T827" s="83" t="s">
        <v>2546</v>
      </c>
      <c r="U827" s="127">
        <v>8.9</v>
      </c>
      <c r="V827" s="130">
        <v>44.5</v>
      </c>
      <c r="W827" s="95">
        <v>3.19</v>
      </c>
      <c r="X827" s="95">
        <v>31.9</v>
      </c>
      <c r="Y827" s="83" t="s">
        <v>10744</v>
      </c>
      <c r="Z827" s="83" t="s">
        <v>1</v>
      </c>
      <c r="AA827" s="85" t="s">
        <v>2533</v>
      </c>
      <c r="AB827" s="83" t="s">
        <v>14326</v>
      </c>
      <c r="AC827" s="83" t="s">
        <v>14326</v>
      </c>
      <c r="AD827" s="83" t="s">
        <v>2945</v>
      </c>
      <c r="AE827" s="82">
        <v>10</v>
      </c>
      <c r="AF827" s="82" t="str">
        <f t="shared" si="12"/>
        <v>2.875 x 7.25 x 7.25</v>
      </c>
      <c r="AG827" s="83" t="s">
        <v>3442</v>
      </c>
      <c r="AH827" s="83" t="s">
        <v>2497</v>
      </c>
      <c r="AI827" s="83" t="s">
        <v>2497</v>
      </c>
      <c r="AJ827" s="83" t="s">
        <v>14314</v>
      </c>
      <c r="AK827" s="83" t="s">
        <v>14315</v>
      </c>
      <c r="AL827" s="83" t="s">
        <v>14316</v>
      </c>
      <c r="AM827" s="83" t="s">
        <v>14317</v>
      </c>
      <c r="AN827" s="83" t="s">
        <v>14318</v>
      </c>
      <c r="AO827" s="83" t="s">
        <v>14319</v>
      </c>
      <c r="AP827" s="83" t="s">
        <v>2497</v>
      </c>
      <c r="AQ827" s="83" t="s">
        <v>2497</v>
      </c>
      <c r="AR827" s="83" t="s">
        <v>3266</v>
      </c>
      <c r="AS827" s="83" t="s">
        <v>11604</v>
      </c>
      <c r="AT827" s="83" t="s">
        <v>2950</v>
      </c>
      <c r="AU827" s="83" t="s">
        <v>2946</v>
      </c>
      <c r="AV827" s="83" t="s">
        <v>11020</v>
      </c>
      <c r="AW827" s="83" t="s">
        <v>10760</v>
      </c>
    </row>
    <row r="828" spans="1:49" x14ac:dyDescent="0.25">
      <c r="A828" s="83" t="s">
        <v>60</v>
      </c>
      <c r="B828" s="83" t="s">
        <v>65</v>
      </c>
      <c r="C828" s="83" t="s">
        <v>7080</v>
      </c>
      <c r="D828" s="83" t="s">
        <v>7081</v>
      </c>
      <c r="E828" s="83" t="s">
        <v>7866</v>
      </c>
      <c r="F828" s="83" t="s">
        <v>71</v>
      </c>
      <c r="G828" s="83" t="s">
        <v>72</v>
      </c>
      <c r="H828" s="83" t="s">
        <v>73</v>
      </c>
      <c r="I828" s="83" t="s">
        <v>69</v>
      </c>
      <c r="J828" s="84"/>
      <c r="K828" s="83" t="s">
        <v>7054</v>
      </c>
      <c r="L828" s="83" t="s">
        <v>4880</v>
      </c>
      <c r="M828" s="83" t="s">
        <v>8415</v>
      </c>
      <c r="N828" s="83" t="s">
        <v>7995</v>
      </c>
      <c r="O828" s="83" t="s">
        <v>12659</v>
      </c>
      <c r="P828" s="83" t="s">
        <v>14327</v>
      </c>
      <c r="Q828" s="83" t="s">
        <v>69</v>
      </c>
      <c r="R828" s="83" t="s">
        <v>14328</v>
      </c>
      <c r="S828" s="83" t="s">
        <v>2484</v>
      </c>
      <c r="T828" s="83" t="s">
        <v>2542</v>
      </c>
      <c r="U828" s="127">
        <v>6.4</v>
      </c>
      <c r="V828" s="130">
        <v>38.4</v>
      </c>
      <c r="W828" s="95">
        <v>1.5</v>
      </c>
      <c r="X828" s="95">
        <v>18</v>
      </c>
      <c r="Y828" s="83" t="s">
        <v>10744</v>
      </c>
      <c r="Z828" s="83" t="s">
        <v>1</v>
      </c>
      <c r="AA828" s="85" t="s">
        <v>2533</v>
      </c>
      <c r="AB828" s="83" t="s">
        <v>14329</v>
      </c>
      <c r="AC828" s="83" t="s">
        <v>14330</v>
      </c>
      <c r="AD828" s="83" t="s">
        <v>2515</v>
      </c>
      <c r="AE828" s="82">
        <v>96</v>
      </c>
      <c r="AF828" s="82" t="str">
        <f t="shared" si="12"/>
        <v>1 x 4.875 x 10</v>
      </c>
      <c r="AG828" s="83" t="s">
        <v>2945</v>
      </c>
      <c r="AH828" s="83" t="s">
        <v>12664</v>
      </c>
      <c r="AI828" s="83" t="s">
        <v>2546</v>
      </c>
      <c r="AJ828" s="83" t="s">
        <v>12665</v>
      </c>
      <c r="AK828" s="83" t="s">
        <v>2504</v>
      </c>
      <c r="AL828" s="83" t="s">
        <v>2515</v>
      </c>
      <c r="AM828" s="83" t="s">
        <v>3420</v>
      </c>
      <c r="AN828" s="83" t="s">
        <v>12643</v>
      </c>
      <c r="AO828" s="83" t="s">
        <v>3410</v>
      </c>
      <c r="AP828" s="83" t="s">
        <v>3368</v>
      </c>
      <c r="AQ828" s="83" t="s">
        <v>3200</v>
      </c>
      <c r="AR828" s="83" t="s">
        <v>2249</v>
      </c>
      <c r="AS828" s="83" t="s">
        <v>10861</v>
      </c>
      <c r="AT828" s="83" t="s">
        <v>2951</v>
      </c>
      <c r="AU828" s="83" t="s">
        <v>2546</v>
      </c>
      <c r="AV828" s="83" t="s">
        <v>10849</v>
      </c>
      <c r="AW828" s="83" t="s">
        <v>10751</v>
      </c>
    </row>
    <row r="829" spans="1:49" x14ac:dyDescent="0.25">
      <c r="A829" s="83" t="s">
        <v>60</v>
      </c>
      <c r="B829" s="83" t="s">
        <v>65</v>
      </c>
      <c r="C829" s="83" t="s">
        <v>7240</v>
      </c>
      <c r="D829" s="83" t="s">
        <v>7241</v>
      </c>
      <c r="E829" s="83" t="s">
        <v>7866</v>
      </c>
      <c r="F829" s="83" t="s">
        <v>385</v>
      </c>
      <c r="G829" s="83" t="s">
        <v>227</v>
      </c>
      <c r="H829" s="83" t="s">
        <v>3543</v>
      </c>
      <c r="I829" s="83" t="s">
        <v>69</v>
      </c>
      <c r="J829" s="84"/>
      <c r="K829" s="83" t="s">
        <v>7054</v>
      </c>
      <c r="L829" s="83" t="s">
        <v>4802</v>
      </c>
      <c r="M829" s="83" t="s">
        <v>8336</v>
      </c>
      <c r="N829" s="83" t="s">
        <v>70</v>
      </c>
      <c r="O829" s="83" t="s">
        <v>14309</v>
      </c>
      <c r="P829" s="83" t="s">
        <v>14331</v>
      </c>
      <c r="Q829" s="83" t="s">
        <v>69</v>
      </c>
      <c r="R829" s="83" t="s">
        <v>14332</v>
      </c>
      <c r="S829" s="83" t="s">
        <v>207</v>
      </c>
      <c r="T829" s="83" t="s">
        <v>2546</v>
      </c>
      <c r="U829" s="127">
        <v>8.9</v>
      </c>
      <c r="V829" s="130">
        <v>44.5</v>
      </c>
      <c r="W829" s="95">
        <v>3.19</v>
      </c>
      <c r="X829" s="95">
        <v>31.9</v>
      </c>
      <c r="Y829" s="83" t="s">
        <v>10744</v>
      </c>
      <c r="Z829" s="83" t="s">
        <v>1</v>
      </c>
      <c r="AA829" s="85" t="s">
        <v>2533</v>
      </c>
      <c r="AB829" s="83" t="s">
        <v>14333</v>
      </c>
      <c r="AC829" s="83" t="s">
        <v>14333</v>
      </c>
      <c r="AD829" s="83" t="s">
        <v>2945</v>
      </c>
      <c r="AE829" s="82">
        <v>10</v>
      </c>
      <c r="AF829" s="82" t="str">
        <f t="shared" si="12"/>
        <v>2.875 x 7.25 x 7.25</v>
      </c>
      <c r="AG829" s="83" t="s">
        <v>3442</v>
      </c>
      <c r="AH829" s="83" t="s">
        <v>2497</v>
      </c>
      <c r="AI829" s="83" t="s">
        <v>2497</v>
      </c>
      <c r="AJ829" s="83" t="s">
        <v>14314</v>
      </c>
      <c r="AK829" s="83" t="s">
        <v>14315</v>
      </c>
      <c r="AL829" s="83" t="s">
        <v>14316</v>
      </c>
      <c r="AM829" s="83" t="s">
        <v>14317</v>
      </c>
      <c r="AN829" s="83" t="s">
        <v>14318</v>
      </c>
      <c r="AO829" s="83" t="s">
        <v>14319</v>
      </c>
      <c r="AP829" s="83" t="s">
        <v>2497</v>
      </c>
      <c r="AQ829" s="83" t="s">
        <v>2497</v>
      </c>
      <c r="AR829" s="83" t="s">
        <v>3266</v>
      </c>
      <c r="AS829" s="83" t="s">
        <v>11604</v>
      </c>
      <c r="AT829" s="83" t="s">
        <v>2950</v>
      </c>
      <c r="AU829" s="83" t="s">
        <v>2946</v>
      </c>
      <c r="AV829" s="83" t="s">
        <v>11020</v>
      </c>
      <c r="AW829" s="83" t="s">
        <v>10760</v>
      </c>
    </row>
    <row r="830" spans="1:49" x14ac:dyDescent="0.25">
      <c r="A830" s="83" t="s">
        <v>60</v>
      </c>
      <c r="B830" s="83" t="s">
        <v>59</v>
      </c>
      <c r="C830" s="83" t="s">
        <v>7142</v>
      </c>
      <c r="D830" s="83" t="s">
        <v>7143</v>
      </c>
      <c r="E830" s="83" t="s">
        <v>7871</v>
      </c>
      <c r="F830" s="83" t="s">
        <v>101</v>
      </c>
      <c r="G830" s="83" t="s">
        <v>72</v>
      </c>
      <c r="H830" s="83" t="s">
        <v>102</v>
      </c>
      <c r="I830" s="83" t="s">
        <v>103</v>
      </c>
      <c r="J830" s="84"/>
      <c r="K830" s="83" t="s">
        <v>7054</v>
      </c>
      <c r="L830" s="83" t="s">
        <v>4882</v>
      </c>
      <c r="M830" s="83" t="s">
        <v>8417</v>
      </c>
      <c r="N830" s="83" t="s">
        <v>8418</v>
      </c>
      <c r="O830" s="83" t="s">
        <v>14334</v>
      </c>
      <c r="P830" s="83" t="s">
        <v>14335</v>
      </c>
      <c r="Q830" s="83" t="s">
        <v>103</v>
      </c>
      <c r="R830" s="83" t="s">
        <v>14336</v>
      </c>
      <c r="S830" s="83" t="s">
        <v>2484</v>
      </c>
      <c r="T830" s="83" t="s">
        <v>2950</v>
      </c>
      <c r="U830" s="127">
        <v>3.6</v>
      </c>
      <c r="V830" s="130">
        <v>10.8</v>
      </c>
      <c r="W830" s="95">
        <v>1.4039999999999999</v>
      </c>
      <c r="X830" s="95">
        <v>8.4239999999999995</v>
      </c>
      <c r="Y830" s="83" t="s">
        <v>10744</v>
      </c>
      <c r="Z830" s="83" t="s">
        <v>1</v>
      </c>
      <c r="AA830" s="85" t="s">
        <v>2533</v>
      </c>
      <c r="AB830" s="83" t="s">
        <v>14337</v>
      </c>
      <c r="AC830" s="83" t="s">
        <v>14338</v>
      </c>
      <c r="AD830" s="83" t="s">
        <v>2515</v>
      </c>
      <c r="AE830" s="82">
        <v>48</v>
      </c>
      <c r="AF830" s="82" t="str">
        <f t="shared" si="12"/>
        <v>1 x 2.75 x 5.5</v>
      </c>
      <c r="AG830" s="83" t="s">
        <v>2945</v>
      </c>
      <c r="AH830" s="83" t="s">
        <v>2489</v>
      </c>
      <c r="AI830" s="83" t="s">
        <v>3332</v>
      </c>
      <c r="AJ830" s="83" t="s">
        <v>12941</v>
      </c>
      <c r="AK830" s="83" t="s">
        <v>2523</v>
      </c>
      <c r="AL830" s="83" t="s">
        <v>11019</v>
      </c>
      <c r="AM830" s="83" t="s">
        <v>12636</v>
      </c>
      <c r="AN830" s="83" t="s">
        <v>3336</v>
      </c>
      <c r="AO830" s="83" t="s">
        <v>10999</v>
      </c>
      <c r="AP830" s="83" t="s">
        <v>3368</v>
      </c>
      <c r="AQ830" s="83" t="s">
        <v>3261</v>
      </c>
      <c r="AR830" s="83" t="s">
        <v>11126</v>
      </c>
      <c r="AS830" s="132">
        <v>0</v>
      </c>
      <c r="AT830" s="83" t="s">
        <v>2953</v>
      </c>
      <c r="AU830" s="83" t="s">
        <v>2546</v>
      </c>
      <c r="AV830" s="83" t="s">
        <v>10849</v>
      </c>
      <c r="AW830" s="83" t="s">
        <v>10751</v>
      </c>
    </row>
    <row r="831" spans="1:49" x14ac:dyDescent="0.25">
      <c r="A831" s="83" t="s">
        <v>60</v>
      </c>
      <c r="B831" s="83" t="s">
        <v>59</v>
      </c>
      <c r="C831" s="83" t="s">
        <v>7078</v>
      </c>
      <c r="D831" s="83" t="s">
        <v>7079</v>
      </c>
      <c r="E831" s="83" t="s">
        <v>7869</v>
      </c>
      <c r="F831" s="83" t="s">
        <v>317</v>
      </c>
      <c r="G831" s="83" t="s">
        <v>304</v>
      </c>
      <c r="H831" s="83" t="s">
        <v>318</v>
      </c>
      <c r="I831" s="83" t="s">
        <v>77</v>
      </c>
      <c r="J831" s="84"/>
      <c r="K831" s="83" t="s">
        <v>7054</v>
      </c>
      <c r="L831" s="83" t="s">
        <v>4803</v>
      </c>
      <c r="M831" s="83" t="s">
        <v>8337</v>
      </c>
      <c r="N831" s="83" t="s">
        <v>8013</v>
      </c>
      <c r="O831" s="83" t="s">
        <v>14339</v>
      </c>
      <c r="P831" s="83" t="s">
        <v>14340</v>
      </c>
      <c r="Q831" s="83" t="s">
        <v>64</v>
      </c>
      <c r="R831" s="83" t="s">
        <v>14341</v>
      </c>
      <c r="S831" s="83" t="s">
        <v>2515</v>
      </c>
      <c r="T831" s="83" t="s">
        <v>2542</v>
      </c>
      <c r="U831" s="127">
        <v>3.8</v>
      </c>
      <c r="V831" s="130">
        <v>22.8</v>
      </c>
      <c r="W831" s="95">
        <v>1.482</v>
      </c>
      <c r="X831" s="95">
        <v>17.783999999999999</v>
      </c>
      <c r="Y831" s="83" t="s">
        <v>10744</v>
      </c>
      <c r="Z831" s="83" t="s">
        <v>1</v>
      </c>
      <c r="AA831" s="85" t="s">
        <v>2533</v>
      </c>
      <c r="AB831" s="83" t="s">
        <v>14343</v>
      </c>
      <c r="AC831" s="83" t="s">
        <v>14344</v>
      </c>
      <c r="AD831" s="83" t="s">
        <v>2542</v>
      </c>
      <c r="AE831" s="82">
        <v>144</v>
      </c>
      <c r="AF831" s="82" t="str">
        <f t="shared" si="12"/>
        <v>0.5 x 4.5 x 7.5</v>
      </c>
      <c r="AG831" s="83" t="s">
        <v>2514</v>
      </c>
      <c r="AH831" s="83" t="s">
        <v>3420</v>
      </c>
      <c r="AI831" s="83" t="s">
        <v>2249</v>
      </c>
      <c r="AJ831" s="83" t="s">
        <v>12436</v>
      </c>
      <c r="AK831" s="83" t="s">
        <v>3320</v>
      </c>
      <c r="AL831" s="83" t="s">
        <v>2950</v>
      </c>
      <c r="AM831" s="83" t="s">
        <v>2249</v>
      </c>
      <c r="AN831" s="83" t="s">
        <v>12570</v>
      </c>
      <c r="AO831" s="83" t="s">
        <v>14345</v>
      </c>
      <c r="AP831" s="83" t="s">
        <v>3407</v>
      </c>
      <c r="AQ831" s="83" t="s">
        <v>3271</v>
      </c>
      <c r="AR831" s="83" t="s">
        <v>3371</v>
      </c>
      <c r="AS831" s="83" t="s">
        <v>3476</v>
      </c>
      <c r="AT831" s="83" t="s">
        <v>2516</v>
      </c>
      <c r="AU831" s="83" t="s">
        <v>2950</v>
      </c>
      <c r="AV831" s="83" t="s">
        <v>14346</v>
      </c>
      <c r="AW831" s="83" t="s">
        <v>11569</v>
      </c>
    </row>
    <row r="832" spans="1:49" x14ac:dyDescent="0.25">
      <c r="A832" s="83" t="s">
        <v>60</v>
      </c>
      <c r="B832" s="83" t="s">
        <v>65</v>
      </c>
      <c r="C832" s="83" t="s">
        <v>7082</v>
      </c>
      <c r="D832" s="83" t="s">
        <v>7083</v>
      </c>
      <c r="E832" s="83" t="s">
        <v>7866</v>
      </c>
      <c r="F832" s="83" t="s">
        <v>88</v>
      </c>
      <c r="G832" s="83" t="s">
        <v>72</v>
      </c>
      <c r="H832" s="83" t="s">
        <v>89</v>
      </c>
      <c r="I832" s="83" t="s">
        <v>69</v>
      </c>
      <c r="J832" s="84"/>
      <c r="K832" s="83" t="s">
        <v>7054</v>
      </c>
      <c r="L832" s="83" t="s">
        <v>4884</v>
      </c>
      <c r="M832" s="83" t="s">
        <v>8420</v>
      </c>
      <c r="N832" s="83" t="s">
        <v>7995</v>
      </c>
      <c r="O832" s="83" t="s">
        <v>12659</v>
      </c>
      <c r="P832" s="83" t="s">
        <v>14327</v>
      </c>
      <c r="Q832" s="83" t="s">
        <v>69</v>
      </c>
      <c r="R832" s="83" t="s">
        <v>14347</v>
      </c>
      <c r="S832" s="83" t="s">
        <v>86</v>
      </c>
      <c r="T832" s="83" t="s">
        <v>2542</v>
      </c>
      <c r="U832" s="127">
        <v>11.3</v>
      </c>
      <c r="V832" s="130">
        <v>67.8</v>
      </c>
      <c r="W832" s="95">
        <v>2.99</v>
      </c>
      <c r="X832" s="95">
        <v>35.880000000000003</v>
      </c>
      <c r="Y832" s="83" t="s">
        <v>10744</v>
      </c>
      <c r="Z832" s="83" t="s">
        <v>1</v>
      </c>
      <c r="AA832" s="85" t="s">
        <v>2533</v>
      </c>
      <c r="AB832" s="83" t="s">
        <v>14348</v>
      </c>
      <c r="AC832" s="83" t="s">
        <v>14349</v>
      </c>
      <c r="AD832" s="83" t="s">
        <v>2945</v>
      </c>
      <c r="AE832" s="82">
        <v>12</v>
      </c>
      <c r="AF832" s="82" t="str">
        <f t="shared" si="12"/>
        <v>1 x 8.5 x 10.625</v>
      </c>
      <c r="AG832" s="83" t="s">
        <v>2945</v>
      </c>
      <c r="AH832" s="83" t="s">
        <v>3265</v>
      </c>
      <c r="AI832" s="83" t="s">
        <v>12387</v>
      </c>
      <c r="AJ832" s="83" t="s">
        <v>12908</v>
      </c>
      <c r="AK832" s="83" t="s">
        <v>2496</v>
      </c>
      <c r="AL832" s="83" t="s">
        <v>2490</v>
      </c>
      <c r="AM832" s="83" t="s">
        <v>2950</v>
      </c>
      <c r="AN832" s="83" t="s">
        <v>10785</v>
      </c>
      <c r="AO832" s="83" t="s">
        <v>12909</v>
      </c>
      <c r="AP832" s="83" t="s">
        <v>3368</v>
      </c>
      <c r="AQ832" s="83" t="s">
        <v>3200</v>
      </c>
      <c r="AR832" s="83" t="s">
        <v>2249</v>
      </c>
      <c r="AS832" s="83" t="s">
        <v>10861</v>
      </c>
      <c r="AT832" s="83" t="s">
        <v>2252</v>
      </c>
      <c r="AU832" s="83" t="s">
        <v>2515</v>
      </c>
      <c r="AV832" s="83" t="s">
        <v>10849</v>
      </c>
      <c r="AW832" s="83" t="s">
        <v>10751</v>
      </c>
    </row>
    <row r="833" spans="1:49" x14ac:dyDescent="0.25">
      <c r="A833" s="83" t="s">
        <v>60</v>
      </c>
      <c r="B833" s="83" t="s">
        <v>7060</v>
      </c>
      <c r="C833" s="83" t="s">
        <v>7242</v>
      </c>
      <c r="D833" s="83" t="s">
        <v>7243</v>
      </c>
      <c r="E833" s="83" t="s">
        <v>7867</v>
      </c>
      <c r="F833" s="83" t="s">
        <v>359</v>
      </c>
      <c r="G833" s="83" t="s">
        <v>297</v>
      </c>
      <c r="H833" s="83" t="s">
        <v>360</v>
      </c>
      <c r="I833" s="83" t="s">
        <v>77</v>
      </c>
      <c r="J833" s="84"/>
      <c r="K833" s="83" t="s">
        <v>7054</v>
      </c>
      <c r="L833" s="83" t="s">
        <v>4805</v>
      </c>
      <c r="M833" s="83" t="s">
        <v>8339</v>
      </c>
      <c r="N833" s="83" t="s">
        <v>7974</v>
      </c>
      <c r="O833" s="83" t="s">
        <v>14350</v>
      </c>
      <c r="P833" s="83" t="s">
        <v>14351</v>
      </c>
      <c r="Q833" s="83" t="s">
        <v>64</v>
      </c>
      <c r="R833" s="83" t="s">
        <v>14352</v>
      </c>
      <c r="S833" s="83" t="s">
        <v>2950</v>
      </c>
      <c r="T833" s="83" t="s">
        <v>2542</v>
      </c>
      <c r="U833" s="127">
        <v>7.35</v>
      </c>
      <c r="V833" s="130">
        <v>44.1</v>
      </c>
      <c r="W833" s="95">
        <v>2.8664999999999998</v>
      </c>
      <c r="X833" s="95">
        <v>34.398000000000003</v>
      </c>
      <c r="Y833" s="83" t="s">
        <v>10744</v>
      </c>
      <c r="Z833" s="83" t="s">
        <v>1</v>
      </c>
      <c r="AA833" s="85" t="s">
        <v>2533</v>
      </c>
      <c r="AB833" s="83" t="s">
        <v>14353</v>
      </c>
      <c r="AC833" s="83" t="s">
        <v>14354</v>
      </c>
      <c r="AD833" s="83" t="s">
        <v>2515</v>
      </c>
      <c r="AE833" s="82">
        <v>96</v>
      </c>
      <c r="AF833" s="82" t="str">
        <f t="shared" si="12"/>
        <v>0.75 x 4.75 x 7.8</v>
      </c>
      <c r="AG833" s="83" t="s">
        <v>3200</v>
      </c>
      <c r="AH833" s="83" t="s">
        <v>10795</v>
      </c>
      <c r="AI833" s="83" t="s">
        <v>11191</v>
      </c>
      <c r="AJ833" s="83" t="s">
        <v>3383</v>
      </c>
      <c r="AK833" s="83" t="s">
        <v>14355</v>
      </c>
      <c r="AL833" s="83" t="s">
        <v>14356</v>
      </c>
      <c r="AM833" s="83" t="s">
        <v>2946</v>
      </c>
      <c r="AN833" s="83" t="s">
        <v>2487</v>
      </c>
      <c r="AO833" s="83" t="s">
        <v>3453</v>
      </c>
      <c r="AP833" s="83" t="s">
        <v>10787</v>
      </c>
      <c r="AQ833" s="83" t="s">
        <v>10787</v>
      </c>
      <c r="AR833" s="83" t="s">
        <v>3450</v>
      </c>
      <c r="AS833" s="83" t="s">
        <v>10896</v>
      </c>
      <c r="AT833" s="83" t="s">
        <v>2958</v>
      </c>
      <c r="AU833" s="83" t="s">
        <v>2501</v>
      </c>
      <c r="AV833" s="83" t="s">
        <v>12439</v>
      </c>
      <c r="AW833" s="83" t="s">
        <v>11138</v>
      </c>
    </row>
    <row r="834" spans="1:49" x14ac:dyDescent="0.25">
      <c r="A834" s="83" t="s">
        <v>60</v>
      </c>
      <c r="B834" s="83" t="s">
        <v>65</v>
      </c>
      <c r="C834" s="83" t="s">
        <v>7080</v>
      </c>
      <c r="D834" s="83" t="s">
        <v>7081</v>
      </c>
      <c r="E834" s="83" t="s">
        <v>7866</v>
      </c>
      <c r="F834" s="83" t="s">
        <v>71</v>
      </c>
      <c r="G834" s="83" t="s">
        <v>72</v>
      </c>
      <c r="H834" s="83" t="s">
        <v>73</v>
      </c>
      <c r="I834" s="83" t="s">
        <v>69</v>
      </c>
      <c r="J834" s="84"/>
      <c r="K834" s="83" t="s">
        <v>7054</v>
      </c>
      <c r="L834" s="83" t="s">
        <v>4886</v>
      </c>
      <c r="M834" s="83" t="s">
        <v>8422</v>
      </c>
      <c r="N834" s="83" t="s">
        <v>7981</v>
      </c>
      <c r="O834" s="83" t="s">
        <v>12659</v>
      </c>
      <c r="P834" s="83" t="s">
        <v>14357</v>
      </c>
      <c r="Q834" s="83" t="s">
        <v>69</v>
      </c>
      <c r="R834" s="83" t="s">
        <v>14358</v>
      </c>
      <c r="S834" s="83" t="s">
        <v>2484</v>
      </c>
      <c r="T834" s="83" t="s">
        <v>2542</v>
      </c>
      <c r="U834" s="127">
        <v>6.4</v>
      </c>
      <c r="V834" s="130">
        <v>38.4</v>
      </c>
      <c r="W834" s="95">
        <v>1.5</v>
      </c>
      <c r="X834" s="95">
        <v>18</v>
      </c>
      <c r="Y834" s="83" t="s">
        <v>10744</v>
      </c>
      <c r="Z834" s="83" t="s">
        <v>1</v>
      </c>
      <c r="AA834" s="85" t="s">
        <v>2533</v>
      </c>
      <c r="AB834" s="83" t="s">
        <v>14359</v>
      </c>
      <c r="AC834" s="83" t="s">
        <v>14360</v>
      </c>
      <c r="AD834" s="83" t="s">
        <v>2515</v>
      </c>
      <c r="AE834" s="82">
        <v>96</v>
      </c>
      <c r="AF834" s="82" t="str">
        <f t="shared" si="12"/>
        <v>1 x 4.875 x 10</v>
      </c>
      <c r="AG834" s="83" t="s">
        <v>2945</v>
      </c>
      <c r="AH834" s="83" t="s">
        <v>12664</v>
      </c>
      <c r="AI834" s="83" t="s">
        <v>2546</v>
      </c>
      <c r="AJ834" s="83" t="s">
        <v>12665</v>
      </c>
      <c r="AK834" s="83" t="s">
        <v>2504</v>
      </c>
      <c r="AL834" s="83" t="s">
        <v>2515</v>
      </c>
      <c r="AM834" s="83" t="s">
        <v>3420</v>
      </c>
      <c r="AN834" s="83" t="s">
        <v>12643</v>
      </c>
      <c r="AO834" s="83" t="s">
        <v>3410</v>
      </c>
      <c r="AP834" s="83" t="s">
        <v>3368</v>
      </c>
      <c r="AQ834" s="83" t="s">
        <v>3200</v>
      </c>
      <c r="AR834" s="83" t="s">
        <v>2249</v>
      </c>
      <c r="AS834" s="83" t="s">
        <v>10861</v>
      </c>
      <c r="AT834" s="83" t="s">
        <v>2951</v>
      </c>
      <c r="AU834" s="83" t="s">
        <v>2546</v>
      </c>
      <c r="AV834" s="83" t="s">
        <v>10849</v>
      </c>
      <c r="AW834" s="83" t="s">
        <v>10751</v>
      </c>
    </row>
    <row r="835" spans="1:49" x14ac:dyDescent="0.25">
      <c r="A835" s="83" t="s">
        <v>60</v>
      </c>
      <c r="B835" s="83" t="s">
        <v>59</v>
      </c>
      <c r="C835" s="83" t="s">
        <v>7244</v>
      </c>
      <c r="D835" s="83" t="s">
        <v>7245</v>
      </c>
      <c r="E835" s="83" t="s">
        <v>7871</v>
      </c>
      <c r="F835" s="83" t="s">
        <v>386</v>
      </c>
      <c r="G835" s="83" t="s">
        <v>3537</v>
      </c>
      <c r="H835" s="83" t="s">
        <v>7882</v>
      </c>
      <c r="I835" s="83" t="s">
        <v>103</v>
      </c>
      <c r="J835" s="84"/>
      <c r="K835" s="83" t="s">
        <v>7058</v>
      </c>
      <c r="L835" s="83" t="s">
        <v>4807</v>
      </c>
      <c r="M835" s="83" t="s">
        <v>8341</v>
      </c>
      <c r="N835" s="83" t="s">
        <v>87</v>
      </c>
      <c r="O835" s="83" t="s">
        <v>14361</v>
      </c>
      <c r="P835" s="83" t="s">
        <v>14362</v>
      </c>
      <c r="Q835" s="83" t="s">
        <v>103</v>
      </c>
      <c r="R835" s="83" t="s">
        <v>14363</v>
      </c>
      <c r="S835" s="83" t="s">
        <v>2945</v>
      </c>
      <c r="T835" s="83" t="s">
        <v>2950</v>
      </c>
      <c r="U835" s="127">
        <v>6.25</v>
      </c>
      <c r="V835" s="130">
        <v>18.75</v>
      </c>
      <c r="W835" s="95">
        <v>2.4375</v>
      </c>
      <c r="X835" s="95">
        <v>14.625</v>
      </c>
      <c r="Y835" s="83" t="s">
        <v>10744</v>
      </c>
      <c r="Z835" s="83" t="s">
        <v>1</v>
      </c>
      <c r="AA835" s="85" t="s">
        <v>2533</v>
      </c>
      <c r="AB835" s="83" t="s">
        <v>14364</v>
      </c>
      <c r="AC835" s="83" t="s">
        <v>14365</v>
      </c>
      <c r="AD835" s="83" t="s">
        <v>2949</v>
      </c>
      <c r="AE835" s="82">
        <v>24</v>
      </c>
      <c r="AF835" s="82" t="str">
        <f t="shared" ref="AF835:AF898" si="13">_xlfn.CONCAT(AG835," ","x"," ",AH835," ","x"," ",AI835)</f>
        <v>0.75 x 11.54 x 11.54</v>
      </c>
      <c r="AG835" s="83" t="s">
        <v>3200</v>
      </c>
      <c r="AH835" s="83" t="s">
        <v>14366</v>
      </c>
      <c r="AI835" s="83" t="s">
        <v>14366</v>
      </c>
      <c r="AJ835" s="83" t="s">
        <v>11125</v>
      </c>
      <c r="AK835" s="83" t="s">
        <v>14367</v>
      </c>
      <c r="AL835" s="83" t="s">
        <v>14367</v>
      </c>
      <c r="AM835" s="83" t="s">
        <v>14368</v>
      </c>
      <c r="AN835" s="83" t="s">
        <v>3403</v>
      </c>
      <c r="AO835" s="83" t="s">
        <v>3207</v>
      </c>
      <c r="AP835" s="83" t="s">
        <v>2514</v>
      </c>
      <c r="AQ835" s="83" t="s">
        <v>10846</v>
      </c>
      <c r="AR835" s="83" t="s">
        <v>10846</v>
      </c>
      <c r="AS835" s="83" t="s">
        <v>14369</v>
      </c>
      <c r="AT835" s="83" t="s">
        <v>2332</v>
      </c>
      <c r="AU835" s="83" t="s">
        <v>2956</v>
      </c>
      <c r="AV835" s="83" t="s">
        <v>12499</v>
      </c>
      <c r="AW835" s="83" t="s">
        <v>10751</v>
      </c>
    </row>
    <row r="836" spans="1:49" x14ac:dyDescent="0.25">
      <c r="A836" s="83" t="s">
        <v>60</v>
      </c>
      <c r="B836" s="83" t="s">
        <v>7063</v>
      </c>
      <c r="C836" s="83" t="s">
        <v>7132</v>
      </c>
      <c r="D836" s="83" t="s">
        <v>7133</v>
      </c>
      <c r="E836" s="83" t="s">
        <v>2537</v>
      </c>
      <c r="F836" s="83" t="s">
        <v>371</v>
      </c>
      <c r="G836" s="83" t="s">
        <v>62</v>
      </c>
      <c r="H836" s="83" t="s">
        <v>372</v>
      </c>
      <c r="I836" s="83" t="s">
        <v>64</v>
      </c>
      <c r="J836" s="84"/>
      <c r="K836" s="83" t="s">
        <v>7054</v>
      </c>
      <c r="L836" s="83" t="s">
        <v>4809</v>
      </c>
      <c r="M836" s="83" t="s">
        <v>372</v>
      </c>
      <c r="N836" s="83" t="s">
        <v>8040</v>
      </c>
      <c r="O836" s="83" t="s">
        <v>14370</v>
      </c>
      <c r="P836" s="83" t="s">
        <v>1</v>
      </c>
      <c r="Q836" s="83" t="s">
        <v>64</v>
      </c>
      <c r="R836" s="83" t="s">
        <v>14371</v>
      </c>
      <c r="S836" s="83" t="s">
        <v>2945</v>
      </c>
      <c r="T836" s="83" t="s">
        <v>2945</v>
      </c>
      <c r="U836" s="127">
        <v>62.7</v>
      </c>
      <c r="V836" s="130">
        <v>62.7</v>
      </c>
      <c r="W836" s="95">
        <v>48.905999999999999</v>
      </c>
      <c r="X836" s="95">
        <v>48.905999999999999</v>
      </c>
      <c r="Y836" s="83" t="s">
        <v>10744</v>
      </c>
      <c r="Z836" s="83" t="s">
        <v>1</v>
      </c>
      <c r="AA836" s="85" t="s">
        <v>2533</v>
      </c>
      <c r="AB836" s="83" t="s">
        <v>14372</v>
      </c>
      <c r="AC836" s="83" t="s">
        <v>14372</v>
      </c>
      <c r="AD836" s="83" t="s">
        <v>2945</v>
      </c>
      <c r="AE836" s="82">
        <v>1</v>
      </c>
      <c r="AF836" s="82" t="str">
        <f t="shared" si="13"/>
        <v>14.25 x 11.5 x 43</v>
      </c>
      <c r="AG836" s="83" t="s">
        <v>2491</v>
      </c>
      <c r="AH836" s="83" t="s">
        <v>10846</v>
      </c>
      <c r="AI836" s="83" t="s">
        <v>13756</v>
      </c>
      <c r="AJ836" s="83" t="s">
        <v>14373</v>
      </c>
      <c r="AK836" s="83" t="s">
        <v>2538</v>
      </c>
      <c r="AL836" s="83" t="s">
        <v>2517</v>
      </c>
      <c r="AM836" s="83" t="s">
        <v>4399</v>
      </c>
      <c r="AN836" s="83" t="s">
        <v>2537</v>
      </c>
      <c r="AO836" s="83" t="s">
        <v>14374</v>
      </c>
      <c r="AP836" s="132">
        <v>0</v>
      </c>
      <c r="AQ836" s="132">
        <v>0</v>
      </c>
      <c r="AR836" s="132">
        <v>0</v>
      </c>
      <c r="AS836" s="132">
        <v>0</v>
      </c>
      <c r="AT836" s="83" t="s">
        <v>2487</v>
      </c>
      <c r="AU836" s="83" t="s">
        <v>2949</v>
      </c>
      <c r="AV836" s="83" t="s">
        <v>11194</v>
      </c>
      <c r="AW836" s="83" t="s">
        <v>10760</v>
      </c>
    </row>
    <row r="837" spans="1:49" x14ac:dyDescent="0.25">
      <c r="A837" s="83" t="s">
        <v>60</v>
      </c>
      <c r="B837" s="83" t="s">
        <v>7060</v>
      </c>
      <c r="C837" s="83" t="s">
        <v>7078</v>
      </c>
      <c r="D837" s="83" t="s">
        <v>7079</v>
      </c>
      <c r="E837" s="83" t="s">
        <v>7867</v>
      </c>
      <c r="F837" s="83" t="s">
        <v>105</v>
      </c>
      <c r="G837" s="83" t="s">
        <v>106</v>
      </c>
      <c r="H837" s="83" t="s">
        <v>107</v>
      </c>
      <c r="I837" s="83" t="s">
        <v>77</v>
      </c>
      <c r="J837" s="84"/>
      <c r="K837" s="83" t="s">
        <v>7054</v>
      </c>
      <c r="L837" s="83" t="s">
        <v>4888</v>
      </c>
      <c r="M837" s="83" t="s">
        <v>8424</v>
      </c>
      <c r="N837" s="83" t="s">
        <v>8228</v>
      </c>
      <c r="O837" s="83" t="s">
        <v>14375</v>
      </c>
      <c r="P837" s="83" t="s">
        <v>14376</v>
      </c>
      <c r="Q837" s="83" t="s">
        <v>64</v>
      </c>
      <c r="R837" s="83" t="s">
        <v>14377</v>
      </c>
      <c r="S837" s="83" t="s">
        <v>2515</v>
      </c>
      <c r="T837" s="83" t="s">
        <v>2950</v>
      </c>
      <c r="U837" s="127">
        <v>4.3</v>
      </c>
      <c r="V837" s="130">
        <v>12.9</v>
      </c>
      <c r="W837" s="95">
        <v>1.677</v>
      </c>
      <c r="X837" s="95">
        <v>10.061999999999999</v>
      </c>
      <c r="Y837" s="83" t="s">
        <v>10744</v>
      </c>
      <c r="Z837" s="83" t="s">
        <v>1</v>
      </c>
      <c r="AA837" s="85" t="s">
        <v>2533</v>
      </c>
      <c r="AB837" s="83" t="s">
        <v>14379</v>
      </c>
      <c r="AC837" s="83" t="s">
        <v>14380</v>
      </c>
      <c r="AD837" s="83" t="s">
        <v>2542</v>
      </c>
      <c r="AE837" s="82">
        <v>72</v>
      </c>
      <c r="AF837" s="82" t="str">
        <f t="shared" si="13"/>
        <v>0.5 x 6.5 x 12.5</v>
      </c>
      <c r="AG837" s="83" t="s">
        <v>2514</v>
      </c>
      <c r="AH837" s="83" t="s">
        <v>3194</v>
      </c>
      <c r="AI837" s="83" t="s">
        <v>2496</v>
      </c>
      <c r="AJ837" s="83" t="s">
        <v>12782</v>
      </c>
      <c r="AK837" s="83" t="s">
        <v>3184</v>
      </c>
      <c r="AL837" s="83" t="s">
        <v>11341</v>
      </c>
      <c r="AM837" s="83" t="s">
        <v>3450</v>
      </c>
      <c r="AN837" s="83" t="s">
        <v>3261</v>
      </c>
      <c r="AO837" s="83" t="s">
        <v>14381</v>
      </c>
      <c r="AP837" s="83" t="s">
        <v>3261</v>
      </c>
      <c r="AQ837" s="83" t="s">
        <v>2950</v>
      </c>
      <c r="AR837" s="83" t="s">
        <v>10997</v>
      </c>
      <c r="AS837" s="83" t="s">
        <v>10780</v>
      </c>
      <c r="AT837" s="83" t="s">
        <v>7273</v>
      </c>
      <c r="AU837" s="83" t="s">
        <v>2954</v>
      </c>
      <c r="AV837" s="83" t="s">
        <v>11000</v>
      </c>
      <c r="AW837" s="83" t="s">
        <v>10751</v>
      </c>
    </row>
    <row r="838" spans="1:49" x14ac:dyDescent="0.25">
      <c r="A838" s="83" t="s">
        <v>60</v>
      </c>
      <c r="B838" s="83" t="s">
        <v>65</v>
      </c>
      <c r="C838" s="83" t="s">
        <v>7240</v>
      </c>
      <c r="D838" s="83" t="s">
        <v>7241</v>
      </c>
      <c r="E838" s="83" t="s">
        <v>7866</v>
      </c>
      <c r="F838" s="83" t="s">
        <v>385</v>
      </c>
      <c r="G838" s="83" t="s">
        <v>227</v>
      </c>
      <c r="H838" s="83" t="s">
        <v>3543</v>
      </c>
      <c r="I838" s="83" t="s">
        <v>69</v>
      </c>
      <c r="J838" s="84"/>
      <c r="K838" s="83" t="s">
        <v>7055</v>
      </c>
      <c r="L838" s="83" t="s">
        <v>4811</v>
      </c>
      <c r="M838" s="83" t="s">
        <v>8344</v>
      </c>
      <c r="N838" s="83" t="s">
        <v>7932</v>
      </c>
      <c r="O838" s="83" t="s">
        <v>14309</v>
      </c>
      <c r="P838" s="83" t="s">
        <v>14382</v>
      </c>
      <c r="Q838" s="83" t="s">
        <v>69</v>
      </c>
      <c r="R838" s="83" t="s">
        <v>14383</v>
      </c>
      <c r="S838" s="83" t="s">
        <v>207</v>
      </c>
      <c r="T838" s="83" t="s">
        <v>2546</v>
      </c>
      <c r="U838" s="127">
        <v>8.9</v>
      </c>
      <c r="V838" s="130">
        <v>44.5</v>
      </c>
      <c r="W838" s="95">
        <v>3.19</v>
      </c>
      <c r="X838" s="95">
        <v>31.9</v>
      </c>
      <c r="Y838" s="83" t="s">
        <v>10744</v>
      </c>
      <c r="Z838" s="83" t="s">
        <v>1</v>
      </c>
      <c r="AA838" s="85" t="s">
        <v>2533</v>
      </c>
      <c r="AB838" s="83" t="s">
        <v>14384</v>
      </c>
      <c r="AC838" s="83" t="s">
        <v>14384</v>
      </c>
      <c r="AD838" s="83" t="s">
        <v>2945</v>
      </c>
      <c r="AE838" s="82">
        <v>10</v>
      </c>
      <c r="AF838" s="82" t="str">
        <f t="shared" si="13"/>
        <v>2.875 x 7.25 x 7.25</v>
      </c>
      <c r="AG838" s="83" t="s">
        <v>3442</v>
      </c>
      <c r="AH838" s="83" t="s">
        <v>2497</v>
      </c>
      <c r="AI838" s="83" t="s">
        <v>2497</v>
      </c>
      <c r="AJ838" s="83" t="s">
        <v>14314</v>
      </c>
      <c r="AK838" s="83" t="s">
        <v>14315</v>
      </c>
      <c r="AL838" s="83" t="s">
        <v>14316</v>
      </c>
      <c r="AM838" s="83" t="s">
        <v>14317</v>
      </c>
      <c r="AN838" s="83" t="s">
        <v>14318</v>
      </c>
      <c r="AO838" s="83" t="s">
        <v>14319</v>
      </c>
      <c r="AP838" s="83" t="s">
        <v>2497</v>
      </c>
      <c r="AQ838" s="83" t="s">
        <v>2497</v>
      </c>
      <c r="AR838" s="83" t="s">
        <v>3266</v>
      </c>
      <c r="AS838" s="83" t="s">
        <v>11604</v>
      </c>
      <c r="AT838" s="83" t="s">
        <v>2950</v>
      </c>
      <c r="AU838" s="83" t="s">
        <v>2946</v>
      </c>
      <c r="AV838" s="83" t="s">
        <v>11020</v>
      </c>
      <c r="AW838" s="83" t="s">
        <v>10760</v>
      </c>
    </row>
    <row r="839" spans="1:49" x14ac:dyDescent="0.25">
      <c r="A839" s="83" t="s">
        <v>60</v>
      </c>
      <c r="B839" s="83" t="s">
        <v>65</v>
      </c>
      <c r="C839" s="83" t="s">
        <v>7080</v>
      </c>
      <c r="D839" s="83" t="s">
        <v>7081</v>
      </c>
      <c r="E839" s="83" t="s">
        <v>7866</v>
      </c>
      <c r="F839" s="83" t="s">
        <v>71</v>
      </c>
      <c r="G839" s="83" t="s">
        <v>72</v>
      </c>
      <c r="H839" s="83" t="s">
        <v>73</v>
      </c>
      <c r="I839" s="83" t="s">
        <v>69</v>
      </c>
      <c r="J839" s="84"/>
      <c r="K839" s="83" t="s">
        <v>7054</v>
      </c>
      <c r="L839" s="83" t="s">
        <v>4890</v>
      </c>
      <c r="M839" s="83" t="s">
        <v>8426</v>
      </c>
      <c r="N839" s="83" t="s">
        <v>7970</v>
      </c>
      <c r="O839" s="83" t="s">
        <v>12659</v>
      </c>
      <c r="P839" s="83" t="s">
        <v>14385</v>
      </c>
      <c r="Q839" s="83" t="s">
        <v>69</v>
      </c>
      <c r="R839" s="83" t="s">
        <v>14386</v>
      </c>
      <c r="S839" s="83" t="s">
        <v>2484</v>
      </c>
      <c r="T839" s="83" t="s">
        <v>2542</v>
      </c>
      <c r="U839" s="127">
        <v>6.4</v>
      </c>
      <c r="V839" s="130">
        <v>38.4</v>
      </c>
      <c r="W839" s="95">
        <v>1.5</v>
      </c>
      <c r="X839" s="95">
        <v>18</v>
      </c>
      <c r="Y839" s="83" t="s">
        <v>10744</v>
      </c>
      <c r="Z839" s="83" t="s">
        <v>1</v>
      </c>
      <c r="AA839" s="85" t="s">
        <v>2533</v>
      </c>
      <c r="AB839" s="83" t="s">
        <v>14387</v>
      </c>
      <c r="AC839" s="83" t="s">
        <v>14388</v>
      </c>
      <c r="AD839" s="83" t="s">
        <v>2515</v>
      </c>
      <c r="AE839" s="82">
        <v>96</v>
      </c>
      <c r="AF839" s="82" t="str">
        <f t="shared" si="13"/>
        <v>1 x 4.875 x 10</v>
      </c>
      <c r="AG839" s="83" t="s">
        <v>2945</v>
      </c>
      <c r="AH839" s="83" t="s">
        <v>12664</v>
      </c>
      <c r="AI839" s="83" t="s">
        <v>2546</v>
      </c>
      <c r="AJ839" s="83" t="s">
        <v>12665</v>
      </c>
      <c r="AK839" s="83" t="s">
        <v>2504</v>
      </c>
      <c r="AL839" s="83" t="s">
        <v>2515</v>
      </c>
      <c r="AM839" s="83" t="s">
        <v>3420</v>
      </c>
      <c r="AN839" s="83" t="s">
        <v>12643</v>
      </c>
      <c r="AO839" s="83" t="s">
        <v>3410</v>
      </c>
      <c r="AP839" s="83" t="s">
        <v>3368</v>
      </c>
      <c r="AQ839" s="83" t="s">
        <v>3200</v>
      </c>
      <c r="AR839" s="83" t="s">
        <v>2249</v>
      </c>
      <c r="AS839" s="83" t="s">
        <v>10861</v>
      </c>
      <c r="AT839" s="83" t="s">
        <v>2951</v>
      </c>
      <c r="AU839" s="83" t="s">
        <v>2546</v>
      </c>
      <c r="AV839" s="83" t="s">
        <v>10849</v>
      </c>
      <c r="AW839" s="83" t="s">
        <v>10751</v>
      </c>
    </row>
    <row r="840" spans="1:49" x14ac:dyDescent="0.25">
      <c r="A840" s="83" t="s">
        <v>60</v>
      </c>
      <c r="B840" s="83" t="s">
        <v>65</v>
      </c>
      <c r="C840" s="83" t="s">
        <v>7080</v>
      </c>
      <c r="D840" s="83" t="s">
        <v>7081</v>
      </c>
      <c r="E840" s="83" t="s">
        <v>7866</v>
      </c>
      <c r="F840" s="83" t="s">
        <v>71</v>
      </c>
      <c r="G840" s="83" t="s">
        <v>72</v>
      </c>
      <c r="H840" s="83" t="s">
        <v>73</v>
      </c>
      <c r="I840" s="83" t="s">
        <v>69</v>
      </c>
      <c r="J840" s="84"/>
      <c r="K840" s="83" t="s">
        <v>7054</v>
      </c>
      <c r="L840" s="83" t="s">
        <v>4892</v>
      </c>
      <c r="M840" s="83" t="s">
        <v>8428</v>
      </c>
      <c r="N840" s="83" t="s">
        <v>7952</v>
      </c>
      <c r="O840" s="83" t="s">
        <v>12750</v>
      </c>
      <c r="P840" s="83" t="s">
        <v>14389</v>
      </c>
      <c r="Q840" s="83" t="s">
        <v>69</v>
      </c>
      <c r="R840" s="83" t="s">
        <v>14390</v>
      </c>
      <c r="S840" s="83" t="s">
        <v>2484</v>
      </c>
      <c r="T840" s="83" t="s">
        <v>2542</v>
      </c>
      <c r="U840" s="127">
        <v>6.4</v>
      </c>
      <c r="V840" s="130">
        <v>38.4</v>
      </c>
      <c r="W840" s="95">
        <v>1.5</v>
      </c>
      <c r="X840" s="95">
        <v>18</v>
      </c>
      <c r="Y840" s="83" t="s">
        <v>10744</v>
      </c>
      <c r="Z840" s="83" t="s">
        <v>1</v>
      </c>
      <c r="AA840" s="85" t="s">
        <v>2533</v>
      </c>
      <c r="AB840" s="83" t="s">
        <v>14391</v>
      </c>
      <c r="AC840" s="83" t="s">
        <v>14392</v>
      </c>
      <c r="AD840" s="83" t="s">
        <v>2515</v>
      </c>
      <c r="AE840" s="82">
        <v>96</v>
      </c>
      <c r="AF840" s="82" t="str">
        <f t="shared" si="13"/>
        <v>1 x 4.937 x 10</v>
      </c>
      <c r="AG840" s="83" t="s">
        <v>2945</v>
      </c>
      <c r="AH840" s="83" t="s">
        <v>12446</v>
      </c>
      <c r="AI840" s="83" t="s">
        <v>2546</v>
      </c>
      <c r="AJ840" s="83" t="s">
        <v>3452</v>
      </c>
      <c r="AK840" s="83" t="s">
        <v>11177</v>
      </c>
      <c r="AL840" s="83" t="s">
        <v>2504</v>
      </c>
      <c r="AM840" s="83" t="s">
        <v>2946</v>
      </c>
      <c r="AN840" s="83" t="s">
        <v>12755</v>
      </c>
      <c r="AO840" s="83" t="s">
        <v>12756</v>
      </c>
      <c r="AP840" s="132">
        <v>0</v>
      </c>
      <c r="AQ840" s="132">
        <v>0</v>
      </c>
      <c r="AR840" s="132">
        <v>0</v>
      </c>
      <c r="AS840" s="132">
        <v>0</v>
      </c>
      <c r="AT840" s="83" t="s">
        <v>3618</v>
      </c>
      <c r="AU840" s="83" t="s">
        <v>2501</v>
      </c>
      <c r="AV840" s="83" t="s">
        <v>10849</v>
      </c>
      <c r="AW840" s="83" t="s">
        <v>10751</v>
      </c>
    </row>
    <row r="841" spans="1:49" x14ac:dyDescent="0.25">
      <c r="A841" s="83" t="s">
        <v>60</v>
      </c>
      <c r="B841" s="83" t="s">
        <v>65</v>
      </c>
      <c r="C841" s="83" t="s">
        <v>7082</v>
      </c>
      <c r="D841" s="83" t="s">
        <v>7083</v>
      </c>
      <c r="E841" s="83" t="s">
        <v>7866</v>
      </c>
      <c r="F841" s="83" t="s">
        <v>88</v>
      </c>
      <c r="G841" s="83" t="s">
        <v>72</v>
      </c>
      <c r="H841" s="83" t="s">
        <v>89</v>
      </c>
      <c r="I841" s="83" t="s">
        <v>69</v>
      </c>
      <c r="J841" s="84"/>
      <c r="K841" s="83" t="s">
        <v>7054</v>
      </c>
      <c r="L841" s="83" t="s">
        <v>4894</v>
      </c>
      <c r="M841" s="83" t="s">
        <v>8430</v>
      </c>
      <c r="N841" s="83" t="s">
        <v>7970</v>
      </c>
      <c r="O841" s="83" t="s">
        <v>12659</v>
      </c>
      <c r="P841" s="83" t="s">
        <v>14385</v>
      </c>
      <c r="Q841" s="83" t="s">
        <v>69</v>
      </c>
      <c r="R841" s="83" t="s">
        <v>14393</v>
      </c>
      <c r="S841" s="83" t="s">
        <v>86</v>
      </c>
      <c r="T841" s="83" t="s">
        <v>2542</v>
      </c>
      <c r="U841" s="127">
        <v>11.3</v>
      </c>
      <c r="V841" s="130">
        <v>67.8</v>
      </c>
      <c r="W841" s="95">
        <v>2.99</v>
      </c>
      <c r="X841" s="95">
        <v>35.880000000000003</v>
      </c>
      <c r="Y841" s="83" t="s">
        <v>10744</v>
      </c>
      <c r="Z841" s="83" t="s">
        <v>1</v>
      </c>
      <c r="AA841" s="85" t="s">
        <v>2533</v>
      </c>
      <c r="AB841" s="83" t="s">
        <v>14394</v>
      </c>
      <c r="AC841" s="83" t="s">
        <v>14395</v>
      </c>
      <c r="AD841" s="83" t="s">
        <v>2945</v>
      </c>
      <c r="AE841" s="82">
        <v>12</v>
      </c>
      <c r="AF841" s="82" t="str">
        <f t="shared" si="13"/>
        <v>1 x 5.375 x 10.625</v>
      </c>
      <c r="AG841" s="83" t="s">
        <v>2945</v>
      </c>
      <c r="AH841" s="83" t="s">
        <v>11209</v>
      </c>
      <c r="AI841" s="83" t="s">
        <v>12387</v>
      </c>
      <c r="AJ841" s="83" t="s">
        <v>12908</v>
      </c>
      <c r="AK841" s="83" t="s">
        <v>2496</v>
      </c>
      <c r="AL841" s="83" t="s">
        <v>2490</v>
      </c>
      <c r="AM841" s="83" t="s">
        <v>2950</v>
      </c>
      <c r="AN841" s="83" t="s">
        <v>10785</v>
      </c>
      <c r="AO841" s="83" t="s">
        <v>12909</v>
      </c>
      <c r="AP841" s="83" t="s">
        <v>3368</v>
      </c>
      <c r="AQ841" s="83" t="s">
        <v>3200</v>
      </c>
      <c r="AR841" s="83" t="s">
        <v>2249</v>
      </c>
      <c r="AS841" s="83" t="s">
        <v>10861</v>
      </c>
      <c r="AT841" s="83" t="s">
        <v>2252</v>
      </c>
      <c r="AU841" s="83" t="s">
        <v>2515</v>
      </c>
      <c r="AV841" s="83" t="s">
        <v>10849</v>
      </c>
      <c r="AW841" s="83" t="s">
        <v>10751</v>
      </c>
    </row>
    <row r="842" spans="1:49" x14ac:dyDescent="0.25">
      <c r="A842" s="83" t="s">
        <v>60</v>
      </c>
      <c r="B842" s="83" t="s">
        <v>65</v>
      </c>
      <c r="C842" s="83" t="s">
        <v>7099</v>
      </c>
      <c r="D842" s="83" t="s">
        <v>7100</v>
      </c>
      <c r="E842" s="83" t="s">
        <v>7866</v>
      </c>
      <c r="F842" s="83" t="s">
        <v>66</v>
      </c>
      <c r="G842" s="83" t="s">
        <v>67</v>
      </c>
      <c r="H842" s="83" t="s">
        <v>68</v>
      </c>
      <c r="I842" s="83" t="s">
        <v>69</v>
      </c>
      <c r="J842" s="84"/>
      <c r="K842" s="83" t="s">
        <v>7054</v>
      </c>
      <c r="L842" s="83" t="s">
        <v>4896</v>
      </c>
      <c r="M842" s="83" t="s">
        <v>8432</v>
      </c>
      <c r="N842" s="83" t="s">
        <v>7949</v>
      </c>
      <c r="O842" s="83" t="s">
        <v>11347</v>
      </c>
      <c r="P842" s="83" t="s">
        <v>14396</v>
      </c>
      <c r="Q842" s="83" t="s">
        <v>69</v>
      </c>
      <c r="R842" s="83" t="s">
        <v>14397</v>
      </c>
      <c r="S842" s="83" t="s">
        <v>2945</v>
      </c>
      <c r="T842" s="83" t="s">
        <v>2950</v>
      </c>
      <c r="U842" s="127">
        <v>17.5</v>
      </c>
      <c r="V842" s="130">
        <v>52.5</v>
      </c>
      <c r="W842" s="95">
        <v>4.55</v>
      </c>
      <c r="X842" s="95">
        <v>27.3</v>
      </c>
      <c r="Y842" s="83" t="s">
        <v>10744</v>
      </c>
      <c r="Z842" s="83" t="s">
        <v>1</v>
      </c>
      <c r="AA842" s="85" t="s">
        <v>2533</v>
      </c>
      <c r="AB842" s="83" t="s">
        <v>14398</v>
      </c>
      <c r="AC842" s="83" t="s">
        <v>14398</v>
      </c>
      <c r="AD842" s="83" t="s">
        <v>2945</v>
      </c>
      <c r="AE842" s="82">
        <v>6</v>
      </c>
      <c r="AF842" s="82" t="str">
        <f t="shared" si="13"/>
        <v>0.5 x 10 x 18.25</v>
      </c>
      <c r="AG842" s="83" t="s">
        <v>2514</v>
      </c>
      <c r="AH842" s="83" t="s">
        <v>2546</v>
      </c>
      <c r="AI842" s="83" t="s">
        <v>2505</v>
      </c>
      <c r="AJ842" s="83" t="s">
        <v>11351</v>
      </c>
      <c r="AK842" s="83" t="s">
        <v>2500</v>
      </c>
      <c r="AL842" s="83" t="s">
        <v>2509</v>
      </c>
      <c r="AM842" s="83" t="s">
        <v>10795</v>
      </c>
      <c r="AN842" s="83" t="s">
        <v>11352</v>
      </c>
      <c r="AO842" s="83" t="s">
        <v>11353</v>
      </c>
      <c r="AP842" s="83" t="s">
        <v>10860</v>
      </c>
      <c r="AQ842" s="83" t="s">
        <v>11354</v>
      </c>
      <c r="AR842" s="83" t="s">
        <v>2951</v>
      </c>
      <c r="AS842" s="83" t="s">
        <v>3196</v>
      </c>
      <c r="AT842" s="83" t="s">
        <v>2332</v>
      </c>
      <c r="AU842" s="83" t="s">
        <v>2546</v>
      </c>
      <c r="AV842" s="83" t="s">
        <v>10832</v>
      </c>
      <c r="AW842" s="83" t="s">
        <v>10751</v>
      </c>
    </row>
    <row r="843" spans="1:49" x14ac:dyDescent="0.25">
      <c r="A843" s="83" t="s">
        <v>60</v>
      </c>
      <c r="B843" s="83" t="s">
        <v>65</v>
      </c>
      <c r="C843" s="83" t="s">
        <v>7080</v>
      </c>
      <c r="D843" s="83" t="s">
        <v>7081</v>
      </c>
      <c r="E843" s="83" t="s">
        <v>7866</v>
      </c>
      <c r="F843" s="83" t="s">
        <v>71</v>
      </c>
      <c r="G843" s="83" t="s">
        <v>72</v>
      </c>
      <c r="H843" s="83" t="s">
        <v>73</v>
      </c>
      <c r="I843" s="83" t="s">
        <v>69</v>
      </c>
      <c r="J843" s="84"/>
      <c r="K843" s="83" t="s">
        <v>7054</v>
      </c>
      <c r="L843" s="83" t="s">
        <v>4898</v>
      </c>
      <c r="M843" s="83" t="s">
        <v>8434</v>
      </c>
      <c r="N843" s="83" t="s">
        <v>7958</v>
      </c>
      <c r="O843" s="83" t="s">
        <v>12750</v>
      </c>
      <c r="P843" s="83" t="s">
        <v>14399</v>
      </c>
      <c r="Q843" s="83" t="s">
        <v>69</v>
      </c>
      <c r="R843" s="83" t="s">
        <v>14400</v>
      </c>
      <c r="S843" s="83" t="s">
        <v>2484</v>
      </c>
      <c r="T843" s="83" t="s">
        <v>2542</v>
      </c>
      <c r="U843" s="127">
        <v>6.4</v>
      </c>
      <c r="V843" s="130">
        <v>38.4</v>
      </c>
      <c r="W843" s="95">
        <v>1.5</v>
      </c>
      <c r="X843" s="95">
        <v>18</v>
      </c>
      <c r="Y843" s="83" t="s">
        <v>10744</v>
      </c>
      <c r="Z843" s="83" t="s">
        <v>1</v>
      </c>
      <c r="AA843" s="85" t="s">
        <v>2533</v>
      </c>
      <c r="AB843" s="83" t="s">
        <v>14401</v>
      </c>
      <c r="AC843" s="83" t="s">
        <v>14402</v>
      </c>
      <c r="AD843" s="83" t="s">
        <v>2515</v>
      </c>
      <c r="AE843" s="82">
        <v>96</v>
      </c>
      <c r="AF843" s="82" t="str">
        <f t="shared" si="13"/>
        <v>1 x 4.937 x 10</v>
      </c>
      <c r="AG843" s="83" t="s">
        <v>2945</v>
      </c>
      <c r="AH843" s="83" t="s">
        <v>12446</v>
      </c>
      <c r="AI843" s="83" t="s">
        <v>2546</v>
      </c>
      <c r="AJ843" s="83" t="s">
        <v>3452</v>
      </c>
      <c r="AK843" s="83" t="s">
        <v>11177</v>
      </c>
      <c r="AL843" s="83" t="s">
        <v>2504</v>
      </c>
      <c r="AM843" s="83" t="s">
        <v>2946</v>
      </c>
      <c r="AN843" s="83" t="s">
        <v>12755</v>
      </c>
      <c r="AO843" s="83" t="s">
        <v>12756</v>
      </c>
      <c r="AP843" s="132">
        <v>0</v>
      </c>
      <c r="AQ843" s="132">
        <v>0</v>
      </c>
      <c r="AR843" s="132">
        <v>0</v>
      </c>
      <c r="AS843" s="132">
        <v>0</v>
      </c>
      <c r="AT843" s="83" t="s">
        <v>3618</v>
      </c>
      <c r="AU843" s="83" t="s">
        <v>2501</v>
      </c>
      <c r="AV843" s="83" t="s">
        <v>10849</v>
      </c>
      <c r="AW843" s="83" t="s">
        <v>10751</v>
      </c>
    </row>
    <row r="844" spans="1:49" x14ac:dyDescent="0.25">
      <c r="A844" s="83" t="s">
        <v>60</v>
      </c>
      <c r="B844" s="83" t="s">
        <v>65</v>
      </c>
      <c r="C844" s="83" t="s">
        <v>7099</v>
      </c>
      <c r="D844" s="83" t="s">
        <v>7100</v>
      </c>
      <c r="E844" s="83" t="s">
        <v>7866</v>
      </c>
      <c r="F844" s="83" t="s">
        <v>66</v>
      </c>
      <c r="G844" s="83" t="s">
        <v>67</v>
      </c>
      <c r="H844" s="83" t="s">
        <v>68</v>
      </c>
      <c r="I844" s="83" t="s">
        <v>69</v>
      </c>
      <c r="J844" s="84"/>
      <c r="K844" s="83" t="s">
        <v>7054</v>
      </c>
      <c r="L844" s="83" t="s">
        <v>4900</v>
      </c>
      <c r="M844" s="83" t="s">
        <v>8436</v>
      </c>
      <c r="N844" s="83" t="s">
        <v>7990</v>
      </c>
      <c r="O844" s="83" t="s">
        <v>11347</v>
      </c>
      <c r="P844" s="83" t="s">
        <v>14403</v>
      </c>
      <c r="Q844" s="83" t="s">
        <v>69</v>
      </c>
      <c r="R844" s="83" t="s">
        <v>14404</v>
      </c>
      <c r="S844" s="83" t="s">
        <v>2945</v>
      </c>
      <c r="T844" s="83" t="s">
        <v>2950</v>
      </c>
      <c r="U844" s="127">
        <v>17.5</v>
      </c>
      <c r="V844" s="130">
        <v>52.5</v>
      </c>
      <c r="W844" s="95">
        <v>4.55</v>
      </c>
      <c r="X844" s="95">
        <v>27.3</v>
      </c>
      <c r="Y844" s="83" t="s">
        <v>10744</v>
      </c>
      <c r="Z844" s="83" t="s">
        <v>1</v>
      </c>
      <c r="AA844" s="85" t="s">
        <v>2533</v>
      </c>
      <c r="AB844" s="83" t="s">
        <v>14405</v>
      </c>
      <c r="AC844" s="83" t="s">
        <v>14405</v>
      </c>
      <c r="AD844" s="83" t="s">
        <v>2945</v>
      </c>
      <c r="AE844" s="82">
        <v>6</v>
      </c>
      <c r="AF844" s="82" t="str">
        <f t="shared" si="13"/>
        <v>0.5 x 10 x 18.25</v>
      </c>
      <c r="AG844" s="83" t="s">
        <v>2514</v>
      </c>
      <c r="AH844" s="83" t="s">
        <v>2546</v>
      </c>
      <c r="AI844" s="83" t="s">
        <v>2505</v>
      </c>
      <c r="AJ844" s="83" t="s">
        <v>14406</v>
      </c>
      <c r="AK844" s="83" t="s">
        <v>14407</v>
      </c>
      <c r="AL844" s="83" t="s">
        <v>14408</v>
      </c>
      <c r="AM844" s="83" t="s">
        <v>2520</v>
      </c>
      <c r="AN844" s="83" t="s">
        <v>14409</v>
      </c>
      <c r="AO844" s="83" t="s">
        <v>12057</v>
      </c>
      <c r="AP844" s="83" t="s">
        <v>10860</v>
      </c>
      <c r="AQ844" s="83" t="s">
        <v>11354</v>
      </c>
      <c r="AR844" s="83" t="s">
        <v>2951</v>
      </c>
      <c r="AS844" s="83" t="s">
        <v>3196</v>
      </c>
      <c r="AT844" s="83" t="s">
        <v>2542</v>
      </c>
      <c r="AU844" s="83" t="s">
        <v>2546</v>
      </c>
      <c r="AV844" s="83" t="s">
        <v>10832</v>
      </c>
      <c r="AW844" s="83" t="s">
        <v>10751</v>
      </c>
    </row>
    <row r="845" spans="1:49" x14ac:dyDescent="0.25">
      <c r="A845" s="83" t="s">
        <v>60</v>
      </c>
      <c r="B845" s="83" t="s">
        <v>65</v>
      </c>
      <c r="C845" s="83" t="s">
        <v>7099</v>
      </c>
      <c r="D845" s="83" t="s">
        <v>7100</v>
      </c>
      <c r="E845" s="83" t="s">
        <v>7866</v>
      </c>
      <c r="F845" s="83" t="s">
        <v>66</v>
      </c>
      <c r="G845" s="83" t="s">
        <v>67</v>
      </c>
      <c r="H845" s="83" t="s">
        <v>68</v>
      </c>
      <c r="I845" s="83" t="s">
        <v>69</v>
      </c>
      <c r="J845" s="84"/>
      <c r="K845" s="83" t="s">
        <v>7054</v>
      </c>
      <c r="L845" s="83" t="s">
        <v>4902</v>
      </c>
      <c r="M845" s="83" t="s">
        <v>8438</v>
      </c>
      <c r="N845" s="83" t="s">
        <v>7995</v>
      </c>
      <c r="O845" s="83" t="s">
        <v>11347</v>
      </c>
      <c r="P845" s="83" t="s">
        <v>14410</v>
      </c>
      <c r="Q845" s="83" t="s">
        <v>69</v>
      </c>
      <c r="R845" s="83" t="s">
        <v>14411</v>
      </c>
      <c r="S845" s="83" t="s">
        <v>2945</v>
      </c>
      <c r="T845" s="83" t="s">
        <v>2950</v>
      </c>
      <c r="U845" s="127">
        <v>17.5</v>
      </c>
      <c r="V845" s="130">
        <v>52.5</v>
      </c>
      <c r="W845" s="95">
        <v>4.55</v>
      </c>
      <c r="X845" s="95">
        <v>27.3</v>
      </c>
      <c r="Y845" s="83" t="s">
        <v>10744</v>
      </c>
      <c r="Z845" s="83" t="s">
        <v>1</v>
      </c>
      <c r="AA845" s="85" t="s">
        <v>2533</v>
      </c>
      <c r="AB845" s="83" t="s">
        <v>14412</v>
      </c>
      <c r="AC845" s="83" t="s">
        <v>14412</v>
      </c>
      <c r="AD845" s="83" t="s">
        <v>2945</v>
      </c>
      <c r="AE845" s="82">
        <v>6</v>
      </c>
      <c r="AF845" s="82" t="str">
        <f t="shared" si="13"/>
        <v>0.5 x 10 x 18.25</v>
      </c>
      <c r="AG845" s="83" t="s">
        <v>2514</v>
      </c>
      <c r="AH845" s="83" t="s">
        <v>2546</v>
      </c>
      <c r="AI845" s="83" t="s">
        <v>2505</v>
      </c>
      <c r="AJ845" s="83" t="s">
        <v>11351</v>
      </c>
      <c r="AK845" s="83" t="s">
        <v>2500</v>
      </c>
      <c r="AL845" s="83" t="s">
        <v>2509</v>
      </c>
      <c r="AM845" s="83" t="s">
        <v>10795</v>
      </c>
      <c r="AN845" s="83" t="s">
        <v>11352</v>
      </c>
      <c r="AO845" s="83" t="s">
        <v>11353</v>
      </c>
      <c r="AP845" s="83" t="s">
        <v>10860</v>
      </c>
      <c r="AQ845" s="83" t="s">
        <v>11354</v>
      </c>
      <c r="AR845" s="83" t="s">
        <v>2951</v>
      </c>
      <c r="AS845" s="83" t="s">
        <v>3196</v>
      </c>
      <c r="AT845" s="83" t="s">
        <v>2332</v>
      </c>
      <c r="AU845" s="83" t="s">
        <v>2546</v>
      </c>
      <c r="AV845" s="83" t="s">
        <v>10832</v>
      </c>
      <c r="AW845" s="83" t="s">
        <v>10751</v>
      </c>
    </row>
    <row r="846" spans="1:49" x14ac:dyDescent="0.25">
      <c r="A846" s="83" t="s">
        <v>60</v>
      </c>
      <c r="B846" s="83" t="s">
        <v>65</v>
      </c>
      <c r="C846" s="83" t="s">
        <v>7080</v>
      </c>
      <c r="D846" s="83" t="s">
        <v>7081</v>
      </c>
      <c r="E846" s="83" t="s">
        <v>7866</v>
      </c>
      <c r="F846" s="83" t="s">
        <v>71</v>
      </c>
      <c r="G846" s="83" t="s">
        <v>72</v>
      </c>
      <c r="H846" s="83" t="s">
        <v>73</v>
      </c>
      <c r="I846" s="83" t="s">
        <v>69</v>
      </c>
      <c r="J846" s="84"/>
      <c r="K846" s="83" t="s">
        <v>7054</v>
      </c>
      <c r="L846" s="83" t="s">
        <v>4905</v>
      </c>
      <c r="M846" s="83" t="s">
        <v>8441</v>
      </c>
      <c r="N846" s="83" t="s">
        <v>7970</v>
      </c>
      <c r="O846" s="83" t="s">
        <v>12440</v>
      </c>
      <c r="P846" s="83" t="s">
        <v>14413</v>
      </c>
      <c r="Q846" s="83" t="s">
        <v>69</v>
      </c>
      <c r="R846" s="83" t="s">
        <v>14414</v>
      </c>
      <c r="S846" s="83" t="s">
        <v>2484</v>
      </c>
      <c r="T846" s="83" t="s">
        <v>2542</v>
      </c>
      <c r="U846" s="127">
        <v>6.4</v>
      </c>
      <c r="V846" s="130">
        <v>38.4</v>
      </c>
      <c r="W846" s="95">
        <v>1.5</v>
      </c>
      <c r="X846" s="95">
        <v>18</v>
      </c>
      <c r="Y846" s="83" t="s">
        <v>10744</v>
      </c>
      <c r="Z846" s="83" t="s">
        <v>1</v>
      </c>
      <c r="AA846" s="85" t="s">
        <v>2533</v>
      </c>
      <c r="AB846" s="83" t="s">
        <v>14415</v>
      </c>
      <c r="AC846" s="83" t="s">
        <v>14416</v>
      </c>
      <c r="AD846" s="83" t="s">
        <v>2515</v>
      </c>
      <c r="AE846" s="82">
        <v>96</v>
      </c>
      <c r="AF846" s="82" t="str">
        <f t="shared" si="13"/>
        <v>1 x 4.937 x 9</v>
      </c>
      <c r="AG846" s="83" t="s">
        <v>2945</v>
      </c>
      <c r="AH846" s="83" t="s">
        <v>12446</v>
      </c>
      <c r="AI846" s="83" t="s">
        <v>2501</v>
      </c>
      <c r="AJ846" s="83" t="s">
        <v>10930</v>
      </c>
      <c r="AK846" s="83" t="s">
        <v>2249</v>
      </c>
      <c r="AL846" s="83" t="s">
        <v>2519</v>
      </c>
      <c r="AM846" s="83" t="s">
        <v>3254</v>
      </c>
      <c r="AN846" s="83" t="s">
        <v>3412</v>
      </c>
      <c r="AO846" s="83" t="s">
        <v>3321</v>
      </c>
      <c r="AP846" s="83" t="s">
        <v>3214</v>
      </c>
      <c r="AQ846" s="83" t="s">
        <v>3214</v>
      </c>
      <c r="AR846" s="83" t="s">
        <v>2950</v>
      </c>
      <c r="AS846" s="83" t="s">
        <v>10780</v>
      </c>
      <c r="AT846" s="83" t="s">
        <v>12447</v>
      </c>
      <c r="AU846" s="83" t="s">
        <v>2515</v>
      </c>
      <c r="AV846" s="83" t="s">
        <v>10849</v>
      </c>
      <c r="AW846" s="83" t="s">
        <v>10751</v>
      </c>
    </row>
    <row r="847" spans="1:49" x14ac:dyDescent="0.25">
      <c r="A847" s="83" t="s">
        <v>60</v>
      </c>
      <c r="B847" s="83" t="s">
        <v>65</v>
      </c>
      <c r="C847" s="83" t="s">
        <v>7080</v>
      </c>
      <c r="D847" s="83" t="s">
        <v>7081</v>
      </c>
      <c r="E847" s="83" t="s">
        <v>7866</v>
      </c>
      <c r="F847" s="83" t="s">
        <v>71</v>
      </c>
      <c r="G847" s="83" t="s">
        <v>72</v>
      </c>
      <c r="H847" s="83" t="s">
        <v>73</v>
      </c>
      <c r="I847" s="83" t="s">
        <v>69</v>
      </c>
      <c r="J847" s="84"/>
      <c r="K847" s="83" t="s">
        <v>7054</v>
      </c>
      <c r="L847" s="83" t="s">
        <v>4907</v>
      </c>
      <c r="M847" s="83" t="s">
        <v>8443</v>
      </c>
      <c r="N847" s="83" t="s">
        <v>7962</v>
      </c>
      <c r="O847" s="83" t="s">
        <v>12750</v>
      </c>
      <c r="P847" s="83" t="s">
        <v>14417</v>
      </c>
      <c r="Q847" s="83" t="s">
        <v>69</v>
      </c>
      <c r="R847" s="83" t="s">
        <v>14418</v>
      </c>
      <c r="S847" s="83" t="s">
        <v>2484</v>
      </c>
      <c r="T847" s="83" t="s">
        <v>2542</v>
      </c>
      <c r="U847" s="127">
        <v>6.4</v>
      </c>
      <c r="V847" s="130">
        <v>38.4</v>
      </c>
      <c r="W847" s="95">
        <v>1.5</v>
      </c>
      <c r="X847" s="95">
        <v>18</v>
      </c>
      <c r="Y847" s="83" t="s">
        <v>10744</v>
      </c>
      <c r="Z847" s="83" t="s">
        <v>1</v>
      </c>
      <c r="AA847" s="85" t="s">
        <v>2533</v>
      </c>
      <c r="AB847" s="83" t="s">
        <v>14419</v>
      </c>
      <c r="AC847" s="83" t="s">
        <v>14420</v>
      </c>
      <c r="AD847" s="83" t="s">
        <v>2515</v>
      </c>
      <c r="AE847" s="82">
        <v>96</v>
      </c>
      <c r="AF847" s="82" t="str">
        <f t="shared" si="13"/>
        <v>1 x 4.937 x 10</v>
      </c>
      <c r="AG847" s="83" t="s">
        <v>2945</v>
      </c>
      <c r="AH847" s="83" t="s">
        <v>12446</v>
      </c>
      <c r="AI847" s="83" t="s">
        <v>2546</v>
      </c>
      <c r="AJ847" s="83" t="s">
        <v>3452</v>
      </c>
      <c r="AK847" s="83" t="s">
        <v>11177</v>
      </c>
      <c r="AL847" s="83" t="s">
        <v>2504</v>
      </c>
      <c r="AM847" s="83" t="s">
        <v>2946</v>
      </c>
      <c r="AN847" s="83" t="s">
        <v>12755</v>
      </c>
      <c r="AO847" s="83" t="s">
        <v>12756</v>
      </c>
      <c r="AP847" s="132">
        <v>0</v>
      </c>
      <c r="AQ847" s="132">
        <v>0</v>
      </c>
      <c r="AR847" s="132">
        <v>0</v>
      </c>
      <c r="AS847" s="132">
        <v>0</v>
      </c>
      <c r="AT847" s="83" t="s">
        <v>3618</v>
      </c>
      <c r="AU847" s="83" t="s">
        <v>2501</v>
      </c>
      <c r="AV847" s="83" t="s">
        <v>10849</v>
      </c>
      <c r="AW847" s="83" t="s">
        <v>10751</v>
      </c>
    </row>
    <row r="848" spans="1:49" x14ac:dyDescent="0.25">
      <c r="A848" s="83" t="s">
        <v>60</v>
      </c>
      <c r="B848" s="83" t="s">
        <v>65</v>
      </c>
      <c r="C848" s="83" t="s">
        <v>7099</v>
      </c>
      <c r="D848" s="83" t="s">
        <v>7100</v>
      </c>
      <c r="E848" s="83" t="s">
        <v>7866</v>
      </c>
      <c r="F848" s="83" t="s">
        <v>66</v>
      </c>
      <c r="G848" s="83" t="s">
        <v>67</v>
      </c>
      <c r="H848" s="83" t="s">
        <v>68</v>
      </c>
      <c r="I848" s="83" t="s">
        <v>69</v>
      </c>
      <c r="J848" s="84"/>
      <c r="K848" s="83" t="s">
        <v>7054</v>
      </c>
      <c r="L848" s="83" t="s">
        <v>4909</v>
      </c>
      <c r="M848" s="83" t="s">
        <v>8445</v>
      </c>
      <c r="N848" s="83" t="s">
        <v>7967</v>
      </c>
      <c r="O848" s="83" t="s">
        <v>11347</v>
      </c>
      <c r="P848" s="83" t="s">
        <v>14421</v>
      </c>
      <c r="Q848" s="83" t="s">
        <v>69</v>
      </c>
      <c r="R848" s="83" t="s">
        <v>14422</v>
      </c>
      <c r="S848" s="83" t="s">
        <v>2945</v>
      </c>
      <c r="T848" s="83" t="s">
        <v>2950</v>
      </c>
      <c r="U848" s="127">
        <v>17.5</v>
      </c>
      <c r="V848" s="130">
        <v>52.5</v>
      </c>
      <c r="W848" s="95">
        <v>4.55</v>
      </c>
      <c r="X848" s="95">
        <v>27.3</v>
      </c>
      <c r="Y848" s="83" t="s">
        <v>10744</v>
      </c>
      <c r="Z848" s="83" t="s">
        <v>1</v>
      </c>
      <c r="AA848" s="85" t="s">
        <v>2533</v>
      </c>
      <c r="AB848" s="83" t="s">
        <v>14423</v>
      </c>
      <c r="AC848" s="83" t="s">
        <v>14423</v>
      </c>
      <c r="AD848" s="83" t="s">
        <v>2945</v>
      </c>
      <c r="AE848" s="82">
        <v>6</v>
      </c>
      <c r="AF848" s="82" t="str">
        <f t="shared" si="13"/>
        <v>0.5 x 10 x 18.25</v>
      </c>
      <c r="AG848" s="83" t="s">
        <v>2514</v>
      </c>
      <c r="AH848" s="83" t="s">
        <v>2546</v>
      </c>
      <c r="AI848" s="83" t="s">
        <v>2505</v>
      </c>
      <c r="AJ848" s="83" t="s">
        <v>11351</v>
      </c>
      <c r="AK848" s="83" t="s">
        <v>2500</v>
      </c>
      <c r="AL848" s="83" t="s">
        <v>2509</v>
      </c>
      <c r="AM848" s="83" t="s">
        <v>10795</v>
      </c>
      <c r="AN848" s="83" t="s">
        <v>11352</v>
      </c>
      <c r="AO848" s="83" t="s">
        <v>11353</v>
      </c>
      <c r="AP848" s="83" t="s">
        <v>10860</v>
      </c>
      <c r="AQ848" s="83" t="s">
        <v>11354</v>
      </c>
      <c r="AR848" s="83" t="s">
        <v>2951</v>
      </c>
      <c r="AS848" s="83" t="s">
        <v>3196</v>
      </c>
      <c r="AT848" s="83" t="s">
        <v>2332</v>
      </c>
      <c r="AU848" s="83" t="s">
        <v>2546</v>
      </c>
      <c r="AV848" s="83" t="s">
        <v>10832</v>
      </c>
      <c r="AW848" s="83" t="s">
        <v>10751</v>
      </c>
    </row>
    <row r="849" spans="1:49" x14ac:dyDescent="0.25">
      <c r="A849" s="83" t="s">
        <v>60</v>
      </c>
      <c r="B849" s="83" t="s">
        <v>65</v>
      </c>
      <c r="C849" s="83" t="s">
        <v>7099</v>
      </c>
      <c r="D849" s="83" t="s">
        <v>7100</v>
      </c>
      <c r="E849" s="83" t="s">
        <v>7866</v>
      </c>
      <c r="F849" s="83" t="s">
        <v>66</v>
      </c>
      <c r="G849" s="83" t="s">
        <v>67</v>
      </c>
      <c r="H849" s="83" t="s">
        <v>68</v>
      </c>
      <c r="I849" s="83" t="s">
        <v>69</v>
      </c>
      <c r="J849" s="84"/>
      <c r="K849" s="83" t="s">
        <v>7054</v>
      </c>
      <c r="L849" s="83" t="s">
        <v>4911</v>
      </c>
      <c r="M849" s="83" t="s">
        <v>8447</v>
      </c>
      <c r="N849" s="83" t="s">
        <v>8018</v>
      </c>
      <c r="O849" s="83" t="s">
        <v>11347</v>
      </c>
      <c r="P849" s="83" t="s">
        <v>14424</v>
      </c>
      <c r="Q849" s="83" t="s">
        <v>69</v>
      </c>
      <c r="R849" s="83" t="s">
        <v>14425</v>
      </c>
      <c r="S849" s="83" t="s">
        <v>2945</v>
      </c>
      <c r="T849" s="83" t="s">
        <v>2950</v>
      </c>
      <c r="U849" s="127">
        <v>17.5</v>
      </c>
      <c r="V849" s="130">
        <v>52.5</v>
      </c>
      <c r="W849" s="95">
        <v>4.55</v>
      </c>
      <c r="X849" s="95">
        <v>27.3</v>
      </c>
      <c r="Y849" s="83" t="s">
        <v>10744</v>
      </c>
      <c r="Z849" s="83" t="s">
        <v>1</v>
      </c>
      <c r="AA849" s="85" t="s">
        <v>2533</v>
      </c>
      <c r="AB849" s="83" t="s">
        <v>14426</v>
      </c>
      <c r="AC849" s="83" t="s">
        <v>14426</v>
      </c>
      <c r="AD849" s="83" t="s">
        <v>2945</v>
      </c>
      <c r="AE849" s="82">
        <v>6</v>
      </c>
      <c r="AF849" s="82" t="str">
        <f t="shared" si="13"/>
        <v>0.5 x 10 x 18.25</v>
      </c>
      <c r="AG849" s="83" t="s">
        <v>2514</v>
      </c>
      <c r="AH849" s="83" t="s">
        <v>2546</v>
      </c>
      <c r="AI849" s="83" t="s">
        <v>2505</v>
      </c>
      <c r="AJ849" s="83" t="s">
        <v>11351</v>
      </c>
      <c r="AK849" s="83" t="s">
        <v>2500</v>
      </c>
      <c r="AL849" s="83" t="s">
        <v>2509</v>
      </c>
      <c r="AM849" s="83" t="s">
        <v>10795</v>
      </c>
      <c r="AN849" s="83" t="s">
        <v>11352</v>
      </c>
      <c r="AO849" s="83" t="s">
        <v>11353</v>
      </c>
      <c r="AP849" s="83" t="s">
        <v>10860</v>
      </c>
      <c r="AQ849" s="83" t="s">
        <v>11354</v>
      </c>
      <c r="AR849" s="83" t="s">
        <v>2951</v>
      </c>
      <c r="AS849" s="83" t="s">
        <v>3196</v>
      </c>
      <c r="AT849" s="83" t="s">
        <v>2332</v>
      </c>
      <c r="AU849" s="83" t="s">
        <v>2546</v>
      </c>
      <c r="AV849" s="83" t="s">
        <v>10832</v>
      </c>
      <c r="AW849" s="83" t="s">
        <v>10751</v>
      </c>
    </row>
    <row r="850" spans="1:49" x14ac:dyDescent="0.25">
      <c r="A850" s="83" t="s">
        <v>60</v>
      </c>
      <c r="B850" s="83" t="s">
        <v>65</v>
      </c>
      <c r="C850" s="83" t="s">
        <v>7099</v>
      </c>
      <c r="D850" s="83" t="s">
        <v>7100</v>
      </c>
      <c r="E850" s="83" t="s">
        <v>7866</v>
      </c>
      <c r="F850" s="83" t="s">
        <v>66</v>
      </c>
      <c r="G850" s="83" t="s">
        <v>67</v>
      </c>
      <c r="H850" s="83" t="s">
        <v>68</v>
      </c>
      <c r="I850" s="83" t="s">
        <v>69</v>
      </c>
      <c r="J850" s="84"/>
      <c r="K850" s="83" t="s">
        <v>7054</v>
      </c>
      <c r="L850" s="83" t="s">
        <v>4913</v>
      </c>
      <c r="M850" s="83" t="s">
        <v>8449</v>
      </c>
      <c r="N850" s="83" t="s">
        <v>7981</v>
      </c>
      <c r="O850" s="83" t="s">
        <v>11347</v>
      </c>
      <c r="P850" s="83" t="s">
        <v>14427</v>
      </c>
      <c r="Q850" s="83" t="s">
        <v>69</v>
      </c>
      <c r="R850" s="83" t="s">
        <v>14428</v>
      </c>
      <c r="S850" s="83" t="s">
        <v>2945</v>
      </c>
      <c r="T850" s="83" t="s">
        <v>2950</v>
      </c>
      <c r="U850" s="127">
        <v>17.5</v>
      </c>
      <c r="V850" s="130">
        <v>52.5</v>
      </c>
      <c r="W850" s="95">
        <v>4.55</v>
      </c>
      <c r="X850" s="95">
        <v>27.3</v>
      </c>
      <c r="Y850" s="83" t="s">
        <v>10744</v>
      </c>
      <c r="Z850" s="83" t="s">
        <v>1</v>
      </c>
      <c r="AA850" s="85" t="s">
        <v>2533</v>
      </c>
      <c r="AB850" s="83" t="s">
        <v>14429</v>
      </c>
      <c r="AC850" s="83" t="s">
        <v>14429</v>
      </c>
      <c r="AD850" s="83" t="s">
        <v>2945</v>
      </c>
      <c r="AE850" s="82">
        <v>6</v>
      </c>
      <c r="AF850" s="82" t="str">
        <f t="shared" si="13"/>
        <v>0.5 x 10 x 18.25</v>
      </c>
      <c r="AG850" s="83" t="s">
        <v>2514</v>
      </c>
      <c r="AH850" s="83" t="s">
        <v>2546</v>
      </c>
      <c r="AI850" s="83" t="s">
        <v>2505</v>
      </c>
      <c r="AJ850" s="83" t="s">
        <v>11351</v>
      </c>
      <c r="AK850" s="83" t="s">
        <v>2500</v>
      </c>
      <c r="AL850" s="83" t="s">
        <v>2509</v>
      </c>
      <c r="AM850" s="83" t="s">
        <v>10795</v>
      </c>
      <c r="AN850" s="83" t="s">
        <v>11352</v>
      </c>
      <c r="AO850" s="83" t="s">
        <v>11353</v>
      </c>
      <c r="AP850" s="83" t="s">
        <v>10860</v>
      </c>
      <c r="AQ850" s="83" t="s">
        <v>11354</v>
      </c>
      <c r="AR850" s="83" t="s">
        <v>2951</v>
      </c>
      <c r="AS850" s="83" t="s">
        <v>3196</v>
      </c>
      <c r="AT850" s="83" t="s">
        <v>2332</v>
      </c>
      <c r="AU850" s="83" t="s">
        <v>2546</v>
      </c>
      <c r="AV850" s="83" t="s">
        <v>10832</v>
      </c>
      <c r="AW850" s="83" t="s">
        <v>10751</v>
      </c>
    </row>
    <row r="851" spans="1:49" x14ac:dyDescent="0.25">
      <c r="A851" s="83" t="s">
        <v>234</v>
      </c>
      <c r="B851" s="83" t="s">
        <v>65</v>
      </c>
      <c r="C851" s="83" t="s">
        <v>7519</v>
      </c>
      <c r="D851" s="83" t="s">
        <v>7520</v>
      </c>
      <c r="E851" s="83" t="s">
        <v>2538</v>
      </c>
      <c r="F851" s="83" t="s">
        <v>806</v>
      </c>
      <c r="G851" s="83" t="s">
        <v>79</v>
      </c>
      <c r="H851" s="83" t="s">
        <v>807</v>
      </c>
      <c r="I851" s="83" t="s">
        <v>234</v>
      </c>
      <c r="J851" s="84"/>
      <c r="K851" s="83" t="s">
        <v>7054</v>
      </c>
      <c r="L851" s="83" t="s">
        <v>814</v>
      </c>
      <c r="M851" s="83" t="s">
        <v>815</v>
      </c>
      <c r="N851" s="83" t="s">
        <v>70</v>
      </c>
      <c r="O851" s="83" t="s">
        <v>14430</v>
      </c>
      <c r="P851" s="83" t="s">
        <v>14431</v>
      </c>
      <c r="Q851" s="83" t="s">
        <v>234</v>
      </c>
      <c r="R851" s="83" t="s">
        <v>816</v>
      </c>
      <c r="S851" s="83" t="s">
        <v>2945</v>
      </c>
      <c r="T851" s="83" t="s">
        <v>2950</v>
      </c>
      <c r="U851" s="127">
        <v>5.2</v>
      </c>
      <c r="V851" s="130">
        <v>15.6</v>
      </c>
      <c r="W851" s="95">
        <v>2.08</v>
      </c>
      <c r="X851" s="95">
        <v>12.48</v>
      </c>
      <c r="Y851" s="83" t="s">
        <v>10744</v>
      </c>
      <c r="Z851" s="83" t="s">
        <v>1</v>
      </c>
      <c r="AA851" s="85" t="s">
        <v>2533</v>
      </c>
      <c r="AB851" s="83" t="s">
        <v>14433</v>
      </c>
      <c r="AC851" s="83" t="s">
        <v>14433</v>
      </c>
      <c r="AD851" s="83" t="s">
        <v>2945</v>
      </c>
      <c r="AE851" s="82">
        <v>6</v>
      </c>
      <c r="AF851" s="82" t="str">
        <f t="shared" si="13"/>
        <v>0.875 x 7.5 x 14.5</v>
      </c>
      <c r="AG851" s="83" t="s">
        <v>3228</v>
      </c>
      <c r="AH851" s="83" t="s">
        <v>2249</v>
      </c>
      <c r="AI851" s="83" t="s">
        <v>2517</v>
      </c>
      <c r="AJ851" s="83" t="s">
        <v>3192</v>
      </c>
      <c r="AK851" s="83" t="s">
        <v>11762</v>
      </c>
      <c r="AL851" s="83" t="s">
        <v>10756</v>
      </c>
      <c r="AM851" s="83" t="s">
        <v>3458</v>
      </c>
      <c r="AN851" s="83" t="s">
        <v>3229</v>
      </c>
      <c r="AO851" s="83" t="s">
        <v>3230</v>
      </c>
      <c r="AP851" s="83" t="s">
        <v>4409</v>
      </c>
      <c r="AQ851" s="83" t="s">
        <v>2948</v>
      </c>
      <c r="AR851" s="83" t="s">
        <v>2947</v>
      </c>
      <c r="AS851" s="132">
        <v>0</v>
      </c>
      <c r="AT851" s="83" t="s">
        <v>2256</v>
      </c>
      <c r="AU851" s="83" t="s">
        <v>2501</v>
      </c>
      <c r="AV851" s="83" t="s">
        <v>10781</v>
      </c>
      <c r="AW851" s="83" t="s">
        <v>10760</v>
      </c>
    </row>
    <row r="852" spans="1:49" x14ac:dyDescent="0.25">
      <c r="A852" s="83" t="s">
        <v>234</v>
      </c>
      <c r="B852" s="83" t="s">
        <v>65</v>
      </c>
      <c r="C852" s="83" t="s">
        <v>7519</v>
      </c>
      <c r="D852" s="83" t="s">
        <v>7520</v>
      </c>
      <c r="E852" s="83" t="s">
        <v>2538</v>
      </c>
      <c r="F852" s="83" t="s">
        <v>806</v>
      </c>
      <c r="G852" s="83" t="s">
        <v>79</v>
      </c>
      <c r="H852" s="83" t="s">
        <v>807</v>
      </c>
      <c r="I852" s="83" t="s">
        <v>234</v>
      </c>
      <c r="J852" s="84"/>
      <c r="K852" s="83" t="s">
        <v>7054</v>
      </c>
      <c r="L852" s="83" t="s">
        <v>817</v>
      </c>
      <c r="M852" s="83" t="s">
        <v>818</v>
      </c>
      <c r="N852" s="83" t="s">
        <v>9056</v>
      </c>
      <c r="O852" s="83" t="s">
        <v>14434</v>
      </c>
      <c r="P852" s="83" t="s">
        <v>14435</v>
      </c>
      <c r="Q852" s="83" t="s">
        <v>234</v>
      </c>
      <c r="R852" s="83" t="s">
        <v>819</v>
      </c>
      <c r="S852" s="83" t="s">
        <v>2945</v>
      </c>
      <c r="T852" s="83" t="s">
        <v>2950</v>
      </c>
      <c r="U852" s="127">
        <v>5.2</v>
      </c>
      <c r="V852" s="130">
        <v>15.6</v>
      </c>
      <c r="W852" s="95">
        <v>2.08</v>
      </c>
      <c r="X852" s="95">
        <v>12.48</v>
      </c>
      <c r="Y852" s="83" t="s">
        <v>10744</v>
      </c>
      <c r="Z852" s="83" t="s">
        <v>1</v>
      </c>
      <c r="AA852" s="85" t="s">
        <v>2533</v>
      </c>
      <c r="AB852" s="83" t="s">
        <v>14436</v>
      </c>
      <c r="AC852" s="83" t="s">
        <v>14436</v>
      </c>
      <c r="AD852" s="83" t="s">
        <v>2945</v>
      </c>
      <c r="AE852" s="82">
        <v>6</v>
      </c>
      <c r="AF852" s="82" t="str">
        <f t="shared" si="13"/>
        <v>0.875 x 7.5 x 14.5</v>
      </c>
      <c r="AG852" s="83" t="s">
        <v>3228</v>
      </c>
      <c r="AH852" s="83" t="s">
        <v>2249</v>
      </c>
      <c r="AI852" s="83" t="s">
        <v>2517</v>
      </c>
      <c r="AJ852" s="83" t="s">
        <v>3192</v>
      </c>
      <c r="AK852" s="83" t="s">
        <v>11762</v>
      </c>
      <c r="AL852" s="83" t="s">
        <v>10756</v>
      </c>
      <c r="AM852" s="83" t="s">
        <v>3458</v>
      </c>
      <c r="AN852" s="83" t="s">
        <v>3229</v>
      </c>
      <c r="AO852" s="83" t="s">
        <v>3230</v>
      </c>
      <c r="AP852" s="83" t="s">
        <v>4409</v>
      </c>
      <c r="AQ852" s="83" t="s">
        <v>2948</v>
      </c>
      <c r="AR852" s="83" t="s">
        <v>2947</v>
      </c>
      <c r="AS852" s="132">
        <v>0</v>
      </c>
      <c r="AT852" s="83" t="s">
        <v>2256</v>
      </c>
      <c r="AU852" s="83" t="s">
        <v>2501</v>
      </c>
      <c r="AV852" s="83" t="s">
        <v>10781</v>
      </c>
      <c r="AW852" s="83" t="s">
        <v>10760</v>
      </c>
    </row>
    <row r="853" spans="1:49" x14ac:dyDescent="0.25">
      <c r="A853" s="83" t="s">
        <v>60</v>
      </c>
      <c r="B853" s="83" t="s">
        <v>65</v>
      </c>
      <c r="C853" s="83" t="s">
        <v>7099</v>
      </c>
      <c r="D853" s="83" t="s">
        <v>7100</v>
      </c>
      <c r="E853" s="83" t="s">
        <v>7866</v>
      </c>
      <c r="F853" s="83" t="s">
        <v>66</v>
      </c>
      <c r="G853" s="83" t="s">
        <v>67</v>
      </c>
      <c r="H853" s="83" t="s">
        <v>68</v>
      </c>
      <c r="I853" s="83" t="s">
        <v>69</v>
      </c>
      <c r="J853" s="84"/>
      <c r="K853" s="83" t="s">
        <v>7054</v>
      </c>
      <c r="L853" s="83" t="s">
        <v>4915</v>
      </c>
      <c r="M853" s="83" t="s">
        <v>8451</v>
      </c>
      <c r="N853" s="83" t="s">
        <v>8002</v>
      </c>
      <c r="O853" s="83" t="s">
        <v>11347</v>
      </c>
      <c r="P853" s="83" t="s">
        <v>14437</v>
      </c>
      <c r="Q853" s="83" t="s">
        <v>69</v>
      </c>
      <c r="R853" s="83" t="s">
        <v>14438</v>
      </c>
      <c r="S853" s="83" t="s">
        <v>2945</v>
      </c>
      <c r="T853" s="83" t="s">
        <v>2950</v>
      </c>
      <c r="U853" s="127">
        <v>17.5</v>
      </c>
      <c r="V853" s="130">
        <v>52.5</v>
      </c>
      <c r="W853" s="95">
        <v>4.55</v>
      </c>
      <c r="X853" s="95">
        <v>27.3</v>
      </c>
      <c r="Y853" s="83" t="s">
        <v>10744</v>
      </c>
      <c r="Z853" s="83" t="s">
        <v>1</v>
      </c>
      <c r="AA853" s="85" t="s">
        <v>2533</v>
      </c>
      <c r="AB853" s="83" t="s">
        <v>14439</v>
      </c>
      <c r="AC853" s="83" t="s">
        <v>14439</v>
      </c>
      <c r="AD853" s="83" t="s">
        <v>2945</v>
      </c>
      <c r="AE853" s="82">
        <v>6</v>
      </c>
      <c r="AF853" s="82" t="str">
        <f t="shared" si="13"/>
        <v>0.5 x 10 x 18.25</v>
      </c>
      <c r="AG853" s="83" t="s">
        <v>2514</v>
      </c>
      <c r="AH853" s="83" t="s">
        <v>2546</v>
      </c>
      <c r="AI853" s="83" t="s">
        <v>2505</v>
      </c>
      <c r="AJ853" s="83" t="s">
        <v>11351</v>
      </c>
      <c r="AK853" s="83" t="s">
        <v>2500</v>
      </c>
      <c r="AL853" s="83" t="s">
        <v>2509</v>
      </c>
      <c r="AM853" s="83" t="s">
        <v>10795</v>
      </c>
      <c r="AN853" s="83" t="s">
        <v>11352</v>
      </c>
      <c r="AO853" s="83" t="s">
        <v>11353</v>
      </c>
      <c r="AP853" s="83" t="s">
        <v>10860</v>
      </c>
      <c r="AQ853" s="83" t="s">
        <v>11354</v>
      </c>
      <c r="AR853" s="83" t="s">
        <v>2951</v>
      </c>
      <c r="AS853" s="83" t="s">
        <v>3196</v>
      </c>
      <c r="AT853" s="83" t="s">
        <v>2332</v>
      </c>
      <c r="AU853" s="83" t="s">
        <v>2546</v>
      </c>
      <c r="AV853" s="83" t="s">
        <v>10832</v>
      </c>
      <c r="AW853" s="83" t="s">
        <v>10751</v>
      </c>
    </row>
    <row r="854" spans="1:49" x14ac:dyDescent="0.25">
      <c r="A854" s="83" t="s">
        <v>234</v>
      </c>
      <c r="B854" s="83" t="s">
        <v>65</v>
      </c>
      <c r="C854" s="83" t="s">
        <v>7519</v>
      </c>
      <c r="D854" s="83" t="s">
        <v>7520</v>
      </c>
      <c r="E854" s="83" t="s">
        <v>2538</v>
      </c>
      <c r="F854" s="83" t="s">
        <v>806</v>
      </c>
      <c r="G854" s="83" t="s">
        <v>79</v>
      </c>
      <c r="H854" s="83" t="s">
        <v>807</v>
      </c>
      <c r="I854" s="83" t="s">
        <v>234</v>
      </c>
      <c r="J854" s="84"/>
      <c r="K854" s="83" t="s">
        <v>7054</v>
      </c>
      <c r="L854" s="83" t="s">
        <v>820</v>
      </c>
      <c r="M854" s="83" t="s">
        <v>821</v>
      </c>
      <c r="N854" s="83" t="s">
        <v>9059</v>
      </c>
      <c r="O854" s="83" t="s">
        <v>14440</v>
      </c>
      <c r="P854" s="83" t="s">
        <v>14441</v>
      </c>
      <c r="Q854" s="83" t="s">
        <v>234</v>
      </c>
      <c r="R854" s="83" t="s">
        <v>822</v>
      </c>
      <c r="S854" s="83" t="s">
        <v>2945</v>
      </c>
      <c r="T854" s="83" t="s">
        <v>2950</v>
      </c>
      <c r="U854" s="127">
        <v>5.2</v>
      </c>
      <c r="V854" s="130">
        <v>15.6</v>
      </c>
      <c r="W854" s="95">
        <v>2.08</v>
      </c>
      <c r="X854" s="95">
        <v>12.48</v>
      </c>
      <c r="Y854" s="83" t="s">
        <v>10744</v>
      </c>
      <c r="Z854" s="83" t="s">
        <v>1</v>
      </c>
      <c r="AA854" s="85" t="s">
        <v>2533</v>
      </c>
      <c r="AB854" s="83" t="s">
        <v>14442</v>
      </c>
      <c r="AC854" s="83" t="s">
        <v>14442</v>
      </c>
      <c r="AD854" s="83" t="s">
        <v>2945</v>
      </c>
      <c r="AE854" s="82">
        <v>6</v>
      </c>
      <c r="AF854" s="82" t="str">
        <f t="shared" si="13"/>
        <v>0.875 x 7.5 x 14.5</v>
      </c>
      <c r="AG854" s="83" t="s">
        <v>3228</v>
      </c>
      <c r="AH854" s="83" t="s">
        <v>2249</v>
      </c>
      <c r="AI854" s="83" t="s">
        <v>2517</v>
      </c>
      <c r="AJ854" s="83" t="s">
        <v>3192</v>
      </c>
      <c r="AK854" s="83" t="s">
        <v>11762</v>
      </c>
      <c r="AL854" s="83" t="s">
        <v>10756</v>
      </c>
      <c r="AM854" s="83" t="s">
        <v>3458</v>
      </c>
      <c r="AN854" s="83" t="s">
        <v>3229</v>
      </c>
      <c r="AO854" s="83" t="s">
        <v>3230</v>
      </c>
      <c r="AP854" s="83" t="s">
        <v>4409</v>
      </c>
      <c r="AQ854" s="83" t="s">
        <v>2948</v>
      </c>
      <c r="AR854" s="83" t="s">
        <v>2947</v>
      </c>
      <c r="AS854" s="132">
        <v>0</v>
      </c>
      <c r="AT854" s="83" t="s">
        <v>2256</v>
      </c>
      <c r="AU854" s="83" t="s">
        <v>2501</v>
      </c>
      <c r="AV854" s="83" t="s">
        <v>10781</v>
      </c>
      <c r="AW854" s="83" t="s">
        <v>10760</v>
      </c>
    </row>
    <row r="855" spans="1:49" x14ac:dyDescent="0.25">
      <c r="A855" s="83" t="s">
        <v>234</v>
      </c>
      <c r="B855" s="83" t="s">
        <v>65</v>
      </c>
      <c r="C855" s="83" t="s">
        <v>7519</v>
      </c>
      <c r="D855" s="83" t="s">
        <v>7520</v>
      </c>
      <c r="E855" s="83" t="s">
        <v>2538</v>
      </c>
      <c r="F855" s="83" t="s">
        <v>806</v>
      </c>
      <c r="G855" s="83" t="s">
        <v>79</v>
      </c>
      <c r="H855" s="83" t="s">
        <v>807</v>
      </c>
      <c r="I855" s="83" t="s">
        <v>234</v>
      </c>
      <c r="J855" s="84"/>
      <c r="K855" s="83" t="s">
        <v>7054</v>
      </c>
      <c r="L855" s="83" t="s">
        <v>823</v>
      </c>
      <c r="M855" s="83" t="s">
        <v>824</v>
      </c>
      <c r="N855" s="83" t="s">
        <v>7938</v>
      </c>
      <c r="O855" s="83" t="s">
        <v>14443</v>
      </c>
      <c r="P855" s="83" t="s">
        <v>14444</v>
      </c>
      <c r="Q855" s="83" t="s">
        <v>234</v>
      </c>
      <c r="R855" s="83" t="s">
        <v>825</v>
      </c>
      <c r="S855" s="83" t="s">
        <v>2945</v>
      </c>
      <c r="T855" s="83" t="s">
        <v>2950</v>
      </c>
      <c r="U855" s="127">
        <v>5.2</v>
      </c>
      <c r="V855" s="130">
        <v>15.6</v>
      </c>
      <c r="W855" s="95">
        <v>2.08</v>
      </c>
      <c r="X855" s="95">
        <v>12.48</v>
      </c>
      <c r="Y855" s="83" t="s">
        <v>10744</v>
      </c>
      <c r="Z855" s="83" t="s">
        <v>1</v>
      </c>
      <c r="AA855" s="85" t="s">
        <v>2533</v>
      </c>
      <c r="AB855" s="83" t="s">
        <v>14445</v>
      </c>
      <c r="AC855" s="83" t="s">
        <v>14445</v>
      </c>
      <c r="AD855" s="83" t="s">
        <v>2945</v>
      </c>
      <c r="AE855" s="82">
        <v>6</v>
      </c>
      <c r="AF855" s="82" t="str">
        <f t="shared" si="13"/>
        <v>0.875 x 7.5 x 14.5</v>
      </c>
      <c r="AG855" s="83" t="s">
        <v>3228</v>
      </c>
      <c r="AH855" s="83" t="s">
        <v>2249</v>
      </c>
      <c r="AI855" s="83" t="s">
        <v>2517</v>
      </c>
      <c r="AJ855" s="83" t="s">
        <v>3192</v>
      </c>
      <c r="AK855" s="83" t="s">
        <v>11762</v>
      </c>
      <c r="AL855" s="83" t="s">
        <v>10756</v>
      </c>
      <c r="AM855" s="83" t="s">
        <v>3458</v>
      </c>
      <c r="AN855" s="83" t="s">
        <v>3229</v>
      </c>
      <c r="AO855" s="83" t="s">
        <v>3230</v>
      </c>
      <c r="AP855" s="83" t="s">
        <v>4409</v>
      </c>
      <c r="AQ855" s="83" t="s">
        <v>2948</v>
      </c>
      <c r="AR855" s="83" t="s">
        <v>2947</v>
      </c>
      <c r="AS855" s="132">
        <v>0</v>
      </c>
      <c r="AT855" s="83" t="s">
        <v>2256</v>
      </c>
      <c r="AU855" s="83" t="s">
        <v>2501</v>
      </c>
      <c r="AV855" s="83" t="s">
        <v>10781</v>
      </c>
      <c r="AW855" s="83" t="s">
        <v>10760</v>
      </c>
    </row>
    <row r="856" spans="1:49" x14ac:dyDescent="0.25">
      <c r="A856" s="83" t="s">
        <v>234</v>
      </c>
      <c r="B856" s="83" t="s">
        <v>65</v>
      </c>
      <c r="C856" s="83" t="s">
        <v>7523</v>
      </c>
      <c r="D856" s="83" t="s">
        <v>7524</v>
      </c>
      <c r="E856" s="83" t="s">
        <v>2538</v>
      </c>
      <c r="F856" s="83" t="s">
        <v>826</v>
      </c>
      <c r="G856" s="83" t="s">
        <v>117</v>
      </c>
      <c r="H856" s="83" t="s">
        <v>827</v>
      </c>
      <c r="I856" s="83" t="s">
        <v>234</v>
      </c>
      <c r="J856" s="84"/>
      <c r="K856" s="83" t="s">
        <v>7058</v>
      </c>
      <c r="L856" s="83" t="s">
        <v>828</v>
      </c>
      <c r="M856" s="83" t="s">
        <v>829</v>
      </c>
      <c r="N856" s="83" t="s">
        <v>87</v>
      </c>
      <c r="O856" s="83" t="s">
        <v>14446</v>
      </c>
      <c r="P856" s="83" t="s">
        <v>14447</v>
      </c>
      <c r="Q856" s="83" t="s">
        <v>234</v>
      </c>
      <c r="R856" s="83" t="s">
        <v>830</v>
      </c>
      <c r="S856" s="83" t="s">
        <v>2949</v>
      </c>
      <c r="T856" s="83" t="s">
        <v>2542</v>
      </c>
      <c r="U856" s="127">
        <v>7.05</v>
      </c>
      <c r="V856" s="130">
        <v>42.3</v>
      </c>
      <c r="W856" s="95">
        <v>2.82</v>
      </c>
      <c r="X856" s="95">
        <v>33.840000000000003</v>
      </c>
      <c r="Y856" s="83" t="s">
        <v>10744</v>
      </c>
      <c r="Z856" s="83" t="s">
        <v>1</v>
      </c>
      <c r="AA856" s="85" t="s">
        <v>2533</v>
      </c>
      <c r="AB856" s="83" t="s">
        <v>14449</v>
      </c>
      <c r="AC856" s="83" t="s">
        <v>14449</v>
      </c>
      <c r="AD856" s="83" t="s">
        <v>2945</v>
      </c>
      <c r="AE856" s="82">
        <v>12</v>
      </c>
      <c r="AF856" s="82" t="str">
        <f t="shared" si="13"/>
        <v>2.76 x 2.76 x 12.01</v>
      </c>
      <c r="AG856" s="83" t="s">
        <v>3236</v>
      </c>
      <c r="AH856" s="83" t="s">
        <v>3236</v>
      </c>
      <c r="AI856" s="83" t="s">
        <v>3237</v>
      </c>
      <c r="AJ856" s="83" t="s">
        <v>3238</v>
      </c>
      <c r="AK856" s="83" t="s">
        <v>14450</v>
      </c>
      <c r="AL856" s="83" t="s">
        <v>12710</v>
      </c>
      <c r="AM856" s="83" t="s">
        <v>14451</v>
      </c>
      <c r="AN856" s="83" t="s">
        <v>3239</v>
      </c>
      <c r="AO856" s="83" t="s">
        <v>3200</v>
      </c>
      <c r="AP856" s="83" t="s">
        <v>2486</v>
      </c>
      <c r="AQ856" s="83" t="s">
        <v>2486</v>
      </c>
      <c r="AR856" s="83" t="s">
        <v>2946</v>
      </c>
      <c r="AS856" s="83" t="s">
        <v>14452</v>
      </c>
      <c r="AT856" s="83" t="s">
        <v>592</v>
      </c>
      <c r="AU856" s="83" t="s">
        <v>2487</v>
      </c>
      <c r="AV856" s="83" t="s">
        <v>10849</v>
      </c>
      <c r="AW856" s="83" t="s">
        <v>10751</v>
      </c>
    </row>
    <row r="857" spans="1:49" x14ac:dyDescent="0.25">
      <c r="A857" s="83" t="s">
        <v>60</v>
      </c>
      <c r="B857" s="83" t="s">
        <v>65</v>
      </c>
      <c r="C857" s="83" t="s">
        <v>7099</v>
      </c>
      <c r="D857" s="83" t="s">
        <v>7100</v>
      </c>
      <c r="E857" s="83" t="s">
        <v>7866</v>
      </c>
      <c r="F857" s="83" t="s">
        <v>66</v>
      </c>
      <c r="G857" s="83" t="s">
        <v>67</v>
      </c>
      <c r="H857" s="83" t="s">
        <v>68</v>
      </c>
      <c r="I857" s="83" t="s">
        <v>69</v>
      </c>
      <c r="J857" s="84"/>
      <c r="K857" s="83" t="s">
        <v>7054</v>
      </c>
      <c r="L857" s="83" t="s">
        <v>4917</v>
      </c>
      <c r="M857" s="83" t="s">
        <v>8453</v>
      </c>
      <c r="N857" s="83" t="s">
        <v>8008</v>
      </c>
      <c r="O857" s="83" t="s">
        <v>11347</v>
      </c>
      <c r="P857" s="83" t="s">
        <v>14453</v>
      </c>
      <c r="Q857" s="83" t="s">
        <v>69</v>
      </c>
      <c r="R857" s="83" t="s">
        <v>14454</v>
      </c>
      <c r="S857" s="83" t="s">
        <v>2945</v>
      </c>
      <c r="T857" s="83" t="s">
        <v>2950</v>
      </c>
      <c r="U857" s="127">
        <v>17.5</v>
      </c>
      <c r="V857" s="130">
        <v>52.5</v>
      </c>
      <c r="W857" s="95">
        <v>4.55</v>
      </c>
      <c r="X857" s="95">
        <v>27.3</v>
      </c>
      <c r="Y857" s="83" t="s">
        <v>10744</v>
      </c>
      <c r="Z857" s="83" t="s">
        <v>1</v>
      </c>
      <c r="AA857" s="85" t="s">
        <v>2533</v>
      </c>
      <c r="AB857" s="83" t="s">
        <v>14455</v>
      </c>
      <c r="AC857" s="83" t="s">
        <v>14455</v>
      </c>
      <c r="AD857" s="83" t="s">
        <v>2945</v>
      </c>
      <c r="AE857" s="82">
        <v>6</v>
      </c>
      <c r="AF857" s="82" t="str">
        <f t="shared" si="13"/>
        <v>1 x 9 x 15</v>
      </c>
      <c r="AG857" s="83" t="s">
        <v>2945</v>
      </c>
      <c r="AH857" s="83" t="s">
        <v>2501</v>
      </c>
      <c r="AI857" s="83" t="s">
        <v>216</v>
      </c>
      <c r="AJ857" s="83" t="s">
        <v>13474</v>
      </c>
      <c r="AK857" s="83" t="s">
        <v>14456</v>
      </c>
      <c r="AL857" s="83" t="s">
        <v>11599</v>
      </c>
      <c r="AM857" s="83" t="s">
        <v>12443</v>
      </c>
      <c r="AN857" s="83" t="s">
        <v>14457</v>
      </c>
      <c r="AO857" s="83" t="s">
        <v>14458</v>
      </c>
      <c r="AP857" s="83" t="s">
        <v>10860</v>
      </c>
      <c r="AQ857" s="83" t="s">
        <v>11354</v>
      </c>
      <c r="AR857" s="83" t="s">
        <v>2951</v>
      </c>
      <c r="AS857" s="83" t="s">
        <v>3196</v>
      </c>
      <c r="AT857" s="83" t="s">
        <v>2546</v>
      </c>
      <c r="AU857" s="83" t="s">
        <v>2508</v>
      </c>
      <c r="AV857" s="83" t="s">
        <v>10832</v>
      </c>
      <c r="AW857" s="83" t="s">
        <v>10760</v>
      </c>
    </row>
    <row r="858" spans="1:49" x14ac:dyDescent="0.25">
      <c r="A858" s="83" t="s">
        <v>234</v>
      </c>
      <c r="B858" s="83" t="s">
        <v>65</v>
      </c>
      <c r="C858" s="83" t="s">
        <v>7525</v>
      </c>
      <c r="D858" s="83" t="s">
        <v>7526</v>
      </c>
      <c r="E858" s="83" t="s">
        <v>2538</v>
      </c>
      <c r="F858" s="83" t="s">
        <v>831</v>
      </c>
      <c r="G858" s="83" t="s">
        <v>117</v>
      </c>
      <c r="H858" s="83" t="s">
        <v>832</v>
      </c>
      <c r="I858" s="83" t="s">
        <v>234</v>
      </c>
      <c r="J858" s="84"/>
      <c r="K858" s="83" t="s">
        <v>7058</v>
      </c>
      <c r="L858" s="83" t="s">
        <v>833</v>
      </c>
      <c r="M858" s="83" t="s">
        <v>834</v>
      </c>
      <c r="N858" s="83" t="s">
        <v>87</v>
      </c>
      <c r="O858" s="83" t="s">
        <v>14459</v>
      </c>
      <c r="P858" s="83" t="s">
        <v>14460</v>
      </c>
      <c r="Q858" s="83" t="s">
        <v>234</v>
      </c>
      <c r="R858" s="83" t="s">
        <v>835</v>
      </c>
      <c r="S858" s="83" t="s">
        <v>2950</v>
      </c>
      <c r="T858" s="83" t="s">
        <v>2501</v>
      </c>
      <c r="U858" s="127">
        <v>5.45</v>
      </c>
      <c r="V858" s="130">
        <v>24.524999999999999</v>
      </c>
      <c r="W858" s="95">
        <v>2.1800000000000002</v>
      </c>
      <c r="X858" s="95">
        <v>19.62</v>
      </c>
      <c r="Y858" s="83" t="s">
        <v>10744</v>
      </c>
      <c r="Z858" s="83" t="s">
        <v>1</v>
      </c>
      <c r="AA858" s="85" t="s">
        <v>2533</v>
      </c>
      <c r="AB858" s="83" t="s">
        <v>14461</v>
      </c>
      <c r="AC858" s="83" t="s">
        <v>14461</v>
      </c>
      <c r="AD858" s="83" t="s">
        <v>2945</v>
      </c>
      <c r="AE858" s="82">
        <v>9</v>
      </c>
      <c r="AF858" s="82" t="str">
        <f t="shared" si="13"/>
        <v>3.25 x 3.25 x 7.5</v>
      </c>
      <c r="AG858" s="83" t="s">
        <v>3243</v>
      </c>
      <c r="AH858" s="83" t="s">
        <v>3243</v>
      </c>
      <c r="AI858" s="83" t="s">
        <v>2249</v>
      </c>
      <c r="AJ858" s="83" t="s">
        <v>3244</v>
      </c>
      <c r="AK858" s="83" t="s">
        <v>3184</v>
      </c>
      <c r="AL858" s="83" t="s">
        <v>10997</v>
      </c>
      <c r="AM858" s="83" t="s">
        <v>2515</v>
      </c>
      <c r="AN858" s="83" t="s">
        <v>3245</v>
      </c>
      <c r="AO858" s="83" t="s">
        <v>3246</v>
      </c>
      <c r="AP858" s="83" t="s">
        <v>2486</v>
      </c>
      <c r="AQ858" s="83" t="s">
        <v>2486</v>
      </c>
      <c r="AR858" s="83" t="s">
        <v>2946</v>
      </c>
      <c r="AS858" s="83" t="s">
        <v>12436</v>
      </c>
      <c r="AT858" s="83" t="s">
        <v>592</v>
      </c>
      <c r="AU858" s="83" t="s">
        <v>2950</v>
      </c>
      <c r="AV858" s="83" t="s">
        <v>10849</v>
      </c>
      <c r="AW858" s="83" t="s">
        <v>10751</v>
      </c>
    </row>
    <row r="859" spans="1:49" x14ac:dyDescent="0.25">
      <c r="A859" s="83" t="s">
        <v>60</v>
      </c>
      <c r="B859" s="83" t="s">
        <v>7061</v>
      </c>
      <c r="C859" s="83" t="s">
        <v>7527</v>
      </c>
      <c r="D859" s="83" t="s">
        <v>7528</v>
      </c>
      <c r="E859" s="83" t="s">
        <v>216</v>
      </c>
      <c r="F859" s="83" t="s">
        <v>612</v>
      </c>
      <c r="G859" s="83" t="s">
        <v>343</v>
      </c>
      <c r="H859" s="83" t="s">
        <v>2245</v>
      </c>
      <c r="I859" s="83" t="s">
        <v>316</v>
      </c>
      <c r="J859" s="84"/>
      <c r="K859" s="83" t="s">
        <v>7054</v>
      </c>
      <c r="L859" s="83" t="s">
        <v>5503</v>
      </c>
      <c r="M859" s="83" t="s">
        <v>9065</v>
      </c>
      <c r="N859" s="83" t="s">
        <v>9066</v>
      </c>
      <c r="O859" s="83" t="s">
        <v>10782</v>
      </c>
      <c r="P859" s="83" t="s">
        <v>14462</v>
      </c>
      <c r="Q859" s="83" t="s">
        <v>11082</v>
      </c>
      <c r="R859" s="83" t="s">
        <v>14463</v>
      </c>
      <c r="S859" s="83" t="s">
        <v>2515</v>
      </c>
      <c r="T859" s="83" t="s">
        <v>2542</v>
      </c>
      <c r="U859" s="127">
        <v>1.75</v>
      </c>
      <c r="V859" s="130">
        <v>10.5</v>
      </c>
      <c r="W859" s="95">
        <v>0.875</v>
      </c>
      <c r="X859" s="95">
        <v>10.5</v>
      </c>
      <c r="Y859" s="83" t="s">
        <v>10744</v>
      </c>
      <c r="Z859" s="83" t="s">
        <v>1</v>
      </c>
      <c r="AA859" s="85" t="s">
        <v>2533</v>
      </c>
      <c r="AB859" s="83" t="s">
        <v>14464</v>
      </c>
      <c r="AC859" s="83" t="s">
        <v>14464</v>
      </c>
      <c r="AD859" s="83" t="s">
        <v>2945</v>
      </c>
      <c r="AE859" s="82">
        <v>12</v>
      </c>
      <c r="AF859" s="82" t="str">
        <f t="shared" si="13"/>
        <v>0.75 x 8.875 x 8.875</v>
      </c>
      <c r="AG859" s="83" t="s">
        <v>3200</v>
      </c>
      <c r="AH859" s="83" t="s">
        <v>3201</v>
      </c>
      <c r="AI859" s="83" t="s">
        <v>3201</v>
      </c>
      <c r="AJ859" s="83" t="s">
        <v>3202</v>
      </c>
      <c r="AK859" s="83" t="s">
        <v>13843</v>
      </c>
      <c r="AL859" s="83" t="s">
        <v>13844</v>
      </c>
      <c r="AM859" s="83" t="s">
        <v>13845</v>
      </c>
      <c r="AN859" s="83" t="s">
        <v>3203</v>
      </c>
      <c r="AO859" s="83" t="s">
        <v>3204</v>
      </c>
      <c r="AP859" s="83" t="s">
        <v>2514</v>
      </c>
      <c r="AQ859" s="83" t="s">
        <v>2490</v>
      </c>
      <c r="AR859" s="83" t="s">
        <v>2490</v>
      </c>
      <c r="AS859" s="132">
        <v>0</v>
      </c>
      <c r="AT859" s="83" t="s">
        <v>3618</v>
      </c>
      <c r="AU859" s="83" t="s">
        <v>2946</v>
      </c>
      <c r="AV859" s="83" t="s">
        <v>10759</v>
      </c>
      <c r="AW859" s="83" t="s">
        <v>10760</v>
      </c>
    </row>
    <row r="860" spans="1:49" x14ac:dyDescent="0.25">
      <c r="A860" s="83" t="s">
        <v>60</v>
      </c>
      <c r="B860" s="83" t="s">
        <v>65</v>
      </c>
      <c r="C860" s="83" t="s">
        <v>7099</v>
      </c>
      <c r="D860" s="83" t="s">
        <v>7100</v>
      </c>
      <c r="E860" s="83" t="s">
        <v>7866</v>
      </c>
      <c r="F860" s="83" t="s">
        <v>66</v>
      </c>
      <c r="G860" s="83" t="s">
        <v>67</v>
      </c>
      <c r="H860" s="83" t="s">
        <v>68</v>
      </c>
      <c r="I860" s="83" t="s">
        <v>69</v>
      </c>
      <c r="J860" s="84"/>
      <c r="K860" s="83" t="s">
        <v>7054</v>
      </c>
      <c r="L860" s="83" t="s">
        <v>4919</v>
      </c>
      <c r="M860" s="83" t="s">
        <v>8455</v>
      </c>
      <c r="N860" s="83" t="s">
        <v>7938</v>
      </c>
      <c r="O860" s="83" t="s">
        <v>11347</v>
      </c>
      <c r="P860" s="83" t="s">
        <v>14465</v>
      </c>
      <c r="Q860" s="83" t="s">
        <v>69</v>
      </c>
      <c r="R860" s="83" t="s">
        <v>14466</v>
      </c>
      <c r="S860" s="83" t="s">
        <v>2945</v>
      </c>
      <c r="T860" s="83" t="s">
        <v>2950</v>
      </c>
      <c r="U860" s="127">
        <v>17.5</v>
      </c>
      <c r="V860" s="130">
        <v>52.5</v>
      </c>
      <c r="W860" s="95">
        <v>4.55</v>
      </c>
      <c r="X860" s="95">
        <v>27.3</v>
      </c>
      <c r="Y860" s="83" t="s">
        <v>10744</v>
      </c>
      <c r="Z860" s="83" t="s">
        <v>1</v>
      </c>
      <c r="AA860" s="85" t="s">
        <v>2533</v>
      </c>
      <c r="AB860" s="83" t="s">
        <v>14467</v>
      </c>
      <c r="AC860" s="83" t="s">
        <v>14467</v>
      </c>
      <c r="AD860" s="83" t="s">
        <v>2945</v>
      </c>
      <c r="AE860" s="82">
        <v>6</v>
      </c>
      <c r="AF860" s="82" t="str">
        <f t="shared" si="13"/>
        <v>0.5 x 10 x 18.25</v>
      </c>
      <c r="AG860" s="83" t="s">
        <v>2514</v>
      </c>
      <c r="AH860" s="83" t="s">
        <v>2546</v>
      </c>
      <c r="AI860" s="83" t="s">
        <v>2505</v>
      </c>
      <c r="AJ860" s="83" t="s">
        <v>11351</v>
      </c>
      <c r="AK860" s="83" t="s">
        <v>2500</v>
      </c>
      <c r="AL860" s="83" t="s">
        <v>2509</v>
      </c>
      <c r="AM860" s="83" t="s">
        <v>10795</v>
      </c>
      <c r="AN860" s="83" t="s">
        <v>11352</v>
      </c>
      <c r="AO860" s="83" t="s">
        <v>11353</v>
      </c>
      <c r="AP860" s="83" t="s">
        <v>10860</v>
      </c>
      <c r="AQ860" s="83" t="s">
        <v>11354</v>
      </c>
      <c r="AR860" s="83" t="s">
        <v>2951</v>
      </c>
      <c r="AS860" s="83" t="s">
        <v>3196</v>
      </c>
      <c r="AT860" s="83" t="s">
        <v>2332</v>
      </c>
      <c r="AU860" s="83" t="s">
        <v>2546</v>
      </c>
      <c r="AV860" s="83" t="s">
        <v>10832</v>
      </c>
      <c r="AW860" s="83" t="s">
        <v>10751</v>
      </c>
    </row>
    <row r="861" spans="1:49" x14ac:dyDescent="0.25">
      <c r="A861" s="83" t="s">
        <v>60</v>
      </c>
      <c r="B861" s="83" t="s">
        <v>7061</v>
      </c>
      <c r="C861" s="83" t="s">
        <v>7529</v>
      </c>
      <c r="D861" s="83" t="s">
        <v>7530</v>
      </c>
      <c r="E861" s="83" t="s">
        <v>216</v>
      </c>
      <c r="F861" s="83" t="s">
        <v>610</v>
      </c>
      <c r="G861" s="83" t="s">
        <v>341</v>
      </c>
      <c r="H861" s="83" t="s">
        <v>2234</v>
      </c>
      <c r="I861" s="83" t="s">
        <v>316</v>
      </c>
      <c r="J861" s="84"/>
      <c r="K861" s="83" t="s">
        <v>7054</v>
      </c>
      <c r="L861" s="83" t="s">
        <v>5506</v>
      </c>
      <c r="M861" s="83" t="s">
        <v>9069</v>
      </c>
      <c r="N861" s="83" t="s">
        <v>9066</v>
      </c>
      <c r="O861" s="83" t="s">
        <v>10752</v>
      </c>
      <c r="P861" s="83" t="s">
        <v>14468</v>
      </c>
      <c r="Q861" s="83" t="s">
        <v>11082</v>
      </c>
      <c r="R861" s="83" t="s">
        <v>14469</v>
      </c>
      <c r="S861" s="83" t="s">
        <v>2515</v>
      </c>
      <c r="T861" s="83" t="s">
        <v>2542</v>
      </c>
      <c r="U861" s="127">
        <v>1.75</v>
      </c>
      <c r="V861" s="130">
        <v>10.5</v>
      </c>
      <c r="W861" s="95">
        <v>0.875</v>
      </c>
      <c r="X861" s="95">
        <v>10.5</v>
      </c>
      <c r="Y861" s="83" t="s">
        <v>10744</v>
      </c>
      <c r="Z861" s="83" t="s">
        <v>1</v>
      </c>
      <c r="AA861" s="85" t="s">
        <v>2533</v>
      </c>
      <c r="AB861" s="83" t="s">
        <v>14470</v>
      </c>
      <c r="AC861" s="83" t="s">
        <v>14470</v>
      </c>
      <c r="AD861" s="83" t="s">
        <v>2945</v>
      </c>
      <c r="AE861" s="82">
        <v>12</v>
      </c>
      <c r="AF861" s="82" t="str">
        <f t="shared" si="13"/>
        <v>0.625 x 6.875 x 6.875</v>
      </c>
      <c r="AG861" s="83" t="s">
        <v>3205</v>
      </c>
      <c r="AH861" s="83" t="s">
        <v>3206</v>
      </c>
      <c r="AI861" s="83" t="s">
        <v>3206</v>
      </c>
      <c r="AJ861" s="83" t="s">
        <v>3207</v>
      </c>
      <c r="AK861" s="83" t="s">
        <v>14471</v>
      </c>
      <c r="AL861" s="83" t="s">
        <v>10813</v>
      </c>
      <c r="AM861" s="83" t="s">
        <v>14472</v>
      </c>
      <c r="AN861" s="83" t="s">
        <v>3208</v>
      </c>
      <c r="AO861" s="83" t="s">
        <v>3209</v>
      </c>
      <c r="AP861" s="83" t="s">
        <v>2514</v>
      </c>
      <c r="AQ861" s="83" t="s">
        <v>3206</v>
      </c>
      <c r="AR861" s="83" t="s">
        <v>3206</v>
      </c>
      <c r="AS861" s="132">
        <v>0</v>
      </c>
      <c r="AT861" s="83" t="s">
        <v>4381</v>
      </c>
      <c r="AU861" s="83" t="s">
        <v>2950</v>
      </c>
      <c r="AV861" s="83" t="s">
        <v>10759</v>
      </c>
      <c r="AW861" s="83" t="s">
        <v>10760</v>
      </c>
    </row>
    <row r="862" spans="1:49" x14ac:dyDescent="0.25">
      <c r="A862" s="83" t="s">
        <v>60</v>
      </c>
      <c r="B862" s="83" t="s">
        <v>7061</v>
      </c>
      <c r="C862" s="83" t="s">
        <v>7531</v>
      </c>
      <c r="D862" s="83" t="s">
        <v>7532</v>
      </c>
      <c r="E862" s="83" t="s">
        <v>216</v>
      </c>
      <c r="F862" s="83" t="s">
        <v>611</v>
      </c>
      <c r="G862" s="83" t="s">
        <v>339</v>
      </c>
      <c r="H862" s="83" t="s">
        <v>337</v>
      </c>
      <c r="I862" s="83" t="s">
        <v>316</v>
      </c>
      <c r="J862" s="84"/>
      <c r="K862" s="83" t="s">
        <v>7054</v>
      </c>
      <c r="L862" s="83" t="s">
        <v>5508</v>
      </c>
      <c r="M862" s="83" t="s">
        <v>9071</v>
      </c>
      <c r="N862" s="83" t="s">
        <v>9066</v>
      </c>
      <c r="O862" s="83" t="s">
        <v>11428</v>
      </c>
      <c r="P862" s="83" t="s">
        <v>14473</v>
      </c>
      <c r="Q862" s="83" t="s">
        <v>11082</v>
      </c>
      <c r="R862" s="83" t="s">
        <v>14474</v>
      </c>
      <c r="S862" s="83" t="s">
        <v>189</v>
      </c>
      <c r="T862" s="83" t="s">
        <v>2542</v>
      </c>
      <c r="U862" s="127">
        <v>1.75</v>
      </c>
      <c r="V862" s="130">
        <v>10.5</v>
      </c>
      <c r="W862" s="95">
        <v>0.875</v>
      </c>
      <c r="X862" s="95">
        <v>10.5</v>
      </c>
      <c r="Y862" s="83" t="s">
        <v>10744</v>
      </c>
      <c r="Z862" s="83" t="s">
        <v>1</v>
      </c>
      <c r="AA862" s="85" t="s">
        <v>2533</v>
      </c>
      <c r="AB862" s="83" t="s">
        <v>14475</v>
      </c>
      <c r="AC862" s="83" t="s">
        <v>14475</v>
      </c>
      <c r="AD862" s="83" t="s">
        <v>2945</v>
      </c>
      <c r="AE862" s="82">
        <v>12</v>
      </c>
      <c r="AF862" s="82" t="str">
        <f t="shared" si="13"/>
        <v>0.625 x 6.5 x 6.5</v>
      </c>
      <c r="AG862" s="83" t="s">
        <v>3205</v>
      </c>
      <c r="AH862" s="83" t="s">
        <v>3194</v>
      </c>
      <c r="AI862" s="83" t="s">
        <v>3194</v>
      </c>
      <c r="AJ862" s="83" t="s">
        <v>3210</v>
      </c>
      <c r="AK862" s="83" t="s">
        <v>10812</v>
      </c>
      <c r="AL862" s="83" t="s">
        <v>10813</v>
      </c>
      <c r="AM862" s="83" t="s">
        <v>10814</v>
      </c>
      <c r="AN862" s="83" t="s">
        <v>3211</v>
      </c>
      <c r="AO862" s="83" t="s">
        <v>3212</v>
      </c>
      <c r="AP862" s="83" t="s">
        <v>3425</v>
      </c>
      <c r="AQ862" s="83" t="s">
        <v>10816</v>
      </c>
      <c r="AR862" s="83" t="s">
        <v>10779</v>
      </c>
      <c r="AS862" s="132">
        <v>0</v>
      </c>
      <c r="AT862" s="83" t="s">
        <v>3618</v>
      </c>
      <c r="AU862" s="83" t="s">
        <v>2508</v>
      </c>
      <c r="AV862" s="83" t="s">
        <v>10781</v>
      </c>
      <c r="AW862" s="83" t="s">
        <v>10760</v>
      </c>
    </row>
    <row r="863" spans="1:49" x14ac:dyDescent="0.25">
      <c r="A863" s="83" t="s">
        <v>60</v>
      </c>
      <c r="B863" s="83" t="s">
        <v>65</v>
      </c>
      <c r="C863" s="83" t="s">
        <v>7099</v>
      </c>
      <c r="D863" s="83" t="s">
        <v>7100</v>
      </c>
      <c r="E863" s="83" t="s">
        <v>7866</v>
      </c>
      <c r="F863" s="83" t="s">
        <v>66</v>
      </c>
      <c r="G863" s="83" t="s">
        <v>67</v>
      </c>
      <c r="H863" s="83" t="s">
        <v>68</v>
      </c>
      <c r="I863" s="83" t="s">
        <v>69</v>
      </c>
      <c r="J863" s="84"/>
      <c r="K863" s="83" t="s">
        <v>7054</v>
      </c>
      <c r="L863" s="83" t="s">
        <v>4922</v>
      </c>
      <c r="M863" s="83" t="s">
        <v>8458</v>
      </c>
      <c r="N863" s="83" t="s">
        <v>8126</v>
      </c>
      <c r="O863" s="83" t="s">
        <v>11347</v>
      </c>
      <c r="P863" s="83" t="s">
        <v>14476</v>
      </c>
      <c r="Q863" s="83" t="s">
        <v>69</v>
      </c>
      <c r="R863" s="83" t="s">
        <v>14477</v>
      </c>
      <c r="S863" s="83" t="s">
        <v>2945</v>
      </c>
      <c r="T863" s="83" t="s">
        <v>2950</v>
      </c>
      <c r="U863" s="127">
        <v>17.5</v>
      </c>
      <c r="V863" s="130">
        <v>52.5</v>
      </c>
      <c r="W863" s="95">
        <v>4.55</v>
      </c>
      <c r="X863" s="95">
        <v>27.3</v>
      </c>
      <c r="Y863" s="83" t="s">
        <v>10744</v>
      </c>
      <c r="Z863" s="83" t="s">
        <v>1</v>
      </c>
      <c r="AA863" s="85" t="s">
        <v>2533</v>
      </c>
      <c r="AB863" s="83" t="s">
        <v>14478</v>
      </c>
      <c r="AC863" s="83" t="s">
        <v>14478</v>
      </c>
      <c r="AD863" s="83" t="s">
        <v>2945</v>
      </c>
      <c r="AE863" s="82">
        <v>6</v>
      </c>
      <c r="AF863" s="82" t="str">
        <f t="shared" si="13"/>
        <v>0.5 x 10 x 18.25</v>
      </c>
      <c r="AG863" s="83" t="s">
        <v>2514</v>
      </c>
      <c r="AH863" s="83" t="s">
        <v>2546</v>
      </c>
      <c r="AI863" s="83" t="s">
        <v>2505</v>
      </c>
      <c r="AJ863" s="83" t="s">
        <v>11351</v>
      </c>
      <c r="AK863" s="83" t="s">
        <v>2500</v>
      </c>
      <c r="AL863" s="83" t="s">
        <v>2509</v>
      </c>
      <c r="AM863" s="83" t="s">
        <v>10795</v>
      </c>
      <c r="AN863" s="83" t="s">
        <v>11352</v>
      </c>
      <c r="AO863" s="83" t="s">
        <v>11353</v>
      </c>
      <c r="AP863" s="83" t="s">
        <v>10860</v>
      </c>
      <c r="AQ863" s="83" t="s">
        <v>11354</v>
      </c>
      <c r="AR863" s="83" t="s">
        <v>2951</v>
      </c>
      <c r="AS863" s="83" t="s">
        <v>3196</v>
      </c>
      <c r="AT863" s="83" t="s">
        <v>2332</v>
      </c>
      <c r="AU863" s="83" t="s">
        <v>2546</v>
      </c>
      <c r="AV863" s="83" t="s">
        <v>10832</v>
      </c>
      <c r="AW863" s="83" t="s">
        <v>10751</v>
      </c>
    </row>
    <row r="864" spans="1:49" x14ac:dyDescent="0.25">
      <c r="A864" s="83" t="s">
        <v>60</v>
      </c>
      <c r="B864" s="83" t="s">
        <v>7061</v>
      </c>
      <c r="C864" s="83" t="s">
        <v>7533</v>
      </c>
      <c r="D864" s="83" t="s">
        <v>7534</v>
      </c>
      <c r="E864" s="83" t="s">
        <v>216</v>
      </c>
      <c r="F864" s="83" t="s">
        <v>609</v>
      </c>
      <c r="G864" s="83" t="s">
        <v>336</v>
      </c>
      <c r="H864" s="83" t="s">
        <v>337</v>
      </c>
      <c r="I864" s="83" t="s">
        <v>316</v>
      </c>
      <c r="J864" s="84"/>
      <c r="K864" s="83" t="s">
        <v>7054</v>
      </c>
      <c r="L864" s="83" t="s">
        <v>5509</v>
      </c>
      <c r="M864" s="83" t="s">
        <v>9073</v>
      </c>
      <c r="N864" s="83" t="s">
        <v>9066</v>
      </c>
      <c r="O864" s="83" t="s">
        <v>10964</v>
      </c>
      <c r="P864" s="83" t="s">
        <v>14479</v>
      </c>
      <c r="Q864" s="83" t="s">
        <v>11082</v>
      </c>
      <c r="R864" s="83" t="s">
        <v>14480</v>
      </c>
      <c r="S864" s="83" t="s">
        <v>189</v>
      </c>
      <c r="T864" s="83" t="s">
        <v>2542</v>
      </c>
      <c r="U864" s="127">
        <v>1.75</v>
      </c>
      <c r="V864" s="130">
        <v>10.5</v>
      </c>
      <c r="W864" s="95">
        <v>0.875</v>
      </c>
      <c r="X864" s="95">
        <v>10.5</v>
      </c>
      <c r="Y864" s="83" t="s">
        <v>10744</v>
      </c>
      <c r="Z864" s="83" t="s">
        <v>1</v>
      </c>
      <c r="AA864" s="85" t="s">
        <v>2533</v>
      </c>
      <c r="AB864" s="83" t="s">
        <v>14481</v>
      </c>
      <c r="AC864" s="83" t="s">
        <v>14481</v>
      </c>
      <c r="AD864" s="83" t="s">
        <v>2945</v>
      </c>
      <c r="AE864" s="82">
        <v>12</v>
      </c>
      <c r="AF864" s="82" t="str">
        <f t="shared" si="13"/>
        <v>0.625 x 5 x 5</v>
      </c>
      <c r="AG864" s="83" t="s">
        <v>3205</v>
      </c>
      <c r="AH864" s="83" t="s">
        <v>2946</v>
      </c>
      <c r="AI864" s="83" t="s">
        <v>2946</v>
      </c>
      <c r="AJ864" s="83" t="s">
        <v>3213</v>
      </c>
      <c r="AK864" s="83" t="s">
        <v>3268</v>
      </c>
      <c r="AL864" s="83" t="s">
        <v>11209</v>
      </c>
      <c r="AM864" s="83" t="s">
        <v>3332</v>
      </c>
      <c r="AN864" s="83" t="s">
        <v>3214</v>
      </c>
      <c r="AO864" s="83" t="s">
        <v>3532</v>
      </c>
      <c r="AP864" s="83" t="s">
        <v>10817</v>
      </c>
      <c r="AQ864" s="83" t="s">
        <v>2546</v>
      </c>
      <c r="AR864" s="83" t="s">
        <v>2546</v>
      </c>
      <c r="AS864" s="132">
        <v>0</v>
      </c>
      <c r="AT864" s="83" t="s">
        <v>2539</v>
      </c>
      <c r="AU864" s="83" t="s">
        <v>2515</v>
      </c>
      <c r="AV864" s="83" t="s">
        <v>10781</v>
      </c>
      <c r="AW864" s="83" t="s">
        <v>10760</v>
      </c>
    </row>
    <row r="865" spans="1:49" x14ac:dyDescent="0.25">
      <c r="A865" s="83" t="s">
        <v>60</v>
      </c>
      <c r="B865" s="83" t="s">
        <v>7061</v>
      </c>
      <c r="C865" s="83" t="s">
        <v>7537</v>
      </c>
      <c r="D865" s="83" t="s">
        <v>7538</v>
      </c>
      <c r="E865" s="83" t="s">
        <v>216</v>
      </c>
      <c r="F865" s="83" t="s">
        <v>607</v>
      </c>
      <c r="G865" s="83" t="s">
        <v>79</v>
      </c>
      <c r="H865" s="83" t="s">
        <v>608</v>
      </c>
      <c r="I865" s="83" t="s">
        <v>316</v>
      </c>
      <c r="J865" s="84"/>
      <c r="K865" s="83" t="s">
        <v>7054</v>
      </c>
      <c r="L865" s="83" t="s">
        <v>5511</v>
      </c>
      <c r="M865" s="83" t="s">
        <v>9075</v>
      </c>
      <c r="N865" s="83" t="s">
        <v>9066</v>
      </c>
      <c r="O865" s="83" t="s">
        <v>14482</v>
      </c>
      <c r="P865" s="83" t="s">
        <v>14483</v>
      </c>
      <c r="Q865" s="83" t="s">
        <v>11082</v>
      </c>
      <c r="R865" s="83" t="s">
        <v>14484</v>
      </c>
      <c r="S865" s="83" t="s">
        <v>2945</v>
      </c>
      <c r="T865" s="83" t="s">
        <v>2542</v>
      </c>
      <c r="U865" s="127">
        <v>1.9</v>
      </c>
      <c r="V865" s="130">
        <v>11.4</v>
      </c>
      <c r="W865" s="95">
        <v>0.95</v>
      </c>
      <c r="X865" s="95">
        <v>11.4</v>
      </c>
      <c r="Y865" s="83" t="s">
        <v>10744</v>
      </c>
      <c r="Z865" s="83" t="s">
        <v>1</v>
      </c>
      <c r="AA865" s="85" t="s">
        <v>2533</v>
      </c>
      <c r="AB865" s="83" t="s">
        <v>14485</v>
      </c>
      <c r="AC865" s="83" t="s">
        <v>14486</v>
      </c>
      <c r="AD865" s="83" t="s">
        <v>2949</v>
      </c>
      <c r="AE865" s="82">
        <v>48</v>
      </c>
      <c r="AF865" s="82" t="str">
        <f t="shared" si="13"/>
        <v>0.25 x 6.25 x 14</v>
      </c>
      <c r="AG865" s="83" t="s">
        <v>3261</v>
      </c>
      <c r="AH865" s="83" t="s">
        <v>3360</v>
      </c>
      <c r="AI865" s="83" t="s">
        <v>2256</v>
      </c>
      <c r="AJ865" s="83" t="s">
        <v>13359</v>
      </c>
      <c r="AK865" s="83" t="s">
        <v>14487</v>
      </c>
      <c r="AL865" s="83" t="s">
        <v>3194</v>
      </c>
      <c r="AM865" s="83" t="s">
        <v>14488</v>
      </c>
      <c r="AN865" s="83" t="s">
        <v>14489</v>
      </c>
      <c r="AO865" s="83" t="s">
        <v>14490</v>
      </c>
      <c r="AP865" s="83" t="s">
        <v>10817</v>
      </c>
      <c r="AQ865" s="83" t="s">
        <v>3400</v>
      </c>
      <c r="AR865" s="83" t="s">
        <v>2492</v>
      </c>
      <c r="AS865" s="132">
        <v>0</v>
      </c>
      <c r="AT865" s="83" t="s">
        <v>10943</v>
      </c>
      <c r="AU865" s="83" t="s">
        <v>216</v>
      </c>
      <c r="AV865" s="83" t="s">
        <v>10832</v>
      </c>
      <c r="AW865" s="83" t="s">
        <v>10751</v>
      </c>
    </row>
    <row r="866" spans="1:49" x14ac:dyDescent="0.25">
      <c r="A866" s="83" t="s">
        <v>60</v>
      </c>
      <c r="B866" s="83" t="s">
        <v>65</v>
      </c>
      <c r="C866" s="83" t="s">
        <v>7082</v>
      </c>
      <c r="D866" s="83" t="s">
        <v>7083</v>
      </c>
      <c r="E866" s="83" t="s">
        <v>7866</v>
      </c>
      <c r="F866" s="83" t="s">
        <v>88</v>
      </c>
      <c r="G866" s="83" t="s">
        <v>72</v>
      </c>
      <c r="H866" s="83" t="s">
        <v>89</v>
      </c>
      <c r="I866" s="83" t="s">
        <v>69</v>
      </c>
      <c r="J866" s="84"/>
      <c r="K866" s="83" t="s">
        <v>7054</v>
      </c>
      <c r="L866" s="83" t="s">
        <v>4924</v>
      </c>
      <c r="M866" s="83" t="s">
        <v>8460</v>
      </c>
      <c r="N866" s="83" t="s">
        <v>7970</v>
      </c>
      <c r="O866" s="83" t="s">
        <v>12440</v>
      </c>
      <c r="P866" s="83" t="s">
        <v>14413</v>
      </c>
      <c r="Q866" s="83" t="s">
        <v>69</v>
      </c>
      <c r="R866" s="83" t="s">
        <v>14491</v>
      </c>
      <c r="S866" s="83" t="s">
        <v>86</v>
      </c>
      <c r="T866" s="83" t="s">
        <v>2542</v>
      </c>
      <c r="U866" s="127">
        <v>11.3</v>
      </c>
      <c r="V866" s="130">
        <v>67.8</v>
      </c>
      <c r="W866" s="95">
        <v>2.99</v>
      </c>
      <c r="X866" s="95">
        <v>35.880000000000003</v>
      </c>
      <c r="Y866" s="83" t="s">
        <v>10744</v>
      </c>
      <c r="Z866" s="83" t="s">
        <v>1</v>
      </c>
      <c r="AA866" s="85" t="s">
        <v>2533</v>
      </c>
      <c r="AB866" s="83" t="s">
        <v>14492</v>
      </c>
      <c r="AC866" s="83" t="s">
        <v>14493</v>
      </c>
      <c r="AD866" s="83" t="s">
        <v>2945</v>
      </c>
      <c r="AE866" s="82">
        <v>12</v>
      </c>
      <c r="AF866" s="82" t="str">
        <f t="shared" si="13"/>
        <v>1 x 5.375 x 10.625</v>
      </c>
      <c r="AG866" s="83" t="s">
        <v>2945</v>
      </c>
      <c r="AH866" s="83" t="s">
        <v>11209</v>
      </c>
      <c r="AI866" s="83" t="s">
        <v>12387</v>
      </c>
      <c r="AJ866" s="83" t="s">
        <v>10893</v>
      </c>
      <c r="AK866" s="83" t="s">
        <v>2496</v>
      </c>
      <c r="AL866" s="83" t="s">
        <v>11341</v>
      </c>
      <c r="AM866" s="83" t="s">
        <v>3254</v>
      </c>
      <c r="AN866" s="83" t="s">
        <v>3455</v>
      </c>
      <c r="AO866" s="83" t="s">
        <v>10875</v>
      </c>
      <c r="AP866" s="83" t="s">
        <v>3214</v>
      </c>
      <c r="AQ866" s="83" t="s">
        <v>3214</v>
      </c>
      <c r="AR866" s="83" t="s">
        <v>2950</v>
      </c>
      <c r="AS866" s="83" t="s">
        <v>10780</v>
      </c>
      <c r="AT866" s="83" t="s">
        <v>7871</v>
      </c>
      <c r="AU866" s="83" t="s">
        <v>2515</v>
      </c>
      <c r="AV866" s="83" t="s">
        <v>10849</v>
      </c>
      <c r="AW866" s="83" t="s">
        <v>10751</v>
      </c>
    </row>
    <row r="867" spans="1:49" x14ac:dyDescent="0.25">
      <c r="A867" s="83" t="s">
        <v>109</v>
      </c>
      <c r="B867" s="83" t="s">
        <v>278</v>
      </c>
      <c r="C867" s="83" t="s">
        <v>2547</v>
      </c>
      <c r="D867" s="83" t="s">
        <v>7539</v>
      </c>
      <c r="E867" s="83" t="s">
        <v>7870</v>
      </c>
      <c r="F867" s="83" t="s">
        <v>593</v>
      </c>
      <c r="G867" s="83" t="s">
        <v>3537</v>
      </c>
      <c r="H867" s="83" t="s">
        <v>7906</v>
      </c>
      <c r="I867" s="83" t="s">
        <v>77</v>
      </c>
      <c r="J867" s="84"/>
      <c r="K867" s="83" t="s">
        <v>3613</v>
      </c>
      <c r="L867" s="83" t="s">
        <v>5513</v>
      </c>
      <c r="M867" s="83" t="s">
        <v>9077</v>
      </c>
      <c r="N867" s="83" t="s">
        <v>3621</v>
      </c>
      <c r="O867" s="83" t="s">
        <v>14494</v>
      </c>
      <c r="P867" s="83" t="s">
        <v>14495</v>
      </c>
      <c r="Q867" s="83" t="s">
        <v>64</v>
      </c>
      <c r="R867" s="83" t="s">
        <v>14496</v>
      </c>
      <c r="S867" s="83" t="s">
        <v>2945</v>
      </c>
      <c r="T867" s="83" t="s">
        <v>2542</v>
      </c>
      <c r="U867" s="127">
        <v>5.4</v>
      </c>
      <c r="V867" s="130">
        <v>32.4</v>
      </c>
      <c r="W867" s="95">
        <v>2.1059999999999999</v>
      </c>
      <c r="X867" s="95">
        <v>25.271999999999998</v>
      </c>
      <c r="Y867" s="83" t="s">
        <v>10744</v>
      </c>
      <c r="Z867" s="83" t="s">
        <v>1</v>
      </c>
      <c r="AA867" s="85" t="s">
        <v>2533</v>
      </c>
      <c r="AB867" s="83" t="s">
        <v>14497</v>
      </c>
      <c r="AC867" s="83" t="s">
        <v>14498</v>
      </c>
      <c r="AD867" s="83" t="s">
        <v>2487</v>
      </c>
      <c r="AE867" s="82">
        <v>36</v>
      </c>
      <c r="AF867" s="82" t="str">
        <f t="shared" si="13"/>
        <v>1 x 14 x 10</v>
      </c>
      <c r="AG867" s="83" t="s">
        <v>2945</v>
      </c>
      <c r="AH867" s="83" t="s">
        <v>2256</v>
      </c>
      <c r="AI867" s="83" t="s">
        <v>2546</v>
      </c>
      <c r="AJ867" s="83" t="s">
        <v>3305</v>
      </c>
      <c r="AK867" s="83" t="s">
        <v>13879</v>
      </c>
      <c r="AL867" s="83" t="s">
        <v>3217</v>
      </c>
      <c r="AM867" s="83" t="s">
        <v>13879</v>
      </c>
      <c r="AN867" s="83" t="s">
        <v>3306</v>
      </c>
      <c r="AO867" s="83" t="s">
        <v>3307</v>
      </c>
      <c r="AP867" s="83" t="s">
        <v>2945</v>
      </c>
      <c r="AQ867" s="83" t="s">
        <v>11774</v>
      </c>
      <c r="AR867" s="83" t="s">
        <v>2546</v>
      </c>
      <c r="AS867" s="132">
        <v>0</v>
      </c>
      <c r="AT867" s="83" t="s">
        <v>2516</v>
      </c>
      <c r="AU867" s="83" t="s">
        <v>2487</v>
      </c>
      <c r="AV867" s="83" t="s">
        <v>12499</v>
      </c>
      <c r="AW867" s="83" t="s">
        <v>10751</v>
      </c>
    </row>
    <row r="868" spans="1:49" x14ac:dyDescent="0.25">
      <c r="A868" s="83" t="s">
        <v>109</v>
      </c>
      <c r="B868" s="83" t="s">
        <v>278</v>
      </c>
      <c r="C868" s="83" t="s">
        <v>7391</v>
      </c>
      <c r="D868" s="83" t="s">
        <v>7392</v>
      </c>
      <c r="E868" s="83" t="s">
        <v>592</v>
      </c>
      <c r="F868" s="83" t="s">
        <v>836</v>
      </c>
      <c r="G868" s="83" t="s">
        <v>837</v>
      </c>
      <c r="H868" s="83" t="s">
        <v>7894</v>
      </c>
      <c r="I868" s="83" t="s">
        <v>839</v>
      </c>
      <c r="J868" s="84"/>
      <c r="K868" s="83" t="s">
        <v>3613</v>
      </c>
      <c r="L868" s="83" t="s">
        <v>5516</v>
      </c>
      <c r="M868" s="83" t="s">
        <v>9080</v>
      </c>
      <c r="N868" s="83" t="s">
        <v>8796</v>
      </c>
      <c r="O868" s="83" t="s">
        <v>14499</v>
      </c>
      <c r="P868" s="83" t="s">
        <v>14500</v>
      </c>
      <c r="Q868" s="83" t="s">
        <v>839</v>
      </c>
      <c r="R868" s="83" t="s">
        <v>14501</v>
      </c>
      <c r="S868" s="83" t="s">
        <v>2546</v>
      </c>
      <c r="T868" s="83" t="s">
        <v>2945</v>
      </c>
      <c r="U868" s="127">
        <v>2.2999999999999998</v>
      </c>
      <c r="V868" s="130">
        <v>1.1499999999999999</v>
      </c>
      <c r="W868" s="95">
        <v>0.89700000000000002</v>
      </c>
      <c r="X868" s="95">
        <v>0.89700000000000002</v>
      </c>
      <c r="Y868" s="83" t="s">
        <v>10744</v>
      </c>
      <c r="Z868" s="83" t="s">
        <v>1</v>
      </c>
      <c r="AA868" s="85" t="s">
        <v>2533</v>
      </c>
      <c r="AB868" s="83" t="s">
        <v>1</v>
      </c>
      <c r="AC868" s="83" t="s">
        <v>1</v>
      </c>
      <c r="AD868" s="83" t="s">
        <v>2945</v>
      </c>
      <c r="AE868" s="82">
        <v>1</v>
      </c>
      <c r="AF868" s="82" t="str">
        <f t="shared" si="13"/>
        <v>0.875 x 2.25 x 4.125</v>
      </c>
      <c r="AG868" s="83" t="s">
        <v>3228</v>
      </c>
      <c r="AH868" s="83" t="s">
        <v>3407</v>
      </c>
      <c r="AI868" s="83" t="s">
        <v>11126</v>
      </c>
      <c r="AJ868" s="83" t="s">
        <v>4409</v>
      </c>
      <c r="AK868" s="132">
        <v>0</v>
      </c>
      <c r="AL868" s="132">
        <v>0</v>
      </c>
      <c r="AM868" s="132">
        <v>0</v>
      </c>
      <c r="AN868" s="132">
        <v>0</v>
      </c>
      <c r="AO868" s="132">
        <v>0</v>
      </c>
      <c r="AP868" s="83" t="s">
        <v>2949</v>
      </c>
      <c r="AQ868" s="83" t="s">
        <v>2498</v>
      </c>
      <c r="AR868" s="83" t="s">
        <v>2524</v>
      </c>
      <c r="AS868" s="132">
        <v>0</v>
      </c>
      <c r="AT868" s="83" t="s">
        <v>1</v>
      </c>
      <c r="AU868" s="83" t="s">
        <v>1</v>
      </c>
      <c r="AV868" s="83" t="s">
        <v>10781</v>
      </c>
      <c r="AW868" s="83" t="s">
        <v>10760</v>
      </c>
    </row>
    <row r="869" spans="1:49" x14ac:dyDescent="0.25">
      <c r="A869" s="83" t="s">
        <v>109</v>
      </c>
      <c r="B869" s="83" t="s">
        <v>279</v>
      </c>
      <c r="C869" s="83" t="s">
        <v>7391</v>
      </c>
      <c r="D869" s="83" t="s">
        <v>7392</v>
      </c>
      <c r="E869" s="83" t="s">
        <v>592</v>
      </c>
      <c r="F869" s="83" t="s">
        <v>836</v>
      </c>
      <c r="G869" s="83" t="s">
        <v>837</v>
      </c>
      <c r="H869" s="83" t="s">
        <v>7894</v>
      </c>
      <c r="I869" s="83" t="s">
        <v>839</v>
      </c>
      <c r="J869" s="84"/>
      <c r="K869" s="83" t="s">
        <v>3613</v>
      </c>
      <c r="L869" s="83" t="s">
        <v>5518</v>
      </c>
      <c r="M869" s="83" t="s">
        <v>9082</v>
      </c>
      <c r="N869" s="83" t="s">
        <v>9083</v>
      </c>
      <c r="O869" s="83" t="s">
        <v>14502</v>
      </c>
      <c r="P869" s="83" t="s">
        <v>14503</v>
      </c>
      <c r="Q869" s="83" t="s">
        <v>839</v>
      </c>
      <c r="R869" s="83" t="s">
        <v>14504</v>
      </c>
      <c r="S869" s="83" t="s">
        <v>2546</v>
      </c>
      <c r="T869" s="83" t="s">
        <v>2945</v>
      </c>
      <c r="U869" s="127">
        <v>2.2999999999999998</v>
      </c>
      <c r="V869" s="130">
        <v>1.1499999999999999</v>
      </c>
      <c r="W869" s="95">
        <v>0.89700000000000002</v>
      </c>
      <c r="X869" s="95">
        <v>0.89700000000000002</v>
      </c>
      <c r="Y869" s="83" t="s">
        <v>10744</v>
      </c>
      <c r="Z869" s="83" t="s">
        <v>1</v>
      </c>
      <c r="AA869" s="85" t="s">
        <v>2533</v>
      </c>
      <c r="AB869" s="83" t="s">
        <v>1</v>
      </c>
      <c r="AC869" s="83" t="s">
        <v>1</v>
      </c>
      <c r="AD869" s="83" t="s">
        <v>2945</v>
      </c>
      <c r="AE869" s="82">
        <v>1</v>
      </c>
      <c r="AF869" s="82" t="str">
        <f t="shared" si="13"/>
        <v>0.875 x 2.25 x 4.125</v>
      </c>
      <c r="AG869" s="83" t="s">
        <v>3228</v>
      </c>
      <c r="AH869" s="83" t="s">
        <v>3407</v>
      </c>
      <c r="AI869" s="83" t="s">
        <v>11126</v>
      </c>
      <c r="AJ869" s="83" t="s">
        <v>4409</v>
      </c>
      <c r="AK869" s="132">
        <v>0</v>
      </c>
      <c r="AL869" s="132">
        <v>0</v>
      </c>
      <c r="AM869" s="132">
        <v>0</v>
      </c>
      <c r="AN869" s="132">
        <v>0</v>
      </c>
      <c r="AO869" s="132">
        <v>0</v>
      </c>
      <c r="AP869" s="83" t="s">
        <v>2949</v>
      </c>
      <c r="AQ869" s="83" t="s">
        <v>2498</v>
      </c>
      <c r="AR869" s="83" t="s">
        <v>2524</v>
      </c>
      <c r="AS869" s="132">
        <v>0</v>
      </c>
      <c r="AT869" s="83" t="s">
        <v>1</v>
      </c>
      <c r="AU869" s="83" t="s">
        <v>1</v>
      </c>
      <c r="AV869" s="83" t="s">
        <v>10781</v>
      </c>
      <c r="AW869" s="83" t="s">
        <v>10760</v>
      </c>
    </row>
    <row r="870" spans="1:49" x14ac:dyDescent="0.25">
      <c r="A870" s="83" t="s">
        <v>60</v>
      </c>
      <c r="B870" s="83" t="s">
        <v>65</v>
      </c>
      <c r="C870" s="83" t="s">
        <v>7099</v>
      </c>
      <c r="D870" s="83" t="s">
        <v>7100</v>
      </c>
      <c r="E870" s="83" t="s">
        <v>7866</v>
      </c>
      <c r="F870" s="83" t="s">
        <v>66</v>
      </c>
      <c r="G870" s="83" t="s">
        <v>67</v>
      </c>
      <c r="H870" s="83" t="s">
        <v>68</v>
      </c>
      <c r="I870" s="83" t="s">
        <v>69</v>
      </c>
      <c r="J870" s="84"/>
      <c r="K870" s="83" t="s">
        <v>7054</v>
      </c>
      <c r="L870" s="83" t="s">
        <v>4926</v>
      </c>
      <c r="M870" s="83" t="s">
        <v>8462</v>
      </c>
      <c r="N870" s="83" t="s">
        <v>7960</v>
      </c>
      <c r="O870" s="83" t="s">
        <v>11347</v>
      </c>
      <c r="P870" s="83" t="s">
        <v>14505</v>
      </c>
      <c r="Q870" s="83" t="s">
        <v>69</v>
      </c>
      <c r="R870" s="83" t="s">
        <v>14506</v>
      </c>
      <c r="S870" s="83" t="s">
        <v>2945</v>
      </c>
      <c r="T870" s="83" t="s">
        <v>2950</v>
      </c>
      <c r="U870" s="127">
        <v>17.5</v>
      </c>
      <c r="V870" s="130">
        <v>52.5</v>
      </c>
      <c r="W870" s="95">
        <v>4.55</v>
      </c>
      <c r="X870" s="95">
        <v>27.3</v>
      </c>
      <c r="Y870" s="83" t="s">
        <v>10744</v>
      </c>
      <c r="Z870" s="83" t="s">
        <v>1</v>
      </c>
      <c r="AA870" s="85" t="s">
        <v>2533</v>
      </c>
      <c r="AB870" s="83" t="s">
        <v>14507</v>
      </c>
      <c r="AC870" s="83" t="s">
        <v>14507</v>
      </c>
      <c r="AD870" s="83" t="s">
        <v>2945</v>
      </c>
      <c r="AE870" s="82">
        <v>6</v>
      </c>
      <c r="AF870" s="82" t="str">
        <f t="shared" si="13"/>
        <v>0.5 x 10 x 18.25</v>
      </c>
      <c r="AG870" s="83" t="s">
        <v>2514</v>
      </c>
      <c r="AH870" s="83" t="s">
        <v>2546</v>
      </c>
      <c r="AI870" s="83" t="s">
        <v>2505</v>
      </c>
      <c r="AJ870" s="83" t="s">
        <v>11351</v>
      </c>
      <c r="AK870" s="83" t="s">
        <v>2500</v>
      </c>
      <c r="AL870" s="83" t="s">
        <v>2509</v>
      </c>
      <c r="AM870" s="83" t="s">
        <v>10795</v>
      </c>
      <c r="AN870" s="83" t="s">
        <v>11352</v>
      </c>
      <c r="AO870" s="83" t="s">
        <v>11353</v>
      </c>
      <c r="AP870" s="83" t="s">
        <v>10860</v>
      </c>
      <c r="AQ870" s="83" t="s">
        <v>11354</v>
      </c>
      <c r="AR870" s="83" t="s">
        <v>2951</v>
      </c>
      <c r="AS870" s="83" t="s">
        <v>3196</v>
      </c>
      <c r="AT870" s="83" t="s">
        <v>2332</v>
      </c>
      <c r="AU870" s="83" t="s">
        <v>2546</v>
      </c>
      <c r="AV870" s="83" t="s">
        <v>10832</v>
      </c>
      <c r="AW870" s="83" t="s">
        <v>10751</v>
      </c>
    </row>
    <row r="871" spans="1:49" x14ac:dyDescent="0.25">
      <c r="A871" s="83" t="s">
        <v>109</v>
      </c>
      <c r="B871" s="83" t="s">
        <v>279</v>
      </c>
      <c r="C871" s="83" t="s">
        <v>7391</v>
      </c>
      <c r="D871" s="83" t="s">
        <v>7392</v>
      </c>
      <c r="E871" s="83" t="s">
        <v>592</v>
      </c>
      <c r="F871" s="83" t="s">
        <v>836</v>
      </c>
      <c r="G871" s="83" t="s">
        <v>837</v>
      </c>
      <c r="H871" s="83" t="s">
        <v>7894</v>
      </c>
      <c r="I871" s="83" t="s">
        <v>839</v>
      </c>
      <c r="J871" s="84"/>
      <c r="K871" s="83" t="s">
        <v>3613</v>
      </c>
      <c r="L871" s="83" t="s">
        <v>5521</v>
      </c>
      <c r="M871" s="83" t="s">
        <v>9086</v>
      </c>
      <c r="N871" s="83" t="s">
        <v>9083</v>
      </c>
      <c r="O871" s="83" t="s">
        <v>14508</v>
      </c>
      <c r="P871" s="83" t="s">
        <v>14509</v>
      </c>
      <c r="Q871" s="83" t="s">
        <v>839</v>
      </c>
      <c r="R871" s="83" t="s">
        <v>14510</v>
      </c>
      <c r="S871" s="83" t="s">
        <v>2546</v>
      </c>
      <c r="T871" s="83" t="s">
        <v>2945</v>
      </c>
      <c r="U871" s="127">
        <v>2.2999999999999998</v>
      </c>
      <c r="V871" s="130">
        <v>1.1499999999999999</v>
      </c>
      <c r="W871" s="95">
        <v>0.89700000000000002</v>
      </c>
      <c r="X871" s="95">
        <v>0.89700000000000002</v>
      </c>
      <c r="Y871" s="83" t="s">
        <v>10744</v>
      </c>
      <c r="Z871" s="83" t="s">
        <v>1</v>
      </c>
      <c r="AA871" s="85" t="s">
        <v>2533</v>
      </c>
      <c r="AB871" s="83" t="s">
        <v>1</v>
      </c>
      <c r="AC871" s="83" t="s">
        <v>1</v>
      </c>
      <c r="AD871" s="83" t="s">
        <v>2945</v>
      </c>
      <c r="AE871" s="82">
        <v>1</v>
      </c>
      <c r="AF871" s="82" t="str">
        <f t="shared" si="13"/>
        <v>0.875 x 2.25 x 4.125</v>
      </c>
      <c r="AG871" s="83" t="s">
        <v>3228</v>
      </c>
      <c r="AH871" s="83" t="s">
        <v>3407</v>
      </c>
      <c r="AI871" s="83" t="s">
        <v>11126</v>
      </c>
      <c r="AJ871" s="83" t="s">
        <v>4409</v>
      </c>
      <c r="AK871" s="132">
        <v>0</v>
      </c>
      <c r="AL871" s="132">
        <v>0</v>
      </c>
      <c r="AM871" s="132">
        <v>0</v>
      </c>
      <c r="AN871" s="132">
        <v>0</v>
      </c>
      <c r="AO871" s="132">
        <v>0</v>
      </c>
      <c r="AP871" s="83" t="s">
        <v>2949</v>
      </c>
      <c r="AQ871" s="83" t="s">
        <v>2498</v>
      </c>
      <c r="AR871" s="83" t="s">
        <v>2524</v>
      </c>
      <c r="AS871" s="132">
        <v>0</v>
      </c>
      <c r="AT871" s="83" t="s">
        <v>1</v>
      </c>
      <c r="AU871" s="83" t="s">
        <v>1</v>
      </c>
      <c r="AV871" s="83" t="s">
        <v>10781</v>
      </c>
      <c r="AW871" s="83" t="s">
        <v>10760</v>
      </c>
    </row>
    <row r="872" spans="1:49" x14ac:dyDescent="0.25">
      <c r="A872" s="83" t="s">
        <v>60</v>
      </c>
      <c r="B872" s="83" t="s">
        <v>59</v>
      </c>
      <c r="C872" s="83" t="s">
        <v>7377</v>
      </c>
      <c r="D872" s="83" t="s">
        <v>7378</v>
      </c>
      <c r="E872" s="83" t="s">
        <v>7872</v>
      </c>
      <c r="F872" s="83" t="s">
        <v>536</v>
      </c>
      <c r="G872" s="83" t="s">
        <v>343</v>
      </c>
      <c r="H872" s="83" t="s">
        <v>2245</v>
      </c>
      <c r="I872" s="83" t="s">
        <v>92</v>
      </c>
      <c r="J872" s="84"/>
      <c r="K872" s="83" t="s">
        <v>7054</v>
      </c>
      <c r="L872" s="83" t="s">
        <v>5246</v>
      </c>
      <c r="M872" s="83" t="s">
        <v>8786</v>
      </c>
      <c r="N872" s="83" t="s">
        <v>8787</v>
      </c>
      <c r="O872" s="83" t="s">
        <v>10782</v>
      </c>
      <c r="P872" s="83" t="s">
        <v>14511</v>
      </c>
      <c r="Q872" s="83" t="s">
        <v>92</v>
      </c>
      <c r="R872" s="83" t="s">
        <v>14512</v>
      </c>
      <c r="S872" s="83" t="s">
        <v>2515</v>
      </c>
      <c r="T872" s="83" t="s">
        <v>2542</v>
      </c>
      <c r="U872" s="127">
        <v>6.2</v>
      </c>
      <c r="V872" s="130">
        <v>37.200000000000003</v>
      </c>
      <c r="W872" s="95">
        <v>1.55</v>
      </c>
      <c r="X872" s="95">
        <v>18.600000000000001</v>
      </c>
      <c r="Y872" s="83" t="s">
        <v>10744</v>
      </c>
      <c r="Z872" s="83" t="s">
        <v>1</v>
      </c>
      <c r="AA872" s="85" t="s">
        <v>2533</v>
      </c>
      <c r="AB872" s="83" t="s">
        <v>14513</v>
      </c>
      <c r="AC872" s="83" t="s">
        <v>14513</v>
      </c>
      <c r="AD872" s="83" t="s">
        <v>2945</v>
      </c>
      <c r="AE872" s="82">
        <v>12</v>
      </c>
      <c r="AF872" s="82" t="str">
        <f t="shared" si="13"/>
        <v>0.75 x 8.875 x 8.875</v>
      </c>
      <c r="AG872" s="83" t="s">
        <v>3200</v>
      </c>
      <c r="AH872" s="83" t="s">
        <v>3201</v>
      </c>
      <c r="AI872" s="83" t="s">
        <v>3201</v>
      </c>
      <c r="AJ872" s="83" t="s">
        <v>3202</v>
      </c>
      <c r="AK872" s="83" t="s">
        <v>13843</v>
      </c>
      <c r="AL872" s="83" t="s">
        <v>13844</v>
      </c>
      <c r="AM872" s="83" t="s">
        <v>13845</v>
      </c>
      <c r="AN872" s="83" t="s">
        <v>3203</v>
      </c>
      <c r="AO872" s="83" t="s">
        <v>3204</v>
      </c>
      <c r="AP872" s="83" t="s">
        <v>2514</v>
      </c>
      <c r="AQ872" s="83" t="s">
        <v>3201</v>
      </c>
      <c r="AR872" s="83" t="s">
        <v>3201</v>
      </c>
      <c r="AS872" s="132">
        <v>0</v>
      </c>
      <c r="AT872" s="83" t="s">
        <v>3618</v>
      </c>
      <c r="AU872" s="83" t="s">
        <v>2946</v>
      </c>
      <c r="AV872" s="83" t="s">
        <v>10759</v>
      </c>
      <c r="AW872" s="83" t="s">
        <v>10760</v>
      </c>
    </row>
    <row r="873" spans="1:49" x14ac:dyDescent="0.25">
      <c r="A873" s="83" t="s">
        <v>109</v>
      </c>
      <c r="B873" s="83" t="s">
        <v>108</v>
      </c>
      <c r="C873" s="83" t="s">
        <v>7391</v>
      </c>
      <c r="D873" s="83" t="s">
        <v>7392</v>
      </c>
      <c r="E873" s="83" t="s">
        <v>592</v>
      </c>
      <c r="F873" s="83" t="s">
        <v>836</v>
      </c>
      <c r="G873" s="83" t="s">
        <v>837</v>
      </c>
      <c r="H873" s="83" t="s">
        <v>7894</v>
      </c>
      <c r="I873" s="83" t="s">
        <v>839</v>
      </c>
      <c r="J873" s="84"/>
      <c r="K873" s="83" t="s">
        <v>3613</v>
      </c>
      <c r="L873" s="83" t="s">
        <v>5523</v>
      </c>
      <c r="M873" s="83" t="s">
        <v>9088</v>
      </c>
      <c r="N873" s="83" t="s">
        <v>8801</v>
      </c>
      <c r="O873" s="83" t="s">
        <v>14514</v>
      </c>
      <c r="P873" s="83" t="s">
        <v>14515</v>
      </c>
      <c r="Q873" s="83" t="s">
        <v>839</v>
      </c>
      <c r="R873" s="83" t="s">
        <v>14516</v>
      </c>
      <c r="S873" s="83" t="s">
        <v>2546</v>
      </c>
      <c r="T873" s="83" t="s">
        <v>2945</v>
      </c>
      <c r="U873" s="127">
        <v>2.2999999999999998</v>
      </c>
      <c r="V873" s="130">
        <v>1.1499999999999999</v>
      </c>
      <c r="W873" s="95">
        <v>0.89700000000000002</v>
      </c>
      <c r="X873" s="95">
        <v>0.89700000000000002</v>
      </c>
      <c r="Y873" s="83" t="s">
        <v>10744</v>
      </c>
      <c r="Z873" s="83" t="s">
        <v>1</v>
      </c>
      <c r="AA873" s="85" t="s">
        <v>2533</v>
      </c>
      <c r="AB873" s="83" t="s">
        <v>1</v>
      </c>
      <c r="AC873" s="83" t="s">
        <v>1</v>
      </c>
      <c r="AD873" s="83" t="s">
        <v>2945</v>
      </c>
      <c r="AE873" s="82">
        <v>1</v>
      </c>
      <c r="AF873" s="82" t="str">
        <f t="shared" si="13"/>
        <v>0.875 x 2.25 x 4.125</v>
      </c>
      <c r="AG873" s="83" t="s">
        <v>3228</v>
      </c>
      <c r="AH873" s="83" t="s">
        <v>3407</v>
      </c>
      <c r="AI873" s="83" t="s">
        <v>11126</v>
      </c>
      <c r="AJ873" s="83" t="s">
        <v>4409</v>
      </c>
      <c r="AK873" s="132">
        <v>0</v>
      </c>
      <c r="AL873" s="132">
        <v>0</v>
      </c>
      <c r="AM873" s="132">
        <v>0</v>
      </c>
      <c r="AN873" s="132">
        <v>0</v>
      </c>
      <c r="AO873" s="132">
        <v>0</v>
      </c>
      <c r="AP873" s="83" t="s">
        <v>2949</v>
      </c>
      <c r="AQ873" s="83" t="s">
        <v>2498</v>
      </c>
      <c r="AR873" s="83" t="s">
        <v>2524</v>
      </c>
      <c r="AS873" s="132">
        <v>0</v>
      </c>
      <c r="AT873" s="83" t="s">
        <v>1</v>
      </c>
      <c r="AU873" s="83" t="s">
        <v>1</v>
      </c>
      <c r="AV873" s="83" t="s">
        <v>10781</v>
      </c>
      <c r="AW873" s="83" t="s">
        <v>10760</v>
      </c>
    </row>
    <row r="874" spans="1:49" x14ac:dyDescent="0.25">
      <c r="A874" s="83" t="s">
        <v>60</v>
      </c>
      <c r="B874" s="83" t="s">
        <v>59</v>
      </c>
      <c r="C874" s="83" t="s">
        <v>7379</v>
      </c>
      <c r="D874" s="83" t="s">
        <v>7380</v>
      </c>
      <c r="E874" s="83" t="s">
        <v>7872</v>
      </c>
      <c r="F874" s="83" t="s">
        <v>535</v>
      </c>
      <c r="G874" s="83" t="s">
        <v>341</v>
      </c>
      <c r="H874" s="83" t="s">
        <v>2234</v>
      </c>
      <c r="I874" s="83" t="s">
        <v>92</v>
      </c>
      <c r="J874" s="84"/>
      <c r="K874" s="83" t="s">
        <v>7054</v>
      </c>
      <c r="L874" s="83" t="s">
        <v>5247</v>
      </c>
      <c r="M874" s="83" t="s">
        <v>8788</v>
      </c>
      <c r="N874" s="83" t="s">
        <v>8787</v>
      </c>
      <c r="O874" s="83" t="s">
        <v>10752</v>
      </c>
      <c r="P874" s="83" t="s">
        <v>14517</v>
      </c>
      <c r="Q874" s="83" t="s">
        <v>92</v>
      </c>
      <c r="R874" s="83" t="s">
        <v>14518</v>
      </c>
      <c r="S874" s="83" t="s">
        <v>2515</v>
      </c>
      <c r="T874" s="83" t="s">
        <v>2542</v>
      </c>
      <c r="U874" s="127">
        <v>5</v>
      </c>
      <c r="V874" s="130">
        <v>30</v>
      </c>
      <c r="W874" s="95">
        <v>1.25</v>
      </c>
      <c r="X874" s="95">
        <v>15</v>
      </c>
      <c r="Y874" s="83" t="s">
        <v>10744</v>
      </c>
      <c r="Z874" s="83" t="s">
        <v>1</v>
      </c>
      <c r="AA874" s="85" t="s">
        <v>2533</v>
      </c>
      <c r="AB874" s="83" t="s">
        <v>14519</v>
      </c>
      <c r="AC874" s="83" t="s">
        <v>14519</v>
      </c>
      <c r="AD874" s="83" t="s">
        <v>2945</v>
      </c>
      <c r="AE874" s="82">
        <v>12</v>
      </c>
      <c r="AF874" s="82" t="str">
        <f t="shared" si="13"/>
        <v>0.625 x 6.875 x 6.875</v>
      </c>
      <c r="AG874" s="83" t="s">
        <v>3205</v>
      </c>
      <c r="AH874" s="83" t="s">
        <v>3206</v>
      </c>
      <c r="AI874" s="83" t="s">
        <v>3206</v>
      </c>
      <c r="AJ874" s="83" t="s">
        <v>3207</v>
      </c>
      <c r="AK874" s="83" t="s">
        <v>14471</v>
      </c>
      <c r="AL874" s="83" t="s">
        <v>10813</v>
      </c>
      <c r="AM874" s="83" t="s">
        <v>14472</v>
      </c>
      <c r="AN874" s="83" t="s">
        <v>3208</v>
      </c>
      <c r="AO874" s="83" t="s">
        <v>3209</v>
      </c>
      <c r="AP874" s="83" t="s">
        <v>2514</v>
      </c>
      <c r="AQ874" s="83" t="s">
        <v>3206</v>
      </c>
      <c r="AR874" s="83" t="s">
        <v>3206</v>
      </c>
      <c r="AS874" s="132">
        <v>0</v>
      </c>
      <c r="AT874" s="83" t="s">
        <v>4381</v>
      </c>
      <c r="AU874" s="83" t="s">
        <v>2950</v>
      </c>
      <c r="AV874" s="83" t="s">
        <v>10759</v>
      </c>
      <c r="AW874" s="83" t="s">
        <v>10760</v>
      </c>
    </row>
    <row r="875" spans="1:49" x14ac:dyDescent="0.25">
      <c r="A875" s="83" t="s">
        <v>60</v>
      </c>
      <c r="B875" s="83" t="s">
        <v>59</v>
      </c>
      <c r="C875" s="83" t="s">
        <v>7381</v>
      </c>
      <c r="D875" s="83" t="s">
        <v>7382</v>
      </c>
      <c r="E875" s="83" t="s">
        <v>7872</v>
      </c>
      <c r="F875" s="83" t="s">
        <v>534</v>
      </c>
      <c r="G875" s="83" t="s">
        <v>339</v>
      </c>
      <c r="H875" s="83" t="s">
        <v>337</v>
      </c>
      <c r="I875" s="83" t="s">
        <v>92</v>
      </c>
      <c r="J875" s="84"/>
      <c r="K875" s="83" t="s">
        <v>7054</v>
      </c>
      <c r="L875" s="83" t="s">
        <v>5248</v>
      </c>
      <c r="M875" s="83" t="s">
        <v>8789</v>
      </c>
      <c r="N875" s="83" t="s">
        <v>8787</v>
      </c>
      <c r="O875" s="83" t="s">
        <v>11428</v>
      </c>
      <c r="P875" s="83" t="s">
        <v>14520</v>
      </c>
      <c r="Q875" s="83" t="s">
        <v>92</v>
      </c>
      <c r="R875" s="83" t="s">
        <v>14521</v>
      </c>
      <c r="S875" s="83" t="s">
        <v>189</v>
      </c>
      <c r="T875" s="83" t="s">
        <v>2542</v>
      </c>
      <c r="U875" s="127">
        <v>6.2</v>
      </c>
      <c r="V875" s="130">
        <v>37.200000000000003</v>
      </c>
      <c r="W875" s="95">
        <v>1.55</v>
      </c>
      <c r="X875" s="95">
        <v>18.600000000000001</v>
      </c>
      <c r="Y875" s="83" t="s">
        <v>10744</v>
      </c>
      <c r="Z875" s="83" t="s">
        <v>1</v>
      </c>
      <c r="AA875" s="85" t="s">
        <v>2533</v>
      </c>
      <c r="AB875" s="83" t="s">
        <v>14522</v>
      </c>
      <c r="AC875" s="83" t="s">
        <v>14522</v>
      </c>
      <c r="AD875" s="83" t="s">
        <v>2945</v>
      </c>
      <c r="AE875" s="82">
        <v>12</v>
      </c>
      <c r="AF875" s="82" t="str">
        <f t="shared" si="13"/>
        <v>0.625 x 6.5 x 6.5</v>
      </c>
      <c r="AG875" s="83" t="s">
        <v>3205</v>
      </c>
      <c r="AH875" s="83" t="s">
        <v>3194</v>
      </c>
      <c r="AI875" s="83" t="s">
        <v>3194</v>
      </c>
      <c r="AJ875" s="83" t="s">
        <v>3210</v>
      </c>
      <c r="AK875" s="83" t="s">
        <v>10812</v>
      </c>
      <c r="AL875" s="83" t="s">
        <v>10813</v>
      </c>
      <c r="AM875" s="83" t="s">
        <v>10814</v>
      </c>
      <c r="AN875" s="83" t="s">
        <v>3211</v>
      </c>
      <c r="AO875" s="83" t="s">
        <v>3212</v>
      </c>
      <c r="AP875" s="83" t="s">
        <v>3425</v>
      </c>
      <c r="AQ875" s="83" t="s">
        <v>10779</v>
      </c>
      <c r="AR875" s="83" t="s">
        <v>10779</v>
      </c>
      <c r="AS875" s="132">
        <v>0</v>
      </c>
      <c r="AT875" s="83" t="s">
        <v>3618</v>
      </c>
      <c r="AU875" s="83" t="s">
        <v>2508</v>
      </c>
      <c r="AV875" s="83" t="s">
        <v>10781</v>
      </c>
      <c r="AW875" s="83" t="s">
        <v>10760</v>
      </c>
    </row>
    <row r="876" spans="1:49" x14ac:dyDescent="0.25">
      <c r="A876" s="83" t="s">
        <v>234</v>
      </c>
      <c r="B876" s="83" t="s">
        <v>65</v>
      </c>
      <c r="C876" s="83" t="s">
        <v>7540</v>
      </c>
      <c r="D876" s="83" t="s">
        <v>7541</v>
      </c>
      <c r="E876" s="83" t="s">
        <v>2538</v>
      </c>
      <c r="F876" s="83" t="s">
        <v>752</v>
      </c>
      <c r="G876" s="83" t="s">
        <v>72</v>
      </c>
      <c r="H876" s="83" t="s">
        <v>753</v>
      </c>
      <c r="I876" s="83" t="s">
        <v>234</v>
      </c>
      <c r="J876" s="84"/>
      <c r="K876" s="83" t="s">
        <v>7058</v>
      </c>
      <c r="L876" s="83" t="s">
        <v>840</v>
      </c>
      <c r="M876" s="83" t="s">
        <v>3665</v>
      </c>
      <c r="N876" s="83" t="s">
        <v>3619</v>
      </c>
      <c r="O876" s="83" t="s">
        <v>14523</v>
      </c>
      <c r="P876" s="83" t="s">
        <v>14524</v>
      </c>
      <c r="Q876" s="83" t="s">
        <v>234</v>
      </c>
      <c r="R876" s="83" t="s">
        <v>841</v>
      </c>
      <c r="S876" s="83" t="s">
        <v>2484</v>
      </c>
      <c r="T876" s="83" t="s">
        <v>2542</v>
      </c>
      <c r="U876" s="127">
        <v>8.25</v>
      </c>
      <c r="V876" s="130">
        <v>49.5</v>
      </c>
      <c r="W876" s="95">
        <v>3.3</v>
      </c>
      <c r="X876" s="95">
        <v>39.6</v>
      </c>
      <c r="Y876" s="83" t="s">
        <v>10744</v>
      </c>
      <c r="Z876" s="83" t="s">
        <v>1</v>
      </c>
      <c r="AA876" s="85" t="s">
        <v>2533</v>
      </c>
      <c r="AB876" s="83" t="s">
        <v>14525</v>
      </c>
      <c r="AC876" s="83" t="s">
        <v>14526</v>
      </c>
      <c r="AD876" s="83" t="s">
        <v>2949</v>
      </c>
      <c r="AE876" s="82">
        <v>48</v>
      </c>
      <c r="AF876" s="82" t="str">
        <f t="shared" si="13"/>
        <v>2.13 x 3.94 x 7.87</v>
      </c>
      <c r="AG876" s="83" t="s">
        <v>3216</v>
      </c>
      <c r="AH876" s="83" t="s">
        <v>3217</v>
      </c>
      <c r="AI876" s="83" t="s">
        <v>3218</v>
      </c>
      <c r="AJ876" s="83" t="s">
        <v>3219</v>
      </c>
      <c r="AK876" s="83" t="s">
        <v>14527</v>
      </c>
      <c r="AL876" s="83" t="s">
        <v>3232</v>
      </c>
      <c r="AM876" s="83" t="s">
        <v>14528</v>
      </c>
      <c r="AN876" s="83" t="s">
        <v>3220</v>
      </c>
      <c r="AO876" s="83" t="s">
        <v>3221</v>
      </c>
      <c r="AP876" s="132">
        <v>0</v>
      </c>
      <c r="AQ876" s="132">
        <v>0</v>
      </c>
      <c r="AR876" s="132">
        <v>0</v>
      </c>
      <c r="AS876" s="132">
        <v>0</v>
      </c>
      <c r="AT876" s="83" t="s">
        <v>2332</v>
      </c>
      <c r="AU876" s="83" t="s">
        <v>2950</v>
      </c>
      <c r="AV876" s="83" t="s">
        <v>10849</v>
      </c>
      <c r="AW876" s="83" t="s">
        <v>10751</v>
      </c>
    </row>
    <row r="877" spans="1:49" x14ac:dyDescent="0.25">
      <c r="A877" s="83" t="s">
        <v>60</v>
      </c>
      <c r="B877" s="83" t="s">
        <v>65</v>
      </c>
      <c r="C877" s="83" t="s">
        <v>7099</v>
      </c>
      <c r="D877" s="83" t="s">
        <v>7100</v>
      </c>
      <c r="E877" s="83" t="s">
        <v>7866</v>
      </c>
      <c r="F877" s="83" t="s">
        <v>66</v>
      </c>
      <c r="G877" s="83" t="s">
        <v>67</v>
      </c>
      <c r="H877" s="83" t="s">
        <v>68</v>
      </c>
      <c r="I877" s="83" t="s">
        <v>69</v>
      </c>
      <c r="J877" s="84"/>
      <c r="K877" s="83" t="s">
        <v>7054</v>
      </c>
      <c r="L877" s="83" t="s">
        <v>4927</v>
      </c>
      <c r="M877" s="83" t="s">
        <v>8463</v>
      </c>
      <c r="N877" s="83" t="s">
        <v>7944</v>
      </c>
      <c r="O877" s="83" t="s">
        <v>11347</v>
      </c>
      <c r="P877" s="83" t="s">
        <v>14529</v>
      </c>
      <c r="Q877" s="83" t="s">
        <v>69</v>
      </c>
      <c r="R877" s="83" t="s">
        <v>14530</v>
      </c>
      <c r="S877" s="83" t="s">
        <v>2945</v>
      </c>
      <c r="T877" s="83" t="s">
        <v>2950</v>
      </c>
      <c r="U877" s="127">
        <v>17.5</v>
      </c>
      <c r="V877" s="130">
        <v>52.5</v>
      </c>
      <c r="W877" s="95">
        <v>4.55</v>
      </c>
      <c r="X877" s="95">
        <v>27.3</v>
      </c>
      <c r="Y877" s="83" t="s">
        <v>10744</v>
      </c>
      <c r="Z877" s="83" t="s">
        <v>1</v>
      </c>
      <c r="AA877" s="85" t="s">
        <v>2533</v>
      </c>
      <c r="AB877" s="83" t="s">
        <v>14531</v>
      </c>
      <c r="AC877" s="83" t="s">
        <v>14531</v>
      </c>
      <c r="AD877" s="83" t="s">
        <v>2945</v>
      </c>
      <c r="AE877" s="82">
        <v>6</v>
      </c>
      <c r="AF877" s="82" t="str">
        <f t="shared" si="13"/>
        <v>0.5 x 10 x 18.25</v>
      </c>
      <c r="AG877" s="83" t="s">
        <v>2514</v>
      </c>
      <c r="AH877" s="83" t="s">
        <v>2546</v>
      </c>
      <c r="AI877" s="83" t="s">
        <v>2505</v>
      </c>
      <c r="AJ877" s="83" t="s">
        <v>11351</v>
      </c>
      <c r="AK877" s="83" t="s">
        <v>2500</v>
      </c>
      <c r="AL877" s="83" t="s">
        <v>2509</v>
      </c>
      <c r="AM877" s="83" t="s">
        <v>10795</v>
      </c>
      <c r="AN877" s="83" t="s">
        <v>11352</v>
      </c>
      <c r="AO877" s="83" t="s">
        <v>11353</v>
      </c>
      <c r="AP877" s="83" t="s">
        <v>10860</v>
      </c>
      <c r="AQ877" s="83" t="s">
        <v>11354</v>
      </c>
      <c r="AR877" s="83" t="s">
        <v>2951</v>
      </c>
      <c r="AS877" s="83" t="s">
        <v>3196</v>
      </c>
      <c r="AT877" s="83" t="s">
        <v>2332</v>
      </c>
      <c r="AU877" s="83" t="s">
        <v>2546</v>
      </c>
      <c r="AV877" s="83" t="s">
        <v>10832</v>
      </c>
      <c r="AW877" s="83" t="s">
        <v>10751</v>
      </c>
    </row>
    <row r="878" spans="1:49" x14ac:dyDescent="0.25">
      <c r="A878" s="83" t="s">
        <v>60</v>
      </c>
      <c r="B878" s="83" t="s">
        <v>59</v>
      </c>
      <c r="C878" s="83" t="s">
        <v>7218</v>
      </c>
      <c r="D878" s="83" t="s">
        <v>7219</v>
      </c>
      <c r="E878" s="83" t="s">
        <v>7872</v>
      </c>
      <c r="F878" s="83" t="s">
        <v>534</v>
      </c>
      <c r="G878" s="83" t="s">
        <v>339</v>
      </c>
      <c r="H878" s="83" t="s">
        <v>337</v>
      </c>
      <c r="I878" s="83" t="s">
        <v>92</v>
      </c>
      <c r="J878" s="84"/>
      <c r="K878" s="83" t="s">
        <v>7054</v>
      </c>
      <c r="L878" s="83" t="s">
        <v>5249</v>
      </c>
      <c r="M878" s="83" t="s">
        <v>8790</v>
      </c>
      <c r="N878" s="83" t="s">
        <v>8787</v>
      </c>
      <c r="O878" s="83" t="s">
        <v>14532</v>
      </c>
      <c r="P878" s="83" t="s">
        <v>14533</v>
      </c>
      <c r="Q878" s="83" t="s">
        <v>92</v>
      </c>
      <c r="R878" s="83" t="s">
        <v>14534</v>
      </c>
      <c r="S878" s="83" t="s">
        <v>189</v>
      </c>
      <c r="T878" s="83" t="s">
        <v>2542</v>
      </c>
      <c r="U878" s="127">
        <v>6.2</v>
      </c>
      <c r="V878" s="130">
        <v>37.200000000000003</v>
      </c>
      <c r="W878" s="95">
        <v>1.55</v>
      </c>
      <c r="X878" s="95">
        <v>18.600000000000001</v>
      </c>
      <c r="Y878" s="83" t="s">
        <v>10744</v>
      </c>
      <c r="Z878" s="83" t="s">
        <v>1</v>
      </c>
      <c r="AA878" s="85" t="s">
        <v>2533</v>
      </c>
      <c r="AB878" s="83" t="s">
        <v>14535</v>
      </c>
      <c r="AC878" s="83" t="s">
        <v>14535</v>
      </c>
      <c r="AD878" s="83" t="s">
        <v>2945</v>
      </c>
      <c r="AE878" s="82">
        <v>12</v>
      </c>
      <c r="AF878" s="82" t="str">
        <f t="shared" si="13"/>
        <v>0.625 x 6.5 x 6.5</v>
      </c>
      <c r="AG878" s="83" t="s">
        <v>3205</v>
      </c>
      <c r="AH878" s="83" t="s">
        <v>3194</v>
      </c>
      <c r="AI878" s="83" t="s">
        <v>3194</v>
      </c>
      <c r="AJ878" s="83" t="s">
        <v>3210</v>
      </c>
      <c r="AK878" s="83" t="s">
        <v>10812</v>
      </c>
      <c r="AL878" s="83" t="s">
        <v>10813</v>
      </c>
      <c r="AM878" s="83" t="s">
        <v>10814</v>
      </c>
      <c r="AN878" s="83" t="s">
        <v>3211</v>
      </c>
      <c r="AO878" s="83" t="s">
        <v>3212</v>
      </c>
      <c r="AP878" s="83" t="s">
        <v>3425</v>
      </c>
      <c r="AQ878" s="83" t="s">
        <v>10779</v>
      </c>
      <c r="AR878" s="83" t="s">
        <v>10779</v>
      </c>
      <c r="AS878" s="132">
        <v>0</v>
      </c>
      <c r="AT878" s="83" t="s">
        <v>3618</v>
      </c>
      <c r="AU878" s="83" t="s">
        <v>2508</v>
      </c>
      <c r="AV878" s="83" t="s">
        <v>10781</v>
      </c>
      <c r="AW878" s="83" t="s">
        <v>10760</v>
      </c>
    </row>
    <row r="879" spans="1:49" x14ac:dyDescent="0.25">
      <c r="A879" s="83" t="s">
        <v>234</v>
      </c>
      <c r="B879" s="83" t="s">
        <v>65</v>
      </c>
      <c r="C879" s="83" t="s">
        <v>7542</v>
      </c>
      <c r="D879" s="83" t="s">
        <v>7543</v>
      </c>
      <c r="E879" s="83" t="s">
        <v>2538</v>
      </c>
      <c r="F879" s="83" t="s">
        <v>750</v>
      </c>
      <c r="G879" s="83" t="s">
        <v>72</v>
      </c>
      <c r="H879" s="83" t="s">
        <v>751</v>
      </c>
      <c r="I879" s="83" t="s">
        <v>234</v>
      </c>
      <c r="J879" s="84"/>
      <c r="K879" s="83" t="s">
        <v>7058</v>
      </c>
      <c r="L879" s="83" t="s">
        <v>5527</v>
      </c>
      <c r="M879" s="83" t="s">
        <v>9092</v>
      </c>
      <c r="N879" s="83" t="s">
        <v>9093</v>
      </c>
      <c r="O879" s="83" t="s">
        <v>14536</v>
      </c>
      <c r="P879" s="83" t="s">
        <v>14537</v>
      </c>
      <c r="Q879" s="83" t="s">
        <v>234</v>
      </c>
      <c r="R879" s="83" t="s">
        <v>14538</v>
      </c>
      <c r="S879" s="83" t="s">
        <v>2484</v>
      </c>
      <c r="T879" s="83" t="s">
        <v>2542</v>
      </c>
      <c r="U879" s="127">
        <v>8.9</v>
      </c>
      <c r="V879" s="130">
        <v>53.4</v>
      </c>
      <c r="W879" s="95">
        <v>3.56</v>
      </c>
      <c r="X879" s="95">
        <v>42.72</v>
      </c>
      <c r="Y879" s="83" t="s">
        <v>10744</v>
      </c>
      <c r="Z879" s="83" t="s">
        <v>1</v>
      </c>
      <c r="AA879" s="85" t="s">
        <v>2533</v>
      </c>
      <c r="AB879" s="83" t="s">
        <v>14539</v>
      </c>
      <c r="AC879" s="83" t="s">
        <v>14540</v>
      </c>
      <c r="AD879" s="83" t="s">
        <v>2949</v>
      </c>
      <c r="AE879" s="82">
        <v>48</v>
      </c>
      <c r="AF879" s="82" t="str">
        <f t="shared" si="13"/>
        <v>2.13 x 3.94 x 7.87</v>
      </c>
      <c r="AG879" s="83" t="s">
        <v>3216</v>
      </c>
      <c r="AH879" s="83" t="s">
        <v>3217</v>
      </c>
      <c r="AI879" s="83" t="s">
        <v>3218</v>
      </c>
      <c r="AJ879" s="83" t="s">
        <v>3219</v>
      </c>
      <c r="AK879" s="83" t="s">
        <v>14527</v>
      </c>
      <c r="AL879" s="83" t="s">
        <v>3232</v>
      </c>
      <c r="AM879" s="83" t="s">
        <v>14528</v>
      </c>
      <c r="AN879" s="83" t="s">
        <v>3220</v>
      </c>
      <c r="AO879" s="83" t="s">
        <v>3221</v>
      </c>
      <c r="AP879" s="132">
        <v>0</v>
      </c>
      <c r="AQ879" s="132">
        <v>0</v>
      </c>
      <c r="AR879" s="132">
        <v>0</v>
      </c>
      <c r="AS879" s="132">
        <v>0</v>
      </c>
      <c r="AT879" s="83" t="s">
        <v>2332</v>
      </c>
      <c r="AU879" s="83" t="s">
        <v>2950</v>
      </c>
      <c r="AV879" s="83" t="s">
        <v>10849</v>
      </c>
      <c r="AW879" s="83" t="s">
        <v>10751</v>
      </c>
    </row>
    <row r="880" spans="1:49" x14ac:dyDescent="0.25">
      <c r="A880" s="83" t="s">
        <v>60</v>
      </c>
      <c r="B880" s="83" t="s">
        <v>59</v>
      </c>
      <c r="C880" s="83" t="s">
        <v>7383</v>
      </c>
      <c r="D880" s="83" t="s">
        <v>7384</v>
      </c>
      <c r="E880" s="83" t="s">
        <v>7872</v>
      </c>
      <c r="F880" s="83" t="s">
        <v>533</v>
      </c>
      <c r="G880" s="83" t="s">
        <v>336</v>
      </c>
      <c r="H880" s="83" t="s">
        <v>337</v>
      </c>
      <c r="I880" s="83" t="s">
        <v>92</v>
      </c>
      <c r="J880" s="84"/>
      <c r="K880" s="83" t="s">
        <v>7054</v>
      </c>
      <c r="L880" s="83" t="s">
        <v>5250</v>
      </c>
      <c r="M880" s="83" t="s">
        <v>8791</v>
      </c>
      <c r="N880" s="83" t="s">
        <v>8787</v>
      </c>
      <c r="O880" s="83" t="s">
        <v>10964</v>
      </c>
      <c r="P880" s="83" t="s">
        <v>14541</v>
      </c>
      <c r="Q880" s="83" t="s">
        <v>92</v>
      </c>
      <c r="R880" s="83" t="s">
        <v>14542</v>
      </c>
      <c r="S880" s="83" t="s">
        <v>189</v>
      </c>
      <c r="T880" s="83" t="s">
        <v>2542</v>
      </c>
      <c r="U880" s="127">
        <v>5.05</v>
      </c>
      <c r="V880" s="130">
        <v>30.3</v>
      </c>
      <c r="W880" s="95">
        <v>1.2625</v>
      </c>
      <c r="X880" s="95">
        <v>15.15</v>
      </c>
      <c r="Y880" s="83" t="s">
        <v>10744</v>
      </c>
      <c r="Z880" s="83" t="s">
        <v>1</v>
      </c>
      <c r="AA880" s="85" t="s">
        <v>2533</v>
      </c>
      <c r="AB880" s="83" t="s">
        <v>14543</v>
      </c>
      <c r="AC880" s="83" t="s">
        <v>14543</v>
      </c>
      <c r="AD880" s="83" t="s">
        <v>2945</v>
      </c>
      <c r="AE880" s="82">
        <v>12</v>
      </c>
      <c r="AF880" s="82" t="str">
        <f t="shared" si="13"/>
        <v>0.625 x 5 x 5</v>
      </c>
      <c r="AG880" s="83" t="s">
        <v>3205</v>
      </c>
      <c r="AH880" s="83" t="s">
        <v>2946</v>
      </c>
      <c r="AI880" s="83" t="s">
        <v>2946</v>
      </c>
      <c r="AJ880" s="83" t="s">
        <v>3213</v>
      </c>
      <c r="AK880" s="83" t="s">
        <v>3268</v>
      </c>
      <c r="AL880" s="83" t="s">
        <v>11209</v>
      </c>
      <c r="AM880" s="83" t="s">
        <v>3332</v>
      </c>
      <c r="AN880" s="83" t="s">
        <v>3214</v>
      </c>
      <c r="AO880" s="83" t="s">
        <v>3532</v>
      </c>
      <c r="AP880" s="83" t="s">
        <v>3425</v>
      </c>
      <c r="AQ880" s="83" t="s">
        <v>2546</v>
      </c>
      <c r="AR880" s="83" t="s">
        <v>2546</v>
      </c>
      <c r="AS880" s="132">
        <v>0</v>
      </c>
      <c r="AT880" s="83" t="s">
        <v>2539</v>
      </c>
      <c r="AU880" s="83" t="s">
        <v>2515</v>
      </c>
      <c r="AV880" s="83" t="s">
        <v>10781</v>
      </c>
      <c r="AW880" s="83" t="s">
        <v>10760</v>
      </c>
    </row>
    <row r="881" spans="1:49" x14ac:dyDescent="0.25">
      <c r="A881" s="83" t="s">
        <v>60</v>
      </c>
      <c r="B881" s="83" t="s">
        <v>59</v>
      </c>
      <c r="C881" s="83" t="s">
        <v>7385</v>
      </c>
      <c r="D881" s="83" t="s">
        <v>7386</v>
      </c>
      <c r="E881" s="83" t="s">
        <v>7869</v>
      </c>
      <c r="F881" s="83" t="s">
        <v>931</v>
      </c>
      <c r="G881" s="83" t="s">
        <v>345</v>
      </c>
      <c r="H881" s="83" t="s">
        <v>932</v>
      </c>
      <c r="I881" s="83" t="s">
        <v>64</v>
      </c>
      <c r="J881" s="84"/>
      <c r="K881" s="83" t="s">
        <v>7054</v>
      </c>
      <c r="L881" s="83" t="s">
        <v>5251</v>
      </c>
      <c r="M881" s="83" t="s">
        <v>8792</v>
      </c>
      <c r="N881" s="83" t="s">
        <v>8787</v>
      </c>
      <c r="O881" s="83" t="s">
        <v>14544</v>
      </c>
      <c r="P881" s="83" t="s">
        <v>14545</v>
      </c>
      <c r="Q881" s="83" t="s">
        <v>64</v>
      </c>
      <c r="R881" s="83" t="s">
        <v>14546</v>
      </c>
      <c r="S881" s="83" t="s">
        <v>2515</v>
      </c>
      <c r="T881" s="83" t="s">
        <v>2542</v>
      </c>
      <c r="U881" s="127">
        <v>6.1</v>
      </c>
      <c r="V881" s="130">
        <v>36.6</v>
      </c>
      <c r="W881" s="95">
        <v>2.7834300000000001</v>
      </c>
      <c r="X881" s="95">
        <v>33.401159999999997</v>
      </c>
      <c r="Y881" s="83" t="s">
        <v>11012</v>
      </c>
      <c r="Z881" s="83" t="s">
        <v>1</v>
      </c>
      <c r="AA881" s="85" t="s">
        <v>2533</v>
      </c>
      <c r="AB881" s="83" t="s">
        <v>14547</v>
      </c>
      <c r="AC881" s="83" t="s">
        <v>14547</v>
      </c>
      <c r="AD881" s="83" t="s">
        <v>2945</v>
      </c>
      <c r="AE881" s="82">
        <v>12</v>
      </c>
      <c r="AF881" s="82" t="str">
        <f t="shared" si="13"/>
        <v>3.54 x 3.54 x 6.57</v>
      </c>
      <c r="AG881" s="83" t="s">
        <v>3240</v>
      </c>
      <c r="AH881" s="83" t="s">
        <v>3240</v>
      </c>
      <c r="AI881" s="83" t="s">
        <v>12744</v>
      </c>
      <c r="AJ881" s="83" t="s">
        <v>3290</v>
      </c>
      <c r="AK881" s="83" t="s">
        <v>12244</v>
      </c>
      <c r="AL881" s="83" t="s">
        <v>14548</v>
      </c>
      <c r="AM881" s="83" t="s">
        <v>11401</v>
      </c>
      <c r="AN881" s="83" t="s">
        <v>14549</v>
      </c>
      <c r="AO881" s="83" t="s">
        <v>14550</v>
      </c>
      <c r="AP881" s="83" t="s">
        <v>3346</v>
      </c>
      <c r="AQ881" s="83" t="s">
        <v>3346</v>
      </c>
      <c r="AR881" s="83" t="s">
        <v>3224</v>
      </c>
      <c r="AS881" s="132">
        <v>0</v>
      </c>
      <c r="AT881" s="83" t="s">
        <v>10943</v>
      </c>
      <c r="AU881" s="83" t="s">
        <v>2949</v>
      </c>
      <c r="AV881" s="83" t="s">
        <v>11020</v>
      </c>
      <c r="AW881" s="83" t="s">
        <v>10751</v>
      </c>
    </row>
    <row r="882" spans="1:49" x14ac:dyDescent="0.25">
      <c r="A882" s="83" t="s">
        <v>234</v>
      </c>
      <c r="B882" s="83" t="s">
        <v>65</v>
      </c>
      <c r="C882" s="83" t="s">
        <v>7542</v>
      </c>
      <c r="D882" s="83" t="s">
        <v>7543</v>
      </c>
      <c r="E882" s="83" t="s">
        <v>2538</v>
      </c>
      <c r="F882" s="83" t="s">
        <v>750</v>
      </c>
      <c r="G882" s="83" t="s">
        <v>72</v>
      </c>
      <c r="H882" s="83" t="s">
        <v>751</v>
      </c>
      <c r="I882" s="83" t="s">
        <v>234</v>
      </c>
      <c r="J882" s="84"/>
      <c r="K882" s="83" t="s">
        <v>7058</v>
      </c>
      <c r="L882" s="83" t="s">
        <v>842</v>
      </c>
      <c r="M882" s="83" t="s">
        <v>3666</v>
      </c>
      <c r="N882" s="83" t="s">
        <v>9095</v>
      </c>
      <c r="O882" s="83" t="s">
        <v>14551</v>
      </c>
      <c r="P882" s="83" t="s">
        <v>14552</v>
      </c>
      <c r="Q882" s="83" t="s">
        <v>234</v>
      </c>
      <c r="R882" s="83" t="s">
        <v>843</v>
      </c>
      <c r="S882" s="83" t="s">
        <v>2484</v>
      </c>
      <c r="T882" s="83" t="s">
        <v>2542</v>
      </c>
      <c r="U882" s="127">
        <v>8.9</v>
      </c>
      <c r="V882" s="130">
        <v>53.4</v>
      </c>
      <c r="W882" s="95">
        <v>3.56</v>
      </c>
      <c r="X882" s="95">
        <v>42.72</v>
      </c>
      <c r="Y882" s="83" t="s">
        <v>10744</v>
      </c>
      <c r="Z882" s="83" t="s">
        <v>1</v>
      </c>
      <c r="AA882" s="85" t="s">
        <v>2533</v>
      </c>
      <c r="AB882" s="83" t="s">
        <v>14553</v>
      </c>
      <c r="AC882" s="83" t="s">
        <v>14554</v>
      </c>
      <c r="AD882" s="83" t="s">
        <v>2949</v>
      </c>
      <c r="AE882" s="82">
        <v>48</v>
      </c>
      <c r="AF882" s="82" t="str">
        <f t="shared" si="13"/>
        <v>2.13 x 3.94 x 7.87</v>
      </c>
      <c r="AG882" s="83" t="s">
        <v>3216</v>
      </c>
      <c r="AH882" s="83" t="s">
        <v>3217</v>
      </c>
      <c r="AI882" s="83" t="s">
        <v>3218</v>
      </c>
      <c r="AJ882" s="83" t="s">
        <v>3219</v>
      </c>
      <c r="AK882" s="83" t="s">
        <v>14527</v>
      </c>
      <c r="AL882" s="83" t="s">
        <v>3232</v>
      </c>
      <c r="AM882" s="83" t="s">
        <v>14528</v>
      </c>
      <c r="AN882" s="83" t="s">
        <v>3220</v>
      </c>
      <c r="AO882" s="83" t="s">
        <v>3221</v>
      </c>
      <c r="AP882" s="132">
        <v>0</v>
      </c>
      <c r="AQ882" s="132">
        <v>0</v>
      </c>
      <c r="AR882" s="132">
        <v>0</v>
      </c>
      <c r="AS882" s="132">
        <v>0</v>
      </c>
      <c r="AT882" s="83" t="s">
        <v>2332</v>
      </c>
      <c r="AU882" s="83" t="s">
        <v>2950</v>
      </c>
      <c r="AV882" s="83" t="s">
        <v>10849</v>
      </c>
      <c r="AW882" s="83" t="s">
        <v>10751</v>
      </c>
    </row>
    <row r="883" spans="1:49" x14ac:dyDescent="0.25">
      <c r="A883" s="83" t="s">
        <v>60</v>
      </c>
      <c r="B883" s="83" t="s">
        <v>59</v>
      </c>
      <c r="C883" s="83" t="s">
        <v>7389</v>
      </c>
      <c r="D883" s="83" t="s">
        <v>7390</v>
      </c>
      <c r="E883" s="83" t="s">
        <v>7872</v>
      </c>
      <c r="F883" s="83" t="s">
        <v>2552</v>
      </c>
      <c r="G883" s="83" t="s">
        <v>79</v>
      </c>
      <c r="H883" s="83" t="s">
        <v>7893</v>
      </c>
      <c r="I883" s="83" t="s">
        <v>92</v>
      </c>
      <c r="J883" s="84"/>
      <c r="K883" s="83" t="s">
        <v>7054</v>
      </c>
      <c r="L883" s="83" t="s">
        <v>5253</v>
      </c>
      <c r="M883" s="83" t="s">
        <v>8794</v>
      </c>
      <c r="N883" s="83" t="s">
        <v>8787</v>
      </c>
      <c r="O883" s="83" t="s">
        <v>14555</v>
      </c>
      <c r="P883" s="83" t="s">
        <v>14556</v>
      </c>
      <c r="Q883" s="83" t="s">
        <v>92</v>
      </c>
      <c r="R883" s="83" t="s">
        <v>14557</v>
      </c>
      <c r="S883" s="83" t="s">
        <v>2945</v>
      </c>
      <c r="T883" s="83" t="s">
        <v>2950</v>
      </c>
      <c r="U883" s="127">
        <v>9.9499999999999993</v>
      </c>
      <c r="V883" s="130">
        <v>29.85</v>
      </c>
      <c r="W883" s="95">
        <v>2.4874999999999998</v>
      </c>
      <c r="X883" s="95">
        <v>14.925000000000001</v>
      </c>
      <c r="Y883" s="83" t="s">
        <v>10744</v>
      </c>
      <c r="Z883" s="83" t="s">
        <v>1</v>
      </c>
      <c r="AA883" s="85" t="s">
        <v>2533</v>
      </c>
      <c r="AB883" s="83" t="s">
        <v>14558</v>
      </c>
      <c r="AC883" s="83" t="s">
        <v>14558</v>
      </c>
      <c r="AD883" s="83" t="s">
        <v>2945</v>
      </c>
      <c r="AE883" s="82">
        <v>6</v>
      </c>
      <c r="AF883" s="82" t="str">
        <f t="shared" si="13"/>
        <v>0.3 x 7.5 x 14.5</v>
      </c>
      <c r="AG883" s="83" t="s">
        <v>3289</v>
      </c>
      <c r="AH883" s="83" t="s">
        <v>2249</v>
      </c>
      <c r="AI883" s="83" t="s">
        <v>2517</v>
      </c>
      <c r="AJ883" s="83" t="s">
        <v>3290</v>
      </c>
      <c r="AK883" s="83" t="s">
        <v>11762</v>
      </c>
      <c r="AL883" s="83" t="s">
        <v>10756</v>
      </c>
      <c r="AM883" s="83" t="s">
        <v>3458</v>
      </c>
      <c r="AN883" s="83" t="s">
        <v>14559</v>
      </c>
      <c r="AO883" s="83" t="s">
        <v>3230</v>
      </c>
      <c r="AP883" s="83" t="s">
        <v>10817</v>
      </c>
      <c r="AQ883" s="83" t="s">
        <v>3483</v>
      </c>
      <c r="AR883" s="83" t="s">
        <v>2948</v>
      </c>
      <c r="AS883" s="132">
        <v>0</v>
      </c>
      <c r="AT883" s="83" t="s">
        <v>2256</v>
      </c>
      <c r="AU883" s="83" t="s">
        <v>2501</v>
      </c>
      <c r="AV883" s="83" t="s">
        <v>10781</v>
      </c>
      <c r="AW883" s="83" t="s">
        <v>10760</v>
      </c>
    </row>
    <row r="884" spans="1:49" x14ac:dyDescent="0.25">
      <c r="A884" s="83" t="s">
        <v>234</v>
      </c>
      <c r="B884" s="83" t="s">
        <v>65</v>
      </c>
      <c r="C884" s="83" t="s">
        <v>7540</v>
      </c>
      <c r="D884" s="83" t="s">
        <v>7541</v>
      </c>
      <c r="E884" s="83" t="s">
        <v>2538</v>
      </c>
      <c r="F884" s="83" t="s">
        <v>752</v>
      </c>
      <c r="G884" s="83" t="s">
        <v>72</v>
      </c>
      <c r="H884" s="83" t="s">
        <v>753</v>
      </c>
      <c r="I884" s="83" t="s">
        <v>234</v>
      </c>
      <c r="J884" s="84"/>
      <c r="K884" s="83" t="s">
        <v>7058</v>
      </c>
      <c r="L884" s="83" t="s">
        <v>844</v>
      </c>
      <c r="M884" s="83" t="s">
        <v>845</v>
      </c>
      <c r="N884" s="83" t="s">
        <v>3619</v>
      </c>
      <c r="O884" s="83" t="s">
        <v>14560</v>
      </c>
      <c r="P884" s="83" t="s">
        <v>14561</v>
      </c>
      <c r="Q884" s="83" t="s">
        <v>234</v>
      </c>
      <c r="R884" s="83" t="s">
        <v>846</v>
      </c>
      <c r="S884" s="83" t="s">
        <v>2484</v>
      </c>
      <c r="T884" s="83" t="s">
        <v>2542</v>
      </c>
      <c r="U884" s="127">
        <v>8.25</v>
      </c>
      <c r="V884" s="130">
        <v>49.5</v>
      </c>
      <c r="W884" s="95">
        <v>3.3</v>
      </c>
      <c r="X884" s="95">
        <v>39.6</v>
      </c>
      <c r="Y884" s="83" t="s">
        <v>10744</v>
      </c>
      <c r="Z884" s="83" t="s">
        <v>1</v>
      </c>
      <c r="AA884" s="85" t="s">
        <v>2533</v>
      </c>
      <c r="AB884" s="83" t="s">
        <v>14562</v>
      </c>
      <c r="AC884" s="83" t="s">
        <v>14563</v>
      </c>
      <c r="AD884" s="83" t="s">
        <v>2949</v>
      </c>
      <c r="AE884" s="82">
        <v>48</v>
      </c>
      <c r="AF884" s="82" t="str">
        <f t="shared" si="13"/>
        <v>2.13 x 3.94 x 7.87</v>
      </c>
      <c r="AG884" s="83" t="s">
        <v>3216</v>
      </c>
      <c r="AH884" s="83" t="s">
        <v>3217</v>
      </c>
      <c r="AI884" s="83" t="s">
        <v>3218</v>
      </c>
      <c r="AJ884" s="83" t="s">
        <v>3219</v>
      </c>
      <c r="AK884" s="83" t="s">
        <v>14527</v>
      </c>
      <c r="AL884" s="83" t="s">
        <v>3232</v>
      </c>
      <c r="AM884" s="83" t="s">
        <v>14528</v>
      </c>
      <c r="AN884" s="83" t="s">
        <v>3220</v>
      </c>
      <c r="AO884" s="83" t="s">
        <v>3221</v>
      </c>
      <c r="AP884" s="83" t="s">
        <v>3200</v>
      </c>
      <c r="AQ884" s="83" t="s">
        <v>2945</v>
      </c>
      <c r="AR884" s="83" t="s">
        <v>2497</v>
      </c>
      <c r="AS884" s="83" t="s">
        <v>10860</v>
      </c>
      <c r="AT884" s="83" t="s">
        <v>2332</v>
      </c>
      <c r="AU884" s="83" t="s">
        <v>2950</v>
      </c>
      <c r="AV884" s="83" t="s">
        <v>10849</v>
      </c>
      <c r="AW884" s="83" t="s">
        <v>10751</v>
      </c>
    </row>
    <row r="885" spans="1:49" x14ac:dyDescent="0.25">
      <c r="A885" s="83" t="s">
        <v>109</v>
      </c>
      <c r="B885" s="83" t="s">
        <v>278</v>
      </c>
      <c r="C885" s="83" t="s">
        <v>7391</v>
      </c>
      <c r="D885" s="83" t="s">
        <v>7392</v>
      </c>
      <c r="E885" s="83" t="s">
        <v>592</v>
      </c>
      <c r="F885" s="83" t="s">
        <v>836</v>
      </c>
      <c r="G885" s="83" t="s">
        <v>837</v>
      </c>
      <c r="H885" s="83" t="s">
        <v>7894</v>
      </c>
      <c r="I885" s="83" t="s">
        <v>839</v>
      </c>
      <c r="J885" s="84"/>
      <c r="K885" s="83" t="s">
        <v>3613</v>
      </c>
      <c r="L885" s="83" t="s">
        <v>5254</v>
      </c>
      <c r="M885" s="83" t="s">
        <v>8795</v>
      </c>
      <c r="N885" s="83" t="s">
        <v>8796</v>
      </c>
      <c r="O885" s="83" t="s">
        <v>14564</v>
      </c>
      <c r="P885" s="83" t="s">
        <v>14565</v>
      </c>
      <c r="Q885" s="83" t="s">
        <v>839</v>
      </c>
      <c r="R885" s="83" t="s">
        <v>14566</v>
      </c>
      <c r="S885" s="83" t="s">
        <v>2546</v>
      </c>
      <c r="T885" s="83" t="s">
        <v>2945</v>
      </c>
      <c r="U885" s="127">
        <v>2.2999999999999998</v>
      </c>
      <c r="V885" s="130">
        <v>1.1499999999999999</v>
      </c>
      <c r="W885" s="95">
        <v>0.89700000000000002</v>
      </c>
      <c r="X885" s="95">
        <v>0.89700000000000002</v>
      </c>
      <c r="Y885" s="83" t="s">
        <v>10744</v>
      </c>
      <c r="Z885" s="83" t="s">
        <v>1</v>
      </c>
      <c r="AA885" s="85" t="s">
        <v>2533</v>
      </c>
      <c r="AB885" s="83" t="s">
        <v>1</v>
      </c>
      <c r="AC885" s="83" t="s">
        <v>1</v>
      </c>
      <c r="AD885" s="83" t="s">
        <v>2945</v>
      </c>
      <c r="AE885" s="82">
        <v>1</v>
      </c>
      <c r="AF885" s="82" t="str">
        <f t="shared" si="13"/>
        <v>0.875 x 2.25 x 4.125</v>
      </c>
      <c r="AG885" s="83" t="s">
        <v>3228</v>
      </c>
      <c r="AH885" s="83" t="s">
        <v>3407</v>
      </c>
      <c r="AI885" s="83" t="s">
        <v>11126</v>
      </c>
      <c r="AJ885" s="83" t="s">
        <v>4409</v>
      </c>
      <c r="AK885" s="132">
        <v>0</v>
      </c>
      <c r="AL885" s="132">
        <v>0</v>
      </c>
      <c r="AM885" s="132">
        <v>0</v>
      </c>
      <c r="AN885" s="132">
        <v>0</v>
      </c>
      <c r="AO885" s="132">
        <v>0</v>
      </c>
      <c r="AP885" s="83" t="s">
        <v>2949</v>
      </c>
      <c r="AQ885" s="83" t="s">
        <v>2498</v>
      </c>
      <c r="AR885" s="83" t="s">
        <v>2524</v>
      </c>
      <c r="AS885" s="132">
        <v>0</v>
      </c>
      <c r="AT885" s="83" t="s">
        <v>1</v>
      </c>
      <c r="AU885" s="83" t="s">
        <v>1</v>
      </c>
      <c r="AV885" s="83" t="s">
        <v>10781</v>
      </c>
      <c r="AW885" s="83" t="s">
        <v>10760</v>
      </c>
    </row>
    <row r="886" spans="1:49" x14ac:dyDescent="0.25">
      <c r="A886" s="83" t="s">
        <v>60</v>
      </c>
      <c r="B886" s="83" t="s">
        <v>7067</v>
      </c>
      <c r="C886" s="83" t="s">
        <v>7283</v>
      </c>
      <c r="D886" s="83" t="s">
        <v>7284</v>
      </c>
      <c r="E886" s="83" t="s">
        <v>7872</v>
      </c>
      <c r="F886" s="83" t="s">
        <v>536</v>
      </c>
      <c r="G886" s="83" t="s">
        <v>343</v>
      </c>
      <c r="H886" s="83" t="s">
        <v>2245</v>
      </c>
      <c r="I886" s="83" t="s">
        <v>92</v>
      </c>
      <c r="J886" s="84"/>
      <c r="K886" s="83" t="s">
        <v>7054</v>
      </c>
      <c r="L886" s="83" t="s">
        <v>5534</v>
      </c>
      <c r="M886" s="83" t="s">
        <v>9101</v>
      </c>
      <c r="N886" s="83" t="s">
        <v>9102</v>
      </c>
      <c r="O886" s="83" t="s">
        <v>10782</v>
      </c>
      <c r="P886" s="83" t="s">
        <v>14567</v>
      </c>
      <c r="Q886" s="83" t="s">
        <v>92</v>
      </c>
      <c r="R886" s="83" t="s">
        <v>14568</v>
      </c>
      <c r="S886" s="83" t="s">
        <v>2515</v>
      </c>
      <c r="T886" s="83" t="s">
        <v>2542</v>
      </c>
      <c r="U886" s="127">
        <v>6.2</v>
      </c>
      <c r="V886" s="130">
        <v>37.200000000000003</v>
      </c>
      <c r="W886" s="95">
        <v>1.55</v>
      </c>
      <c r="X886" s="95">
        <v>18.600000000000001</v>
      </c>
      <c r="Y886" s="83" t="s">
        <v>10744</v>
      </c>
      <c r="Z886" s="83" t="s">
        <v>1</v>
      </c>
      <c r="AA886" s="85" t="s">
        <v>2533</v>
      </c>
      <c r="AB886" s="83" t="s">
        <v>14569</v>
      </c>
      <c r="AC886" s="83" t="s">
        <v>14569</v>
      </c>
      <c r="AD886" s="83" t="s">
        <v>2945</v>
      </c>
      <c r="AE886" s="82">
        <v>12</v>
      </c>
      <c r="AF886" s="82" t="str">
        <f t="shared" si="13"/>
        <v>0.75 x 8.875 x 8.875</v>
      </c>
      <c r="AG886" s="83" t="s">
        <v>3200</v>
      </c>
      <c r="AH886" s="83" t="s">
        <v>3201</v>
      </c>
      <c r="AI886" s="83" t="s">
        <v>3201</v>
      </c>
      <c r="AJ886" s="83" t="s">
        <v>3202</v>
      </c>
      <c r="AK886" s="83" t="s">
        <v>13843</v>
      </c>
      <c r="AL886" s="83" t="s">
        <v>13844</v>
      </c>
      <c r="AM886" s="83" t="s">
        <v>13845</v>
      </c>
      <c r="AN886" s="83" t="s">
        <v>3203</v>
      </c>
      <c r="AO886" s="83" t="s">
        <v>3204</v>
      </c>
      <c r="AP886" s="83" t="s">
        <v>2514</v>
      </c>
      <c r="AQ886" s="83" t="s">
        <v>3201</v>
      </c>
      <c r="AR886" s="83" t="s">
        <v>3201</v>
      </c>
      <c r="AS886" s="132">
        <v>0</v>
      </c>
      <c r="AT886" s="83" t="s">
        <v>3618</v>
      </c>
      <c r="AU886" s="83" t="s">
        <v>2946</v>
      </c>
      <c r="AV886" s="83" t="s">
        <v>10759</v>
      </c>
      <c r="AW886" s="83" t="s">
        <v>10760</v>
      </c>
    </row>
    <row r="887" spans="1:49" x14ac:dyDescent="0.25">
      <c r="A887" s="83" t="s">
        <v>109</v>
      </c>
      <c r="B887" s="83" t="s">
        <v>278</v>
      </c>
      <c r="C887" s="83" t="s">
        <v>7391</v>
      </c>
      <c r="D887" s="83" t="s">
        <v>7392</v>
      </c>
      <c r="E887" s="83" t="s">
        <v>592</v>
      </c>
      <c r="F887" s="83" t="s">
        <v>836</v>
      </c>
      <c r="G887" s="83" t="s">
        <v>837</v>
      </c>
      <c r="H887" s="83" t="s">
        <v>7894</v>
      </c>
      <c r="I887" s="83" t="s">
        <v>839</v>
      </c>
      <c r="J887" s="84"/>
      <c r="K887" s="83" t="s">
        <v>3613</v>
      </c>
      <c r="L887" s="83" t="s">
        <v>5255</v>
      </c>
      <c r="M887" s="83" t="s">
        <v>8797</v>
      </c>
      <c r="N887" s="83" t="s">
        <v>8796</v>
      </c>
      <c r="O887" s="83" t="s">
        <v>14570</v>
      </c>
      <c r="P887" s="83" t="s">
        <v>14571</v>
      </c>
      <c r="Q887" s="83" t="s">
        <v>839</v>
      </c>
      <c r="R887" s="83" t="s">
        <v>14572</v>
      </c>
      <c r="S887" s="83" t="s">
        <v>2546</v>
      </c>
      <c r="T887" s="83" t="s">
        <v>2945</v>
      </c>
      <c r="U887" s="127">
        <v>2.2999999999999998</v>
      </c>
      <c r="V887" s="130">
        <v>1.1499999999999999</v>
      </c>
      <c r="W887" s="95">
        <v>0.89700000000000002</v>
      </c>
      <c r="X887" s="95">
        <v>0.89700000000000002</v>
      </c>
      <c r="Y887" s="83" t="s">
        <v>10744</v>
      </c>
      <c r="Z887" s="83" t="s">
        <v>1</v>
      </c>
      <c r="AA887" s="85" t="s">
        <v>2533</v>
      </c>
      <c r="AB887" s="83" t="s">
        <v>1</v>
      </c>
      <c r="AC887" s="83" t="s">
        <v>1</v>
      </c>
      <c r="AD887" s="83" t="s">
        <v>2945</v>
      </c>
      <c r="AE887" s="82">
        <v>1</v>
      </c>
      <c r="AF887" s="82" t="str">
        <f t="shared" si="13"/>
        <v>0.875 x 2.25 x 4.125</v>
      </c>
      <c r="AG887" s="83" t="s">
        <v>3228</v>
      </c>
      <c r="AH887" s="83" t="s">
        <v>3407</v>
      </c>
      <c r="AI887" s="83" t="s">
        <v>11126</v>
      </c>
      <c r="AJ887" s="83" t="s">
        <v>4409</v>
      </c>
      <c r="AK887" s="132">
        <v>0</v>
      </c>
      <c r="AL887" s="132">
        <v>0</v>
      </c>
      <c r="AM887" s="132">
        <v>0</v>
      </c>
      <c r="AN887" s="132">
        <v>0</v>
      </c>
      <c r="AO887" s="132">
        <v>0</v>
      </c>
      <c r="AP887" s="83" t="s">
        <v>2949</v>
      </c>
      <c r="AQ887" s="83" t="s">
        <v>2498</v>
      </c>
      <c r="AR887" s="83" t="s">
        <v>2524</v>
      </c>
      <c r="AS887" s="132">
        <v>0</v>
      </c>
      <c r="AT887" s="83" t="s">
        <v>1</v>
      </c>
      <c r="AU887" s="83" t="s">
        <v>1</v>
      </c>
      <c r="AV887" s="83" t="s">
        <v>10781</v>
      </c>
      <c r="AW887" s="83" t="s">
        <v>10760</v>
      </c>
    </row>
    <row r="888" spans="1:49" x14ac:dyDescent="0.25">
      <c r="A888" s="83" t="s">
        <v>60</v>
      </c>
      <c r="B888" s="83" t="s">
        <v>7067</v>
      </c>
      <c r="C888" s="83" t="s">
        <v>7250</v>
      </c>
      <c r="D888" s="83" t="s">
        <v>7251</v>
      </c>
      <c r="E888" s="83" t="s">
        <v>7872</v>
      </c>
      <c r="F888" s="83" t="s">
        <v>535</v>
      </c>
      <c r="G888" s="83" t="s">
        <v>341</v>
      </c>
      <c r="H888" s="83" t="s">
        <v>2234</v>
      </c>
      <c r="I888" s="83" t="s">
        <v>92</v>
      </c>
      <c r="J888" s="84"/>
      <c r="K888" s="83" t="s">
        <v>7054</v>
      </c>
      <c r="L888" s="83" t="s">
        <v>5535</v>
      </c>
      <c r="M888" s="83" t="s">
        <v>9103</v>
      </c>
      <c r="N888" s="83" t="s">
        <v>9102</v>
      </c>
      <c r="O888" s="83" t="s">
        <v>10752</v>
      </c>
      <c r="P888" s="83" t="s">
        <v>14573</v>
      </c>
      <c r="Q888" s="83" t="s">
        <v>92</v>
      </c>
      <c r="R888" s="83" t="s">
        <v>14574</v>
      </c>
      <c r="S888" s="83" t="s">
        <v>2515</v>
      </c>
      <c r="T888" s="83" t="s">
        <v>2542</v>
      </c>
      <c r="U888" s="127">
        <v>5</v>
      </c>
      <c r="V888" s="130">
        <v>30</v>
      </c>
      <c r="W888" s="95">
        <v>1.25</v>
      </c>
      <c r="X888" s="95">
        <v>15</v>
      </c>
      <c r="Y888" s="83" t="s">
        <v>10744</v>
      </c>
      <c r="Z888" s="83" t="s">
        <v>1</v>
      </c>
      <c r="AA888" s="85" t="s">
        <v>2533</v>
      </c>
      <c r="AB888" s="83" t="s">
        <v>14575</v>
      </c>
      <c r="AC888" s="83" t="s">
        <v>14575</v>
      </c>
      <c r="AD888" s="83" t="s">
        <v>2945</v>
      </c>
      <c r="AE888" s="82">
        <v>12</v>
      </c>
      <c r="AF888" s="82" t="str">
        <f t="shared" si="13"/>
        <v>0.625 x 6.875 x 6.875</v>
      </c>
      <c r="AG888" s="83" t="s">
        <v>3205</v>
      </c>
      <c r="AH888" s="83" t="s">
        <v>3206</v>
      </c>
      <c r="AI888" s="83" t="s">
        <v>3206</v>
      </c>
      <c r="AJ888" s="83" t="s">
        <v>3207</v>
      </c>
      <c r="AK888" s="83" t="s">
        <v>14471</v>
      </c>
      <c r="AL888" s="83" t="s">
        <v>10813</v>
      </c>
      <c r="AM888" s="83" t="s">
        <v>14472</v>
      </c>
      <c r="AN888" s="83" t="s">
        <v>3208</v>
      </c>
      <c r="AO888" s="83" t="s">
        <v>3209</v>
      </c>
      <c r="AP888" s="83" t="s">
        <v>2514</v>
      </c>
      <c r="AQ888" s="83" t="s">
        <v>3206</v>
      </c>
      <c r="AR888" s="83" t="s">
        <v>3206</v>
      </c>
      <c r="AS888" s="132">
        <v>0</v>
      </c>
      <c r="AT888" s="83" t="s">
        <v>4381</v>
      </c>
      <c r="AU888" s="83" t="s">
        <v>2950</v>
      </c>
      <c r="AV888" s="83" t="s">
        <v>10759</v>
      </c>
      <c r="AW888" s="83" t="s">
        <v>10760</v>
      </c>
    </row>
    <row r="889" spans="1:49" x14ac:dyDescent="0.25">
      <c r="A889" s="83" t="s">
        <v>109</v>
      </c>
      <c r="B889" s="83" t="s">
        <v>278</v>
      </c>
      <c r="C889" s="83" t="s">
        <v>7391</v>
      </c>
      <c r="D889" s="83" t="s">
        <v>7392</v>
      </c>
      <c r="E889" s="83" t="s">
        <v>592</v>
      </c>
      <c r="F889" s="83" t="s">
        <v>836</v>
      </c>
      <c r="G889" s="83" t="s">
        <v>837</v>
      </c>
      <c r="H889" s="83" t="s">
        <v>7894</v>
      </c>
      <c r="I889" s="83" t="s">
        <v>839</v>
      </c>
      <c r="J889" s="84"/>
      <c r="K889" s="83" t="s">
        <v>3613</v>
      </c>
      <c r="L889" s="83" t="s">
        <v>5257</v>
      </c>
      <c r="M889" s="83" t="s">
        <v>8799</v>
      </c>
      <c r="N889" s="83" t="s">
        <v>8796</v>
      </c>
      <c r="O889" s="83" t="s">
        <v>14576</v>
      </c>
      <c r="P889" s="83" t="s">
        <v>14577</v>
      </c>
      <c r="Q889" s="83" t="s">
        <v>839</v>
      </c>
      <c r="R889" s="83" t="s">
        <v>14578</v>
      </c>
      <c r="S889" s="83" t="s">
        <v>2546</v>
      </c>
      <c r="T889" s="83" t="s">
        <v>2945</v>
      </c>
      <c r="U889" s="127">
        <v>2.2999999999999998</v>
      </c>
      <c r="V889" s="130">
        <v>1.1499999999999999</v>
      </c>
      <c r="W889" s="95">
        <v>0.89700000000000002</v>
      </c>
      <c r="X889" s="95">
        <v>0.89700000000000002</v>
      </c>
      <c r="Y889" s="83" t="s">
        <v>10744</v>
      </c>
      <c r="Z889" s="83" t="s">
        <v>1</v>
      </c>
      <c r="AA889" s="85" t="s">
        <v>2533</v>
      </c>
      <c r="AB889" s="83" t="s">
        <v>1</v>
      </c>
      <c r="AC889" s="83" t="s">
        <v>1</v>
      </c>
      <c r="AD889" s="83" t="s">
        <v>2945</v>
      </c>
      <c r="AE889" s="82">
        <v>1</v>
      </c>
      <c r="AF889" s="82" t="str">
        <f t="shared" si="13"/>
        <v>0.875 x 2.25 x 4.125</v>
      </c>
      <c r="AG889" s="83" t="s">
        <v>3228</v>
      </c>
      <c r="AH889" s="83" t="s">
        <v>3407</v>
      </c>
      <c r="AI889" s="83" t="s">
        <v>11126</v>
      </c>
      <c r="AJ889" s="83" t="s">
        <v>4409</v>
      </c>
      <c r="AK889" s="132">
        <v>0</v>
      </c>
      <c r="AL889" s="132">
        <v>0</v>
      </c>
      <c r="AM889" s="132">
        <v>0</v>
      </c>
      <c r="AN889" s="132">
        <v>0</v>
      </c>
      <c r="AO889" s="132">
        <v>0</v>
      </c>
      <c r="AP889" s="83" t="s">
        <v>2949</v>
      </c>
      <c r="AQ889" s="83" t="s">
        <v>2498</v>
      </c>
      <c r="AR889" s="83" t="s">
        <v>2524</v>
      </c>
      <c r="AS889" s="132">
        <v>0</v>
      </c>
      <c r="AT889" s="83" t="s">
        <v>1</v>
      </c>
      <c r="AU889" s="83" t="s">
        <v>1</v>
      </c>
      <c r="AV889" s="83" t="s">
        <v>10781</v>
      </c>
      <c r="AW889" s="83" t="s">
        <v>10760</v>
      </c>
    </row>
    <row r="890" spans="1:49" x14ac:dyDescent="0.25">
      <c r="A890" s="83" t="s">
        <v>109</v>
      </c>
      <c r="B890" s="83" t="s">
        <v>108</v>
      </c>
      <c r="C890" s="83" t="s">
        <v>7391</v>
      </c>
      <c r="D890" s="83" t="s">
        <v>7392</v>
      </c>
      <c r="E890" s="83" t="s">
        <v>592</v>
      </c>
      <c r="F890" s="83" t="s">
        <v>836</v>
      </c>
      <c r="G890" s="83" t="s">
        <v>837</v>
      </c>
      <c r="H890" s="83" t="s">
        <v>7894</v>
      </c>
      <c r="I890" s="83" t="s">
        <v>839</v>
      </c>
      <c r="J890" s="84"/>
      <c r="K890" s="83" t="s">
        <v>3613</v>
      </c>
      <c r="L890" s="83" t="s">
        <v>5258</v>
      </c>
      <c r="M890" s="83" t="s">
        <v>8800</v>
      </c>
      <c r="N890" s="83" t="s">
        <v>8801</v>
      </c>
      <c r="O890" s="83" t="s">
        <v>14579</v>
      </c>
      <c r="P890" s="83" t="s">
        <v>14580</v>
      </c>
      <c r="Q890" s="83" t="s">
        <v>839</v>
      </c>
      <c r="R890" s="83" t="s">
        <v>14581</v>
      </c>
      <c r="S890" s="83" t="s">
        <v>2546</v>
      </c>
      <c r="T890" s="83" t="s">
        <v>2945</v>
      </c>
      <c r="U890" s="127">
        <v>2.2999999999999998</v>
      </c>
      <c r="V890" s="130">
        <v>1.1499999999999999</v>
      </c>
      <c r="W890" s="95">
        <v>0.89700000000000002</v>
      </c>
      <c r="X890" s="95">
        <v>0.89700000000000002</v>
      </c>
      <c r="Y890" s="83" t="s">
        <v>10744</v>
      </c>
      <c r="Z890" s="83" t="s">
        <v>1</v>
      </c>
      <c r="AA890" s="85" t="s">
        <v>2533</v>
      </c>
      <c r="AB890" s="83" t="s">
        <v>1</v>
      </c>
      <c r="AC890" s="83" t="s">
        <v>1</v>
      </c>
      <c r="AD890" s="83" t="s">
        <v>2945</v>
      </c>
      <c r="AE890" s="82">
        <v>1</v>
      </c>
      <c r="AF890" s="82" t="str">
        <f t="shared" si="13"/>
        <v>0.875 x 2.25 x 4.125</v>
      </c>
      <c r="AG890" s="83" t="s">
        <v>3228</v>
      </c>
      <c r="AH890" s="83" t="s">
        <v>3407</v>
      </c>
      <c r="AI890" s="83" t="s">
        <v>11126</v>
      </c>
      <c r="AJ890" s="83" t="s">
        <v>4409</v>
      </c>
      <c r="AK890" s="132">
        <v>0</v>
      </c>
      <c r="AL890" s="132">
        <v>0</v>
      </c>
      <c r="AM890" s="132">
        <v>0</v>
      </c>
      <c r="AN890" s="132">
        <v>0</v>
      </c>
      <c r="AO890" s="132">
        <v>0</v>
      </c>
      <c r="AP890" s="83" t="s">
        <v>2949</v>
      </c>
      <c r="AQ890" s="83" t="s">
        <v>2498</v>
      </c>
      <c r="AR890" s="83" t="s">
        <v>2524</v>
      </c>
      <c r="AS890" s="132">
        <v>0</v>
      </c>
      <c r="AT890" s="83" t="s">
        <v>1</v>
      </c>
      <c r="AU890" s="83" t="s">
        <v>1</v>
      </c>
      <c r="AV890" s="83" t="s">
        <v>10781</v>
      </c>
      <c r="AW890" s="83" t="s">
        <v>10760</v>
      </c>
    </row>
    <row r="891" spans="1:49" x14ac:dyDescent="0.25">
      <c r="A891" s="83" t="s">
        <v>60</v>
      </c>
      <c r="B891" s="83" t="s">
        <v>7067</v>
      </c>
      <c r="C891" s="83" t="s">
        <v>7218</v>
      </c>
      <c r="D891" s="83" t="s">
        <v>7219</v>
      </c>
      <c r="E891" s="83" t="s">
        <v>7872</v>
      </c>
      <c r="F891" s="83" t="s">
        <v>534</v>
      </c>
      <c r="G891" s="83" t="s">
        <v>339</v>
      </c>
      <c r="H891" s="83" t="s">
        <v>337</v>
      </c>
      <c r="I891" s="83" t="s">
        <v>92</v>
      </c>
      <c r="J891" s="84"/>
      <c r="K891" s="83" t="s">
        <v>7054</v>
      </c>
      <c r="L891" s="83" t="s">
        <v>5537</v>
      </c>
      <c r="M891" s="83" t="s">
        <v>9105</v>
      </c>
      <c r="N891" s="83" t="s">
        <v>9102</v>
      </c>
      <c r="O891" s="83" t="s">
        <v>11428</v>
      </c>
      <c r="P891" s="83" t="s">
        <v>14582</v>
      </c>
      <c r="Q891" s="83" t="s">
        <v>92</v>
      </c>
      <c r="R891" s="83" t="s">
        <v>14583</v>
      </c>
      <c r="S891" s="83" t="s">
        <v>189</v>
      </c>
      <c r="T891" s="83" t="s">
        <v>2542</v>
      </c>
      <c r="U891" s="127">
        <v>6.2</v>
      </c>
      <c r="V891" s="130">
        <v>37.200000000000003</v>
      </c>
      <c r="W891" s="95">
        <v>1.55</v>
      </c>
      <c r="X891" s="95">
        <v>18.600000000000001</v>
      </c>
      <c r="Y891" s="83" t="s">
        <v>10744</v>
      </c>
      <c r="Z891" s="83" t="s">
        <v>1</v>
      </c>
      <c r="AA891" s="85" t="s">
        <v>2533</v>
      </c>
      <c r="AB891" s="83" t="s">
        <v>14584</v>
      </c>
      <c r="AC891" s="83" t="s">
        <v>14584</v>
      </c>
      <c r="AD891" s="83" t="s">
        <v>2945</v>
      </c>
      <c r="AE891" s="82">
        <v>12</v>
      </c>
      <c r="AF891" s="82" t="str">
        <f t="shared" si="13"/>
        <v>0.625 x 6.5 x 6.5</v>
      </c>
      <c r="AG891" s="83" t="s">
        <v>3205</v>
      </c>
      <c r="AH891" s="83" t="s">
        <v>3194</v>
      </c>
      <c r="AI891" s="83" t="s">
        <v>3194</v>
      </c>
      <c r="AJ891" s="83" t="s">
        <v>3210</v>
      </c>
      <c r="AK891" s="83" t="s">
        <v>10812</v>
      </c>
      <c r="AL891" s="83" t="s">
        <v>10813</v>
      </c>
      <c r="AM891" s="83" t="s">
        <v>10814</v>
      </c>
      <c r="AN891" s="83" t="s">
        <v>3211</v>
      </c>
      <c r="AO891" s="83" t="s">
        <v>3212</v>
      </c>
      <c r="AP891" s="83" t="s">
        <v>3425</v>
      </c>
      <c r="AQ891" s="83" t="s">
        <v>10779</v>
      </c>
      <c r="AR891" s="83" t="s">
        <v>10779</v>
      </c>
      <c r="AS891" s="132">
        <v>0</v>
      </c>
      <c r="AT891" s="83" t="s">
        <v>3618</v>
      </c>
      <c r="AU891" s="83" t="s">
        <v>2508</v>
      </c>
      <c r="AV891" s="83" t="s">
        <v>10781</v>
      </c>
      <c r="AW891" s="83" t="s">
        <v>10760</v>
      </c>
    </row>
    <row r="892" spans="1:49" x14ac:dyDescent="0.25">
      <c r="A892" s="83" t="s">
        <v>109</v>
      </c>
      <c r="B892" s="83" t="s">
        <v>108</v>
      </c>
      <c r="C892" s="83" t="s">
        <v>7391</v>
      </c>
      <c r="D892" s="83" t="s">
        <v>7392</v>
      </c>
      <c r="E892" s="83" t="s">
        <v>592</v>
      </c>
      <c r="F892" s="83" t="s">
        <v>836</v>
      </c>
      <c r="G892" s="83" t="s">
        <v>837</v>
      </c>
      <c r="H892" s="83" t="s">
        <v>7894</v>
      </c>
      <c r="I892" s="83" t="s">
        <v>839</v>
      </c>
      <c r="J892" s="84"/>
      <c r="K892" s="83" t="s">
        <v>3613</v>
      </c>
      <c r="L892" s="83" t="s">
        <v>5259</v>
      </c>
      <c r="M892" s="83" t="s">
        <v>8802</v>
      </c>
      <c r="N892" s="83" t="s">
        <v>8801</v>
      </c>
      <c r="O892" s="83" t="s">
        <v>14585</v>
      </c>
      <c r="P892" s="83" t="s">
        <v>14586</v>
      </c>
      <c r="Q892" s="83" t="s">
        <v>839</v>
      </c>
      <c r="R892" s="83" t="s">
        <v>14587</v>
      </c>
      <c r="S892" s="83" t="s">
        <v>2546</v>
      </c>
      <c r="T892" s="83" t="s">
        <v>2945</v>
      </c>
      <c r="U892" s="127">
        <v>2.2999999999999998</v>
      </c>
      <c r="V892" s="130">
        <v>1.1499999999999999</v>
      </c>
      <c r="W892" s="95">
        <v>0.89700000000000002</v>
      </c>
      <c r="X892" s="95">
        <v>0.89700000000000002</v>
      </c>
      <c r="Y892" s="83" t="s">
        <v>10744</v>
      </c>
      <c r="Z892" s="83" t="s">
        <v>1</v>
      </c>
      <c r="AA892" s="85" t="s">
        <v>2533</v>
      </c>
      <c r="AB892" s="83" t="s">
        <v>1</v>
      </c>
      <c r="AC892" s="83" t="s">
        <v>1</v>
      </c>
      <c r="AD892" s="83" t="s">
        <v>2945</v>
      </c>
      <c r="AE892" s="82">
        <v>1</v>
      </c>
      <c r="AF892" s="82" t="str">
        <f t="shared" si="13"/>
        <v>0.875 x 2.25 x 4.125</v>
      </c>
      <c r="AG892" s="83" t="s">
        <v>3228</v>
      </c>
      <c r="AH892" s="83" t="s">
        <v>3407</v>
      </c>
      <c r="AI892" s="83" t="s">
        <v>11126</v>
      </c>
      <c r="AJ892" s="83" t="s">
        <v>4409</v>
      </c>
      <c r="AK892" s="132">
        <v>0</v>
      </c>
      <c r="AL892" s="132">
        <v>0</v>
      </c>
      <c r="AM892" s="132">
        <v>0</v>
      </c>
      <c r="AN892" s="132">
        <v>0</v>
      </c>
      <c r="AO892" s="132">
        <v>0</v>
      </c>
      <c r="AP892" s="83" t="s">
        <v>2949</v>
      </c>
      <c r="AQ892" s="83" t="s">
        <v>2498</v>
      </c>
      <c r="AR892" s="83" t="s">
        <v>2524</v>
      </c>
      <c r="AS892" s="132">
        <v>0</v>
      </c>
      <c r="AT892" s="83" t="s">
        <v>1</v>
      </c>
      <c r="AU892" s="83" t="s">
        <v>1</v>
      </c>
      <c r="AV892" s="83" t="s">
        <v>10781</v>
      </c>
      <c r="AW892" s="83" t="s">
        <v>10760</v>
      </c>
    </row>
    <row r="893" spans="1:49" x14ac:dyDescent="0.25">
      <c r="A893" s="83" t="s">
        <v>60</v>
      </c>
      <c r="B893" s="83" t="s">
        <v>7067</v>
      </c>
      <c r="C893" s="83" t="s">
        <v>2307</v>
      </c>
      <c r="D893" s="83" t="s">
        <v>7270</v>
      </c>
      <c r="E893" s="83" t="s">
        <v>7872</v>
      </c>
      <c r="F893" s="83" t="s">
        <v>533</v>
      </c>
      <c r="G893" s="83" t="s">
        <v>336</v>
      </c>
      <c r="H893" s="83" t="s">
        <v>337</v>
      </c>
      <c r="I893" s="83" t="s">
        <v>92</v>
      </c>
      <c r="J893" s="84"/>
      <c r="K893" s="83" t="s">
        <v>7054</v>
      </c>
      <c r="L893" s="83" t="s">
        <v>5539</v>
      </c>
      <c r="M893" s="83" t="s">
        <v>9107</v>
      </c>
      <c r="N893" s="83" t="s">
        <v>9102</v>
      </c>
      <c r="O893" s="83" t="s">
        <v>10964</v>
      </c>
      <c r="P893" s="83" t="s">
        <v>14588</v>
      </c>
      <c r="Q893" s="83" t="s">
        <v>92</v>
      </c>
      <c r="R893" s="83" t="s">
        <v>14589</v>
      </c>
      <c r="S893" s="83" t="s">
        <v>189</v>
      </c>
      <c r="T893" s="83" t="s">
        <v>2542</v>
      </c>
      <c r="U893" s="127">
        <v>5.05</v>
      </c>
      <c r="V893" s="130">
        <v>30.3</v>
      </c>
      <c r="W893" s="95">
        <v>1.2625</v>
      </c>
      <c r="X893" s="95">
        <v>15.15</v>
      </c>
      <c r="Y893" s="83" t="s">
        <v>10744</v>
      </c>
      <c r="Z893" s="83" t="s">
        <v>1</v>
      </c>
      <c r="AA893" s="85" t="s">
        <v>2533</v>
      </c>
      <c r="AB893" s="83" t="s">
        <v>14590</v>
      </c>
      <c r="AC893" s="83" t="s">
        <v>14590</v>
      </c>
      <c r="AD893" s="83" t="s">
        <v>2945</v>
      </c>
      <c r="AE893" s="82">
        <v>12</v>
      </c>
      <c r="AF893" s="82" t="str">
        <f t="shared" si="13"/>
        <v>0.625 x 5 x 5</v>
      </c>
      <c r="AG893" s="83" t="s">
        <v>3205</v>
      </c>
      <c r="AH893" s="83" t="s">
        <v>2946</v>
      </c>
      <c r="AI893" s="83" t="s">
        <v>2946</v>
      </c>
      <c r="AJ893" s="83" t="s">
        <v>3213</v>
      </c>
      <c r="AK893" s="83" t="s">
        <v>3268</v>
      </c>
      <c r="AL893" s="83" t="s">
        <v>11209</v>
      </c>
      <c r="AM893" s="83" t="s">
        <v>3332</v>
      </c>
      <c r="AN893" s="83" t="s">
        <v>3214</v>
      </c>
      <c r="AO893" s="83" t="s">
        <v>3532</v>
      </c>
      <c r="AP893" s="83" t="s">
        <v>3425</v>
      </c>
      <c r="AQ893" s="83" t="s">
        <v>2546</v>
      </c>
      <c r="AR893" s="83" t="s">
        <v>2546</v>
      </c>
      <c r="AS893" s="132">
        <v>0</v>
      </c>
      <c r="AT893" s="83" t="s">
        <v>2539</v>
      </c>
      <c r="AU893" s="83" t="s">
        <v>2515</v>
      </c>
      <c r="AV893" s="83" t="s">
        <v>10781</v>
      </c>
      <c r="AW893" s="83" t="s">
        <v>10760</v>
      </c>
    </row>
    <row r="894" spans="1:49" x14ac:dyDescent="0.25">
      <c r="A894" s="83" t="s">
        <v>60</v>
      </c>
      <c r="B894" s="83" t="s">
        <v>65</v>
      </c>
      <c r="C894" s="83" t="s">
        <v>7099</v>
      </c>
      <c r="D894" s="83" t="s">
        <v>7100</v>
      </c>
      <c r="E894" s="83" t="s">
        <v>7866</v>
      </c>
      <c r="F894" s="83" t="s">
        <v>66</v>
      </c>
      <c r="G894" s="83" t="s">
        <v>67</v>
      </c>
      <c r="H894" s="83" t="s">
        <v>68</v>
      </c>
      <c r="I894" s="83" t="s">
        <v>69</v>
      </c>
      <c r="J894" s="84"/>
      <c r="K894" s="83" t="s">
        <v>7054</v>
      </c>
      <c r="L894" s="83" t="s">
        <v>4929</v>
      </c>
      <c r="M894" s="83" t="s">
        <v>8465</v>
      </c>
      <c r="N894" s="83" t="s">
        <v>7970</v>
      </c>
      <c r="O894" s="83" t="s">
        <v>11347</v>
      </c>
      <c r="P894" s="83" t="s">
        <v>14591</v>
      </c>
      <c r="Q894" s="83" t="s">
        <v>69</v>
      </c>
      <c r="R894" s="83" t="s">
        <v>14592</v>
      </c>
      <c r="S894" s="83" t="s">
        <v>2945</v>
      </c>
      <c r="T894" s="83" t="s">
        <v>2950</v>
      </c>
      <c r="U894" s="127">
        <v>17.5</v>
      </c>
      <c r="V894" s="130">
        <v>52.5</v>
      </c>
      <c r="W894" s="95">
        <v>4.55</v>
      </c>
      <c r="X894" s="95">
        <v>27.3</v>
      </c>
      <c r="Y894" s="83" t="s">
        <v>10744</v>
      </c>
      <c r="Z894" s="83" t="s">
        <v>1</v>
      </c>
      <c r="AA894" s="85" t="s">
        <v>2533</v>
      </c>
      <c r="AB894" s="83" t="s">
        <v>14593</v>
      </c>
      <c r="AC894" s="83" t="s">
        <v>14593</v>
      </c>
      <c r="AD894" s="83" t="s">
        <v>2945</v>
      </c>
      <c r="AE894" s="82">
        <v>6</v>
      </c>
      <c r="AF894" s="82" t="str">
        <f t="shared" si="13"/>
        <v>0.5 x 10 x 18.25</v>
      </c>
      <c r="AG894" s="83" t="s">
        <v>2514</v>
      </c>
      <c r="AH894" s="83" t="s">
        <v>2546</v>
      </c>
      <c r="AI894" s="83" t="s">
        <v>2505</v>
      </c>
      <c r="AJ894" s="83" t="s">
        <v>11351</v>
      </c>
      <c r="AK894" s="83" t="s">
        <v>2500</v>
      </c>
      <c r="AL894" s="83" t="s">
        <v>2509</v>
      </c>
      <c r="AM894" s="83" t="s">
        <v>10795</v>
      </c>
      <c r="AN894" s="83" t="s">
        <v>11352</v>
      </c>
      <c r="AO894" s="83" t="s">
        <v>11353</v>
      </c>
      <c r="AP894" s="83" t="s">
        <v>10860</v>
      </c>
      <c r="AQ894" s="83" t="s">
        <v>11354</v>
      </c>
      <c r="AR894" s="83" t="s">
        <v>2951</v>
      </c>
      <c r="AS894" s="83" t="s">
        <v>3196</v>
      </c>
      <c r="AT894" s="83" t="s">
        <v>2332</v>
      </c>
      <c r="AU894" s="83" t="s">
        <v>2546</v>
      </c>
      <c r="AV894" s="83" t="s">
        <v>10832</v>
      </c>
      <c r="AW894" s="83" t="s">
        <v>10751</v>
      </c>
    </row>
    <row r="895" spans="1:49" x14ac:dyDescent="0.25">
      <c r="A895" s="83" t="s">
        <v>109</v>
      </c>
      <c r="B895" s="83" t="s">
        <v>108</v>
      </c>
      <c r="C895" s="83" t="s">
        <v>7391</v>
      </c>
      <c r="D895" s="83" t="s">
        <v>7392</v>
      </c>
      <c r="E895" s="83" t="s">
        <v>592</v>
      </c>
      <c r="F895" s="83" t="s">
        <v>836</v>
      </c>
      <c r="G895" s="83" t="s">
        <v>837</v>
      </c>
      <c r="H895" s="83" t="s">
        <v>7894</v>
      </c>
      <c r="I895" s="83" t="s">
        <v>839</v>
      </c>
      <c r="J895" s="84"/>
      <c r="K895" s="83" t="s">
        <v>3613</v>
      </c>
      <c r="L895" s="83" t="s">
        <v>5260</v>
      </c>
      <c r="M895" s="83" t="s">
        <v>8803</v>
      </c>
      <c r="N895" s="83" t="s">
        <v>8801</v>
      </c>
      <c r="O895" s="83" t="s">
        <v>14594</v>
      </c>
      <c r="P895" s="83" t="s">
        <v>14595</v>
      </c>
      <c r="Q895" s="83" t="s">
        <v>839</v>
      </c>
      <c r="R895" s="83" t="s">
        <v>14596</v>
      </c>
      <c r="S895" s="83" t="s">
        <v>2546</v>
      </c>
      <c r="T895" s="83" t="s">
        <v>2945</v>
      </c>
      <c r="U895" s="127">
        <v>2.2999999999999998</v>
      </c>
      <c r="V895" s="130">
        <v>1.1499999999999999</v>
      </c>
      <c r="W895" s="95">
        <v>0.89700000000000002</v>
      </c>
      <c r="X895" s="95">
        <v>0.89700000000000002</v>
      </c>
      <c r="Y895" s="83" t="s">
        <v>10744</v>
      </c>
      <c r="Z895" s="83" t="s">
        <v>1</v>
      </c>
      <c r="AA895" s="85" t="s">
        <v>2533</v>
      </c>
      <c r="AB895" s="83" t="s">
        <v>1</v>
      </c>
      <c r="AC895" s="83" t="s">
        <v>1</v>
      </c>
      <c r="AD895" s="83" t="s">
        <v>2945</v>
      </c>
      <c r="AE895" s="82">
        <v>1</v>
      </c>
      <c r="AF895" s="82" t="str">
        <f t="shared" si="13"/>
        <v>0.875 x 2.25 x 4.125</v>
      </c>
      <c r="AG895" s="83" t="s">
        <v>3228</v>
      </c>
      <c r="AH895" s="83" t="s">
        <v>3407</v>
      </c>
      <c r="AI895" s="83" t="s">
        <v>11126</v>
      </c>
      <c r="AJ895" s="83" t="s">
        <v>4409</v>
      </c>
      <c r="AK895" s="132">
        <v>0</v>
      </c>
      <c r="AL895" s="132">
        <v>0</v>
      </c>
      <c r="AM895" s="132">
        <v>0</v>
      </c>
      <c r="AN895" s="132">
        <v>0</v>
      </c>
      <c r="AO895" s="132">
        <v>0</v>
      </c>
      <c r="AP895" s="83" t="s">
        <v>2949</v>
      </c>
      <c r="AQ895" s="83" t="s">
        <v>2498</v>
      </c>
      <c r="AR895" s="83" t="s">
        <v>2524</v>
      </c>
      <c r="AS895" s="132">
        <v>0</v>
      </c>
      <c r="AT895" s="83" t="s">
        <v>1</v>
      </c>
      <c r="AU895" s="83" t="s">
        <v>1</v>
      </c>
      <c r="AV895" s="83" t="s">
        <v>10781</v>
      </c>
      <c r="AW895" s="83" t="s">
        <v>10760</v>
      </c>
    </row>
    <row r="896" spans="1:49" x14ac:dyDescent="0.25">
      <c r="A896" s="83" t="s">
        <v>60</v>
      </c>
      <c r="B896" s="83" t="s">
        <v>7067</v>
      </c>
      <c r="C896" s="83" t="s">
        <v>7258</v>
      </c>
      <c r="D896" s="83" t="s">
        <v>7259</v>
      </c>
      <c r="E896" s="83" t="s">
        <v>7869</v>
      </c>
      <c r="F896" s="83" t="s">
        <v>537</v>
      </c>
      <c r="G896" s="83" t="s">
        <v>345</v>
      </c>
      <c r="H896" s="83" t="s">
        <v>346</v>
      </c>
      <c r="I896" s="83" t="s">
        <v>92</v>
      </c>
      <c r="J896" s="84"/>
      <c r="K896" s="83" t="s">
        <v>7054</v>
      </c>
      <c r="L896" s="83" t="s">
        <v>5542</v>
      </c>
      <c r="M896" s="83" t="s">
        <v>9110</v>
      </c>
      <c r="N896" s="83" t="s">
        <v>9102</v>
      </c>
      <c r="O896" s="83" t="s">
        <v>14597</v>
      </c>
      <c r="P896" s="83" t="s">
        <v>14598</v>
      </c>
      <c r="Q896" s="83" t="s">
        <v>92</v>
      </c>
      <c r="R896" s="83" t="s">
        <v>14599</v>
      </c>
      <c r="S896" s="83" t="s">
        <v>2515</v>
      </c>
      <c r="T896" s="83" t="s">
        <v>2542</v>
      </c>
      <c r="U896" s="127">
        <v>5.7</v>
      </c>
      <c r="V896" s="130">
        <v>34.200000000000003</v>
      </c>
      <c r="W896" s="95">
        <v>1.6672499999999999</v>
      </c>
      <c r="X896" s="95">
        <v>20.007000000000001</v>
      </c>
      <c r="Y896" s="83" t="s">
        <v>11012</v>
      </c>
      <c r="Z896" s="83" t="s">
        <v>1</v>
      </c>
      <c r="AA896" s="85" t="s">
        <v>2533</v>
      </c>
      <c r="AB896" s="83" t="s">
        <v>14600</v>
      </c>
      <c r="AC896" s="83" t="s">
        <v>14600</v>
      </c>
      <c r="AD896" s="83" t="s">
        <v>2945</v>
      </c>
      <c r="AE896" s="82">
        <v>12</v>
      </c>
      <c r="AF896" s="82" t="str">
        <f t="shared" si="13"/>
        <v>3.15 x 3.15 x 5.51</v>
      </c>
      <c r="AG896" s="83" t="s">
        <v>3231</v>
      </c>
      <c r="AH896" s="83" t="s">
        <v>3231</v>
      </c>
      <c r="AI896" s="83" t="s">
        <v>11014</v>
      </c>
      <c r="AJ896" s="83" t="s">
        <v>3321</v>
      </c>
      <c r="AK896" s="83" t="s">
        <v>3337</v>
      </c>
      <c r="AL896" s="83" t="s">
        <v>14601</v>
      </c>
      <c r="AM896" s="83" t="s">
        <v>13268</v>
      </c>
      <c r="AN896" s="83" t="s">
        <v>3322</v>
      </c>
      <c r="AO896" s="83" t="s">
        <v>14602</v>
      </c>
      <c r="AP896" s="83" t="s">
        <v>11019</v>
      </c>
      <c r="AQ896" s="83" t="s">
        <v>11019</v>
      </c>
      <c r="AR896" s="83" t="s">
        <v>3271</v>
      </c>
      <c r="AS896" s="132">
        <v>0</v>
      </c>
      <c r="AT896" s="83" t="s">
        <v>216</v>
      </c>
      <c r="AU896" s="83" t="s">
        <v>2946</v>
      </c>
      <c r="AV896" s="83" t="s">
        <v>11020</v>
      </c>
      <c r="AW896" s="83" t="s">
        <v>10751</v>
      </c>
    </row>
    <row r="897" spans="1:49" x14ac:dyDescent="0.25">
      <c r="A897" s="83" t="s">
        <v>109</v>
      </c>
      <c r="B897" s="83" t="s">
        <v>165</v>
      </c>
      <c r="C897" s="83" t="s">
        <v>7395</v>
      </c>
      <c r="D897" s="83" t="s">
        <v>7396</v>
      </c>
      <c r="E897" s="83" t="s">
        <v>7870</v>
      </c>
      <c r="F897" s="83" t="s">
        <v>907</v>
      </c>
      <c r="G897" s="83" t="s">
        <v>106</v>
      </c>
      <c r="H897" s="83" t="s">
        <v>908</v>
      </c>
      <c r="I897" s="83" t="s">
        <v>77</v>
      </c>
      <c r="J897" s="84"/>
      <c r="K897" s="83" t="s">
        <v>3613</v>
      </c>
      <c r="L897" s="83" t="s">
        <v>935</v>
      </c>
      <c r="M897" s="83" t="s">
        <v>936</v>
      </c>
      <c r="N897" s="83" t="s">
        <v>3614</v>
      </c>
      <c r="O897" s="83" t="s">
        <v>14603</v>
      </c>
      <c r="P897" s="83" t="s">
        <v>14604</v>
      </c>
      <c r="Q897" s="83" t="s">
        <v>64</v>
      </c>
      <c r="R897" s="83" t="s">
        <v>937</v>
      </c>
      <c r="S897" s="83" t="s">
        <v>2949</v>
      </c>
      <c r="T897" s="83" t="s">
        <v>2950</v>
      </c>
      <c r="U897" s="127">
        <v>5.35</v>
      </c>
      <c r="V897" s="130">
        <v>16.05</v>
      </c>
      <c r="W897" s="95">
        <v>2.0865</v>
      </c>
      <c r="X897" s="95">
        <v>12.519</v>
      </c>
      <c r="Y897" s="83" t="s">
        <v>10744</v>
      </c>
      <c r="Z897" s="83" t="s">
        <v>1</v>
      </c>
      <c r="AA897" s="85" t="s">
        <v>2533</v>
      </c>
      <c r="AB897" s="83" t="s">
        <v>14605</v>
      </c>
      <c r="AC897" s="83" t="s">
        <v>14606</v>
      </c>
      <c r="AD897" s="83" t="s">
        <v>2484</v>
      </c>
      <c r="AE897" s="82">
        <v>144</v>
      </c>
      <c r="AF897" s="82" t="str">
        <f t="shared" si="13"/>
        <v>0.125 x 7 x 11.25</v>
      </c>
      <c r="AG897" s="83" t="s">
        <v>3368</v>
      </c>
      <c r="AH897" s="83" t="s">
        <v>2508</v>
      </c>
      <c r="AI897" s="83" t="s">
        <v>3384</v>
      </c>
      <c r="AJ897" s="83" t="s">
        <v>3385</v>
      </c>
      <c r="AK897" s="83" t="s">
        <v>3384</v>
      </c>
      <c r="AL897" s="83" t="s">
        <v>2508</v>
      </c>
      <c r="AM897" s="83" t="s">
        <v>2514</v>
      </c>
      <c r="AN897" s="83" t="s">
        <v>3386</v>
      </c>
      <c r="AO897" s="83" t="s">
        <v>3387</v>
      </c>
      <c r="AP897" s="83" t="s">
        <v>4409</v>
      </c>
      <c r="AQ897" s="83" t="s">
        <v>14607</v>
      </c>
      <c r="AR897" s="83" t="s">
        <v>2486</v>
      </c>
      <c r="AS897" s="132">
        <v>0</v>
      </c>
      <c r="AT897" s="83" t="s">
        <v>2484</v>
      </c>
      <c r="AU897" s="83" t="s">
        <v>2960</v>
      </c>
      <c r="AV897" s="83" t="s">
        <v>14608</v>
      </c>
      <c r="AW897" s="83" t="s">
        <v>11569</v>
      </c>
    </row>
    <row r="898" spans="1:49" x14ac:dyDescent="0.25">
      <c r="A898" s="83" t="s">
        <v>60</v>
      </c>
      <c r="B898" s="83" t="s">
        <v>7067</v>
      </c>
      <c r="C898" s="83" t="s">
        <v>7128</v>
      </c>
      <c r="D898" s="83" t="s">
        <v>7129</v>
      </c>
      <c r="E898" s="83" t="s">
        <v>7867</v>
      </c>
      <c r="F898" s="83" t="s">
        <v>190</v>
      </c>
      <c r="G898" s="83" t="s">
        <v>191</v>
      </c>
      <c r="H898" s="83" t="s">
        <v>192</v>
      </c>
      <c r="I898" s="83" t="s">
        <v>77</v>
      </c>
      <c r="J898" s="84"/>
      <c r="K898" s="83" t="s">
        <v>7054</v>
      </c>
      <c r="L898" s="83" t="s">
        <v>5544</v>
      </c>
      <c r="M898" s="83" t="s">
        <v>9112</v>
      </c>
      <c r="N898" s="83" t="s">
        <v>9102</v>
      </c>
      <c r="O898" s="83" t="s">
        <v>14609</v>
      </c>
      <c r="P898" s="83" t="s">
        <v>14610</v>
      </c>
      <c r="Q898" s="83" t="s">
        <v>64</v>
      </c>
      <c r="R898" s="83" t="s">
        <v>14611</v>
      </c>
      <c r="S898" s="83" t="s">
        <v>2946</v>
      </c>
      <c r="T898" s="83" t="s">
        <v>2950</v>
      </c>
      <c r="U898" s="127">
        <v>5.6</v>
      </c>
      <c r="V898" s="130">
        <v>16.8</v>
      </c>
      <c r="W898" s="95">
        <v>2.1840000000000002</v>
      </c>
      <c r="X898" s="95">
        <v>13.103999999999999</v>
      </c>
      <c r="Y898" s="83" t="s">
        <v>10744</v>
      </c>
      <c r="Z898" s="83" t="s">
        <v>1</v>
      </c>
      <c r="AA898" s="85" t="s">
        <v>2533</v>
      </c>
      <c r="AB898" s="83" t="s">
        <v>14612</v>
      </c>
      <c r="AC898" s="83" t="s">
        <v>14613</v>
      </c>
      <c r="AD898" s="83" t="s">
        <v>2484</v>
      </c>
      <c r="AE898" s="82">
        <v>144</v>
      </c>
      <c r="AF898" s="82" t="str">
        <f t="shared" si="13"/>
        <v>0.1 x 7.5 x 10.25</v>
      </c>
      <c r="AG898" s="83" t="s">
        <v>3308</v>
      </c>
      <c r="AH898" s="83" t="s">
        <v>2249</v>
      </c>
      <c r="AI898" s="83" t="s">
        <v>3222</v>
      </c>
      <c r="AJ898" s="83" t="s">
        <v>3381</v>
      </c>
      <c r="AK898" s="83" t="s">
        <v>3184</v>
      </c>
      <c r="AL898" s="83" t="s">
        <v>11341</v>
      </c>
      <c r="AM898" s="83" t="s">
        <v>3173</v>
      </c>
      <c r="AN898" s="83" t="s">
        <v>14614</v>
      </c>
      <c r="AO898" s="83" t="s">
        <v>3295</v>
      </c>
      <c r="AP898" s="83" t="s">
        <v>3426</v>
      </c>
      <c r="AQ898" s="83" t="s">
        <v>3420</v>
      </c>
      <c r="AR898" s="83" t="s">
        <v>2544</v>
      </c>
      <c r="AS898" s="132">
        <v>0</v>
      </c>
      <c r="AT898" s="83" t="s">
        <v>7273</v>
      </c>
      <c r="AU898" s="83" t="s">
        <v>2516</v>
      </c>
      <c r="AV898" s="83" t="s">
        <v>11000</v>
      </c>
      <c r="AW898" s="83" t="s">
        <v>10751</v>
      </c>
    </row>
    <row r="899" spans="1:49" x14ac:dyDescent="0.25">
      <c r="A899" s="83" t="s">
        <v>60</v>
      </c>
      <c r="B899" s="83" t="s">
        <v>7067</v>
      </c>
      <c r="C899" s="83" t="s">
        <v>7283</v>
      </c>
      <c r="D899" s="83" t="s">
        <v>7284</v>
      </c>
      <c r="E899" s="83" t="s">
        <v>7872</v>
      </c>
      <c r="F899" s="83" t="s">
        <v>536</v>
      </c>
      <c r="G899" s="83" t="s">
        <v>343</v>
      </c>
      <c r="H899" s="83" t="s">
        <v>2245</v>
      </c>
      <c r="I899" s="83" t="s">
        <v>92</v>
      </c>
      <c r="J899" s="84"/>
      <c r="K899" s="83" t="s">
        <v>7054</v>
      </c>
      <c r="L899" s="83" t="s">
        <v>5261</v>
      </c>
      <c r="M899" s="83" t="s">
        <v>8804</v>
      </c>
      <c r="N899" s="83" t="s">
        <v>8805</v>
      </c>
      <c r="O899" s="83" t="s">
        <v>10782</v>
      </c>
      <c r="P899" s="83" t="s">
        <v>14615</v>
      </c>
      <c r="Q899" s="83" t="s">
        <v>92</v>
      </c>
      <c r="R899" s="83" t="s">
        <v>14616</v>
      </c>
      <c r="S899" s="83" t="s">
        <v>2515</v>
      </c>
      <c r="T899" s="83" t="s">
        <v>2542</v>
      </c>
      <c r="U899" s="127">
        <v>6.2</v>
      </c>
      <c r="V899" s="130">
        <v>37.200000000000003</v>
      </c>
      <c r="W899" s="95">
        <v>1.55</v>
      </c>
      <c r="X899" s="95">
        <v>18.600000000000001</v>
      </c>
      <c r="Y899" s="83" t="s">
        <v>10744</v>
      </c>
      <c r="Z899" s="83" t="s">
        <v>1</v>
      </c>
      <c r="AA899" s="85" t="s">
        <v>2533</v>
      </c>
      <c r="AB899" s="83" t="s">
        <v>14617</v>
      </c>
      <c r="AC899" s="83" t="s">
        <v>14617</v>
      </c>
      <c r="AD899" s="83" t="s">
        <v>2945</v>
      </c>
      <c r="AE899" s="82">
        <v>12</v>
      </c>
      <c r="AF899" s="82" t="str">
        <f t="shared" ref="AF899:AF962" si="14">_xlfn.CONCAT(AG899," ","x"," ",AH899," ","x"," ",AI899)</f>
        <v>0.75 x 8.875 x 8.875</v>
      </c>
      <c r="AG899" s="83" t="s">
        <v>3200</v>
      </c>
      <c r="AH899" s="83" t="s">
        <v>3201</v>
      </c>
      <c r="AI899" s="83" t="s">
        <v>3201</v>
      </c>
      <c r="AJ899" s="83" t="s">
        <v>3202</v>
      </c>
      <c r="AK899" s="83" t="s">
        <v>13843</v>
      </c>
      <c r="AL899" s="83" t="s">
        <v>13844</v>
      </c>
      <c r="AM899" s="83" t="s">
        <v>13845</v>
      </c>
      <c r="AN899" s="83" t="s">
        <v>3203</v>
      </c>
      <c r="AO899" s="83" t="s">
        <v>3204</v>
      </c>
      <c r="AP899" s="83" t="s">
        <v>2514</v>
      </c>
      <c r="AQ899" s="83" t="s">
        <v>3201</v>
      </c>
      <c r="AR899" s="83" t="s">
        <v>3201</v>
      </c>
      <c r="AS899" s="132">
        <v>0</v>
      </c>
      <c r="AT899" s="83" t="s">
        <v>3618</v>
      </c>
      <c r="AU899" s="83" t="s">
        <v>2946</v>
      </c>
      <c r="AV899" s="83" t="s">
        <v>10759</v>
      </c>
      <c r="AW899" s="83" t="s">
        <v>10760</v>
      </c>
    </row>
    <row r="900" spans="1:49" x14ac:dyDescent="0.25">
      <c r="A900" s="83" t="s">
        <v>60</v>
      </c>
      <c r="B900" s="83" t="s">
        <v>7067</v>
      </c>
      <c r="C900" s="83" t="s">
        <v>7437</v>
      </c>
      <c r="D900" s="83" t="s">
        <v>7438</v>
      </c>
      <c r="E900" s="83" t="s">
        <v>7867</v>
      </c>
      <c r="F900" s="83" t="s">
        <v>474</v>
      </c>
      <c r="G900" s="83" t="s">
        <v>75</v>
      </c>
      <c r="H900" s="83" t="s">
        <v>475</v>
      </c>
      <c r="I900" s="83" t="s">
        <v>77</v>
      </c>
      <c r="J900" s="84"/>
      <c r="K900" s="83" t="s">
        <v>7054</v>
      </c>
      <c r="L900" s="83" t="s">
        <v>5547</v>
      </c>
      <c r="M900" s="83" t="s">
        <v>9115</v>
      </c>
      <c r="N900" s="83" t="s">
        <v>9102</v>
      </c>
      <c r="O900" s="83" t="s">
        <v>14618</v>
      </c>
      <c r="P900" s="83" t="s">
        <v>14619</v>
      </c>
      <c r="Q900" s="83" t="s">
        <v>64</v>
      </c>
      <c r="R900" s="83" t="s">
        <v>14620</v>
      </c>
      <c r="S900" s="83" t="s">
        <v>2945</v>
      </c>
      <c r="T900" s="83" t="s">
        <v>2950</v>
      </c>
      <c r="U900" s="127">
        <v>8.25</v>
      </c>
      <c r="V900" s="130">
        <v>24.75</v>
      </c>
      <c r="W900" s="95">
        <v>3.2174999999999998</v>
      </c>
      <c r="X900" s="95">
        <v>19.305</v>
      </c>
      <c r="Y900" s="83" t="s">
        <v>10744</v>
      </c>
      <c r="Z900" s="83" t="s">
        <v>1</v>
      </c>
      <c r="AA900" s="85" t="s">
        <v>2533</v>
      </c>
      <c r="AB900" s="83" t="s">
        <v>14621</v>
      </c>
      <c r="AC900" s="83" t="s">
        <v>14622</v>
      </c>
      <c r="AD900" s="83" t="s">
        <v>2539</v>
      </c>
      <c r="AE900" s="82">
        <v>216</v>
      </c>
      <c r="AF900" s="82" t="str">
        <f t="shared" si="14"/>
        <v>0.25 x 6.5 x 8.25</v>
      </c>
      <c r="AG900" s="83" t="s">
        <v>3261</v>
      </c>
      <c r="AH900" s="83" t="s">
        <v>3194</v>
      </c>
      <c r="AI900" s="83" t="s">
        <v>2504</v>
      </c>
      <c r="AJ900" s="83" t="s">
        <v>3178</v>
      </c>
      <c r="AK900" s="83" t="s">
        <v>2508</v>
      </c>
      <c r="AL900" s="83" t="s">
        <v>2519</v>
      </c>
      <c r="AM900" s="83" t="s">
        <v>3450</v>
      </c>
      <c r="AN900" s="83" t="s">
        <v>4397</v>
      </c>
      <c r="AO900" s="83" t="s">
        <v>3365</v>
      </c>
      <c r="AP900" s="83" t="s">
        <v>10817</v>
      </c>
      <c r="AQ900" s="83" t="s">
        <v>12728</v>
      </c>
      <c r="AR900" s="83" t="s">
        <v>14623</v>
      </c>
      <c r="AS900" s="132">
        <v>0</v>
      </c>
      <c r="AT900" s="83" t="s">
        <v>121</v>
      </c>
      <c r="AU900" s="83" t="s">
        <v>2954</v>
      </c>
      <c r="AV900" s="83" t="s">
        <v>11000</v>
      </c>
      <c r="AW900" s="83" t="s">
        <v>11569</v>
      </c>
    </row>
    <row r="901" spans="1:49" x14ac:dyDescent="0.25">
      <c r="A901" s="83" t="s">
        <v>60</v>
      </c>
      <c r="B901" s="83" t="s">
        <v>7067</v>
      </c>
      <c r="C901" s="83" t="s">
        <v>7250</v>
      </c>
      <c r="D901" s="83" t="s">
        <v>7251</v>
      </c>
      <c r="E901" s="83" t="s">
        <v>7872</v>
      </c>
      <c r="F901" s="83" t="s">
        <v>535</v>
      </c>
      <c r="G901" s="83" t="s">
        <v>341</v>
      </c>
      <c r="H901" s="83" t="s">
        <v>2234</v>
      </c>
      <c r="I901" s="83" t="s">
        <v>92</v>
      </c>
      <c r="J901" s="84"/>
      <c r="K901" s="83" t="s">
        <v>7054</v>
      </c>
      <c r="L901" s="83" t="s">
        <v>5263</v>
      </c>
      <c r="M901" s="83" t="s">
        <v>8807</v>
      </c>
      <c r="N901" s="83" t="s">
        <v>8805</v>
      </c>
      <c r="O901" s="83" t="s">
        <v>10752</v>
      </c>
      <c r="P901" s="83" t="s">
        <v>14624</v>
      </c>
      <c r="Q901" s="83" t="s">
        <v>92</v>
      </c>
      <c r="R901" s="83" t="s">
        <v>14625</v>
      </c>
      <c r="S901" s="83" t="s">
        <v>2515</v>
      </c>
      <c r="T901" s="83" t="s">
        <v>2542</v>
      </c>
      <c r="U901" s="127">
        <v>5</v>
      </c>
      <c r="V901" s="130">
        <v>30</v>
      </c>
      <c r="W901" s="95">
        <v>1.25</v>
      </c>
      <c r="X901" s="95">
        <v>15</v>
      </c>
      <c r="Y901" s="83" t="s">
        <v>10744</v>
      </c>
      <c r="Z901" s="83" t="s">
        <v>1</v>
      </c>
      <c r="AA901" s="85" t="s">
        <v>2533</v>
      </c>
      <c r="AB901" s="83" t="s">
        <v>14626</v>
      </c>
      <c r="AC901" s="83" t="s">
        <v>14626</v>
      </c>
      <c r="AD901" s="83" t="s">
        <v>2945</v>
      </c>
      <c r="AE901" s="82">
        <v>12</v>
      </c>
      <c r="AF901" s="82" t="str">
        <f t="shared" si="14"/>
        <v>0.625 x 6.875 x 6.875</v>
      </c>
      <c r="AG901" s="83" t="s">
        <v>3205</v>
      </c>
      <c r="AH901" s="83" t="s">
        <v>3206</v>
      </c>
      <c r="AI901" s="83" t="s">
        <v>3206</v>
      </c>
      <c r="AJ901" s="83" t="s">
        <v>3207</v>
      </c>
      <c r="AK901" s="83" t="s">
        <v>14471</v>
      </c>
      <c r="AL901" s="83" t="s">
        <v>10813</v>
      </c>
      <c r="AM901" s="83" t="s">
        <v>14472</v>
      </c>
      <c r="AN901" s="83" t="s">
        <v>3208</v>
      </c>
      <c r="AO901" s="83" t="s">
        <v>3209</v>
      </c>
      <c r="AP901" s="83" t="s">
        <v>2514</v>
      </c>
      <c r="AQ901" s="83" t="s">
        <v>3206</v>
      </c>
      <c r="AR901" s="83" t="s">
        <v>3206</v>
      </c>
      <c r="AS901" s="132">
        <v>0</v>
      </c>
      <c r="AT901" s="83" t="s">
        <v>4381</v>
      </c>
      <c r="AU901" s="83" t="s">
        <v>2950</v>
      </c>
      <c r="AV901" s="83" t="s">
        <v>10759</v>
      </c>
      <c r="AW901" s="83" t="s">
        <v>10760</v>
      </c>
    </row>
    <row r="902" spans="1:49" x14ac:dyDescent="0.25">
      <c r="A902" s="83" t="s">
        <v>60</v>
      </c>
      <c r="B902" s="83" t="s">
        <v>7067</v>
      </c>
      <c r="C902" s="83" t="s">
        <v>7389</v>
      </c>
      <c r="D902" s="83" t="s">
        <v>7390</v>
      </c>
      <c r="E902" s="83" t="s">
        <v>7872</v>
      </c>
      <c r="F902" s="83" t="s">
        <v>2552</v>
      </c>
      <c r="G902" s="83" t="s">
        <v>79</v>
      </c>
      <c r="H902" s="83" t="s">
        <v>7893</v>
      </c>
      <c r="I902" s="83" t="s">
        <v>92</v>
      </c>
      <c r="J902" s="84"/>
      <c r="K902" s="83" t="s">
        <v>7054</v>
      </c>
      <c r="L902" s="83" t="s">
        <v>5549</v>
      </c>
      <c r="M902" s="83" t="s">
        <v>9117</v>
      </c>
      <c r="N902" s="83" t="s">
        <v>9102</v>
      </c>
      <c r="O902" s="83" t="s">
        <v>14627</v>
      </c>
      <c r="P902" s="83" t="s">
        <v>14628</v>
      </c>
      <c r="Q902" s="83" t="s">
        <v>92</v>
      </c>
      <c r="R902" s="83" t="s">
        <v>14629</v>
      </c>
      <c r="S902" s="83" t="s">
        <v>2945</v>
      </c>
      <c r="T902" s="83" t="s">
        <v>2950</v>
      </c>
      <c r="U902" s="127">
        <v>9.9499999999999993</v>
      </c>
      <c r="V902" s="130">
        <v>29.85</v>
      </c>
      <c r="W902" s="95">
        <v>2.4874999999999998</v>
      </c>
      <c r="X902" s="95">
        <v>14.925000000000001</v>
      </c>
      <c r="Y902" s="83" t="s">
        <v>10744</v>
      </c>
      <c r="Z902" s="83" t="s">
        <v>1</v>
      </c>
      <c r="AA902" s="85" t="s">
        <v>2533</v>
      </c>
      <c r="AB902" s="83" t="s">
        <v>14630</v>
      </c>
      <c r="AC902" s="83" t="s">
        <v>14631</v>
      </c>
      <c r="AD902" s="83" t="s">
        <v>2515</v>
      </c>
      <c r="AE902" s="82">
        <v>48</v>
      </c>
      <c r="AF902" s="82" t="str">
        <f t="shared" si="14"/>
        <v>0.25 x 7.5 x 16.25</v>
      </c>
      <c r="AG902" s="83" t="s">
        <v>3261</v>
      </c>
      <c r="AH902" s="83" t="s">
        <v>2249</v>
      </c>
      <c r="AI902" s="83" t="s">
        <v>3199</v>
      </c>
      <c r="AJ902" s="83" t="s">
        <v>3351</v>
      </c>
      <c r="AK902" s="83" t="s">
        <v>10916</v>
      </c>
      <c r="AL902" s="83" t="s">
        <v>2249</v>
      </c>
      <c r="AM902" s="83" t="s">
        <v>2945</v>
      </c>
      <c r="AN902" s="83" t="s">
        <v>3311</v>
      </c>
      <c r="AO902" s="83" t="s">
        <v>3393</v>
      </c>
      <c r="AP902" s="83" t="s">
        <v>10817</v>
      </c>
      <c r="AQ902" s="83" t="s">
        <v>3483</v>
      </c>
      <c r="AR902" s="83" t="s">
        <v>2948</v>
      </c>
      <c r="AS902" s="132">
        <v>0</v>
      </c>
      <c r="AT902" s="83" t="s">
        <v>592</v>
      </c>
      <c r="AU902" s="83" t="s">
        <v>2492</v>
      </c>
      <c r="AV902" s="83" t="s">
        <v>10832</v>
      </c>
      <c r="AW902" s="83" t="s">
        <v>10751</v>
      </c>
    </row>
    <row r="903" spans="1:49" x14ac:dyDescent="0.25">
      <c r="A903" s="83" t="s">
        <v>60</v>
      </c>
      <c r="B903" s="83" t="s">
        <v>7067</v>
      </c>
      <c r="C903" s="83" t="s">
        <v>7218</v>
      </c>
      <c r="D903" s="83" t="s">
        <v>7219</v>
      </c>
      <c r="E903" s="83" t="s">
        <v>7872</v>
      </c>
      <c r="F903" s="83" t="s">
        <v>534</v>
      </c>
      <c r="G903" s="83" t="s">
        <v>339</v>
      </c>
      <c r="H903" s="83" t="s">
        <v>337</v>
      </c>
      <c r="I903" s="83" t="s">
        <v>92</v>
      </c>
      <c r="J903" s="84"/>
      <c r="K903" s="83" t="s">
        <v>7054</v>
      </c>
      <c r="L903" s="83" t="s">
        <v>5264</v>
      </c>
      <c r="M903" s="83" t="s">
        <v>8808</v>
      </c>
      <c r="N903" s="83" t="s">
        <v>8805</v>
      </c>
      <c r="O903" s="83" t="s">
        <v>11428</v>
      </c>
      <c r="P903" s="83" t="s">
        <v>14632</v>
      </c>
      <c r="Q903" s="83" t="s">
        <v>92</v>
      </c>
      <c r="R903" s="83" t="s">
        <v>14633</v>
      </c>
      <c r="S903" s="83" t="s">
        <v>189</v>
      </c>
      <c r="T903" s="83" t="s">
        <v>2542</v>
      </c>
      <c r="U903" s="127">
        <v>6.2</v>
      </c>
      <c r="V903" s="130">
        <v>37.200000000000003</v>
      </c>
      <c r="W903" s="95">
        <v>1.55</v>
      </c>
      <c r="X903" s="95">
        <v>18.600000000000001</v>
      </c>
      <c r="Y903" s="83" t="s">
        <v>10744</v>
      </c>
      <c r="Z903" s="83" t="s">
        <v>1</v>
      </c>
      <c r="AA903" s="85" t="s">
        <v>2533</v>
      </c>
      <c r="AB903" s="83" t="s">
        <v>14634</v>
      </c>
      <c r="AC903" s="83" t="s">
        <v>14634</v>
      </c>
      <c r="AD903" s="83" t="s">
        <v>2945</v>
      </c>
      <c r="AE903" s="82">
        <v>12</v>
      </c>
      <c r="AF903" s="82" t="str">
        <f t="shared" si="14"/>
        <v>0.625 x 6.5 x 6.5</v>
      </c>
      <c r="AG903" s="83" t="s">
        <v>3205</v>
      </c>
      <c r="AH903" s="83" t="s">
        <v>3194</v>
      </c>
      <c r="AI903" s="83" t="s">
        <v>3194</v>
      </c>
      <c r="AJ903" s="83" t="s">
        <v>3210</v>
      </c>
      <c r="AK903" s="83" t="s">
        <v>10812</v>
      </c>
      <c r="AL903" s="83" t="s">
        <v>10813</v>
      </c>
      <c r="AM903" s="83" t="s">
        <v>10814</v>
      </c>
      <c r="AN903" s="83" t="s">
        <v>3211</v>
      </c>
      <c r="AO903" s="83" t="s">
        <v>3212</v>
      </c>
      <c r="AP903" s="83" t="s">
        <v>3425</v>
      </c>
      <c r="AQ903" s="83" t="s">
        <v>10779</v>
      </c>
      <c r="AR903" s="83" t="s">
        <v>10779</v>
      </c>
      <c r="AS903" s="132">
        <v>0</v>
      </c>
      <c r="AT903" s="83" t="s">
        <v>3618</v>
      </c>
      <c r="AU903" s="83" t="s">
        <v>2508</v>
      </c>
      <c r="AV903" s="83" t="s">
        <v>10781</v>
      </c>
      <c r="AW903" s="83" t="s">
        <v>10760</v>
      </c>
    </row>
    <row r="904" spans="1:49" x14ac:dyDescent="0.25">
      <c r="A904" s="83" t="s">
        <v>60</v>
      </c>
      <c r="B904" s="83" t="s">
        <v>7067</v>
      </c>
      <c r="C904" s="83" t="s">
        <v>7423</v>
      </c>
      <c r="D904" s="83" t="s">
        <v>7424</v>
      </c>
      <c r="E904" s="83" t="s">
        <v>7867</v>
      </c>
      <c r="F904" s="83" t="s">
        <v>445</v>
      </c>
      <c r="G904" s="83" t="s">
        <v>176</v>
      </c>
      <c r="H904" s="83" t="s">
        <v>446</v>
      </c>
      <c r="I904" s="83" t="s">
        <v>77</v>
      </c>
      <c r="J904" s="84"/>
      <c r="K904" s="83" t="s">
        <v>7054</v>
      </c>
      <c r="L904" s="83" t="s">
        <v>5552</v>
      </c>
      <c r="M904" s="83" t="s">
        <v>9120</v>
      </c>
      <c r="N904" s="83" t="s">
        <v>9102</v>
      </c>
      <c r="O904" s="83" t="s">
        <v>14635</v>
      </c>
      <c r="P904" s="83" t="s">
        <v>14636</v>
      </c>
      <c r="Q904" s="83" t="s">
        <v>64</v>
      </c>
      <c r="R904" s="83" t="s">
        <v>14637</v>
      </c>
      <c r="S904" s="83" t="s">
        <v>2945</v>
      </c>
      <c r="T904" s="83" t="s">
        <v>2950</v>
      </c>
      <c r="U904" s="127">
        <v>8.0500000000000007</v>
      </c>
      <c r="V904" s="130">
        <v>24.15</v>
      </c>
      <c r="W904" s="95">
        <v>3.1395</v>
      </c>
      <c r="X904" s="95">
        <v>18.837</v>
      </c>
      <c r="Y904" s="83" t="s">
        <v>10744</v>
      </c>
      <c r="Z904" s="83" t="s">
        <v>1</v>
      </c>
      <c r="AA904" s="85" t="s">
        <v>2533</v>
      </c>
      <c r="AB904" s="83" t="s">
        <v>14638</v>
      </c>
      <c r="AC904" s="83" t="s">
        <v>14639</v>
      </c>
      <c r="AD904" s="83" t="s">
        <v>2542</v>
      </c>
      <c r="AE904" s="82">
        <v>72</v>
      </c>
      <c r="AF904" s="82" t="str">
        <f t="shared" si="14"/>
        <v>0.25 x 8.25 x 11</v>
      </c>
      <c r="AG904" s="83" t="s">
        <v>3261</v>
      </c>
      <c r="AH904" s="83" t="s">
        <v>2504</v>
      </c>
      <c r="AI904" s="83" t="s">
        <v>2537</v>
      </c>
      <c r="AJ904" s="83" t="s">
        <v>3178</v>
      </c>
      <c r="AK904" s="83" t="s">
        <v>2537</v>
      </c>
      <c r="AL904" s="83" t="s">
        <v>2504</v>
      </c>
      <c r="AM904" s="83" t="s">
        <v>3266</v>
      </c>
      <c r="AN904" s="83" t="s">
        <v>4397</v>
      </c>
      <c r="AO904" s="83" t="s">
        <v>12802</v>
      </c>
      <c r="AP904" s="132">
        <v>0</v>
      </c>
      <c r="AQ904" s="132">
        <v>0</v>
      </c>
      <c r="AR904" s="132">
        <v>0</v>
      </c>
      <c r="AS904" s="132">
        <v>0</v>
      </c>
      <c r="AT904" s="83" t="s">
        <v>2493</v>
      </c>
      <c r="AU904" s="83" t="s">
        <v>2958</v>
      </c>
      <c r="AV904" s="83" t="s">
        <v>11000</v>
      </c>
      <c r="AW904" s="83" t="s">
        <v>10751</v>
      </c>
    </row>
    <row r="905" spans="1:49" x14ac:dyDescent="0.25">
      <c r="A905" s="83" t="s">
        <v>60</v>
      </c>
      <c r="B905" s="83" t="s">
        <v>7067</v>
      </c>
      <c r="C905" s="83" t="s">
        <v>7389</v>
      </c>
      <c r="D905" s="83" t="s">
        <v>7390</v>
      </c>
      <c r="E905" s="83" t="s">
        <v>7872</v>
      </c>
      <c r="F905" s="83" t="s">
        <v>2552</v>
      </c>
      <c r="G905" s="83" t="s">
        <v>79</v>
      </c>
      <c r="H905" s="83" t="s">
        <v>7893</v>
      </c>
      <c r="I905" s="83" t="s">
        <v>92</v>
      </c>
      <c r="J905" s="84"/>
      <c r="K905" s="83" t="s">
        <v>7054</v>
      </c>
      <c r="L905" s="83" t="s">
        <v>5265</v>
      </c>
      <c r="M905" s="83" t="s">
        <v>8809</v>
      </c>
      <c r="N905" s="83" t="s">
        <v>8805</v>
      </c>
      <c r="O905" s="83" t="s">
        <v>14555</v>
      </c>
      <c r="P905" s="83" t="s">
        <v>14640</v>
      </c>
      <c r="Q905" s="83" t="s">
        <v>92</v>
      </c>
      <c r="R905" s="83" t="s">
        <v>14641</v>
      </c>
      <c r="S905" s="83" t="s">
        <v>2945</v>
      </c>
      <c r="T905" s="83" t="s">
        <v>2950</v>
      </c>
      <c r="U905" s="127">
        <v>9.9499999999999993</v>
      </c>
      <c r="V905" s="130">
        <v>29.85</v>
      </c>
      <c r="W905" s="95">
        <v>2.4874999999999998</v>
      </c>
      <c r="X905" s="95">
        <v>14.925000000000001</v>
      </c>
      <c r="Y905" s="83" t="s">
        <v>10744</v>
      </c>
      <c r="Z905" s="83" t="s">
        <v>1</v>
      </c>
      <c r="AA905" s="85" t="s">
        <v>2533</v>
      </c>
      <c r="AB905" s="83" t="s">
        <v>14642</v>
      </c>
      <c r="AC905" s="83" t="s">
        <v>14642</v>
      </c>
      <c r="AD905" s="83" t="s">
        <v>2945</v>
      </c>
      <c r="AE905" s="82">
        <v>6</v>
      </c>
      <c r="AF905" s="82" t="str">
        <f t="shared" si="14"/>
        <v>0.3 x 7.5 x 14.5</v>
      </c>
      <c r="AG905" s="83" t="s">
        <v>3289</v>
      </c>
      <c r="AH905" s="83" t="s">
        <v>2249</v>
      </c>
      <c r="AI905" s="83" t="s">
        <v>2517</v>
      </c>
      <c r="AJ905" s="83" t="s">
        <v>3290</v>
      </c>
      <c r="AK905" s="83" t="s">
        <v>11762</v>
      </c>
      <c r="AL905" s="83" t="s">
        <v>10756</v>
      </c>
      <c r="AM905" s="83" t="s">
        <v>3458</v>
      </c>
      <c r="AN905" s="83" t="s">
        <v>14559</v>
      </c>
      <c r="AO905" s="83" t="s">
        <v>3230</v>
      </c>
      <c r="AP905" s="83" t="s">
        <v>10817</v>
      </c>
      <c r="AQ905" s="83" t="s">
        <v>3483</v>
      </c>
      <c r="AR905" s="83" t="s">
        <v>2948</v>
      </c>
      <c r="AS905" s="132">
        <v>0</v>
      </c>
      <c r="AT905" s="83" t="s">
        <v>2256</v>
      </c>
      <c r="AU905" s="83" t="s">
        <v>2501</v>
      </c>
      <c r="AV905" s="83" t="s">
        <v>10781</v>
      </c>
      <c r="AW905" s="83" t="s">
        <v>10760</v>
      </c>
    </row>
    <row r="906" spans="1:49" x14ac:dyDescent="0.25">
      <c r="A906" s="83" t="s">
        <v>60</v>
      </c>
      <c r="B906" s="83" t="s">
        <v>7067</v>
      </c>
      <c r="C906" s="83" t="s">
        <v>7544</v>
      </c>
      <c r="D906" s="83" t="s">
        <v>7545</v>
      </c>
      <c r="E906" s="83" t="s">
        <v>7867</v>
      </c>
      <c r="F906" s="83" t="s">
        <v>488</v>
      </c>
      <c r="G906" s="83" t="s">
        <v>117</v>
      </c>
      <c r="H906" s="83" t="s">
        <v>489</v>
      </c>
      <c r="I906" s="83" t="s">
        <v>77</v>
      </c>
      <c r="J906" s="84"/>
      <c r="K906" s="83" t="s">
        <v>7054</v>
      </c>
      <c r="L906" s="83" t="s">
        <v>5554</v>
      </c>
      <c r="M906" s="83" t="s">
        <v>9122</v>
      </c>
      <c r="N906" s="83" t="s">
        <v>9102</v>
      </c>
      <c r="O906" s="83" t="s">
        <v>14643</v>
      </c>
      <c r="P906" s="83" t="s">
        <v>14644</v>
      </c>
      <c r="Q906" s="83" t="s">
        <v>64</v>
      </c>
      <c r="R906" s="83" t="s">
        <v>14645</v>
      </c>
      <c r="S906" s="83" t="s">
        <v>2945</v>
      </c>
      <c r="T906" s="83" t="s">
        <v>2542</v>
      </c>
      <c r="U906" s="127">
        <v>1.7</v>
      </c>
      <c r="V906" s="130">
        <v>10.199999999999999</v>
      </c>
      <c r="W906" s="95">
        <v>0.66300000000000003</v>
      </c>
      <c r="X906" s="95">
        <v>7.9560000000000004</v>
      </c>
      <c r="Y906" s="83" t="s">
        <v>10744</v>
      </c>
      <c r="Z906" s="83" t="s">
        <v>1</v>
      </c>
      <c r="AA906" s="85" t="s">
        <v>2533</v>
      </c>
      <c r="AB906" s="83" t="s">
        <v>14646</v>
      </c>
      <c r="AC906" s="83" t="s">
        <v>14647</v>
      </c>
      <c r="AD906" s="83" t="s">
        <v>2949</v>
      </c>
      <c r="AE906" s="82">
        <v>48</v>
      </c>
      <c r="AF906" s="82" t="str">
        <f t="shared" si="14"/>
        <v>3.54 x 3.54 x 4.53</v>
      </c>
      <c r="AG906" s="83" t="s">
        <v>3240</v>
      </c>
      <c r="AH906" s="83" t="s">
        <v>3240</v>
      </c>
      <c r="AI906" s="83" t="s">
        <v>14648</v>
      </c>
      <c r="AJ906" s="83" t="s">
        <v>14649</v>
      </c>
      <c r="AK906" s="83" t="s">
        <v>3217</v>
      </c>
      <c r="AL906" s="83" t="s">
        <v>3217</v>
      </c>
      <c r="AM906" s="83" t="s">
        <v>14650</v>
      </c>
      <c r="AN906" s="83" t="s">
        <v>14651</v>
      </c>
      <c r="AO906" s="83" t="s">
        <v>14652</v>
      </c>
      <c r="AP906" s="83" t="s">
        <v>3240</v>
      </c>
      <c r="AQ906" s="83" t="s">
        <v>3240</v>
      </c>
      <c r="AR906" s="83" t="s">
        <v>14648</v>
      </c>
      <c r="AS906" s="132">
        <v>0</v>
      </c>
      <c r="AT906" s="83" t="s">
        <v>14653</v>
      </c>
      <c r="AU906" s="83" t="s">
        <v>2949</v>
      </c>
      <c r="AV906" s="83" t="s">
        <v>10849</v>
      </c>
      <c r="AW906" s="83" t="s">
        <v>10751</v>
      </c>
    </row>
    <row r="907" spans="1:49" x14ac:dyDescent="0.25">
      <c r="A907" s="83" t="s">
        <v>60</v>
      </c>
      <c r="B907" s="83" t="s">
        <v>7067</v>
      </c>
      <c r="C907" s="83" t="s">
        <v>2307</v>
      </c>
      <c r="D907" s="83" t="s">
        <v>7270</v>
      </c>
      <c r="E907" s="83" t="s">
        <v>7872</v>
      </c>
      <c r="F907" s="83" t="s">
        <v>533</v>
      </c>
      <c r="G907" s="83" t="s">
        <v>336</v>
      </c>
      <c r="H907" s="83" t="s">
        <v>337</v>
      </c>
      <c r="I907" s="83" t="s">
        <v>92</v>
      </c>
      <c r="J907" s="84"/>
      <c r="K907" s="83" t="s">
        <v>7054</v>
      </c>
      <c r="L907" s="83" t="s">
        <v>5266</v>
      </c>
      <c r="M907" s="83" t="s">
        <v>8810</v>
      </c>
      <c r="N907" s="83" t="s">
        <v>8805</v>
      </c>
      <c r="O907" s="83" t="s">
        <v>10964</v>
      </c>
      <c r="P907" s="83" t="s">
        <v>14654</v>
      </c>
      <c r="Q907" s="83" t="s">
        <v>92</v>
      </c>
      <c r="R907" s="83" t="s">
        <v>14655</v>
      </c>
      <c r="S907" s="83" t="s">
        <v>189</v>
      </c>
      <c r="T907" s="83" t="s">
        <v>2542</v>
      </c>
      <c r="U907" s="127">
        <v>5.05</v>
      </c>
      <c r="V907" s="130">
        <v>30.3</v>
      </c>
      <c r="W907" s="95">
        <v>1.2625</v>
      </c>
      <c r="X907" s="95">
        <v>15.15</v>
      </c>
      <c r="Y907" s="83" t="s">
        <v>10744</v>
      </c>
      <c r="Z907" s="83" t="s">
        <v>1</v>
      </c>
      <c r="AA907" s="85" t="s">
        <v>2533</v>
      </c>
      <c r="AB907" s="83" t="s">
        <v>14656</v>
      </c>
      <c r="AC907" s="83" t="s">
        <v>14656</v>
      </c>
      <c r="AD907" s="83" t="s">
        <v>2945</v>
      </c>
      <c r="AE907" s="82">
        <v>12</v>
      </c>
      <c r="AF907" s="82" t="str">
        <f t="shared" si="14"/>
        <v>0.625 x 5 x 5</v>
      </c>
      <c r="AG907" s="83" t="s">
        <v>3205</v>
      </c>
      <c r="AH907" s="83" t="s">
        <v>2946</v>
      </c>
      <c r="AI907" s="83" t="s">
        <v>2946</v>
      </c>
      <c r="AJ907" s="83" t="s">
        <v>3213</v>
      </c>
      <c r="AK907" s="83" t="s">
        <v>3268</v>
      </c>
      <c r="AL907" s="83" t="s">
        <v>11209</v>
      </c>
      <c r="AM907" s="83" t="s">
        <v>3332</v>
      </c>
      <c r="AN907" s="83" t="s">
        <v>3214</v>
      </c>
      <c r="AO907" s="83" t="s">
        <v>3532</v>
      </c>
      <c r="AP907" s="83" t="s">
        <v>3425</v>
      </c>
      <c r="AQ907" s="83" t="s">
        <v>2546</v>
      </c>
      <c r="AR907" s="83" t="s">
        <v>2546</v>
      </c>
      <c r="AS907" s="132">
        <v>0</v>
      </c>
      <c r="AT907" s="83" t="s">
        <v>2539</v>
      </c>
      <c r="AU907" s="83" t="s">
        <v>2515</v>
      </c>
      <c r="AV907" s="83" t="s">
        <v>10781</v>
      </c>
      <c r="AW907" s="83" t="s">
        <v>10760</v>
      </c>
    </row>
    <row r="908" spans="1:49" x14ac:dyDescent="0.25">
      <c r="A908" s="83" t="s">
        <v>60</v>
      </c>
      <c r="B908" s="83" t="s">
        <v>7067</v>
      </c>
      <c r="C908" s="83" t="s">
        <v>7134</v>
      </c>
      <c r="D908" s="83" t="s">
        <v>7135</v>
      </c>
      <c r="E908" s="83" t="s">
        <v>7867</v>
      </c>
      <c r="F908" s="83" t="s">
        <v>163</v>
      </c>
      <c r="G908" s="83" t="s">
        <v>143</v>
      </c>
      <c r="H908" s="83" t="s">
        <v>164</v>
      </c>
      <c r="I908" s="83" t="s">
        <v>77</v>
      </c>
      <c r="J908" s="84"/>
      <c r="K908" s="83" t="s">
        <v>7054</v>
      </c>
      <c r="L908" s="83" t="s">
        <v>5556</v>
      </c>
      <c r="M908" s="83" t="s">
        <v>9124</v>
      </c>
      <c r="N908" s="83" t="s">
        <v>9102</v>
      </c>
      <c r="O908" s="83" t="s">
        <v>14657</v>
      </c>
      <c r="P908" s="83" t="s">
        <v>14658</v>
      </c>
      <c r="Q908" s="83" t="s">
        <v>64</v>
      </c>
      <c r="R908" s="83" t="s">
        <v>14659</v>
      </c>
      <c r="S908" s="83" t="s">
        <v>2515</v>
      </c>
      <c r="T908" s="83" t="s">
        <v>2950</v>
      </c>
      <c r="U908" s="127">
        <v>6.25</v>
      </c>
      <c r="V908" s="130">
        <v>18.75</v>
      </c>
      <c r="W908" s="95">
        <v>2.4375</v>
      </c>
      <c r="X908" s="95">
        <v>14.625</v>
      </c>
      <c r="Y908" s="83" t="s">
        <v>10744</v>
      </c>
      <c r="Z908" s="83" t="s">
        <v>1</v>
      </c>
      <c r="AA908" s="85" t="s">
        <v>2533</v>
      </c>
      <c r="AB908" s="83" t="s">
        <v>14660</v>
      </c>
      <c r="AC908" s="83" t="s">
        <v>14661</v>
      </c>
      <c r="AD908" s="83" t="s">
        <v>2542</v>
      </c>
      <c r="AE908" s="82">
        <v>72</v>
      </c>
      <c r="AF908" s="82" t="str">
        <f t="shared" si="14"/>
        <v>4.25 x 4.25 x 7</v>
      </c>
      <c r="AG908" s="83" t="s">
        <v>3224</v>
      </c>
      <c r="AH908" s="83" t="s">
        <v>3224</v>
      </c>
      <c r="AI908" s="83" t="s">
        <v>2508</v>
      </c>
      <c r="AJ908" s="83" t="s">
        <v>3413</v>
      </c>
      <c r="AK908" s="83" t="s">
        <v>2537</v>
      </c>
      <c r="AL908" s="83" t="s">
        <v>3420</v>
      </c>
      <c r="AM908" s="83" t="s">
        <v>3420</v>
      </c>
      <c r="AN908" s="83" t="s">
        <v>4419</v>
      </c>
      <c r="AO908" s="83" t="s">
        <v>12476</v>
      </c>
      <c r="AP908" s="83" t="s">
        <v>3224</v>
      </c>
      <c r="AQ908" s="83" t="s">
        <v>3224</v>
      </c>
      <c r="AR908" s="83" t="s">
        <v>3360</v>
      </c>
      <c r="AS908" s="132">
        <v>0</v>
      </c>
      <c r="AT908" s="83" t="s">
        <v>2543</v>
      </c>
      <c r="AU908" s="83" t="s">
        <v>2546</v>
      </c>
      <c r="AV908" s="83" t="s">
        <v>11000</v>
      </c>
      <c r="AW908" s="83" t="s">
        <v>11138</v>
      </c>
    </row>
    <row r="909" spans="1:49" x14ac:dyDescent="0.25">
      <c r="A909" s="83" t="s">
        <v>60</v>
      </c>
      <c r="B909" s="83" t="s">
        <v>7067</v>
      </c>
      <c r="C909" s="83" t="s">
        <v>7258</v>
      </c>
      <c r="D909" s="83" t="s">
        <v>7259</v>
      </c>
      <c r="E909" s="83" t="s">
        <v>7869</v>
      </c>
      <c r="F909" s="83" t="s">
        <v>537</v>
      </c>
      <c r="G909" s="83" t="s">
        <v>345</v>
      </c>
      <c r="H909" s="83" t="s">
        <v>346</v>
      </c>
      <c r="I909" s="83" t="s">
        <v>92</v>
      </c>
      <c r="J909" s="84"/>
      <c r="K909" s="83" t="s">
        <v>7054</v>
      </c>
      <c r="L909" s="83" t="s">
        <v>5267</v>
      </c>
      <c r="M909" s="83" t="s">
        <v>8811</v>
      </c>
      <c r="N909" s="83" t="s">
        <v>8805</v>
      </c>
      <c r="O909" s="83" t="s">
        <v>14597</v>
      </c>
      <c r="P909" s="83" t="s">
        <v>14662</v>
      </c>
      <c r="Q909" s="83" t="s">
        <v>92</v>
      </c>
      <c r="R909" s="83" t="s">
        <v>14663</v>
      </c>
      <c r="S909" s="83" t="s">
        <v>2515</v>
      </c>
      <c r="T909" s="83" t="s">
        <v>2542</v>
      </c>
      <c r="U909" s="127">
        <v>5.7</v>
      </c>
      <c r="V909" s="130">
        <v>34.200000000000003</v>
      </c>
      <c r="W909" s="95">
        <v>1.6672499999999999</v>
      </c>
      <c r="X909" s="95">
        <v>20.007000000000001</v>
      </c>
      <c r="Y909" s="83" t="s">
        <v>11012</v>
      </c>
      <c r="Z909" s="83" t="s">
        <v>1</v>
      </c>
      <c r="AA909" s="85" t="s">
        <v>2533</v>
      </c>
      <c r="AB909" s="83" t="s">
        <v>14664</v>
      </c>
      <c r="AC909" s="83" t="s">
        <v>14664</v>
      </c>
      <c r="AD909" s="83" t="s">
        <v>2945</v>
      </c>
      <c r="AE909" s="82">
        <v>12</v>
      </c>
      <c r="AF909" s="82" t="str">
        <f t="shared" si="14"/>
        <v>3.15 x 3.15 x 5.51</v>
      </c>
      <c r="AG909" s="83" t="s">
        <v>3231</v>
      </c>
      <c r="AH909" s="83" t="s">
        <v>3231</v>
      </c>
      <c r="AI909" s="83" t="s">
        <v>11014</v>
      </c>
      <c r="AJ909" s="83" t="s">
        <v>3532</v>
      </c>
      <c r="AK909" s="83" t="s">
        <v>11015</v>
      </c>
      <c r="AL909" s="83" t="s">
        <v>11016</v>
      </c>
      <c r="AM909" s="83" t="s">
        <v>11017</v>
      </c>
      <c r="AN909" s="83" t="s">
        <v>3403</v>
      </c>
      <c r="AO909" s="83" t="s">
        <v>11018</v>
      </c>
      <c r="AP909" s="83" t="s">
        <v>11019</v>
      </c>
      <c r="AQ909" s="83" t="s">
        <v>11019</v>
      </c>
      <c r="AR909" s="83" t="s">
        <v>3271</v>
      </c>
      <c r="AS909" s="132">
        <v>0</v>
      </c>
      <c r="AT909" s="83" t="s">
        <v>2540</v>
      </c>
      <c r="AU909" s="83" t="s">
        <v>2946</v>
      </c>
      <c r="AV909" s="83" t="s">
        <v>11020</v>
      </c>
      <c r="AW909" s="83" t="s">
        <v>10751</v>
      </c>
    </row>
    <row r="910" spans="1:49" x14ac:dyDescent="0.25">
      <c r="A910" s="83" t="s">
        <v>60</v>
      </c>
      <c r="B910" s="83" t="s">
        <v>7067</v>
      </c>
      <c r="C910" s="83" t="s">
        <v>7178</v>
      </c>
      <c r="D910" s="83" t="s">
        <v>7179</v>
      </c>
      <c r="E910" s="83" t="s">
        <v>7867</v>
      </c>
      <c r="F910" s="83" t="s">
        <v>173</v>
      </c>
      <c r="G910" s="83" t="s">
        <v>167</v>
      </c>
      <c r="H910" s="83" t="s">
        <v>174</v>
      </c>
      <c r="I910" s="83" t="s">
        <v>77</v>
      </c>
      <c r="J910" s="84"/>
      <c r="K910" s="83" t="s">
        <v>7054</v>
      </c>
      <c r="L910" s="83" t="s">
        <v>5558</v>
      </c>
      <c r="M910" s="83" t="s">
        <v>9126</v>
      </c>
      <c r="N910" s="83" t="s">
        <v>9102</v>
      </c>
      <c r="O910" s="83" t="s">
        <v>14665</v>
      </c>
      <c r="P910" s="83" t="s">
        <v>14666</v>
      </c>
      <c r="Q910" s="83" t="s">
        <v>64</v>
      </c>
      <c r="R910" s="83" t="s">
        <v>14667</v>
      </c>
      <c r="S910" s="83" t="s">
        <v>2515</v>
      </c>
      <c r="T910" s="83" t="s">
        <v>2950</v>
      </c>
      <c r="U910" s="127">
        <v>6.4</v>
      </c>
      <c r="V910" s="130">
        <v>19.2</v>
      </c>
      <c r="W910" s="95">
        <v>2.496</v>
      </c>
      <c r="X910" s="95">
        <v>14.976000000000001</v>
      </c>
      <c r="Y910" s="83" t="s">
        <v>10744</v>
      </c>
      <c r="Z910" s="83" t="s">
        <v>1</v>
      </c>
      <c r="AA910" s="85" t="s">
        <v>2533</v>
      </c>
      <c r="AB910" s="83" t="s">
        <v>14668</v>
      </c>
      <c r="AC910" s="83" t="s">
        <v>14669</v>
      </c>
      <c r="AD910" s="83" t="s">
        <v>2542</v>
      </c>
      <c r="AE910" s="82">
        <v>72</v>
      </c>
      <c r="AF910" s="82" t="str">
        <f t="shared" si="14"/>
        <v>1.75 x 6 x 8.25</v>
      </c>
      <c r="AG910" s="83" t="s">
        <v>3450</v>
      </c>
      <c r="AH910" s="83" t="s">
        <v>2950</v>
      </c>
      <c r="AI910" s="83" t="s">
        <v>2504</v>
      </c>
      <c r="AJ910" s="83" t="s">
        <v>3213</v>
      </c>
      <c r="AK910" s="83" t="s">
        <v>14670</v>
      </c>
      <c r="AL910" s="83" t="s">
        <v>3360</v>
      </c>
      <c r="AM910" s="83" t="s">
        <v>12664</v>
      </c>
      <c r="AN910" s="83" t="s">
        <v>14019</v>
      </c>
      <c r="AO910" s="83" t="s">
        <v>14671</v>
      </c>
      <c r="AP910" s="83" t="s">
        <v>2945</v>
      </c>
      <c r="AQ910" s="83" t="s">
        <v>13270</v>
      </c>
      <c r="AR910" s="83" t="s">
        <v>3371</v>
      </c>
      <c r="AS910" s="132">
        <v>0</v>
      </c>
      <c r="AT910" s="83" t="s">
        <v>2539</v>
      </c>
      <c r="AU910" s="83" t="s">
        <v>2501</v>
      </c>
      <c r="AV910" s="83" t="s">
        <v>11000</v>
      </c>
      <c r="AW910" s="83" t="s">
        <v>10751</v>
      </c>
    </row>
    <row r="911" spans="1:49" x14ac:dyDescent="0.25">
      <c r="A911" s="83" t="s">
        <v>60</v>
      </c>
      <c r="B911" s="83" t="s">
        <v>7059</v>
      </c>
      <c r="C911" s="83" t="s">
        <v>7283</v>
      </c>
      <c r="D911" s="83" t="s">
        <v>7284</v>
      </c>
      <c r="E911" s="83" t="s">
        <v>7872</v>
      </c>
      <c r="F911" s="83" t="s">
        <v>536</v>
      </c>
      <c r="G911" s="83" t="s">
        <v>343</v>
      </c>
      <c r="H911" s="83" t="s">
        <v>2245</v>
      </c>
      <c r="I911" s="83" t="s">
        <v>92</v>
      </c>
      <c r="J911" s="84"/>
      <c r="K911" s="83" t="s">
        <v>7054</v>
      </c>
      <c r="L911" s="83" t="s">
        <v>5268</v>
      </c>
      <c r="M911" s="83" t="s">
        <v>8812</v>
      </c>
      <c r="N911" s="83" t="s">
        <v>8813</v>
      </c>
      <c r="O911" s="83" t="s">
        <v>14672</v>
      </c>
      <c r="P911" s="83" t="s">
        <v>14673</v>
      </c>
      <c r="Q911" s="83" t="s">
        <v>92</v>
      </c>
      <c r="R911" s="83" t="s">
        <v>14674</v>
      </c>
      <c r="S911" s="83" t="s">
        <v>2515</v>
      </c>
      <c r="T911" s="83" t="s">
        <v>2542</v>
      </c>
      <c r="U911" s="127">
        <v>6.2</v>
      </c>
      <c r="V911" s="130">
        <v>37.200000000000003</v>
      </c>
      <c r="W911" s="95">
        <v>1.55</v>
      </c>
      <c r="X911" s="95">
        <v>18.600000000000001</v>
      </c>
      <c r="Y911" s="83" t="s">
        <v>10744</v>
      </c>
      <c r="Z911" s="83" t="s">
        <v>1</v>
      </c>
      <c r="AA911" s="85" t="s">
        <v>2533</v>
      </c>
      <c r="AB911" s="83" t="s">
        <v>14675</v>
      </c>
      <c r="AC911" s="83" t="s">
        <v>14675</v>
      </c>
      <c r="AD911" s="83" t="s">
        <v>2945</v>
      </c>
      <c r="AE911" s="82">
        <v>12</v>
      </c>
      <c r="AF911" s="82" t="str">
        <f t="shared" si="14"/>
        <v>0.75 x 8.875 x 8.875</v>
      </c>
      <c r="AG911" s="83" t="s">
        <v>3200</v>
      </c>
      <c r="AH911" s="83" t="s">
        <v>3201</v>
      </c>
      <c r="AI911" s="83" t="s">
        <v>3201</v>
      </c>
      <c r="AJ911" s="83" t="s">
        <v>3202</v>
      </c>
      <c r="AK911" s="83" t="s">
        <v>13843</v>
      </c>
      <c r="AL911" s="83" t="s">
        <v>13844</v>
      </c>
      <c r="AM911" s="83" t="s">
        <v>13845</v>
      </c>
      <c r="AN911" s="83" t="s">
        <v>3203</v>
      </c>
      <c r="AO911" s="83" t="s">
        <v>3204</v>
      </c>
      <c r="AP911" s="83" t="s">
        <v>2514</v>
      </c>
      <c r="AQ911" s="83" t="s">
        <v>3201</v>
      </c>
      <c r="AR911" s="83" t="s">
        <v>3201</v>
      </c>
      <c r="AS911" s="132">
        <v>0</v>
      </c>
      <c r="AT911" s="83" t="s">
        <v>3618</v>
      </c>
      <c r="AU911" s="83" t="s">
        <v>2946</v>
      </c>
      <c r="AV911" s="83" t="s">
        <v>10759</v>
      </c>
      <c r="AW911" s="83" t="s">
        <v>10760</v>
      </c>
    </row>
    <row r="912" spans="1:49" x14ac:dyDescent="0.25">
      <c r="A912" s="83" t="s">
        <v>60</v>
      </c>
      <c r="B912" s="83" t="s">
        <v>7067</v>
      </c>
      <c r="C912" s="83" t="s">
        <v>7443</v>
      </c>
      <c r="D912" s="83" t="s">
        <v>7444</v>
      </c>
      <c r="E912" s="83" t="s">
        <v>7867</v>
      </c>
      <c r="F912" s="83" t="s">
        <v>590</v>
      </c>
      <c r="G912" s="83" t="s">
        <v>143</v>
      </c>
      <c r="H912" s="83" t="s">
        <v>591</v>
      </c>
      <c r="I912" s="83" t="s">
        <v>77</v>
      </c>
      <c r="J912" s="84"/>
      <c r="K912" s="83" t="s">
        <v>7054</v>
      </c>
      <c r="L912" s="83" t="s">
        <v>5562</v>
      </c>
      <c r="M912" s="83" t="s">
        <v>9130</v>
      </c>
      <c r="N912" s="83" t="s">
        <v>9131</v>
      </c>
      <c r="O912" s="83" t="s">
        <v>14676</v>
      </c>
      <c r="P912" s="83" t="s">
        <v>14677</v>
      </c>
      <c r="Q912" s="83" t="s">
        <v>64</v>
      </c>
      <c r="R912" s="83" t="s">
        <v>14678</v>
      </c>
      <c r="S912" s="83" t="s">
        <v>2515</v>
      </c>
      <c r="T912" s="83" t="s">
        <v>2950</v>
      </c>
      <c r="U912" s="127">
        <v>12.45</v>
      </c>
      <c r="V912" s="130">
        <v>37.35</v>
      </c>
      <c r="W912" s="95">
        <v>4.8555000000000001</v>
      </c>
      <c r="X912" s="95">
        <v>29.132999999999999</v>
      </c>
      <c r="Y912" s="83" t="s">
        <v>10744</v>
      </c>
      <c r="Z912" s="83" t="s">
        <v>1</v>
      </c>
      <c r="AA912" s="85" t="s">
        <v>2533</v>
      </c>
      <c r="AB912" s="83" t="s">
        <v>14679</v>
      </c>
      <c r="AC912" s="83" t="s">
        <v>14680</v>
      </c>
      <c r="AD912" s="83" t="s">
        <v>2542</v>
      </c>
      <c r="AE912" s="82">
        <v>72</v>
      </c>
      <c r="AF912" s="82" t="str">
        <f t="shared" si="14"/>
        <v>0.788 x 7 x 10.25</v>
      </c>
      <c r="AG912" s="83" t="s">
        <v>14681</v>
      </c>
      <c r="AH912" s="83" t="s">
        <v>2508</v>
      </c>
      <c r="AI912" s="83" t="s">
        <v>3222</v>
      </c>
      <c r="AJ912" s="83" t="s">
        <v>3343</v>
      </c>
      <c r="AK912" s="83" t="s">
        <v>3222</v>
      </c>
      <c r="AL912" s="83" t="s">
        <v>3254</v>
      </c>
      <c r="AM912" s="83" t="s">
        <v>2486</v>
      </c>
      <c r="AN912" s="83" t="s">
        <v>14682</v>
      </c>
      <c r="AO912" s="83" t="s">
        <v>10998</v>
      </c>
      <c r="AP912" s="83" t="s">
        <v>3262</v>
      </c>
      <c r="AQ912" s="83" t="s">
        <v>12899</v>
      </c>
      <c r="AR912" s="83" t="s">
        <v>14683</v>
      </c>
      <c r="AS912" s="132">
        <v>0</v>
      </c>
      <c r="AT912" s="83" t="s">
        <v>2958</v>
      </c>
      <c r="AU912" s="83" t="s">
        <v>7871</v>
      </c>
      <c r="AV912" s="83" t="s">
        <v>11000</v>
      </c>
      <c r="AW912" s="83" t="s">
        <v>10751</v>
      </c>
    </row>
    <row r="913" spans="1:49" x14ac:dyDescent="0.25">
      <c r="A913" s="83" t="s">
        <v>60</v>
      </c>
      <c r="B913" s="83" t="s">
        <v>7059</v>
      </c>
      <c r="C913" s="83" t="s">
        <v>7250</v>
      </c>
      <c r="D913" s="83" t="s">
        <v>7251</v>
      </c>
      <c r="E913" s="83" t="s">
        <v>7872</v>
      </c>
      <c r="F913" s="83" t="s">
        <v>535</v>
      </c>
      <c r="G913" s="83" t="s">
        <v>341</v>
      </c>
      <c r="H913" s="83" t="s">
        <v>2234</v>
      </c>
      <c r="I913" s="83" t="s">
        <v>92</v>
      </c>
      <c r="J913" s="84"/>
      <c r="K913" s="83" t="s">
        <v>7054</v>
      </c>
      <c r="L913" s="83" t="s">
        <v>5269</v>
      </c>
      <c r="M913" s="83" t="s">
        <v>8814</v>
      </c>
      <c r="N913" s="83" t="s">
        <v>8813</v>
      </c>
      <c r="O913" s="83" t="s">
        <v>14684</v>
      </c>
      <c r="P913" s="83" t="s">
        <v>14685</v>
      </c>
      <c r="Q913" s="83" t="s">
        <v>92</v>
      </c>
      <c r="R913" s="83" t="s">
        <v>14686</v>
      </c>
      <c r="S913" s="83" t="s">
        <v>2515</v>
      </c>
      <c r="T913" s="83" t="s">
        <v>2542</v>
      </c>
      <c r="U913" s="127">
        <v>5</v>
      </c>
      <c r="V913" s="130">
        <v>30</v>
      </c>
      <c r="W913" s="95">
        <v>1.25</v>
      </c>
      <c r="X913" s="95">
        <v>15</v>
      </c>
      <c r="Y913" s="83" t="s">
        <v>10744</v>
      </c>
      <c r="Z913" s="83" t="s">
        <v>1</v>
      </c>
      <c r="AA913" s="85" t="s">
        <v>2533</v>
      </c>
      <c r="AB913" s="83" t="s">
        <v>14687</v>
      </c>
      <c r="AC913" s="83" t="s">
        <v>14687</v>
      </c>
      <c r="AD913" s="83" t="s">
        <v>2945</v>
      </c>
      <c r="AE913" s="82">
        <v>12</v>
      </c>
      <c r="AF913" s="82" t="str">
        <f t="shared" si="14"/>
        <v>0.625 x 6.875 x 6.875</v>
      </c>
      <c r="AG913" s="83" t="s">
        <v>3205</v>
      </c>
      <c r="AH913" s="83" t="s">
        <v>3206</v>
      </c>
      <c r="AI913" s="83" t="s">
        <v>3206</v>
      </c>
      <c r="AJ913" s="83" t="s">
        <v>3207</v>
      </c>
      <c r="AK913" s="83" t="s">
        <v>14471</v>
      </c>
      <c r="AL913" s="83" t="s">
        <v>10813</v>
      </c>
      <c r="AM913" s="83" t="s">
        <v>14472</v>
      </c>
      <c r="AN913" s="83" t="s">
        <v>3208</v>
      </c>
      <c r="AO913" s="83" t="s">
        <v>3209</v>
      </c>
      <c r="AP913" s="83" t="s">
        <v>2514</v>
      </c>
      <c r="AQ913" s="83" t="s">
        <v>3206</v>
      </c>
      <c r="AR913" s="83" t="s">
        <v>3206</v>
      </c>
      <c r="AS913" s="132">
        <v>0</v>
      </c>
      <c r="AT913" s="83" t="s">
        <v>4381</v>
      </c>
      <c r="AU913" s="83" t="s">
        <v>2950</v>
      </c>
      <c r="AV913" s="83" t="s">
        <v>10759</v>
      </c>
      <c r="AW913" s="83" t="s">
        <v>10760</v>
      </c>
    </row>
    <row r="914" spans="1:49" x14ac:dyDescent="0.25">
      <c r="A914" s="83" t="s">
        <v>60</v>
      </c>
      <c r="B914" s="83" t="s">
        <v>65</v>
      </c>
      <c r="C914" s="83" t="s">
        <v>7099</v>
      </c>
      <c r="D914" s="83" t="s">
        <v>7100</v>
      </c>
      <c r="E914" s="83" t="s">
        <v>7866</v>
      </c>
      <c r="F914" s="83" t="s">
        <v>66</v>
      </c>
      <c r="G914" s="83" t="s">
        <v>67</v>
      </c>
      <c r="H914" s="83" t="s">
        <v>68</v>
      </c>
      <c r="I914" s="83" t="s">
        <v>69</v>
      </c>
      <c r="J914" s="84"/>
      <c r="K914" s="83" t="s">
        <v>7054</v>
      </c>
      <c r="L914" s="83" t="s">
        <v>4931</v>
      </c>
      <c r="M914" s="83" t="s">
        <v>8467</v>
      </c>
      <c r="N914" s="83" t="s">
        <v>8034</v>
      </c>
      <c r="O914" s="83" t="s">
        <v>11347</v>
      </c>
      <c r="P914" s="83" t="s">
        <v>14688</v>
      </c>
      <c r="Q914" s="83" t="s">
        <v>69</v>
      </c>
      <c r="R914" s="83" t="s">
        <v>14689</v>
      </c>
      <c r="S914" s="83" t="s">
        <v>2945</v>
      </c>
      <c r="T914" s="83" t="s">
        <v>2950</v>
      </c>
      <c r="U914" s="127">
        <v>17.5</v>
      </c>
      <c r="V914" s="130">
        <v>52.5</v>
      </c>
      <c r="W914" s="95">
        <v>4.55</v>
      </c>
      <c r="X914" s="95">
        <v>27.3</v>
      </c>
      <c r="Y914" s="83" t="s">
        <v>10744</v>
      </c>
      <c r="Z914" s="83" t="s">
        <v>1</v>
      </c>
      <c r="AA914" s="85" t="s">
        <v>2533</v>
      </c>
      <c r="AB914" s="83" t="s">
        <v>14690</v>
      </c>
      <c r="AC914" s="83" t="s">
        <v>14690</v>
      </c>
      <c r="AD914" s="83" t="s">
        <v>2945</v>
      </c>
      <c r="AE914" s="82">
        <v>6</v>
      </c>
      <c r="AF914" s="82" t="str">
        <f t="shared" si="14"/>
        <v>0.5 x 10 x 18.25</v>
      </c>
      <c r="AG914" s="83" t="s">
        <v>2514</v>
      </c>
      <c r="AH914" s="83" t="s">
        <v>2546</v>
      </c>
      <c r="AI914" s="83" t="s">
        <v>2505</v>
      </c>
      <c r="AJ914" s="83" t="s">
        <v>11351</v>
      </c>
      <c r="AK914" s="83" t="s">
        <v>2500</v>
      </c>
      <c r="AL914" s="83" t="s">
        <v>2509</v>
      </c>
      <c r="AM914" s="83" t="s">
        <v>10795</v>
      </c>
      <c r="AN914" s="83" t="s">
        <v>11352</v>
      </c>
      <c r="AO914" s="83" t="s">
        <v>11353</v>
      </c>
      <c r="AP914" s="83" t="s">
        <v>10860</v>
      </c>
      <c r="AQ914" s="83" t="s">
        <v>11354</v>
      </c>
      <c r="AR914" s="83" t="s">
        <v>2951</v>
      </c>
      <c r="AS914" s="83" t="s">
        <v>3196</v>
      </c>
      <c r="AT914" s="83" t="s">
        <v>2332</v>
      </c>
      <c r="AU914" s="83" t="s">
        <v>2546</v>
      </c>
      <c r="AV914" s="83" t="s">
        <v>10832</v>
      </c>
      <c r="AW914" s="83" t="s">
        <v>10751</v>
      </c>
    </row>
    <row r="915" spans="1:49" x14ac:dyDescent="0.25">
      <c r="A915" s="83" t="s">
        <v>60</v>
      </c>
      <c r="B915" s="83" t="s">
        <v>7059</v>
      </c>
      <c r="C915" s="83" t="s">
        <v>7283</v>
      </c>
      <c r="D915" s="83" t="s">
        <v>7284</v>
      </c>
      <c r="E915" s="83" t="s">
        <v>7872</v>
      </c>
      <c r="F915" s="83" t="s">
        <v>536</v>
      </c>
      <c r="G915" s="83" t="s">
        <v>343</v>
      </c>
      <c r="H915" s="83" t="s">
        <v>2245</v>
      </c>
      <c r="I915" s="83" t="s">
        <v>92</v>
      </c>
      <c r="J915" s="84"/>
      <c r="K915" s="83" t="s">
        <v>7054</v>
      </c>
      <c r="L915" s="83" t="s">
        <v>5564</v>
      </c>
      <c r="M915" s="83" t="s">
        <v>9133</v>
      </c>
      <c r="N915" s="83" t="s">
        <v>9134</v>
      </c>
      <c r="O915" s="83" t="s">
        <v>10782</v>
      </c>
      <c r="P915" s="83" t="s">
        <v>14691</v>
      </c>
      <c r="Q915" s="83" t="s">
        <v>92</v>
      </c>
      <c r="R915" s="83" t="s">
        <v>14692</v>
      </c>
      <c r="S915" s="83" t="s">
        <v>2515</v>
      </c>
      <c r="T915" s="83" t="s">
        <v>2542</v>
      </c>
      <c r="U915" s="127">
        <v>6.2</v>
      </c>
      <c r="V915" s="130">
        <v>37.200000000000003</v>
      </c>
      <c r="W915" s="95">
        <v>1.55</v>
      </c>
      <c r="X915" s="95">
        <v>18.600000000000001</v>
      </c>
      <c r="Y915" s="83" t="s">
        <v>10744</v>
      </c>
      <c r="Z915" s="83" t="s">
        <v>1</v>
      </c>
      <c r="AA915" s="85" t="s">
        <v>2533</v>
      </c>
      <c r="AB915" s="83" t="s">
        <v>14693</v>
      </c>
      <c r="AC915" s="83" t="s">
        <v>14693</v>
      </c>
      <c r="AD915" s="83" t="s">
        <v>2945</v>
      </c>
      <c r="AE915" s="82">
        <v>12</v>
      </c>
      <c r="AF915" s="82" t="str">
        <f t="shared" si="14"/>
        <v>0.75 x 8.875 x 8.875</v>
      </c>
      <c r="AG915" s="83" t="s">
        <v>3200</v>
      </c>
      <c r="AH915" s="83" t="s">
        <v>3201</v>
      </c>
      <c r="AI915" s="83" t="s">
        <v>3201</v>
      </c>
      <c r="AJ915" s="83" t="s">
        <v>3202</v>
      </c>
      <c r="AK915" s="83" t="s">
        <v>13843</v>
      </c>
      <c r="AL915" s="83" t="s">
        <v>13844</v>
      </c>
      <c r="AM915" s="83" t="s">
        <v>13845</v>
      </c>
      <c r="AN915" s="83" t="s">
        <v>3203</v>
      </c>
      <c r="AO915" s="83" t="s">
        <v>3204</v>
      </c>
      <c r="AP915" s="83" t="s">
        <v>2514</v>
      </c>
      <c r="AQ915" s="83" t="s">
        <v>3201</v>
      </c>
      <c r="AR915" s="83" t="s">
        <v>3201</v>
      </c>
      <c r="AS915" s="132">
        <v>0</v>
      </c>
      <c r="AT915" s="83" t="s">
        <v>3618</v>
      </c>
      <c r="AU915" s="83" t="s">
        <v>2946</v>
      </c>
      <c r="AV915" s="83" t="s">
        <v>10759</v>
      </c>
      <c r="AW915" s="83" t="s">
        <v>10760</v>
      </c>
    </row>
    <row r="916" spans="1:49" x14ac:dyDescent="0.25">
      <c r="A916" s="83" t="s">
        <v>60</v>
      </c>
      <c r="B916" s="83" t="s">
        <v>59</v>
      </c>
      <c r="C916" s="83" t="s">
        <v>7399</v>
      </c>
      <c r="D916" s="83" t="s">
        <v>7400</v>
      </c>
      <c r="E916" s="83" t="s">
        <v>7868</v>
      </c>
      <c r="F916" s="83" t="s">
        <v>642</v>
      </c>
      <c r="G916" s="83" t="s">
        <v>343</v>
      </c>
      <c r="H916" s="83" t="s">
        <v>2329</v>
      </c>
      <c r="I916" s="83" t="s">
        <v>64</v>
      </c>
      <c r="J916" s="84"/>
      <c r="K916" s="83" t="s">
        <v>7054</v>
      </c>
      <c r="L916" s="83" t="s">
        <v>5271</v>
      </c>
      <c r="M916" s="83" t="s">
        <v>8816</v>
      </c>
      <c r="N916" s="83" t="s">
        <v>8817</v>
      </c>
      <c r="O916" s="83" t="s">
        <v>14694</v>
      </c>
      <c r="P916" s="83" t="s">
        <v>14695</v>
      </c>
      <c r="Q916" s="83" t="s">
        <v>64</v>
      </c>
      <c r="R916" s="83" t="s">
        <v>14696</v>
      </c>
      <c r="S916" s="83" t="s">
        <v>2515</v>
      </c>
      <c r="T916" s="83" t="s">
        <v>2542</v>
      </c>
      <c r="U916" s="127">
        <v>7.85</v>
      </c>
      <c r="V916" s="130">
        <v>47.1</v>
      </c>
      <c r="W916" s="95">
        <v>3.0615000000000001</v>
      </c>
      <c r="X916" s="95">
        <v>36.738</v>
      </c>
      <c r="Y916" s="83" t="s">
        <v>10744</v>
      </c>
      <c r="Z916" s="83" t="s">
        <v>1</v>
      </c>
      <c r="AA916" s="85" t="s">
        <v>2533</v>
      </c>
      <c r="AB916" s="83" t="s">
        <v>14697</v>
      </c>
      <c r="AC916" s="83" t="s">
        <v>14697</v>
      </c>
      <c r="AD916" s="83" t="s">
        <v>2945</v>
      </c>
      <c r="AE916" s="82">
        <v>12</v>
      </c>
      <c r="AF916" s="82" t="str">
        <f t="shared" si="14"/>
        <v>0.75 x 8.875 x 8.875</v>
      </c>
      <c r="AG916" s="83" t="s">
        <v>3200</v>
      </c>
      <c r="AH916" s="83" t="s">
        <v>3201</v>
      </c>
      <c r="AI916" s="83" t="s">
        <v>3201</v>
      </c>
      <c r="AJ916" s="83" t="s">
        <v>3202</v>
      </c>
      <c r="AK916" s="83" t="s">
        <v>13843</v>
      </c>
      <c r="AL916" s="83" t="s">
        <v>13844</v>
      </c>
      <c r="AM916" s="83" t="s">
        <v>13845</v>
      </c>
      <c r="AN916" s="83" t="s">
        <v>3203</v>
      </c>
      <c r="AO916" s="83" t="s">
        <v>3204</v>
      </c>
      <c r="AP916" s="83" t="s">
        <v>2514</v>
      </c>
      <c r="AQ916" s="83" t="s">
        <v>3201</v>
      </c>
      <c r="AR916" s="83" t="s">
        <v>3201</v>
      </c>
      <c r="AS916" s="132">
        <v>0</v>
      </c>
      <c r="AT916" s="83" t="s">
        <v>3618</v>
      </c>
      <c r="AU916" s="83" t="s">
        <v>2946</v>
      </c>
      <c r="AV916" s="83" t="s">
        <v>10759</v>
      </c>
      <c r="AW916" s="83" t="s">
        <v>10760</v>
      </c>
    </row>
    <row r="917" spans="1:49" x14ac:dyDescent="0.25">
      <c r="A917" s="83" t="s">
        <v>60</v>
      </c>
      <c r="B917" s="83" t="s">
        <v>7059</v>
      </c>
      <c r="C917" s="83" t="s">
        <v>7250</v>
      </c>
      <c r="D917" s="83" t="s">
        <v>7251</v>
      </c>
      <c r="E917" s="83" t="s">
        <v>7872</v>
      </c>
      <c r="F917" s="83" t="s">
        <v>535</v>
      </c>
      <c r="G917" s="83" t="s">
        <v>341</v>
      </c>
      <c r="H917" s="83" t="s">
        <v>2234</v>
      </c>
      <c r="I917" s="83" t="s">
        <v>92</v>
      </c>
      <c r="J917" s="84"/>
      <c r="K917" s="83" t="s">
        <v>7054</v>
      </c>
      <c r="L917" s="83" t="s">
        <v>5566</v>
      </c>
      <c r="M917" s="83" t="s">
        <v>9136</v>
      </c>
      <c r="N917" s="83" t="s">
        <v>9134</v>
      </c>
      <c r="O917" s="83" t="s">
        <v>10752</v>
      </c>
      <c r="P917" s="83" t="s">
        <v>14698</v>
      </c>
      <c r="Q917" s="83" t="s">
        <v>92</v>
      </c>
      <c r="R917" s="83" t="s">
        <v>14699</v>
      </c>
      <c r="S917" s="83" t="s">
        <v>2515</v>
      </c>
      <c r="T917" s="83" t="s">
        <v>2542</v>
      </c>
      <c r="U917" s="127">
        <v>5</v>
      </c>
      <c r="V917" s="130">
        <v>30</v>
      </c>
      <c r="W917" s="95">
        <v>1.25</v>
      </c>
      <c r="X917" s="95">
        <v>15</v>
      </c>
      <c r="Y917" s="83" t="s">
        <v>10744</v>
      </c>
      <c r="Z917" s="83" t="s">
        <v>1</v>
      </c>
      <c r="AA917" s="85" t="s">
        <v>2533</v>
      </c>
      <c r="AB917" s="83" t="s">
        <v>14700</v>
      </c>
      <c r="AC917" s="83" t="s">
        <v>14700</v>
      </c>
      <c r="AD917" s="83" t="s">
        <v>2945</v>
      </c>
      <c r="AE917" s="82">
        <v>12</v>
      </c>
      <c r="AF917" s="82" t="str">
        <f t="shared" si="14"/>
        <v>0.625 x 6.875 x 6.875</v>
      </c>
      <c r="AG917" s="83" t="s">
        <v>3205</v>
      </c>
      <c r="AH917" s="83" t="s">
        <v>3206</v>
      </c>
      <c r="AI917" s="83" t="s">
        <v>3206</v>
      </c>
      <c r="AJ917" s="83" t="s">
        <v>3207</v>
      </c>
      <c r="AK917" s="83" t="s">
        <v>14471</v>
      </c>
      <c r="AL917" s="83" t="s">
        <v>10813</v>
      </c>
      <c r="AM917" s="83" t="s">
        <v>14472</v>
      </c>
      <c r="AN917" s="83" t="s">
        <v>3208</v>
      </c>
      <c r="AO917" s="83" t="s">
        <v>3209</v>
      </c>
      <c r="AP917" s="83" t="s">
        <v>2514</v>
      </c>
      <c r="AQ917" s="83" t="s">
        <v>3206</v>
      </c>
      <c r="AR917" s="83" t="s">
        <v>3206</v>
      </c>
      <c r="AS917" s="132">
        <v>0</v>
      </c>
      <c r="AT917" s="83" t="s">
        <v>4381</v>
      </c>
      <c r="AU917" s="83" t="s">
        <v>2950</v>
      </c>
      <c r="AV917" s="83" t="s">
        <v>10759</v>
      </c>
      <c r="AW917" s="83" t="s">
        <v>10760</v>
      </c>
    </row>
    <row r="918" spans="1:49" x14ac:dyDescent="0.25">
      <c r="A918" s="83" t="s">
        <v>60</v>
      </c>
      <c r="B918" s="83" t="s">
        <v>59</v>
      </c>
      <c r="C918" s="83" t="s">
        <v>7401</v>
      </c>
      <c r="D918" s="83" t="s">
        <v>7402</v>
      </c>
      <c r="E918" s="83" t="s">
        <v>7868</v>
      </c>
      <c r="F918" s="83" t="s">
        <v>643</v>
      </c>
      <c r="G918" s="83" t="s">
        <v>341</v>
      </c>
      <c r="H918" s="83" t="s">
        <v>2235</v>
      </c>
      <c r="I918" s="83" t="s">
        <v>64</v>
      </c>
      <c r="J918" s="84"/>
      <c r="K918" s="83" t="s">
        <v>7054</v>
      </c>
      <c r="L918" s="83" t="s">
        <v>5272</v>
      </c>
      <c r="M918" s="83" t="s">
        <v>8818</v>
      </c>
      <c r="N918" s="83" t="s">
        <v>8817</v>
      </c>
      <c r="O918" s="83" t="s">
        <v>14701</v>
      </c>
      <c r="P918" s="83" t="s">
        <v>14702</v>
      </c>
      <c r="Q918" s="83" t="s">
        <v>64</v>
      </c>
      <c r="R918" s="83" t="s">
        <v>14703</v>
      </c>
      <c r="S918" s="83" t="s">
        <v>2515</v>
      </c>
      <c r="T918" s="83" t="s">
        <v>2542</v>
      </c>
      <c r="U918" s="127">
        <v>5.95</v>
      </c>
      <c r="V918" s="130">
        <v>35.700000000000003</v>
      </c>
      <c r="W918" s="95">
        <v>2.3205</v>
      </c>
      <c r="X918" s="95">
        <v>27.846</v>
      </c>
      <c r="Y918" s="83" t="s">
        <v>10744</v>
      </c>
      <c r="Z918" s="83" t="s">
        <v>1</v>
      </c>
      <c r="AA918" s="85" t="s">
        <v>2533</v>
      </c>
      <c r="AB918" s="83" t="s">
        <v>14704</v>
      </c>
      <c r="AC918" s="83" t="s">
        <v>14704</v>
      </c>
      <c r="AD918" s="83" t="s">
        <v>2945</v>
      </c>
      <c r="AE918" s="82">
        <v>12</v>
      </c>
      <c r="AF918" s="82" t="str">
        <f t="shared" si="14"/>
        <v>0.625 x 6.875 x 6.875</v>
      </c>
      <c r="AG918" s="83" t="s">
        <v>3205</v>
      </c>
      <c r="AH918" s="83" t="s">
        <v>3206</v>
      </c>
      <c r="AI918" s="83" t="s">
        <v>3206</v>
      </c>
      <c r="AJ918" s="83" t="s">
        <v>3207</v>
      </c>
      <c r="AK918" s="83" t="s">
        <v>14471</v>
      </c>
      <c r="AL918" s="83" t="s">
        <v>10813</v>
      </c>
      <c r="AM918" s="83" t="s">
        <v>14472</v>
      </c>
      <c r="AN918" s="83" t="s">
        <v>3208</v>
      </c>
      <c r="AO918" s="83" t="s">
        <v>3209</v>
      </c>
      <c r="AP918" s="83" t="s">
        <v>2514</v>
      </c>
      <c r="AQ918" s="83" t="s">
        <v>3206</v>
      </c>
      <c r="AR918" s="83" t="s">
        <v>3206</v>
      </c>
      <c r="AS918" s="132">
        <v>0</v>
      </c>
      <c r="AT918" s="83" t="s">
        <v>4381</v>
      </c>
      <c r="AU918" s="83" t="s">
        <v>2950</v>
      </c>
      <c r="AV918" s="83" t="s">
        <v>10759</v>
      </c>
      <c r="AW918" s="83" t="s">
        <v>10760</v>
      </c>
    </row>
    <row r="919" spans="1:49" x14ac:dyDescent="0.25">
      <c r="A919" s="83" t="s">
        <v>60</v>
      </c>
      <c r="B919" s="83" t="s">
        <v>7059</v>
      </c>
      <c r="C919" s="83" t="s">
        <v>7218</v>
      </c>
      <c r="D919" s="83" t="s">
        <v>7219</v>
      </c>
      <c r="E919" s="83" t="s">
        <v>7872</v>
      </c>
      <c r="F919" s="83" t="s">
        <v>534</v>
      </c>
      <c r="G919" s="83" t="s">
        <v>339</v>
      </c>
      <c r="H919" s="83" t="s">
        <v>337</v>
      </c>
      <c r="I919" s="83" t="s">
        <v>92</v>
      </c>
      <c r="J919" s="84"/>
      <c r="K919" s="83" t="s">
        <v>7054</v>
      </c>
      <c r="L919" s="83" t="s">
        <v>5569</v>
      </c>
      <c r="M919" s="83" t="s">
        <v>9139</v>
      </c>
      <c r="N919" s="83" t="s">
        <v>9134</v>
      </c>
      <c r="O919" s="83" t="s">
        <v>11428</v>
      </c>
      <c r="P919" s="83" t="s">
        <v>14705</v>
      </c>
      <c r="Q919" s="83" t="s">
        <v>92</v>
      </c>
      <c r="R919" s="83" t="s">
        <v>14706</v>
      </c>
      <c r="S919" s="83" t="s">
        <v>189</v>
      </c>
      <c r="T919" s="83" t="s">
        <v>2542</v>
      </c>
      <c r="U919" s="127">
        <v>6.2</v>
      </c>
      <c r="V919" s="130">
        <v>37.200000000000003</v>
      </c>
      <c r="W919" s="95">
        <v>1.55</v>
      </c>
      <c r="X919" s="95">
        <v>18.600000000000001</v>
      </c>
      <c r="Y919" s="83" t="s">
        <v>10744</v>
      </c>
      <c r="Z919" s="83" t="s">
        <v>1</v>
      </c>
      <c r="AA919" s="85" t="s">
        <v>2533</v>
      </c>
      <c r="AB919" s="83" t="s">
        <v>14707</v>
      </c>
      <c r="AC919" s="83" t="s">
        <v>14707</v>
      </c>
      <c r="AD919" s="83" t="s">
        <v>2945</v>
      </c>
      <c r="AE919" s="82">
        <v>12</v>
      </c>
      <c r="AF919" s="82" t="str">
        <f t="shared" si="14"/>
        <v>0.625 x 6.5 x 6.5</v>
      </c>
      <c r="AG919" s="83" t="s">
        <v>3205</v>
      </c>
      <c r="AH919" s="83" t="s">
        <v>3194</v>
      </c>
      <c r="AI919" s="83" t="s">
        <v>3194</v>
      </c>
      <c r="AJ919" s="83" t="s">
        <v>3210</v>
      </c>
      <c r="AK919" s="83" t="s">
        <v>10812</v>
      </c>
      <c r="AL919" s="83" t="s">
        <v>10813</v>
      </c>
      <c r="AM919" s="83" t="s">
        <v>10814</v>
      </c>
      <c r="AN919" s="83" t="s">
        <v>3211</v>
      </c>
      <c r="AO919" s="83" t="s">
        <v>3212</v>
      </c>
      <c r="AP919" s="83" t="s">
        <v>3425</v>
      </c>
      <c r="AQ919" s="83" t="s">
        <v>10779</v>
      </c>
      <c r="AR919" s="83" t="s">
        <v>10779</v>
      </c>
      <c r="AS919" s="132">
        <v>0</v>
      </c>
      <c r="AT919" s="83" t="s">
        <v>3618</v>
      </c>
      <c r="AU919" s="83" t="s">
        <v>2508</v>
      </c>
      <c r="AV919" s="83" t="s">
        <v>10781</v>
      </c>
      <c r="AW919" s="83" t="s">
        <v>10760</v>
      </c>
    </row>
    <row r="920" spans="1:49" x14ac:dyDescent="0.25">
      <c r="A920" s="83" t="s">
        <v>60</v>
      </c>
      <c r="B920" s="83" t="s">
        <v>59</v>
      </c>
      <c r="C920" s="83" t="s">
        <v>7086</v>
      </c>
      <c r="D920" s="83" t="s">
        <v>7087</v>
      </c>
      <c r="E920" s="83" t="s">
        <v>7868</v>
      </c>
      <c r="F920" s="83" t="s">
        <v>338</v>
      </c>
      <c r="G920" s="83" t="s">
        <v>339</v>
      </c>
      <c r="H920" s="83" t="s">
        <v>337</v>
      </c>
      <c r="I920" s="83" t="s">
        <v>64</v>
      </c>
      <c r="J920" s="84"/>
      <c r="K920" s="83" t="s">
        <v>7054</v>
      </c>
      <c r="L920" s="83" t="s">
        <v>5274</v>
      </c>
      <c r="M920" s="83" t="s">
        <v>8820</v>
      </c>
      <c r="N920" s="83" t="s">
        <v>8817</v>
      </c>
      <c r="O920" s="83" t="s">
        <v>14708</v>
      </c>
      <c r="P920" s="83" t="s">
        <v>14709</v>
      </c>
      <c r="Q920" s="83" t="s">
        <v>64</v>
      </c>
      <c r="R920" s="83" t="s">
        <v>14710</v>
      </c>
      <c r="S920" s="83" t="s">
        <v>189</v>
      </c>
      <c r="T920" s="83" t="s">
        <v>2542</v>
      </c>
      <c r="U920" s="127">
        <v>6.2</v>
      </c>
      <c r="V920" s="130">
        <v>37.200000000000003</v>
      </c>
      <c r="W920" s="95">
        <v>2.4180000000000001</v>
      </c>
      <c r="X920" s="95">
        <v>29.015999999999998</v>
      </c>
      <c r="Y920" s="83" t="s">
        <v>10744</v>
      </c>
      <c r="Z920" s="83" t="s">
        <v>1</v>
      </c>
      <c r="AA920" s="85" t="s">
        <v>2533</v>
      </c>
      <c r="AB920" s="83" t="s">
        <v>14711</v>
      </c>
      <c r="AC920" s="83" t="s">
        <v>14711</v>
      </c>
      <c r="AD920" s="83" t="s">
        <v>2945</v>
      </c>
      <c r="AE920" s="82">
        <v>12</v>
      </c>
      <c r="AF920" s="82" t="str">
        <f t="shared" si="14"/>
        <v>0.625 x 6.5 x 6.5</v>
      </c>
      <c r="AG920" s="83" t="s">
        <v>3205</v>
      </c>
      <c r="AH920" s="83" t="s">
        <v>3194</v>
      </c>
      <c r="AI920" s="83" t="s">
        <v>3194</v>
      </c>
      <c r="AJ920" s="83" t="s">
        <v>3210</v>
      </c>
      <c r="AK920" s="83" t="s">
        <v>10812</v>
      </c>
      <c r="AL920" s="83" t="s">
        <v>10813</v>
      </c>
      <c r="AM920" s="83" t="s">
        <v>10814</v>
      </c>
      <c r="AN920" s="83" t="s">
        <v>3211</v>
      </c>
      <c r="AO920" s="83" t="s">
        <v>3212</v>
      </c>
      <c r="AP920" s="83" t="s">
        <v>3425</v>
      </c>
      <c r="AQ920" s="83" t="s">
        <v>10779</v>
      </c>
      <c r="AR920" s="83" t="s">
        <v>10779</v>
      </c>
      <c r="AS920" s="132">
        <v>0</v>
      </c>
      <c r="AT920" s="83" t="s">
        <v>3618</v>
      </c>
      <c r="AU920" s="83" t="s">
        <v>2508</v>
      </c>
      <c r="AV920" s="83" t="s">
        <v>10781</v>
      </c>
      <c r="AW920" s="83" t="s">
        <v>10760</v>
      </c>
    </row>
    <row r="921" spans="1:49" x14ac:dyDescent="0.25">
      <c r="A921" s="83" t="s">
        <v>60</v>
      </c>
      <c r="B921" s="83" t="s">
        <v>65</v>
      </c>
      <c r="C921" s="83" t="s">
        <v>7080</v>
      </c>
      <c r="D921" s="83" t="s">
        <v>7081</v>
      </c>
      <c r="E921" s="83" t="s">
        <v>7866</v>
      </c>
      <c r="F921" s="83" t="s">
        <v>71</v>
      </c>
      <c r="G921" s="83" t="s">
        <v>72</v>
      </c>
      <c r="H921" s="83" t="s">
        <v>73</v>
      </c>
      <c r="I921" s="83" t="s">
        <v>69</v>
      </c>
      <c r="J921" s="84"/>
      <c r="K921" s="83" t="s">
        <v>7054</v>
      </c>
      <c r="L921" s="83" t="s">
        <v>4933</v>
      </c>
      <c r="M921" s="83" t="s">
        <v>8469</v>
      </c>
      <c r="N921" s="83" t="s">
        <v>7967</v>
      </c>
      <c r="O921" s="83" t="s">
        <v>12659</v>
      </c>
      <c r="P921" s="83" t="s">
        <v>14712</v>
      </c>
      <c r="Q921" s="83" t="s">
        <v>69</v>
      </c>
      <c r="R921" s="83" t="s">
        <v>14713</v>
      </c>
      <c r="S921" s="83" t="s">
        <v>2484</v>
      </c>
      <c r="T921" s="83" t="s">
        <v>2542</v>
      </c>
      <c r="U921" s="127">
        <v>6.4</v>
      </c>
      <c r="V921" s="130">
        <v>38.4</v>
      </c>
      <c r="W921" s="95">
        <v>1.5</v>
      </c>
      <c r="X921" s="95">
        <v>18</v>
      </c>
      <c r="Y921" s="83" t="s">
        <v>10744</v>
      </c>
      <c r="Z921" s="83" t="s">
        <v>1</v>
      </c>
      <c r="AA921" s="85" t="s">
        <v>2533</v>
      </c>
      <c r="AB921" s="83" t="s">
        <v>14714</v>
      </c>
      <c r="AC921" s="83" t="s">
        <v>14715</v>
      </c>
      <c r="AD921" s="83" t="s">
        <v>2515</v>
      </c>
      <c r="AE921" s="82">
        <v>96</v>
      </c>
      <c r="AF921" s="82" t="str">
        <f t="shared" si="14"/>
        <v>1 x 4.875 x 10</v>
      </c>
      <c r="AG921" s="83" t="s">
        <v>2945</v>
      </c>
      <c r="AH921" s="83" t="s">
        <v>12664</v>
      </c>
      <c r="AI921" s="83" t="s">
        <v>2546</v>
      </c>
      <c r="AJ921" s="83" t="s">
        <v>12665</v>
      </c>
      <c r="AK921" s="83" t="s">
        <v>2504</v>
      </c>
      <c r="AL921" s="83" t="s">
        <v>2515</v>
      </c>
      <c r="AM921" s="83" t="s">
        <v>3420</v>
      </c>
      <c r="AN921" s="83" t="s">
        <v>12643</v>
      </c>
      <c r="AO921" s="83" t="s">
        <v>3410</v>
      </c>
      <c r="AP921" s="83" t="s">
        <v>3368</v>
      </c>
      <c r="AQ921" s="83" t="s">
        <v>3200</v>
      </c>
      <c r="AR921" s="83" t="s">
        <v>2249</v>
      </c>
      <c r="AS921" s="83" t="s">
        <v>10861</v>
      </c>
      <c r="AT921" s="83" t="s">
        <v>2951</v>
      </c>
      <c r="AU921" s="83" t="s">
        <v>2546</v>
      </c>
      <c r="AV921" s="83" t="s">
        <v>10849</v>
      </c>
      <c r="AW921" s="83" t="s">
        <v>10751</v>
      </c>
    </row>
    <row r="922" spans="1:49" x14ac:dyDescent="0.25">
      <c r="A922" s="83" t="s">
        <v>60</v>
      </c>
      <c r="B922" s="83" t="s">
        <v>7059</v>
      </c>
      <c r="C922" s="83" t="s">
        <v>7218</v>
      </c>
      <c r="D922" s="83" t="s">
        <v>7219</v>
      </c>
      <c r="E922" s="83" t="s">
        <v>7872</v>
      </c>
      <c r="F922" s="83" t="s">
        <v>534</v>
      </c>
      <c r="G922" s="83" t="s">
        <v>339</v>
      </c>
      <c r="H922" s="83" t="s">
        <v>337</v>
      </c>
      <c r="I922" s="83" t="s">
        <v>92</v>
      </c>
      <c r="J922" s="84"/>
      <c r="K922" s="83" t="s">
        <v>7054</v>
      </c>
      <c r="L922" s="83" t="s">
        <v>5571</v>
      </c>
      <c r="M922" s="83" t="s">
        <v>9141</v>
      </c>
      <c r="N922" s="83" t="s">
        <v>9134</v>
      </c>
      <c r="O922" s="83" t="s">
        <v>14716</v>
      </c>
      <c r="P922" s="83" t="s">
        <v>14717</v>
      </c>
      <c r="Q922" s="83" t="s">
        <v>92</v>
      </c>
      <c r="R922" s="83" t="s">
        <v>14718</v>
      </c>
      <c r="S922" s="83" t="s">
        <v>189</v>
      </c>
      <c r="T922" s="83" t="s">
        <v>2542</v>
      </c>
      <c r="U922" s="127">
        <v>6.2</v>
      </c>
      <c r="V922" s="130">
        <v>37.200000000000003</v>
      </c>
      <c r="W922" s="95">
        <v>1.55</v>
      </c>
      <c r="X922" s="95">
        <v>18.600000000000001</v>
      </c>
      <c r="Y922" s="83" t="s">
        <v>10744</v>
      </c>
      <c r="Z922" s="83" t="s">
        <v>1</v>
      </c>
      <c r="AA922" s="85" t="s">
        <v>2533</v>
      </c>
      <c r="AB922" s="83" t="s">
        <v>14719</v>
      </c>
      <c r="AC922" s="83" t="s">
        <v>14719</v>
      </c>
      <c r="AD922" s="83" t="s">
        <v>2945</v>
      </c>
      <c r="AE922" s="82">
        <v>12</v>
      </c>
      <c r="AF922" s="82" t="str">
        <f t="shared" si="14"/>
        <v>0.625 x 6.5 x 6.5</v>
      </c>
      <c r="AG922" s="83" t="s">
        <v>3205</v>
      </c>
      <c r="AH922" s="83" t="s">
        <v>3194</v>
      </c>
      <c r="AI922" s="83" t="s">
        <v>3194</v>
      </c>
      <c r="AJ922" s="83" t="s">
        <v>3210</v>
      </c>
      <c r="AK922" s="83" t="s">
        <v>10812</v>
      </c>
      <c r="AL922" s="83" t="s">
        <v>10813</v>
      </c>
      <c r="AM922" s="83" t="s">
        <v>10814</v>
      </c>
      <c r="AN922" s="83" t="s">
        <v>3211</v>
      </c>
      <c r="AO922" s="83" t="s">
        <v>3212</v>
      </c>
      <c r="AP922" s="83" t="s">
        <v>3425</v>
      </c>
      <c r="AQ922" s="83" t="s">
        <v>10779</v>
      </c>
      <c r="AR922" s="83" t="s">
        <v>10779</v>
      </c>
      <c r="AS922" s="132">
        <v>0</v>
      </c>
      <c r="AT922" s="83" t="s">
        <v>3618</v>
      </c>
      <c r="AU922" s="83" t="s">
        <v>2508</v>
      </c>
      <c r="AV922" s="83" t="s">
        <v>10781</v>
      </c>
      <c r="AW922" s="83" t="s">
        <v>10760</v>
      </c>
    </row>
    <row r="923" spans="1:49" x14ac:dyDescent="0.25">
      <c r="A923" s="83" t="s">
        <v>60</v>
      </c>
      <c r="B923" s="83" t="s">
        <v>59</v>
      </c>
      <c r="C923" s="83" t="s">
        <v>7086</v>
      </c>
      <c r="D923" s="83" t="s">
        <v>7087</v>
      </c>
      <c r="E923" s="83" t="s">
        <v>7868</v>
      </c>
      <c r="F923" s="83" t="s">
        <v>338</v>
      </c>
      <c r="G923" s="83" t="s">
        <v>339</v>
      </c>
      <c r="H923" s="83" t="s">
        <v>337</v>
      </c>
      <c r="I923" s="83" t="s">
        <v>64</v>
      </c>
      <c r="J923" s="84"/>
      <c r="K923" s="83" t="s">
        <v>7054</v>
      </c>
      <c r="L923" s="83" t="s">
        <v>5275</v>
      </c>
      <c r="M923" s="83" t="s">
        <v>8821</v>
      </c>
      <c r="N923" s="83" t="s">
        <v>8817</v>
      </c>
      <c r="O923" s="83" t="s">
        <v>14720</v>
      </c>
      <c r="P923" s="83" t="s">
        <v>14721</v>
      </c>
      <c r="Q923" s="83" t="s">
        <v>64</v>
      </c>
      <c r="R923" s="83" t="s">
        <v>14722</v>
      </c>
      <c r="S923" s="83" t="s">
        <v>189</v>
      </c>
      <c r="T923" s="83" t="s">
        <v>2542</v>
      </c>
      <c r="U923" s="127">
        <v>6.2</v>
      </c>
      <c r="V923" s="130">
        <v>37.200000000000003</v>
      </c>
      <c r="W923" s="95">
        <v>2.4180000000000001</v>
      </c>
      <c r="X923" s="95">
        <v>29.015999999999998</v>
      </c>
      <c r="Y923" s="83" t="s">
        <v>10744</v>
      </c>
      <c r="Z923" s="83" t="s">
        <v>1</v>
      </c>
      <c r="AA923" s="85" t="s">
        <v>2533</v>
      </c>
      <c r="AB923" s="83" t="s">
        <v>14723</v>
      </c>
      <c r="AC923" s="83" t="s">
        <v>14723</v>
      </c>
      <c r="AD923" s="83" t="s">
        <v>2945</v>
      </c>
      <c r="AE923" s="82">
        <v>12</v>
      </c>
      <c r="AF923" s="82" t="str">
        <f t="shared" si="14"/>
        <v>0.625 x 6.5 x 6.5</v>
      </c>
      <c r="AG923" s="83" t="s">
        <v>3205</v>
      </c>
      <c r="AH923" s="83" t="s">
        <v>3194</v>
      </c>
      <c r="AI923" s="83" t="s">
        <v>3194</v>
      </c>
      <c r="AJ923" s="83" t="s">
        <v>3210</v>
      </c>
      <c r="AK923" s="83" t="s">
        <v>10812</v>
      </c>
      <c r="AL923" s="83" t="s">
        <v>10813</v>
      </c>
      <c r="AM923" s="83" t="s">
        <v>10814</v>
      </c>
      <c r="AN923" s="83" t="s">
        <v>3211</v>
      </c>
      <c r="AO923" s="83" t="s">
        <v>3212</v>
      </c>
      <c r="AP923" s="83" t="s">
        <v>3425</v>
      </c>
      <c r="AQ923" s="83" t="s">
        <v>10779</v>
      </c>
      <c r="AR923" s="83" t="s">
        <v>10779</v>
      </c>
      <c r="AS923" s="132">
        <v>0</v>
      </c>
      <c r="AT923" s="83" t="s">
        <v>3618</v>
      </c>
      <c r="AU923" s="83" t="s">
        <v>2508</v>
      </c>
      <c r="AV923" s="83" t="s">
        <v>10781</v>
      </c>
      <c r="AW923" s="83" t="s">
        <v>10760</v>
      </c>
    </row>
    <row r="924" spans="1:49" x14ac:dyDescent="0.25">
      <c r="A924" s="83" t="s">
        <v>60</v>
      </c>
      <c r="B924" s="83" t="s">
        <v>65</v>
      </c>
      <c r="C924" s="83" t="s">
        <v>7099</v>
      </c>
      <c r="D924" s="83" t="s">
        <v>7100</v>
      </c>
      <c r="E924" s="83" t="s">
        <v>7866</v>
      </c>
      <c r="F924" s="83" t="s">
        <v>66</v>
      </c>
      <c r="G924" s="83" t="s">
        <v>67</v>
      </c>
      <c r="H924" s="83" t="s">
        <v>68</v>
      </c>
      <c r="I924" s="83" t="s">
        <v>69</v>
      </c>
      <c r="J924" s="84"/>
      <c r="K924" s="83" t="s">
        <v>7054</v>
      </c>
      <c r="L924" s="83" t="s">
        <v>4935</v>
      </c>
      <c r="M924" s="83" t="s">
        <v>8471</v>
      </c>
      <c r="N924" s="83" t="s">
        <v>70</v>
      </c>
      <c r="O924" s="83" t="s">
        <v>11347</v>
      </c>
      <c r="P924" s="83" t="s">
        <v>14724</v>
      </c>
      <c r="Q924" s="83" t="s">
        <v>69</v>
      </c>
      <c r="R924" s="83" t="s">
        <v>14725</v>
      </c>
      <c r="S924" s="83" t="s">
        <v>2945</v>
      </c>
      <c r="T924" s="83" t="s">
        <v>2950</v>
      </c>
      <c r="U924" s="127">
        <v>17.5</v>
      </c>
      <c r="V924" s="130">
        <v>52.5</v>
      </c>
      <c r="W924" s="95">
        <v>4.55</v>
      </c>
      <c r="X924" s="95">
        <v>27.3</v>
      </c>
      <c r="Y924" s="83" t="s">
        <v>10744</v>
      </c>
      <c r="Z924" s="83" t="s">
        <v>1</v>
      </c>
      <c r="AA924" s="85" t="s">
        <v>2532</v>
      </c>
      <c r="AB924" s="83" t="s">
        <v>14726</v>
      </c>
      <c r="AC924" s="83" t="s">
        <v>14726</v>
      </c>
      <c r="AD924" s="83" t="s">
        <v>2945</v>
      </c>
      <c r="AE924" s="82">
        <v>6</v>
      </c>
      <c r="AF924" s="82" t="str">
        <f t="shared" si="14"/>
        <v>0.5 x 10 x 18.25</v>
      </c>
      <c r="AG924" s="83" t="s">
        <v>2514</v>
      </c>
      <c r="AH924" s="83" t="s">
        <v>2546</v>
      </c>
      <c r="AI924" s="83" t="s">
        <v>2505</v>
      </c>
      <c r="AJ924" s="83" t="s">
        <v>11351</v>
      </c>
      <c r="AK924" s="83" t="s">
        <v>2500</v>
      </c>
      <c r="AL924" s="83" t="s">
        <v>2509</v>
      </c>
      <c r="AM924" s="83" t="s">
        <v>10795</v>
      </c>
      <c r="AN924" s="83" t="s">
        <v>11352</v>
      </c>
      <c r="AO924" s="83" t="s">
        <v>11353</v>
      </c>
      <c r="AP924" s="83" t="s">
        <v>10860</v>
      </c>
      <c r="AQ924" s="83" t="s">
        <v>11354</v>
      </c>
      <c r="AR924" s="83" t="s">
        <v>2951</v>
      </c>
      <c r="AS924" s="83" t="s">
        <v>3196</v>
      </c>
      <c r="AT924" s="83" t="s">
        <v>2332</v>
      </c>
      <c r="AU924" s="83" t="s">
        <v>2546</v>
      </c>
      <c r="AV924" s="83" t="s">
        <v>10832</v>
      </c>
      <c r="AW924" s="83" t="s">
        <v>10751</v>
      </c>
    </row>
    <row r="925" spans="1:49" x14ac:dyDescent="0.25">
      <c r="A925" s="83" t="s">
        <v>60</v>
      </c>
      <c r="B925" s="83" t="s">
        <v>7059</v>
      </c>
      <c r="C925" s="83" t="s">
        <v>2307</v>
      </c>
      <c r="D925" s="83" t="s">
        <v>7270</v>
      </c>
      <c r="E925" s="83" t="s">
        <v>7872</v>
      </c>
      <c r="F925" s="83" t="s">
        <v>533</v>
      </c>
      <c r="G925" s="83" t="s">
        <v>336</v>
      </c>
      <c r="H925" s="83" t="s">
        <v>337</v>
      </c>
      <c r="I925" s="83" t="s">
        <v>92</v>
      </c>
      <c r="J925" s="84"/>
      <c r="K925" s="83" t="s">
        <v>7054</v>
      </c>
      <c r="L925" s="83" t="s">
        <v>5573</v>
      </c>
      <c r="M925" s="83" t="s">
        <v>9143</v>
      </c>
      <c r="N925" s="83" t="s">
        <v>9134</v>
      </c>
      <c r="O925" s="83" t="s">
        <v>10964</v>
      </c>
      <c r="P925" s="83" t="s">
        <v>14727</v>
      </c>
      <c r="Q925" s="83" t="s">
        <v>92</v>
      </c>
      <c r="R925" s="83" t="s">
        <v>14728</v>
      </c>
      <c r="S925" s="83" t="s">
        <v>189</v>
      </c>
      <c r="T925" s="83" t="s">
        <v>2542</v>
      </c>
      <c r="U925" s="127">
        <v>5.05</v>
      </c>
      <c r="V925" s="130">
        <v>30.3</v>
      </c>
      <c r="W925" s="95">
        <v>1.2625</v>
      </c>
      <c r="X925" s="95">
        <v>15.15</v>
      </c>
      <c r="Y925" s="83" t="s">
        <v>10744</v>
      </c>
      <c r="Z925" s="83" t="s">
        <v>1</v>
      </c>
      <c r="AA925" s="85" t="s">
        <v>2533</v>
      </c>
      <c r="AB925" s="83" t="s">
        <v>14729</v>
      </c>
      <c r="AC925" s="83" t="s">
        <v>14729</v>
      </c>
      <c r="AD925" s="83" t="s">
        <v>2945</v>
      </c>
      <c r="AE925" s="82">
        <v>12</v>
      </c>
      <c r="AF925" s="82" t="str">
        <f t="shared" si="14"/>
        <v>0.625 x 5 x 5</v>
      </c>
      <c r="AG925" s="83" t="s">
        <v>3205</v>
      </c>
      <c r="AH925" s="83" t="s">
        <v>2946</v>
      </c>
      <c r="AI925" s="83" t="s">
        <v>2946</v>
      </c>
      <c r="AJ925" s="83" t="s">
        <v>3213</v>
      </c>
      <c r="AK925" s="83" t="s">
        <v>3268</v>
      </c>
      <c r="AL925" s="83" t="s">
        <v>11209</v>
      </c>
      <c r="AM925" s="83" t="s">
        <v>3332</v>
      </c>
      <c r="AN925" s="83" t="s">
        <v>3214</v>
      </c>
      <c r="AO925" s="83" t="s">
        <v>3532</v>
      </c>
      <c r="AP925" s="83" t="s">
        <v>3425</v>
      </c>
      <c r="AQ925" s="83" t="s">
        <v>2546</v>
      </c>
      <c r="AR925" s="83" t="s">
        <v>2546</v>
      </c>
      <c r="AS925" s="132">
        <v>0</v>
      </c>
      <c r="AT925" s="83" t="s">
        <v>2539</v>
      </c>
      <c r="AU925" s="83" t="s">
        <v>2515</v>
      </c>
      <c r="AV925" s="83" t="s">
        <v>10781</v>
      </c>
      <c r="AW925" s="83" t="s">
        <v>10760</v>
      </c>
    </row>
    <row r="926" spans="1:49" x14ac:dyDescent="0.25">
      <c r="A926" s="83" t="s">
        <v>60</v>
      </c>
      <c r="B926" s="83" t="s">
        <v>59</v>
      </c>
      <c r="C926" s="83" t="s">
        <v>7103</v>
      </c>
      <c r="D926" s="83" t="s">
        <v>7104</v>
      </c>
      <c r="E926" s="83" t="s">
        <v>7868</v>
      </c>
      <c r="F926" s="83" t="s">
        <v>335</v>
      </c>
      <c r="G926" s="83" t="s">
        <v>336</v>
      </c>
      <c r="H926" s="83" t="s">
        <v>337</v>
      </c>
      <c r="I926" s="83" t="s">
        <v>64</v>
      </c>
      <c r="J926" s="84"/>
      <c r="K926" s="83" t="s">
        <v>7054</v>
      </c>
      <c r="L926" s="83" t="s">
        <v>5276</v>
      </c>
      <c r="M926" s="83" t="s">
        <v>8822</v>
      </c>
      <c r="N926" s="83" t="s">
        <v>8817</v>
      </c>
      <c r="O926" s="83" t="s">
        <v>10964</v>
      </c>
      <c r="P926" s="83" t="s">
        <v>14730</v>
      </c>
      <c r="Q926" s="83" t="s">
        <v>64</v>
      </c>
      <c r="R926" s="83" t="s">
        <v>14731</v>
      </c>
      <c r="S926" s="83" t="s">
        <v>189</v>
      </c>
      <c r="T926" s="83" t="s">
        <v>2542</v>
      </c>
      <c r="U926" s="127">
        <v>5.05</v>
      </c>
      <c r="V926" s="130">
        <v>30.3</v>
      </c>
      <c r="W926" s="95">
        <v>1.9695</v>
      </c>
      <c r="X926" s="95">
        <v>23.634</v>
      </c>
      <c r="Y926" s="83" t="s">
        <v>10744</v>
      </c>
      <c r="Z926" s="83" t="s">
        <v>1</v>
      </c>
      <c r="AA926" s="85" t="s">
        <v>2533</v>
      </c>
      <c r="AB926" s="83" t="s">
        <v>14732</v>
      </c>
      <c r="AC926" s="83" t="s">
        <v>14732</v>
      </c>
      <c r="AD926" s="83" t="s">
        <v>2945</v>
      </c>
      <c r="AE926" s="82">
        <v>12</v>
      </c>
      <c r="AF926" s="82" t="str">
        <f t="shared" si="14"/>
        <v>0.625 x 5 x 5</v>
      </c>
      <c r="AG926" s="83" t="s">
        <v>3205</v>
      </c>
      <c r="AH926" s="83" t="s">
        <v>2946</v>
      </c>
      <c r="AI926" s="83" t="s">
        <v>2946</v>
      </c>
      <c r="AJ926" s="83" t="s">
        <v>3213</v>
      </c>
      <c r="AK926" s="83" t="s">
        <v>3268</v>
      </c>
      <c r="AL926" s="83" t="s">
        <v>11209</v>
      </c>
      <c r="AM926" s="83" t="s">
        <v>3332</v>
      </c>
      <c r="AN926" s="83" t="s">
        <v>3214</v>
      </c>
      <c r="AO926" s="83" t="s">
        <v>3532</v>
      </c>
      <c r="AP926" s="83" t="s">
        <v>3425</v>
      </c>
      <c r="AQ926" s="83" t="s">
        <v>2546</v>
      </c>
      <c r="AR926" s="83" t="s">
        <v>2546</v>
      </c>
      <c r="AS926" s="132">
        <v>0</v>
      </c>
      <c r="AT926" s="83" t="s">
        <v>2539</v>
      </c>
      <c r="AU926" s="83" t="s">
        <v>2515</v>
      </c>
      <c r="AV926" s="83" t="s">
        <v>10781</v>
      </c>
      <c r="AW926" s="83" t="s">
        <v>10760</v>
      </c>
    </row>
    <row r="927" spans="1:49" x14ac:dyDescent="0.25">
      <c r="A927" s="83" t="s">
        <v>60</v>
      </c>
      <c r="B927" s="83" t="s">
        <v>65</v>
      </c>
      <c r="C927" s="83" t="s">
        <v>7080</v>
      </c>
      <c r="D927" s="83" t="s">
        <v>7081</v>
      </c>
      <c r="E927" s="83" t="s">
        <v>7866</v>
      </c>
      <c r="F927" s="83" t="s">
        <v>71</v>
      </c>
      <c r="G927" s="83" t="s">
        <v>72</v>
      </c>
      <c r="H927" s="83" t="s">
        <v>73</v>
      </c>
      <c r="I927" s="83" t="s">
        <v>69</v>
      </c>
      <c r="J927" s="84"/>
      <c r="K927" s="83" t="s">
        <v>7054</v>
      </c>
      <c r="L927" s="83" t="s">
        <v>4938</v>
      </c>
      <c r="M927" s="83" t="s">
        <v>8474</v>
      </c>
      <c r="N927" s="83" t="s">
        <v>7976</v>
      </c>
      <c r="O927" s="83" t="s">
        <v>12750</v>
      </c>
      <c r="P927" s="83" t="s">
        <v>14733</v>
      </c>
      <c r="Q927" s="83" t="s">
        <v>69</v>
      </c>
      <c r="R927" s="83" t="s">
        <v>14734</v>
      </c>
      <c r="S927" s="83" t="s">
        <v>2484</v>
      </c>
      <c r="T927" s="83" t="s">
        <v>2542</v>
      </c>
      <c r="U927" s="127">
        <v>6.4</v>
      </c>
      <c r="V927" s="130">
        <v>38.4</v>
      </c>
      <c r="W927" s="95">
        <v>1.5</v>
      </c>
      <c r="X927" s="95">
        <v>18</v>
      </c>
      <c r="Y927" s="83" t="s">
        <v>10744</v>
      </c>
      <c r="Z927" s="83" t="s">
        <v>1</v>
      </c>
      <c r="AA927" s="85" t="s">
        <v>2533</v>
      </c>
      <c r="AB927" s="83" t="s">
        <v>14735</v>
      </c>
      <c r="AC927" s="83" t="s">
        <v>14736</v>
      </c>
      <c r="AD927" s="83" t="s">
        <v>2515</v>
      </c>
      <c r="AE927" s="82">
        <v>96</v>
      </c>
      <c r="AF927" s="82" t="str">
        <f t="shared" si="14"/>
        <v>1 x 4.937 x 10</v>
      </c>
      <c r="AG927" s="83" t="s">
        <v>2945</v>
      </c>
      <c r="AH927" s="83" t="s">
        <v>12446</v>
      </c>
      <c r="AI927" s="83" t="s">
        <v>2546</v>
      </c>
      <c r="AJ927" s="83" t="s">
        <v>3452</v>
      </c>
      <c r="AK927" s="83" t="s">
        <v>11177</v>
      </c>
      <c r="AL927" s="83" t="s">
        <v>2504</v>
      </c>
      <c r="AM927" s="83" t="s">
        <v>2946</v>
      </c>
      <c r="AN927" s="83" t="s">
        <v>12755</v>
      </c>
      <c r="AO927" s="83" t="s">
        <v>12756</v>
      </c>
      <c r="AP927" s="132">
        <v>0</v>
      </c>
      <c r="AQ927" s="132">
        <v>0</v>
      </c>
      <c r="AR927" s="132">
        <v>0</v>
      </c>
      <c r="AS927" s="132">
        <v>0</v>
      </c>
      <c r="AT927" s="83" t="s">
        <v>3618</v>
      </c>
      <c r="AU927" s="83" t="s">
        <v>2501</v>
      </c>
      <c r="AV927" s="83" t="s">
        <v>10849</v>
      </c>
      <c r="AW927" s="83" t="s">
        <v>10751</v>
      </c>
    </row>
    <row r="928" spans="1:49" x14ac:dyDescent="0.25">
      <c r="A928" s="83" t="s">
        <v>60</v>
      </c>
      <c r="B928" s="83" t="s">
        <v>7059</v>
      </c>
      <c r="C928" s="83" t="s">
        <v>7283</v>
      </c>
      <c r="D928" s="83" t="s">
        <v>7284</v>
      </c>
      <c r="E928" s="83" t="s">
        <v>7872</v>
      </c>
      <c r="F928" s="83" t="s">
        <v>536</v>
      </c>
      <c r="G928" s="83" t="s">
        <v>343</v>
      </c>
      <c r="H928" s="83" t="s">
        <v>2245</v>
      </c>
      <c r="I928" s="83" t="s">
        <v>92</v>
      </c>
      <c r="J928" s="84"/>
      <c r="K928" s="83" t="s">
        <v>7054</v>
      </c>
      <c r="L928" s="83" t="s">
        <v>5576</v>
      </c>
      <c r="M928" s="83" t="s">
        <v>9146</v>
      </c>
      <c r="N928" s="83" t="s">
        <v>8228</v>
      </c>
      <c r="O928" s="83" t="s">
        <v>10782</v>
      </c>
      <c r="P928" s="83" t="s">
        <v>14737</v>
      </c>
      <c r="Q928" s="83" t="s">
        <v>92</v>
      </c>
      <c r="R928" s="83" t="s">
        <v>14738</v>
      </c>
      <c r="S928" s="83" t="s">
        <v>2515</v>
      </c>
      <c r="T928" s="83" t="s">
        <v>2542</v>
      </c>
      <c r="U928" s="127">
        <v>6.2</v>
      </c>
      <c r="V928" s="130">
        <v>37.200000000000003</v>
      </c>
      <c r="W928" s="95">
        <v>1.55</v>
      </c>
      <c r="X928" s="95">
        <v>18.600000000000001</v>
      </c>
      <c r="Y928" s="83" t="s">
        <v>10744</v>
      </c>
      <c r="Z928" s="83" t="s">
        <v>1</v>
      </c>
      <c r="AA928" s="85" t="s">
        <v>2533</v>
      </c>
      <c r="AB928" s="83" t="s">
        <v>14739</v>
      </c>
      <c r="AC928" s="83" t="s">
        <v>14739</v>
      </c>
      <c r="AD928" s="83" t="s">
        <v>2945</v>
      </c>
      <c r="AE928" s="82">
        <v>12</v>
      </c>
      <c r="AF928" s="82" t="str">
        <f t="shared" si="14"/>
        <v>0.75 x 8.875 x 8.875</v>
      </c>
      <c r="AG928" s="83" t="s">
        <v>3200</v>
      </c>
      <c r="AH928" s="83" t="s">
        <v>3201</v>
      </c>
      <c r="AI928" s="83" t="s">
        <v>3201</v>
      </c>
      <c r="AJ928" s="83" t="s">
        <v>3202</v>
      </c>
      <c r="AK928" s="83" t="s">
        <v>13843</v>
      </c>
      <c r="AL928" s="83" t="s">
        <v>13844</v>
      </c>
      <c r="AM928" s="83" t="s">
        <v>13845</v>
      </c>
      <c r="AN928" s="83" t="s">
        <v>3203</v>
      </c>
      <c r="AO928" s="83" t="s">
        <v>3204</v>
      </c>
      <c r="AP928" s="83" t="s">
        <v>2514</v>
      </c>
      <c r="AQ928" s="83" t="s">
        <v>3201</v>
      </c>
      <c r="AR928" s="83" t="s">
        <v>3201</v>
      </c>
      <c r="AS928" s="132">
        <v>0</v>
      </c>
      <c r="AT928" s="83" t="s">
        <v>3618</v>
      </c>
      <c r="AU928" s="83" t="s">
        <v>2946</v>
      </c>
      <c r="AV928" s="83" t="s">
        <v>10759</v>
      </c>
      <c r="AW928" s="83" t="s">
        <v>10760</v>
      </c>
    </row>
    <row r="929" spans="1:49" x14ac:dyDescent="0.25">
      <c r="A929" s="83" t="s">
        <v>60</v>
      </c>
      <c r="B929" s="83" t="s">
        <v>59</v>
      </c>
      <c r="C929" s="83" t="s">
        <v>7403</v>
      </c>
      <c r="D929" s="83" t="s">
        <v>7404</v>
      </c>
      <c r="E929" s="83" t="s">
        <v>7868</v>
      </c>
      <c r="F929" s="83" t="s">
        <v>2558</v>
      </c>
      <c r="G929" s="83" t="s">
        <v>79</v>
      </c>
      <c r="H929" s="83" t="s">
        <v>7895</v>
      </c>
      <c r="I929" s="83" t="s">
        <v>64</v>
      </c>
      <c r="J929" s="84"/>
      <c r="K929" s="83" t="s">
        <v>7054</v>
      </c>
      <c r="L929" s="83" t="s">
        <v>5277</v>
      </c>
      <c r="M929" s="83" t="s">
        <v>8823</v>
      </c>
      <c r="N929" s="83" t="s">
        <v>8817</v>
      </c>
      <c r="O929" s="83" t="s">
        <v>14555</v>
      </c>
      <c r="P929" s="83" t="s">
        <v>14740</v>
      </c>
      <c r="Q929" s="83" t="s">
        <v>64</v>
      </c>
      <c r="R929" s="83" t="s">
        <v>14741</v>
      </c>
      <c r="S929" s="83" t="s">
        <v>2945</v>
      </c>
      <c r="T929" s="83" t="s">
        <v>2950</v>
      </c>
      <c r="U929" s="127">
        <v>9.9499999999999993</v>
      </c>
      <c r="V929" s="130">
        <v>29.85</v>
      </c>
      <c r="W929" s="95">
        <v>3.8805000000000001</v>
      </c>
      <c r="X929" s="95">
        <v>23.283000000000001</v>
      </c>
      <c r="Y929" s="83" t="s">
        <v>10744</v>
      </c>
      <c r="Z929" s="83" t="s">
        <v>1</v>
      </c>
      <c r="AA929" s="85" t="s">
        <v>2533</v>
      </c>
      <c r="AB929" s="83" t="s">
        <v>14742</v>
      </c>
      <c r="AC929" s="83" t="s">
        <v>14742</v>
      </c>
      <c r="AD929" s="83" t="s">
        <v>2945</v>
      </c>
      <c r="AE929" s="82">
        <v>6</v>
      </c>
      <c r="AF929" s="82" t="str">
        <f t="shared" si="14"/>
        <v>0.3 x 7.5 x 14.5</v>
      </c>
      <c r="AG929" s="83" t="s">
        <v>3289</v>
      </c>
      <c r="AH929" s="83" t="s">
        <v>2249</v>
      </c>
      <c r="AI929" s="83" t="s">
        <v>2517</v>
      </c>
      <c r="AJ929" s="83" t="s">
        <v>3290</v>
      </c>
      <c r="AK929" s="83" t="s">
        <v>11762</v>
      </c>
      <c r="AL929" s="83" t="s">
        <v>10756</v>
      </c>
      <c r="AM929" s="83" t="s">
        <v>3458</v>
      </c>
      <c r="AN929" s="83" t="s">
        <v>14559</v>
      </c>
      <c r="AO929" s="83" t="s">
        <v>3230</v>
      </c>
      <c r="AP929" s="83" t="s">
        <v>10817</v>
      </c>
      <c r="AQ929" s="83" t="s">
        <v>3483</v>
      </c>
      <c r="AR929" s="83" t="s">
        <v>2948</v>
      </c>
      <c r="AS929" s="132">
        <v>0</v>
      </c>
      <c r="AT929" s="83" t="s">
        <v>2256</v>
      </c>
      <c r="AU929" s="83" t="s">
        <v>2501</v>
      </c>
      <c r="AV929" s="83" t="s">
        <v>10781</v>
      </c>
      <c r="AW929" s="83" t="s">
        <v>10760</v>
      </c>
    </row>
    <row r="930" spans="1:49" x14ac:dyDescent="0.25">
      <c r="A930" s="83" t="s">
        <v>60</v>
      </c>
      <c r="B930" s="83" t="s">
        <v>65</v>
      </c>
      <c r="C930" s="83" t="s">
        <v>7099</v>
      </c>
      <c r="D930" s="83" t="s">
        <v>7100</v>
      </c>
      <c r="E930" s="83" t="s">
        <v>7866</v>
      </c>
      <c r="F930" s="83" t="s">
        <v>66</v>
      </c>
      <c r="G930" s="83" t="s">
        <v>67</v>
      </c>
      <c r="H930" s="83" t="s">
        <v>68</v>
      </c>
      <c r="I930" s="83" t="s">
        <v>69</v>
      </c>
      <c r="J930" s="84"/>
      <c r="K930" s="83" t="s">
        <v>7054</v>
      </c>
      <c r="L930" s="83" t="s">
        <v>4940</v>
      </c>
      <c r="M930" s="83" t="s">
        <v>8476</v>
      </c>
      <c r="N930" s="83" t="s">
        <v>7932</v>
      </c>
      <c r="O930" s="83" t="s">
        <v>11347</v>
      </c>
      <c r="P930" s="83" t="s">
        <v>14743</v>
      </c>
      <c r="Q930" s="83" t="s">
        <v>69</v>
      </c>
      <c r="R930" s="83" t="s">
        <v>14744</v>
      </c>
      <c r="S930" s="83" t="s">
        <v>2945</v>
      </c>
      <c r="T930" s="83" t="s">
        <v>2950</v>
      </c>
      <c r="U930" s="127">
        <v>17.5</v>
      </c>
      <c r="V930" s="130">
        <v>52.5</v>
      </c>
      <c r="W930" s="95">
        <v>4.55</v>
      </c>
      <c r="X930" s="95">
        <v>27.3</v>
      </c>
      <c r="Y930" s="83" t="s">
        <v>10744</v>
      </c>
      <c r="Z930" s="83" t="s">
        <v>1</v>
      </c>
      <c r="AA930" s="85" t="s">
        <v>2533</v>
      </c>
      <c r="AB930" s="83" t="s">
        <v>14745</v>
      </c>
      <c r="AC930" s="83" t="s">
        <v>14745</v>
      </c>
      <c r="AD930" s="83" t="s">
        <v>2945</v>
      </c>
      <c r="AE930" s="82">
        <v>6</v>
      </c>
      <c r="AF930" s="82" t="str">
        <f t="shared" si="14"/>
        <v>0.5 x 10 x 18.25</v>
      </c>
      <c r="AG930" s="83" t="s">
        <v>2514</v>
      </c>
      <c r="AH930" s="83" t="s">
        <v>2546</v>
      </c>
      <c r="AI930" s="83" t="s">
        <v>2505</v>
      </c>
      <c r="AJ930" s="83" t="s">
        <v>11351</v>
      </c>
      <c r="AK930" s="83" t="s">
        <v>2500</v>
      </c>
      <c r="AL930" s="83" t="s">
        <v>2509</v>
      </c>
      <c r="AM930" s="83" t="s">
        <v>10795</v>
      </c>
      <c r="AN930" s="83" t="s">
        <v>11352</v>
      </c>
      <c r="AO930" s="83" t="s">
        <v>11353</v>
      </c>
      <c r="AP930" s="83" t="s">
        <v>10860</v>
      </c>
      <c r="AQ930" s="83" t="s">
        <v>11354</v>
      </c>
      <c r="AR930" s="83" t="s">
        <v>2951</v>
      </c>
      <c r="AS930" s="83" t="s">
        <v>3196</v>
      </c>
      <c r="AT930" s="83" t="s">
        <v>2332</v>
      </c>
      <c r="AU930" s="83" t="s">
        <v>2546</v>
      </c>
      <c r="AV930" s="83" t="s">
        <v>10832</v>
      </c>
      <c r="AW930" s="83" t="s">
        <v>10751</v>
      </c>
    </row>
    <row r="931" spans="1:49" x14ac:dyDescent="0.25">
      <c r="A931" s="83" t="s">
        <v>60</v>
      </c>
      <c r="B931" s="83" t="s">
        <v>7059</v>
      </c>
      <c r="C931" s="83" t="s">
        <v>7250</v>
      </c>
      <c r="D931" s="83" t="s">
        <v>7251</v>
      </c>
      <c r="E931" s="83" t="s">
        <v>7872</v>
      </c>
      <c r="F931" s="83" t="s">
        <v>535</v>
      </c>
      <c r="G931" s="83" t="s">
        <v>341</v>
      </c>
      <c r="H931" s="83" t="s">
        <v>2234</v>
      </c>
      <c r="I931" s="83" t="s">
        <v>92</v>
      </c>
      <c r="J931" s="84"/>
      <c r="K931" s="83" t="s">
        <v>7054</v>
      </c>
      <c r="L931" s="83" t="s">
        <v>5579</v>
      </c>
      <c r="M931" s="83" t="s">
        <v>9149</v>
      </c>
      <c r="N931" s="83" t="s">
        <v>8228</v>
      </c>
      <c r="O931" s="83" t="s">
        <v>10752</v>
      </c>
      <c r="P931" s="83" t="s">
        <v>14746</v>
      </c>
      <c r="Q931" s="83" t="s">
        <v>92</v>
      </c>
      <c r="R931" s="83" t="s">
        <v>14747</v>
      </c>
      <c r="S931" s="83" t="s">
        <v>2515</v>
      </c>
      <c r="T931" s="83" t="s">
        <v>2542</v>
      </c>
      <c r="U931" s="127">
        <v>5</v>
      </c>
      <c r="V931" s="130">
        <v>30</v>
      </c>
      <c r="W931" s="95">
        <v>1.25</v>
      </c>
      <c r="X931" s="95">
        <v>15</v>
      </c>
      <c r="Y931" s="83" t="s">
        <v>10744</v>
      </c>
      <c r="Z931" s="83" t="s">
        <v>1</v>
      </c>
      <c r="AA931" s="85" t="s">
        <v>2533</v>
      </c>
      <c r="AB931" s="83" t="s">
        <v>14748</v>
      </c>
      <c r="AC931" s="83" t="s">
        <v>14748</v>
      </c>
      <c r="AD931" s="83" t="s">
        <v>2945</v>
      </c>
      <c r="AE931" s="82">
        <v>12</v>
      </c>
      <c r="AF931" s="82" t="str">
        <f t="shared" si="14"/>
        <v>0.625 x 6.875 x 6.875</v>
      </c>
      <c r="AG931" s="83" t="s">
        <v>3205</v>
      </c>
      <c r="AH931" s="83" t="s">
        <v>3206</v>
      </c>
      <c r="AI931" s="83" t="s">
        <v>3206</v>
      </c>
      <c r="AJ931" s="83" t="s">
        <v>3207</v>
      </c>
      <c r="AK931" s="83" t="s">
        <v>14471</v>
      </c>
      <c r="AL931" s="83" t="s">
        <v>10813</v>
      </c>
      <c r="AM931" s="83" t="s">
        <v>14472</v>
      </c>
      <c r="AN931" s="83" t="s">
        <v>3208</v>
      </c>
      <c r="AO931" s="83" t="s">
        <v>3209</v>
      </c>
      <c r="AP931" s="83" t="s">
        <v>2514</v>
      </c>
      <c r="AQ931" s="83" t="s">
        <v>3206</v>
      </c>
      <c r="AR931" s="83" t="s">
        <v>3206</v>
      </c>
      <c r="AS931" s="132">
        <v>0</v>
      </c>
      <c r="AT931" s="83" t="s">
        <v>4381</v>
      </c>
      <c r="AU931" s="83" t="s">
        <v>2950</v>
      </c>
      <c r="AV931" s="83" t="s">
        <v>10759</v>
      </c>
      <c r="AW931" s="83" t="s">
        <v>10760</v>
      </c>
    </row>
    <row r="932" spans="1:49" x14ac:dyDescent="0.25">
      <c r="A932" s="83" t="s">
        <v>60</v>
      </c>
      <c r="B932" s="83" t="s">
        <v>59</v>
      </c>
      <c r="C932" s="83" t="s">
        <v>2542</v>
      </c>
      <c r="D932" s="83" t="s">
        <v>7316</v>
      </c>
      <c r="E932" s="83" t="s">
        <v>7869</v>
      </c>
      <c r="F932" s="83" t="s">
        <v>344</v>
      </c>
      <c r="G932" s="83" t="s">
        <v>345</v>
      </c>
      <c r="H932" s="83" t="s">
        <v>346</v>
      </c>
      <c r="I932" s="83" t="s">
        <v>64</v>
      </c>
      <c r="J932" s="84"/>
      <c r="K932" s="83" t="s">
        <v>7054</v>
      </c>
      <c r="L932" s="83" t="s">
        <v>5278</v>
      </c>
      <c r="M932" s="83" t="s">
        <v>8824</v>
      </c>
      <c r="N932" s="83" t="s">
        <v>8817</v>
      </c>
      <c r="O932" s="83" t="s">
        <v>14597</v>
      </c>
      <c r="P932" s="83" t="s">
        <v>14749</v>
      </c>
      <c r="Q932" s="83" t="s">
        <v>64</v>
      </c>
      <c r="R932" s="83" t="s">
        <v>14750</v>
      </c>
      <c r="S932" s="83" t="s">
        <v>2515</v>
      </c>
      <c r="T932" s="83" t="s">
        <v>2542</v>
      </c>
      <c r="U932" s="127">
        <v>5.7</v>
      </c>
      <c r="V932" s="130">
        <v>34.200000000000003</v>
      </c>
      <c r="W932" s="95">
        <v>2.6009099999999998</v>
      </c>
      <c r="X932" s="95">
        <v>31.210920000000002</v>
      </c>
      <c r="Y932" s="83" t="s">
        <v>11012</v>
      </c>
      <c r="Z932" s="83" t="s">
        <v>1</v>
      </c>
      <c r="AA932" s="85" t="s">
        <v>2533</v>
      </c>
      <c r="AB932" s="83" t="s">
        <v>14751</v>
      </c>
      <c r="AC932" s="83" t="s">
        <v>14751</v>
      </c>
      <c r="AD932" s="83" t="s">
        <v>2945</v>
      </c>
      <c r="AE932" s="82">
        <v>12</v>
      </c>
      <c r="AF932" s="82" t="str">
        <f t="shared" si="14"/>
        <v>3.15 x 3.15 x 5.51</v>
      </c>
      <c r="AG932" s="83" t="s">
        <v>3231</v>
      </c>
      <c r="AH932" s="83" t="s">
        <v>3231</v>
      </c>
      <c r="AI932" s="83" t="s">
        <v>11014</v>
      </c>
      <c r="AJ932" s="83" t="s">
        <v>3276</v>
      </c>
      <c r="AK932" s="83" t="s">
        <v>3298</v>
      </c>
      <c r="AL932" s="83" t="s">
        <v>4415</v>
      </c>
      <c r="AM932" s="83" t="s">
        <v>3232</v>
      </c>
      <c r="AN932" s="83" t="s">
        <v>14752</v>
      </c>
      <c r="AO932" s="83" t="s">
        <v>14753</v>
      </c>
      <c r="AP932" s="83" t="s">
        <v>11019</v>
      </c>
      <c r="AQ932" s="83" t="s">
        <v>11019</v>
      </c>
      <c r="AR932" s="83" t="s">
        <v>3271</v>
      </c>
      <c r="AS932" s="132">
        <v>0</v>
      </c>
      <c r="AT932" s="83" t="s">
        <v>2540</v>
      </c>
      <c r="AU932" s="83" t="s">
        <v>2946</v>
      </c>
      <c r="AV932" s="83" t="s">
        <v>11020</v>
      </c>
      <c r="AW932" s="83" t="s">
        <v>10751</v>
      </c>
    </row>
    <row r="933" spans="1:49" x14ac:dyDescent="0.25">
      <c r="A933" s="83" t="s">
        <v>125</v>
      </c>
      <c r="B933" s="83" t="s">
        <v>181</v>
      </c>
      <c r="C933" s="83" t="s">
        <v>7078</v>
      </c>
      <c r="D933" s="83" t="s">
        <v>7079</v>
      </c>
      <c r="E933" s="83" t="s">
        <v>7870</v>
      </c>
      <c r="F933" s="83" t="s">
        <v>182</v>
      </c>
      <c r="G933" s="83" t="s">
        <v>179</v>
      </c>
      <c r="H933" s="83" t="s">
        <v>183</v>
      </c>
      <c r="I933" s="83" t="s">
        <v>77</v>
      </c>
      <c r="J933" s="84"/>
      <c r="K933" s="83" t="s">
        <v>3028</v>
      </c>
      <c r="L933" s="83" t="s">
        <v>4942</v>
      </c>
      <c r="M933" s="83" t="s">
        <v>8478</v>
      </c>
      <c r="N933" s="83" t="s">
        <v>8203</v>
      </c>
      <c r="O933" s="83" t="s">
        <v>14754</v>
      </c>
      <c r="P933" s="83" t="s">
        <v>14755</v>
      </c>
      <c r="Q933" s="83" t="s">
        <v>64</v>
      </c>
      <c r="R933" s="83" t="s">
        <v>14756</v>
      </c>
      <c r="S933" s="83" t="s">
        <v>2945</v>
      </c>
      <c r="T933" s="83" t="s">
        <v>2542</v>
      </c>
      <c r="U933" s="127">
        <v>7.45</v>
      </c>
      <c r="V933" s="130">
        <v>44.7</v>
      </c>
      <c r="W933" s="95">
        <v>2.9055</v>
      </c>
      <c r="X933" s="95">
        <v>34.866</v>
      </c>
      <c r="Y933" s="83" t="s">
        <v>10744</v>
      </c>
      <c r="Z933" s="83" t="s">
        <v>13117</v>
      </c>
      <c r="AA933" s="85" t="s">
        <v>2533</v>
      </c>
      <c r="AB933" s="83" t="s">
        <v>14757</v>
      </c>
      <c r="AC933" s="83" t="s">
        <v>14758</v>
      </c>
      <c r="AD933" s="83" t="s">
        <v>2515</v>
      </c>
      <c r="AE933" s="82">
        <v>96</v>
      </c>
      <c r="AF933" s="82" t="str">
        <f t="shared" si="14"/>
        <v>0.5 x 5.75 x 7</v>
      </c>
      <c r="AG933" s="83" t="s">
        <v>2514</v>
      </c>
      <c r="AH933" s="83" t="s">
        <v>3254</v>
      </c>
      <c r="AI933" s="83" t="s">
        <v>2508</v>
      </c>
      <c r="AJ933" s="83" t="s">
        <v>14759</v>
      </c>
      <c r="AK933" s="83" t="s">
        <v>2509</v>
      </c>
      <c r="AL933" s="83" t="s">
        <v>3371</v>
      </c>
      <c r="AM933" s="83" t="s">
        <v>3332</v>
      </c>
      <c r="AN933" s="83" t="s">
        <v>14760</v>
      </c>
      <c r="AO933" s="83" t="s">
        <v>14761</v>
      </c>
      <c r="AP933" s="83" t="s">
        <v>10860</v>
      </c>
      <c r="AQ933" s="83" t="s">
        <v>11929</v>
      </c>
      <c r="AR933" s="83" t="s">
        <v>3224</v>
      </c>
      <c r="AS933" s="83" t="s">
        <v>3202</v>
      </c>
      <c r="AT933" s="83" t="s">
        <v>2543</v>
      </c>
      <c r="AU933" s="83" t="s">
        <v>2515</v>
      </c>
      <c r="AV933" s="83" t="s">
        <v>11000</v>
      </c>
      <c r="AW933" s="83" t="s">
        <v>11569</v>
      </c>
    </row>
    <row r="934" spans="1:49" x14ac:dyDescent="0.25">
      <c r="A934" s="83" t="s">
        <v>60</v>
      </c>
      <c r="B934" s="83" t="s">
        <v>7059</v>
      </c>
      <c r="C934" s="83" t="s">
        <v>7218</v>
      </c>
      <c r="D934" s="83" t="s">
        <v>7219</v>
      </c>
      <c r="E934" s="83" t="s">
        <v>7872</v>
      </c>
      <c r="F934" s="83" t="s">
        <v>534</v>
      </c>
      <c r="G934" s="83" t="s">
        <v>339</v>
      </c>
      <c r="H934" s="83" t="s">
        <v>337</v>
      </c>
      <c r="I934" s="83" t="s">
        <v>92</v>
      </c>
      <c r="J934" s="84"/>
      <c r="K934" s="83" t="s">
        <v>7054</v>
      </c>
      <c r="L934" s="83" t="s">
        <v>5581</v>
      </c>
      <c r="M934" s="83" t="s">
        <v>9151</v>
      </c>
      <c r="N934" s="83" t="s">
        <v>8228</v>
      </c>
      <c r="O934" s="83" t="s">
        <v>11428</v>
      </c>
      <c r="P934" s="83" t="s">
        <v>14762</v>
      </c>
      <c r="Q934" s="83" t="s">
        <v>92</v>
      </c>
      <c r="R934" s="83" t="s">
        <v>14763</v>
      </c>
      <c r="S934" s="83" t="s">
        <v>189</v>
      </c>
      <c r="T934" s="83" t="s">
        <v>2542</v>
      </c>
      <c r="U934" s="127">
        <v>6.2</v>
      </c>
      <c r="V934" s="130">
        <v>37.200000000000003</v>
      </c>
      <c r="W934" s="95">
        <v>1.55</v>
      </c>
      <c r="X934" s="95">
        <v>18.600000000000001</v>
      </c>
      <c r="Y934" s="83" t="s">
        <v>10744</v>
      </c>
      <c r="Z934" s="83" t="s">
        <v>1</v>
      </c>
      <c r="AA934" s="85" t="s">
        <v>2533</v>
      </c>
      <c r="AB934" s="83" t="s">
        <v>14764</v>
      </c>
      <c r="AC934" s="83" t="s">
        <v>14764</v>
      </c>
      <c r="AD934" s="83" t="s">
        <v>2945</v>
      </c>
      <c r="AE934" s="82">
        <v>12</v>
      </c>
      <c r="AF934" s="82" t="str">
        <f t="shared" si="14"/>
        <v>0.625 x 6.5 x 6.5</v>
      </c>
      <c r="AG934" s="83" t="s">
        <v>3205</v>
      </c>
      <c r="AH934" s="83" t="s">
        <v>3194</v>
      </c>
      <c r="AI934" s="83" t="s">
        <v>3194</v>
      </c>
      <c r="AJ934" s="83" t="s">
        <v>3210</v>
      </c>
      <c r="AK934" s="83" t="s">
        <v>10812</v>
      </c>
      <c r="AL934" s="83" t="s">
        <v>10813</v>
      </c>
      <c r="AM934" s="83" t="s">
        <v>10814</v>
      </c>
      <c r="AN934" s="83" t="s">
        <v>3211</v>
      </c>
      <c r="AO934" s="83" t="s">
        <v>3212</v>
      </c>
      <c r="AP934" s="83" t="s">
        <v>3425</v>
      </c>
      <c r="AQ934" s="83" t="s">
        <v>10779</v>
      </c>
      <c r="AR934" s="83" t="s">
        <v>10779</v>
      </c>
      <c r="AS934" s="132">
        <v>0</v>
      </c>
      <c r="AT934" s="83" t="s">
        <v>3618</v>
      </c>
      <c r="AU934" s="83" t="s">
        <v>2508</v>
      </c>
      <c r="AV934" s="83" t="s">
        <v>10781</v>
      </c>
      <c r="AW934" s="83" t="s">
        <v>10760</v>
      </c>
    </row>
    <row r="935" spans="1:49" x14ac:dyDescent="0.25">
      <c r="A935" s="83" t="s">
        <v>60</v>
      </c>
      <c r="B935" s="83" t="s">
        <v>59</v>
      </c>
      <c r="C935" s="83" t="s">
        <v>7399</v>
      </c>
      <c r="D935" s="83" t="s">
        <v>7400</v>
      </c>
      <c r="E935" s="83" t="s">
        <v>7868</v>
      </c>
      <c r="F935" s="83" t="s">
        <v>642</v>
      </c>
      <c r="G935" s="83" t="s">
        <v>343</v>
      </c>
      <c r="H935" s="83" t="s">
        <v>2329</v>
      </c>
      <c r="I935" s="83" t="s">
        <v>64</v>
      </c>
      <c r="J935" s="84"/>
      <c r="K935" s="83" t="s">
        <v>7054</v>
      </c>
      <c r="L935" s="83" t="s">
        <v>5279</v>
      </c>
      <c r="M935" s="83" t="s">
        <v>8825</v>
      </c>
      <c r="N935" s="83" t="s">
        <v>8826</v>
      </c>
      <c r="O935" s="83" t="s">
        <v>14694</v>
      </c>
      <c r="P935" s="83" t="s">
        <v>14765</v>
      </c>
      <c r="Q935" s="83" t="s">
        <v>64</v>
      </c>
      <c r="R935" s="83" t="s">
        <v>14766</v>
      </c>
      <c r="S935" s="83" t="s">
        <v>2515</v>
      </c>
      <c r="T935" s="83" t="s">
        <v>2542</v>
      </c>
      <c r="U935" s="127">
        <v>7.85</v>
      </c>
      <c r="V935" s="130">
        <v>47.1</v>
      </c>
      <c r="W935" s="95">
        <v>3.0615000000000001</v>
      </c>
      <c r="X935" s="95">
        <v>36.738</v>
      </c>
      <c r="Y935" s="83" t="s">
        <v>10744</v>
      </c>
      <c r="Z935" s="83" t="s">
        <v>1</v>
      </c>
      <c r="AA935" s="85" t="s">
        <v>2533</v>
      </c>
      <c r="AB935" s="83" t="s">
        <v>14767</v>
      </c>
      <c r="AC935" s="83" t="s">
        <v>14767</v>
      </c>
      <c r="AD935" s="83" t="s">
        <v>2945</v>
      </c>
      <c r="AE935" s="82">
        <v>12</v>
      </c>
      <c r="AF935" s="82" t="str">
        <f t="shared" si="14"/>
        <v>0.75 x 8.875 x 8.875</v>
      </c>
      <c r="AG935" s="83" t="s">
        <v>3200</v>
      </c>
      <c r="AH935" s="83" t="s">
        <v>3201</v>
      </c>
      <c r="AI935" s="83" t="s">
        <v>3201</v>
      </c>
      <c r="AJ935" s="83" t="s">
        <v>3202</v>
      </c>
      <c r="AK935" s="83" t="s">
        <v>13843</v>
      </c>
      <c r="AL935" s="83" t="s">
        <v>13844</v>
      </c>
      <c r="AM935" s="83" t="s">
        <v>13845</v>
      </c>
      <c r="AN935" s="83" t="s">
        <v>3203</v>
      </c>
      <c r="AO935" s="83" t="s">
        <v>3204</v>
      </c>
      <c r="AP935" s="83" t="s">
        <v>2514</v>
      </c>
      <c r="AQ935" s="83" t="s">
        <v>3201</v>
      </c>
      <c r="AR935" s="83" t="s">
        <v>3201</v>
      </c>
      <c r="AS935" s="132">
        <v>0</v>
      </c>
      <c r="AT935" s="83" t="s">
        <v>3618</v>
      </c>
      <c r="AU935" s="83" t="s">
        <v>2946</v>
      </c>
      <c r="AV935" s="83" t="s">
        <v>10759</v>
      </c>
      <c r="AW935" s="83" t="s">
        <v>10760</v>
      </c>
    </row>
    <row r="936" spans="1:49" x14ac:dyDescent="0.25">
      <c r="A936" s="83" t="s">
        <v>60</v>
      </c>
      <c r="B936" s="83" t="s">
        <v>65</v>
      </c>
      <c r="C936" s="83" t="s">
        <v>7082</v>
      </c>
      <c r="D936" s="83" t="s">
        <v>7083</v>
      </c>
      <c r="E936" s="83" t="s">
        <v>7866</v>
      </c>
      <c r="F936" s="83" t="s">
        <v>88</v>
      </c>
      <c r="G936" s="83" t="s">
        <v>72</v>
      </c>
      <c r="H936" s="83" t="s">
        <v>89</v>
      </c>
      <c r="I936" s="83" t="s">
        <v>69</v>
      </c>
      <c r="J936" s="84"/>
      <c r="K936" s="83" t="s">
        <v>7054</v>
      </c>
      <c r="L936" s="83" t="s">
        <v>4944</v>
      </c>
      <c r="M936" s="83" t="s">
        <v>8480</v>
      </c>
      <c r="N936" s="83" t="s">
        <v>7967</v>
      </c>
      <c r="O936" s="83" t="s">
        <v>12659</v>
      </c>
      <c r="P936" s="83" t="s">
        <v>14712</v>
      </c>
      <c r="Q936" s="83" t="s">
        <v>69</v>
      </c>
      <c r="R936" s="83" t="s">
        <v>14768</v>
      </c>
      <c r="S936" s="83" t="s">
        <v>86</v>
      </c>
      <c r="T936" s="83" t="s">
        <v>2542</v>
      </c>
      <c r="U936" s="127">
        <v>11.3</v>
      </c>
      <c r="V936" s="130">
        <v>67.8</v>
      </c>
      <c r="W936" s="95">
        <v>2.99</v>
      </c>
      <c r="X936" s="95">
        <v>35.880000000000003</v>
      </c>
      <c r="Y936" s="83" t="s">
        <v>10744</v>
      </c>
      <c r="Z936" s="83" t="s">
        <v>1</v>
      </c>
      <c r="AA936" s="85" t="s">
        <v>2533</v>
      </c>
      <c r="AB936" s="83" t="s">
        <v>14769</v>
      </c>
      <c r="AC936" s="83" t="s">
        <v>14770</v>
      </c>
      <c r="AD936" s="83" t="s">
        <v>2945</v>
      </c>
      <c r="AE936" s="82">
        <v>12</v>
      </c>
      <c r="AF936" s="82" t="str">
        <f t="shared" si="14"/>
        <v>1 x 5.375 x 10.625</v>
      </c>
      <c r="AG936" s="83" t="s">
        <v>2945</v>
      </c>
      <c r="AH936" s="83" t="s">
        <v>11209</v>
      </c>
      <c r="AI936" s="83" t="s">
        <v>12387</v>
      </c>
      <c r="AJ936" s="83" t="s">
        <v>12908</v>
      </c>
      <c r="AK936" s="83" t="s">
        <v>2496</v>
      </c>
      <c r="AL936" s="83" t="s">
        <v>2490</v>
      </c>
      <c r="AM936" s="83" t="s">
        <v>2950</v>
      </c>
      <c r="AN936" s="83" t="s">
        <v>10785</v>
      </c>
      <c r="AO936" s="83" t="s">
        <v>12909</v>
      </c>
      <c r="AP936" s="83" t="s">
        <v>3368</v>
      </c>
      <c r="AQ936" s="83" t="s">
        <v>3200</v>
      </c>
      <c r="AR936" s="83" t="s">
        <v>2249</v>
      </c>
      <c r="AS936" s="83" t="s">
        <v>10861</v>
      </c>
      <c r="AT936" s="83" t="s">
        <v>2252</v>
      </c>
      <c r="AU936" s="83" t="s">
        <v>2515</v>
      </c>
      <c r="AV936" s="83" t="s">
        <v>10849</v>
      </c>
      <c r="AW936" s="83" t="s">
        <v>10751</v>
      </c>
    </row>
    <row r="937" spans="1:49" x14ac:dyDescent="0.25">
      <c r="A937" s="83" t="s">
        <v>60</v>
      </c>
      <c r="B937" s="83" t="s">
        <v>7059</v>
      </c>
      <c r="C937" s="83" t="s">
        <v>2307</v>
      </c>
      <c r="D937" s="83" t="s">
        <v>7270</v>
      </c>
      <c r="E937" s="83" t="s">
        <v>7872</v>
      </c>
      <c r="F937" s="83" t="s">
        <v>533</v>
      </c>
      <c r="G937" s="83" t="s">
        <v>336</v>
      </c>
      <c r="H937" s="83" t="s">
        <v>337</v>
      </c>
      <c r="I937" s="83" t="s">
        <v>92</v>
      </c>
      <c r="J937" s="84"/>
      <c r="K937" s="83" t="s">
        <v>7054</v>
      </c>
      <c r="L937" s="83" t="s">
        <v>5583</v>
      </c>
      <c r="M937" s="83" t="s">
        <v>9153</v>
      </c>
      <c r="N937" s="83" t="s">
        <v>8228</v>
      </c>
      <c r="O937" s="83" t="s">
        <v>10964</v>
      </c>
      <c r="P937" s="83" t="s">
        <v>14771</v>
      </c>
      <c r="Q937" s="83" t="s">
        <v>92</v>
      </c>
      <c r="R937" s="83" t="s">
        <v>14772</v>
      </c>
      <c r="S937" s="83" t="s">
        <v>189</v>
      </c>
      <c r="T937" s="83" t="s">
        <v>2542</v>
      </c>
      <c r="U937" s="127">
        <v>5.05</v>
      </c>
      <c r="V937" s="130">
        <v>30.3</v>
      </c>
      <c r="W937" s="95">
        <v>1.2625</v>
      </c>
      <c r="X937" s="95">
        <v>15.15</v>
      </c>
      <c r="Y937" s="83" t="s">
        <v>10744</v>
      </c>
      <c r="Z937" s="83" t="s">
        <v>1</v>
      </c>
      <c r="AA937" s="85" t="s">
        <v>2533</v>
      </c>
      <c r="AB937" s="83" t="s">
        <v>14773</v>
      </c>
      <c r="AC937" s="83" t="s">
        <v>14773</v>
      </c>
      <c r="AD937" s="83" t="s">
        <v>2945</v>
      </c>
      <c r="AE937" s="82">
        <v>12</v>
      </c>
      <c r="AF937" s="82" t="str">
        <f t="shared" si="14"/>
        <v>0.625 x 5 x 5</v>
      </c>
      <c r="AG937" s="83" t="s">
        <v>3205</v>
      </c>
      <c r="AH937" s="83" t="s">
        <v>2946</v>
      </c>
      <c r="AI937" s="83" t="s">
        <v>2946</v>
      </c>
      <c r="AJ937" s="83" t="s">
        <v>3213</v>
      </c>
      <c r="AK937" s="83" t="s">
        <v>3268</v>
      </c>
      <c r="AL937" s="83" t="s">
        <v>11209</v>
      </c>
      <c r="AM937" s="83" t="s">
        <v>3332</v>
      </c>
      <c r="AN937" s="83" t="s">
        <v>3214</v>
      </c>
      <c r="AO937" s="83" t="s">
        <v>3532</v>
      </c>
      <c r="AP937" s="83" t="s">
        <v>3425</v>
      </c>
      <c r="AQ937" s="83" t="s">
        <v>2546</v>
      </c>
      <c r="AR937" s="83" t="s">
        <v>2546</v>
      </c>
      <c r="AS937" s="132">
        <v>0</v>
      </c>
      <c r="AT937" s="83" t="s">
        <v>2539</v>
      </c>
      <c r="AU937" s="83" t="s">
        <v>2515</v>
      </c>
      <c r="AV937" s="83" t="s">
        <v>10781</v>
      </c>
      <c r="AW937" s="83" t="s">
        <v>10760</v>
      </c>
    </row>
    <row r="938" spans="1:49" x14ac:dyDescent="0.25">
      <c r="A938" s="83" t="s">
        <v>60</v>
      </c>
      <c r="B938" s="83" t="s">
        <v>59</v>
      </c>
      <c r="C938" s="83" t="s">
        <v>7401</v>
      </c>
      <c r="D938" s="83" t="s">
        <v>7402</v>
      </c>
      <c r="E938" s="83" t="s">
        <v>7868</v>
      </c>
      <c r="F938" s="83" t="s">
        <v>643</v>
      </c>
      <c r="G938" s="83" t="s">
        <v>341</v>
      </c>
      <c r="H938" s="83" t="s">
        <v>2235</v>
      </c>
      <c r="I938" s="83" t="s">
        <v>64</v>
      </c>
      <c r="J938" s="84"/>
      <c r="K938" s="83" t="s">
        <v>7054</v>
      </c>
      <c r="L938" s="83" t="s">
        <v>5280</v>
      </c>
      <c r="M938" s="83" t="s">
        <v>8827</v>
      </c>
      <c r="N938" s="83" t="s">
        <v>8826</v>
      </c>
      <c r="O938" s="83" t="s">
        <v>14701</v>
      </c>
      <c r="P938" s="83" t="s">
        <v>14774</v>
      </c>
      <c r="Q938" s="83" t="s">
        <v>64</v>
      </c>
      <c r="R938" s="83" t="s">
        <v>14775</v>
      </c>
      <c r="S938" s="83" t="s">
        <v>2515</v>
      </c>
      <c r="T938" s="83" t="s">
        <v>2542</v>
      </c>
      <c r="U938" s="127">
        <v>5.95</v>
      </c>
      <c r="V938" s="130">
        <v>35.700000000000003</v>
      </c>
      <c r="W938" s="95">
        <v>2.3205</v>
      </c>
      <c r="X938" s="95">
        <v>27.846</v>
      </c>
      <c r="Y938" s="83" t="s">
        <v>10744</v>
      </c>
      <c r="Z938" s="83" t="s">
        <v>1</v>
      </c>
      <c r="AA938" s="85" t="s">
        <v>2533</v>
      </c>
      <c r="AB938" s="83" t="s">
        <v>14776</v>
      </c>
      <c r="AC938" s="83" t="s">
        <v>14776</v>
      </c>
      <c r="AD938" s="83" t="s">
        <v>2945</v>
      </c>
      <c r="AE938" s="82">
        <v>12</v>
      </c>
      <c r="AF938" s="82" t="str">
        <f t="shared" si="14"/>
        <v>0.625 x 6.875 x 6.875</v>
      </c>
      <c r="AG938" s="83" t="s">
        <v>3205</v>
      </c>
      <c r="AH938" s="83" t="s">
        <v>3206</v>
      </c>
      <c r="AI938" s="83" t="s">
        <v>3206</v>
      </c>
      <c r="AJ938" s="83" t="s">
        <v>3207</v>
      </c>
      <c r="AK938" s="83" t="s">
        <v>14471</v>
      </c>
      <c r="AL938" s="83" t="s">
        <v>10813</v>
      </c>
      <c r="AM938" s="83" t="s">
        <v>14472</v>
      </c>
      <c r="AN938" s="83" t="s">
        <v>3208</v>
      </c>
      <c r="AO938" s="83" t="s">
        <v>3209</v>
      </c>
      <c r="AP938" s="83" t="s">
        <v>2514</v>
      </c>
      <c r="AQ938" s="83" t="s">
        <v>3206</v>
      </c>
      <c r="AR938" s="83" t="s">
        <v>3206</v>
      </c>
      <c r="AS938" s="132">
        <v>0</v>
      </c>
      <c r="AT938" s="83" t="s">
        <v>4381</v>
      </c>
      <c r="AU938" s="83" t="s">
        <v>2950</v>
      </c>
      <c r="AV938" s="83" t="s">
        <v>10759</v>
      </c>
      <c r="AW938" s="83" t="s">
        <v>10760</v>
      </c>
    </row>
    <row r="939" spans="1:49" x14ac:dyDescent="0.25">
      <c r="A939" s="83" t="s">
        <v>60</v>
      </c>
      <c r="B939" s="83" t="s">
        <v>65</v>
      </c>
      <c r="C939" s="83" t="s">
        <v>7080</v>
      </c>
      <c r="D939" s="83" t="s">
        <v>7081</v>
      </c>
      <c r="E939" s="83" t="s">
        <v>7866</v>
      </c>
      <c r="F939" s="83" t="s">
        <v>71</v>
      </c>
      <c r="G939" s="83" t="s">
        <v>72</v>
      </c>
      <c r="H939" s="83" t="s">
        <v>73</v>
      </c>
      <c r="I939" s="83" t="s">
        <v>69</v>
      </c>
      <c r="J939" s="84"/>
      <c r="K939" s="83" t="s">
        <v>7054</v>
      </c>
      <c r="L939" s="83" t="s">
        <v>4946</v>
      </c>
      <c r="M939" s="83" t="s">
        <v>8482</v>
      </c>
      <c r="N939" s="83" t="s">
        <v>7967</v>
      </c>
      <c r="O939" s="83" t="s">
        <v>12440</v>
      </c>
      <c r="P939" s="83" t="s">
        <v>14777</v>
      </c>
      <c r="Q939" s="83" t="s">
        <v>69</v>
      </c>
      <c r="R939" s="83" t="s">
        <v>14778</v>
      </c>
      <c r="S939" s="83" t="s">
        <v>2484</v>
      </c>
      <c r="T939" s="83" t="s">
        <v>2542</v>
      </c>
      <c r="U939" s="127">
        <v>6.4</v>
      </c>
      <c r="V939" s="130">
        <v>38.4</v>
      </c>
      <c r="W939" s="95">
        <v>1.5</v>
      </c>
      <c r="X939" s="95">
        <v>18</v>
      </c>
      <c r="Y939" s="83" t="s">
        <v>10744</v>
      </c>
      <c r="Z939" s="83" t="s">
        <v>1</v>
      </c>
      <c r="AA939" s="85" t="s">
        <v>2533</v>
      </c>
      <c r="AB939" s="83" t="s">
        <v>14779</v>
      </c>
      <c r="AC939" s="83" t="s">
        <v>14780</v>
      </c>
      <c r="AD939" s="83" t="s">
        <v>2515</v>
      </c>
      <c r="AE939" s="82">
        <v>96</v>
      </c>
      <c r="AF939" s="82" t="str">
        <f t="shared" si="14"/>
        <v>1 x 4.937 x 9</v>
      </c>
      <c r="AG939" s="83" t="s">
        <v>2945</v>
      </c>
      <c r="AH939" s="83" t="s">
        <v>12446</v>
      </c>
      <c r="AI939" s="83" t="s">
        <v>2501</v>
      </c>
      <c r="AJ939" s="83" t="s">
        <v>10930</v>
      </c>
      <c r="AK939" s="83" t="s">
        <v>2249</v>
      </c>
      <c r="AL939" s="83" t="s">
        <v>2519</v>
      </c>
      <c r="AM939" s="83" t="s">
        <v>3254</v>
      </c>
      <c r="AN939" s="83" t="s">
        <v>3412</v>
      </c>
      <c r="AO939" s="83" t="s">
        <v>3321</v>
      </c>
      <c r="AP939" s="83" t="s">
        <v>3214</v>
      </c>
      <c r="AQ939" s="83" t="s">
        <v>3214</v>
      </c>
      <c r="AR939" s="83" t="s">
        <v>2950</v>
      </c>
      <c r="AS939" s="83" t="s">
        <v>10780</v>
      </c>
      <c r="AT939" s="83" t="s">
        <v>12447</v>
      </c>
      <c r="AU939" s="83" t="s">
        <v>2515</v>
      </c>
      <c r="AV939" s="83" t="s">
        <v>10849</v>
      </c>
      <c r="AW939" s="83" t="s">
        <v>10751</v>
      </c>
    </row>
    <row r="940" spans="1:49" x14ac:dyDescent="0.25">
      <c r="A940" s="83" t="s">
        <v>60</v>
      </c>
      <c r="B940" s="83" t="s">
        <v>7061</v>
      </c>
      <c r="C940" s="83" t="s">
        <v>7283</v>
      </c>
      <c r="D940" s="83" t="s">
        <v>7284</v>
      </c>
      <c r="E940" s="83" t="s">
        <v>7872</v>
      </c>
      <c r="F940" s="83" t="s">
        <v>536</v>
      </c>
      <c r="G940" s="83" t="s">
        <v>343</v>
      </c>
      <c r="H940" s="83" t="s">
        <v>2245</v>
      </c>
      <c r="I940" s="83" t="s">
        <v>92</v>
      </c>
      <c r="J940" s="84"/>
      <c r="K940" s="83" t="s">
        <v>7054</v>
      </c>
      <c r="L940" s="83" t="s">
        <v>5585</v>
      </c>
      <c r="M940" s="83" t="s">
        <v>9155</v>
      </c>
      <c r="N940" s="83" t="s">
        <v>9156</v>
      </c>
      <c r="O940" s="83" t="s">
        <v>10782</v>
      </c>
      <c r="P940" s="83" t="s">
        <v>14781</v>
      </c>
      <c r="Q940" s="83" t="s">
        <v>92</v>
      </c>
      <c r="R940" s="83" t="s">
        <v>14782</v>
      </c>
      <c r="S940" s="83" t="s">
        <v>2515</v>
      </c>
      <c r="T940" s="83" t="s">
        <v>2542</v>
      </c>
      <c r="U940" s="127">
        <v>6.2</v>
      </c>
      <c r="V940" s="130">
        <v>37.200000000000003</v>
      </c>
      <c r="W940" s="95">
        <v>1.55</v>
      </c>
      <c r="X940" s="95">
        <v>18.600000000000001</v>
      </c>
      <c r="Y940" s="83" t="s">
        <v>10744</v>
      </c>
      <c r="Z940" s="83" t="s">
        <v>1</v>
      </c>
      <c r="AA940" s="85" t="s">
        <v>2533</v>
      </c>
      <c r="AB940" s="83" t="s">
        <v>14783</v>
      </c>
      <c r="AC940" s="83" t="s">
        <v>14783</v>
      </c>
      <c r="AD940" s="83" t="s">
        <v>2945</v>
      </c>
      <c r="AE940" s="82">
        <v>12</v>
      </c>
      <c r="AF940" s="82" t="str">
        <f t="shared" si="14"/>
        <v>0.75 x 8.875 x 8.875</v>
      </c>
      <c r="AG940" s="83" t="s">
        <v>3200</v>
      </c>
      <c r="AH940" s="83" t="s">
        <v>3201</v>
      </c>
      <c r="AI940" s="83" t="s">
        <v>3201</v>
      </c>
      <c r="AJ940" s="83" t="s">
        <v>3202</v>
      </c>
      <c r="AK940" s="83" t="s">
        <v>13843</v>
      </c>
      <c r="AL940" s="83" t="s">
        <v>13844</v>
      </c>
      <c r="AM940" s="83" t="s">
        <v>13845</v>
      </c>
      <c r="AN940" s="83" t="s">
        <v>3203</v>
      </c>
      <c r="AO940" s="83" t="s">
        <v>3204</v>
      </c>
      <c r="AP940" s="83" t="s">
        <v>2514</v>
      </c>
      <c r="AQ940" s="83" t="s">
        <v>3201</v>
      </c>
      <c r="AR940" s="83" t="s">
        <v>3201</v>
      </c>
      <c r="AS940" s="132">
        <v>0</v>
      </c>
      <c r="AT940" s="83" t="s">
        <v>3618</v>
      </c>
      <c r="AU940" s="83" t="s">
        <v>2946</v>
      </c>
      <c r="AV940" s="83" t="s">
        <v>10759</v>
      </c>
      <c r="AW940" s="83" t="s">
        <v>10760</v>
      </c>
    </row>
    <row r="941" spans="1:49" x14ac:dyDescent="0.25">
      <c r="A941" s="83" t="s">
        <v>60</v>
      </c>
      <c r="B941" s="83" t="s">
        <v>59</v>
      </c>
      <c r="C941" s="83" t="s">
        <v>7086</v>
      </c>
      <c r="D941" s="83" t="s">
        <v>7087</v>
      </c>
      <c r="E941" s="83" t="s">
        <v>7868</v>
      </c>
      <c r="F941" s="83" t="s">
        <v>338</v>
      </c>
      <c r="G941" s="83" t="s">
        <v>339</v>
      </c>
      <c r="H941" s="83" t="s">
        <v>337</v>
      </c>
      <c r="I941" s="83" t="s">
        <v>64</v>
      </c>
      <c r="J941" s="84"/>
      <c r="K941" s="83" t="s">
        <v>7054</v>
      </c>
      <c r="L941" s="83" t="s">
        <v>5281</v>
      </c>
      <c r="M941" s="83" t="s">
        <v>8828</v>
      </c>
      <c r="N941" s="83" t="s">
        <v>8826</v>
      </c>
      <c r="O941" s="83" t="s">
        <v>14708</v>
      </c>
      <c r="P941" s="83" t="s">
        <v>14784</v>
      </c>
      <c r="Q941" s="83" t="s">
        <v>64</v>
      </c>
      <c r="R941" s="83" t="s">
        <v>14785</v>
      </c>
      <c r="S941" s="83" t="s">
        <v>189</v>
      </c>
      <c r="T941" s="83" t="s">
        <v>2542</v>
      </c>
      <c r="U941" s="127">
        <v>6.2</v>
      </c>
      <c r="V941" s="130">
        <v>37.200000000000003</v>
      </c>
      <c r="W941" s="95">
        <v>2.4180000000000001</v>
      </c>
      <c r="X941" s="95">
        <v>29.015999999999998</v>
      </c>
      <c r="Y941" s="83" t="s">
        <v>10744</v>
      </c>
      <c r="Z941" s="83" t="s">
        <v>1</v>
      </c>
      <c r="AA941" s="85" t="s">
        <v>2533</v>
      </c>
      <c r="AB941" s="83" t="s">
        <v>14786</v>
      </c>
      <c r="AC941" s="83" t="s">
        <v>14786</v>
      </c>
      <c r="AD941" s="83" t="s">
        <v>2945</v>
      </c>
      <c r="AE941" s="82">
        <v>12</v>
      </c>
      <c r="AF941" s="82" t="str">
        <f t="shared" si="14"/>
        <v>0.625 x 6.5 x 6.5</v>
      </c>
      <c r="AG941" s="83" t="s">
        <v>3205</v>
      </c>
      <c r="AH941" s="83" t="s">
        <v>3194</v>
      </c>
      <c r="AI941" s="83" t="s">
        <v>3194</v>
      </c>
      <c r="AJ941" s="83" t="s">
        <v>3210</v>
      </c>
      <c r="AK941" s="83" t="s">
        <v>10812</v>
      </c>
      <c r="AL941" s="83" t="s">
        <v>10813</v>
      </c>
      <c r="AM941" s="83" t="s">
        <v>10814</v>
      </c>
      <c r="AN941" s="83" t="s">
        <v>3211</v>
      </c>
      <c r="AO941" s="83" t="s">
        <v>3212</v>
      </c>
      <c r="AP941" s="83" t="s">
        <v>3425</v>
      </c>
      <c r="AQ941" s="83" t="s">
        <v>10779</v>
      </c>
      <c r="AR941" s="83" t="s">
        <v>10779</v>
      </c>
      <c r="AS941" s="132">
        <v>0</v>
      </c>
      <c r="AT941" s="83" t="s">
        <v>3618</v>
      </c>
      <c r="AU941" s="83" t="s">
        <v>2508</v>
      </c>
      <c r="AV941" s="83" t="s">
        <v>10781</v>
      </c>
      <c r="AW941" s="83" t="s">
        <v>10760</v>
      </c>
    </row>
    <row r="942" spans="1:49" x14ac:dyDescent="0.25">
      <c r="A942" s="83" t="s">
        <v>60</v>
      </c>
      <c r="B942" s="83" t="s">
        <v>65</v>
      </c>
      <c r="C942" s="83" t="s">
        <v>7080</v>
      </c>
      <c r="D942" s="83" t="s">
        <v>7081</v>
      </c>
      <c r="E942" s="83" t="s">
        <v>7866</v>
      </c>
      <c r="F942" s="83" t="s">
        <v>71</v>
      </c>
      <c r="G942" s="83" t="s">
        <v>72</v>
      </c>
      <c r="H942" s="83" t="s">
        <v>73</v>
      </c>
      <c r="I942" s="83" t="s">
        <v>69</v>
      </c>
      <c r="J942" s="84"/>
      <c r="K942" s="83" t="s">
        <v>7054</v>
      </c>
      <c r="L942" s="83" t="s">
        <v>4948</v>
      </c>
      <c r="M942" s="83" t="s">
        <v>8484</v>
      </c>
      <c r="N942" s="83" t="s">
        <v>7984</v>
      </c>
      <c r="O942" s="83" t="s">
        <v>12750</v>
      </c>
      <c r="P942" s="83" t="s">
        <v>14787</v>
      </c>
      <c r="Q942" s="83" t="s">
        <v>69</v>
      </c>
      <c r="R942" s="83" t="s">
        <v>14788</v>
      </c>
      <c r="S942" s="83" t="s">
        <v>2484</v>
      </c>
      <c r="T942" s="83" t="s">
        <v>2542</v>
      </c>
      <c r="U942" s="127">
        <v>6.4</v>
      </c>
      <c r="V942" s="130">
        <v>38.4</v>
      </c>
      <c r="W942" s="95">
        <v>1.5</v>
      </c>
      <c r="X942" s="95">
        <v>18</v>
      </c>
      <c r="Y942" s="83" t="s">
        <v>10744</v>
      </c>
      <c r="Z942" s="83" t="s">
        <v>1</v>
      </c>
      <c r="AA942" s="85" t="s">
        <v>2533</v>
      </c>
      <c r="AB942" s="83" t="s">
        <v>14789</v>
      </c>
      <c r="AC942" s="83" t="s">
        <v>14790</v>
      </c>
      <c r="AD942" s="83" t="s">
        <v>2515</v>
      </c>
      <c r="AE942" s="82">
        <v>96</v>
      </c>
      <c r="AF942" s="82" t="str">
        <f t="shared" si="14"/>
        <v>1 x 4.937 x 10</v>
      </c>
      <c r="AG942" s="83" t="s">
        <v>2945</v>
      </c>
      <c r="AH942" s="83" t="s">
        <v>12446</v>
      </c>
      <c r="AI942" s="83" t="s">
        <v>2546</v>
      </c>
      <c r="AJ942" s="83" t="s">
        <v>11128</v>
      </c>
      <c r="AK942" s="83" t="s">
        <v>3320</v>
      </c>
      <c r="AL942" s="83" t="s">
        <v>13650</v>
      </c>
      <c r="AM942" s="83" t="s">
        <v>2946</v>
      </c>
      <c r="AN942" s="83" t="s">
        <v>14791</v>
      </c>
      <c r="AO942" s="83" t="s">
        <v>14792</v>
      </c>
      <c r="AP942" s="132">
        <v>0</v>
      </c>
      <c r="AQ942" s="132">
        <v>0</v>
      </c>
      <c r="AR942" s="132">
        <v>0</v>
      </c>
      <c r="AS942" s="132">
        <v>0</v>
      </c>
      <c r="AT942" s="83" t="s">
        <v>3618</v>
      </c>
      <c r="AU942" s="83" t="s">
        <v>2501</v>
      </c>
      <c r="AV942" s="83" t="s">
        <v>10849</v>
      </c>
      <c r="AW942" s="83" t="s">
        <v>10751</v>
      </c>
    </row>
    <row r="943" spans="1:49" x14ac:dyDescent="0.25">
      <c r="A943" s="83" t="s">
        <v>60</v>
      </c>
      <c r="B943" s="83" t="s">
        <v>7061</v>
      </c>
      <c r="C943" s="83" t="s">
        <v>7250</v>
      </c>
      <c r="D943" s="83" t="s">
        <v>7251</v>
      </c>
      <c r="E943" s="83" t="s">
        <v>7872</v>
      </c>
      <c r="F943" s="83" t="s">
        <v>535</v>
      </c>
      <c r="G943" s="83" t="s">
        <v>341</v>
      </c>
      <c r="H943" s="83" t="s">
        <v>2234</v>
      </c>
      <c r="I943" s="83" t="s">
        <v>92</v>
      </c>
      <c r="J943" s="84"/>
      <c r="K943" s="83" t="s">
        <v>7054</v>
      </c>
      <c r="L943" s="83" t="s">
        <v>5587</v>
      </c>
      <c r="M943" s="83" t="s">
        <v>9158</v>
      </c>
      <c r="N943" s="83" t="s">
        <v>9156</v>
      </c>
      <c r="O943" s="83" t="s">
        <v>10752</v>
      </c>
      <c r="P943" s="83" t="s">
        <v>14793</v>
      </c>
      <c r="Q943" s="83" t="s">
        <v>92</v>
      </c>
      <c r="R943" s="83" t="s">
        <v>14794</v>
      </c>
      <c r="S943" s="83" t="s">
        <v>2515</v>
      </c>
      <c r="T943" s="83" t="s">
        <v>2542</v>
      </c>
      <c r="U943" s="127">
        <v>5</v>
      </c>
      <c r="V943" s="130">
        <v>30</v>
      </c>
      <c r="W943" s="95">
        <v>1.25</v>
      </c>
      <c r="X943" s="95">
        <v>15</v>
      </c>
      <c r="Y943" s="83" t="s">
        <v>10744</v>
      </c>
      <c r="Z943" s="83" t="s">
        <v>1</v>
      </c>
      <c r="AA943" s="85" t="s">
        <v>2533</v>
      </c>
      <c r="AB943" s="83" t="s">
        <v>14795</v>
      </c>
      <c r="AC943" s="83" t="s">
        <v>14795</v>
      </c>
      <c r="AD943" s="83" t="s">
        <v>2945</v>
      </c>
      <c r="AE943" s="82">
        <v>12</v>
      </c>
      <c r="AF943" s="82" t="str">
        <f t="shared" si="14"/>
        <v>0.625 x 6.875 x 6.875</v>
      </c>
      <c r="AG943" s="83" t="s">
        <v>3205</v>
      </c>
      <c r="AH943" s="83" t="s">
        <v>3206</v>
      </c>
      <c r="AI943" s="83" t="s">
        <v>3206</v>
      </c>
      <c r="AJ943" s="83" t="s">
        <v>3207</v>
      </c>
      <c r="AK943" s="83" t="s">
        <v>14471</v>
      </c>
      <c r="AL943" s="83" t="s">
        <v>10813</v>
      </c>
      <c r="AM943" s="83" t="s">
        <v>14472</v>
      </c>
      <c r="AN943" s="83" t="s">
        <v>3208</v>
      </c>
      <c r="AO943" s="83" t="s">
        <v>3209</v>
      </c>
      <c r="AP943" s="83" t="s">
        <v>2514</v>
      </c>
      <c r="AQ943" s="83" t="s">
        <v>3206</v>
      </c>
      <c r="AR943" s="83" t="s">
        <v>3206</v>
      </c>
      <c r="AS943" s="132">
        <v>0</v>
      </c>
      <c r="AT943" s="83" t="s">
        <v>4381</v>
      </c>
      <c r="AU943" s="83" t="s">
        <v>2950</v>
      </c>
      <c r="AV943" s="83" t="s">
        <v>10759</v>
      </c>
      <c r="AW943" s="83" t="s">
        <v>10760</v>
      </c>
    </row>
    <row r="944" spans="1:49" x14ac:dyDescent="0.25">
      <c r="A944" s="83" t="s">
        <v>60</v>
      </c>
      <c r="B944" s="83" t="s">
        <v>59</v>
      </c>
      <c r="C944" s="83" t="s">
        <v>2542</v>
      </c>
      <c r="D944" s="83" t="s">
        <v>7316</v>
      </c>
      <c r="E944" s="83" t="s">
        <v>7869</v>
      </c>
      <c r="F944" s="83" t="s">
        <v>344</v>
      </c>
      <c r="G944" s="83" t="s">
        <v>345</v>
      </c>
      <c r="H944" s="83" t="s">
        <v>346</v>
      </c>
      <c r="I944" s="83" t="s">
        <v>64</v>
      </c>
      <c r="J944" s="84"/>
      <c r="K944" s="83" t="s">
        <v>7054</v>
      </c>
      <c r="L944" s="83" t="s">
        <v>5283</v>
      </c>
      <c r="M944" s="83" t="s">
        <v>8830</v>
      </c>
      <c r="N944" s="83" t="s">
        <v>8826</v>
      </c>
      <c r="O944" s="83" t="s">
        <v>14597</v>
      </c>
      <c r="P944" s="83" t="s">
        <v>14796</v>
      </c>
      <c r="Q944" s="83" t="s">
        <v>64</v>
      </c>
      <c r="R944" s="83" t="s">
        <v>14797</v>
      </c>
      <c r="S944" s="83" t="s">
        <v>2515</v>
      </c>
      <c r="T944" s="83" t="s">
        <v>2542</v>
      </c>
      <c r="U944" s="127">
        <v>5.7</v>
      </c>
      <c r="V944" s="130">
        <v>34.200000000000003</v>
      </c>
      <c r="W944" s="95">
        <v>2.6009099999999998</v>
      </c>
      <c r="X944" s="95">
        <v>31.210920000000002</v>
      </c>
      <c r="Y944" s="83" t="s">
        <v>11012</v>
      </c>
      <c r="Z944" s="83" t="s">
        <v>1</v>
      </c>
      <c r="AA944" s="85" t="s">
        <v>2533</v>
      </c>
      <c r="AB944" s="83" t="s">
        <v>14798</v>
      </c>
      <c r="AC944" s="83" t="s">
        <v>14798</v>
      </c>
      <c r="AD944" s="83" t="s">
        <v>2945</v>
      </c>
      <c r="AE944" s="82">
        <v>12</v>
      </c>
      <c r="AF944" s="82" t="str">
        <f t="shared" si="14"/>
        <v>3.15 x 3.15 x 5.51</v>
      </c>
      <c r="AG944" s="83" t="s">
        <v>3231</v>
      </c>
      <c r="AH944" s="83" t="s">
        <v>3231</v>
      </c>
      <c r="AI944" s="83" t="s">
        <v>11014</v>
      </c>
      <c r="AJ944" s="83" t="s">
        <v>3276</v>
      </c>
      <c r="AK944" s="83" t="s">
        <v>3298</v>
      </c>
      <c r="AL944" s="83" t="s">
        <v>4415</v>
      </c>
      <c r="AM944" s="83" t="s">
        <v>3232</v>
      </c>
      <c r="AN944" s="83" t="s">
        <v>14752</v>
      </c>
      <c r="AO944" s="83" t="s">
        <v>14753</v>
      </c>
      <c r="AP944" s="83" t="s">
        <v>11019</v>
      </c>
      <c r="AQ944" s="83" t="s">
        <v>11019</v>
      </c>
      <c r="AR944" s="83" t="s">
        <v>3271</v>
      </c>
      <c r="AS944" s="132">
        <v>0</v>
      </c>
      <c r="AT944" s="83" t="s">
        <v>2540</v>
      </c>
      <c r="AU944" s="83" t="s">
        <v>2946</v>
      </c>
      <c r="AV944" s="83" t="s">
        <v>11020</v>
      </c>
      <c r="AW944" s="83" t="s">
        <v>10751</v>
      </c>
    </row>
    <row r="945" spans="1:49" x14ac:dyDescent="0.25">
      <c r="A945" s="83" t="s">
        <v>60</v>
      </c>
      <c r="B945" s="83" t="s">
        <v>65</v>
      </c>
      <c r="C945" s="83" t="s">
        <v>7082</v>
      </c>
      <c r="D945" s="83" t="s">
        <v>7083</v>
      </c>
      <c r="E945" s="83" t="s">
        <v>7866</v>
      </c>
      <c r="F945" s="83" t="s">
        <v>88</v>
      </c>
      <c r="G945" s="83" t="s">
        <v>72</v>
      </c>
      <c r="H945" s="83" t="s">
        <v>89</v>
      </c>
      <c r="I945" s="83" t="s">
        <v>69</v>
      </c>
      <c r="J945" s="84"/>
      <c r="K945" s="83" t="s">
        <v>7054</v>
      </c>
      <c r="L945" s="83" t="s">
        <v>4949</v>
      </c>
      <c r="M945" s="83" t="s">
        <v>8485</v>
      </c>
      <c r="N945" s="83" t="s">
        <v>7967</v>
      </c>
      <c r="O945" s="83" t="s">
        <v>12440</v>
      </c>
      <c r="P945" s="83" t="s">
        <v>14777</v>
      </c>
      <c r="Q945" s="83" t="s">
        <v>69</v>
      </c>
      <c r="R945" s="83" t="s">
        <v>14799</v>
      </c>
      <c r="S945" s="83" t="s">
        <v>86</v>
      </c>
      <c r="T945" s="83" t="s">
        <v>2542</v>
      </c>
      <c r="U945" s="127">
        <v>11.3</v>
      </c>
      <c r="V945" s="130">
        <v>67.8</v>
      </c>
      <c r="W945" s="95">
        <v>2.99</v>
      </c>
      <c r="X945" s="95">
        <v>35.880000000000003</v>
      </c>
      <c r="Y945" s="83" t="s">
        <v>10744</v>
      </c>
      <c r="Z945" s="83" t="s">
        <v>1</v>
      </c>
      <c r="AA945" s="85" t="s">
        <v>2533</v>
      </c>
      <c r="AB945" s="83" t="s">
        <v>14800</v>
      </c>
      <c r="AC945" s="83" t="s">
        <v>14801</v>
      </c>
      <c r="AD945" s="83" t="s">
        <v>2945</v>
      </c>
      <c r="AE945" s="82">
        <v>12</v>
      </c>
      <c r="AF945" s="82" t="str">
        <f t="shared" si="14"/>
        <v>1 x 5.375 x 10.625</v>
      </c>
      <c r="AG945" s="83" t="s">
        <v>2945</v>
      </c>
      <c r="AH945" s="83" t="s">
        <v>11209</v>
      </c>
      <c r="AI945" s="83" t="s">
        <v>12387</v>
      </c>
      <c r="AJ945" s="83" t="s">
        <v>10893</v>
      </c>
      <c r="AK945" s="83" t="s">
        <v>2496</v>
      </c>
      <c r="AL945" s="83" t="s">
        <v>11341</v>
      </c>
      <c r="AM945" s="83" t="s">
        <v>3254</v>
      </c>
      <c r="AN945" s="83" t="s">
        <v>3455</v>
      </c>
      <c r="AO945" s="83" t="s">
        <v>10875</v>
      </c>
      <c r="AP945" s="83" t="s">
        <v>3214</v>
      </c>
      <c r="AQ945" s="83" t="s">
        <v>3214</v>
      </c>
      <c r="AR945" s="83" t="s">
        <v>2950</v>
      </c>
      <c r="AS945" s="83" t="s">
        <v>10780</v>
      </c>
      <c r="AT945" s="83" t="s">
        <v>7871</v>
      </c>
      <c r="AU945" s="83" t="s">
        <v>2515</v>
      </c>
      <c r="AV945" s="83" t="s">
        <v>10849</v>
      </c>
      <c r="AW945" s="83" t="s">
        <v>10751</v>
      </c>
    </row>
    <row r="946" spans="1:49" x14ac:dyDescent="0.25">
      <c r="A946" s="83" t="s">
        <v>60</v>
      </c>
      <c r="B946" s="83" t="s">
        <v>7061</v>
      </c>
      <c r="C946" s="83" t="s">
        <v>7218</v>
      </c>
      <c r="D946" s="83" t="s">
        <v>7219</v>
      </c>
      <c r="E946" s="83" t="s">
        <v>7872</v>
      </c>
      <c r="F946" s="83" t="s">
        <v>534</v>
      </c>
      <c r="G946" s="83" t="s">
        <v>339</v>
      </c>
      <c r="H946" s="83" t="s">
        <v>337</v>
      </c>
      <c r="I946" s="83" t="s">
        <v>92</v>
      </c>
      <c r="J946" s="84"/>
      <c r="K946" s="83" t="s">
        <v>7054</v>
      </c>
      <c r="L946" s="83" t="s">
        <v>5591</v>
      </c>
      <c r="M946" s="83" t="s">
        <v>9163</v>
      </c>
      <c r="N946" s="83" t="s">
        <v>9156</v>
      </c>
      <c r="O946" s="83" t="s">
        <v>11428</v>
      </c>
      <c r="P946" s="83" t="s">
        <v>14802</v>
      </c>
      <c r="Q946" s="83" t="s">
        <v>92</v>
      </c>
      <c r="R946" s="83" t="s">
        <v>14803</v>
      </c>
      <c r="S946" s="83" t="s">
        <v>189</v>
      </c>
      <c r="T946" s="83" t="s">
        <v>2542</v>
      </c>
      <c r="U946" s="127">
        <v>6.2</v>
      </c>
      <c r="V946" s="130">
        <v>37.200000000000003</v>
      </c>
      <c r="W946" s="95">
        <v>1.55</v>
      </c>
      <c r="X946" s="95">
        <v>18.600000000000001</v>
      </c>
      <c r="Y946" s="83" t="s">
        <v>10744</v>
      </c>
      <c r="Z946" s="83" t="s">
        <v>1</v>
      </c>
      <c r="AA946" s="85" t="s">
        <v>2533</v>
      </c>
      <c r="AB946" s="83" t="s">
        <v>14804</v>
      </c>
      <c r="AC946" s="83" t="s">
        <v>14804</v>
      </c>
      <c r="AD946" s="83" t="s">
        <v>2945</v>
      </c>
      <c r="AE946" s="82">
        <v>12</v>
      </c>
      <c r="AF946" s="82" t="str">
        <f t="shared" si="14"/>
        <v>0.625 x 6.5 x 6.5</v>
      </c>
      <c r="AG946" s="83" t="s">
        <v>3205</v>
      </c>
      <c r="AH946" s="83" t="s">
        <v>3194</v>
      </c>
      <c r="AI946" s="83" t="s">
        <v>3194</v>
      </c>
      <c r="AJ946" s="83" t="s">
        <v>3210</v>
      </c>
      <c r="AK946" s="83" t="s">
        <v>10812</v>
      </c>
      <c r="AL946" s="83" t="s">
        <v>10813</v>
      </c>
      <c r="AM946" s="83" t="s">
        <v>10814</v>
      </c>
      <c r="AN946" s="83" t="s">
        <v>3211</v>
      </c>
      <c r="AO946" s="83" t="s">
        <v>3212</v>
      </c>
      <c r="AP946" s="83" t="s">
        <v>3425</v>
      </c>
      <c r="AQ946" s="83" t="s">
        <v>10779</v>
      </c>
      <c r="AR946" s="83" t="s">
        <v>10779</v>
      </c>
      <c r="AS946" s="132">
        <v>0</v>
      </c>
      <c r="AT946" s="83" t="s">
        <v>3618</v>
      </c>
      <c r="AU946" s="83" t="s">
        <v>2508</v>
      </c>
      <c r="AV946" s="83" t="s">
        <v>10781</v>
      </c>
      <c r="AW946" s="83" t="s">
        <v>10760</v>
      </c>
    </row>
    <row r="947" spans="1:49" x14ac:dyDescent="0.25">
      <c r="A947" s="83" t="s">
        <v>60</v>
      </c>
      <c r="B947" s="83" t="s">
        <v>7059</v>
      </c>
      <c r="C947" s="83" t="s">
        <v>7283</v>
      </c>
      <c r="D947" s="83" t="s">
        <v>7284</v>
      </c>
      <c r="E947" s="83" t="s">
        <v>7872</v>
      </c>
      <c r="F947" s="83" t="s">
        <v>536</v>
      </c>
      <c r="G947" s="83" t="s">
        <v>343</v>
      </c>
      <c r="H947" s="83" t="s">
        <v>2245</v>
      </c>
      <c r="I947" s="83" t="s">
        <v>92</v>
      </c>
      <c r="J947" s="84"/>
      <c r="K947" s="83" t="s">
        <v>7054</v>
      </c>
      <c r="L947" s="83" t="s">
        <v>5284</v>
      </c>
      <c r="M947" s="83" t="s">
        <v>8831</v>
      </c>
      <c r="N947" s="83" t="s">
        <v>8813</v>
      </c>
      <c r="O947" s="83" t="s">
        <v>14805</v>
      </c>
      <c r="P947" s="83" t="s">
        <v>14806</v>
      </c>
      <c r="Q947" s="83" t="s">
        <v>92</v>
      </c>
      <c r="R947" s="83" t="s">
        <v>14807</v>
      </c>
      <c r="S947" s="83" t="s">
        <v>2515</v>
      </c>
      <c r="T947" s="83" t="s">
        <v>2542</v>
      </c>
      <c r="U947" s="127">
        <v>6.2</v>
      </c>
      <c r="V947" s="130">
        <v>37.200000000000003</v>
      </c>
      <c r="W947" s="95">
        <v>1.55</v>
      </c>
      <c r="X947" s="95">
        <v>18.600000000000001</v>
      </c>
      <c r="Y947" s="83" t="s">
        <v>10744</v>
      </c>
      <c r="Z947" s="83" t="s">
        <v>1</v>
      </c>
      <c r="AA947" s="85" t="s">
        <v>2533</v>
      </c>
      <c r="AB947" s="83" t="s">
        <v>14808</v>
      </c>
      <c r="AC947" s="83" t="s">
        <v>14808</v>
      </c>
      <c r="AD947" s="83" t="s">
        <v>2945</v>
      </c>
      <c r="AE947" s="82">
        <v>12</v>
      </c>
      <c r="AF947" s="82" t="str">
        <f t="shared" si="14"/>
        <v>0.75 x 8.875 x 8.875</v>
      </c>
      <c r="AG947" s="83" t="s">
        <v>3200</v>
      </c>
      <c r="AH947" s="83" t="s">
        <v>3201</v>
      </c>
      <c r="AI947" s="83" t="s">
        <v>3201</v>
      </c>
      <c r="AJ947" s="83" t="s">
        <v>3202</v>
      </c>
      <c r="AK947" s="83" t="s">
        <v>13843</v>
      </c>
      <c r="AL947" s="83" t="s">
        <v>13844</v>
      </c>
      <c r="AM947" s="83" t="s">
        <v>13845</v>
      </c>
      <c r="AN947" s="83" t="s">
        <v>3203</v>
      </c>
      <c r="AO947" s="83" t="s">
        <v>3204</v>
      </c>
      <c r="AP947" s="83" t="s">
        <v>2514</v>
      </c>
      <c r="AQ947" s="83" t="s">
        <v>3201</v>
      </c>
      <c r="AR947" s="83" t="s">
        <v>3201</v>
      </c>
      <c r="AS947" s="132">
        <v>0</v>
      </c>
      <c r="AT947" s="83" t="s">
        <v>3618</v>
      </c>
      <c r="AU947" s="83" t="s">
        <v>2946</v>
      </c>
      <c r="AV947" s="83" t="s">
        <v>10759</v>
      </c>
      <c r="AW947" s="83" t="s">
        <v>10760</v>
      </c>
    </row>
    <row r="948" spans="1:49" x14ac:dyDescent="0.25">
      <c r="A948" s="83" t="s">
        <v>60</v>
      </c>
      <c r="B948" s="83" t="s">
        <v>65</v>
      </c>
      <c r="C948" s="83" t="s">
        <v>7080</v>
      </c>
      <c r="D948" s="83" t="s">
        <v>7081</v>
      </c>
      <c r="E948" s="83" t="s">
        <v>7866</v>
      </c>
      <c r="F948" s="83" t="s">
        <v>71</v>
      </c>
      <c r="G948" s="83" t="s">
        <v>72</v>
      </c>
      <c r="H948" s="83" t="s">
        <v>73</v>
      </c>
      <c r="I948" s="83" t="s">
        <v>69</v>
      </c>
      <c r="J948" s="84"/>
      <c r="K948" s="83" t="s">
        <v>7054</v>
      </c>
      <c r="L948" s="83" t="s">
        <v>4952</v>
      </c>
      <c r="M948" s="83" t="s">
        <v>8488</v>
      </c>
      <c r="N948" s="83" t="s">
        <v>8018</v>
      </c>
      <c r="O948" s="83" t="s">
        <v>12659</v>
      </c>
      <c r="P948" s="83" t="s">
        <v>14809</v>
      </c>
      <c r="Q948" s="83" t="s">
        <v>69</v>
      </c>
      <c r="R948" s="83" t="s">
        <v>14810</v>
      </c>
      <c r="S948" s="83" t="s">
        <v>2484</v>
      </c>
      <c r="T948" s="83" t="s">
        <v>2542</v>
      </c>
      <c r="U948" s="127">
        <v>6.4</v>
      </c>
      <c r="V948" s="130">
        <v>38.4</v>
      </c>
      <c r="W948" s="95">
        <v>1.5</v>
      </c>
      <c r="X948" s="95">
        <v>18</v>
      </c>
      <c r="Y948" s="83" t="s">
        <v>10744</v>
      </c>
      <c r="Z948" s="83" t="s">
        <v>1</v>
      </c>
      <c r="AA948" s="85" t="s">
        <v>2533</v>
      </c>
      <c r="AB948" s="83" t="s">
        <v>14811</v>
      </c>
      <c r="AC948" s="83" t="s">
        <v>14812</v>
      </c>
      <c r="AD948" s="83" t="s">
        <v>2515</v>
      </c>
      <c r="AE948" s="82">
        <v>96</v>
      </c>
      <c r="AF948" s="82" t="str">
        <f t="shared" si="14"/>
        <v>1 x 4.875 x 10</v>
      </c>
      <c r="AG948" s="83" t="s">
        <v>2945</v>
      </c>
      <c r="AH948" s="83" t="s">
        <v>12664</v>
      </c>
      <c r="AI948" s="83" t="s">
        <v>2546</v>
      </c>
      <c r="AJ948" s="83" t="s">
        <v>12665</v>
      </c>
      <c r="AK948" s="83" t="s">
        <v>2504</v>
      </c>
      <c r="AL948" s="83" t="s">
        <v>2515</v>
      </c>
      <c r="AM948" s="83" t="s">
        <v>3420</v>
      </c>
      <c r="AN948" s="83" t="s">
        <v>12643</v>
      </c>
      <c r="AO948" s="83" t="s">
        <v>3410</v>
      </c>
      <c r="AP948" s="83" t="s">
        <v>3368</v>
      </c>
      <c r="AQ948" s="83" t="s">
        <v>3200</v>
      </c>
      <c r="AR948" s="83" t="s">
        <v>2249</v>
      </c>
      <c r="AS948" s="83" t="s">
        <v>10861</v>
      </c>
      <c r="AT948" s="83" t="s">
        <v>2951</v>
      </c>
      <c r="AU948" s="83" t="s">
        <v>2546</v>
      </c>
      <c r="AV948" s="83" t="s">
        <v>10849</v>
      </c>
      <c r="AW948" s="83" t="s">
        <v>10751</v>
      </c>
    </row>
    <row r="949" spans="1:49" x14ac:dyDescent="0.25">
      <c r="A949" s="83" t="s">
        <v>60</v>
      </c>
      <c r="B949" s="83" t="s">
        <v>7061</v>
      </c>
      <c r="C949" s="83" t="s">
        <v>2307</v>
      </c>
      <c r="D949" s="83" t="s">
        <v>7270</v>
      </c>
      <c r="E949" s="83" t="s">
        <v>7872</v>
      </c>
      <c r="F949" s="83" t="s">
        <v>533</v>
      </c>
      <c r="G949" s="83" t="s">
        <v>336</v>
      </c>
      <c r="H949" s="83" t="s">
        <v>337</v>
      </c>
      <c r="I949" s="83" t="s">
        <v>92</v>
      </c>
      <c r="J949" s="84"/>
      <c r="K949" s="83" t="s">
        <v>7054</v>
      </c>
      <c r="L949" s="83" t="s">
        <v>5593</v>
      </c>
      <c r="M949" s="83" t="s">
        <v>9165</v>
      </c>
      <c r="N949" s="83" t="s">
        <v>9156</v>
      </c>
      <c r="O949" s="83" t="s">
        <v>14813</v>
      </c>
      <c r="P949" s="83" t="s">
        <v>14814</v>
      </c>
      <c r="Q949" s="83" t="s">
        <v>92</v>
      </c>
      <c r="R949" s="83" t="s">
        <v>14815</v>
      </c>
      <c r="S949" s="83" t="s">
        <v>189</v>
      </c>
      <c r="T949" s="83" t="s">
        <v>2542</v>
      </c>
      <c r="U949" s="127">
        <v>5.05</v>
      </c>
      <c r="V949" s="130">
        <v>30.3</v>
      </c>
      <c r="W949" s="95">
        <v>1.2625</v>
      </c>
      <c r="X949" s="95">
        <v>15.15</v>
      </c>
      <c r="Y949" s="83" t="s">
        <v>10744</v>
      </c>
      <c r="Z949" s="83" t="s">
        <v>1</v>
      </c>
      <c r="AA949" s="85" t="s">
        <v>2533</v>
      </c>
      <c r="AB949" s="83" t="s">
        <v>14816</v>
      </c>
      <c r="AC949" s="83" t="s">
        <v>14816</v>
      </c>
      <c r="AD949" s="83" t="s">
        <v>2945</v>
      </c>
      <c r="AE949" s="82">
        <v>12</v>
      </c>
      <c r="AF949" s="82" t="str">
        <f t="shared" si="14"/>
        <v>0.625 x 5 x 5</v>
      </c>
      <c r="AG949" s="83" t="s">
        <v>3205</v>
      </c>
      <c r="AH949" s="83" t="s">
        <v>2946</v>
      </c>
      <c r="AI949" s="83" t="s">
        <v>2946</v>
      </c>
      <c r="AJ949" s="83" t="s">
        <v>3213</v>
      </c>
      <c r="AK949" s="83" t="s">
        <v>3268</v>
      </c>
      <c r="AL949" s="83" t="s">
        <v>11209</v>
      </c>
      <c r="AM949" s="83" t="s">
        <v>3332</v>
      </c>
      <c r="AN949" s="83" t="s">
        <v>3214</v>
      </c>
      <c r="AO949" s="83" t="s">
        <v>3532</v>
      </c>
      <c r="AP949" s="83" t="s">
        <v>3425</v>
      </c>
      <c r="AQ949" s="83" t="s">
        <v>2546</v>
      </c>
      <c r="AR949" s="83" t="s">
        <v>2546</v>
      </c>
      <c r="AS949" s="132">
        <v>0</v>
      </c>
      <c r="AT949" s="83" t="s">
        <v>2539</v>
      </c>
      <c r="AU949" s="83" t="s">
        <v>2515</v>
      </c>
      <c r="AV949" s="83" t="s">
        <v>10781</v>
      </c>
      <c r="AW949" s="83" t="s">
        <v>10760</v>
      </c>
    </row>
    <row r="950" spans="1:49" x14ac:dyDescent="0.25">
      <c r="A950" s="83" t="s">
        <v>60</v>
      </c>
      <c r="B950" s="83" t="s">
        <v>7059</v>
      </c>
      <c r="C950" s="83" t="s">
        <v>7250</v>
      </c>
      <c r="D950" s="83" t="s">
        <v>7251</v>
      </c>
      <c r="E950" s="83" t="s">
        <v>7872</v>
      </c>
      <c r="F950" s="83" t="s">
        <v>535</v>
      </c>
      <c r="G950" s="83" t="s">
        <v>341</v>
      </c>
      <c r="H950" s="83" t="s">
        <v>2234</v>
      </c>
      <c r="I950" s="83" t="s">
        <v>92</v>
      </c>
      <c r="J950" s="84"/>
      <c r="K950" s="83" t="s">
        <v>7054</v>
      </c>
      <c r="L950" s="83" t="s">
        <v>5286</v>
      </c>
      <c r="M950" s="83" t="s">
        <v>8833</v>
      </c>
      <c r="N950" s="83" t="s">
        <v>8813</v>
      </c>
      <c r="O950" s="83" t="s">
        <v>14817</v>
      </c>
      <c r="P950" s="83" t="s">
        <v>14818</v>
      </c>
      <c r="Q950" s="83" t="s">
        <v>92</v>
      </c>
      <c r="R950" s="83" t="s">
        <v>14819</v>
      </c>
      <c r="S950" s="83" t="s">
        <v>2515</v>
      </c>
      <c r="T950" s="83" t="s">
        <v>2542</v>
      </c>
      <c r="U950" s="127">
        <v>5</v>
      </c>
      <c r="V950" s="130">
        <v>30</v>
      </c>
      <c r="W950" s="95">
        <v>1.25</v>
      </c>
      <c r="X950" s="95">
        <v>15</v>
      </c>
      <c r="Y950" s="83" t="s">
        <v>10744</v>
      </c>
      <c r="Z950" s="83" t="s">
        <v>1</v>
      </c>
      <c r="AA950" s="85" t="s">
        <v>2533</v>
      </c>
      <c r="AB950" s="83" t="s">
        <v>14820</v>
      </c>
      <c r="AC950" s="83" t="s">
        <v>14820</v>
      </c>
      <c r="AD950" s="83" t="s">
        <v>2945</v>
      </c>
      <c r="AE950" s="82">
        <v>12</v>
      </c>
      <c r="AF950" s="82" t="str">
        <f t="shared" si="14"/>
        <v>0.625 x 6.875 x 6.875</v>
      </c>
      <c r="AG950" s="83" t="s">
        <v>3205</v>
      </c>
      <c r="AH950" s="83" t="s">
        <v>3206</v>
      </c>
      <c r="AI950" s="83" t="s">
        <v>3206</v>
      </c>
      <c r="AJ950" s="83" t="s">
        <v>3207</v>
      </c>
      <c r="AK950" s="83" t="s">
        <v>14471</v>
      </c>
      <c r="AL950" s="83" t="s">
        <v>10813</v>
      </c>
      <c r="AM950" s="83" t="s">
        <v>14472</v>
      </c>
      <c r="AN950" s="83" t="s">
        <v>3208</v>
      </c>
      <c r="AO950" s="83" t="s">
        <v>3209</v>
      </c>
      <c r="AP950" s="83" t="s">
        <v>2514</v>
      </c>
      <c r="AQ950" s="83" t="s">
        <v>3206</v>
      </c>
      <c r="AR950" s="83" t="s">
        <v>3206</v>
      </c>
      <c r="AS950" s="132">
        <v>0</v>
      </c>
      <c r="AT950" s="83" t="s">
        <v>4381</v>
      </c>
      <c r="AU950" s="83" t="s">
        <v>2950</v>
      </c>
      <c r="AV950" s="83" t="s">
        <v>10759</v>
      </c>
      <c r="AW950" s="83" t="s">
        <v>10760</v>
      </c>
    </row>
    <row r="951" spans="1:49" x14ac:dyDescent="0.25">
      <c r="A951" s="83" t="s">
        <v>125</v>
      </c>
      <c r="B951" s="83" t="s">
        <v>172</v>
      </c>
      <c r="C951" s="83" t="s">
        <v>7078</v>
      </c>
      <c r="D951" s="83" t="s">
        <v>7079</v>
      </c>
      <c r="E951" s="83" t="s">
        <v>7870</v>
      </c>
      <c r="F951" s="83" t="s">
        <v>184</v>
      </c>
      <c r="G951" s="83" t="s">
        <v>176</v>
      </c>
      <c r="H951" s="83" t="s">
        <v>185</v>
      </c>
      <c r="I951" s="83" t="s">
        <v>77</v>
      </c>
      <c r="J951" s="84"/>
      <c r="K951" s="83" t="s">
        <v>3028</v>
      </c>
      <c r="L951" s="83" t="s">
        <v>186</v>
      </c>
      <c r="M951" s="83" t="s">
        <v>187</v>
      </c>
      <c r="N951" s="83" t="s">
        <v>3615</v>
      </c>
      <c r="O951" s="83" t="s">
        <v>14821</v>
      </c>
      <c r="P951" s="83" t="s">
        <v>14822</v>
      </c>
      <c r="Q951" s="83" t="s">
        <v>64</v>
      </c>
      <c r="R951" s="83" t="s">
        <v>188</v>
      </c>
      <c r="S951" s="83" t="s">
        <v>2945</v>
      </c>
      <c r="T951" s="83" t="s">
        <v>2542</v>
      </c>
      <c r="U951" s="127">
        <v>5.15</v>
      </c>
      <c r="V951" s="130">
        <v>30.9</v>
      </c>
      <c r="W951" s="95">
        <v>2.0085000000000002</v>
      </c>
      <c r="X951" s="95">
        <v>24.102</v>
      </c>
      <c r="Y951" s="83" t="s">
        <v>10744</v>
      </c>
      <c r="Z951" s="83" t="s">
        <v>1</v>
      </c>
      <c r="AA951" s="85" t="s">
        <v>2533</v>
      </c>
      <c r="AB951" s="83" t="s">
        <v>14823</v>
      </c>
      <c r="AC951" s="83" t="s">
        <v>14824</v>
      </c>
      <c r="AD951" s="83" t="s">
        <v>189</v>
      </c>
      <c r="AE951" s="82">
        <v>192</v>
      </c>
      <c r="AF951" s="82" t="str">
        <f t="shared" si="14"/>
        <v>0.5 x 8 x 13</v>
      </c>
      <c r="AG951" s="83" t="s">
        <v>2514</v>
      </c>
      <c r="AH951" s="83" t="s">
        <v>2515</v>
      </c>
      <c r="AI951" s="83" t="s">
        <v>2332</v>
      </c>
      <c r="AJ951" s="83" t="s">
        <v>3375</v>
      </c>
      <c r="AK951" s="83" t="s">
        <v>2511</v>
      </c>
      <c r="AL951" s="83" t="s">
        <v>3265</v>
      </c>
      <c r="AM951" s="83" t="s">
        <v>2489</v>
      </c>
      <c r="AN951" s="83" t="s">
        <v>3376</v>
      </c>
      <c r="AO951" s="83" t="s">
        <v>3429</v>
      </c>
      <c r="AP951" s="83" t="s">
        <v>10860</v>
      </c>
      <c r="AQ951" s="83" t="s">
        <v>2951</v>
      </c>
      <c r="AR951" s="83" t="s">
        <v>14825</v>
      </c>
      <c r="AS951" s="83" t="s">
        <v>11087</v>
      </c>
      <c r="AT951" s="83" t="s">
        <v>189</v>
      </c>
      <c r="AU951" s="83" t="s">
        <v>2252</v>
      </c>
      <c r="AV951" s="83" t="s">
        <v>11000</v>
      </c>
      <c r="AW951" s="83" t="s">
        <v>11569</v>
      </c>
    </row>
    <row r="952" spans="1:49" x14ac:dyDescent="0.25">
      <c r="A952" s="83" t="s">
        <v>60</v>
      </c>
      <c r="B952" s="83" t="s">
        <v>7060</v>
      </c>
      <c r="C952" s="83" t="s">
        <v>7283</v>
      </c>
      <c r="D952" s="83" t="s">
        <v>7284</v>
      </c>
      <c r="E952" s="83" t="s">
        <v>7872</v>
      </c>
      <c r="F952" s="83" t="s">
        <v>536</v>
      </c>
      <c r="G952" s="83" t="s">
        <v>343</v>
      </c>
      <c r="H952" s="83" t="s">
        <v>2245</v>
      </c>
      <c r="I952" s="83" t="s">
        <v>92</v>
      </c>
      <c r="J952" s="84"/>
      <c r="K952" s="83" t="s">
        <v>7054</v>
      </c>
      <c r="L952" s="83" t="s">
        <v>5595</v>
      </c>
      <c r="M952" s="83" t="s">
        <v>9167</v>
      </c>
      <c r="N952" s="83" t="s">
        <v>7936</v>
      </c>
      <c r="O952" s="83" t="s">
        <v>10782</v>
      </c>
      <c r="P952" s="83" t="s">
        <v>14826</v>
      </c>
      <c r="Q952" s="83" t="s">
        <v>92</v>
      </c>
      <c r="R952" s="83" t="s">
        <v>14827</v>
      </c>
      <c r="S952" s="83" t="s">
        <v>2515</v>
      </c>
      <c r="T952" s="83" t="s">
        <v>2542</v>
      </c>
      <c r="U952" s="127">
        <v>6.2</v>
      </c>
      <c r="V952" s="130">
        <v>37.200000000000003</v>
      </c>
      <c r="W952" s="95">
        <v>1.55</v>
      </c>
      <c r="X952" s="95">
        <v>18.600000000000001</v>
      </c>
      <c r="Y952" s="83" t="s">
        <v>10744</v>
      </c>
      <c r="Z952" s="83" t="s">
        <v>1</v>
      </c>
      <c r="AA952" s="85" t="s">
        <v>2533</v>
      </c>
      <c r="AB952" s="83" t="s">
        <v>14828</v>
      </c>
      <c r="AC952" s="83" t="s">
        <v>14828</v>
      </c>
      <c r="AD952" s="83" t="s">
        <v>2945</v>
      </c>
      <c r="AE952" s="82">
        <v>12</v>
      </c>
      <c r="AF952" s="82" t="str">
        <f t="shared" si="14"/>
        <v>0.75 x 8.875 x 8.875</v>
      </c>
      <c r="AG952" s="83" t="s">
        <v>3200</v>
      </c>
      <c r="AH952" s="83" t="s">
        <v>3201</v>
      </c>
      <c r="AI952" s="83" t="s">
        <v>3201</v>
      </c>
      <c r="AJ952" s="83" t="s">
        <v>3202</v>
      </c>
      <c r="AK952" s="83" t="s">
        <v>13843</v>
      </c>
      <c r="AL952" s="83" t="s">
        <v>13844</v>
      </c>
      <c r="AM952" s="83" t="s">
        <v>13845</v>
      </c>
      <c r="AN952" s="83" t="s">
        <v>3203</v>
      </c>
      <c r="AO952" s="83" t="s">
        <v>3204</v>
      </c>
      <c r="AP952" s="83" t="s">
        <v>2514</v>
      </c>
      <c r="AQ952" s="83" t="s">
        <v>3201</v>
      </c>
      <c r="AR952" s="83" t="s">
        <v>3201</v>
      </c>
      <c r="AS952" s="132">
        <v>0</v>
      </c>
      <c r="AT952" s="83" t="s">
        <v>3618</v>
      </c>
      <c r="AU952" s="83" t="s">
        <v>2946</v>
      </c>
      <c r="AV952" s="83" t="s">
        <v>10759</v>
      </c>
      <c r="AW952" s="83" t="s">
        <v>10760</v>
      </c>
    </row>
    <row r="953" spans="1:49" x14ac:dyDescent="0.25">
      <c r="A953" s="83" t="s">
        <v>60</v>
      </c>
      <c r="B953" s="83" t="s">
        <v>7059</v>
      </c>
      <c r="C953" s="83" t="s">
        <v>7218</v>
      </c>
      <c r="D953" s="83" t="s">
        <v>7219</v>
      </c>
      <c r="E953" s="83" t="s">
        <v>7872</v>
      </c>
      <c r="F953" s="83" t="s">
        <v>534</v>
      </c>
      <c r="G953" s="83" t="s">
        <v>339</v>
      </c>
      <c r="H953" s="83" t="s">
        <v>337</v>
      </c>
      <c r="I953" s="83" t="s">
        <v>92</v>
      </c>
      <c r="J953" s="84"/>
      <c r="K953" s="83" t="s">
        <v>7054</v>
      </c>
      <c r="L953" s="83" t="s">
        <v>5287</v>
      </c>
      <c r="M953" s="83" t="s">
        <v>8834</v>
      </c>
      <c r="N953" s="83" t="s">
        <v>8813</v>
      </c>
      <c r="O953" s="83" t="s">
        <v>14829</v>
      </c>
      <c r="P953" s="83" t="s">
        <v>14830</v>
      </c>
      <c r="Q953" s="83" t="s">
        <v>92</v>
      </c>
      <c r="R953" s="83" t="s">
        <v>14831</v>
      </c>
      <c r="S953" s="83" t="s">
        <v>189</v>
      </c>
      <c r="T953" s="83" t="s">
        <v>2542</v>
      </c>
      <c r="U953" s="127">
        <v>6.2</v>
      </c>
      <c r="V953" s="130">
        <v>37.200000000000003</v>
      </c>
      <c r="W953" s="95">
        <v>1.55</v>
      </c>
      <c r="X953" s="95">
        <v>18.600000000000001</v>
      </c>
      <c r="Y953" s="83" t="s">
        <v>10744</v>
      </c>
      <c r="Z953" s="83" t="s">
        <v>1</v>
      </c>
      <c r="AA953" s="85" t="s">
        <v>2533</v>
      </c>
      <c r="AB953" s="83" t="s">
        <v>14832</v>
      </c>
      <c r="AC953" s="83" t="s">
        <v>14832</v>
      </c>
      <c r="AD953" s="83" t="s">
        <v>2945</v>
      </c>
      <c r="AE953" s="82">
        <v>12</v>
      </c>
      <c r="AF953" s="82" t="str">
        <f t="shared" si="14"/>
        <v>0.625 x 6.5 x 6.5</v>
      </c>
      <c r="AG953" s="83" t="s">
        <v>3205</v>
      </c>
      <c r="AH953" s="83" t="s">
        <v>3194</v>
      </c>
      <c r="AI953" s="83" t="s">
        <v>3194</v>
      </c>
      <c r="AJ953" s="83" t="s">
        <v>3210</v>
      </c>
      <c r="AK953" s="83" t="s">
        <v>10812</v>
      </c>
      <c r="AL953" s="83" t="s">
        <v>10813</v>
      </c>
      <c r="AM953" s="83" t="s">
        <v>10814</v>
      </c>
      <c r="AN953" s="83" t="s">
        <v>3211</v>
      </c>
      <c r="AO953" s="83" t="s">
        <v>3212</v>
      </c>
      <c r="AP953" s="83" t="s">
        <v>3425</v>
      </c>
      <c r="AQ953" s="83" t="s">
        <v>10779</v>
      </c>
      <c r="AR953" s="83" t="s">
        <v>10779</v>
      </c>
      <c r="AS953" s="132">
        <v>0</v>
      </c>
      <c r="AT953" s="83" t="s">
        <v>3618</v>
      </c>
      <c r="AU953" s="83" t="s">
        <v>2508</v>
      </c>
      <c r="AV953" s="83" t="s">
        <v>10781</v>
      </c>
      <c r="AW953" s="83" t="s">
        <v>10760</v>
      </c>
    </row>
    <row r="954" spans="1:49" x14ac:dyDescent="0.25">
      <c r="A954" s="83" t="s">
        <v>60</v>
      </c>
      <c r="B954" s="83" t="s">
        <v>65</v>
      </c>
      <c r="C954" s="83" t="s">
        <v>7080</v>
      </c>
      <c r="D954" s="83" t="s">
        <v>7081</v>
      </c>
      <c r="E954" s="83" t="s">
        <v>7866</v>
      </c>
      <c r="F954" s="83" t="s">
        <v>71</v>
      </c>
      <c r="G954" s="83" t="s">
        <v>72</v>
      </c>
      <c r="H954" s="83" t="s">
        <v>73</v>
      </c>
      <c r="I954" s="83" t="s">
        <v>69</v>
      </c>
      <c r="J954" s="84"/>
      <c r="K954" s="83" t="s">
        <v>7054</v>
      </c>
      <c r="L954" s="83" t="s">
        <v>4955</v>
      </c>
      <c r="M954" s="83" t="s">
        <v>8491</v>
      </c>
      <c r="N954" s="83" t="s">
        <v>8018</v>
      </c>
      <c r="O954" s="83" t="s">
        <v>12440</v>
      </c>
      <c r="P954" s="83" t="s">
        <v>14833</v>
      </c>
      <c r="Q954" s="83" t="s">
        <v>69</v>
      </c>
      <c r="R954" s="83" t="s">
        <v>14834</v>
      </c>
      <c r="S954" s="83" t="s">
        <v>2484</v>
      </c>
      <c r="T954" s="83" t="s">
        <v>2542</v>
      </c>
      <c r="U954" s="127">
        <v>6.4</v>
      </c>
      <c r="V954" s="130">
        <v>38.4</v>
      </c>
      <c r="W954" s="95">
        <v>1.5</v>
      </c>
      <c r="X954" s="95">
        <v>18</v>
      </c>
      <c r="Y954" s="83" t="s">
        <v>10744</v>
      </c>
      <c r="Z954" s="83" t="s">
        <v>1</v>
      </c>
      <c r="AA954" s="85" t="s">
        <v>2533</v>
      </c>
      <c r="AB954" s="83" t="s">
        <v>14835</v>
      </c>
      <c r="AC954" s="83" t="s">
        <v>14836</v>
      </c>
      <c r="AD954" s="83" t="s">
        <v>2515</v>
      </c>
      <c r="AE954" s="82">
        <v>96</v>
      </c>
      <c r="AF954" s="82" t="str">
        <f t="shared" si="14"/>
        <v>1 x 4.937 x 9</v>
      </c>
      <c r="AG954" s="83" t="s">
        <v>2945</v>
      </c>
      <c r="AH954" s="83" t="s">
        <v>12446</v>
      </c>
      <c r="AI954" s="83" t="s">
        <v>2501</v>
      </c>
      <c r="AJ954" s="83" t="s">
        <v>10930</v>
      </c>
      <c r="AK954" s="83" t="s">
        <v>2249</v>
      </c>
      <c r="AL954" s="83" t="s">
        <v>2519</v>
      </c>
      <c r="AM954" s="83" t="s">
        <v>3254</v>
      </c>
      <c r="AN954" s="83" t="s">
        <v>3412</v>
      </c>
      <c r="AO954" s="83" t="s">
        <v>3321</v>
      </c>
      <c r="AP954" s="83" t="s">
        <v>3214</v>
      </c>
      <c r="AQ954" s="83" t="s">
        <v>3214</v>
      </c>
      <c r="AR954" s="83" t="s">
        <v>2950</v>
      </c>
      <c r="AS954" s="83" t="s">
        <v>10780</v>
      </c>
      <c r="AT954" s="83" t="s">
        <v>12447</v>
      </c>
      <c r="AU954" s="83" t="s">
        <v>2515</v>
      </c>
      <c r="AV954" s="83" t="s">
        <v>10849</v>
      </c>
      <c r="AW954" s="83" t="s">
        <v>10751</v>
      </c>
    </row>
    <row r="955" spans="1:49" x14ac:dyDescent="0.25">
      <c r="A955" s="83" t="s">
        <v>60</v>
      </c>
      <c r="B955" s="83" t="s">
        <v>7060</v>
      </c>
      <c r="C955" s="83" t="s">
        <v>7250</v>
      </c>
      <c r="D955" s="83" t="s">
        <v>7251</v>
      </c>
      <c r="E955" s="83" t="s">
        <v>7872</v>
      </c>
      <c r="F955" s="83" t="s">
        <v>535</v>
      </c>
      <c r="G955" s="83" t="s">
        <v>341</v>
      </c>
      <c r="H955" s="83" t="s">
        <v>2234</v>
      </c>
      <c r="I955" s="83" t="s">
        <v>92</v>
      </c>
      <c r="J955" s="84"/>
      <c r="K955" s="83" t="s">
        <v>7054</v>
      </c>
      <c r="L955" s="83" t="s">
        <v>5597</v>
      </c>
      <c r="M955" s="83" t="s">
        <v>9169</v>
      </c>
      <c r="N955" s="83" t="s">
        <v>7936</v>
      </c>
      <c r="O955" s="83" t="s">
        <v>10752</v>
      </c>
      <c r="P955" s="83" t="s">
        <v>14837</v>
      </c>
      <c r="Q955" s="83" t="s">
        <v>92</v>
      </c>
      <c r="R955" s="83" t="s">
        <v>14838</v>
      </c>
      <c r="S955" s="83" t="s">
        <v>2515</v>
      </c>
      <c r="T955" s="83" t="s">
        <v>2542</v>
      </c>
      <c r="U955" s="127">
        <v>5</v>
      </c>
      <c r="V955" s="130">
        <v>30</v>
      </c>
      <c r="W955" s="95">
        <v>1.25</v>
      </c>
      <c r="X955" s="95">
        <v>15</v>
      </c>
      <c r="Y955" s="83" t="s">
        <v>10744</v>
      </c>
      <c r="Z955" s="83" t="s">
        <v>1</v>
      </c>
      <c r="AA955" s="85" t="s">
        <v>2533</v>
      </c>
      <c r="AB955" s="83" t="s">
        <v>14839</v>
      </c>
      <c r="AC955" s="83" t="s">
        <v>14839</v>
      </c>
      <c r="AD955" s="83" t="s">
        <v>2945</v>
      </c>
      <c r="AE955" s="82">
        <v>12</v>
      </c>
      <c r="AF955" s="82" t="str">
        <f t="shared" si="14"/>
        <v>0.625 x 6.875 x 6.875</v>
      </c>
      <c r="AG955" s="83" t="s">
        <v>3205</v>
      </c>
      <c r="AH955" s="83" t="s">
        <v>3206</v>
      </c>
      <c r="AI955" s="83" t="s">
        <v>3206</v>
      </c>
      <c r="AJ955" s="83" t="s">
        <v>3207</v>
      </c>
      <c r="AK955" s="83" t="s">
        <v>14471</v>
      </c>
      <c r="AL955" s="83" t="s">
        <v>10813</v>
      </c>
      <c r="AM955" s="83" t="s">
        <v>14472</v>
      </c>
      <c r="AN955" s="83" t="s">
        <v>3208</v>
      </c>
      <c r="AO955" s="83" t="s">
        <v>3209</v>
      </c>
      <c r="AP955" s="83" t="s">
        <v>2514</v>
      </c>
      <c r="AQ955" s="83" t="s">
        <v>3206</v>
      </c>
      <c r="AR955" s="83" t="s">
        <v>3206</v>
      </c>
      <c r="AS955" s="132">
        <v>0</v>
      </c>
      <c r="AT955" s="83" t="s">
        <v>4381</v>
      </c>
      <c r="AU955" s="83" t="s">
        <v>2950</v>
      </c>
      <c r="AV955" s="83" t="s">
        <v>10759</v>
      </c>
      <c r="AW955" s="83" t="s">
        <v>10760</v>
      </c>
    </row>
    <row r="956" spans="1:49" x14ac:dyDescent="0.25">
      <c r="A956" s="83" t="s">
        <v>60</v>
      </c>
      <c r="B956" s="83" t="s">
        <v>59</v>
      </c>
      <c r="C956" s="83" t="s">
        <v>7086</v>
      </c>
      <c r="D956" s="83" t="s">
        <v>7087</v>
      </c>
      <c r="E956" s="83" t="s">
        <v>7868</v>
      </c>
      <c r="F956" s="83" t="s">
        <v>338</v>
      </c>
      <c r="G956" s="83" t="s">
        <v>339</v>
      </c>
      <c r="H956" s="83" t="s">
        <v>337</v>
      </c>
      <c r="I956" s="83" t="s">
        <v>64</v>
      </c>
      <c r="J956" s="84"/>
      <c r="K956" s="83" t="s">
        <v>7054</v>
      </c>
      <c r="L956" s="83" t="s">
        <v>5288</v>
      </c>
      <c r="M956" s="83" t="s">
        <v>8835</v>
      </c>
      <c r="N956" s="83" t="s">
        <v>8826</v>
      </c>
      <c r="O956" s="83" t="s">
        <v>14840</v>
      </c>
      <c r="P956" s="83" t="s">
        <v>14841</v>
      </c>
      <c r="Q956" s="83" t="s">
        <v>64</v>
      </c>
      <c r="R956" s="83" t="s">
        <v>14842</v>
      </c>
      <c r="S956" s="83" t="s">
        <v>189</v>
      </c>
      <c r="T956" s="83" t="s">
        <v>2542</v>
      </c>
      <c r="U956" s="127">
        <v>6.2</v>
      </c>
      <c r="V956" s="130">
        <v>37.200000000000003</v>
      </c>
      <c r="W956" s="95">
        <v>2.4180000000000001</v>
      </c>
      <c r="X956" s="95">
        <v>29.015999999999998</v>
      </c>
      <c r="Y956" s="83" t="s">
        <v>10744</v>
      </c>
      <c r="Z956" s="83" t="s">
        <v>1</v>
      </c>
      <c r="AA956" s="85" t="s">
        <v>2533</v>
      </c>
      <c r="AB956" s="83" t="s">
        <v>14843</v>
      </c>
      <c r="AC956" s="83" t="s">
        <v>14843</v>
      </c>
      <c r="AD956" s="83" t="s">
        <v>2945</v>
      </c>
      <c r="AE956" s="82">
        <v>12</v>
      </c>
      <c r="AF956" s="82" t="str">
        <f t="shared" si="14"/>
        <v>0.625 x 6.5 x 6.5</v>
      </c>
      <c r="AG956" s="83" t="s">
        <v>3205</v>
      </c>
      <c r="AH956" s="83" t="s">
        <v>3194</v>
      </c>
      <c r="AI956" s="83" t="s">
        <v>3194</v>
      </c>
      <c r="AJ956" s="83" t="s">
        <v>3210</v>
      </c>
      <c r="AK956" s="83" t="s">
        <v>10812</v>
      </c>
      <c r="AL956" s="83" t="s">
        <v>10813</v>
      </c>
      <c r="AM956" s="83" t="s">
        <v>10814</v>
      </c>
      <c r="AN956" s="83" t="s">
        <v>3211</v>
      </c>
      <c r="AO956" s="83" t="s">
        <v>3212</v>
      </c>
      <c r="AP956" s="83" t="s">
        <v>3425</v>
      </c>
      <c r="AQ956" s="83" t="s">
        <v>10779</v>
      </c>
      <c r="AR956" s="83" t="s">
        <v>10779</v>
      </c>
      <c r="AS956" s="132">
        <v>0</v>
      </c>
      <c r="AT956" s="83" t="s">
        <v>3618</v>
      </c>
      <c r="AU956" s="83" t="s">
        <v>2508</v>
      </c>
      <c r="AV956" s="83" t="s">
        <v>10781</v>
      </c>
      <c r="AW956" s="83" t="s">
        <v>10760</v>
      </c>
    </row>
    <row r="957" spans="1:49" x14ac:dyDescent="0.25">
      <c r="A957" s="83" t="s">
        <v>60</v>
      </c>
      <c r="B957" s="83" t="s">
        <v>65</v>
      </c>
      <c r="C957" s="83" t="s">
        <v>7080</v>
      </c>
      <c r="D957" s="83" t="s">
        <v>7081</v>
      </c>
      <c r="E957" s="83" t="s">
        <v>7866</v>
      </c>
      <c r="F957" s="83" t="s">
        <v>71</v>
      </c>
      <c r="G957" s="83" t="s">
        <v>72</v>
      </c>
      <c r="H957" s="83" t="s">
        <v>73</v>
      </c>
      <c r="I957" s="83" t="s">
        <v>69</v>
      </c>
      <c r="J957" s="84"/>
      <c r="K957" s="83" t="s">
        <v>7054</v>
      </c>
      <c r="L957" s="83" t="s">
        <v>4957</v>
      </c>
      <c r="M957" s="83" t="s">
        <v>8493</v>
      </c>
      <c r="N957" s="83" t="s">
        <v>7938</v>
      </c>
      <c r="O957" s="83" t="s">
        <v>12750</v>
      </c>
      <c r="P957" s="83" t="s">
        <v>14844</v>
      </c>
      <c r="Q957" s="83" t="s">
        <v>69</v>
      </c>
      <c r="R957" s="83" t="s">
        <v>14845</v>
      </c>
      <c r="S957" s="83" t="s">
        <v>2484</v>
      </c>
      <c r="T957" s="83" t="s">
        <v>2542</v>
      </c>
      <c r="U957" s="127">
        <v>6.4</v>
      </c>
      <c r="V957" s="130">
        <v>38.4</v>
      </c>
      <c r="W957" s="95">
        <v>1.5</v>
      </c>
      <c r="X957" s="95">
        <v>18</v>
      </c>
      <c r="Y957" s="83" t="s">
        <v>10744</v>
      </c>
      <c r="Z957" s="83" t="s">
        <v>1</v>
      </c>
      <c r="AA957" s="85" t="s">
        <v>2533</v>
      </c>
      <c r="AB957" s="83" t="s">
        <v>14846</v>
      </c>
      <c r="AC957" s="83" t="s">
        <v>14847</v>
      </c>
      <c r="AD957" s="83" t="s">
        <v>2515</v>
      </c>
      <c r="AE957" s="82">
        <v>96</v>
      </c>
      <c r="AF957" s="82" t="str">
        <f t="shared" si="14"/>
        <v>1 x 4.937 x 10</v>
      </c>
      <c r="AG957" s="83" t="s">
        <v>2945</v>
      </c>
      <c r="AH957" s="83" t="s">
        <v>12446</v>
      </c>
      <c r="AI957" s="83" t="s">
        <v>2546</v>
      </c>
      <c r="AJ957" s="83" t="s">
        <v>3452</v>
      </c>
      <c r="AK957" s="83" t="s">
        <v>11177</v>
      </c>
      <c r="AL957" s="83" t="s">
        <v>2504</v>
      </c>
      <c r="AM957" s="83" t="s">
        <v>2946</v>
      </c>
      <c r="AN957" s="83" t="s">
        <v>12755</v>
      </c>
      <c r="AO957" s="83" t="s">
        <v>12756</v>
      </c>
      <c r="AP957" s="132">
        <v>0</v>
      </c>
      <c r="AQ957" s="132">
        <v>0</v>
      </c>
      <c r="AR957" s="132">
        <v>0</v>
      </c>
      <c r="AS957" s="132">
        <v>0</v>
      </c>
      <c r="AT957" s="83" t="s">
        <v>3618</v>
      </c>
      <c r="AU957" s="83" t="s">
        <v>2501</v>
      </c>
      <c r="AV957" s="83" t="s">
        <v>10849</v>
      </c>
      <c r="AW957" s="83" t="s">
        <v>10751</v>
      </c>
    </row>
    <row r="958" spans="1:49" x14ac:dyDescent="0.25">
      <c r="A958" s="83" t="s">
        <v>60</v>
      </c>
      <c r="B958" s="83" t="s">
        <v>7060</v>
      </c>
      <c r="C958" s="83" t="s">
        <v>7218</v>
      </c>
      <c r="D958" s="83" t="s">
        <v>7219</v>
      </c>
      <c r="E958" s="83" t="s">
        <v>7872</v>
      </c>
      <c r="F958" s="83" t="s">
        <v>534</v>
      </c>
      <c r="G958" s="83" t="s">
        <v>339</v>
      </c>
      <c r="H958" s="83" t="s">
        <v>337</v>
      </c>
      <c r="I958" s="83" t="s">
        <v>92</v>
      </c>
      <c r="J958" s="84"/>
      <c r="K958" s="83" t="s">
        <v>7054</v>
      </c>
      <c r="L958" s="83" t="s">
        <v>5600</v>
      </c>
      <c r="M958" s="83" t="s">
        <v>9172</v>
      </c>
      <c r="N958" s="83" t="s">
        <v>7936</v>
      </c>
      <c r="O958" s="83" t="s">
        <v>11428</v>
      </c>
      <c r="P958" s="83" t="s">
        <v>14848</v>
      </c>
      <c r="Q958" s="83" t="s">
        <v>92</v>
      </c>
      <c r="R958" s="83" t="s">
        <v>14849</v>
      </c>
      <c r="S958" s="83" t="s">
        <v>189</v>
      </c>
      <c r="T958" s="83" t="s">
        <v>2542</v>
      </c>
      <c r="U958" s="127">
        <v>6.2</v>
      </c>
      <c r="V958" s="130">
        <v>37.200000000000003</v>
      </c>
      <c r="W958" s="95">
        <v>1.55</v>
      </c>
      <c r="X958" s="95">
        <v>18.600000000000001</v>
      </c>
      <c r="Y958" s="83" t="s">
        <v>10744</v>
      </c>
      <c r="Z958" s="83" t="s">
        <v>1</v>
      </c>
      <c r="AA958" s="85" t="s">
        <v>2533</v>
      </c>
      <c r="AB958" s="83" t="s">
        <v>14850</v>
      </c>
      <c r="AC958" s="83" t="s">
        <v>14850</v>
      </c>
      <c r="AD958" s="83" t="s">
        <v>2945</v>
      </c>
      <c r="AE958" s="82">
        <v>12</v>
      </c>
      <c r="AF958" s="82" t="str">
        <f t="shared" si="14"/>
        <v>0.625 x 6.5 x 6.5</v>
      </c>
      <c r="AG958" s="83" t="s">
        <v>3205</v>
      </c>
      <c r="AH958" s="83" t="s">
        <v>3194</v>
      </c>
      <c r="AI958" s="83" t="s">
        <v>3194</v>
      </c>
      <c r="AJ958" s="83" t="s">
        <v>3210</v>
      </c>
      <c r="AK958" s="83" t="s">
        <v>10812</v>
      </c>
      <c r="AL958" s="83" t="s">
        <v>10813</v>
      </c>
      <c r="AM958" s="83" t="s">
        <v>10814</v>
      </c>
      <c r="AN958" s="83" t="s">
        <v>3211</v>
      </c>
      <c r="AO958" s="83" t="s">
        <v>3212</v>
      </c>
      <c r="AP958" s="83" t="s">
        <v>3425</v>
      </c>
      <c r="AQ958" s="83" t="s">
        <v>10779</v>
      </c>
      <c r="AR958" s="83" t="s">
        <v>10779</v>
      </c>
      <c r="AS958" s="132">
        <v>0</v>
      </c>
      <c r="AT958" s="83" t="s">
        <v>3618</v>
      </c>
      <c r="AU958" s="83" t="s">
        <v>2508</v>
      </c>
      <c r="AV958" s="83" t="s">
        <v>10781</v>
      </c>
      <c r="AW958" s="83" t="s">
        <v>10760</v>
      </c>
    </row>
    <row r="959" spans="1:49" x14ac:dyDescent="0.25">
      <c r="A959" s="83" t="s">
        <v>60</v>
      </c>
      <c r="B959" s="83" t="s">
        <v>59</v>
      </c>
      <c r="C959" s="83" t="s">
        <v>7103</v>
      </c>
      <c r="D959" s="83" t="s">
        <v>7104</v>
      </c>
      <c r="E959" s="83" t="s">
        <v>7868</v>
      </c>
      <c r="F959" s="83" t="s">
        <v>335</v>
      </c>
      <c r="G959" s="83" t="s">
        <v>336</v>
      </c>
      <c r="H959" s="83" t="s">
        <v>337</v>
      </c>
      <c r="I959" s="83" t="s">
        <v>64</v>
      </c>
      <c r="J959" s="84"/>
      <c r="K959" s="83" t="s">
        <v>7054</v>
      </c>
      <c r="L959" s="83" t="s">
        <v>5289</v>
      </c>
      <c r="M959" s="83" t="s">
        <v>8836</v>
      </c>
      <c r="N959" s="83" t="s">
        <v>8826</v>
      </c>
      <c r="O959" s="83" t="s">
        <v>10964</v>
      </c>
      <c r="P959" s="83" t="s">
        <v>14851</v>
      </c>
      <c r="Q959" s="83" t="s">
        <v>64</v>
      </c>
      <c r="R959" s="83" t="s">
        <v>14852</v>
      </c>
      <c r="S959" s="83" t="s">
        <v>189</v>
      </c>
      <c r="T959" s="83" t="s">
        <v>2542</v>
      </c>
      <c r="U959" s="127">
        <v>5.05</v>
      </c>
      <c r="V959" s="130">
        <v>30.3</v>
      </c>
      <c r="W959" s="95">
        <v>1.9695</v>
      </c>
      <c r="X959" s="95">
        <v>23.634</v>
      </c>
      <c r="Y959" s="83" t="s">
        <v>10744</v>
      </c>
      <c r="Z959" s="83" t="s">
        <v>1</v>
      </c>
      <c r="AA959" s="85" t="s">
        <v>2533</v>
      </c>
      <c r="AB959" s="83" t="s">
        <v>14853</v>
      </c>
      <c r="AC959" s="83" t="s">
        <v>14853</v>
      </c>
      <c r="AD959" s="83" t="s">
        <v>2945</v>
      </c>
      <c r="AE959" s="82">
        <v>12</v>
      </c>
      <c r="AF959" s="82" t="str">
        <f t="shared" si="14"/>
        <v>0.625 x 5 x 5</v>
      </c>
      <c r="AG959" s="83" t="s">
        <v>3205</v>
      </c>
      <c r="AH959" s="83" t="s">
        <v>2946</v>
      </c>
      <c r="AI959" s="83" t="s">
        <v>2946</v>
      </c>
      <c r="AJ959" s="83" t="s">
        <v>3213</v>
      </c>
      <c r="AK959" s="83" t="s">
        <v>3268</v>
      </c>
      <c r="AL959" s="83" t="s">
        <v>11209</v>
      </c>
      <c r="AM959" s="83" t="s">
        <v>3332</v>
      </c>
      <c r="AN959" s="83" t="s">
        <v>3214</v>
      </c>
      <c r="AO959" s="83" t="s">
        <v>3532</v>
      </c>
      <c r="AP959" s="83" t="s">
        <v>3425</v>
      </c>
      <c r="AQ959" s="83" t="s">
        <v>2546</v>
      </c>
      <c r="AR959" s="83" t="s">
        <v>2546</v>
      </c>
      <c r="AS959" s="132">
        <v>0</v>
      </c>
      <c r="AT959" s="83" t="s">
        <v>2539</v>
      </c>
      <c r="AU959" s="83" t="s">
        <v>2515</v>
      </c>
      <c r="AV959" s="83" t="s">
        <v>10781</v>
      </c>
      <c r="AW959" s="83" t="s">
        <v>10760</v>
      </c>
    </row>
    <row r="960" spans="1:49" x14ac:dyDescent="0.25">
      <c r="A960" s="83" t="s">
        <v>60</v>
      </c>
      <c r="B960" s="83" t="s">
        <v>65</v>
      </c>
      <c r="C960" s="83" t="s">
        <v>7080</v>
      </c>
      <c r="D960" s="83" t="s">
        <v>7081</v>
      </c>
      <c r="E960" s="83" t="s">
        <v>7866</v>
      </c>
      <c r="F960" s="83" t="s">
        <v>71</v>
      </c>
      <c r="G960" s="83" t="s">
        <v>72</v>
      </c>
      <c r="H960" s="83" t="s">
        <v>73</v>
      </c>
      <c r="I960" s="83" t="s">
        <v>69</v>
      </c>
      <c r="J960" s="84"/>
      <c r="K960" s="83" t="s">
        <v>7054</v>
      </c>
      <c r="L960" s="83" t="s">
        <v>4958</v>
      </c>
      <c r="M960" s="83" t="s">
        <v>8494</v>
      </c>
      <c r="N960" s="83" t="s">
        <v>7952</v>
      </c>
      <c r="O960" s="83" t="s">
        <v>12617</v>
      </c>
      <c r="P960" s="83" t="s">
        <v>14854</v>
      </c>
      <c r="Q960" s="83" t="s">
        <v>69</v>
      </c>
      <c r="R960" s="83" t="s">
        <v>14855</v>
      </c>
      <c r="S960" s="83" t="s">
        <v>2484</v>
      </c>
      <c r="T960" s="83" t="s">
        <v>2542</v>
      </c>
      <c r="U960" s="127">
        <v>6.4</v>
      </c>
      <c r="V960" s="130">
        <v>38.4</v>
      </c>
      <c r="W960" s="95">
        <v>1.5</v>
      </c>
      <c r="X960" s="95">
        <v>18</v>
      </c>
      <c r="Y960" s="83" t="s">
        <v>10744</v>
      </c>
      <c r="Z960" s="83" t="s">
        <v>1</v>
      </c>
      <c r="AA960" s="85" t="s">
        <v>2533</v>
      </c>
      <c r="AB960" s="83" t="s">
        <v>14856</v>
      </c>
      <c r="AC960" s="83" t="s">
        <v>14857</v>
      </c>
      <c r="AD960" s="83" t="s">
        <v>2515</v>
      </c>
      <c r="AE960" s="82">
        <v>96</v>
      </c>
      <c r="AF960" s="82" t="str">
        <f t="shared" si="14"/>
        <v>1 x 4.937 x 9.937</v>
      </c>
      <c r="AG960" s="83" t="s">
        <v>2945</v>
      </c>
      <c r="AH960" s="83" t="s">
        <v>12446</v>
      </c>
      <c r="AI960" s="83" t="s">
        <v>12622</v>
      </c>
      <c r="AJ960" s="83" t="s">
        <v>12623</v>
      </c>
      <c r="AK960" s="83" t="s">
        <v>2490</v>
      </c>
      <c r="AL960" s="83" t="s">
        <v>11341</v>
      </c>
      <c r="AM960" s="83" t="s">
        <v>3371</v>
      </c>
      <c r="AN960" s="83" t="s">
        <v>12519</v>
      </c>
      <c r="AO960" s="83" t="s">
        <v>12624</v>
      </c>
      <c r="AP960" s="83" t="s">
        <v>3368</v>
      </c>
      <c r="AQ960" s="83" t="s">
        <v>2945</v>
      </c>
      <c r="AR960" s="83" t="s">
        <v>2508</v>
      </c>
      <c r="AS960" s="83" t="s">
        <v>10861</v>
      </c>
      <c r="AT960" s="83" t="s">
        <v>2540</v>
      </c>
      <c r="AU960" s="83" t="s">
        <v>2501</v>
      </c>
      <c r="AV960" s="83" t="s">
        <v>10849</v>
      </c>
      <c r="AW960" s="83" t="s">
        <v>10751</v>
      </c>
    </row>
    <row r="961" spans="1:49" x14ac:dyDescent="0.25">
      <c r="A961" s="83" t="s">
        <v>60</v>
      </c>
      <c r="B961" s="83" t="s">
        <v>7060</v>
      </c>
      <c r="C961" s="83" t="s">
        <v>7218</v>
      </c>
      <c r="D961" s="83" t="s">
        <v>7219</v>
      </c>
      <c r="E961" s="83" t="s">
        <v>7872</v>
      </c>
      <c r="F961" s="83" t="s">
        <v>534</v>
      </c>
      <c r="G961" s="83" t="s">
        <v>339</v>
      </c>
      <c r="H961" s="83" t="s">
        <v>337</v>
      </c>
      <c r="I961" s="83" t="s">
        <v>92</v>
      </c>
      <c r="J961" s="84"/>
      <c r="K961" s="83" t="s">
        <v>7054</v>
      </c>
      <c r="L961" s="83" t="s">
        <v>5602</v>
      </c>
      <c r="M961" s="83" t="s">
        <v>9174</v>
      </c>
      <c r="N961" s="83" t="s">
        <v>7936</v>
      </c>
      <c r="O961" s="83" t="s">
        <v>14716</v>
      </c>
      <c r="P961" s="83" t="s">
        <v>14858</v>
      </c>
      <c r="Q961" s="83" t="s">
        <v>92</v>
      </c>
      <c r="R961" s="83" t="s">
        <v>14859</v>
      </c>
      <c r="S961" s="83" t="s">
        <v>189</v>
      </c>
      <c r="T961" s="83" t="s">
        <v>2542</v>
      </c>
      <c r="U961" s="127">
        <v>6.2</v>
      </c>
      <c r="V961" s="130">
        <v>37.200000000000003</v>
      </c>
      <c r="W961" s="95">
        <v>1.55</v>
      </c>
      <c r="X961" s="95">
        <v>18.600000000000001</v>
      </c>
      <c r="Y961" s="83" t="s">
        <v>10744</v>
      </c>
      <c r="Z961" s="83" t="s">
        <v>1</v>
      </c>
      <c r="AA961" s="85" t="s">
        <v>2533</v>
      </c>
      <c r="AB961" s="83" t="s">
        <v>14860</v>
      </c>
      <c r="AC961" s="83" t="s">
        <v>14860</v>
      </c>
      <c r="AD961" s="83" t="s">
        <v>2945</v>
      </c>
      <c r="AE961" s="82">
        <v>12</v>
      </c>
      <c r="AF961" s="82" t="str">
        <f t="shared" si="14"/>
        <v>0.625 x 6.5 x 6.5</v>
      </c>
      <c r="AG961" s="83" t="s">
        <v>3205</v>
      </c>
      <c r="AH961" s="83" t="s">
        <v>3194</v>
      </c>
      <c r="AI961" s="83" t="s">
        <v>3194</v>
      </c>
      <c r="AJ961" s="83" t="s">
        <v>3210</v>
      </c>
      <c r="AK961" s="83" t="s">
        <v>10812</v>
      </c>
      <c r="AL961" s="83" t="s">
        <v>10813</v>
      </c>
      <c r="AM961" s="83" t="s">
        <v>10814</v>
      </c>
      <c r="AN961" s="83" t="s">
        <v>3211</v>
      </c>
      <c r="AO961" s="83" t="s">
        <v>3212</v>
      </c>
      <c r="AP961" s="83" t="s">
        <v>3425</v>
      </c>
      <c r="AQ961" s="83" t="s">
        <v>10779</v>
      </c>
      <c r="AR961" s="83" t="s">
        <v>10779</v>
      </c>
      <c r="AS961" s="132">
        <v>0</v>
      </c>
      <c r="AT961" s="83" t="s">
        <v>3618</v>
      </c>
      <c r="AU961" s="83" t="s">
        <v>2508</v>
      </c>
      <c r="AV961" s="83" t="s">
        <v>10781</v>
      </c>
      <c r="AW961" s="83" t="s">
        <v>10760</v>
      </c>
    </row>
    <row r="962" spans="1:49" x14ac:dyDescent="0.25">
      <c r="A962" s="83" t="s">
        <v>60</v>
      </c>
      <c r="B962" s="83" t="s">
        <v>59</v>
      </c>
      <c r="C962" s="83" t="s">
        <v>7403</v>
      </c>
      <c r="D962" s="83" t="s">
        <v>7404</v>
      </c>
      <c r="E962" s="83" t="s">
        <v>7868</v>
      </c>
      <c r="F962" s="83" t="s">
        <v>2558</v>
      </c>
      <c r="G962" s="83" t="s">
        <v>79</v>
      </c>
      <c r="H962" s="83" t="s">
        <v>7895</v>
      </c>
      <c r="I962" s="83" t="s">
        <v>64</v>
      </c>
      <c r="J962" s="84"/>
      <c r="K962" s="83" t="s">
        <v>7054</v>
      </c>
      <c r="L962" s="83" t="s">
        <v>5290</v>
      </c>
      <c r="M962" s="83" t="s">
        <v>8837</v>
      </c>
      <c r="N962" s="83" t="s">
        <v>8826</v>
      </c>
      <c r="O962" s="83" t="s">
        <v>14555</v>
      </c>
      <c r="P962" s="83" t="s">
        <v>14861</v>
      </c>
      <c r="Q962" s="83" t="s">
        <v>64</v>
      </c>
      <c r="R962" s="83" t="s">
        <v>14862</v>
      </c>
      <c r="S962" s="83" t="s">
        <v>2945</v>
      </c>
      <c r="T962" s="83" t="s">
        <v>2950</v>
      </c>
      <c r="U962" s="127">
        <v>9.9499999999999993</v>
      </c>
      <c r="V962" s="130">
        <v>29.85</v>
      </c>
      <c r="W962" s="95">
        <v>3.8805000000000001</v>
      </c>
      <c r="X962" s="95">
        <v>23.283000000000001</v>
      </c>
      <c r="Y962" s="83" t="s">
        <v>10744</v>
      </c>
      <c r="Z962" s="83" t="s">
        <v>1</v>
      </c>
      <c r="AA962" s="85" t="s">
        <v>2533</v>
      </c>
      <c r="AB962" s="83" t="s">
        <v>14863</v>
      </c>
      <c r="AC962" s="83" t="s">
        <v>14863</v>
      </c>
      <c r="AD962" s="83" t="s">
        <v>2945</v>
      </c>
      <c r="AE962" s="82">
        <v>6</v>
      </c>
      <c r="AF962" s="82" t="str">
        <f t="shared" si="14"/>
        <v>0.3 x 7.5 x 14.5</v>
      </c>
      <c r="AG962" s="83" t="s">
        <v>3289</v>
      </c>
      <c r="AH962" s="83" t="s">
        <v>2249</v>
      </c>
      <c r="AI962" s="83" t="s">
        <v>2517</v>
      </c>
      <c r="AJ962" s="83" t="s">
        <v>3290</v>
      </c>
      <c r="AK962" s="83" t="s">
        <v>11762</v>
      </c>
      <c r="AL962" s="83" t="s">
        <v>10756</v>
      </c>
      <c r="AM962" s="83" t="s">
        <v>3458</v>
      </c>
      <c r="AN962" s="83" t="s">
        <v>14559</v>
      </c>
      <c r="AO962" s="83" t="s">
        <v>3230</v>
      </c>
      <c r="AP962" s="83" t="s">
        <v>10817</v>
      </c>
      <c r="AQ962" s="83" t="s">
        <v>3483</v>
      </c>
      <c r="AR962" s="83" t="s">
        <v>2948</v>
      </c>
      <c r="AS962" s="132">
        <v>0</v>
      </c>
      <c r="AT962" s="83" t="s">
        <v>2256</v>
      </c>
      <c r="AU962" s="83" t="s">
        <v>2501</v>
      </c>
      <c r="AV962" s="83" t="s">
        <v>10781</v>
      </c>
      <c r="AW962" s="83" t="s">
        <v>10760</v>
      </c>
    </row>
    <row r="963" spans="1:49" x14ac:dyDescent="0.25">
      <c r="A963" s="83" t="s">
        <v>60</v>
      </c>
      <c r="B963" s="83" t="s">
        <v>65</v>
      </c>
      <c r="C963" s="83" t="s">
        <v>7080</v>
      </c>
      <c r="D963" s="83" t="s">
        <v>7081</v>
      </c>
      <c r="E963" s="83" t="s">
        <v>7866</v>
      </c>
      <c r="F963" s="83" t="s">
        <v>71</v>
      </c>
      <c r="G963" s="83" t="s">
        <v>72</v>
      </c>
      <c r="H963" s="83" t="s">
        <v>73</v>
      </c>
      <c r="I963" s="83" t="s">
        <v>69</v>
      </c>
      <c r="J963" s="84"/>
      <c r="K963" s="83" t="s">
        <v>7054</v>
      </c>
      <c r="L963" s="83" t="s">
        <v>4960</v>
      </c>
      <c r="M963" s="83" t="s">
        <v>8496</v>
      </c>
      <c r="N963" s="83" t="s">
        <v>7938</v>
      </c>
      <c r="O963" s="83" t="s">
        <v>12617</v>
      </c>
      <c r="P963" s="83" t="s">
        <v>14864</v>
      </c>
      <c r="Q963" s="83" t="s">
        <v>69</v>
      </c>
      <c r="R963" s="83" t="s">
        <v>14865</v>
      </c>
      <c r="S963" s="83" t="s">
        <v>2484</v>
      </c>
      <c r="T963" s="83" t="s">
        <v>2542</v>
      </c>
      <c r="U963" s="127">
        <v>6.4</v>
      </c>
      <c r="V963" s="130">
        <v>38.4</v>
      </c>
      <c r="W963" s="95">
        <v>1.5</v>
      </c>
      <c r="X963" s="95">
        <v>18</v>
      </c>
      <c r="Y963" s="83" t="s">
        <v>10744</v>
      </c>
      <c r="Z963" s="83" t="s">
        <v>1</v>
      </c>
      <c r="AA963" s="85" t="s">
        <v>2533</v>
      </c>
      <c r="AB963" s="83" t="s">
        <v>14866</v>
      </c>
      <c r="AC963" s="83" t="s">
        <v>14867</v>
      </c>
      <c r="AD963" s="83" t="s">
        <v>2515</v>
      </c>
      <c r="AE963" s="82">
        <v>96</v>
      </c>
      <c r="AF963" s="82" t="str">
        <f t="shared" ref="AF963:AF1026" si="15">_xlfn.CONCAT(AG963," ","x"," ",AH963," ","x"," ",AI963)</f>
        <v>1 x 4.937 x 9.937</v>
      </c>
      <c r="AG963" s="83" t="s">
        <v>2945</v>
      </c>
      <c r="AH963" s="83" t="s">
        <v>12446</v>
      </c>
      <c r="AI963" s="83" t="s">
        <v>12622</v>
      </c>
      <c r="AJ963" s="83" t="s">
        <v>12623</v>
      </c>
      <c r="AK963" s="83" t="s">
        <v>2490</v>
      </c>
      <c r="AL963" s="83" t="s">
        <v>11341</v>
      </c>
      <c r="AM963" s="83" t="s">
        <v>3371</v>
      </c>
      <c r="AN963" s="83" t="s">
        <v>12519</v>
      </c>
      <c r="AO963" s="83" t="s">
        <v>12624</v>
      </c>
      <c r="AP963" s="83" t="s">
        <v>3368</v>
      </c>
      <c r="AQ963" s="83" t="s">
        <v>2945</v>
      </c>
      <c r="AR963" s="83" t="s">
        <v>2508</v>
      </c>
      <c r="AS963" s="83" t="s">
        <v>10861</v>
      </c>
      <c r="AT963" s="83" t="s">
        <v>2540</v>
      </c>
      <c r="AU963" s="83" t="s">
        <v>2501</v>
      </c>
      <c r="AV963" s="83" t="s">
        <v>10849</v>
      </c>
      <c r="AW963" s="83" t="s">
        <v>10751</v>
      </c>
    </row>
    <row r="964" spans="1:49" x14ac:dyDescent="0.25">
      <c r="A964" s="83" t="s">
        <v>60</v>
      </c>
      <c r="B964" s="83" t="s">
        <v>7060</v>
      </c>
      <c r="C964" s="83" t="s">
        <v>2307</v>
      </c>
      <c r="D964" s="83" t="s">
        <v>7270</v>
      </c>
      <c r="E964" s="83" t="s">
        <v>7872</v>
      </c>
      <c r="F964" s="83" t="s">
        <v>533</v>
      </c>
      <c r="G964" s="83" t="s">
        <v>336</v>
      </c>
      <c r="H964" s="83" t="s">
        <v>337</v>
      </c>
      <c r="I964" s="83" t="s">
        <v>92</v>
      </c>
      <c r="J964" s="84"/>
      <c r="K964" s="83" t="s">
        <v>7054</v>
      </c>
      <c r="L964" s="83" t="s">
        <v>5605</v>
      </c>
      <c r="M964" s="83" t="s">
        <v>9178</v>
      </c>
      <c r="N964" s="83" t="s">
        <v>7936</v>
      </c>
      <c r="O964" s="83" t="s">
        <v>10964</v>
      </c>
      <c r="P964" s="83" t="s">
        <v>14868</v>
      </c>
      <c r="Q964" s="83" t="s">
        <v>92</v>
      </c>
      <c r="R964" s="83" t="s">
        <v>14869</v>
      </c>
      <c r="S964" s="83" t="s">
        <v>189</v>
      </c>
      <c r="T964" s="83" t="s">
        <v>2542</v>
      </c>
      <c r="U964" s="127">
        <v>5.05</v>
      </c>
      <c r="V964" s="130">
        <v>30.3</v>
      </c>
      <c r="W964" s="95">
        <v>1.2625</v>
      </c>
      <c r="X964" s="95">
        <v>15.15</v>
      </c>
      <c r="Y964" s="83" t="s">
        <v>10744</v>
      </c>
      <c r="Z964" s="83" t="s">
        <v>1</v>
      </c>
      <c r="AA964" s="85" t="s">
        <v>2533</v>
      </c>
      <c r="AB964" s="83" t="s">
        <v>14870</v>
      </c>
      <c r="AC964" s="83" t="s">
        <v>14870</v>
      </c>
      <c r="AD964" s="83" t="s">
        <v>2945</v>
      </c>
      <c r="AE964" s="82">
        <v>12</v>
      </c>
      <c r="AF964" s="82" t="str">
        <f t="shared" si="15"/>
        <v>0.625 x 5 x 5</v>
      </c>
      <c r="AG964" s="83" t="s">
        <v>3205</v>
      </c>
      <c r="AH964" s="83" t="s">
        <v>2946</v>
      </c>
      <c r="AI964" s="83" t="s">
        <v>2946</v>
      </c>
      <c r="AJ964" s="83" t="s">
        <v>3213</v>
      </c>
      <c r="AK964" s="83" t="s">
        <v>3268</v>
      </c>
      <c r="AL964" s="83" t="s">
        <v>11209</v>
      </c>
      <c r="AM964" s="83" t="s">
        <v>3332</v>
      </c>
      <c r="AN964" s="83" t="s">
        <v>3214</v>
      </c>
      <c r="AO964" s="83" t="s">
        <v>3532</v>
      </c>
      <c r="AP964" s="83" t="s">
        <v>3425</v>
      </c>
      <c r="AQ964" s="83" t="s">
        <v>2546</v>
      </c>
      <c r="AR964" s="83" t="s">
        <v>2546</v>
      </c>
      <c r="AS964" s="132">
        <v>0</v>
      </c>
      <c r="AT964" s="83" t="s">
        <v>2539</v>
      </c>
      <c r="AU964" s="83" t="s">
        <v>2515</v>
      </c>
      <c r="AV964" s="83" t="s">
        <v>10781</v>
      </c>
      <c r="AW964" s="83" t="s">
        <v>10760</v>
      </c>
    </row>
    <row r="965" spans="1:49" x14ac:dyDescent="0.25">
      <c r="A965" s="83" t="s">
        <v>60</v>
      </c>
      <c r="B965" s="83" t="s">
        <v>7059</v>
      </c>
      <c r="C965" s="83" t="s">
        <v>7218</v>
      </c>
      <c r="D965" s="83" t="s">
        <v>7219</v>
      </c>
      <c r="E965" s="83" t="s">
        <v>7872</v>
      </c>
      <c r="F965" s="83" t="s">
        <v>534</v>
      </c>
      <c r="G965" s="83" t="s">
        <v>339</v>
      </c>
      <c r="H965" s="83" t="s">
        <v>337</v>
      </c>
      <c r="I965" s="83" t="s">
        <v>92</v>
      </c>
      <c r="J965" s="84"/>
      <c r="K965" s="83" t="s">
        <v>7054</v>
      </c>
      <c r="L965" s="83" t="s">
        <v>5292</v>
      </c>
      <c r="M965" s="83" t="s">
        <v>8839</v>
      </c>
      <c r="N965" s="83" t="s">
        <v>8813</v>
      </c>
      <c r="O965" s="83" t="s">
        <v>14871</v>
      </c>
      <c r="P965" s="83" t="s">
        <v>14872</v>
      </c>
      <c r="Q965" s="83" t="s">
        <v>92</v>
      </c>
      <c r="R965" s="83" t="s">
        <v>14873</v>
      </c>
      <c r="S965" s="83" t="s">
        <v>189</v>
      </c>
      <c r="T965" s="83" t="s">
        <v>2542</v>
      </c>
      <c r="U965" s="127">
        <v>6.2</v>
      </c>
      <c r="V965" s="130">
        <v>37.200000000000003</v>
      </c>
      <c r="W965" s="95">
        <v>1.55</v>
      </c>
      <c r="X965" s="95">
        <v>18.600000000000001</v>
      </c>
      <c r="Y965" s="83" t="s">
        <v>10744</v>
      </c>
      <c r="Z965" s="83" t="s">
        <v>1</v>
      </c>
      <c r="AA965" s="85" t="s">
        <v>2533</v>
      </c>
      <c r="AB965" s="83" t="s">
        <v>14874</v>
      </c>
      <c r="AC965" s="83" t="s">
        <v>14874</v>
      </c>
      <c r="AD965" s="83" t="s">
        <v>2945</v>
      </c>
      <c r="AE965" s="82">
        <v>12</v>
      </c>
      <c r="AF965" s="82" t="str">
        <f t="shared" si="15"/>
        <v>0.625 x 6.5 x 6.5</v>
      </c>
      <c r="AG965" s="83" t="s">
        <v>3205</v>
      </c>
      <c r="AH965" s="83" t="s">
        <v>3194</v>
      </c>
      <c r="AI965" s="83" t="s">
        <v>3194</v>
      </c>
      <c r="AJ965" s="83" t="s">
        <v>3210</v>
      </c>
      <c r="AK965" s="83" t="s">
        <v>10812</v>
      </c>
      <c r="AL965" s="83" t="s">
        <v>10813</v>
      </c>
      <c r="AM965" s="83" t="s">
        <v>10814</v>
      </c>
      <c r="AN965" s="83" t="s">
        <v>3211</v>
      </c>
      <c r="AO965" s="83" t="s">
        <v>3212</v>
      </c>
      <c r="AP965" s="83" t="s">
        <v>3425</v>
      </c>
      <c r="AQ965" s="83" t="s">
        <v>10779</v>
      </c>
      <c r="AR965" s="83" t="s">
        <v>10779</v>
      </c>
      <c r="AS965" s="132">
        <v>0</v>
      </c>
      <c r="AT965" s="83" t="s">
        <v>3618</v>
      </c>
      <c r="AU965" s="83" t="s">
        <v>2508</v>
      </c>
      <c r="AV965" s="83" t="s">
        <v>10781</v>
      </c>
      <c r="AW965" s="83" t="s">
        <v>10760</v>
      </c>
    </row>
    <row r="966" spans="1:49" x14ac:dyDescent="0.25">
      <c r="A966" s="83" t="s">
        <v>60</v>
      </c>
      <c r="B966" s="83" t="s">
        <v>65</v>
      </c>
      <c r="C966" s="83" t="s">
        <v>7094</v>
      </c>
      <c r="D966" s="83" t="s">
        <v>7095</v>
      </c>
      <c r="E966" s="83" t="s">
        <v>7866</v>
      </c>
      <c r="F966" s="83" t="s">
        <v>78</v>
      </c>
      <c r="G966" s="83" t="s">
        <v>79</v>
      </c>
      <c r="H966" s="83" t="s">
        <v>80</v>
      </c>
      <c r="I966" s="83" t="s">
        <v>69</v>
      </c>
      <c r="J966" s="84"/>
      <c r="K966" s="83" t="s">
        <v>7054</v>
      </c>
      <c r="L966" s="83" t="s">
        <v>4962</v>
      </c>
      <c r="M966" s="83" t="s">
        <v>8498</v>
      </c>
      <c r="N966" s="83" t="s">
        <v>87</v>
      </c>
      <c r="O966" s="83" t="s">
        <v>11028</v>
      </c>
      <c r="P966" s="83" t="s">
        <v>14875</v>
      </c>
      <c r="Q966" s="83" t="s">
        <v>69</v>
      </c>
      <c r="R966" s="83" t="s">
        <v>14876</v>
      </c>
      <c r="S966" s="83" t="s">
        <v>2945</v>
      </c>
      <c r="T966" s="83" t="s">
        <v>2542</v>
      </c>
      <c r="U966" s="127">
        <v>6.45</v>
      </c>
      <c r="V966" s="130">
        <v>38.700000000000003</v>
      </c>
      <c r="W966" s="95">
        <v>1.4</v>
      </c>
      <c r="X966" s="95">
        <v>16.8</v>
      </c>
      <c r="Y966" s="83" t="s">
        <v>10744</v>
      </c>
      <c r="Z966" s="83" t="s">
        <v>1</v>
      </c>
      <c r="AA966" s="85" t="s">
        <v>2533</v>
      </c>
      <c r="AB966" s="83" t="s">
        <v>14877</v>
      </c>
      <c r="AC966" s="83" t="s">
        <v>14878</v>
      </c>
      <c r="AD966" s="83" t="s">
        <v>2949</v>
      </c>
      <c r="AE966" s="82">
        <v>48</v>
      </c>
      <c r="AF966" s="82" t="str">
        <f t="shared" si="15"/>
        <v>0.5 x 7.25 x 17.5</v>
      </c>
      <c r="AG966" s="83" t="s">
        <v>2514</v>
      </c>
      <c r="AH966" s="83" t="s">
        <v>2497</v>
      </c>
      <c r="AI966" s="83" t="s">
        <v>3390</v>
      </c>
      <c r="AJ966" s="83" t="s">
        <v>3406</v>
      </c>
      <c r="AK966" s="83" t="s">
        <v>12365</v>
      </c>
      <c r="AL966" s="83" t="s">
        <v>12366</v>
      </c>
      <c r="AM966" s="83" t="s">
        <v>11209</v>
      </c>
      <c r="AN966" s="83" t="s">
        <v>2949</v>
      </c>
      <c r="AO966" s="83" t="s">
        <v>12367</v>
      </c>
      <c r="AP966" s="83" t="s">
        <v>10860</v>
      </c>
      <c r="AQ966" s="83" t="s">
        <v>2947</v>
      </c>
      <c r="AR966" s="83" t="s">
        <v>2948</v>
      </c>
      <c r="AS966" s="132">
        <v>0</v>
      </c>
      <c r="AT966" s="83" t="s">
        <v>216</v>
      </c>
      <c r="AU966" s="83" t="s">
        <v>2515</v>
      </c>
      <c r="AV966" s="83" t="s">
        <v>10832</v>
      </c>
      <c r="AW966" s="83" t="s">
        <v>10751</v>
      </c>
    </row>
    <row r="967" spans="1:49" x14ac:dyDescent="0.25">
      <c r="A967" s="83" t="s">
        <v>60</v>
      </c>
      <c r="B967" s="83" t="s">
        <v>7067</v>
      </c>
      <c r="C967" s="83" t="s">
        <v>7377</v>
      </c>
      <c r="D967" s="83" t="s">
        <v>7378</v>
      </c>
      <c r="E967" s="83" t="s">
        <v>7872</v>
      </c>
      <c r="F967" s="83" t="s">
        <v>536</v>
      </c>
      <c r="G967" s="83" t="s">
        <v>343</v>
      </c>
      <c r="H967" s="83" t="s">
        <v>2245</v>
      </c>
      <c r="I967" s="83" t="s">
        <v>92</v>
      </c>
      <c r="J967" s="84"/>
      <c r="K967" s="83" t="s">
        <v>7054</v>
      </c>
      <c r="L967" s="83" t="s">
        <v>5607</v>
      </c>
      <c r="M967" s="83" t="s">
        <v>9180</v>
      </c>
      <c r="N967" s="83" t="s">
        <v>9181</v>
      </c>
      <c r="O967" s="83" t="s">
        <v>10782</v>
      </c>
      <c r="P967" s="83" t="s">
        <v>14879</v>
      </c>
      <c r="Q967" s="83" t="s">
        <v>92</v>
      </c>
      <c r="R967" s="83" t="s">
        <v>14880</v>
      </c>
      <c r="S967" s="83" t="s">
        <v>2515</v>
      </c>
      <c r="T967" s="83" t="s">
        <v>2542</v>
      </c>
      <c r="U967" s="127">
        <v>6.2</v>
      </c>
      <c r="V967" s="130">
        <v>37.200000000000003</v>
      </c>
      <c r="W967" s="95">
        <v>1.55</v>
      </c>
      <c r="X967" s="95">
        <v>18.600000000000001</v>
      </c>
      <c r="Y967" s="83" t="s">
        <v>10744</v>
      </c>
      <c r="Z967" s="83" t="s">
        <v>1</v>
      </c>
      <c r="AA967" s="85" t="s">
        <v>2533</v>
      </c>
      <c r="AB967" s="83" t="s">
        <v>14881</v>
      </c>
      <c r="AC967" s="83" t="s">
        <v>14881</v>
      </c>
      <c r="AD967" s="83" t="s">
        <v>2945</v>
      </c>
      <c r="AE967" s="82">
        <v>12</v>
      </c>
      <c r="AF967" s="82" t="str">
        <f t="shared" si="15"/>
        <v>0.75 x 8.875 x 8.875</v>
      </c>
      <c r="AG967" s="83" t="s">
        <v>3200</v>
      </c>
      <c r="AH967" s="83" t="s">
        <v>3201</v>
      </c>
      <c r="AI967" s="83" t="s">
        <v>3201</v>
      </c>
      <c r="AJ967" s="83" t="s">
        <v>3202</v>
      </c>
      <c r="AK967" s="83" t="s">
        <v>13843</v>
      </c>
      <c r="AL967" s="83" t="s">
        <v>13844</v>
      </c>
      <c r="AM967" s="83" t="s">
        <v>13845</v>
      </c>
      <c r="AN967" s="83" t="s">
        <v>3203</v>
      </c>
      <c r="AO967" s="83" t="s">
        <v>3204</v>
      </c>
      <c r="AP967" s="83" t="s">
        <v>2514</v>
      </c>
      <c r="AQ967" s="83" t="s">
        <v>3201</v>
      </c>
      <c r="AR967" s="83" t="s">
        <v>3201</v>
      </c>
      <c r="AS967" s="132">
        <v>0</v>
      </c>
      <c r="AT967" s="83" t="s">
        <v>3618</v>
      </c>
      <c r="AU967" s="83" t="s">
        <v>2946</v>
      </c>
      <c r="AV967" s="83" t="s">
        <v>10759</v>
      </c>
      <c r="AW967" s="83" t="s">
        <v>10760</v>
      </c>
    </row>
    <row r="968" spans="1:49" x14ac:dyDescent="0.25">
      <c r="A968" s="83" t="s">
        <v>60</v>
      </c>
      <c r="B968" s="83" t="s">
        <v>7059</v>
      </c>
      <c r="C968" s="83" t="s">
        <v>7283</v>
      </c>
      <c r="D968" s="83" t="s">
        <v>7284</v>
      </c>
      <c r="E968" s="83" t="s">
        <v>7872</v>
      </c>
      <c r="F968" s="83" t="s">
        <v>536</v>
      </c>
      <c r="G968" s="83" t="s">
        <v>343</v>
      </c>
      <c r="H968" s="83" t="s">
        <v>2245</v>
      </c>
      <c r="I968" s="83" t="s">
        <v>92</v>
      </c>
      <c r="J968" s="84"/>
      <c r="K968" s="83" t="s">
        <v>7054</v>
      </c>
      <c r="L968" s="83" t="s">
        <v>5293</v>
      </c>
      <c r="M968" s="83" t="s">
        <v>8840</v>
      </c>
      <c r="N968" s="83" t="s">
        <v>8813</v>
      </c>
      <c r="O968" s="83" t="s">
        <v>14882</v>
      </c>
      <c r="P968" s="83" t="s">
        <v>14883</v>
      </c>
      <c r="Q968" s="83" t="s">
        <v>92</v>
      </c>
      <c r="R968" s="83" t="s">
        <v>14884</v>
      </c>
      <c r="S968" s="83" t="s">
        <v>2515</v>
      </c>
      <c r="T968" s="83" t="s">
        <v>2542</v>
      </c>
      <c r="U968" s="127">
        <v>6.2</v>
      </c>
      <c r="V968" s="130">
        <v>37.200000000000003</v>
      </c>
      <c r="W968" s="95">
        <v>1.55</v>
      </c>
      <c r="X968" s="95">
        <v>18.600000000000001</v>
      </c>
      <c r="Y968" s="83" t="s">
        <v>10744</v>
      </c>
      <c r="Z968" s="83" t="s">
        <v>1</v>
      </c>
      <c r="AA968" s="85" t="s">
        <v>2533</v>
      </c>
      <c r="AB968" s="83" t="s">
        <v>14885</v>
      </c>
      <c r="AC968" s="83" t="s">
        <v>14885</v>
      </c>
      <c r="AD968" s="83" t="s">
        <v>2945</v>
      </c>
      <c r="AE968" s="82">
        <v>12</v>
      </c>
      <c r="AF968" s="82" t="str">
        <f t="shared" si="15"/>
        <v>0.75 x 8.875 x 8.875</v>
      </c>
      <c r="AG968" s="83" t="s">
        <v>3200</v>
      </c>
      <c r="AH968" s="83" t="s">
        <v>3201</v>
      </c>
      <c r="AI968" s="83" t="s">
        <v>3201</v>
      </c>
      <c r="AJ968" s="83" t="s">
        <v>3202</v>
      </c>
      <c r="AK968" s="83" t="s">
        <v>13843</v>
      </c>
      <c r="AL968" s="83" t="s">
        <v>13844</v>
      </c>
      <c r="AM968" s="83" t="s">
        <v>13845</v>
      </c>
      <c r="AN968" s="83" t="s">
        <v>3203</v>
      </c>
      <c r="AO968" s="83" t="s">
        <v>3204</v>
      </c>
      <c r="AP968" s="83" t="s">
        <v>2514</v>
      </c>
      <c r="AQ968" s="83" t="s">
        <v>3201</v>
      </c>
      <c r="AR968" s="83" t="s">
        <v>3201</v>
      </c>
      <c r="AS968" s="132">
        <v>0</v>
      </c>
      <c r="AT968" s="83" t="s">
        <v>3618</v>
      </c>
      <c r="AU968" s="83" t="s">
        <v>2946</v>
      </c>
      <c r="AV968" s="83" t="s">
        <v>10759</v>
      </c>
      <c r="AW968" s="83" t="s">
        <v>10760</v>
      </c>
    </row>
    <row r="969" spans="1:49" x14ac:dyDescent="0.25">
      <c r="A969" s="83" t="s">
        <v>60</v>
      </c>
      <c r="B969" s="83" t="s">
        <v>65</v>
      </c>
      <c r="C969" s="83" t="s">
        <v>7082</v>
      </c>
      <c r="D969" s="83" t="s">
        <v>7083</v>
      </c>
      <c r="E969" s="83" t="s">
        <v>7866</v>
      </c>
      <c r="F969" s="83" t="s">
        <v>88</v>
      </c>
      <c r="G969" s="83" t="s">
        <v>72</v>
      </c>
      <c r="H969" s="83" t="s">
        <v>89</v>
      </c>
      <c r="I969" s="83" t="s">
        <v>69</v>
      </c>
      <c r="J969" s="84"/>
      <c r="K969" s="83" t="s">
        <v>7054</v>
      </c>
      <c r="L969" s="83" t="s">
        <v>4964</v>
      </c>
      <c r="M969" s="83" t="s">
        <v>8500</v>
      </c>
      <c r="N969" s="83" t="s">
        <v>7938</v>
      </c>
      <c r="O969" s="83" t="s">
        <v>12617</v>
      </c>
      <c r="P969" s="83" t="s">
        <v>14864</v>
      </c>
      <c r="Q969" s="83" t="s">
        <v>69</v>
      </c>
      <c r="R969" s="83" t="s">
        <v>14886</v>
      </c>
      <c r="S969" s="83" t="s">
        <v>86</v>
      </c>
      <c r="T969" s="83" t="s">
        <v>2542</v>
      </c>
      <c r="U969" s="127">
        <v>11.3</v>
      </c>
      <c r="V969" s="130">
        <v>67.8</v>
      </c>
      <c r="W969" s="95">
        <v>2.99</v>
      </c>
      <c r="X969" s="95">
        <v>35.880000000000003</v>
      </c>
      <c r="Y969" s="83" t="s">
        <v>10744</v>
      </c>
      <c r="Z969" s="83" t="s">
        <v>1</v>
      </c>
      <c r="AA969" s="85" t="s">
        <v>2533</v>
      </c>
      <c r="AB969" s="83" t="s">
        <v>14887</v>
      </c>
      <c r="AC969" s="83" t="s">
        <v>14888</v>
      </c>
      <c r="AD969" s="83" t="s">
        <v>2945</v>
      </c>
      <c r="AE969" s="82">
        <v>12</v>
      </c>
      <c r="AF969" s="82" t="str">
        <f t="shared" si="15"/>
        <v>1 x 8.5 x 10.625</v>
      </c>
      <c r="AG969" s="83" t="s">
        <v>2945</v>
      </c>
      <c r="AH969" s="83" t="s">
        <v>3265</v>
      </c>
      <c r="AI969" s="83" t="s">
        <v>12387</v>
      </c>
      <c r="AJ969" s="83" t="s">
        <v>14889</v>
      </c>
      <c r="AK969" s="83" t="s">
        <v>2491</v>
      </c>
      <c r="AL969" s="83" t="s">
        <v>2490</v>
      </c>
      <c r="AM969" s="83" t="s">
        <v>3254</v>
      </c>
      <c r="AN969" s="83" t="s">
        <v>14890</v>
      </c>
      <c r="AO969" s="83" t="s">
        <v>14891</v>
      </c>
      <c r="AP969" s="83" t="s">
        <v>3368</v>
      </c>
      <c r="AQ969" s="83" t="s">
        <v>2945</v>
      </c>
      <c r="AR969" s="83" t="s">
        <v>2508</v>
      </c>
      <c r="AS969" s="83" t="s">
        <v>10861</v>
      </c>
      <c r="AT969" s="83" t="s">
        <v>216</v>
      </c>
      <c r="AU969" s="83" t="s">
        <v>2515</v>
      </c>
      <c r="AV969" s="83" t="s">
        <v>10849</v>
      </c>
      <c r="AW969" s="83" t="s">
        <v>10751</v>
      </c>
    </row>
    <row r="970" spans="1:49" x14ac:dyDescent="0.25">
      <c r="A970" s="83" t="s">
        <v>60</v>
      </c>
      <c r="B970" s="83" t="s">
        <v>7067</v>
      </c>
      <c r="C970" s="83" t="s">
        <v>7250</v>
      </c>
      <c r="D970" s="83" t="s">
        <v>7251</v>
      </c>
      <c r="E970" s="83" t="s">
        <v>7872</v>
      </c>
      <c r="F970" s="83" t="s">
        <v>535</v>
      </c>
      <c r="G970" s="83" t="s">
        <v>341</v>
      </c>
      <c r="H970" s="83" t="s">
        <v>2234</v>
      </c>
      <c r="I970" s="83" t="s">
        <v>92</v>
      </c>
      <c r="J970" s="84"/>
      <c r="K970" s="83" t="s">
        <v>7054</v>
      </c>
      <c r="L970" s="83" t="s">
        <v>5610</v>
      </c>
      <c r="M970" s="83" t="s">
        <v>9184</v>
      </c>
      <c r="N970" s="83" t="s">
        <v>9181</v>
      </c>
      <c r="O970" s="83" t="s">
        <v>10752</v>
      </c>
      <c r="P970" s="83" t="s">
        <v>14892</v>
      </c>
      <c r="Q970" s="83" t="s">
        <v>92</v>
      </c>
      <c r="R970" s="83" t="s">
        <v>14893</v>
      </c>
      <c r="S970" s="83" t="s">
        <v>2515</v>
      </c>
      <c r="T970" s="83" t="s">
        <v>2542</v>
      </c>
      <c r="U970" s="127">
        <v>5</v>
      </c>
      <c r="V970" s="130">
        <v>30</v>
      </c>
      <c r="W970" s="95">
        <v>1.25</v>
      </c>
      <c r="X970" s="95">
        <v>15</v>
      </c>
      <c r="Y970" s="83" t="s">
        <v>10744</v>
      </c>
      <c r="Z970" s="83" t="s">
        <v>1</v>
      </c>
      <c r="AA970" s="85" t="s">
        <v>2533</v>
      </c>
      <c r="AB970" s="83" t="s">
        <v>14894</v>
      </c>
      <c r="AC970" s="83" t="s">
        <v>14894</v>
      </c>
      <c r="AD970" s="83" t="s">
        <v>2945</v>
      </c>
      <c r="AE970" s="82">
        <v>12</v>
      </c>
      <c r="AF970" s="82" t="str">
        <f t="shared" si="15"/>
        <v>0.625 x 6.875 x 6.875</v>
      </c>
      <c r="AG970" s="83" t="s">
        <v>3205</v>
      </c>
      <c r="AH970" s="83" t="s">
        <v>3206</v>
      </c>
      <c r="AI970" s="83" t="s">
        <v>3206</v>
      </c>
      <c r="AJ970" s="83" t="s">
        <v>3207</v>
      </c>
      <c r="AK970" s="83" t="s">
        <v>14471</v>
      </c>
      <c r="AL970" s="83" t="s">
        <v>10813</v>
      </c>
      <c r="AM970" s="83" t="s">
        <v>14472</v>
      </c>
      <c r="AN970" s="83" t="s">
        <v>3208</v>
      </c>
      <c r="AO970" s="83" t="s">
        <v>3209</v>
      </c>
      <c r="AP970" s="83" t="s">
        <v>2514</v>
      </c>
      <c r="AQ970" s="83" t="s">
        <v>3206</v>
      </c>
      <c r="AR970" s="83" t="s">
        <v>3206</v>
      </c>
      <c r="AS970" s="132">
        <v>0</v>
      </c>
      <c r="AT970" s="83" t="s">
        <v>4381</v>
      </c>
      <c r="AU970" s="83" t="s">
        <v>2950</v>
      </c>
      <c r="AV970" s="83" t="s">
        <v>10759</v>
      </c>
      <c r="AW970" s="83" t="s">
        <v>10760</v>
      </c>
    </row>
    <row r="971" spans="1:49" x14ac:dyDescent="0.25">
      <c r="A971" s="83" t="s">
        <v>60</v>
      </c>
      <c r="B971" s="83" t="s">
        <v>7059</v>
      </c>
      <c r="C971" s="83" t="s">
        <v>7250</v>
      </c>
      <c r="D971" s="83" t="s">
        <v>7251</v>
      </c>
      <c r="E971" s="83" t="s">
        <v>7872</v>
      </c>
      <c r="F971" s="83" t="s">
        <v>535</v>
      </c>
      <c r="G971" s="83" t="s">
        <v>341</v>
      </c>
      <c r="H971" s="83" t="s">
        <v>2234</v>
      </c>
      <c r="I971" s="83" t="s">
        <v>92</v>
      </c>
      <c r="J971" s="84"/>
      <c r="K971" s="83" t="s">
        <v>7054</v>
      </c>
      <c r="L971" s="83" t="s">
        <v>5294</v>
      </c>
      <c r="M971" s="83" t="s">
        <v>8841</v>
      </c>
      <c r="N971" s="83" t="s">
        <v>8813</v>
      </c>
      <c r="O971" s="83" t="s">
        <v>14895</v>
      </c>
      <c r="P971" s="83" t="s">
        <v>14896</v>
      </c>
      <c r="Q971" s="83" t="s">
        <v>92</v>
      </c>
      <c r="R971" s="83" t="s">
        <v>14897</v>
      </c>
      <c r="S971" s="83" t="s">
        <v>2515</v>
      </c>
      <c r="T971" s="83" t="s">
        <v>2542</v>
      </c>
      <c r="U971" s="127">
        <v>5</v>
      </c>
      <c r="V971" s="130">
        <v>30</v>
      </c>
      <c r="W971" s="95">
        <v>1.25</v>
      </c>
      <c r="X971" s="95">
        <v>15</v>
      </c>
      <c r="Y971" s="83" t="s">
        <v>10744</v>
      </c>
      <c r="Z971" s="83" t="s">
        <v>1</v>
      </c>
      <c r="AA971" s="85" t="s">
        <v>2533</v>
      </c>
      <c r="AB971" s="83" t="s">
        <v>14898</v>
      </c>
      <c r="AC971" s="83" t="s">
        <v>14898</v>
      </c>
      <c r="AD971" s="83" t="s">
        <v>2945</v>
      </c>
      <c r="AE971" s="82">
        <v>12</v>
      </c>
      <c r="AF971" s="82" t="str">
        <f t="shared" si="15"/>
        <v>0.625 x 6.875 x 6.875</v>
      </c>
      <c r="AG971" s="83" t="s">
        <v>3205</v>
      </c>
      <c r="AH971" s="83" t="s">
        <v>3206</v>
      </c>
      <c r="AI971" s="83" t="s">
        <v>3206</v>
      </c>
      <c r="AJ971" s="83" t="s">
        <v>3207</v>
      </c>
      <c r="AK971" s="83" t="s">
        <v>14471</v>
      </c>
      <c r="AL971" s="83" t="s">
        <v>10813</v>
      </c>
      <c r="AM971" s="83" t="s">
        <v>14472</v>
      </c>
      <c r="AN971" s="83" t="s">
        <v>3208</v>
      </c>
      <c r="AO971" s="83" t="s">
        <v>3209</v>
      </c>
      <c r="AP971" s="83" t="s">
        <v>2514</v>
      </c>
      <c r="AQ971" s="83" t="s">
        <v>3206</v>
      </c>
      <c r="AR971" s="83" t="s">
        <v>3206</v>
      </c>
      <c r="AS971" s="132">
        <v>0</v>
      </c>
      <c r="AT971" s="83" t="s">
        <v>4381</v>
      </c>
      <c r="AU971" s="83" t="s">
        <v>2950</v>
      </c>
      <c r="AV971" s="83" t="s">
        <v>10759</v>
      </c>
      <c r="AW971" s="83" t="s">
        <v>10760</v>
      </c>
    </row>
    <row r="972" spans="1:49" x14ac:dyDescent="0.25">
      <c r="A972" s="83" t="s">
        <v>60</v>
      </c>
      <c r="B972" s="83" t="s">
        <v>65</v>
      </c>
      <c r="C972" s="83" t="s">
        <v>7080</v>
      </c>
      <c r="D972" s="83" t="s">
        <v>7081</v>
      </c>
      <c r="E972" s="83" t="s">
        <v>7866</v>
      </c>
      <c r="F972" s="83" t="s">
        <v>71</v>
      </c>
      <c r="G972" s="83" t="s">
        <v>72</v>
      </c>
      <c r="H972" s="83" t="s">
        <v>73</v>
      </c>
      <c r="I972" s="83" t="s">
        <v>69</v>
      </c>
      <c r="J972" s="84"/>
      <c r="K972" s="83" t="s">
        <v>7054</v>
      </c>
      <c r="L972" s="83" t="s">
        <v>4967</v>
      </c>
      <c r="M972" s="83" t="s">
        <v>8503</v>
      </c>
      <c r="N972" s="83" t="s">
        <v>7938</v>
      </c>
      <c r="O972" s="83" t="s">
        <v>12659</v>
      </c>
      <c r="P972" s="83" t="s">
        <v>14899</v>
      </c>
      <c r="Q972" s="83" t="s">
        <v>69</v>
      </c>
      <c r="R972" s="83" t="s">
        <v>14900</v>
      </c>
      <c r="S972" s="83" t="s">
        <v>2484</v>
      </c>
      <c r="T972" s="83" t="s">
        <v>2542</v>
      </c>
      <c r="U972" s="127">
        <v>6.4</v>
      </c>
      <c r="V972" s="130">
        <v>38.4</v>
      </c>
      <c r="W972" s="95">
        <v>1.5</v>
      </c>
      <c r="X972" s="95">
        <v>18</v>
      </c>
      <c r="Y972" s="83" t="s">
        <v>10744</v>
      </c>
      <c r="Z972" s="83" t="s">
        <v>1</v>
      </c>
      <c r="AA972" s="85" t="s">
        <v>2533</v>
      </c>
      <c r="AB972" s="83" t="s">
        <v>14901</v>
      </c>
      <c r="AC972" s="83" t="s">
        <v>14902</v>
      </c>
      <c r="AD972" s="83" t="s">
        <v>2515</v>
      </c>
      <c r="AE972" s="82">
        <v>96</v>
      </c>
      <c r="AF972" s="82" t="str">
        <f t="shared" si="15"/>
        <v>1 x 4.875 x 10</v>
      </c>
      <c r="AG972" s="83" t="s">
        <v>2945</v>
      </c>
      <c r="AH972" s="83" t="s">
        <v>12664</v>
      </c>
      <c r="AI972" s="83" t="s">
        <v>2546</v>
      </c>
      <c r="AJ972" s="83" t="s">
        <v>12665</v>
      </c>
      <c r="AK972" s="83" t="s">
        <v>2504</v>
      </c>
      <c r="AL972" s="83" t="s">
        <v>2515</v>
      </c>
      <c r="AM972" s="83" t="s">
        <v>3420</v>
      </c>
      <c r="AN972" s="83" t="s">
        <v>12643</v>
      </c>
      <c r="AO972" s="83" t="s">
        <v>3410</v>
      </c>
      <c r="AP972" s="83" t="s">
        <v>3368</v>
      </c>
      <c r="AQ972" s="83" t="s">
        <v>3200</v>
      </c>
      <c r="AR972" s="83" t="s">
        <v>2249</v>
      </c>
      <c r="AS972" s="83" t="s">
        <v>10861</v>
      </c>
      <c r="AT972" s="83" t="s">
        <v>2951</v>
      </c>
      <c r="AU972" s="83" t="s">
        <v>2546</v>
      </c>
      <c r="AV972" s="83" t="s">
        <v>10849</v>
      </c>
      <c r="AW972" s="83" t="s">
        <v>10751</v>
      </c>
    </row>
    <row r="973" spans="1:49" x14ac:dyDescent="0.25">
      <c r="A973" s="83" t="s">
        <v>60</v>
      </c>
      <c r="B973" s="83" t="s">
        <v>7067</v>
      </c>
      <c r="C973" s="83" t="s">
        <v>7381</v>
      </c>
      <c r="D973" s="83" t="s">
        <v>7382</v>
      </c>
      <c r="E973" s="83" t="s">
        <v>7872</v>
      </c>
      <c r="F973" s="83" t="s">
        <v>534</v>
      </c>
      <c r="G973" s="83" t="s">
        <v>339</v>
      </c>
      <c r="H973" s="83" t="s">
        <v>337</v>
      </c>
      <c r="I973" s="83" t="s">
        <v>92</v>
      </c>
      <c r="J973" s="84"/>
      <c r="K973" s="83" t="s">
        <v>7054</v>
      </c>
      <c r="L973" s="83" t="s">
        <v>5612</v>
      </c>
      <c r="M973" s="83" t="s">
        <v>9186</v>
      </c>
      <c r="N973" s="83" t="s">
        <v>9181</v>
      </c>
      <c r="O973" s="83" t="s">
        <v>14903</v>
      </c>
      <c r="P973" s="83" t="s">
        <v>14904</v>
      </c>
      <c r="Q973" s="83" t="s">
        <v>92</v>
      </c>
      <c r="R973" s="83" t="s">
        <v>14905</v>
      </c>
      <c r="S973" s="83" t="s">
        <v>189</v>
      </c>
      <c r="T973" s="83" t="s">
        <v>2542</v>
      </c>
      <c r="U973" s="127">
        <v>6.2</v>
      </c>
      <c r="V973" s="130">
        <v>37.200000000000003</v>
      </c>
      <c r="W973" s="95">
        <v>1.55</v>
      </c>
      <c r="X973" s="95">
        <v>18.600000000000001</v>
      </c>
      <c r="Y973" s="83" t="s">
        <v>10744</v>
      </c>
      <c r="Z973" s="83" t="s">
        <v>1</v>
      </c>
      <c r="AA973" s="85" t="s">
        <v>2533</v>
      </c>
      <c r="AB973" s="83" t="s">
        <v>14906</v>
      </c>
      <c r="AC973" s="83" t="s">
        <v>14906</v>
      </c>
      <c r="AD973" s="83" t="s">
        <v>2945</v>
      </c>
      <c r="AE973" s="82">
        <v>12</v>
      </c>
      <c r="AF973" s="82" t="str">
        <f t="shared" si="15"/>
        <v>0.625 x 6.5 x 6.5</v>
      </c>
      <c r="AG973" s="83" t="s">
        <v>3205</v>
      </c>
      <c r="AH973" s="83" t="s">
        <v>3194</v>
      </c>
      <c r="AI973" s="83" t="s">
        <v>3194</v>
      </c>
      <c r="AJ973" s="83" t="s">
        <v>3210</v>
      </c>
      <c r="AK973" s="83" t="s">
        <v>10812</v>
      </c>
      <c r="AL973" s="83" t="s">
        <v>10813</v>
      </c>
      <c r="AM973" s="83" t="s">
        <v>10814</v>
      </c>
      <c r="AN973" s="83" t="s">
        <v>3211</v>
      </c>
      <c r="AO973" s="83" t="s">
        <v>3212</v>
      </c>
      <c r="AP973" s="83" t="s">
        <v>3425</v>
      </c>
      <c r="AQ973" s="83" t="s">
        <v>10779</v>
      </c>
      <c r="AR973" s="83" t="s">
        <v>10779</v>
      </c>
      <c r="AS973" s="132">
        <v>0</v>
      </c>
      <c r="AT973" s="83" t="s">
        <v>3618</v>
      </c>
      <c r="AU973" s="83" t="s">
        <v>2508</v>
      </c>
      <c r="AV973" s="83" t="s">
        <v>10781</v>
      </c>
      <c r="AW973" s="83" t="s">
        <v>10760</v>
      </c>
    </row>
    <row r="974" spans="1:49" x14ac:dyDescent="0.25">
      <c r="A974" s="83" t="s">
        <v>60</v>
      </c>
      <c r="B974" s="83" t="s">
        <v>7059</v>
      </c>
      <c r="C974" s="83" t="s">
        <v>7218</v>
      </c>
      <c r="D974" s="83" t="s">
        <v>7219</v>
      </c>
      <c r="E974" s="83" t="s">
        <v>7872</v>
      </c>
      <c r="F974" s="83" t="s">
        <v>534</v>
      </c>
      <c r="G974" s="83" t="s">
        <v>339</v>
      </c>
      <c r="H974" s="83" t="s">
        <v>337</v>
      </c>
      <c r="I974" s="83" t="s">
        <v>92</v>
      </c>
      <c r="J974" s="84"/>
      <c r="K974" s="83" t="s">
        <v>7054</v>
      </c>
      <c r="L974" s="83" t="s">
        <v>5295</v>
      </c>
      <c r="M974" s="83" t="s">
        <v>8842</v>
      </c>
      <c r="N974" s="83" t="s">
        <v>8813</v>
      </c>
      <c r="O974" s="83" t="s">
        <v>14907</v>
      </c>
      <c r="P974" s="83" t="s">
        <v>14908</v>
      </c>
      <c r="Q974" s="83" t="s">
        <v>92</v>
      </c>
      <c r="R974" s="83" t="s">
        <v>14909</v>
      </c>
      <c r="S974" s="83" t="s">
        <v>189</v>
      </c>
      <c r="T974" s="83" t="s">
        <v>2542</v>
      </c>
      <c r="U974" s="127">
        <v>6.2</v>
      </c>
      <c r="V974" s="130">
        <v>37.200000000000003</v>
      </c>
      <c r="W974" s="95">
        <v>1.55</v>
      </c>
      <c r="X974" s="95">
        <v>18.600000000000001</v>
      </c>
      <c r="Y974" s="83" t="s">
        <v>10744</v>
      </c>
      <c r="Z974" s="83" t="s">
        <v>1</v>
      </c>
      <c r="AA974" s="85" t="s">
        <v>2533</v>
      </c>
      <c r="AB974" s="83" t="s">
        <v>14910</v>
      </c>
      <c r="AC974" s="83" t="s">
        <v>14910</v>
      </c>
      <c r="AD974" s="83" t="s">
        <v>2945</v>
      </c>
      <c r="AE974" s="82">
        <v>12</v>
      </c>
      <c r="AF974" s="82" t="str">
        <f t="shared" si="15"/>
        <v>0.625 x 6.5 x 6.5</v>
      </c>
      <c r="AG974" s="83" t="s">
        <v>3205</v>
      </c>
      <c r="AH974" s="83" t="s">
        <v>3194</v>
      </c>
      <c r="AI974" s="83" t="s">
        <v>3194</v>
      </c>
      <c r="AJ974" s="83" t="s">
        <v>3210</v>
      </c>
      <c r="AK974" s="83" t="s">
        <v>10812</v>
      </c>
      <c r="AL974" s="83" t="s">
        <v>10813</v>
      </c>
      <c r="AM974" s="83" t="s">
        <v>10814</v>
      </c>
      <c r="AN974" s="83" t="s">
        <v>3211</v>
      </c>
      <c r="AO974" s="83" t="s">
        <v>3212</v>
      </c>
      <c r="AP974" s="83" t="s">
        <v>3425</v>
      </c>
      <c r="AQ974" s="83" t="s">
        <v>10779</v>
      </c>
      <c r="AR974" s="83" t="s">
        <v>10779</v>
      </c>
      <c r="AS974" s="132">
        <v>0</v>
      </c>
      <c r="AT974" s="83" t="s">
        <v>3618</v>
      </c>
      <c r="AU974" s="83" t="s">
        <v>2508</v>
      </c>
      <c r="AV974" s="83" t="s">
        <v>10781</v>
      </c>
      <c r="AW974" s="83" t="s">
        <v>10760</v>
      </c>
    </row>
    <row r="975" spans="1:49" x14ac:dyDescent="0.25">
      <c r="A975" s="83" t="s">
        <v>60</v>
      </c>
      <c r="B975" s="83" t="s">
        <v>7061</v>
      </c>
      <c r="C975" s="83" t="s">
        <v>7289</v>
      </c>
      <c r="D975" s="83" t="s">
        <v>7290</v>
      </c>
      <c r="E975" s="83" t="s">
        <v>7867</v>
      </c>
      <c r="F975" s="83" t="s">
        <v>74</v>
      </c>
      <c r="G975" s="83" t="s">
        <v>75</v>
      </c>
      <c r="H975" s="83" t="s">
        <v>76</v>
      </c>
      <c r="I975" s="83" t="s">
        <v>77</v>
      </c>
      <c r="J975" s="84"/>
      <c r="K975" s="83" t="s">
        <v>7054</v>
      </c>
      <c r="L975" s="83" t="s">
        <v>4969</v>
      </c>
      <c r="M975" s="83" t="s">
        <v>8505</v>
      </c>
      <c r="N975" s="83" t="s">
        <v>7974</v>
      </c>
      <c r="O975" s="83" t="s">
        <v>14911</v>
      </c>
      <c r="P975" s="83" t="s">
        <v>14912</v>
      </c>
      <c r="Q975" s="83" t="s">
        <v>64</v>
      </c>
      <c r="R975" s="83" t="s">
        <v>14913</v>
      </c>
      <c r="S975" s="83" t="s">
        <v>2945</v>
      </c>
      <c r="T975" s="83" t="s">
        <v>2542</v>
      </c>
      <c r="U975" s="127">
        <v>3.5</v>
      </c>
      <c r="V975" s="130">
        <v>21</v>
      </c>
      <c r="W975" s="95">
        <v>1.365</v>
      </c>
      <c r="X975" s="95">
        <v>16.38</v>
      </c>
      <c r="Y975" s="83" t="s">
        <v>10744</v>
      </c>
      <c r="Z975" s="83" t="s">
        <v>1</v>
      </c>
      <c r="AA975" s="85" t="s">
        <v>2533</v>
      </c>
      <c r="AB975" s="83" t="s">
        <v>14914</v>
      </c>
      <c r="AC975" s="83" t="s">
        <v>14915</v>
      </c>
      <c r="AD975" s="83" t="s">
        <v>2542</v>
      </c>
      <c r="AE975" s="82">
        <v>144</v>
      </c>
      <c r="AF975" s="82" t="str">
        <f t="shared" si="15"/>
        <v>0.85 x 6.625 x 9</v>
      </c>
      <c r="AG975" s="83" t="s">
        <v>3182</v>
      </c>
      <c r="AH975" s="83" t="s">
        <v>12915</v>
      </c>
      <c r="AI975" s="83" t="s">
        <v>2501</v>
      </c>
      <c r="AJ975" s="83" t="s">
        <v>3427</v>
      </c>
      <c r="AK975" s="83" t="s">
        <v>2519</v>
      </c>
      <c r="AL975" s="83" t="s">
        <v>2519</v>
      </c>
      <c r="AM975" s="83" t="s">
        <v>3243</v>
      </c>
      <c r="AN975" s="83" t="s">
        <v>3336</v>
      </c>
      <c r="AO975" s="83" t="s">
        <v>4405</v>
      </c>
      <c r="AP975" s="83" t="s">
        <v>10860</v>
      </c>
      <c r="AQ975" s="83" t="s">
        <v>2959</v>
      </c>
      <c r="AR975" s="83" t="s">
        <v>3224</v>
      </c>
      <c r="AS975" s="83" t="s">
        <v>12822</v>
      </c>
      <c r="AT975" s="83" t="s">
        <v>2955</v>
      </c>
      <c r="AU975" s="83" t="s">
        <v>2256</v>
      </c>
      <c r="AV975" s="83" t="s">
        <v>11000</v>
      </c>
      <c r="AW975" s="83" t="s">
        <v>11569</v>
      </c>
    </row>
    <row r="976" spans="1:49" x14ac:dyDescent="0.25">
      <c r="A976" s="83" t="s">
        <v>60</v>
      </c>
      <c r="B976" s="83" t="s">
        <v>7067</v>
      </c>
      <c r="C976" s="83" t="s">
        <v>7218</v>
      </c>
      <c r="D976" s="83" t="s">
        <v>7219</v>
      </c>
      <c r="E976" s="83" t="s">
        <v>7872</v>
      </c>
      <c r="F976" s="83" t="s">
        <v>534</v>
      </c>
      <c r="G976" s="83" t="s">
        <v>339</v>
      </c>
      <c r="H976" s="83" t="s">
        <v>337</v>
      </c>
      <c r="I976" s="83" t="s">
        <v>92</v>
      </c>
      <c r="J976" s="84"/>
      <c r="K976" s="83" t="s">
        <v>7054</v>
      </c>
      <c r="L976" s="83" t="s">
        <v>5614</v>
      </c>
      <c r="M976" s="83" t="s">
        <v>9188</v>
      </c>
      <c r="N976" s="83" t="s">
        <v>9181</v>
      </c>
      <c r="O976" s="83" t="s">
        <v>14916</v>
      </c>
      <c r="P976" s="83" t="s">
        <v>14917</v>
      </c>
      <c r="Q976" s="83" t="s">
        <v>92</v>
      </c>
      <c r="R976" s="83" t="s">
        <v>14918</v>
      </c>
      <c r="S976" s="83" t="s">
        <v>189</v>
      </c>
      <c r="T976" s="83" t="s">
        <v>2542</v>
      </c>
      <c r="U976" s="127">
        <v>6.2</v>
      </c>
      <c r="V976" s="130">
        <v>37.200000000000003</v>
      </c>
      <c r="W976" s="95">
        <v>1.55</v>
      </c>
      <c r="X976" s="95">
        <v>18.600000000000001</v>
      </c>
      <c r="Y976" s="83" t="s">
        <v>10744</v>
      </c>
      <c r="Z976" s="83" t="s">
        <v>1</v>
      </c>
      <c r="AA976" s="85" t="s">
        <v>2533</v>
      </c>
      <c r="AB976" s="83" t="s">
        <v>14919</v>
      </c>
      <c r="AC976" s="83" t="s">
        <v>14919</v>
      </c>
      <c r="AD976" s="83" t="s">
        <v>2945</v>
      </c>
      <c r="AE976" s="82">
        <v>12</v>
      </c>
      <c r="AF976" s="82" t="str">
        <f t="shared" si="15"/>
        <v>0.625 x 6.5 x 6.5</v>
      </c>
      <c r="AG976" s="83" t="s">
        <v>3205</v>
      </c>
      <c r="AH976" s="83" t="s">
        <v>3194</v>
      </c>
      <c r="AI976" s="83" t="s">
        <v>3194</v>
      </c>
      <c r="AJ976" s="83" t="s">
        <v>3210</v>
      </c>
      <c r="AK976" s="83" t="s">
        <v>10812</v>
      </c>
      <c r="AL976" s="83" t="s">
        <v>10813</v>
      </c>
      <c r="AM976" s="83" t="s">
        <v>10814</v>
      </c>
      <c r="AN976" s="83" t="s">
        <v>3211</v>
      </c>
      <c r="AO976" s="83" t="s">
        <v>3212</v>
      </c>
      <c r="AP976" s="83" t="s">
        <v>3425</v>
      </c>
      <c r="AQ976" s="83" t="s">
        <v>10779</v>
      </c>
      <c r="AR976" s="83" t="s">
        <v>10779</v>
      </c>
      <c r="AS976" s="132">
        <v>0</v>
      </c>
      <c r="AT976" s="83" t="s">
        <v>3618</v>
      </c>
      <c r="AU976" s="83" t="s">
        <v>2508</v>
      </c>
      <c r="AV976" s="83" t="s">
        <v>10781</v>
      </c>
      <c r="AW976" s="83" t="s">
        <v>10760</v>
      </c>
    </row>
    <row r="977" spans="1:49" x14ac:dyDescent="0.25">
      <c r="A977" s="83" t="s">
        <v>60</v>
      </c>
      <c r="B977" s="83" t="s">
        <v>59</v>
      </c>
      <c r="C977" s="83" t="s">
        <v>7411</v>
      </c>
      <c r="D977" s="83" t="s">
        <v>7412</v>
      </c>
      <c r="E977" s="83" t="s">
        <v>7869</v>
      </c>
      <c r="F977" s="83" t="s">
        <v>938</v>
      </c>
      <c r="G977" s="83" t="s">
        <v>343</v>
      </c>
      <c r="H977" s="83" t="s">
        <v>2356</v>
      </c>
      <c r="I977" s="83" t="s">
        <v>64</v>
      </c>
      <c r="J977" s="84"/>
      <c r="K977" s="83" t="s">
        <v>7056</v>
      </c>
      <c r="L977" s="83" t="s">
        <v>939</v>
      </c>
      <c r="M977" s="83" t="s">
        <v>3667</v>
      </c>
      <c r="N977" s="83" t="s">
        <v>940</v>
      </c>
      <c r="O977" s="83" t="s">
        <v>14920</v>
      </c>
      <c r="P977" s="83" t="s">
        <v>14921</v>
      </c>
      <c r="Q977" s="83" t="s">
        <v>64</v>
      </c>
      <c r="R977" s="83" t="s">
        <v>941</v>
      </c>
      <c r="S977" s="83" t="s">
        <v>2515</v>
      </c>
      <c r="T977" s="83" t="s">
        <v>2542</v>
      </c>
      <c r="U977" s="127">
        <v>8</v>
      </c>
      <c r="V977" s="130">
        <v>48</v>
      </c>
      <c r="W977" s="95">
        <v>3.6503999999999999</v>
      </c>
      <c r="X977" s="95">
        <v>43.8048</v>
      </c>
      <c r="Y977" s="83" t="s">
        <v>11012</v>
      </c>
      <c r="Z977" s="83" t="s">
        <v>1</v>
      </c>
      <c r="AA977" s="85" t="s">
        <v>2533</v>
      </c>
      <c r="AB977" s="83" t="s">
        <v>14922</v>
      </c>
      <c r="AC977" s="83" t="s">
        <v>14923</v>
      </c>
      <c r="AD977" s="83" t="s">
        <v>2949</v>
      </c>
      <c r="AE977" s="82">
        <v>48</v>
      </c>
      <c r="AF977" s="82" t="str">
        <f t="shared" si="15"/>
        <v>9 x 9 x 0.83</v>
      </c>
      <c r="AG977" s="83" t="s">
        <v>2501</v>
      </c>
      <c r="AH977" s="83" t="s">
        <v>2501</v>
      </c>
      <c r="AI977" s="83" t="s">
        <v>3533</v>
      </c>
      <c r="AJ977" s="83" t="s">
        <v>3261</v>
      </c>
      <c r="AK977" s="83" t="s">
        <v>11276</v>
      </c>
      <c r="AL977" s="83" t="s">
        <v>11276</v>
      </c>
      <c r="AM977" s="83" t="s">
        <v>4389</v>
      </c>
      <c r="AN977" s="83" t="s">
        <v>3466</v>
      </c>
      <c r="AO977" s="83" t="s">
        <v>3535</v>
      </c>
      <c r="AP977" s="83" t="s">
        <v>2514</v>
      </c>
      <c r="AQ977" s="83" t="s">
        <v>2490</v>
      </c>
      <c r="AR977" s="83" t="s">
        <v>2490</v>
      </c>
      <c r="AS977" s="132">
        <v>0</v>
      </c>
      <c r="AT977" s="83" t="s">
        <v>2493</v>
      </c>
      <c r="AU977" s="83" t="s">
        <v>2508</v>
      </c>
      <c r="AV977" s="83" t="s">
        <v>10759</v>
      </c>
      <c r="AW977" s="83" t="s">
        <v>10751</v>
      </c>
    </row>
    <row r="978" spans="1:49" x14ac:dyDescent="0.25">
      <c r="A978" s="83" t="s">
        <v>60</v>
      </c>
      <c r="B978" s="83" t="s">
        <v>65</v>
      </c>
      <c r="C978" s="83" t="s">
        <v>7082</v>
      </c>
      <c r="D978" s="83" t="s">
        <v>7083</v>
      </c>
      <c r="E978" s="83" t="s">
        <v>7866</v>
      </c>
      <c r="F978" s="83" t="s">
        <v>88</v>
      </c>
      <c r="G978" s="83" t="s">
        <v>72</v>
      </c>
      <c r="H978" s="83" t="s">
        <v>89</v>
      </c>
      <c r="I978" s="83" t="s">
        <v>69</v>
      </c>
      <c r="J978" s="84"/>
      <c r="K978" s="83" t="s">
        <v>7054</v>
      </c>
      <c r="L978" s="83" t="s">
        <v>4971</v>
      </c>
      <c r="M978" s="83" t="s">
        <v>8507</v>
      </c>
      <c r="N978" s="83" t="s">
        <v>7938</v>
      </c>
      <c r="O978" s="83" t="s">
        <v>12659</v>
      </c>
      <c r="P978" s="83" t="s">
        <v>14899</v>
      </c>
      <c r="Q978" s="83" t="s">
        <v>69</v>
      </c>
      <c r="R978" s="83" t="s">
        <v>14924</v>
      </c>
      <c r="S978" s="83" t="s">
        <v>86</v>
      </c>
      <c r="T978" s="83" t="s">
        <v>2542</v>
      </c>
      <c r="U978" s="127">
        <v>11.3</v>
      </c>
      <c r="V978" s="130">
        <v>67.8</v>
      </c>
      <c r="W978" s="95">
        <v>2.99</v>
      </c>
      <c r="X978" s="95">
        <v>35.880000000000003</v>
      </c>
      <c r="Y978" s="83" t="s">
        <v>10744</v>
      </c>
      <c r="Z978" s="83" t="s">
        <v>1</v>
      </c>
      <c r="AA978" s="85" t="s">
        <v>2533</v>
      </c>
      <c r="AB978" s="83" t="s">
        <v>14925</v>
      </c>
      <c r="AC978" s="83" t="s">
        <v>14926</v>
      </c>
      <c r="AD978" s="83" t="s">
        <v>2945</v>
      </c>
      <c r="AE978" s="82">
        <v>12</v>
      </c>
      <c r="AF978" s="82" t="str">
        <f t="shared" si="15"/>
        <v>1 x 8.5 x 10.625</v>
      </c>
      <c r="AG978" s="83" t="s">
        <v>2945</v>
      </c>
      <c r="AH978" s="83" t="s">
        <v>3265</v>
      </c>
      <c r="AI978" s="83" t="s">
        <v>12387</v>
      </c>
      <c r="AJ978" s="83" t="s">
        <v>12908</v>
      </c>
      <c r="AK978" s="83" t="s">
        <v>2496</v>
      </c>
      <c r="AL978" s="83" t="s">
        <v>2490</v>
      </c>
      <c r="AM978" s="83" t="s">
        <v>2950</v>
      </c>
      <c r="AN978" s="83" t="s">
        <v>10785</v>
      </c>
      <c r="AO978" s="83" t="s">
        <v>12909</v>
      </c>
      <c r="AP978" s="83" t="s">
        <v>3368</v>
      </c>
      <c r="AQ978" s="83" t="s">
        <v>3200</v>
      </c>
      <c r="AR978" s="83" t="s">
        <v>2249</v>
      </c>
      <c r="AS978" s="83" t="s">
        <v>10861</v>
      </c>
      <c r="AT978" s="83" t="s">
        <v>2252</v>
      </c>
      <c r="AU978" s="83" t="s">
        <v>2515</v>
      </c>
      <c r="AV978" s="83" t="s">
        <v>10849</v>
      </c>
      <c r="AW978" s="83" t="s">
        <v>10751</v>
      </c>
    </row>
    <row r="979" spans="1:49" x14ac:dyDescent="0.25">
      <c r="A979" s="83" t="s">
        <v>60</v>
      </c>
      <c r="B979" s="83" t="s">
        <v>7067</v>
      </c>
      <c r="C979" s="83" t="s">
        <v>7383</v>
      </c>
      <c r="D979" s="83" t="s">
        <v>7384</v>
      </c>
      <c r="E979" s="83" t="s">
        <v>7872</v>
      </c>
      <c r="F979" s="83" t="s">
        <v>533</v>
      </c>
      <c r="G979" s="83" t="s">
        <v>336</v>
      </c>
      <c r="H979" s="83" t="s">
        <v>337</v>
      </c>
      <c r="I979" s="83" t="s">
        <v>92</v>
      </c>
      <c r="J979" s="84"/>
      <c r="K979" s="83" t="s">
        <v>7054</v>
      </c>
      <c r="L979" s="83" t="s">
        <v>5616</v>
      </c>
      <c r="M979" s="83" t="s">
        <v>9190</v>
      </c>
      <c r="N979" s="83" t="s">
        <v>9181</v>
      </c>
      <c r="O979" s="83" t="s">
        <v>10964</v>
      </c>
      <c r="P979" s="83" t="s">
        <v>14927</v>
      </c>
      <c r="Q979" s="83" t="s">
        <v>92</v>
      </c>
      <c r="R979" s="83" t="s">
        <v>14928</v>
      </c>
      <c r="S979" s="83" t="s">
        <v>189</v>
      </c>
      <c r="T979" s="83" t="s">
        <v>2542</v>
      </c>
      <c r="U979" s="127">
        <v>5.05</v>
      </c>
      <c r="V979" s="130">
        <v>30.3</v>
      </c>
      <c r="W979" s="95">
        <v>1.2625</v>
      </c>
      <c r="X979" s="95">
        <v>15.15</v>
      </c>
      <c r="Y979" s="83" t="s">
        <v>10744</v>
      </c>
      <c r="Z979" s="83" t="s">
        <v>1</v>
      </c>
      <c r="AA979" s="85" t="s">
        <v>2533</v>
      </c>
      <c r="AB979" s="83" t="s">
        <v>14929</v>
      </c>
      <c r="AC979" s="83" t="s">
        <v>14929</v>
      </c>
      <c r="AD979" s="83" t="s">
        <v>2945</v>
      </c>
      <c r="AE979" s="82">
        <v>12</v>
      </c>
      <c r="AF979" s="82" t="str">
        <f t="shared" si="15"/>
        <v>0.625 x 5 x 5</v>
      </c>
      <c r="AG979" s="83" t="s">
        <v>3205</v>
      </c>
      <c r="AH979" s="83" t="s">
        <v>2946</v>
      </c>
      <c r="AI979" s="83" t="s">
        <v>2946</v>
      </c>
      <c r="AJ979" s="83" t="s">
        <v>3213</v>
      </c>
      <c r="AK979" s="83" t="s">
        <v>3268</v>
      </c>
      <c r="AL979" s="83" t="s">
        <v>11209</v>
      </c>
      <c r="AM979" s="83" t="s">
        <v>3332</v>
      </c>
      <c r="AN979" s="83" t="s">
        <v>3214</v>
      </c>
      <c r="AO979" s="83" t="s">
        <v>3532</v>
      </c>
      <c r="AP979" s="83" t="s">
        <v>3425</v>
      </c>
      <c r="AQ979" s="83" t="s">
        <v>2546</v>
      </c>
      <c r="AR979" s="83" t="s">
        <v>2546</v>
      </c>
      <c r="AS979" s="132">
        <v>0</v>
      </c>
      <c r="AT979" s="83" t="s">
        <v>2539</v>
      </c>
      <c r="AU979" s="83" t="s">
        <v>2515</v>
      </c>
      <c r="AV979" s="83" t="s">
        <v>10781</v>
      </c>
      <c r="AW979" s="83" t="s">
        <v>10760</v>
      </c>
    </row>
    <row r="980" spans="1:49" x14ac:dyDescent="0.25">
      <c r="A980" s="83" t="s">
        <v>60</v>
      </c>
      <c r="B980" s="83" t="s">
        <v>7062</v>
      </c>
      <c r="C980" s="83" t="s">
        <v>7218</v>
      </c>
      <c r="D980" s="83" t="s">
        <v>7219</v>
      </c>
      <c r="E980" s="83" t="s">
        <v>7872</v>
      </c>
      <c r="F980" s="83" t="s">
        <v>534</v>
      </c>
      <c r="G980" s="83" t="s">
        <v>339</v>
      </c>
      <c r="H980" s="83" t="s">
        <v>337</v>
      </c>
      <c r="I980" s="83" t="s">
        <v>92</v>
      </c>
      <c r="J980" s="84"/>
      <c r="K980" s="83" t="s">
        <v>7054</v>
      </c>
      <c r="L980" s="83" t="s">
        <v>5298</v>
      </c>
      <c r="M980" s="83" t="s">
        <v>8845</v>
      </c>
      <c r="N980" s="83" t="s">
        <v>8846</v>
      </c>
      <c r="O980" s="83" t="s">
        <v>14930</v>
      </c>
      <c r="P980" s="83" t="s">
        <v>14931</v>
      </c>
      <c r="Q980" s="83" t="s">
        <v>92</v>
      </c>
      <c r="R980" s="83" t="s">
        <v>14932</v>
      </c>
      <c r="S980" s="83" t="s">
        <v>189</v>
      </c>
      <c r="T980" s="83" t="s">
        <v>2542</v>
      </c>
      <c r="U980" s="127">
        <v>6.2</v>
      </c>
      <c r="V980" s="130">
        <v>37.200000000000003</v>
      </c>
      <c r="W980" s="95">
        <v>1.55</v>
      </c>
      <c r="X980" s="95">
        <v>18.600000000000001</v>
      </c>
      <c r="Y980" s="83" t="s">
        <v>10744</v>
      </c>
      <c r="Z980" s="83" t="s">
        <v>1</v>
      </c>
      <c r="AA980" s="85" t="s">
        <v>2533</v>
      </c>
      <c r="AB980" s="83" t="s">
        <v>14933</v>
      </c>
      <c r="AC980" s="83" t="s">
        <v>14933</v>
      </c>
      <c r="AD980" s="83" t="s">
        <v>2945</v>
      </c>
      <c r="AE980" s="82">
        <v>12</v>
      </c>
      <c r="AF980" s="82" t="str">
        <f t="shared" si="15"/>
        <v>0.625 x 6.5 x 6.5</v>
      </c>
      <c r="AG980" s="83" t="s">
        <v>3205</v>
      </c>
      <c r="AH980" s="83" t="s">
        <v>3194</v>
      </c>
      <c r="AI980" s="83" t="s">
        <v>3194</v>
      </c>
      <c r="AJ980" s="83" t="s">
        <v>3210</v>
      </c>
      <c r="AK980" s="83" t="s">
        <v>10812</v>
      </c>
      <c r="AL980" s="83" t="s">
        <v>10813</v>
      </c>
      <c r="AM980" s="83" t="s">
        <v>10814</v>
      </c>
      <c r="AN980" s="83" t="s">
        <v>3211</v>
      </c>
      <c r="AO980" s="83" t="s">
        <v>3212</v>
      </c>
      <c r="AP980" s="83" t="s">
        <v>3425</v>
      </c>
      <c r="AQ980" s="83" t="s">
        <v>10779</v>
      </c>
      <c r="AR980" s="83" t="s">
        <v>10779</v>
      </c>
      <c r="AS980" s="132">
        <v>0</v>
      </c>
      <c r="AT980" s="83" t="s">
        <v>3618</v>
      </c>
      <c r="AU980" s="83" t="s">
        <v>2508</v>
      </c>
      <c r="AV980" s="83" t="s">
        <v>10781</v>
      </c>
      <c r="AW980" s="83" t="s">
        <v>10760</v>
      </c>
    </row>
    <row r="981" spans="1:49" x14ac:dyDescent="0.25">
      <c r="A981" s="83" t="s">
        <v>60</v>
      </c>
      <c r="B981" s="83" t="s">
        <v>65</v>
      </c>
      <c r="C981" s="83" t="s">
        <v>7080</v>
      </c>
      <c r="D981" s="83" t="s">
        <v>7081</v>
      </c>
      <c r="E981" s="83" t="s">
        <v>7866</v>
      </c>
      <c r="F981" s="83" t="s">
        <v>71</v>
      </c>
      <c r="G981" s="83" t="s">
        <v>72</v>
      </c>
      <c r="H981" s="83" t="s">
        <v>73</v>
      </c>
      <c r="I981" s="83" t="s">
        <v>69</v>
      </c>
      <c r="J981" s="84"/>
      <c r="K981" s="83" t="s">
        <v>7054</v>
      </c>
      <c r="L981" s="83" t="s">
        <v>4973</v>
      </c>
      <c r="M981" s="83" t="s">
        <v>8509</v>
      </c>
      <c r="N981" s="83" t="s">
        <v>7938</v>
      </c>
      <c r="O981" s="83" t="s">
        <v>12440</v>
      </c>
      <c r="P981" s="83" t="s">
        <v>14934</v>
      </c>
      <c r="Q981" s="83" t="s">
        <v>69</v>
      </c>
      <c r="R981" s="83" t="s">
        <v>14935</v>
      </c>
      <c r="S981" s="83" t="s">
        <v>2484</v>
      </c>
      <c r="T981" s="83" t="s">
        <v>2542</v>
      </c>
      <c r="U981" s="127">
        <v>6.4</v>
      </c>
      <c r="V981" s="130">
        <v>38.4</v>
      </c>
      <c r="W981" s="95">
        <v>1.5</v>
      </c>
      <c r="X981" s="95">
        <v>18</v>
      </c>
      <c r="Y981" s="83" t="s">
        <v>10744</v>
      </c>
      <c r="Z981" s="83" t="s">
        <v>1</v>
      </c>
      <c r="AA981" s="85" t="s">
        <v>2533</v>
      </c>
      <c r="AB981" s="83" t="s">
        <v>14936</v>
      </c>
      <c r="AC981" s="83" t="s">
        <v>14937</v>
      </c>
      <c r="AD981" s="83" t="s">
        <v>2515</v>
      </c>
      <c r="AE981" s="82">
        <v>96</v>
      </c>
      <c r="AF981" s="82" t="str">
        <f t="shared" si="15"/>
        <v>1 x 4.937 x 9</v>
      </c>
      <c r="AG981" s="83" t="s">
        <v>2945</v>
      </c>
      <c r="AH981" s="83" t="s">
        <v>12446</v>
      </c>
      <c r="AI981" s="83" t="s">
        <v>2501</v>
      </c>
      <c r="AJ981" s="83" t="s">
        <v>10930</v>
      </c>
      <c r="AK981" s="83" t="s">
        <v>2249</v>
      </c>
      <c r="AL981" s="83" t="s">
        <v>2519</v>
      </c>
      <c r="AM981" s="83" t="s">
        <v>3254</v>
      </c>
      <c r="AN981" s="83" t="s">
        <v>3412</v>
      </c>
      <c r="AO981" s="83" t="s">
        <v>3321</v>
      </c>
      <c r="AP981" s="83" t="s">
        <v>3214</v>
      </c>
      <c r="AQ981" s="83" t="s">
        <v>3214</v>
      </c>
      <c r="AR981" s="83" t="s">
        <v>2950</v>
      </c>
      <c r="AS981" s="83" t="s">
        <v>10780</v>
      </c>
      <c r="AT981" s="83" t="s">
        <v>12447</v>
      </c>
      <c r="AU981" s="83" t="s">
        <v>2515</v>
      </c>
      <c r="AV981" s="83" t="s">
        <v>10849</v>
      </c>
      <c r="AW981" s="83" t="s">
        <v>10751</v>
      </c>
    </row>
    <row r="982" spans="1:49" x14ac:dyDescent="0.25">
      <c r="A982" s="83" t="s">
        <v>60</v>
      </c>
      <c r="B982" s="83" t="s">
        <v>7060</v>
      </c>
      <c r="C982" s="83" t="s">
        <v>7283</v>
      </c>
      <c r="D982" s="83" t="s">
        <v>7284</v>
      </c>
      <c r="E982" s="83" t="s">
        <v>7872</v>
      </c>
      <c r="F982" s="83" t="s">
        <v>536</v>
      </c>
      <c r="G982" s="83" t="s">
        <v>343</v>
      </c>
      <c r="H982" s="83" t="s">
        <v>2245</v>
      </c>
      <c r="I982" s="83" t="s">
        <v>92</v>
      </c>
      <c r="J982" s="84"/>
      <c r="K982" s="83" t="s">
        <v>7054</v>
      </c>
      <c r="L982" s="83" t="s">
        <v>5618</v>
      </c>
      <c r="M982" s="83" t="s">
        <v>9192</v>
      </c>
      <c r="N982" s="83" t="s">
        <v>9193</v>
      </c>
      <c r="O982" s="83" t="s">
        <v>10782</v>
      </c>
      <c r="P982" s="83" t="s">
        <v>14938</v>
      </c>
      <c r="Q982" s="83" t="s">
        <v>92</v>
      </c>
      <c r="R982" s="83" t="s">
        <v>14939</v>
      </c>
      <c r="S982" s="83" t="s">
        <v>2515</v>
      </c>
      <c r="T982" s="83" t="s">
        <v>2542</v>
      </c>
      <c r="U982" s="127">
        <v>6.2</v>
      </c>
      <c r="V982" s="130">
        <v>37.200000000000003</v>
      </c>
      <c r="W982" s="95">
        <v>1.55</v>
      </c>
      <c r="X982" s="95">
        <v>18.600000000000001</v>
      </c>
      <c r="Y982" s="83" t="s">
        <v>10744</v>
      </c>
      <c r="Z982" s="83" t="s">
        <v>1</v>
      </c>
      <c r="AA982" s="85" t="s">
        <v>2533</v>
      </c>
      <c r="AB982" s="83" t="s">
        <v>14940</v>
      </c>
      <c r="AC982" s="83" t="s">
        <v>14940</v>
      </c>
      <c r="AD982" s="83" t="s">
        <v>2945</v>
      </c>
      <c r="AE982" s="82">
        <v>12</v>
      </c>
      <c r="AF982" s="82" t="str">
        <f t="shared" si="15"/>
        <v>0.75 x 8.875 x 8.875</v>
      </c>
      <c r="AG982" s="83" t="s">
        <v>3200</v>
      </c>
      <c r="AH982" s="83" t="s">
        <v>3201</v>
      </c>
      <c r="AI982" s="83" t="s">
        <v>3201</v>
      </c>
      <c r="AJ982" s="83" t="s">
        <v>3202</v>
      </c>
      <c r="AK982" s="83" t="s">
        <v>13843</v>
      </c>
      <c r="AL982" s="83" t="s">
        <v>13844</v>
      </c>
      <c r="AM982" s="83" t="s">
        <v>13845</v>
      </c>
      <c r="AN982" s="83" t="s">
        <v>3203</v>
      </c>
      <c r="AO982" s="83" t="s">
        <v>3204</v>
      </c>
      <c r="AP982" s="83" t="s">
        <v>2514</v>
      </c>
      <c r="AQ982" s="83" t="s">
        <v>3201</v>
      </c>
      <c r="AR982" s="83" t="s">
        <v>3201</v>
      </c>
      <c r="AS982" s="132">
        <v>0</v>
      </c>
      <c r="AT982" s="83" t="s">
        <v>3618</v>
      </c>
      <c r="AU982" s="83" t="s">
        <v>2946</v>
      </c>
      <c r="AV982" s="83" t="s">
        <v>10759</v>
      </c>
      <c r="AW982" s="83" t="s">
        <v>10760</v>
      </c>
    </row>
    <row r="983" spans="1:49" x14ac:dyDescent="0.25">
      <c r="A983" s="83" t="s">
        <v>60</v>
      </c>
      <c r="B983" s="83" t="s">
        <v>7062</v>
      </c>
      <c r="C983" s="83" t="s">
        <v>7218</v>
      </c>
      <c r="D983" s="83" t="s">
        <v>7219</v>
      </c>
      <c r="E983" s="83" t="s">
        <v>7872</v>
      </c>
      <c r="F983" s="83" t="s">
        <v>534</v>
      </c>
      <c r="G983" s="83" t="s">
        <v>339</v>
      </c>
      <c r="H983" s="83" t="s">
        <v>337</v>
      </c>
      <c r="I983" s="83" t="s">
        <v>92</v>
      </c>
      <c r="J983" s="84"/>
      <c r="K983" s="83" t="s">
        <v>7054</v>
      </c>
      <c r="L983" s="83" t="s">
        <v>5299</v>
      </c>
      <c r="M983" s="83" t="s">
        <v>8847</v>
      </c>
      <c r="N983" s="83" t="s">
        <v>8846</v>
      </c>
      <c r="O983" s="83" t="s">
        <v>14941</v>
      </c>
      <c r="P983" s="83" t="s">
        <v>14942</v>
      </c>
      <c r="Q983" s="83" t="s">
        <v>92</v>
      </c>
      <c r="R983" s="83" t="s">
        <v>14943</v>
      </c>
      <c r="S983" s="83" t="s">
        <v>189</v>
      </c>
      <c r="T983" s="83" t="s">
        <v>2542</v>
      </c>
      <c r="U983" s="127">
        <v>6.2</v>
      </c>
      <c r="V983" s="130">
        <v>37.200000000000003</v>
      </c>
      <c r="W983" s="95">
        <v>1.55</v>
      </c>
      <c r="X983" s="95">
        <v>18.600000000000001</v>
      </c>
      <c r="Y983" s="83" t="s">
        <v>10744</v>
      </c>
      <c r="Z983" s="83" t="s">
        <v>1</v>
      </c>
      <c r="AA983" s="85" t="s">
        <v>2533</v>
      </c>
      <c r="AB983" s="83" t="s">
        <v>14944</v>
      </c>
      <c r="AC983" s="83" t="s">
        <v>14944</v>
      </c>
      <c r="AD983" s="83" t="s">
        <v>2945</v>
      </c>
      <c r="AE983" s="82">
        <v>12</v>
      </c>
      <c r="AF983" s="82" t="str">
        <f t="shared" si="15"/>
        <v>0.625 x 6.5 x 6.5</v>
      </c>
      <c r="AG983" s="83" t="s">
        <v>3205</v>
      </c>
      <c r="AH983" s="83" t="s">
        <v>3194</v>
      </c>
      <c r="AI983" s="83" t="s">
        <v>3194</v>
      </c>
      <c r="AJ983" s="83" t="s">
        <v>3210</v>
      </c>
      <c r="AK983" s="83" t="s">
        <v>10812</v>
      </c>
      <c r="AL983" s="83" t="s">
        <v>10813</v>
      </c>
      <c r="AM983" s="83" t="s">
        <v>10814</v>
      </c>
      <c r="AN983" s="83" t="s">
        <v>3211</v>
      </c>
      <c r="AO983" s="83" t="s">
        <v>3212</v>
      </c>
      <c r="AP983" s="83" t="s">
        <v>3425</v>
      </c>
      <c r="AQ983" s="83" t="s">
        <v>10779</v>
      </c>
      <c r="AR983" s="83" t="s">
        <v>10779</v>
      </c>
      <c r="AS983" s="132">
        <v>0</v>
      </c>
      <c r="AT983" s="83" t="s">
        <v>3618</v>
      </c>
      <c r="AU983" s="83" t="s">
        <v>2508</v>
      </c>
      <c r="AV983" s="83" t="s">
        <v>10781</v>
      </c>
      <c r="AW983" s="83" t="s">
        <v>10760</v>
      </c>
    </row>
    <row r="984" spans="1:49" x14ac:dyDescent="0.25">
      <c r="A984" s="83" t="s">
        <v>60</v>
      </c>
      <c r="B984" s="83" t="s">
        <v>7060</v>
      </c>
      <c r="C984" s="83" t="s">
        <v>7128</v>
      </c>
      <c r="D984" s="83" t="s">
        <v>7129</v>
      </c>
      <c r="E984" s="83" t="s">
        <v>7867</v>
      </c>
      <c r="F984" s="83" t="s">
        <v>190</v>
      </c>
      <c r="G984" s="83" t="s">
        <v>191</v>
      </c>
      <c r="H984" s="83" t="s">
        <v>192</v>
      </c>
      <c r="I984" s="83" t="s">
        <v>77</v>
      </c>
      <c r="J984" s="84"/>
      <c r="K984" s="83" t="s">
        <v>7054</v>
      </c>
      <c r="L984" s="83" t="s">
        <v>4975</v>
      </c>
      <c r="M984" s="83" t="s">
        <v>8511</v>
      </c>
      <c r="N984" s="83" t="s">
        <v>7946</v>
      </c>
      <c r="O984" s="83" t="s">
        <v>14945</v>
      </c>
      <c r="P984" s="83" t="s">
        <v>14946</v>
      </c>
      <c r="Q984" s="83" t="s">
        <v>64</v>
      </c>
      <c r="R984" s="83" t="s">
        <v>14947</v>
      </c>
      <c r="S984" s="83" t="s">
        <v>2946</v>
      </c>
      <c r="T984" s="83" t="s">
        <v>2950</v>
      </c>
      <c r="U984" s="127">
        <v>5.6</v>
      </c>
      <c r="V984" s="130">
        <v>16.8</v>
      </c>
      <c r="W984" s="95">
        <v>2.1840000000000002</v>
      </c>
      <c r="X984" s="95">
        <v>13.103999999999999</v>
      </c>
      <c r="Y984" s="83" t="s">
        <v>10744</v>
      </c>
      <c r="Z984" s="83" t="s">
        <v>1</v>
      </c>
      <c r="AA984" s="85" t="s">
        <v>2533</v>
      </c>
      <c r="AB984" s="83" t="s">
        <v>14948</v>
      </c>
      <c r="AC984" s="83" t="s">
        <v>14949</v>
      </c>
      <c r="AD984" s="83" t="s">
        <v>2484</v>
      </c>
      <c r="AE984" s="82">
        <v>144</v>
      </c>
      <c r="AF984" s="82" t="str">
        <f t="shared" si="15"/>
        <v>0.15 x 7.5 x 10.25</v>
      </c>
      <c r="AG984" s="83" t="s">
        <v>3381</v>
      </c>
      <c r="AH984" s="83" t="s">
        <v>2249</v>
      </c>
      <c r="AI984" s="83" t="s">
        <v>3222</v>
      </c>
      <c r="AJ984" s="83" t="s">
        <v>11773</v>
      </c>
      <c r="AK984" s="83" t="s">
        <v>3184</v>
      </c>
      <c r="AL984" s="83" t="s">
        <v>11341</v>
      </c>
      <c r="AM984" s="83" t="s">
        <v>13669</v>
      </c>
      <c r="AN984" s="83" t="s">
        <v>12483</v>
      </c>
      <c r="AO984" s="83" t="s">
        <v>3295</v>
      </c>
      <c r="AP984" s="83" t="s">
        <v>10860</v>
      </c>
      <c r="AQ984" s="83" t="s">
        <v>10860</v>
      </c>
      <c r="AR984" s="83" t="s">
        <v>2544</v>
      </c>
      <c r="AS984" s="132">
        <v>0</v>
      </c>
      <c r="AT984" s="83" t="s">
        <v>7273</v>
      </c>
      <c r="AU984" s="83" t="s">
        <v>2516</v>
      </c>
      <c r="AV984" s="83" t="s">
        <v>11000</v>
      </c>
      <c r="AW984" s="83" t="s">
        <v>10751</v>
      </c>
    </row>
    <row r="985" spans="1:49" x14ac:dyDescent="0.25">
      <c r="A985" s="83" t="s">
        <v>60</v>
      </c>
      <c r="B985" s="83" t="s">
        <v>7060</v>
      </c>
      <c r="C985" s="83" t="s">
        <v>7250</v>
      </c>
      <c r="D985" s="83" t="s">
        <v>7251</v>
      </c>
      <c r="E985" s="83" t="s">
        <v>7872</v>
      </c>
      <c r="F985" s="83" t="s">
        <v>535</v>
      </c>
      <c r="G985" s="83" t="s">
        <v>341</v>
      </c>
      <c r="H985" s="83" t="s">
        <v>2234</v>
      </c>
      <c r="I985" s="83" t="s">
        <v>92</v>
      </c>
      <c r="J985" s="84"/>
      <c r="K985" s="83" t="s">
        <v>7054</v>
      </c>
      <c r="L985" s="83" t="s">
        <v>5621</v>
      </c>
      <c r="M985" s="83" t="s">
        <v>9196</v>
      </c>
      <c r="N985" s="83" t="s">
        <v>9193</v>
      </c>
      <c r="O985" s="83" t="s">
        <v>10752</v>
      </c>
      <c r="P985" s="83" t="s">
        <v>14950</v>
      </c>
      <c r="Q985" s="83" t="s">
        <v>92</v>
      </c>
      <c r="R985" s="83" t="s">
        <v>14951</v>
      </c>
      <c r="S985" s="83" t="s">
        <v>2515</v>
      </c>
      <c r="T985" s="83" t="s">
        <v>2542</v>
      </c>
      <c r="U985" s="127">
        <v>5</v>
      </c>
      <c r="V985" s="130">
        <v>30</v>
      </c>
      <c r="W985" s="95">
        <v>1.25</v>
      </c>
      <c r="X985" s="95">
        <v>15</v>
      </c>
      <c r="Y985" s="83" t="s">
        <v>10744</v>
      </c>
      <c r="Z985" s="83" t="s">
        <v>1</v>
      </c>
      <c r="AA985" s="85" t="s">
        <v>2533</v>
      </c>
      <c r="AB985" s="83" t="s">
        <v>14952</v>
      </c>
      <c r="AC985" s="83" t="s">
        <v>14952</v>
      </c>
      <c r="AD985" s="83" t="s">
        <v>2945</v>
      </c>
      <c r="AE985" s="82">
        <v>12</v>
      </c>
      <c r="AF985" s="82" t="str">
        <f t="shared" si="15"/>
        <v>0.625 x 6.875 x 6.875</v>
      </c>
      <c r="AG985" s="83" t="s">
        <v>3205</v>
      </c>
      <c r="AH985" s="83" t="s">
        <v>3206</v>
      </c>
      <c r="AI985" s="83" t="s">
        <v>3206</v>
      </c>
      <c r="AJ985" s="83" t="s">
        <v>3207</v>
      </c>
      <c r="AK985" s="83" t="s">
        <v>14471</v>
      </c>
      <c r="AL985" s="83" t="s">
        <v>10813</v>
      </c>
      <c r="AM985" s="83" t="s">
        <v>14472</v>
      </c>
      <c r="AN985" s="83" t="s">
        <v>3208</v>
      </c>
      <c r="AO985" s="83" t="s">
        <v>3209</v>
      </c>
      <c r="AP985" s="83" t="s">
        <v>2514</v>
      </c>
      <c r="AQ985" s="83" t="s">
        <v>3206</v>
      </c>
      <c r="AR985" s="83" t="s">
        <v>3206</v>
      </c>
      <c r="AS985" s="132">
        <v>0</v>
      </c>
      <c r="AT985" s="83" t="s">
        <v>4381</v>
      </c>
      <c r="AU985" s="83" t="s">
        <v>2950</v>
      </c>
      <c r="AV985" s="83" t="s">
        <v>10759</v>
      </c>
      <c r="AW985" s="83" t="s">
        <v>10760</v>
      </c>
    </row>
    <row r="986" spans="1:49" x14ac:dyDescent="0.25">
      <c r="A986" s="83" t="s">
        <v>60</v>
      </c>
      <c r="B986" s="83" t="s">
        <v>59</v>
      </c>
      <c r="C986" s="83" t="s">
        <v>7401</v>
      </c>
      <c r="D986" s="83" t="s">
        <v>7402</v>
      </c>
      <c r="E986" s="83" t="s">
        <v>7869</v>
      </c>
      <c r="F986" s="83" t="s">
        <v>643</v>
      </c>
      <c r="G986" s="83" t="s">
        <v>341</v>
      </c>
      <c r="H986" s="83" t="s">
        <v>2235</v>
      </c>
      <c r="I986" s="83" t="s">
        <v>64</v>
      </c>
      <c r="J986" s="84"/>
      <c r="K986" s="83" t="s">
        <v>7056</v>
      </c>
      <c r="L986" s="83" t="s">
        <v>942</v>
      </c>
      <c r="M986" s="83" t="s">
        <v>2636</v>
      </c>
      <c r="N986" s="83" t="s">
        <v>940</v>
      </c>
      <c r="O986" s="83" t="s">
        <v>14953</v>
      </c>
      <c r="P986" s="83" t="s">
        <v>14954</v>
      </c>
      <c r="Q986" s="83" t="s">
        <v>64</v>
      </c>
      <c r="R986" s="83" t="s">
        <v>943</v>
      </c>
      <c r="S986" s="83" t="s">
        <v>2515</v>
      </c>
      <c r="T986" s="83" t="s">
        <v>2542</v>
      </c>
      <c r="U986" s="127">
        <v>5.95</v>
      </c>
      <c r="V986" s="130">
        <v>35.700000000000003</v>
      </c>
      <c r="W986" s="95">
        <v>2.7149899999999998</v>
      </c>
      <c r="X986" s="95">
        <v>32.579819999999998</v>
      </c>
      <c r="Y986" s="83" t="s">
        <v>11012</v>
      </c>
      <c r="Z986" s="83" t="s">
        <v>1</v>
      </c>
      <c r="AA986" s="85" t="s">
        <v>2533</v>
      </c>
      <c r="AB986" s="83" t="s">
        <v>14955</v>
      </c>
      <c r="AC986" s="83" t="s">
        <v>14956</v>
      </c>
      <c r="AD986" s="83" t="s">
        <v>2949</v>
      </c>
      <c r="AE986" s="82">
        <v>48</v>
      </c>
      <c r="AF986" s="82" t="str">
        <f t="shared" si="15"/>
        <v>7 x 7 x 0.83</v>
      </c>
      <c r="AG986" s="83" t="s">
        <v>2508</v>
      </c>
      <c r="AH986" s="83" t="s">
        <v>2508</v>
      </c>
      <c r="AI986" s="83" t="s">
        <v>3533</v>
      </c>
      <c r="AJ986" s="83" t="s">
        <v>3321</v>
      </c>
      <c r="AK986" s="83" t="s">
        <v>4432</v>
      </c>
      <c r="AL986" s="83" t="s">
        <v>4432</v>
      </c>
      <c r="AM986" s="83" t="s">
        <v>4389</v>
      </c>
      <c r="AN986" s="83" t="s">
        <v>3322</v>
      </c>
      <c r="AO986" s="83" t="s">
        <v>3534</v>
      </c>
      <c r="AP986" s="83" t="s">
        <v>2514</v>
      </c>
      <c r="AQ986" s="83" t="s">
        <v>2519</v>
      </c>
      <c r="AR986" s="83" t="s">
        <v>2519</v>
      </c>
      <c r="AS986" s="132">
        <v>0</v>
      </c>
      <c r="AT986" s="83" t="s">
        <v>2516</v>
      </c>
      <c r="AU986" s="83" t="s">
        <v>2508</v>
      </c>
      <c r="AV986" s="83" t="s">
        <v>10759</v>
      </c>
      <c r="AW986" s="83" t="s">
        <v>10751</v>
      </c>
    </row>
    <row r="987" spans="1:49" x14ac:dyDescent="0.25">
      <c r="A987" s="83" t="s">
        <v>60</v>
      </c>
      <c r="B987" s="83" t="s">
        <v>65</v>
      </c>
      <c r="C987" s="83" t="s">
        <v>7082</v>
      </c>
      <c r="D987" s="83" t="s">
        <v>7083</v>
      </c>
      <c r="E987" s="83" t="s">
        <v>7866</v>
      </c>
      <c r="F987" s="83" t="s">
        <v>88</v>
      </c>
      <c r="G987" s="83" t="s">
        <v>72</v>
      </c>
      <c r="H987" s="83" t="s">
        <v>89</v>
      </c>
      <c r="I987" s="83" t="s">
        <v>69</v>
      </c>
      <c r="J987" s="84"/>
      <c r="K987" s="83" t="s">
        <v>7054</v>
      </c>
      <c r="L987" s="83" t="s">
        <v>4977</v>
      </c>
      <c r="M987" s="83" t="s">
        <v>8513</v>
      </c>
      <c r="N987" s="83" t="s">
        <v>7938</v>
      </c>
      <c r="O987" s="83" t="s">
        <v>12440</v>
      </c>
      <c r="P987" s="83" t="s">
        <v>14934</v>
      </c>
      <c r="Q987" s="83" t="s">
        <v>69</v>
      </c>
      <c r="R987" s="83" t="s">
        <v>14957</v>
      </c>
      <c r="S987" s="83" t="s">
        <v>86</v>
      </c>
      <c r="T987" s="83" t="s">
        <v>2542</v>
      </c>
      <c r="U987" s="127">
        <v>11.3</v>
      </c>
      <c r="V987" s="130">
        <v>67.8</v>
      </c>
      <c r="W987" s="95">
        <v>2.99</v>
      </c>
      <c r="X987" s="95">
        <v>35.880000000000003</v>
      </c>
      <c r="Y987" s="83" t="s">
        <v>10744</v>
      </c>
      <c r="Z987" s="83" t="s">
        <v>1</v>
      </c>
      <c r="AA987" s="85" t="s">
        <v>2533</v>
      </c>
      <c r="AB987" s="83" t="s">
        <v>14958</v>
      </c>
      <c r="AC987" s="83" t="s">
        <v>14959</v>
      </c>
      <c r="AD987" s="83" t="s">
        <v>2945</v>
      </c>
      <c r="AE987" s="82">
        <v>12</v>
      </c>
      <c r="AF987" s="82" t="str">
        <f t="shared" si="15"/>
        <v>1 x 8.5 x 10.625</v>
      </c>
      <c r="AG987" s="83" t="s">
        <v>2945</v>
      </c>
      <c r="AH987" s="83" t="s">
        <v>3265</v>
      </c>
      <c r="AI987" s="83" t="s">
        <v>12387</v>
      </c>
      <c r="AJ987" s="83" t="s">
        <v>10893</v>
      </c>
      <c r="AK987" s="83" t="s">
        <v>2496</v>
      </c>
      <c r="AL987" s="83" t="s">
        <v>11341</v>
      </c>
      <c r="AM987" s="83" t="s">
        <v>3254</v>
      </c>
      <c r="AN987" s="83" t="s">
        <v>3455</v>
      </c>
      <c r="AO987" s="83" t="s">
        <v>10875</v>
      </c>
      <c r="AP987" s="83" t="s">
        <v>3214</v>
      </c>
      <c r="AQ987" s="83" t="s">
        <v>3214</v>
      </c>
      <c r="AR987" s="83" t="s">
        <v>2950</v>
      </c>
      <c r="AS987" s="83" t="s">
        <v>10780</v>
      </c>
      <c r="AT987" s="83" t="s">
        <v>7871</v>
      </c>
      <c r="AU987" s="83" t="s">
        <v>2515</v>
      </c>
      <c r="AV987" s="83" t="s">
        <v>10849</v>
      </c>
      <c r="AW987" s="83" t="s">
        <v>10751</v>
      </c>
    </row>
    <row r="988" spans="1:49" x14ac:dyDescent="0.25">
      <c r="A988" s="83" t="s">
        <v>60</v>
      </c>
      <c r="B988" s="83" t="s">
        <v>7060</v>
      </c>
      <c r="C988" s="83" t="s">
        <v>7218</v>
      </c>
      <c r="D988" s="83" t="s">
        <v>7219</v>
      </c>
      <c r="E988" s="83" t="s">
        <v>7872</v>
      </c>
      <c r="F988" s="83" t="s">
        <v>534</v>
      </c>
      <c r="G988" s="83" t="s">
        <v>339</v>
      </c>
      <c r="H988" s="83" t="s">
        <v>337</v>
      </c>
      <c r="I988" s="83" t="s">
        <v>92</v>
      </c>
      <c r="J988" s="84"/>
      <c r="K988" s="83" t="s">
        <v>7054</v>
      </c>
      <c r="L988" s="83" t="s">
        <v>5623</v>
      </c>
      <c r="M988" s="83" t="s">
        <v>9198</v>
      </c>
      <c r="N988" s="83" t="s">
        <v>9193</v>
      </c>
      <c r="O988" s="83" t="s">
        <v>11428</v>
      </c>
      <c r="P988" s="83" t="s">
        <v>14960</v>
      </c>
      <c r="Q988" s="83" t="s">
        <v>92</v>
      </c>
      <c r="R988" s="83" t="s">
        <v>14961</v>
      </c>
      <c r="S988" s="83" t="s">
        <v>189</v>
      </c>
      <c r="T988" s="83" t="s">
        <v>2542</v>
      </c>
      <c r="U988" s="127">
        <v>6.2</v>
      </c>
      <c r="V988" s="130">
        <v>37.200000000000003</v>
      </c>
      <c r="W988" s="95">
        <v>1.55</v>
      </c>
      <c r="X988" s="95">
        <v>18.600000000000001</v>
      </c>
      <c r="Y988" s="83" t="s">
        <v>10744</v>
      </c>
      <c r="Z988" s="83" t="s">
        <v>1</v>
      </c>
      <c r="AA988" s="85" t="s">
        <v>2533</v>
      </c>
      <c r="AB988" s="83" t="s">
        <v>14962</v>
      </c>
      <c r="AC988" s="83" t="s">
        <v>14962</v>
      </c>
      <c r="AD988" s="83" t="s">
        <v>2945</v>
      </c>
      <c r="AE988" s="82">
        <v>12</v>
      </c>
      <c r="AF988" s="82" t="str">
        <f t="shared" si="15"/>
        <v>0.625 x 6.5 x 6.5</v>
      </c>
      <c r="AG988" s="83" t="s">
        <v>3205</v>
      </c>
      <c r="AH988" s="83" t="s">
        <v>3194</v>
      </c>
      <c r="AI988" s="83" t="s">
        <v>3194</v>
      </c>
      <c r="AJ988" s="83" t="s">
        <v>3210</v>
      </c>
      <c r="AK988" s="83" t="s">
        <v>10812</v>
      </c>
      <c r="AL988" s="83" t="s">
        <v>10813</v>
      </c>
      <c r="AM988" s="83" t="s">
        <v>10814</v>
      </c>
      <c r="AN988" s="83" t="s">
        <v>3211</v>
      </c>
      <c r="AO988" s="83" t="s">
        <v>3212</v>
      </c>
      <c r="AP988" s="83" t="s">
        <v>3425</v>
      </c>
      <c r="AQ988" s="83" t="s">
        <v>10779</v>
      </c>
      <c r="AR988" s="83" t="s">
        <v>10779</v>
      </c>
      <c r="AS988" s="132">
        <v>0</v>
      </c>
      <c r="AT988" s="83" t="s">
        <v>3618</v>
      </c>
      <c r="AU988" s="83" t="s">
        <v>2508</v>
      </c>
      <c r="AV988" s="83" t="s">
        <v>10781</v>
      </c>
      <c r="AW988" s="83" t="s">
        <v>10760</v>
      </c>
    </row>
    <row r="989" spans="1:49" x14ac:dyDescent="0.25">
      <c r="A989" s="83" t="s">
        <v>60</v>
      </c>
      <c r="B989" s="83" t="s">
        <v>59</v>
      </c>
      <c r="C989" s="83" t="s">
        <v>7413</v>
      </c>
      <c r="D989" s="83" t="s">
        <v>7414</v>
      </c>
      <c r="E989" s="83" t="s">
        <v>7869</v>
      </c>
      <c r="F989" s="83" t="s">
        <v>644</v>
      </c>
      <c r="G989" s="83" t="s">
        <v>339</v>
      </c>
      <c r="H989" s="83" t="s">
        <v>645</v>
      </c>
      <c r="I989" s="83" t="s">
        <v>64</v>
      </c>
      <c r="J989" s="84"/>
      <c r="K989" s="83" t="s">
        <v>7056</v>
      </c>
      <c r="L989" s="83" t="s">
        <v>944</v>
      </c>
      <c r="M989" s="83" t="s">
        <v>945</v>
      </c>
      <c r="N989" s="83" t="s">
        <v>940</v>
      </c>
      <c r="O989" s="83" t="s">
        <v>14963</v>
      </c>
      <c r="P989" s="83" t="s">
        <v>14964</v>
      </c>
      <c r="Q989" s="83" t="s">
        <v>64</v>
      </c>
      <c r="R989" s="83" t="s">
        <v>946</v>
      </c>
      <c r="S989" s="83" t="s">
        <v>189</v>
      </c>
      <c r="T989" s="83" t="s">
        <v>2542</v>
      </c>
      <c r="U989" s="127">
        <v>7.45</v>
      </c>
      <c r="V989" s="130">
        <v>44.7</v>
      </c>
      <c r="W989" s="95">
        <v>3.3994399999999998</v>
      </c>
      <c r="X989" s="95">
        <v>40.793219999999998</v>
      </c>
      <c r="Y989" s="83" t="s">
        <v>11012</v>
      </c>
      <c r="Z989" s="83" t="s">
        <v>1</v>
      </c>
      <c r="AA989" s="85" t="s">
        <v>2533</v>
      </c>
      <c r="AB989" s="83" t="s">
        <v>14965</v>
      </c>
      <c r="AC989" s="83" t="s">
        <v>14966</v>
      </c>
      <c r="AD989" s="83" t="s">
        <v>2542</v>
      </c>
      <c r="AE989" s="82">
        <v>144</v>
      </c>
      <c r="AF989" s="82" t="str">
        <f t="shared" si="15"/>
        <v>6.5 x 6.5 x 0.5</v>
      </c>
      <c r="AG989" s="83" t="s">
        <v>3194</v>
      </c>
      <c r="AH989" s="83" t="s">
        <v>3194</v>
      </c>
      <c r="AI989" s="83" t="s">
        <v>2514</v>
      </c>
      <c r="AJ989" s="83" t="s">
        <v>3397</v>
      </c>
      <c r="AK989" s="83" t="s">
        <v>14967</v>
      </c>
      <c r="AL989" s="83" t="s">
        <v>14967</v>
      </c>
      <c r="AM989" s="83" t="s">
        <v>4389</v>
      </c>
      <c r="AN989" s="83" t="s">
        <v>3531</v>
      </c>
      <c r="AO989" s="83" t="s">
        <v>3532</v>
      </c>
      <c r="AP989" s="83" t="s">
        <v>3425</v>
      </c>
      <c r="AQ989" s="83" t="s">
        <v>10779</v>
      </c>
      <c r="AR989" s="83" t="s">
        <v>10779</v>
      </c>
      <c r="AS989" s="132">
        <v>0</v>
      </c>
      <c r="AT989" s="83" t="s">
        <v>121</v>
      </c>
      <c r="AU989" s="83" t="s">
        <v>2508</v>
      </c>
      <c r="AV989" s="83" t="s">
        <v>10781</v>
      </c>
      <c r="AW989" s="83" t="s">
        <v>10751</v>
      </c>
    </row>
    <row r="990" spans="1:49" x14ac:dyDescent="0.25">
      <c r="A990" s="83" t="s">
        <v>60</v>
      </c>
      <c r="B990" s="83" t="s">
        <v>65</v>
      </c>
      <c r="C990" s="83" t="s">
        <v>7080</v>
      </c>
      <c r="D990" s="83" t="s">
        <v>7081</v>
      </c>
      <c r="E990" s="83" t="s">
        <v>7866</v>
      </c>
      <c r="F990" s="83" t="s">
        <v>71</v>
      </c>
      <c r="G990" s="83" t="s">
        <v>72</v>
      </c>
      <c r="H990" s="83" t="s">
        <v>73</v>
      </c>
      <c r="I990" s="83" t="s">
        <v>69</v>
      </c>
      <c r="J990" s="84"/>
      <c r="K990" s="83" t="s">
        <v>7054</v>
      </c>
      <c r="L990" s="83" t="s">
        <v>4979</v>
      </c>
      <c r="M990" s="83" t="s">
        <v>8515</v>
      </c>
      <c r="N990" s="83" t="s">
        <v>8126</v>
      </c>
      <c r="O990" s="83" t="s">
        <v>12750</v>
      </c>
      <c r="P990" s="83" t="s">
        <v>14968</v>
      </c>
      <c r="Q990" s="83" t="s">
        <v>69</v>
      </c>
      <c r="R990" s="83" t="s">
        <v>14969</v>
      </c>
      <c r="S990" s="83" t="s">
        <v>2484</v>
      </c>
      <c r="T990" s="83" t="s">
        <v>2542</v>
      </c>
      <c r="U990" s="127">
        <v>6.4</v>
      </c>
      <c r="V990" s="130">
        <v>38.4</v>
      </c>
      <c r="W990" s="95">
        <v>1.5</v>
      </c>
      <c r="X990" s="95">
        <v>18</v>
      </c>
      <c r="Y990" s="83" t="s">
        <v>10744</v>
      </c>
      <c r="Z990" s="83" t="s">
        <v>1</v>
      </c>
      <c r="AA990" s="85" t="s">
        <v>2533</v>
      </c>
      <c r="AB990" s="83" t="s">
        <v>14970</v>
      </c>
      <c r="AC990" s="83" t="s">
        <v>14971</v>
      </c>
      <c r="AD990" s="83" t="s">
        <v>2515</v>
      </c>
      <c r="AE990" s="82">
        <v>96</v>
      </c>
      <c r="AF990" s="82" t="str">
        <f t="shared" si="15"/>
        <v>1 x 4.937 x 10</v>
      </c>
      <c r="AG990" s="83" t="s">
        <v>2945</v>
      </c>
      <c r="AH990" s="83" t="s">
        <v>12446</v>
      </c>
      <c r="AI990" s="83" t="s">
        <v>2546</v>
      </c>
      <c r="AJ990" s="83" t="s">
        <v>3452</v>
      </c>
      <c r="AK990" s="83" t="s">
        <v>11177</v>
      </c>
      <c r="AL990" s="83" t="s">
        <v>2504</v>
      </c>
      <c r="AM990" s="83" t="s">
        <v>2946</v>
      </c>
      <c r="AN990" s="83" t="s">
        <v>12755</v>
      </c>
      <c r="AO990" s="83" t="s">
        <v>12756</v>
      </c>
      <c r="AP990" s="132">
        <v>0</v>
      </c>
      <c r="AQ990" s="132">
        <v>0</v>
      </c>
      <c r="AR990" s="132">
        <v>0</v>
      </c>
      <c r="AS990" s="132">
        <v>0</v>
      </c>
      <c r="AT990" s="83" t="s">
        <v>3618</v>
      </c>
      <c r="AU990" s="83" t="s">
        <v>2501</v>
      </c>
      <c r="AV990" s="83" t="s">
        <v>10849</v>
      </c>
      <c r="AW990" s="83" t="s">
        <v>10751</v>
      </c>
    </row>
    <row r="991" spans="1:49" x14ac:dyDescent="0.25">
      <c r="A991" s="83" t="s">
        <v>60</v>
      </c>
      <c r="B991" s="83" t="s">
        <v>7060</v>
      </c>
      <c r="C991" s="83" t="s">
        <v>7218</v>
      </c>
      <c r="D991" s="83" t="s">
        <v>7219</v>
      </c>
      <c r="E991" s="83" t="s">
        <v>7872</v>
      </c>
      <c r="F991" s="83" t="s">
        <v>534</v>
      </c>
      <c r="G991" s="83" t="s">
        <v>339</v>
      </c>
      <c r="H991" s="83" t="s">
        <v>337</v>
      </c>
      <c r="I991" s="83" t="s">
        <v>92</v>
      </c>
      <c r="J991" s="84"/>
      <c r="K991" s="83" t="s">
        <v>7054</v>
      </c>
      <c r="L991" s="83" t="s">
        <v>5625</v>
      </c>
      <c r="M991" s="83" t="s">
        <v>9201</v>
      </c>
      <c r="N991" s="83" t="s">
        <v>9193</v>
      </c>
      <c r="O991" s="83" t="s">
        <v>14716</v>
      </c>
      <c r="P991" s="83" t="s">
        <v>14972</v>
      </c>
      <c r="Q991" s="83" t="s">
        <v>92</v>
      </c>
      <c r="R991" s="83" t="s">
        <v>14973</v>
      </c>
      <c r="S991" s="83" t="s">
        <v>189</v>
      </c>
      <c r="T991" s="83" t="s">
        <v>2542</v>
      </c>
      <c r="U991" s="127">
        <v>6.2</v>
      </c>
      <c r="V991" s="130">
        <v>37.200000000000003</v>
      </c>
      <c r="W991" s="95">
        <v>1.55</v>
      </c>
      <c r="X991" s="95">
        <v>18.600000000000001</v>
      </c>
      <c r="Y991" s="83" t="s">
        <v>10744</v>
      </c>
      <c r="Z991" s="83" t="s">
        <v>1</v>
      </c>
      <c r="AA991" s="85" t="s">
        <v>2533</v>
      </c>
      <c r="AB991" s="83" t="s">
        <v>14974</v>
      </c>
      <c r="AC991" s="83" t="s">
        <v>14974</v>
      </c>
      <c r="AD991" s="83" t="s">
        <v>2945</v>
      </c>
      <c r="AE991" s="82">
        <v>12</v>
      </c>
      <c r="AF991" s="82" t="str">
        <f t="shared" si="15"/>
        <v>0.625 x 6.5 x 6.5</v>
      </c>
      <c r="AG991" s="83" t="s">
        <v>3205</v>
      </c>
      <c r="AH991" s="83" t="s">
        <v>3194</v>
      </c>
      <c r="AI991" s="83" t="s">
        <v>3194</v>
      </c>
      <c r="AJ991" s="83" t="s">
        <v>3210</v>
      </c>
      <c r="AK991" s="83" t="s">
        <v>10812</v>
      </c>
      <c r="AL991" s="83" t="s">
        <v>10813</v>
      </c>
      <c r="AM991" s="83" t="s">
        <v>10814</v>
      </c>
      <c r="AN991" s="83" t="s">
        <v>3211</v>
      </c>
      <c r="AO991" s="83" t="s">
        <v>3212</v>
      </c>
      <c r="AP991" s="83" t="s">
        <v>3425</v>
      </c>
      <c r="AQ991" s="83" t="s">
        <v>10779</v>
      </c>
      <c r="AR991" s="83" t="s">
        <v>10779</v>
      </c>
      <c r="AS991" s="132">
        <v>0</v>
      </c>
      <c r="AT991" s="83" t="s">
        <v>3618</v>
      </c>
      <c r="AU991" s="83" t="s">
        <v>2508</v>
      </c>
      <c r="AV991" s="83" t="s">
        <v>10781</v>
      </c>
      <c r="AW991" s="83" t="s">
        <v>10760</v>
      </c>
    </row>
    <row r="992" spans="1:49" x14ac:dyDescent="0.25">
      <c r="A992" s="83" t="s">
        <v>60</v>
      </c>
      <c r="B992" s="83" t="s">
        <v>59</v>
      </c>
      <c r="C992" s="83" t="s">
        <v>7415</v>
      </c>
      <c r="D992" s="83" t="s">
        <v>7416</v>
      </c>
      <c r="E992" s="83" t="s">
        <v>7869</v>
      </c>
      <c r="F992" s="83" t="s">
        <v>646</v>
      </c>
      <c r="G992" s="83" t="s">
        <v>336</v>
      </c>
      <c r="H992" s="83" t="s">
        <v>645</v>
      </c>
      <c r="I992" s="83" t="s">
        <v>64</v>
      </c>
      <c r="J992" s="84"/>
      <c r="K992" s="83" t="s">
        <v>7056</v>
      </c>
      <c r="L992" s="83" t="s">
        <v>947</v>
      </c>
      <c r="M992" s="83" t="s">
        <v>948</v>
      </c>
      <c r="N992" s="83" t="s">
        <v>940</v>
      </c>
      <c r="O992" s="83" t="s">
        <v>14975</v>
      </c>
      <c r="P992" s="83" t="s">
        <v>14976</v>
      </c>
      <c r="Q992" s="83" t="s">
        <v>64</v>
      </c>
      <c r="R992" s="83" t="s">
        <v>949</v>
      </c>
      <c r="S992" s="83" t="s">
        <v>189</v>
      </c>
      <c r="T992" s="83" t="s">
        <v>2542</v>
      </c>
      <c r="U992" s="127">
        <v>6.05</v>
      </c>
      <c r="V992" s="130">
        <v>36.299999999999997</v>
      </c>
      <c r="W992" s="95">
        <v>2.7606199999999999</v>
      </c>
      <c r="X992" s="95">
        <v>33.127380000000002</v>
      </c>
      <c r="Y992" s="83" t="s">
        <v>11012</v>
      </c>
      <c r="Z992" s="83" t="s">
        <v>1</v>
      </c>
      <c r="AA992" s="85" t="s">
        <v>2533</v>
      </c>
      <c r="AB992" s="83" t="s">
        <v>14978</v>
      </c>
      <c r="AC992" s="83" t="s">
        <v>14979</v>
      </c>
      <c r="AD992" s="83" t="s">
        <v>2542</v>
      </c>
      <c r="AE992" s="82">
        <v>144</v>
      </c>
      <c r="AF992" s="82" t="str">
        <f t="shared" si="15"/>
        <v>5 x 5 x 0.5</v>
      </c>
      <c r="AG992" s="83" t="s">
        <v>2946</v>
      </c>
      <c r="AH992" s="83" t="s">
        <v>2946</v>
      </c>
      <c r="AI992" s="83" t="s">
        <v>2514</v>
      </c>
      <c r="AJ992" s="83" t="s">
        <v>3529</v>
      </c>
      <c r="AK992" s="83" t="s">
        <v>4411</v>
      </c>
      <c r="AL992" s="83" t="s">
        <v>4411</v>
      </c>
      <c r="AM992" s="83" t="s">
        <v>4389</v>
      </c>
      <c r="AN992" s="83" t="s">
        <v>3530</v>
      </c>
      <c r="AO992" s="83" t="s">
        <v>3427</v>
      </c>
      <c r="AP992" s="83" t="s">
        <v>3425</v>
      </c>
      <c r="AQ992" s="83" t="s">
        <v>2946</v>
      </c>
      <c r="AR992" s="83" t="s">
        <v>2946</v>
      </c>
      <c r="AS992" s="132">
        <v>0</v>
      </c>
      <c r="AT992" s="83" t="s">
        <v>14980</v>
      </c>
      <c r="AU992" s="83" t="s">
        <v>2508</v>
      </c>
      <c r="AV992" s="83" t="s">
        <v>10781</v>
      </c>
      <c r="AW992" s="83" t="s">
        <v>10751</v>
      </c>
    </row>
    <row r="993" spans="1:49" x14ac:dyDescent="0.25">
      <c r="A993" s="83" t="s">
        <v>60</v>
      </c>
      <c r="B993" s="83" t="s">
        <v>65</v>
      </c>
      <c r="C993" s="83" t="s">
        <v>7080</v>
      </c>
      <c r="D993" s="83" t="s">
        <v>7081</v>
      </c>
      <c r="E993" s="83" t="s">
        <v>7866</v>
      </c>
      <c r="F993" s="83" t="s">
        <v>71</v>
      </c>
      <c r="G993" s="83" t="s">
        <v>72</v>
      </c>
      <c r="H993" s="83" t="s">
        <v>73</v>
      </c>
      <c r="I993" s="83" t="s">
        <v>69</v>
      </c>
      <c r="J993" s="84"/>
      <c r="K993" s="83" t="s">
        <v>7054</v>
      </c>
      <c r="L993" s="83" t="s">
        <v>4980</v>
      </c>
      <c r="M993" s="83" t="s">
        <v>8516</v>
      </c>
      <c r="N993" s="83" t="s">
        <v>7984</v>
      </c>
      <c r="O993" s="83" t="s">
        <v>12659</v>
      </c>
      <c r="P993" s="83" t="s">
        <v>14981</v>
      </c>
      <c r="Q993" s="83" t="s">
        <v>69</v>
      </c>
      <c r="R993" s="83" t="s">
        <v>14982</v>
      </c>
      <c r="S993" s="83" t="s">
        <v>2484</v>
      </c>
      <c r="T993" s="83" t="s">
        <v>2542</v>
      </c>
      <c r="U993" s="127">
        <v>6.4</v>
      </c>
      <c r="V993" s="130">
        <v>38.4</v>
      </c>
      <c r="W993" s="95">
        <v>1.5</v>
      </c>
      <c r="X993" s="95">
        <v>18</v>
      </c>
      <c r="Y993" s="83" t="s">
        <v>10744</v>
      </c>
      <c r="Z993" s="83" t="s">
        <v>1</v>
      </c>
      <c r="AA993" s="85" t="s">
        <v>2533</v>
      </c>
      <c r="AB993" s="83" t="s">
        <v>14983</v>
      </c>
      <c r="AC993" s="83" t="s">
        <v>14984</v>
      </c>
      <c r="AD993" s="83" t="s">
        <v>2515</v>
      </c>
      <c r="AE993" s="82">
        <v>96</v>
      </c>
      <c r="AF993" s="82" t="str">
        <f t="shared" si="15"/>
        <v>1 x 4.937 x 10</v>
      </c>
      <c r="AG993" s="83" t="s">
        <v>2945</v>
      </c>
      <c r="AH993" s="83" t="s">
        <v>12446</v>
      </c>
      <c r="AI993" s="83" t="s">
        <v>2546</v>
      </c>
      <c r="AJ993" s="83" t="s">
        <v>14985</v>
      </c>
      <c r="AK993" s="83" t="s">
        <v>2504</v>
      </c>
      <c r="AL993" s="83" t="s">
        <v>2515</v>
      </c>
      <c r="AM993" s="83" t="s">
        <v>3224</v>
      </c>
      <c r="AN993" s="83" t="s">
        <v>12930</v>
      </c>
      <c r="AO993" s="83" t="s">
        <v>14986</v>
      </c>
      <c r="AP993" s="83" t="s">
        <v>3368</v>
      </c>
      <c r="AQ993" s="83" t="s">
        <v>3200</v>
      </c>
      <c r="AR993" s="83" t="s">
        <v>2249</v>
      </c>
      <c r="AS993" s="83" t="s">
        <v>10861</v>
      </c>
      <c r="AT993" s="83" t="s">
        <v>2951</v>
      </c>
      <c r="AU993" s="83" t="s">
        <v>2537</v>
      </c>
      <c r="AV993" s="83" t="s">
        <v>10849</v>
      </c>
      <c r="AW993" s="83" t="s">
        <v>10751</v>
      </c>
    </row>
    <row r="994" spans="1:49" x14ac:dyDescent="0.25">
      <c r="A994" s="83" t="s">
        <v>60</v>
      </c>
      <c r="B994" s="83" t="s">
        <v>7060</v>
      </c>
      <c r="C994" s="83" t="s">
        <v>2307</v>
      </c>
      <c r="D994" s="83" t="s">
        <v>7270</v>
      </c>
      <c r="E994" s="83" t="s">
        <v>7872</v>
      </c>
      <c r="F994" s="83" t="s">
        <v>533</v>
      </c>
      <c r="G994" s="83" t="s">
        <v>336</v>
      </c>
      <c r="H994" s="83" t="s">
        <v>337</v>
      </c>
      <c r="I994" s="83" t="s">
        <v>92</v>
      </c>
      <c r="J994" s="84"/>
      <c r="K994" s="83" t="s">
        <v>7054</v>
      </c>
      <c r="L994" s="83" t="s">
        <v>5626</v>
      </c>
      <c r="M994" s="83" t="s">
        <v>9203</v>
      </c>
      <c r="N994" s="83" t="s">
        <v>9193</v>
      </c>
      <c r="O994" s="83" t="s">
        <v>10964</v>
      </c>
      <c r="P994" s="83" t="s">
        <v>14987</v>
      </c>
      <c r="Q994" s="83" t="s">
        <v>92</v>
      </c>
      <c r="R994" s="83" t="s">
        <v>14988</v>
      </c>
      <c r="S994" s="83" t="s">
        <v>189</v>
      </c>
      <c r="T994" s="83" t="s">
        <v>2542</v>
      </c>
      <c r="U994" s="127">
        <v>5.05</v>
      </c>
      <c r="V994" s="130">
        <v>30.3</v>
      </c>
      <c r="W994" s="95">
        <v>1.2625</v>
      </c>
      <c r="X994" s="95">
        <v>15.15</v>
      </c>
      <c r="Y994" s="83" t="s">
        <v>10744</v>
      </c>
      <c r="Z994" s="83" t="s">
        <v>1</v>
      </c>
      <c r="AA994" s="85" t="s">
        <v>2533</v>
      </c>
      <c r="AB994" s="83" t="s">
        <v>14989</v>
      </c>
      <c r="AC994" s="83" t="s">
        <v>14989</v>
      </c>
      <c r="AD994" s="83" t="s">
        <v>2945</v>
      </c>
      <c r="AE994" s="82">
        <v>12</v>
      </c>
      <c r="AF994" s="82" t="str">
        <f t="shared" si="15"/>
        <v>0.625 x 5 x 5</v>
      </c>
      <c r="AG994" s="83" t="s">
        <v>3205</v>
      </c>
      <c r="AH994" s="83" t="s">
        <v>2946</v>
      </c>
      <c r="AI994" s="83" t="s">
        <v>2946</v>
      </c>
      <c r="AJ994" s="83" t="s">
        <v>3213</v>
      </c>
      <c r="AK994" s="83" t="s">
        <v>3268</v>
      </c>
      <c r="AL994" s="83" t="s">
        <v>11209</v>
      </c>
      <c r="AM994" s="83" t="s">
        <v>3332</v>
      </c>
      <c r="AN994" s="83" t="s">
        <v>3214</v>
      </c>
      <c r="AO994" s="83" t="s">
        <v>3532</v>
      </c>
      <c r="AP994" s="83" t="s">
        <v>3425</v>
      </c>
      <c r="AQ994" s="83" t="s">
        <v>2546</v>
      </c>
      <c r="AR994" s="83" t="s">
        <v>2546</v>
      </c>
      <c r="AS994" s="132">
        <v>0</v>
      </c>
      <c r="AT994" s="83" t="s">
        <v>2539</v>
      </c>
      <c r="AU994" s="83" t="s">
        <v>2515</v>
      </c>
      <c r="AV994" s="83" t="s">
        <v>10781</v>
      </c>
      <c r="AW994" s="83" t="s">
        <v>10760</v>
      </c>
    </row>
    <row r="995" spans="1:49" x14ac:dyDescent="0.25">
      <c r="A995" s="83" t="s">
        <v>60</v>
      </c>
      <c r="B995" s="83" t="s">
        <v>59</v>
      </c>
      <c r="C995" s="83" t="s">
        <v>7403</v>
      </c>
      <c r="D995" s="83" t="s">
        <v>7404</v>
      </c>
      <c r="E995" s="83" t="s">
        <v>7868</v>
      </c>
      <c r="F995" s="83" t="s">
        <v>2558</v>
      </c>
      <c r="G995" s="83" t="s">
        <v>79</v>
      </c>
      <c r="H995" s="83" t="s">
        <v>7895</v>
      </c>
      <c r="I995" s="83" t="s">
        <v>64</v>
      </c>
      <c r="J995" s="84"/>
      <c r="K995" s="83" t="s">
        <v>7056</v>
      </c>
      <c r="L995" s="83" t="s">
        <v>5300</v>
      </c>
      <c r="M995" s="83" t="s">
        <v>8848</v>
      </c>
      <c r="N995" s="83" t="s">
        <v>940</v>
      </c>
      <c r="O995" s="83" t="s">
        <v>14555</v>
      </c>
      <c r="P995" s="83" t="s">
        <v>14990</v>
      </c>
      <c r="Q995" s="83" t="s">
        <v>64</v>
      </c>
      <c r="R995" s="83" t="s">
        <v>14991</v>
      </c>
      <c r="S995" s="83" t="s">
        <v>2945</v>
      </c>
      <c r="T995" s="83" t="s">
        <v>2950</v>
      </c>
      <c r="U995" s="127">
        <v>9.9499999999999993</v>
      </c>
      <c r="V995" s="130">
        <v>29.85</v>
      </c>
      <c r="W995" s="95">
        <v>3.8805000000000001</v>
      </c>
      <c r="X995" s="95">
        <v>23.283000000000001</v>
      </c>
      <c r="Y995" s="83" t="s">
        <v>10744</v>
      </c>
      <c r="Z995" s="83" t="s">
        <v>1</v>
      </c>
      <c r="AA995" s="85" t="s">
        <v>2533</v>
      </c>
      <c r="AB995" s="83" t="s">
        <v>14992</v>
      </c>
      <c r="AC995" s="83" t="s">
        <v>14992</v>
      </c>
      <c r="AD995" s="83" t="s">
        <v>2945</v>
      </c>
      <c r="AE995" s="82">
        <v>6</v>
      </c>
      <c r="AF995" s="82" t="str">
        <f t="shared" si="15"/>
        <v>0.3 x 7.5 x 14.5</v>
      </c>
      <c r="AG995" s="83" t="s">
        <v>3289</v>
      </c>
      <c r="AH995" s="83" t="s">
        <v>2249</v>
      </c>
      <c r="AI995" s="83" t="s">
        <v>2517</v>
      </c>
      <c r="AJ995" s="83" t="s">
        <v>3290</v>
      </c>
      <c r="AK995" s="83" t="s">
        <v>11762</v>
      </c>
      <c r="AL995" s="83" t="s">
        <v>10756</v>
      </c>
      <c r="AM995" s="83" t="s">
        <v>3458</v>
      </c>
      <c r="AN995" s="83" t="s">
        <v>14559</v>
      </c>
      <c r="AO995" s="83" t="s">
        <v>3230</v>
      </c>
      <c r="AP995" s="83" t="s">
        <v>10817</v>
      </c>
      <c r="AQ995" s="83" t="s">
        <v>2948</v>
      </c>
      <c r="AR995" s="83" t="s">
        <v>3483</v>
      </c>
      <c r="AS995" s="132">
        <v>0</v>
      </c>
      <c r="AT995" s="83" t="s">
        <v>2256</v>
      </c>
      <c r="AU995" s="83" t="s">
        <v>2501</v>
      </c>
      <c r="AV995" s="83" t="s">
        <v>10781</v>
      </c>
      <c r="AW995" s="83" t="s">
        <v>10760</v>
      </c>
    </row>
    <row r="996" spans="1:49" x14ac:dyDescent="0.25">
      <c r="A996" s="83" t="s">
        <v>60</v>
      </c>
      <c r="B996" s="83" t="s">
        <v>65</v>
      </c>
      <c r="C996" s="83" t="s">
        <v>7080</v>
      </c>
      <c r="D996" s="83" t="s">
        <v>7081</v>
      </c>
      <c r="E996" s="83" t="s">
        <v>7866</v>
      </c>
      <c r="F996" s="83" t="s">
        <v>71</v>
      </c>
      <c r="G996" s="83" t="s">
        <v>72</v>
      </c>
      <c r="H996" s="83" t="s">
        <v>73</v>
      </c>
      <c r="I996" s="83" t="s">
        <v>69</v>
      </c>
      <c r="J996" s="84"/>
      <c r="K996" s="83" t="s">
        <v>7054</v>
      </c>
      <c r="L996" s="83" t="s">
        <v>4983</v>
      </c>
      <c r="M996" s="83" t="s">
        <v>8519</v>
      </c>
      <c r="N996" s="83" t="s">
        <v>8126</v>
      </c>
      <c r="O996" s="83" t="s">
        <v>12617</v>
      </c>
      <c r="P996" s="83" t="s">
        <v>14993</v>
      </c>
      <c r="Q996" s="83" t="s">
        <v>69</v>
      </c>
      <c r="R996" s="83" t="s">
        <v>14994</v>
      </c>
      <c r="S996" s="83" t="s">
        <v>2484</v>
      </c>
      <c r="T996" s="83" t="s">
        <v>2542</v>
      </c>
      <c r="U996" s="127">
        <v>6.4</v>
      </c>
      <c r="V996" s="130">
        <v>38.4</v>
      </c>
      <c r="W996" s="95">
        <v>1.5</v>
      </c>
      <c r="X996" s="95">
        <v>18</v>
      </c>
      <c r="Y996" s="83" t="s">
        <v>10744</v>
      </c>
      <c r="Z996" s="83" t="s">
        <v>1</v>
      </c>
      <c r="AA996" s="85" t="s">
        <v>2533</v>
      </c>
      <c r="AB996" s="83" t="s">
        <v>14995</v>
      </c>
      <c r="AC996" s="83" t="s">
        <v>14996</v>
      </c>
      <c r="AD996" s="83" t="s">
        <v>2515</v>
      </c>
      <c r="AE996" s="82">
        <v>96</v>
      </c>
      <c r="AF996" s="82" t="str">
        <f t="shared" si="15"/>
        <v>1 x 4.937 x 9.937</v>
      </c>
      <c r="AG996" s="83" t="s">
        <v>2945</v>
      </c>
      <c r="AH996" s="83" t="s">
        <v>12446</v>
      </c>
      <c r="AI996" s="83" t="s">
        <v>12622</v>
      </c>
      <c r="AJ996" s="83" t="s">
        <v>12623</v>
      </c>
      <c r="AK996" s="83" t="s">
        <v>2490</v>
      </c>
      <c r="AL996" s="83" t="s">
        <v>11341</v>
      </c>
      <c r="AM996" s="83" t="s">
        <v>3371</v>
      </c>
      <c r="AN996" s="83" t="s">
        <v>12519</v>
      </c>
      <c r="AO996" s="83" t="s">
        <v>12624</v>
      </c>
      <c r="AP996" s="83" t="s">
        <v>3368</v>
      </c>
      <c r="AQ996" s="83" t="s">
        <v>2945</v>
      </c>
      <c r="AR996" s="83" t="s">
        <v>2508</v>
      </c>
      <c r="AS996" s="83" t="s">
        <v>10861</v>
      </c>
      <c r="AT996" s="83" t="s">
        <v>2540</v>
      </c>
      <c r="AU996" s="83" t="s">
        <v>2501</v>
      </c>
      <c r="AV996" s="83" t="s">
        <v>10849</v>
      </c>
      <c r="AW996" s="83" t="s">
        <v>10751</v>
      </c>
    </row>
    <row r="997" spans="1:49" x14ac:dyDescent="0.25">
      <c r="A997" s="83" t="s">
        <v>60</v>
      </c>
      <c r="B997" s="83" t="s">
        <v>7061</v>
      </c>
      <c r="C997" s="83" t="s">
        <v>7283</v>
      </c>
      <c r="D997" s="83" t="s">
        <v>7284</v>
      </c>
      <c r="E997" s="83" t="s">
        <v>7872</v>
      </c>
      <c r="F997" s="83" t="s">
        <v>536</v>
      </c>
      <c r="G997" s="83" t="s">
        <v>343</v>
      </c>
      <c r="H997" s="83" t="s">
        <v>2245</v>
      </c>
      <c r="I997" s="83" t="s">
        <v>92</v>
      </c>
      <c r="J997" s="84"/>
      <c r="K997" s="83" t="s">
        <v>7054</v>
      </c>
      <c r="L997" s="83" t="s">
        <v>5629</v>
      </c>
      <c r="M997" s="83" t="s">
        <v>9206</v>
      </c>
      <c r="N997" s="83" t="s">
        <v>9207</v>
      </c>
      <c r="O997" s="83" t="s">
        <v>10782</v>
      </c>
      <c r="P997" s="83" t="s">
        <v>14997</v>
      </c>
      <c r="Q997" s="83" t="s">
        <v>92</v>
      </c>
      <c r="R997" s="83" t="s">
        <v>14998</v>
      </c>
      <c r="S997" s="83" t="s">
        <v>2515</v>
      </c>
      <c r="T997" s="83" t="s">
        <v>2542</v>
      </c>
      <c r="U997" s="127">
        <v>6.2</v>
      </c>
      <c r="V997" s="130">
        <v>37.200000000000003</v>
      </c>
      <c r="W997" s="95">
        <v>1.55</v>
      </c>
      <c r="X997" s="95">
        <v>18.600000000000001</v>
      </c>
      <c r="Y997" s="83" t="s">
        <v>10744</v>
      </c>
      <c r="Z997" s="83" t="s">
        <v>1</v>
      </c>
      <c r="AA997" s="85" t="s">
        <v>2533</v>
      </c>
      <c r="AB997" s="83" t="s">
        <v>14999</v>
      </c>
      <c r="AC997" s="83" t="s">
        <v>14999</v>
      </c>
      <c r="AD997" s="83" t="s">
        <v>2945</v>
      </c>
      <c r="AE997" s="82">
        <v>12</v>
      </c>
      <c r="AF997" s="82" t="str">
        <f t="shared" si="15"/>
        <v>0.75 x 8.875 x 8.875</v>
      </c>
      <c r="AG997" s="83" t="s">
        <v>3200</v>
      </c>
      <c r="AH997" s="83" t="s">
        <v>3201</v>
      </c>
      <c r="AI997" s="83" t="s">
        <v>3201</v>
      </c>
      <c r="AJ997" s="83" t="s">
        <v>3202</v>
      </c>
      <c r="AK997" s="83" t="s">
        <v>13843</v>
      </c>
      <c r="AL997" s="83" t="s">
        <v>13844</v>
      </c>
      <c r="AM997" s="83" t="s">
        <v>13845</v>
      </c>
      <c r="AN997" s="83" t="s">
        <v>3203</v>
      </c>
      <c r="AO997" s="83" t="s">
        <v>3204</v>
      </c>
      <c r="AP997" s="83" t="s">
        <v>2514</v>
      </c>
      <c r="AQ997" s="83" t="s">
        <v>3201</v>
      </c>
      <c r="AR997" s="83" t="s">
        <v>3201</v>
      </c>
      <c r="AS997" s="132">
        <v>0</v>
      </c>
      <c r="AT997" s="83" t="s">
        <v>3618</v>
      </c>
      <c r="AU997" s="83" t="s">
        <v>2946</v>
      </c>
      <c r="AV997" s="83" t="s">
        <v>10759</v>
      </c>
      <c r="AW997" s="83" t="s">
        <v>10760</v>
      </c>
    </row>
    <row r="998" spans="1:49" x14ac:dyDescent="0.25">
      <c r="A998" s="83" t="s">
        <v>60</v>
      </c>
      <c r="B998" s="83" t="s">
        <v>59</v>
      </c>
      <c r="C998" s="83" t="s">
        <v>7417</v>
      </c>
      <c r="D998" s="83" t="s">
        <v>7418</v>
      </c>
      <c r="E998" s="83" t="s">
        <v>7869</v>
      </c>
      <c r="F998" s="83" t="s">
        <v>889</v>
      </c>
      <c r="G998" s="83" t="s">
        <v>345</v>
      </c>
      <c r="H998" s="83" t="s">
        <v>890</v>
      </c>
      <c r="I998" s="83" t="s">
        <v>64</v>
      </c>
      <c r="J998" s="84"/>
      <c r="K998" s="83" t="s">
        <v>7056</v>
      </c>
      <c r="L998" s="83" t="s">
        <v>5301</v>
      </c>
      <c r="M998" s="83" t="s">
        <v>8849</v>
      </c>
      <c r="N998" s="83" t="s">
        <v>940</v>
      </c>
      <c r="O998" s="83" t="s">
        <v>15000</v>
      </c>
      <c r="P998" s="83" t="s">
        <v>15001</v>
      </c>
      <c r="Q998" s="83" t="s">
        <v>64</v>
      </c>
      <c r="R998" s="83" t="s">
        <v>15002</v>
      </c>
      <c r="S998" s="83" t="s">
        <v>2515</v>
      </c>
      <c r="T998" s="83" t="s">
        <v>2542</v>
      </c>
      <c r="U998" s="127">
        <v>6</v>
      </c>
      <c r="V998" s="130">
        <v>36</v>
      </c>
      <c r="W998" s="95">
        <v>2.7378</v>
      </c>
      <c r="X998" s="95">
        <v>32.8536</v>
      </c>
      <c r="Y998" s="83" t="s">
        <v>11012</v>
      </c>
      <c r="Z998" s="83" t="s">
        <v>1</v>
      </c>
      <c r="AA998" s="85" t="s">
        <v>2533</v>
      </c>
      <c r="AB998" s="83" t="s">
        <v>15003</v>
      </c>
      <c r="AC998" s="83" t="s">
        <v>15003</v>
      </c>
      <c r="AD998" s="83" t="s">
        <v>2945</v>
      </c>
      <c r="AE998" s="82">
        <v>12</v>
      </c>
      <c r="AF998" s="82" t="str">
        <f t="shared" si="15"/>
        <v>3.15 x 3.15 x 5.51</v>
      </c>
      <c r="AG998" s="83" t="s">
        <v>3231</v>
      </c>
      <c r="AH998" s="83" t="s">
        <v>3231</v>
      </c>
      <c r="AI998" s="83" t="s">
        <v>11014</v>
      </c>
      <c r="AJ998" s="83" t="s">
        <v>3321</v>
      </c>
      <c r="AK998" s="83" t="s">
        <v>11015</v>
      </c>
      <c r="AL998" s="83" t="s">
        <v>11016</v>
      </c>
      <c r="AM998" s="83" t="s">
        <v>11017</v>
      </c>
      <c r="AN998" s="83" t="s">
        <v>3322</v>
      </c>
      <c r="AO998" s="83" t="s">
        <v>11018</v>
      </c>
      <c r="AP998" s="83" t="s">
        <v>11019</v>
      </c>
      <c r="AQ998" s="83" t="s">
        <v>11019</v>
      </c>
      <c r="AR998" s="83" t="s">
        <v>3271</v>
      </c>
      <c r="AS998" s="132">
        <v>0</v>
      </c>
      <c r="AT998" s="83" t="s">
        <v>2540</v>
      </c>
      <c r="AU998" s="83" t="s">
        <v>2946</v>
      </c>
      <c r="AV998" s="83" t="s">
        <v>11020</v>
      </c>
      <c r="AW998" s="83" t="s">
        <v>10751</v>
      </c>
    </row>
    <row r="999" spans="1:49" x14ac:dyDescent="0.25">
      <c r="A999" s="83" t="s">
        <v>60</v>
      </c>
      <c r="B999" s="83" t="s">
        <v>65</v>
      </c>
      <c r="C999" s="83" t="s">
        <v>7082</v>
      </c>
      <c r="D999" s="83" t="s">
        <v>7083</v>
      </c>
      <c r="E999" s="83" t="s">
        <v>7866</v>
      </c>
      <c r="F999" s="83" t="s">
        <v>88</v>
      </c>
      <c r="G999" s="83" t="s">
        <v>72</v>
      </c>
      <c r="H999" s="83" t="s">
        <v>89</v>
      </c>
      <c r="I999" s="83" t="s">
        <v>69</v>
      </c>
      <c r="J999" s="84"/>
      <c r="K999" s="83" t="s">
        <v>7054</v>
      </c>
      <c r="L999" s="83" t="s">
        <v>4985</v>
      </c>
      <c r="M999" s="83" t="s">
        <v>8521</v>
      </c>
      <c r="N999" s="83" t="s">
        <v>8126</v>
      </c>
      <c r="O999" s="83" t="s">
        <v>12617</v>
      </c>
      <c r="P999" s="83" t="s">
        <v>14993</v>
      </c>
      <c r="Q999" s="83" t="s">
        <v>69</v>
      </c>
      <c r="R999" s="83" t="s">
        <v>15004</v>
      </c>
      <c r="S999" s="83" t="s">
        <v>86</v>
      </c>
      <c r="T999" s="83" t="s">
        <v>2542</v>
      </c>
      <c r="U999" s="127">
        <v>11.3</v>
      </c>
      <c r="V999" s="130">
        <v>67.8</v>
      </c>
      <c r="W999" s="95">
        <v>2.99</v>
      </c>
      <c r="X999" s="95">
        <v>35.880000000000003</v>
      </c>
      <c r="Y999" s="83" t="s">
        <v>10744</v>
      </c>
      <c r="Z999" s="83" t="s">
        <v>1</v>
      </c>
      <c r="AA999" s="85" t="s">
        <v>2533</v>
      </c>
      <c r="AB999" s="83" t="s">
        <v>15005</v>
      </c>
      <c r="AC999" s="83" t="s">
        <v>15006</v>
      </c>
      <c r="AD999" s="83" t="s">
        <v>2945</v>
      </c>
      <c r="AE999" s="82">
        <v>12</v>
      </c>
      <c r="AF999" s="82" t="str">
        <f t="shared" si="15"/>
        <v>1 x 8.5 x 10.625</v>
      </c>
      <c r="AG999" s="83" t="s">
        <v>2945</v>
      </c>
      <c r="AH999" s="83" t="s">
        <v>3265</v>
      </c>
      <c r="AI999" s="83" t="s">
        <v>12387</v>
      </c>
      <c r="AJ999" s="83" t="s">
        <v>14889</v>
      </c>
      <c r="AK999" s="83" t="s">
        <v>2491</v>
      </c>
      <c r="AL999" s="83" t="s">
        <v>2490</v>
      </c>
      <c r="AM999" s="83" t="s">
        <v>3254</v>
      </c>
      <c r="AN999" s="83" t="s">
        <v>14890</v>
      </c>
      <c r="AO999" s="83" t="s">
        <v>14891</v>
      </c>
      <c r="AP999" s="83" t="s">
        <v>3368</v>
      </c>
      <c r="AQ999" s="83" t="s">
        <v>2945</v>
      </c>
      <c r="AR999" s="83" t="s">
        <v>2508</v>
      </c>
      <c r="AS999" s="83" t="s">
        <v>10861</v>
      </c>
      <c r="AT999" s="83" t="s">
        <v>216</v>
      </c>
      <c r="AU999" s="83" t="s">
        <v>2515</v>
      </c>
      <c r="AV999" s="83" t="s">
        <v>10849</v>
      </c>
      <c r="AW999" s="83" t="s">
        <v>10751</v>
      </c>
    </row>
    <row r="1000" spans="1:49" x14ac:dyDescent="0.25">
      <c r="A1000" s="83" t="s">
        <v>60</v>
      </c>
      <c r="B1000" s="83" t="s">
        <v>7061</v>
      </c>
      <c r="C1000" s="83" t="s">
        <v>7250</v>
      </c>
      <c r="D1000" s="83" t="s">
        <v>7251</v>
      </c>
      <c r="E1000" s="83" t="s">
        <v>7872</v>
      </c>
      <c r="F1000" s="83" t="s">
        <v>535</v>
      </c>
      <c r="G1000" s="83" t="s">
        <v>341</v>
      </c>
      <c r="H1000" s="83" t="s">
        <v>2234</v>
      </c>
      <c r="I1000" s="83" t="s">
        <v>92</v>
      </c>
      <c r="J1000" s="84"/>
      <c r="K1000" s="83" t="s">
        <v>7054</v>
      </c>
      <c r="L1000" s="83" t="s">
        <v>5631</v>
      </c>
      <c r="M1000" s="83" t="s">
        <v>9210</v>
      </c>
      <c r="N1000" s="83" t="s">
        <v>9207</v>
      </c>
      <c r="O1000" s="83" t="s">
        <v>10752</v>
      </c>
      <c r="P1000" s="83" t="s">
        <v>15007</v>
      </c>
      <c r="Q1000" s="83" t="s">
        <v>92</v>
      </c>
      <c r="R1000" s="83" t="s">
        <v>15008</v>
      </c>
      <c r="S1000" s="83" t="s">
        <v>2515</v>
      </c>
      <c r="T1000" s="83" t="s">
        <v>2542</v>
      </c>
      <c r="U1000" s="127">
        <v>5</v>
      </c>
      <c r="V1000" s="130">
        <v>30</v>
      </c>
      <c r="W1000" s="95">
        <v>1.25</v>
      </c>
      <c r="X1000" s="95">
        <v>15</v>
      </c>
      <c r="Y1000" s="83" t="s">
        <v>10744</v>
      </c>
      <c r="Z1000" s="83" t="s">
        <v>1</v>
      </c>
      <c r="AA1000" s="85" t="s">
        <v>2533</v>
      </c>
      <c r="AB1000" s="83" t="s">
        <v>15009</v>
      </c>
      <c r="AC1000" s="83" t="s">
        <v>15009</v>
      </c>
      <c r="AD1000" s="83" t="s">
        <v>2945</v>
      </c>
      <c r="AE1000" s="82">
        <v>12</v>
      </c>
      <c r="AF1000" s="82" t="str">
        <f t="shared" si="15"/>
        <v>0.625 x 6.875 x 6.875</v>
      </c>
      <c r="AG1000" s="83" t="s">
        <v>3205</v>
      </c>
      <c r="AH1000" s="83" t="s">
        <v>3206</v>
      </c>
      <c r="AI1000" s="83" t="s">
        <v>3206</v>
      </c>
      <c r="AJ1000" s="83" t="s">
        <v>3207</v>
      </c>
      <c r="AK1000" s="83" t="s">
        <v>14471</v>
      </c>
      <c r="AL1000" s="83" t="s">
        <v>10813</v>
      </c>
      <c r="AM1000" s="83" t="s">
        <v>14472</v>
      </c>
      <c r="AN1000" s="83" t="s">
        <v>3208</v>
      </c>
      <c r="AO1000" s="83" t="s">
        <v>3209</v>
      </c>
      <c r="AP1000" s="83" t="s">
        <v>2514</v>
      </c>
      <c r="AQ1000" s="83" t="s">
        <v>3206</v>
      </c>
      <c r="AR1000" s="83" t="s">
        <v>3206</v>
      </c>
      <c r="AS1000" s="132">
        <v>0</v>
      </c>
      <c r="AT1000" s="83" t="s">
        <v>4381</v>
      </c>
      <c r="AU1000" s="83" t="s">
        <v>2950</v>
      </c>
      <c r="AV1000" s="83" t="s">
        <v>10759</v>
      </c>
      <c r="AW1000" s="83" t="s">
        <v>10760</v>
      </c>
    </row>
    <row r="1001" spans="1:49" x14ac:dyDescent="0.25">
      <c r="A1001" s="83" t="s">
        <v>60</v>
      </c>
      <c r="B1001" s="83" t="s">
        <v>7062</v>
      </c>
      <c r="C1001" s="83" t="s">
        <v>7283</v>
      </c>
      <c r="D1001" s="83" t="s">
        <v>7284</v>
      </c>
      <c r="E1001" s="83" t="s">
        <v>7872</v>
      </c>
      <c r="F1001" s="83" t="s">
        <v>536</v>
      </c>
      <c r="G1001" s="83" t="s">
        <v>343</v>
      </c>
      <c r="H1001" s="83" t="s">
        <v>2245</v>
      </c>
      <c r="I1001" s="83" t="s">
        <v>92</v>
      </c>
      <c r="J1001" s="84"/>
      <c r="K1001" s="83" t="s">
        <v>7054</v>
      </c>
      <c r="L1001" s="83" t="s">
        <v>5303</v>
      </c>
      <c r="M1001" s="83" t="s">
        <v>8851</v>
      </c>
      <c r="N1001" s="83" t="s">
        <v>8846</v>
      </c>
      <c r="O1001" s="83" t="s">
        <v>10782</v>
      </c>
      <c r="P1001" s="83" t="s">
        <v>15010</v>
      </c>
      <c r="Q1001" s="83" t="s">
        <v>92</v>
      </c>
      <c r="R1001" s="83" t="s">
        <v>15011</v>
      </c>
      <c r="S1001" s="83" t="s">
        <v>2515</v>
      </c>
      <c r="T1001" s="83" t="s">
        <v>2542</v>
      </c>
      <c r="U1001" s="127">
        <v>6.2</v>
      </c>
      <c r="V1001" s="130">
        <v>37.200000000000003</v>
      </c>
      <c r="W1001" s="95">
        <v>1.55</v>
      </c>
      <c r="X1001" s="95">
        <v>18.600000000000001</v>
      </c>
      <c r="Y1001" s="83" t="s">
        <v>10744</v>
      </c>
      <c r="Z1001" s="83" t="s">
        <v>1</v>
      </c>
      <c r="AA1001" s="85" t="s">
        <v>2533</v>
      </c>
      <c r="AB1001" s="83" t="s">
        <v>15012</v>
      </c>
      <c r="AC1001" s="83" t="s">
        <v>15012</v>
      </c>
      <c r="AD1001" s="83" t="s">
        <v>2945</v>
      </c>
      <c r="AE1001" s="82">
        <v>12</v>
      </c>
      <c r="AF1001" s="82" t="str">
        <f t="shared" si="15"/>
        <v>0.75 x 8.875 x 8.875</v>
      </c>
      <c r="AG1001" s="83" t="s">
        <v>3200</v>
      </c>
      <c r="AH1001" s="83" t="s">
        <v>3201</v>
      </c>
      <c r="AI1001" s="83" t="s">
        <v>3201</v>
      </c>
      <c r="AJ1001" s="83" t="s">
        <v>3202</v>
      </c>
      <c r="AK1001" s="83" t="s">
        <v>13843</v>
      </c>
      <c r="AL1001" s="83" t="s">
        <v>13844</v>
      </c>
      <c r="AM1001" s="83" t="s">
        <v>13845</v>
      </c>
      <c r="AN1001" s="83" t="s">
        <v>3203</v>
      </c>
      <c r="AO1001" s="83" t="s">
        <v>3204</v>
      </c>
      <c r="AP1001" s="83" t="s">
        <v>2514</v>
      </c>
      <c r="AQ1001" s="83" t="s">
        <v>3201</v>
      </c>
      <c r="AR1001" s="83" t="s">
        <v>3201</v>
      </c>
      <c r="AS1001" s="132">
        <v>0</v>
      </c>
      <c r="AT1001" s="83" t="s">
        <v>3618</v>
      </c>
      <c r="AU1001" s="83" t="s">
        <v>2946</v>
      </c>
      <c r="AV1001" s="83" t="s">
        <v>10759</v>
      </c>
      <c r="AW1001" s="83" t="s">
        <v>10760</v>
      </c>
    </row>
    <row r="1002" spans="1:49" x14ac:dyDescent="0.25">
      <c r="A1002" s="83" t="s">
        <v>60</v>
      </c>
      <c r="B1002" s="83" t="s">
        <v>65</v>
      </c>
      <c r="C1002" s="83" t="s">
        <v>7080</v>
      </c>
      <c r="D1002" s="83" t="s">
        <v>7081</v>
      </c>
      <c r="E1002" s="83" t="s">
        <v>7866</v>
      </c>
      <c r="F1002" s="83" t="s">
        <v>71</v>
      </c>
      <c r="G1002" s="83" t="s">
        <v>72</v>
      </c>
      <c r="H1002" s="83" t="s">
        <v>73</v>
      </c>
      <c r="I1002" s="83" t="s">
        <v>69</v>
      </c>
      <c r="J1002" s="84"/>
      <c r="K1002" s="83" t="s">
        <v>7054</v>
      </c>
      <c r="L1002" s="83" t="s">
        <v>4987</v>
      </c>
      <c r="M1002" s="83" t="s">
        <v>8523</v>
      </c>
      <c r="N1002" s="83" t="s">
        <v>8126</v>
      </c>
      <c r="O1002" s="83" t="s">
        <v>12659</v>
      </c>
      <c r="P1002" s="83" t="s">
        <v>15013</v>
      </c>
      <c r="Q1002" s="83" t="s">
        <v>69</v>
      </c>
      <c r="R1002" s="83" t="s">
        <v>15014</v>
      </c>
      <c r="S1002" s="83" t="s">
        <v>2484</v>
      </c>
      <c r="T1002" s="83" t="s">
        <v>2542</v>
      </c>
      <c r="U1002" s="127">
        <v>6.4</v>
      </c>
      <c r="V1002" s="130">
        <v>38.4</v>
      </c>
      <c r="W1002" s="95">
        <v>1.5</v>
      </c>
      <c r="X1002" s="95">
        <v>18</v>
      </c>
      <c r="Y1002" s="83" t="s">
        <v>10744</v>
      </c>
      <c r="Z1002" s="83" t="s">
        <v>1</v>
      </c>
      <c r="AA1002" s="85" t="s">
        <v>2533</v>
      </c>
      <c r="AB1002" s="83" t="s">
        <v>15015</v>
      </c>
      <c r="AC1002" s="83" t="s">
        <v>15016</v>
      </c>
      <c r="AD1002" s="83" t="s">
        <v>2515</v>
      </c>
      <c r="AE1002" s="82">
        <v>96</v>
      </c>
      <c r="AF1002" s="82" t="str">
        <f t="shared" si="15"/>
        <v>1 x 4.875 x 10</v>
      </c>
      <c r="AG1002" s="83" t="s">
        <v>2945</v>
      </c>
      <c r="AH1002" s="83" t="s">
        <v>12664</v>
      </c>
      <c r="AI1002" s="83" t="s">
        <v>2546</v>
      </c>
      <c r="AJ1002" s="83" t="s">
        <v>12665</v>
      </c>
      <c r="AK1002" s="83" t="s">
        <v>2504</v>
      </c>
      <c r="AL1002" s="83" t="s">
        <v>2515</v>
      </c>
      <c r="AM1002" s="83" t="s">
        <v>3420</v>
      </c>
      <c r="AN1002" s="83" t="s">
        <v>12643</v>
      </c>
      <c r="AO1002" s="83" t="s">
        <v>3410</v>
      </c>
      <c r="AP1002" s="83" t="s">
        <v>3368</v>
      </c>
      <c r="AQ1002" s="83" t="s">
        <v>3200</v>
      </c>
      <c r="AR1002" s="83" t="s">
        <v>2249</v>
      </c>
      <c r="AS1002" s="83" t="s">
        <v>10861</v>
      </c>
      <c r="AT1002" s="83" t="s">
        <v>2951</v>
      </c>
      <c r="AU1002" s="83" t="s">
        <v>2546</v>
      </c>
      <c r="AV1002" s="83" t="s">
        <v>10849</v>
      </c>
      <c r="AW1002" s="83" t="s">
        <v>10751</v>
      </c>
    </row>
    <row r="1003" spans="1:49" x14ac:dyDescent="0.25">
      <c r="A1003" s="83" t="s">
        <v>60</v>
      </c>
      <c r="B1003" s="83" t="s">
        <v>7061</v>
      </c>
      <c r="C1003" s="83" t="s">
        <v>7218</v>
      </c>
      <c r="D1003" s="83" t="s">
        <v>7219</v>
      </c>
      <c r="E1003" s="83" t="s">
        <v>7872</v>
      </c>
      <c r="F1003" s="83" t="s">
        <v>534</v>
      </c>
      <c r="G1003" s="83" t="s">
        <v>339</v>
      </c>
      <c r="H1003" s="83" t="s">
        <v>337</v>
      </c>
      <c r="I1003" s="83" t="s">
        <v>92</v>
      </c>
      <c r="J1003" s="84"/>
      <c r="K1003" s="83" t="s">
        <v>7054</v>
      </c>
      <c r="L1003" s="83" t="s">
        <v>5633</v>
      </c>
      <c r="M1003" s="83" t="s">
        <v>9212</v>
      </c>
      <c r="N1003" s="83" t="s">
        <v>9207</v>
      </c>
      <c r="O1003" s="83" t="s">
        <v>11428</v>
      </c>
      <c r="P1003" s="83" t="s">
        <v>15017</v>
      </c>
      <c r="Q1003" s="83" t="s">
        <v>92</v>
      </c>
      <c r="R1003" s="83" t="s">
        <v>15018</v>
      </c>
      <c r="S1003" s="83" t="s">
        <v>189</v>
      </c>
      <c r="T1003" s="83" t="s">
        <v>2542</v>
      </c>
      <c r="U1003" s="127">
        <v>6.2</v>
      </c>
      <c r="V1003" s="130">
        <v>37.200000000000003</v>
      </c>
      <c r="W1003" s="95">
        <v>1.55</v>
      </c>
      <c r="X1003" s="95">
        <v>18.600000000000001</v>
      </c>
      <c r="Y1003" s="83" t="s">
        <v>10744</v>
      </c>
      <c r="Z1003" s="83" t="s">
        <v>1</v>
      </c>
      <c r="AA1003" s="85" t="s">
        <v>2533</v>
      </c>
      <c r="AB1003" s="83" t="s">
        <v>15019</v>
      </c>
      <c r="AC1003" s="83" t="s">
        <v>15019</v>
      </c>
      <c r="AD1003" s="83" t="s">
        <v>2945</v>
      </c>
      <c r="AE1003" s="82">
        <v>12</v>
      </c>
      <c r="AF1003" s="82" t="str">
        <f t="shared" si="15"/>
        <v>0.625 x 6.5 x 6.5</v>
      </c>
      <c r="AG1003" s="83" t="s">
        <v>3205</v>
      </c>
      <c r="AH1003" s="83" t="s">
        <v>3194</v>
      </c>
      <c r="AI1003" s="83" t="s">
        <v>3194</v>
      </c>
      <c r="AJ1003" s="83" t="s">
        <v>3210</v>
      </c>
      <c r="AK1003" s="83" t="s">
        <v>10812</v>
      </c>
      <c r="AL1003" s="83" t="s">
        <v>10813</v>
      </c>
      <c r="AM1003" s="83" t="s">
        <v>10814</v>
      </c>
      <c r="AN1003" s="83" t="s">
        <v>3211</v>
      </c>
      <c r="AO1003" s="83" t="s">
        <v>3212</v>
      </c>
      <c r="AP1003" s="83" t="s">
        <v>3425</v>
      </c>
      <c r="AQ1003" s="83" t="s">
        <v>10779</v>
      </c>
      <c r="AR1003" s="83" t="s">
        <v>10779</v>
      </c>
      <c r="AS1003" s="132">
        <v>0</v>
      </c>
      <c r="AT1003" s="83" t="s">
        <v>3618</v>
      </c>
      <c r="AU1003" s="83" t="s">
        <v>2508</v>
      </c>
      <c r="AV1003" s="83" t="s">
        <v>10781</v>
      </c>
      <c r="AW1003" s="83" t="s">
        <v>10760</v>
      </c>
    </row>
    <row r="1004" spans="1:49" x14ac:dyDescent="0.25">
      <c r="A1004" s="83" t="s">
        <v>60</v>
      </c>
      <c r="B1004" s="83" t="s">
        <v>7062</v>
      </c>
      <c r="C1004" s="83" t="s">
        <v>7250</v>
      </c>
      <c r="D1004" s="83" t="s">
        <v>7251</v>
      </c>
      <c r="E1004" s="83" t="s">
        <v>7872</v>
      </c>
      <c r="F1004" s="83" t="s">
        <v>535</v>
      </c>
      <c r="G1004" s="83" t="s">
        <v>341</v>
      </c>
      <c r="H1004" s="83" t="s">
        <v>2234</v>
      </c>
      <c r="I1004" s="83" t="s">
        <v>92</v>
      </c>
      <c r="J1004" s="84"/>
      <c r="K1004" s="83" t="s">
        <v>7054</v>
      </c>
      <c r="L1004" s="83" t="s">
        <v>5304</v>
      </c>
      <c r="M1004" s="83" t="s">
        <v>8852</v>
      </c>
      <c r="N1004" s="83" t="s">
        <v>8846</v>
      </c>
      <c r="O1004" s="83" t="s">
        <v>10752</v>
      </c>
      <c r="P1004" s="83" t="s">
        <v>15020</v>
      </c>
      <c r="Q1004" s="83" t="s">
        <v>92</v>
      </c>
      <c r="R1004" s="83" t="s">
        <v>15021</v>
      </c>
      <c r="S1004" s="83" t="s">
        <v>2515</v>
      </c>
      <c r="T1004" s="83" t="s">
        <v>2542</v>
      </c>
      <c r="U1004" s="127">
        <v>5</v>
      </c>
      <c r="V1004" s="130">
        <v>30</v>
      </c>
      <c r="W1004" s="95">
        <v>1.25</v>
      </c>
      <c r="X1004" s="95">
        <v>15</v>
      </c>
      <c r="Y1004" s="83" t="s">
        <v>10744</v>
      </c>
      <c r="Z1004" s="83" t="s">
        <v>1</v>
      </c>
      <c r="AA1004" s="85" t="s">
        <v>2533</v>
      </c>
      <c r="AB1004" s="83" t="s">
        <v>15022</v>
      </c>
      <c r="AC1004" s="83" t="s">
        <v>15022</v>
      </c>
      <c r="AD1004" s="83" t="s">
        <v>2945</v>
      </c>
      <c r="AE1004" s="82">
        <v>12</v>
      </c>
      <c r="AF1004" s="82" t="str">
        <f t="shared" si="15"/>
        <v>0.625 x 6.875 x 6.875</v>
      </c>
      <c r="AG1004" s="83" t="s">
        <v>3205</v>
      </c>
      <c r="AH1004" s="83" t="s">
        <v>3206</v>
      </c>
      <c r="AI1004" s="83" t="s">
        <v>3206</v>
      </c>
      <c r="AJ1004" s="83" t="s">
        <v>3207</v>
      </c>
      <c r="AK1004" s="83" t="s">
        <v>14471</v>
      </c>
      <c r="AL1004" s="83" t="s">
        <v>10813</v>
      </c>
      <c r="AM1004" s="83" t="s">
        <v>14472</v>
      </c>
      <c r="AN1004" s="83" t="s">
        <v>3208</v>
      </c>
      <c r="AO1004" s="83" t="s">
        <v>3209</v>
      </c>
      <c r="AP1004" s="83" t="s">
        <v>2514</v>
      </c>
      <c r="AQ1004" s="83" t="s">
        <v>3206</v>
      </c>
      <c r="AR1004" s="83" t="s">
        <v>3206</v>
      </c>
      <c r="AS1004" s="132">
        <v>0</v>
      </c>
      <c r="AT1004" s="83" t="s">
        <v>4381</v>
      </c>
      <c r="AU1004" s="83" t="s">
        <v>2950</v>
      </c>
      <c r="AV1004" s="83" t="s">
        <v>10759</v>
      </c>
      <c r="AW1004" s="83" t="s">
        <v>10760</v>
      </c>
    </row>
    <row r="1005" spans="1:49" x14ac:dyDescent="0.25">
      <c r="A1005" s="83" t="s">
        <v>60</v>
      </c>
      <c r="B1005" s="83" t="s">
        <v>65</v>
      </c>
      <c r="C1005" s="83" t="s">
        <v>7074</v>
      </c>
      <c r="D1005" s="83" t="s">
        <v>7075</v>
      </c>
      <c r="E1005" s="83" t="s">
        <v>7866</v>
      </c>
      <c r="F1005" s="83" t="s">
        <v>81</v>
      </c>
      <c r="G1005" s="83" t="s">
        <v>82</v>
      </c>
      <c r="H1005" s="83" t="s">
        <v>83</v>
      </c>
      <c r="I1005" s="83" t="s">
        <v>69</v>
      </c>
      <c r="J1005" s="84"/>
      <c r="K1005" s="83" t="s">
        <v>7054</v>
      </c>
      <c r="L1005" s="83" t="s">
        <v>4989</v>
      </c>
      <c r="M1005" s="83" t="s">
        <v>8525</v>
      </c>
      <c r="N1005" s="83" t="s">
        <v>7944</v>
      </c>
      <c r="O1005" s="83" t="s">
        <v>11959</v>
      </c>
      <c r="P1005" s="83" t="s">
        <v>15023</v>
      </c>
      <c r="Q1005" s="83" t="s">
        <v>69</v>
      </c>
      <c r="R1005" s="83" t="s">
        <v>15024</v>
      </c>
      <c r="S1005" s="83" t="s">
        <v>2945</v>
      </c>
      <c r="T1005" s="83" t="s">
        <v>2945</v>
      </c>
      <c r="U1005" s="127">
        <v>43.2</v>
      </c>
      <c r="V1005" s="130">
        <v>21.6</v>
      </c>
      <c r="W1005" s="95">
        <v>11.84</v>
      </c>
      <c r="X1005" s="95">
        <v>11.84</v>
      </c>
      <c r="Y1005" s="83" t="s">
        <v>10744</v>
      </c>
      <c r="Z1005" s="83" t="s">
        <v>1</v>
      </c>
      <c r="AA1005" s="85" t="s">
        <v>2533</v>
      </c>
      <c r="AB1005" s="83" t="s">
        <v>15025</v>
      </c>
      <c r="AC1005" s="83" t="s">
        <v>15025</v>
      </c>
      <c r="AD1005" s="83" t="s">
        <v>2945</v>
      </c>
      <c r="AE1005" s="82">
        <v>1</v>
      </c>
      <c r="AF1005" s="82" t="str">
        <f t="shared" si="15"/>
        <v>2.75 x 2.75 x 40.25</v>
      </c>
      <c r="AG1005" s="83" t="s">
        <v>2489</v>
      </c>
      <c r="AH1005" s="83" t="s">
        <v>2489</v>
      </c>
      <c r="AI1005" s="83" t="s">
        <v>10826</v>
      </c>
      <c r="AJ1005" s="83" t="s">
        <v>11964</v>
      </c>
      <c r="AK1005" s="83" t="s">
        <v>2489</v>
      </c>
      <c r="AL1005" s="83" t="s">
        <v>2489</v>
      </c>
      <c r="AM1005" s="83" t="s">
        <v>11965</v>
      </c>
      <c r="AN1005" s="83" t="s">
        <v>11966</v>
      </c>
      <c r="AO1005" s="83" t="s">
        <v>11967</v>
      </c>
      <c r="AP1005" s="83" t="s">
        <v>10817</v>
      </c>
      <c r="AQ1005" s="83" t="s">
        <v>11968</v>
      </c>
      <c r="AR1005" s="83" t="s">
        <v>121</v>
      </c>
      <c r="AS1005" s="132">
        <v>0</v>
      </c>
      <c r="AT1005" s="83" t="s">
        <v>11969</v>
      </c>
      <c r="AU1005" s="83" t="s">
        <v>2945</v>
      </c>
      <c r="AV1005" s="83" t="s">
        <v>10832</v>
      </c>
      <c r="AW1005" s="83" t="s">
        <v>10751</v>
      </c>
    </row>
    <row r="1006" spans="1:49" x14ac:dyDescent="0.25">
      <c r="A1006" s="83" t="s">
        <v>60</v>
      </c>
      <c r="B1006" s="83" t="s">
        <v>7061</v>
      </c>
      <c r="C1006" s="83" t="s">
        <v>2307</v>
      </c>
      <c r="D1006" s="83" t="s">
        <v>7270</v>
      </c>
      <c r="E1006" s="83" t="s">
        <v>7872</v>
      </c>
      <c r="F1006" s="83" t="s">
        <v>533</v>
      </c>
      <c r="G1006" s="83" t="s">
        <v>336</v>
      </c>
      <c r="H1006" s="83" t="s">
        <v>337</v>
      </c>
      <c r="I1006" s="83" t="s">
        <v>92</v>
      </c>
      <c r="J1006" s="84"/>
      <c r="K1006" s="83" t="s">
        <v>7054</v>
      </c>
      <c r="L1006" s="83" t="s">
        <v>5636</v>
      </c>
      <c r="M1006" s="83" t="s">
        <v>9215</v>
      </c>
      <c r="N1006" s="83" t="s">
        <v>9207</v>
      </c>
      <c r="O1006" s="83" t="s">
        <v>10964</v>
      </c>
      <c r="P1006" s="83" t="s">
        <v>15026</v>
      </c>
      <c r="Q1006" s="83" t="s">
        <v>92</v>
      </c>
      <c r="R1006" s="83" t="s">
        <v>15027</v>
      </c>
      <c r="S1006" s="83" t="s">
        <v>189</v>
      </c>
      <c r="T1006" s="83" t="s">
        <v>2542</v>
      </c>
      <c r="U1006" s="127">
        <v>5.05</v>
      </c>
      <c r="V1006" s="130">
        <v>30.3</v>
      </c>
      <c r="W1006" s="95">
        <v>1.2625</v>
      </c>
      <c r="X1006" s="95">
        <v>15.15</v>
      </c>
      <c r="Y1006" s="83" t="s">
        <v>10744</v>
      </c>
      <c r="Z1006" s="83" t="s">
        <v>1</v>
      </c>
      <c r="AA1006" s="85" t="s">
        <v>2533</v>
      </c>
      <c r="AB1006" s="83" t="s">
        <v>15028</v>
      </c>
      <c r="AC1006" s="83" t="s">
        <v>15028</v>
      </c>
      <c r="AD1006" s="83" t="s">
        <v>2945</v>
      </c>
      <c r="AE1006" s="82">
        <v>12</v>
      </c>
      <c r="AF1006" s="82" t="str">
        <f t="shared" si="15"/>
        <v>0.625 x 5 x 5</v>
      </c>
      <c r="AG1006" s="83" t="s">
        <v>3205</v>
      </c>
      <c r="AH1006" s="83" t="s">
        <v>2946</v>
      </c>
      <c r="AI1006" s="83" t="s">
        <v>2946</v>
      </c>
      <c r="AJ1006" s="83" t="s">
        <v>3213</v>
      </c>
      <c r="AK1006" s="83" t="s">
        <v>3268</v>
      </c>
      <c r="AL1006" s="83" t="s">
        <v>11209</v>
      </c>
      <c r="AM1006" s="83" t="s">
        <v>3332</v>
      </c>
      <c r="AN1006" s="83" t="s">
        <v>3214</v>
      </c>
      <c r="AO1006" s="83" t="s">
        <v>3532</v>
      </c>
      <c r="AP1006" s="83" t="s">
        <v>3425</v>
      </c>
      <c r="AQ1006" s="83" t="s">
        <v>2546</v>
      </c>
      <c r="AR1006" s="83" t="s">
        <v>2546</v>
      </c>
      <c r="AS1006" s="132">
        <v>0</v>
      </c>
      <c r="AT1006" s="83" t="s">
        <v>2539</v>
      </c>
      <c r="AU1006" s="83" t="s">
        <v>2515</v>
      </c>
      <c r="AV1006" s="83" t="s">
        <v>10781</v>
      </c>
      <c r="AW1006" s="83" t="s">
        <v>10760</v>
      </c>
    </row>
    <row r="1007" spans="1:49" x14ac:dyDescent="0.25">
      <c r="A1007" s="83" t="s">
        <v>60</v>
      </c>
      <c r="B1007" s="83" t="s">
        <v>7062</v>
      </c>
      <c r="C1007" s="83" t="s">
        <v>7218</v>
      </c>
      <c r="D1007" s="83" t="s">
        <v>7219</v>
      </c>
      <c r="E1007" s="83" t="s">
        <v>7872</v>
      </c>
      <c r="F1007" s="83" t="s">
        <v>534</v>
      </c>
      <c r="G1007" s="83" t="s">
        <v>339</v>
      </c>
      <c r="H1007" s="83" t="s">
        <v>337</v>
      </c>
      <c r="I1007" s="83" t="s">
        <v>92</v>
      </c>
      <c r="J1007" s="84"/>
      <c r="K1007" s="83" t="s">
        <v>7054</v>
      </c>
      <c r="L1007" s="83" t="s">
        <v>5305</v>
      </c>
      <c r="M1007" s="83" t="s">
        <v>8853</v>
      </c>
      <c r="N1007" s="83" t="s">
        <v>8846</v>
      </c>
      <c r="O1007" s="83" t="s">
        <v>11428</v>
      </c>
      <c r="P1007" s="83" t="s">
        <v>15029</v>
      </c>
      <c r="Q1007" s="83" t="s">
        <v>92</v>
      </c>
      <c r="R1007" s="83" t="s">
        <v>15030</v>
      </c>
      <c r="S1007" s="83" t="s">
        <v>189</v>
      </c>
      <c r="T1007" s="83" t="s">
        <v>2542</v>
      </c>
      <c r="U1007" s="127">
        <v>6.2</v>
      </c>
      <c r="V1007" s="130">
        <v>37.200000000000003</v>
      </c>
      <c r="W1007" s="95">
        <v>1.55</v>
      </c>
      <c r="X1007" s="95">
        <v>18.600000000000001</v>
      </c>
      <c r="Y1007" s="83" t="s">
        <v>10744</v>
      </c>
      <c r="Z1007" s="83" t="s">
        <v>1</v>
      </c>
      <c r="AA1007" s="85" t="s">
        <v>2533</v>
      </c>
      <c r="AB1007" s="83" t="s">
        <v>15031</v>
      </c>
      <c r="AC1007" s="83" t="s">
        <v>15031</v>
      </c>
      <c r="AD1007" s="83" t="s">
        <v>2945</v>
      </c>
      <c r="AE1007" s="82">
        <v>12</v>
      </c>
      <c r="AF1007" s="82" t="str">
        <f t="shared" si="15"/>
        <v>0.625 x 6.5 x 6.5</v>
      </c>
      <c r="AG1007" s="83" t="s">
        <v>3205</v>
      </c>
      <c r="AH1007" s="83" t="s">
        <v>3194</v>
      </c>
      <c r="AI1007" s="83" t="s">
        <v>3194</v>
      </c>
      <c r="AJ1007" s="83" t="s">
        <v>3210</v>
      </c>
      <c r="AK1007" s="83" t="s">
        <v>10812</v>
      </c>
      <c r="AL1007" s="83" t="s">
        <v>10813</v>
      </c>
      <c r="AM1007" s="83" t="s">
        <v>10814</v>
      </c>
      <c r="AN1007" s="83" t="s">
        <v>3211</v>
      </c>
      <c r="AO1007" s="83" t="s">
        <v>3212</v>
      </c>
      <c r="AP1007" s="83" t="s">
        <v>3425</v>
      </c>
      <c r="AQ1007" s="83" t="s">
        <v>10779</v>
      </c>
      <c r="AR1007" s="83" t="s">
        <v>10779</v>
      </c>
      <c r="AS1007" s="132">
        <v>0</v>
      </c>
      <c r="AT1007" s="83" t="s">
        <v>3618</v>
      </c>
      <c r="AU1007" s="83" t="s">
        <v>2508</v>
      </c>
      <c r="AV1007" s="83" t="s">
        <v>10781</v>
      </c>
      <c r="AW1007" s="83" t="s">
        <v>10760</v>
      </c>
    </row>
    <row r="1008" spans="1:49" x14ac:dyDescent="0.25">
      <c r="A1008" s="83" t="s">
        <v>60</v>
      </c>
      <c r="B1008" s="83" t="s">
        <v>65</v>
      </c>
      <c r="C1008" s="83" t="s">
        <v>7082</v>
      </c>
      <c r="D1008" s="83" t="s">
        <v>7083</v>
      </c>
      <c r="E1008" s="83" t="s">
        <v>7866</v>
      </c>
      <c r="F1008" s="83" t="s">
        <v>88</v>
      </c>
      <c r="G1008" s="83" t="s">
        <v>72</v>
      </c>
      <c r="H1008" s="83" t="s">
        <v>89</v>
      </c>
      <c r="I1008" s="83" t="s">
        <v>69</v>
      </c>
      <c r="J1008" s="84"/>
      <c r="K1008" s="83" t="s">
        <v>7054</v>
      </c>
      <c r="L1008" s="83" t="s">
        <v>4991</v>
      </c>
      <c r="M1008" s="83" t="s">
        <v>8527</v>
      </c>
      <c r="N1008" s="83" t="s">
        <v>8126</v>
      </c>
      <c r="O1008" s="83" t="s">
        <v>12659</v>
      </c>
      <c r="P1008" s="83" t="s">
        <v>15013</v>
      </c>
      <c r="Q1008" s="83" t="s">
        <v>69</v>
      </c>
      <c r="R1008" s="83" t="s">
        <v>15032</v>
      </c>
      <c r="S1008" s="83" t="s">
        <v>86</v>
      </c>
      <c r="T1008" s="83" t="s">
        <v>2542</v>
      </c>
      <c r="U1008" s="127">
        <v>11.3</v>
      </c>
      <c r="V1008" s="130">
        <v>67.8</v>
      </c>
      <c r="W1008" s="95">
        <v>2.99</v>
      </c>
      <c r="X1008" s="95">
        <v>35.880000000000003</v>
      </c>
      <c r="Y1008" s="83" t="s">
        <v>10744</v>
      </c>
      <c r="Z1008" s="83" t="s">
        <v>1</v>
      </c>
      <c r="AA1008" s="85" t="s">
        <v>2533</v>
      </c>
      <c r="AB1008" s="83" t="s">
        <v>15033</v>
      </c>
      <c r="AC1008" s="83" t="s">
        <v>15034</v>
      </c>
      <c r="AD1008" s="83" t="s">
        <v>2945</v>
      </c>
      <c r="AE1008" s="82">
        <v>12</v>
      </c>
      <c r="AF1008" s="82" t="str">
        <f t="shared" si="15"/>
        <v>1 x 8.5 x 10.625</v>
      </c>
      <c r="AG1008" s="83" t="s">
        <v>2945</v>
      </c>
      <c r="AH1008" s="83" t="s">
        <v>3265</v>
      </c>
      <c r="AI1008" s="83" t="s">
        <v>12387</v>
      </c>
      <c r="AJ1008" s="83" t="s">
        <v>12908</v>
      </c>
      <c r="AK1008" s="83" t="s">
        <v>2496</v>
      </c>
      <c r="AL1008" s="83" t="s">
        <v>2490</v>
      </c>
      <c r="AM1008" s="83" t="s">
        <v>2950</v>
      </c>
      <c r="AN1008" s="83" t="s">
        <v>10785</v>
      </c>
      <c r="AO1008" s="83" t="s">
        <v>12909</v>
      </c>
      <c r="AP1008" s="83" t="s">
        <v>3368</v>
      </c>
      <c r="AQ1008" s="83" t="s">
        <v>3200</v>
      </c>
      <c r="AR1008" s="83" t="s">
        <v>2249</v>
      </c>
      <c r="AS1008" s="83" t="s">
        <v>10861</v>
      </c>
      <c r="AT1008" s="83" t="s">
        <v>2252</v>
      </c>
      <c r="AU1008" s="83" t="s">
        <v>2515</v>
      </c>
      <c r="AV1008" s="83" t="s">
        <v>10849</v>
      </c>
      <c r="AW1008" s="83" t="s">
        <v>10751</v>
      </c>
    </row>
    <row r="1009" spans="1:49" x14ac:dyDescent="0.25">
      <c r="A1009" s="83" t="s">
        <v>60</v>
      </c>
      <c r="B1009" s="83" t="s">
        <v>7069</v>
      </c>
      <c r="C1009" s="83" t="s">
        <v>7283</v>
      </c>
      <c r="D1009" s="83" t="s">
        <v>7284</v>
      </c>
      <c r="E1009" s="83" t="s">
        <v>7872</v>
      </c>
      <c r="F1009" s="83" t="s">
        <v>536</v>
      </c>
      <c r="G1009" s="83" t="s">
        <v>343</v>
      </c>
      <c r="H1009" s="83" t="s">
        <v>2245</v>
      </c>
      <c r="I1009" s="83" t="s">
        <v>92</v>
      </c>
      <c r="J1009" s="84"/>
      <c r="K1009" s="83" t="s">
        <v>7054</v>
      </c>
      <c r="L1009" s="83" t="s">
        <v>5639</v>
      </c>
      <c r="M1009" s="83" t="s">
        <v>9218</v>
      </c>
      <c r="N1009" s="83" t="s">
        <v>9219</v>
      </c>
      <c r="O1009" s="83" t="s">
        <v>10782</v>
      </c>
      <c r="P1009" s="83" t="s">
        <v>15035</v>
      </c>
      <c r="Q1009" s="83" t="s">
        <v>92</v>
      </c>
      <c r="R1009" s="83" t="s">
        <v>15036</v>
      </c>
      <c r="S1009" s="83" t="s">
        <v>2515</v>
      </c>
      <c r="T1009" s="83" t="s">
        <v>2542</v>
      </c>
      <c r="U1009" s="127">
        <v>6.2</v>
      </c>
      <c r="V1009" s="130">
        <v>37.200000000000003</v>
      </c>
      <c r="W1009" s="95">
        <v>1.55</v>
      </c>
      <c r="X1009" s="95">
        <v>18.600000000000001</v>
      </c>
      <c r="Y1009" s="83" t="s">
        <v>10744</v>
      </c>
      <c r="Z1009" s="83" t="s">
        <v>1</v>
      </c>
      <c r="AA1009" s="85" t="s">
        <v>2533</v>
      </c>
      <c r="AB1009" s="83" t="s">
        <v>15037</v>
      </c>
      <c r="AC1009" s="83" t="s">
        <v>15037</v>
      </c>
      <c r="AD1009" s="83" t="s">
        <v>2945</v>
      </c>
      <c r="AE1009" s="82">
        <v>12</v>
      </c>
      <c r="AF1009" s="82" t="str">
        <f t="shared" si="15"/>
        <v>0.75 x 8.875 x 8.875</v>
      </c>
      <c r="AG1009" s="83" t="s">
        <v>3200</v>
      </c>
      <c r="AH1009" s="83" t="s">
        <v>3201</v>
      </c>
      <c r="AI1009" s="83" t="s">
        <v>3201</v>
      </c>
      <c r="AJ1009" s="83" t="s">
        <v>3202</v>
      </c>
      <c r="AK1009" s="83" t="s">
        <v>13843</v>
      </c>
      <c r="AL1009" s="83" t="s">
        <v>13844</v>
      </c>
      <c r="AM1009" s="83" t="s">
        <v>13845</v>
      </c>
      <c r="AN1009" s="83" t="s">
        <v>3203</v>
      </c>
      <c r="AO1009" s="83" t="s">
        <v>3204</v>
      </c>
      <c r="AP1009" s="83" t="s">
        <v>2514</v>
      </c>
      <c r="AQ1009" s="83" t="s">
        <v>3201</v>
      </c>
      <c r="AR1009" s="83" t="s">
        <v>3201</v>
      </c>
      <c r="AS1009" s="132">
        <v>0</v>
      </c>
      <c r="AT1009" s="83" t="s">
        <v>3618</v>
      </c>
      <c r="AU1009" s="83" t="s">
        <v>2946</v>
      </c>
      <c r="AV1009" s="83" t="s">
        <v>10759</v>
      </c>
      <c r="AW1009" s="83" t="s">
        <v>10760</v>
      </c>
    </row>
    <row r="1010" spans="1:49" x14ac:dyDescent="0.25">
      <c r="A1010" s="83" t="s">
        <v>60</v>
      </c>
      <c r="B1010" s="83" t="s">
        <v>7062</v>
      </c>
      <c r="C1010" s="83" t="s">
        <v>2307</v>
      </c>
      <c r="D1010" s="83" t="s">
        <v>7270</v>
      </c>
      <c r="E1010" s="83" t="s">
        <v>7872</v>
      </c>
      <c r="F1010" s="83" t="s">
        <v>533</v>
      </c>
      <c r="G1010" s="83" t="s">
        <v>336</v>
      </c>
      <c r="H1010" s="83" t="s">
        <v>337</v>
      </c>
      <c r="I1010" s="83" t="s">
        <v>92</v>
      </c>
      <c r="J1010" s="84"/>
      <c r="K1010" s="83" t="s">
        <v>7054</v>
      </c>
      <c r="L1010" s="83" t="s">
        <v>5306</v>
      </c>
      <c r="M1010" s="83" t="s">
        <v>8854</v>
      </c>
      <c r="N1010" s="83" t="s">
        <v>8846</v>
      </c>
      <c r="O1010" s="83" t="s">
        <v>10964</v>
      </c>
      <c r="P1010" s="83" t="s">
        <v>15038</v>
      </c>
      <c r="Q1010" s="83" t="s">
        <v>92</v>
      </c>
      <c r="R1010" s="83" t="s">
        <v>15039</v>
      </c>
      <c r="S1010" s="83" t="s">
        <v>189</v>
      </c>
      <c r="T1010" s="83" t="s">
        <v>2542</v>
      </c>
      <c r="U1010" s="127">
        <v>5.05</v>
      </c>
      <c r="V1010" s="130">
        <v>30.3</v>
      </c>
      <c r="W1010" s="95">
        <v>1.2625</v>
      </c>
      <c r="X1010" s="95">
        <v>15.15</v>
      </c>
      <c r="Y1010" s="83" t="s">
        <v>10744</v>
      </c>
      <c r="Z1010" s="83" t="s">
        <v>1</v>
      </c>
      <c r="AA1010" s="85" t="s">
        <v>2533</v>
      </c>
      <c r="AB1010" s="83" t="s">
        <v>15040</v>
      </c>
      <c r="AC1010" s="83" t="s">
        <v>15040</v>
      </c>
      <c r="AD1010" s="83" t="s">
        <v>2945</v>
      </c>
      <c r="AE1010" s="82">
        <v>12</v>
      </c>
      <c r="AF1010" s="82" t="str">
        <f t="shared" si="15"/>
        <v>0.625 x 5 x 5</v>
      </c>
      <c r="AG1010" s="83" t="s">
        <v>3205</v>
      </c>
      <c r="AH1010" s="83" t="s">
        <v>2946</v>
      </c>
      <c r="AI1010" s="83" t="s">
        <v>2946</v>
      </c>
      <c r="AJ1010" s="83" t="s">
        <v>3213</v>
      </c>
      <c r="AK1010" s="83" t="s">
        <v>3268</v>
      </c>
      <c r="AL1010" s="83" t="s">
        <v>11209</v>
      </c>
      <c r="AM1010" s="83" t="s">
        <v>3332</v>
      </c>
      <c r="AN1010" s="83" t="s">
        <v>3214</v>
      </c>
      <c r="AO1010" s="83" t="s">
        <v>3532</v>
      </c>
      <c r="AP1010" s="83" t="s">
        <v>3425</v>
      </c>
      <c r="AQ1010" s="83" t="s">
        <v>2546</v>
      </c>
      <c r="AR1010" s="83" t="s">
        <v>2546</v>
      </c>
      <c r="AS1010" s="132">
        <v>0</v>
      </c>
      <c r="AT1010" s="83" t="s">
        <v>2539</v>
      </c>
      <c r="AU1010" s="83" t="s">
        <v>2515</v>
      </c>
      <c r="AV1010" s="83" t="s">
        <v>10781</v>
      </c>
      <c r="AW1010" s="83" t="s">
        <v>10760</v>
      </c>
    </row>
    <row r="1011" spans="1:49" x14ac:dyDescent="0.25">
      <c r="A1011" s="83" t="s">
        <v>60</v>
      </c>
      <c r="B1011" s="83" t="s">
        <v>7064</v>
      </c>
      <c r="C1011" s="83" t="s">
        <v>7126</v>
      </c>
      <c r="D1011" s="83" t="s">
        <v>7127</v>
      </c>
      <c r="E1011" s="83" t="s">
        <v>7867</v>
      </c>
      <c r="F1011" s="83" t="s">
        <v>84</v>
      </c>
      <c r="G1011" s="83" t="s">
        <v>85</v>
      </c>
      <c r="H1011" s="83" t="s">
        <v>7876</v>
      </c>
      <c r="I1011" s="83" t="s">
        <v>77</v>
      </c>
      <c r="J1011" s="84"/>
      <c r="K1011" s="83" t="s">
        <v>7054</v>
      </c>
      <c r="L1011" s="83" t="s">
        <v>4993</v>
      </c>
      <c r="M1011" s="83" t="s">
        <v>8529</v>
      </c>
      <c r="N1011" s="83" t="s">
        <v>8013</v>
      </c>
      <c r="O1011" s="83" t="s">
        <v>15041</v>
      </c>
      <c r="P1011" s="83" t="s">
        <v>15042</v>
      </c>
      <c r="Q1011" s="83" t="s">
        <v>64</v>
      </c>
      <c r="R1011" s="83" t="s">
        <v>15043</v>
      </c>
      <c r="S1011" s="83" t="s">
        <v>86</v>
      </c>
      <c r="T1011" s="83" t="s">
        <v>2542</v>
      </c>
      <c r="U1011" s="127">
        <v>3.15</v>
      </c>
      <c r="V1011" s="130">
        <v>18.899999999999999</v>
      </c>
      <c r="W1011" s="95">
        <v>1.2284999999999999</v>
      </c>
      <c r="X1011" s="95">
        <v>14.742000000000001</v>
      </c>
      <c r="Y1011" s="83" t="s">
        <v>10744</v>
      </c>
      <c r="Z1011" s="83" t="s">
        <v>1</v>
      </c>
      <c r="AA1011" s="85" t="s">
        <v>2533</v>
      </c>
      <c r="AB1011" s="83" t="s">
        <v>15044</v>
      </c>
      <c r="AC1011" s="83" t="s">
        <v>15045</v>
      </c>
      <c r="AD1011" s="83" t="s">
        <v>86</v>
      </c>
      <c r="AE1011" s="82">
        <v>600</v>
      </c>
      <c r="AF1011" s="82" t="str">
        <f t="shared" si="15"/>
        <v>0.25 x 4 x 4.875</v>
      </c>
      <c r="AG1011" s="83" t="s">
        <v>3261</v>
      </c>
      <c r="AH1011" s="83" t="s">
        <v>2949</v>
      </c>
      <c r="AI1011" s="83" t="s">
        <v>12664</v>
      </c>
      <c r="AJ1011" s="83" t="s">
        <v>3393</v>
      </c>
      <c r="AK1011" s="83" t="s">
        <v>3511</v>
      </c>
      <c r="AL1011" s="83" t="s">
        <v>15046</v>
      </c>
      <c r="AM1011" s="83" t="s">
        <v>3284</v>
      </c>
      <c r="AN1011" s="83" t="s">
        <v>15047</v>
      </c>
      <c r="AO1011" s="83" t="s">
        <v>3369</v>
      </c>
      <c r="AP1011" s="83" t="s">
        <v>3370</v>
      </c>
      <c r="AQ1011" s="83" t="s">
        <v>3214</v>
      </c>
      <c r="AR1011" s="83" t="s">
        <v>2486</v>
      </c>
      <c r="AS1011" s="132">
        <v>0</v>
      </c>
      <c r="AT1011" s="83" t="s">
        <v>12438</v>
      </c>
      <c r="AU1011" s="83" t="s">
        <v>2546</v>
      </c>
      <c r="AV1011" s="83" t="s">
        <v>12843</v>
      </c>
      <c r="AW1011" s="83" t="s">
        <v>10751</v>
      </c>
    </row>
    <row r="1012" spans="1:49" x14ac:dyDescent="0.25">
      <c r="A1012" s="83" t="s">
        <v>60</v>
      </c>
      <c r="B1012" s="83" t="s">
        <v>7069</v>
      </c>
      <c r="C1012" s="83" t="s">
        <v>7250</v>
      </c>
      <c r="D1012" s="83" t="s">
        <v>7251</v>
      </c>
      <c r="E1012" s="83" t="s">
        <v>7872</v>
      </c>
      <c r="F1012" s="83" t="s">
        <v>535</v>
      </c>
      <c r="G1012" s="83" t="s">
        <v>341</v>
      </c>
      <c r="H1012" s="83" t="s">
        <v>2234</v>
      </c>
      <c r="I1012" s="83" t="s">
        <v>92</v>
      </c>
      <c r="J1012" s="84"/>
      <c r="K1012" s="83" t="s">
        <v>7054</v>
      </c>
      <c r="L1012" s="83" t="s">
        <v>5641</v>
      </c>
      <c r="M1012" s="83" t="s">
        <v>9221</v>
      </c>
      <c r="N1012" s="83" t="s">
        <v>9219</v>
      </c>
      <c r="O1012" s="83" t="s">
        <v>10752</v>
      </c>
      <c r="P1012" s="83" t="s">
        <v>15048</v>
      </c>
      <c r="Q1012" s="83" t="s">
        <v>92</v>
      </c>
      <c r="R1012" s="83" t="s">
        <v>15049</v>
      </c>
      <c r="S1012" s="83" t="s">
        <v>2515</v>
      </c>
      <c r="T1012" s="83" t="s">
        <v>2542</v>
      </c>
      <c r="U1012" s="127">
        <v>5</v>
      </c>
      <c r="V1012" s="130">
        <v>30</v>
      </c>
      <c r="W1012" s="95">
        <v>1.25</v>
      </c>
      <c r="X1012" s="95">
        <v>15</v>
      </c>
      <c r="Y1012" s="83" t="s">
        <v>10744</v>
      </c>
      <c r="Z1012" s="83" t="s">
        <v>1</v>
      </c>
      <c r="AA1012" s="85" t="s">
        <v>2533</v>
      </c>
      <c r="AB1012" s="83" t="s">
        <v>15050</v>
      </c>
      <c r="AC1012" s="83" t="s">
        <v>15050</v>
      </c>
      <c r="AD1012" s="83" t="s">
        <v>2945</v>
      </c>
      <c r="AE1012" s="82">
        <v>12</v>
      </c>
      <c r="AF1012" s="82" t="str">
        <f t="shared" si="15"/>
        <v>0.625 x 6.875 x 6.875</v>
      </c>
      <c r="AG1012" s="83" t="s">
        <v>3205</v>
      </c>
      <c r="AH1012" s="83" t="s">
        <v>3206</v>
      </c>
      <c r="AI1012" s="83" t="s">
        <v>3206</v>
      </c>
      <c r="AJ1012" s="83" t="s">
        <v>3207</v>
      </c>
      <c r="AK1012" s="83" t="s">
        <v>14471</v>
      </c>
      <c r="AL1012" s="83" t="s">
        <v>10813</v>
      </c>
      <c r="AM1012" s="83" t="s">
        <v>14472</v>
      </c>
      <c r="AN1012" s="83" t="s">
        <v>3208</v>
      </c>
      <c r="AO1012" s="83" t="s">
        <v>3209</v>
      </c>
      <c r="AP1012" s="83" t="s">
        <v>2514</v>
      </c>
      <c r="AQ1012" s="83" t="s">
        <v>3206</v>
      </c>
      <c r="AR1012" s="83" t="s">
        <v>3206</v>
      </c>
      <c r="AS1012" s="132">
        <v>0</v>
      </c>
      <c r="AT1012" s="83" t="s">
        <v>4381</v>
      </c>
      <c r="AU1012" s="83" t="s">
        <v>2950</v>
      </c>
      <c r="AV1012" s="83" t="s">
        <v>10759</v>
      </c>
      <c r="AW1012" s="83" t="s">
        <v>10760</v>
      </c>
    </row>
    <row r="1013" spans="1:49" x14ac:dyDescent="0.25">
      <c r="A1013" s="83" t="s">
        <v>60</v>
      </c>
      <c r="B1013" s="83" t="s">
        <v>7062</v>
      </c>
      <c r="C1013" s="83" t="s">
        <v>7419</v>
      </c>
      <c r="D1013" s="83" t="s">
        <v>7420</v>
      </c>
      <c r="E1013" s="83" t="s">
        <v>7872</v>
      </c>
      <c r="F1013" s="83" t="s">
        <v>2557</v>
      </c>
      <c r="G1013" s="83" t="s">
        <v>79</v>
      </c>
      <c r="H1013" s="83" t="s">
        <v>7896</v>
      </c>
      <c r="I1013" s="83" t="s">
        <v>92</v>
      </c>
      <c r="J1013" s="84"/>
      <c r="K1013" s="83" t="s">
        <v>7054</v>
      </c>
      <c r="L1013" s="83" t="s">
        <v>5307</v>
      </c>
      <c r="M1013" s="83" t="s">
        <v>8855</v>
      </c>
      <c r="N1013" s="83" t="s">
        <v>8846</v>
      </c>
      <c r="O1013" s="83" t="s">
        <v>15051</v>
      </c>
      <c r="P1013" s="83" t="s">
        <v>15052</v>
      </c>
      <c r="Q1013" s="83" t="s">
        <v>92</v>
      </c>
      <c r="R1013" s="83" t="s">
        <v>15053</v>
      </c>
      <c r="S1013" s="83" t="s">
        <v>2945</v>
      </c>
      <c r="T1013" s="83" t="s">
        <v>2950</v>
      </c>
      <c r="U1013" s="127">
        <v>9.6</v>
      </c>
      <c r="V1013" s="130">
        <v>28.8</v>
      </c>
      <c r="W1013" s="95">
        <v>2.4</v>
      </c>
      <c r="X1013" s="95">
        <v>14.4</v>
      </c>
      <c r="Y1013" s="83" t="s">
        <v>10744</v>
      </c>
      <c r="Z1013" s="83" t="s">
        <v>1</v>
      </c>
      <c r="AA1013" s="85" t="s">
        <v>2533</v>
      </c>
      <c r="AB1013" s="83" t="s">
        <v>15054</v>
      </c>
      <c r="AC1013" s="83" t="s">
        <v>15054</v>
      </c>
      <c r="AD1013" s="83" t="s">
        <v>2945</v>
      </c>
      <c r="AE1013" s="82">
        <v>6</v>
      </c>
      <c r="AF1013" s="82" t="str">
        <f t="shared" si="15"/>
        <v>0.3 x 7.5 x 14.5</v>
      </c>
      <c r="AG1013" s="83" t="s">
        <v>3289</v>
      </c>
      <c r="AH1013" s="83" t="s">
        <v>2249</v>
      </c>
      <c r="AI1013" s="83" t="s">
        <v>2517</v>
      </c>
      <c r="AJ1013" s="83" t="s">
        <v>3290</v>
      </c>
      <c r="AK1013" s="83" t="s">
        <v>11762</v>
      </c>
      <c r="AL1013" s="83" t="s">
        <v>10756</v>
      </c>
      <c r="AM1013" s="83" t="s">
        <v>3458</v>
      </c>
      <c r="AN1013" s="83" t="s">
        <v>14559</v>
      </c>
      <c r="AO1013" s="83" t="s">
        <v>3230</v>
      </c>
      <c r="AP1013" s="83" t="s">
        <v>10817</v>
      </c>
      <c r="AQ1013" s="83" t="s">
        <v>3483</v>
      </c>
      <c r="AR1013" s="83" t="s">
        <v>2948</v>
      </c>
      <c r="AS1013" s="132">
        <v>0</v>
      </c>
      <c r="AT1013" s="83" t="s">
        <v>2256</v>
      </c>
      <c r="AU1013" s="83" t="s">
        <v>2501</v>
      </c>
      <c r="AV1013" s="83" t="s">
        <v>10781</v>
      </c>
      <c r="AW1013" s="83" t="s">
        <v>10760</v>
      </c>
    </row>
    <row r="1014" spans="1:49" x14ac:dyDescent="0.25">
      <c r="A1014" s="83" t="s">
        <v>60</v>
      </c>
      <c r="B1014" s="83" t="s">
        <v>65</v>
      </c>
      <c r="C1014" s="83" t="s">
        <v>7080</v>
      </c>
      <c r="D1014" s="83" t="s">
        <v>7081</v>
      </c>
      <c r="E1014" s="83" t="s">
        <v>7866</v>
      </c>
      <c r="F1014" s="83" t="s">
        <v>71</v>
      </c>
      <c r="G1014" s="83" t="s">
        <v>72</v>
      </c>
      <c r="H1014" s="83" t="s">
        <v>73</v>
      </c>
      <c r="I1014" s="83" t="s">
        <v>69</v>
      </c>
      <c r="J1014" s="84"/>
      <c r="K1014" s="83" t="s">
        <v>7054</v>
      </c>
      <c r="L1014" s="83" t="s">
        <v>4995</v>
      </c>
      <c r="M1014" s="83" t="s">
        <v>8531</v>
      </c>
      <c r="N1014" s="83" t="s">
        <v>8126</v>
      </c>
      <c r="O1014" s="83" t="s">
        <v>12440</v>
      </c>
      <c r="P1014" s="83" t="s">
        <v>15055</v>
      </c>
      <c r="Q1014" s="83" t="s">
        <v>69</v>
      </c>
      <c r="R1014" s="83" t="s">
        <v>15056</v>
      </c>
      <c r="S1014" s="83" t="s">
        <v>2484</v>
      </c>
      <c r="T1014" s="83" t="s">
        <v>2542</v>
      </c>
      <c r="U1014" s="127">
        <v>6.4</v>
      </c>
      <c r="V1014" s="130">
        <v>38.4</v>
      </c>
      <c r="W1014" s="95">
        <v>1.5</v>
      </c>
      <c r="X1014" s="95">
        <v>18</v>
      </c>
      <c r="Y1014" s="83" t="s">
        <v>10744</v>
      </c>
      <c r="Z1014" s="83" t="s">
        <v>1</v>
      </c>
      <c r="AA1014" s="85" t="s">
        <v>2533</v>
      </c>
      <c r="AB1014" s="83" t="s">
        <v>15057</v>
      </c>
      <c r="AC1014" s="83" t="s">
        <v>15058</v>
      </c>
      <c r="AD1014" s="83" t="s">
        <v>2515</v>
      </c>
      <c r="AE1014" s="82">
        <v>96</v>
      </c>
      <c r="AF1014" s="82" t="str">
        <f t="shared" si="15"/>
        <v>1 x 4.937 x 9</v>
      </c>
      <c r="AG1014" s="83" t="s">
        <v>2945</v>
      </c>
      <c r="AH1014" s="83" t="s">
        <v>12446</v>
      </c>
      <c r="AI1014" s="83" t="s">
        <v>2501</v>
      </c>
      <c r="AJ1014" s="83" t="s">
        <v>10930</v>
      </c>
      <c r="AK1014" s="83" t="s">
        <v>2249</v>
      </c>
      <c r="AL1014" s="83" t="s">
        <v>2519</v>
      </c>
      <c r="AM1014" s="83" t="s">
        <v>3254</v>
      </c>
      <c r="AN1014" s="83" t="s">
        <v>3412</v>
      </c>
      <c r="AO1014" s="83" t="s">
        <v>3321</v>
      </c>
      <c r="AP1014" s="83" t="s">
        <v>3214</v>
      </c>
      <c r="AQ1014" s="83" t="s">
        <v>3214</v>
      </c>
      <c r="AR1014" s="83" t="s">
        <v>2950</v>
      </c>
      <c r="AS1014" s="83" t="s">
        <v>10780</v>
      </c>
      <c r="AT1014" s="83" t="s">
        <v>12447</v>
      </c>
      <c r="AU1014" s="83" t="s">
        <v>2515</v>
      </c>
      <c r="AV1014" s="83" t="s">
        <v>10849</v>
      </c>
      <c r="AW1014" s="83" t="s">
        <v>10751</v>
      </c>
    </row>
    <row r="1015" spans="1:49" x14ac:dyDescent="0.25">
      <c r="A1015" s="83" t="s">
        <v>60</v>
      </c>
      <c r="B1015" s="83" t="s">
        <v>7069</v>
      </c>
      <c r="C1015" s="83" t="s">
        <v>7218</v>
      </c>
      <c r="D1015" s="83" t="s">
        <v>7219</v>
      </c>
      <c r="E1015" s="83" t="s">
        <v>7872</v>
      </c>
      <c r="F1015" s="83" t="s">
        <v>534</v>
      </c>
      <c r="G1015" s="83" t="s">
        <v>339</v>
      </c>
      <c r="H1015" s="83" t="s">
        <v>337</v>
      </c>
      <c r="I1015" s="83" t="s">
        <v>92</v>
      </c>
      <c r="J1015" s="84"/>
      <c r="K1015" s="83" t="s">
        <v>7054</v>
      </c>
      <c r="L1015" s="83" t="s">
        <v>5643</v>
      </c>
      <c r="M1015" s="83" t="s">
        <v>9223</v>
      </c>
      <c r="N1015" s="83" t="s">
        <v>9219</v>
      </c>
      <c r="O1015" s="83" t="s">
        <v>11428</v>
      </c>
      <c r="P1015" s="83" t="s">
        <v>15059</v>
      </c>
      <c r="Q1015" s="83" t="s">
        <v>92</v>
      </c>
      <c r="R1015" s="83" t="s">
        <v>15060</v>
      </c>
      <c r="S1015" s="83" t="s">
        <v>189</v>
      </c>
      <c r="T1015" s="83" t="s">
        <v>2542</v>
      </c>
      <c r="U1015" s="127">
        <v>6.2</v>
      </c>
      <c r="V1015" s="130">
        <v>37.200000000000003</v>
      </c>
      <c r="W1015" s="95">
        <v>1.55</v>
      </c>
      <c r="X1015" s="95">
        <v>18.600000000000001</v>
      </c>
      <c r="Y1015" s="83" t="s">
        <v>10744</v>
      </c>
      <c r="Z1015" s="83" t="s">
        <v>1</v>
      </c>
      <c r="AA1015" s="85" t="s">
        <v>2533</v>
      </c>
      <c r="AB1015" s="83" t="s">
        <v>15061</v>
      </c>
      <c r="AC1015" s="83" t="s">
        <v>15061</v>
      </c>
      <c r="AD1015" s="83" t="s">
        <v>2945</v>
      </c>
      <c r="AE1015" s="82">
        <v>12</v>
      </c>
      <c r="AF1015" s="82" t="str">
        <f t="shared" si="15"/>
        <v>0.625 x 6.5 x 6.5</v>
      </c>
      <c r="AG1015" s="83" t="s">
        <v>3205</v>
      </c>
      <c r="AH1015" s="83" t="s">
        <v>3194</v>
      </c>
      <c r="AI1015" s="83" t="s">
        <v>3194</v>
      </c>
      <c r="AJ1015" s="83" t="s">
        <v>3210</v>
      </c>
      <c r="AK1015" s="83" t="s">
        <v>10812</v>
      </c>
      <c r="AL1015" s="83" t="s">
        <v>10813</v>
      </c>
      <c r="AM1015" s="83" t="s">
        <v>10814</v>
      </c>
      <c r="AN1015" s="83" t="s">
        <v>3211</v>
      </c>
      <c r="AO1015" s="83" t="s">
        <v>3212</v>
      </c>
      <c r="AP1015" s="83" t="s">
        <v>3425</v>
      </c>
      <c r="AQ1015" s="83" t="s">
        <v>10779</v>
      </c>
      <c r="AR1015" s="83" t="s">
        <v>10779</v>
      </c>
      <c r="AS1015" s="132">
        <v>0</v>
      </c>
      <c r="AT1015" s="83" t="s">
        <v>3618</v>
      </c>
      <c r="AU1015" s="83" t="s">
        <v>2508</v>
      </c>
      <c r="AV1015" s="83" t="s">
        <v>10781</v>
      </c>
      <c r="AW1015" s="83" t="s">
        <v>10760</v>
      </c>
    </row>
    <row r="1016" spans="1:49" x14ac:dyDescent="0.25">
      <c r="A1016" s="83" t="s">
        <v>60</v>
      </c>
      <c r="B1016" s="83" t="s">
        <v>7062</v>
      </c>
      <c r="C1016" s="83" t="s">
        <v>7258</v>
      </c>
      <c r="D1016" s="83" t="s">
        <v>7259</v>
      </c>
      <c r="E1016" s="83" t="s">
        <v>7869</v>
      </c>
      <c r="F1016" s="83" t="s">
        <v>537</v>
      </c>
      <c r="G1016" s="83" t="s">
        <v>345</v>
      </c>
      <c r="H1016" s="83" t="s">
        <v>346</v>
      </c>
      <c r="I1016" s="83" t="s">
        <v>92</v>
      </c>
      <c r="J1016" s="84"/>
      <c r="K1016" s="83" t="s">
        <v>7054</v>
      </c>
      <c r="L1016" s="83" t="s">
        <v>5309</v>
      </c>
      <c r="M1016" s="83" t="s">
        <v>8857</v>
      </c>
      <c r="N1016" s="83" t="s">
        <v>8846</v>
      </c>
      <c r="O1016" s="83" t="s">
        <v>14597</v>
      </c>
      <c r="P1016" s="83" t="s">
        <v>15062</v>
      </c>
      <c r="Q1016" s="83" t="s">
        <v>92</v>
      </c>
      <c r="R1016" s="83" t="s">
        <v>15063</v>
      </c>
      <c r="S1016" s="83" t="s">
        <v>2515</v>
      </c>
      <c r="T1016" s="83" t="s">
        <v>2542</v>
      </c>
      <c r="U1016" s="127">
        <v>5.7</v>
      </c>
      <c r="V1016" s="130">
        <v>34.200000000000003</v>
      </c>
      <c r="W1016" s="95">
        <v>1.6672499999999999</v>
      </c>
      <c r="X1016" s="95">
        <v>20.007000000000001</v>
      </c>
      <c r="Y1016" s="83" t="s">
        <v>11012</v>
      </c>
      <c r="Z1016" s="83" t="s">
        <v>1</v>
      </c>
      <c r="AA1016" s="85" t="s">
        <v>2533</v>
      </c>
      <c r="AB1016" s="83" t="s">
        <v>15064</v>
      </c>
      <c r="AC1016" s="83" t="s">
        <v>15064</v>
      </c>
      <c r="AD1016" s="83" t="s">
        <v>2945</v>
      </c>
      <c r="AE1016" s="82">
        <v>12</v>
      </c>
      <c r="AF1016" s="82" t="str">
        <f t="shared" si="15"/>
        <v>3.15 x 3.15 x 5.51</v>
      </c>
      <c r="AG1016" s="83" t="s">
        <v>3231</v>
      </c>
      <c r="AH1016" s="83" t="s">
        <v>3231</v>
      </c>
      <c r="AI1016" s="83" t="s">
        <v>11014</v>
      </c>
      <c r="AJ1016" s="83" t="s">
        <v>3532</v>
      </c>
      <c r="AK1016" s="83" t="s">
        <v>11015</v>
      </c>
      <c r="AL1016" s="83" t="s">
        <v>11016</v>
      </c>
      <c r="AM1016" s="83" t="s">
        <v>11017</v>
      </c>
      <c r="AN1016" s="83" t="s">
        <v>3403</v>
      </c>
      <c r="AO1016" s="83" t="s">
        <v>11018</v>
      </c>
      <c r="AP1016" s="83" t="s">
        <v>11019</v>
      </c>
      <c r="AQ1016" s="83" t="s">
        <v>11019</v>
      </c>
      <c r="AR1016" s="83" t="s">
        <v>3271</v>
      </c>
      <c r="AS1016" s="132">
        <v>0</v>
      </c>
      <c r="AT1016" s="83" t="s">
        <v>2540</v>
      </c>
      <c r="AU1016" s="83" t="s">
        <v>2946</v>
      </c>
      <c r="AV1016" s="83" t="s">
        <v>11020</v>
      </c>
      <c r="AW1016" s="83" t="s">
        <v>10751</v>
      </c>
    </row>
    <row r="1017" spans="1:49" x14ac:dyDescent="0.25">
      <c r="A1017" s="83" t="s">
        <v>60</v>
      </c>
      <c r="B1017" s="83" t="s">
        <v>59</v>
      </c>
      <c r="C1017" s="83" t="s">
        <v>7128</v>
      </c>
      <c r="D1017" s="83" t="s">
        <v>7129</v>
      </c>
      <c r="E1017" s="83" t="s">
        <v>7867</v>
      </c>
      <c r="F1017" s="83" t="s">
        <v>190</v>
      </c>
      <c r="G1017" s="83" t="s">
        <v>191</v>
      </c>
      <c r="H1017" s="83" t="s">
        <v>192</v>
      </c>
      <c r="I1017" s="83" t="s">
        <v>77</v>
      </c>
      <c r="J1017" s="84"/>
      <c r="K1017" s="83" t="s">
        <v>7054</v>
      </c>
      <c r="L1017" s="83" t="s">
        <v>4997</v>
      </c>
      <c r="M1017" s="83" t="s">
        <v>8533</v>
      </c>
      <c r="N1017" s="83" t="s">
        <v>7956</v>
      </c>
      <c r="O1017" s="83" t="s">
        <v>15065</v>
      </c>
      <c r="P1017" s="83" t="s">
        <v>15066</v>
      </c>
      <c r="Q1017" s="83" t="s">
        <v>64</v>
      </c>
      <c r="R1017" s="83" t="s">
        <v>15067</v>
      </c>
      <c r="S1017" s="83" t="s">
        <v>2946</v>
      </c>
      <c r="T1017" s="83" t="s">
        <v>2950</v>
      </c>
      <c r="U1017" s="127">
        <v>5.6</v>
      </c>
      <c r="V1017" s="130">
        <v>16.8</v>
      </c>
      <c r="W1017" s="95">
        <v>2.1840000000000002</v>
      </c>
      <c r="X1017" s="95">
        <v>13.103999999999999</v>
      </c>
      <c r="Y1017" s="83" t="s">
        <v>10744</v>
      </c>
      <c r="Z1017" s="83" t="s">
        <v>1</v>
      </c>
      <c r="AA1017" s="85" t="s">
        <v>2533</v>
      </c>
      <c r="AB1017" s="83" t="s">
        <v>15068</v>
      </c>
      <c r="AC1017" s="83" t="s">
        <v>15069</v>
      </c>
      <c r="AD1017" s="83" t="s">
        <v>2484</v>
      </c>
      <c r="AE1017" s="82">
        <v>144</v>
      </c>
      <c r="AF1017" s="82" t="str">
        <f t="shared" si="15"/>
        <v>0.13 x 7.5 x 10.25</v>
      </c>
      <c r="AG1017" s="83" t="s">
        <v>3323</v>
      </c>
      <c r="AH1017" s="83" t="s">
        <v>2249</v>
      </c>
      <c r="AI1017" s="83" t="s">
        <v>3222</v>
      </c>
      <c r="AJ1017" s="83" t="s">
        <v>15070</v>
      </c>
      <c r="AK1017" s="83" t="s">
        <v>3184</v>
      </c>
      <c r="AL1017" s="83" t="s">
        <v>11341</v>
      </c>
      <c r="AM1017" s="83" t="s">
        <v>3173</v>
      </c>
      <c r="AN1017" s="83" t="s">
        <v>3533</v>
      </c>
      <c r="AO1017" s="83" t="s">
        <v>3295</v>
      </c>
      <c r="AP1017" s="83" t="s">
        <v>12858</v>
      </c>
      <c r="AQ1017" s="83" t="s">
        <v>10860</v>
      </c>
      <c r="AR1017" s="83" t="s">
        <v>10860</v>
      </c>
      <c r="AS1017" s="132">
        <v>0</v>
      </c>
      <c r="AT1017" s="83" t="s">
        <v>7273</v>
      </c>
      <c r="AU1017" s="83" t="s">
        <v>2516</v>
      </c>
      <c r="AV1017" s="83" t="s">
        <v>11000</v>
      </c>
      <c r="AW1017" s="83" t="s">
        <v>10751</v>
      </c>
    </row>
    <row r="1018" spans="1:49" x14ac:dyDescent="0.25">
      <c r="A1018" s="83" t="s">
        <v>60</v>
      </c>
      <c r="B1018" s="83" t="s">
        <v>7069</v>
      </c>
      <c r="C1018" s="83" t="s">
        <v>7218</v>
      </c>
      <c r="D1018" s="83" t="s">
        <v>7219</v>
      </c>
      <c r="E1018" s="83" t="s">
        <v>7872</v>
      </c>
      <c r="F1018" s="83" t="s">
        <v>534</v>
      </c>
      <c r="G1018" s="83" t="s">
        <v>339</v>
      </c>
      <c r="H1018" s="83" t="s">
        <v>337</v>
      </c>
      <c r="I1018" s="83" t="s">
        <v>92</v>
      </c>
      <c r="J1018" s="84"/>
      <c r="K1018" s="83" t="s">
        <v>7054</v>
      </c>
      <c r="L1018" s="83" t="s">
        <v>5645</v>
      </c>
      <c r="M1018" s="83" t="s">
        <v>9225</v>
      </c>
      <c r="N1018" s="83" t="s">
        <v>9219</v>
      </c>
      <c r="O1018" s="83" t="s">
        <v>15071</v>
      </c>
      <c r="P1018" s="83" t="s">
        <v>15072</v>
      </c>
      <c r="Q1018" s="83" t="s">
        <v>92</v>
      </c>
      <c r="R1018" s="83" t="s">
        <v>15073</v>
      </c>
      <c r="S1018" s="83" t="s">
        <v>189</v>
      </c>
      <c r="T1018" s="83" t="s">
        <v>2542</v>
      </c>
      <c r="U1018" s="127">
        <v>6.2</v>
      </c>
      <c r="V1018" s="130">
        <v>37.200000000000003</v>
      </c>
      <c r="W1018" s="95">
        <v>1.55</v>
      </c>
      <c r="X1018" s="95">
        <v>18.600000000000001</v>
      </c>
      <c r="Y1018" s="83" t="s">
        <v>10744</v>
      </c>
      <c r="Z1018" s="83" t="s">
        <v>1</v>
      </c>
      <c r="AA1018" s="85" t="s">
        <v>2533</v>
      </c>
      <c r="AB1018" s="83" t="s">
        <v>15074</v>
      </c>
      <c r="AC1018" s="83" t="s">
        <v>15074</v>
      </c>
      <c r="AD1018" s="83" t="s">
        <v>2945</v>
      </c>
      <c r="AE1018" s="82">
        <v>12</v>
      </c>
      <c r="AF1018" s="82" t="str">
        <f t="shared" si="15"/>
        <v>0.625 x 6.5 x 6.5</v>
      </c>
      <c r="AG1018" s="83" t="s">
        <v>3205</v>
      </c>
      <c r="AH1018" s="83" t="s">
        <v>3194</v>
      </c>
      <c r="AI1018" s="83" t="s">
        <v>3194</v>
      </c>
      <c r="AJ1018" s="83" t="s">
        <v>3210</v>
      </c>
      <c r="AK1018" s="83" t="s">
        <v>10812</v>
      </c>
      <c r="AL1018" s="83" t="s">
        <v>10813</v>
      </c>
      <c r="AM1018" s="83" t="s">
        <v>10814</v>
      </c>
      <c r="AN1018" s="83" t="s">
        <v>3211</v>
      </c>
      <c r="AO1018" s="83" t="s">
        <v>3212</v>
      </c>
      <c r="AP1018" s="83" t="s">
        <v>3425</v>
      </c>
      <c r="AQ1018" s="83" t="s">
        <v>10779</v>
      </c>
      <c r="AR1018" s="83" t="s">
        <v>10779</v>
      </c>
      <c r="AS1018" s="132">
        <v>0</v>
      </c>
      <c r="AT1018" s="83" t="s">
        <v>3618</v>
      </c>
      <c r="AU1018" s="83" t="s">
        <v>2508</v>
      </c>
      <c r="AV1018" s="83" t="s">
        <v>10781</v>
      </c>
      <c r="AW1018" s="83" t="s">
        <v>10760</v>
      </c>
    </row>
    <row r="1019" spans="1:49" x14ac:dyDescent="0.25">
      <c r="A1019" s="83" t="s">
        <v>60</v>
      </c>
      <c r="B1019" s="83" t="s">
        <v>7062</v>
      </c>
      <c r="C1019" s="83" t="s">
        <v>7218</v>
      </c>
      <c r="D1019" s="83" t="s">
        <v>7219</v>
      </c>
      <c r="E1019" s="83" t="s">
        <v>7872</v>
      </c>
      <c r="F1019" s="83" t="s">
        <v>534</v>
      </c>
      <c r="G1019" s="83" t="s">
        <v>339</v>
      </c>
      <c r="H1019" s="83" t="s">
        <v>337</v>
      </c>
      <c r="I1019" s="83" t="s">
        <v>92</v>
      </c>
      <c r="J1019" s="84"/>
      <c r="K1019" s="83" t="s">
        <v>7054</v>
      </c>
      <c r="L1019" s="83" t="s">
        <v>5310</v>
      </c>
      <c r="M1019" s="83" t="s">
        <v>8858</v>
      </c>
      <c r="N1019" s="83" t="s">
        <v>8846</v>
      </c>
      <c r="O1019" s="83" t="s">
        <v>15075</v>
      </c>
      <c r="P1019" s="83" t="s">
        <v>15076</v>
      </c>
      <c r="Q1019" s="83" t="s">
        <v>92</v>
      </c>
      <c r="R1019" s="83" t="s">
        <v>15077</v>
      </c>
      <c r="S1019" s="83" t="s">
        <v>189</v>
      </c>
      <c r="T1019" s="83" t="s">
        <v>2542</v>
      </c>
      <c r="U1019" s="127">
        <v>6.2</v>
      </c>
      <c r="V1019" s="130">
        <v>37.200000000000003</v>
      </c>
      <c r="W1019" s="95">
        <v>1.55</v>
      </c>
      <c r="X1019" s="95">
        <v>18.600000000000001</v>
      </c>
      <c r="Y1019" s="83" t="s">
        <v>10744</v>
      </c>
      <c r="Z1019" s="83" t="s">
        <v>1</v>
      </c>
      <c r="AA1019" s="85" t="s">
        <v>2533</v>
      </c>
      <c r="AB1019" s="83" t="s">
        <v>15078</v>
      </c>
      <c r="AC1019" s="83" t="s">
        <v>15078</v>
      </c>
      <c r="AD1019" s="83" t="s">
        <v>2945</v>
      </c>
      <c r="AE1019" s="82">
        <v>12</v>
      </c>
      <c r="AF1019" s="82" t="str">
        <f t="shared" si="15"/>
        <v>0.625 x 6.5 x 6.5</v>
      </c>
      <c r="AG1019" s="83" t="s">
        <v>3205</v>
      </c>
      <c r="AH1019" s="83" t="s">
        <v>3194</v>
      </c>
      <c r="AI1019" s="83" t="s">
        <v>3194</v>
      </c>
      <c r="AJ1019" s="83" t="s">
        <v>3210</v>
      </c>
      <c r="AK1019" s="83" t="s">
        <v>10812</v>
      </c>
      <c r="AL1019" s="83" t="s">
        <v>10813</v>
      </c>
      <c r="AM1019" s="83" t="s">
        <v>10814</v>
      </c>
      <c r="AN1019" s="83" t="s">
        <v>3211</v>
      </c>
      <c r="AO1019" s="83" t="s">
        <v>3212</v>
      </c>
      <c r="AP1019" s="83" t="s">
        <v>3425</v>
      </c>
      <c r="AQ1019" s="83" t="s">
        <v>10779</v>
      </c>
      <c r="AR1019" s="83" t="s">
        <v>10779</v>
      </c>
      <c r="AS1019" s="132">
        <v>0</v>
      </c>
      <c r="AT1019" s="83" t="s">
        <v>3618</v>
      </c>
      <c r="AU1019" s="83" t="s">
        <v>2508</v>
      </c>
      <c r="AV1019" s="83" t="s">
        <v>10781</v>
      </c>
      <c r="AW1019" s="83" t="s">
        <v>10760</v>
      </c>
    </row>
    <row r="1020" spans="1:49" x14ac:dyDescent="0.25">
      <c r="A1020" s="83" t="s">
        <v>60</v>
      </c>
      <c r="B1020" s="83" t="s">
        <v>65</v>
      </c>
      <c r="C1020" s="83" t="s">
        <v>7082</v>
      </c>
      <c r="D1020" s="83" t="s">
        <v>7083</v>
      </c>
      <c r="E1020" s="83" t="s">
        <v>7866</v>
      </c>
      <c r="F1020" s="83" t="s">
        <v>88</v>
      </c>
      <c r="G1020" s="83" t="s">
        <v>72</v>
      </c>
      <c r="H1020" s="83" t="s">
        <v>89</v>
      </c>
      <c r="I1020" s="83" t="s">
        <v>69</v>
      </c>
      <c r="J1020" s="84"/>
      <c r="K1020" s="83" t="s">
        <v>7054</v>
      </c>
      <c r="L1020" s="83" t="s">
        <v>4999</v>
      </c>
      <c r="M1020" s="83" t="s">
        <v>8535</v>
      </c>
      <c r="N1020" s="83" t="s">
        <v>8126</v>
      </c>
      <c r="O1020" s="83" t="s">
        <v>12440</v>
      </c>
      <c r="P1020" s="83" t="s">
        <v>15055</v>
      </c>
      <c r="Q1020" s="83" t="s">
        <v>69</v>
      </c>
      <c r="R1020" s="83" t="s">
        <v>15079</v>
      </c>
      <c r="S1020" s="83" t="s">
        <v>86</v>
      </c>
      <c r="T1020" s="83" t="s">
        <v>2542</v>
      </c>
      <c r="U1020" s="127">
        <v>11.3</v>
      </c>
      <c r="V1020" s="130">
        <v>67.8</v>
      </c>
      <c r="W1020" s="95">
        <v>2.99</v>
      </c>
      <c r="X1020" s="95">
        <v>35.880000000000003</v>
      </c>
      <c r="Y1020" s="83" t="s">
        <v>10744</v>
      </c>
      <c r="Z1020" s="83" t="s">
        <v>1</v>
      </c>
      <c r="AA1020" s="85" t="s">
        <v>2533</v>
      </c>
      <c r="AB1020" s="83" t="s">
        <v>15080</v>
      </c>
      <c r="AC1020" s="83" t="s">
        <v>15081</v>
      </c>
      <c r="AD1020" s="83" t="s">
        <v>2945</v>
      </c>
      <c r="AE1020" s="82">
        <v>12</v>
      </c>
      <c r="AF1020" s="82" t="str">
        <f t="shared" si="15"/>
        <v>1 x 8.5 x 10.625</v>
      </c>
      <c r="AG1020" s="83" t="s">
        <v>2945</v>
      </c>
      <c r="AH1020" s="83" t="s">
        <v>3265</v>
      </c>
      <c r="AI1020" s="83" t="s">
        <v>12387</v>
      </c>
      <c r="AJ1020" s="83" t="s">
        <v>10893</v>
      </c>
      <c r="AK1020" s="83" t="s">
        <v>2496</v>
      </c>
      <c r="AL1020" s="83" t="s">
        <v>11341</v>
      </c>
      <c r="AM1020" s="83" t="s">
        <v>3254</v>
      </c>
      <c r="AN1020" s="83" t="s">
        <v>3455</v>
      </c>
      <c r="AO1020" s="83" t="s">
        <v>10875</v>
      </c>
      <c r="AP1020" s="83" t="s">
        <v>3214</v>
      </c>
      <c r="AQ1020" s="83" t="s">
        <v>3214</v>
      </c>
      <c r="AR1020" s="83" t="s">
        <v>2950</v>
      </c>
      <c r="AS1020" s="83" t="s">
        <v>10780</v>
      </c>
      <c r="AT1020" s="83" t="s">
        <v>7871</v>
      </c>
      <c r="AU1020" s="83" t="s">
        <v>2515</v>
      </c>
      <c r="AV1020" s="83" t="s">
        <v>10849</v>
      </c>
      <c r="AW1020" s="83" t="s">
        <v>10751</v>
      </c>
    </row>
    <row r="1021" spans="1:49" x14ac:dyDescent="0.25">
      <c r="A1021" s="83" t="s">
        <v>60</v>
      </c>
      <c r="B1021" s="83" t="s">
        <v>7069</v>
      </c>
      <c r="C1021" s="83" t="s">
        <v>2307</v>
      </c>
      <c r="D1021" s="83" t="s">
        <v>7270</v>
      </c>
      <c r="E1021" s="83" t="s">
        <v>7872</v>
      </c>
      <c r="F1021" s="83" t="s">
        <v>533</v>
      </c>
      <c r="G1021" s="83" t="s">
        <v>336</v>
      </c>
      <c r="H1021" s="83" t="s">
        <v>337</v>
      </c>
      <c r="I1021" s="83" t="s">
        <v>92</v>
      </c>
      <c r="J1021" s="84"/>
      <c r="K1021" s="83" t="s">
        <v>7054</v>
      </c>
      <c r="L1021" s="83" t="s">
        <v>5649</v>
      </c>
      <c r="M1021" s="83" t="s">
        <v>9229</v>
      </c>
      <c r="N1021" s="83" t="s">
        <v>9219</v>
      </c>
      <c r="O1021" s="83" t="s">
        <v>10964</v>
      </c>
      <c r="P1021" s="83" t="s">
        <v>15082</v>
      </c>
      <c r="Q1021" s="83" t="s">
        <v>92</v>
      </c>
      <c r="R1021" s="83" t="s">
        <v>15083</v>
      </c>
      <c r="S1021" s="83" t="s">
        <v>189</v>
      </c>
      <c r="T1021" s="83" t="s">
        <v>2542</v>
      </c>
      <c r="U1021" s="127">
        <v>5.05</v>
      </c>
      <c r="V1021" s="130">
        <v>30.3</v>
      </c>
      <c r="W1021" s="95">
        <v>1.2625</v>
      </c>
      <c r="X1021" s="95">
        <v>15.15</v>
      </c>
      <c r="Y1021" s="83" t="s">
        <v>10744</v>
      </c>
      <c r="Z1021" s="83" t="s">
        <v>1</v>
      </c>
      <c r="AA1021" s="85" t="s">
        <v>2533</v>
      </c>
      <c r="AB1021" s="83" t="s">
        <v>15084</v>
      </c>
      <c r="AC1021" s="83" t="s">
        <v>15084</v>
      </c>
      <c r="AD1021" s="83" t="s">
        <v>2945</v>
      </c>
      <c r="AE1021" s="82">
        <v>12</v>
      </c>
      <c r="AF1021" s="82" t="str">
        <f t="shared" si="15"/>
        <v>0.625 x 5 x 5</v>
      </c>
      <c r="AG1021" s="83" t="s">
        <v>3205</v>
      </c>
      <c r="AH1021" s="83" t="s">
        <v>2946</v>
      </c>
      <c r="AI1021" s="83" t="s">
        <v>2946</v>
      </c>
      <c r="AJ1021" s="83" t="s">
        <v>3213</v>
      </c>
      <c r="AK1021" s="83" t="s">
        <v>3268</v>
      </c>
      <c r="AL1021" s="83" t="s">
        <v>11209</v>
      </c>
      <c r="AM1021" s="83" t="s">
        <v>3332</v>
      </c>
      <c r="AN1021" s="83" t="s">
        <v>3214</v>
      </c>
      <c r="AO1021" s="83" t="s">
        <v>3532</v>
      </c>
      <c r="AP1021" s="83" t="s">
        <v>3425</v>
      </c>
      <c r="AQ1021" s="83" t="s">
        <v>2546</v>
      </c>
      <c r="AR1021" s="83" t="s">
        <v>2546</v>
      </c>
      <c r="AS1021" s="132">
        <v>0</v>
      </c>
      <c r="AT1021" s="83" t="s">
        <v>2539</v>
      </c>
      <c r="AU1021" s="83" t="s">
        <v>2515</v>
      </c>
      <c r="AV1021" s="83" t="s">
        <v>10781</v>
      </c>
      <c r="AW1021" s="83" t="s">
        <v>10760</v>
      </c>
    </row>
    <row r="1022" spans="1:49" x14ac:dyDescent="0.25">
      <c r="A1022" s="83" t="s">
        <v>60</v>
      </c>
      <c r="B1022" s="83" t="s">
        <v>7062</v>
      </c>
      <c r="C1022" s="83" t="s">
        <v>7218</v>
      </c>
      <c r="D1022" s="83" t="s">
        <v>7219</v>
      </c>
      <c r="E1022" s="83" t="s">
        <v>7872</v>
      </c>
      <c r="F1022" s="83" t="s">
        <v>534</v>
      </c>
      <c r="G1022" s="83" t="s">
        <v>339</v>
      </c>
      <c r="H1022" s="83" t="s">
        <v>337</v>
      </c>
      <c r="I1022" s="83" t="s">
        <v>92</v>
      </c>
      <c r="J1022" s="84"/>
      <c r="K1022" s="83" t="s">
        <v>7054</v>
      </c>
      <c r="L1022" s="83" t="s">
        <v>5311</v>
      </c>
      <c r="M1022" s="83" t="s">
        <v>8859</v>
      </c>
      <c r="N1022" s="83" t="s">
        <v>8846</v>
      </c>
      <c r="O1022" s="83" t="s">
        <v>15085</v>
      </c>
      <c r="P1022" s="83" t="s">
        <v>15086</v>
      </c>
      <c r="Q1022" s="83" t="s">
        <v>92</v>
      </c>
      <c r="R1022" s="83" t="s">
        <v>15087</v>
      </c>
      <c r="S1022" s="83" t="s">
        <v>189</v>
      </c>
      <c r="T1022" s="83" t="s">
        <v>2542</v>
      </c>
      <c r="U1022" s="127">
        <v>6.2</v>
      </c>
      <c r="V1022" s="130">
        <v>37.200000000000003</v>
      </c>
      <c r="W1022" s="95">
        <v>1.55</v>
      </c>
      <c r="X1022" s="95">
        <v>18.600000000000001</v>
      </c>
      <c r="Y1022" s="83" t="s">
        <v>10744</v>
      </c>
      <c r="Z1022" s="83" t="s">
        <v>1</v>
      </c>
      <c r="AA1022" s="85" t="s">
        <v>2533</v>
      </c>
      <c r="AB1022" s="83" t="s">
        <v>15088</v>
      </c>
      <c r="AC1022" s="83" t="s">
        <v>15088</v>
      </c>
      <c r="AD1022" s="83" t="s">
        <v>2945</v>
      </c>
      <c r="AE1022" s="82">
        <v>12</v>
      </c>
      <c r="AF1022" s="82" t="str">
        <f t="shared" si="15"/>
        <v>0.625 x 6.5 x 6.5</v>
      </c>
      <c r="AG1022" s="83" t="s">
        <v>3205</v>
      </c>
      <c r="AH1022" s="83" t="s">
        <v>3194</v>
      </c>
      <c r="AI1022" s="83" t="s">
        <v>3194</v>
      </c>
      <c r="AJ1022" s="83" t="s">
        <v>3210</v>
      </c>
      <c r="AK1022" s="83" t="s">
        <v>10812</v>
      </c>
      <c r="AL1022" s="83" t="s">
        <v>10813</v>
      </c>
      <c r="AM1022" s="83" t="s">
        <v>10814</v>
      </c>
      <c r="AN1022" s="83" t="s">
        <v>3211</v>
      </c>
      <c r="AO1022" s="83" t="s">
        <v>3212</v>
      </c>
      <c r="AP1022" s="83" t="s">
        <v>3425</v>
      </c>
      <c r="AQ1022" s="83" t="s">
        <v>10779</v>
      </c>
      <c r="AR1022" s="83" t="s">
        <v>10779</v>
      </c>
      <c r="AS1022" s="132">
        <v>0</v>
      </c>
      <c r="AT1022" s="83" t="s">
        <v>3618</v>
      </c>
      <c r="AU1022" s="83" t="s">
        <v>2508</v>
      </c>
      <c r="AV1022" s="83" t="s">
        <v>10781</v>
      </c>
      <c r="AW1022" s="83" t="s">
        <v>10760</v>
      </c>
    </row>
    <row r="1023" spans="1:49" x14ac:dyDescent="0.25">
      <c r="A1023" s="83" t="s">
        <v>60</v>
      </c>
      <c r="B1023" s="83" t="s">
        <v>65</v>
      </c>
      <c r="C1023" s="83" t="s">
        <v>7080</v>
      </c>
      <c r="D1023" s="83" t="s">
        <v>7081</v>
      </c>
      <c r="E1023" s="83" t="s">
        <v>7866</v>
      </c>
      <c r="F1023" s="83" t="s">
        <v>71</v>
      </c>
      <c r="G1023" s="83" t="s">
        <v>72</v>
      </c>
      <c r="H1023" s="83" t="s">
        <v>73</v>
      </c>
      <c r="I1023" s="83" t="s">
        <v>69</v>
      </c>
      <c r="J1023" s="84"/>
      <c r="K1023" s="83" t="s">
        <v>7054</v>
      </c>
      <c r="L1023" s="83" t="s">
        <v>5002</v>
      </c>
      <c r="M1023" s="83" t="s">
        <v>8538</v>
      </c>
      <c r="N1023" s="83" t="s">
        <v>8034</v>
      </c>
      <c r="O1023" s="83" t="s">
        <v>12750</v>
      </c>
      <c r="P1023" s="83" t="s">
        <v>15089</v>
      </c>
      <c r="Q1023" s="83" t="s">
        <v>69</v>
      </c>
      <c r="R1023" s="83" t="s">
        <v>15090</v>
      </c>
      <c r="S1023" s="83" t="s">
        <v>2484</v>
      </c>
      <c r="T1023" s="83" t="s">
        <v>2542</v>
      </c>
      <c r="U1023" s="127">
        <v>6.4</v>
      </c>
      <c r="V1023" s="130">
        <v>38.4</v>
      </c>
      <c r="W1023" s="95">
        <v>1.5</v>
      </c>
      <c r="X1023" s="95">
        <v>18</v>
      </c>
      <c r="Y1023" s="83" t="s">
        <v>10744</v>
      </c>
      <c r="Z1023" s="83" t="s">
        <v>1</v>
      </c>
      <c r="AA1023" s="85" t="s">
        <v>2533</v>
      </c>
      <c r="AB1023" s="83" t="s">
        <v>15091</v>
      </c>
      <c r="AC1023" s="83" t="s">
        <v>15092</v>
      </c>
      <c r="AD1023" s="83" t="s">
        <v>2515</v>
      </c>
      <c r="AE1023" s="82">
        <v>96</v>
      </c>
      <c r="AF1023" s="82" t="str">
        <f t="shared" si="15"/>
        <v>1 x 4.937 x 10</v>
      </c>
      <c r="AG1023" s="83" t="s">
        <v>2945</v>
      </c>
      <c r="AH1023" s="83" t="s">
        <v>12446</v>
      </c>
      <c r="AI1023" s="83" t="s">
        <v>2546</v>
      </c>
      <c r="AJ1023" s="83" t="s">
        <v>3452</v>
      </c>
      <c r="AK1023" s="83" t="s">
        <v>11177</v>
      </c>
      <c r="AL1023" s="83" t="s">
        <v>2504</v>
      </c>
      <c r="AM1023" s="83" t="s">
        <v>2946</v>
      </c>
      <c r="AN1023" s="83" t="s">
        <v>12755</v>
      </c>
      <c r="AO1023" s="83" t="s">
        <v>12756</v>
      </c>
      <c r="AP1023" s="132">
        <v>0</v>
      </c>
      <c r="AQ1023" s="132">
        <v>0</v>
      </c>
      <c r="AR1023" s="132">
        <v>0</v>
      </c>
      <c r="AS1023" s="132">
        <v>0</v>
      </c>
      <c r="AT1023" s="83" t="s">
        <v>3618</v>
      </c>
      <c r="AU1023" s="83" t="s">
        <v>2501</v>
      </c>
      <c r="AV1023" s="83" t="s">
        <v>10849</v>
      </c>
      <c r="AW1023" s="83" t="s">
        <v>10751</v>
      </c>
    </row>
    <row r="1024" spans="1:49" x14ac:dyDescent="0.25">
      <c r="A1024" s="83" t="s">
        <v>60</v>
      </c>
      <c r="B1024" s="83" t="s">
        <v>7061</v>
      </c>
      <c r="C1024" s="83" t="s">
        <v>7557</v>
      </c>
      <c r="D1024" s="83" t="s">
        <v>7558</v>
      </c>
      <c r="E1024" s="83" t="s">
        <v>7867</v>
      </c>
      <c r="F1024" s="83" t="s">
        <v>870</v>
      </c>
      <c r="G1024" s="83" t="s">
        <v>297</v>
      </c>
      <c r="H1024" s="83" t="s">
        <v>871</v>
      </c>
      <c r="I1024" s="83" t="s">
        <v>77</v>
      </c>
      <c r="J1024" s="84"/>
      <c r="K1024" s="83" t="s">
        <v>7054</v>
      </c>
      <c r="L1024" s="83" t="s">
        <v>5651</v>
      </c>
      <c r="M1024" s="83" t="s">
        <v>9231</v>
      </c>
      <c r="N1024" s="83" t="s">
        <v>7974</v>
      </c>
      <c r="O1024" s="83" t="s">
        <v>15093</v>
      </c>
      <c r="P1024" s="83" t="s">
        <v>15094</v>
      </c>
      <c r="Q1024" s="83" t="s">
        <v>64</v>
      </c>
      <c r="R1024" s="83" t="s">
        <v>15095</v>
      </c>
      <c r="S1024" s="83" t="s">
        <v>2256</v>
      </c>
      <c r="T1024" s="83" t="s">
        <v>2542</v>
      </c>
      <c r="U1024" s="127">
        <v>4.9000000000000004</v>
      </c>
      <c r="V1024" s="130">
        <v>29.4</v>
      </c>
      <c r="W1024" s="95">
        <v>1.911</v>
      </c>
      <c r="X1024" s="95">
        <v>22.931999999999999</v>
      </c>
      <c r="Y1024" s="83" t="s">
        <v>10744</v>
      </c>
      <c r="Z1024" s="83" t="s">
        <v>1</v>
      </c>
      <c r="AA1024" s="85" t="s">
        <v>2533</v>
      </c>
      <c r="AB1024" s="83" t="s">
        <v>15096</v>
      </c>
      <c r="AC1024" s="83" t="s">
        <v>15097</v>
      </c>
      <c r="AD1024" s="83" t="s">
        <v>2542</v>
      </c>
      <c r="AE1024" s="82">
        <v>144</v>
      </c>
      <c r="AF1024" s="82" t="str">
        <f t="shared" si="15"/>
        <v>0.875 x 4 x 4.37</v>
      </c>
      <c r="AG1024" s="83" t="s">
        <v>3228</v>
      </c>
      <c r="AH1024" s="83" t="s">
        <v>2949</v>
      </c>
      <c r="AI1024" s="83" t="s">
        <v>15098</v>
      </c>
      <c r="AJ1024" s="83" t="s">
        <v>15099</v>
      </c>
      <c r="AK1024" s="83" t="s">
        <v>12454</v>
      </c>
      <c r="AL1024" s="83" t="s">
        <v>12899</v>
      </c>
      <c r="AM1024" s="83" t="s">
        <v>15100</v>
      </c>
      <c r="AN1024" s="83" t="s">
        <v>3456</v>
      </c>
      <c r="AO1024" s="83" t="s">
        <v>14986</v>
      </c>
      <c r="AP1024" s="83" t="s">
        <v>3261</v>
      </c>
      <c r="AQ1024" s="83" t="s">
        <v>3205</v>
      </c>
      <c r="AR1024" s="83" t="s">
        <v>10825</v>
      </c>
      <c r="AS1024" s="132">
        <v>0</v>
      </c>
      <c r="AT1024" s="83" t="s">
        <v>4381</v>
      </c>
      <c r="AU1024" s="83" t="s">
        <v>2501</v>
      </c>
      <c r="AV1024" s="83" t="s">
        <v>12439</v>
      </c>
      <c r="AW1024" s="83" t="s">
        <v>10751</v>
      </c>
    </row>
    <row r="1025" spans="1:49" x14ac:dyDescent="0.25">
      <c r="A1025" s="83" t="s">
        <v>60</v>
      </c>
      <c r="B1025" s="83" t="s">
        <v>7062</v>
      </c>
      <c r="C1025" s="83" t="s">
        <v>7218</v>
      </c>
      <c r="D1025" s="83" t="s">
        <v>7219</v>
      </c>
      <c r="E1025" s="83" t="s">
        <v>7872</v>
      </c>
      <c r="F1025" s="83" t="s">
        <v>534</v>
      </c>
      <c r="G1025" s="83" t="s">
        <v>339</v>
      </c>
      <c r="H1025" s="83" t="s">
        <v>337</v>
      </c>
      <c r="I1025" s="83" t="s">
        <v>92</v>
      </c>
      <c r="J1025" s="84"/>
      <c r="K1025" s="83" t="s">
        <v>7054</v>
      </c>
      <c r="L1025" s="83" t="s">
        <v>5313</v>
      </c>
      <c r="M1025" s="83" t="s">
        <v>8861</v>
      </c>
      <c r="N1025" s="83" t="s">
        <v>8846</v>
      </c>
      <c r="O1025" s="83" t="s">
        <v>15101</v>
      </c>
      <c r="P1025" s="83" t="s">
        <v>15102</v>
      </c>
      <c r="Q1025" s="83" t="s">
        <v>92</v>
      </c>
      <c r="R1025" s="83" t="s">
        <v>15103</v>
      </c>
      <c r="S1025" s="83" t="s">
        <v>189</v>
      </c>
      <c r="T1025" s="83" t="s">
        <v>2542</v>
      </c>
      <c r="U1025" s="127">
        <v>6.2</v>
      </c>
      <c r="V1025" s="130">
        <v>37.200000000000003</v>
      </c>
      <c r="W1025" s="95">
        <v>1.55</v>
      </c>
      <c r="X1025" s="95">
        <v>18.600000000000001</v>
      </c>
      <c r="Y1025" s="83" t="s">
        <v>10744</v>
      </c>
      <c r="Z1025" s="83" t="s">
        <v>1</v>
      </c>
      <c r="AA1025" s="85" t="s">
        <v>2533</v>
      </c>
      <c r="AB1025" s="83" t="s">
        <v>15104</v>
      </c>
      <c r="AC1025" s="83" t="s">
        <v>15104</v>
      </c>
      <c r="AD1025" s="83" t="s">
        <v>2945</v>
      </c>
      <c r="AE1025" s="82">
        <v>12</v>
      </c>
      <c r="AF1025" s="82" t="str">
        <f t="shared" si="15"/>
        <v>0.625 x 6.5 x 6.5</v>
      </c>
      <c r="AG1025" s="83" t="s">
        <v>3205</v>
      </c>
      <c r="AH1025" s="83" t="s">
        <v>3194</v>
      </c>
      <c r="AI1025" s="83" t="s">
        <v>3194</v>
      </c>
      <c r="AJ1025" s="83" t="s">
        <v>3210</v>
      </c>
      <c r="AK1025" s="83" t="s">
        <v>10812</v>
      </c>
      <c r="AL1025" s="83" t="s">
        <v>10813</v>
      </c>
      <c r="AM1025" s="83" t="s">
        <v>10814</v>
      </c>
      <c r="AN1025" s="83" t="s">
        <v>3211</v>
      </c>
      <c r="AO1025" s="83" t="s">
        <v>3212</v>
      </c>
      <c r="AP1025" s="83" t="s">
        <v>3425</v>
      </c>
      <c r="AQ1025" s="83" t="s">
        <v>10779</v>
      </c>
      <c r="AR1025" s="83" t="s">
        <v>10779</v>
      </c>
      <c r="AS1025" s="132">
        <v>0</v>
      </c>
      <c r="AT1025" s="83" t="s">
        <v>3618</v>
      </c>
      <c r="AU1025" s="83" t="s">
        <v>2508</v>
      </c>
      <c r="AV1025" s="83" t="s">
        <v>10781</v>
      </c>
      <c r="AW1025" s="83" t="s">
        <v>10760</v>
      </c>
    </row>
    <row r="1026" spans="1:49" x14ac:dyDescent="0.25">
      <c r="A1026" s="83" t="s">
        <v>60</v>
      </c>
      <c r="B1026" s="83" t="s">
        <v>65</v>
      </c>
      <c r="C1026" s="83" t="s">
        <v>7080</v>
      </c>
      <c r="D1026" s="83" t="s">
        <v>7081</v>
      </c>
      <c r="E1026" s="83" t="s">
        <v>7866</v>
      </c>
      <c r="F1026" s="83" t="s">
        <v>71</v>
      </c>
      <c r="G1026" s="83" t="s">
        <v>72</v>
      </c>
      <c r="H1026" s="83" t="s">
        <v>73</v>
      </c>
      <c r="I1026" s="83" t="s">
        <v>69</v>
      </c>
      <c r="J1026" s="84"/>
      <c r="K1026" s="83" t="s">
        <v>7054</v>
      </c>
      <c r="L1026" s="83" t="s">
        <v>5004</v>
      </c>
      <c r="M1026" s="83" t="s">
        <v>8540</v>
      </c>
      <c r="N1026" s="83" t="s">
        <v>8034</v>
      </c>
      <c r="O1026" s="83" t="s">
        <v>12617</v>
      </c>
      <c r="P1026" s="83" t="s">
        <v>15105</v>
      </c>
      <c r="Q1026" s="83" t="s">
        <v>69</v>
      </c>
      <c r="R1026" s="83" t="s">
        <v>15106</v>
      </c>
      <c r="S1026" s="83" t="s">
        <v>2484</v>
      </c>
      <c r="T1026" s="83" t="s">
        <v>2542</v>
      </c>
      <c r="U1026" s="127">
        <v>6.4</v>
      </c>
      <c r="V1026" s="130">
        <v>38.4</v>
      </c>
      <c r="W1026" s="95">
        <v>1.5</v>
      </c>
      <c r="X1026" s="95">
        <v>18</v>
      </c>
      <c r="Y1026" s="83" t="s">
        <v>10744</v>
      </c>
      <c r="Z1026" s="83" t="s">
        <v>1</v>
      </c>
      <c r="AA1026" s="85" t="s">
        <v>2533</v>
      </c>
      <c r="AB1026" s="83" t="s">
        <v>15107</v>
      </c>
      <c r="AC1026" s="83" t="s">
        <v>15108</v>
      </c>
      <c r="AD1026" s="83" t="s">
        <v>2515</v>
      </c>
      <c r="AE1026" s="82">
        <v>96</v>
      </c>
      <c r="AF1026" s="82" t="str">
        <f t="shared" si="15"/>
        <v>1 x 4.937 x 9.937</v>
      </c>
      <c r="AG1026" s="83" t="s">
        <v>2945</v>
      </c>
      <c r="AH1026" s="83" t="s">
        <v>12446</v>
      </c>
      <c r="AI1026" s="83" t="s">
        <v>12622</v>
      </c>
      <c r="AJ1026" s="83" t="s">
        <v>12623</v>
      </c>
      <c r="AK1026" s="83" t="s">
        <v>2490</v>
      </c>
      <c r="AL1026" s="83" t="s">
        <v>11341</v>
      </c>
      <c r="AM1026" s="83" t="s">
        <v>3371</v>
      </c>
      <c r="AN1026" s="83" t="s">
        <v>12519</v>
      </c>
      <c r="AO1026" s="83" t="s">
        <v>12624</v>
      </c>
      <c r="AP1026" s="83" t="s">
        <v>3368</v>
      </c>
      <c r="AQ1026" s="83" t="s">
        <v>2945</v>
      </c>
      <c r="AR1026" s="83" t="s">
        <v>2508</v>
      </c>
      <c r="AS1026" s="83" t="s">
        <v>10861</v>
      </c>
      <c r="AT1026" s="83" t="s">
        <v>2540</v>
      </c>
      <c r="AU1026" s="83" t="s">
        <v>2501</v>
      </c>
      <c r="AV1026" s="83" t="s">
        <v>10849</v>
      </c>
      <c r="AW1026" s="83" t="s">
        <v>10751</v>
      </c>
    </row>
    <row r="1027" spans="1:49" x14ac:dyDescent="0.25">
      <c r="A1027" s="83" t="s">
        <v>60</v>
      </c>
      <c r="B1027" s="83" t="s">
        <v>7061</v>
      </c>
      <c r="C1027" s="83" t="s">
        <v>7452</v>
      </c>
      <c r="D1027" s="83" t="s">
        <v>7453</v>
      </c>
      <c r="E1027" s="83" t="s">
        <v>7867</v>
      </c>
      <c r="F1027" s="83" t="s">
        <v>872</v>
      </c>
      <c r="G1027" s="83" t="s">
        <v>297</v>
      </c>
      <c r="H1027" s="83" t="s">
        <v>873</v>
      </c>
      <c r="I1027" s="83" t="s">
        <v>77</v>
      </c>
      <c r="J1027" s="84"/>
      <c r="K1027" s="83" t="s">
        <v>7054</v>
      </c>
      <c r="L1027" s="83" t="s">
        <v>5652</v>
      </c>
      <c r="M1027" s="83" t="s">
        <v>9232</v>
      </c>
      <c r="N1027" s="83" t="s">
        <v>7974</v>
      </c>
      <c r="O1027" s="83" t="s">
        <v>15109</v>
      </c>
      <c r="P1027" s="83" t="s">
        <v>15110</v>
      </c>
      <c r="Q1027" s="83" t="s">
        <v>64</v>
      </c>
      <c r="R1027" s="83" t="s">
        <v>15111</v>
      </c>
      <c r="S1027" s="83" t="s">
        <v>2484</v>
      </c>
      <c r="T1027" s="83" t="s">
        <v>2542</v>
      </c>
      <c r="U1027" s="127">
        <v>6.25</v>
      </c>
      <c r="V1027" s="130">
        <v>37.5</v>
      </c>
      <c r="W1027" s="95">
        <v>2.4375</v>
      </c>
      <c r="X1027" s="95">
        <v>29.25</v>
      </c>
      <c r="Y1027" s="83" t="s">
        <v>10744</v>
      </c>
      <c r="Z1027" s="83" t="s">
        <v>1</v>
      </c>
      <c r="AA1027" s="85" t="s">
        <v>2533</v>
      </c>
      <c r="AB1027" s="83" t="s">
        <v>15112</v>
      </c>
      <c r="AC1027" s="83" t="s">
        <v>15113</v>
      </c>
      <c r="AD1027" s="83" t="s">
        <v>2542</v>
      </c>
      <c r="AE1027" s="82">
        <v>144</v>
      </c>
      <c r="AF1027" s="82" t="str">
        <f t="shared" ref="AF1027:AF1090" si="16">_xlfn.CONCAT(AG1027," ","x"," ",AH1027," ","x"," ",AI1027)</f>
        <v>0.5 x 3.5 x 5.5</v>
      </c>
      <c r="AG1027" s="83" t="s">
        <v>2514</v>
      </c>
      <c r="AH1027" s="83" t="s">
        <v>3346</v>
      </c>
      <c r="AI1027" s="83" t="s">
        <v>3332</v>
      </c>
      <c r="AJ1027" s="83" t="s">
        <v>14649</v>
      </c>
      <c r="AK1027" s="83" t="s">
        <v>3645</v>
      </c>
      <c r="AL1027" s="83" t="s">
        <v>14176</v>
      </c>
      <c r="AM1027" s="83" t="s">
        <v>4389</v>
      </c>
      <c r="AN1027" s="83" t="s">
        <v>15114</v>
      </c>
      <c r="AO1027" s="83" t="s">
        <v>12904</v>
      </c>
      <c r="AP1027" s="83" t="s">
        <v>3262</v>
      </c>
      <c r="AQ1027" s="83" t="s">
        <v>3262</v>
      </c>
      <c r="AR1027" s="83" t="s">
        <v>3223</v>
      </c>
      <c r="AS1027" s="132">
        <v>0</v>
      </c>
      <c r="AT1027" s="83" t="s">
        <v>15115</v>
      </c>
      <c r="AU1027" s="83" t="s">
        <v>2508</v>
      </c>
      <c r="AV1027" s="83" t="s">
        <v>12439</v>
      </c>
      <c r="AW1027" s="83" t="s">
        <v>10751</v>
      </c>
    </row>
    <row r="1028" spans="1:49" x14ac:dyDescent="0.25">
      <c r="A1028" s="83" t="s">
        <v>60</v>
      </c>
      <c r="B1028" s="83" t="s">
        <v>7062</v>
      </c>
      <c r="C1028" s="83" t="s">
        <v>7218</v>
      </c>
      <c r="D1028" s="83" t="s">
        <v>7219</v>
      </c>
      <c r="E1028" s="83" t="s">
        <v>7872</v>
      </c>
      <c r="F1028" s="83" t="s">
        <v>534</v>
      </c>
      <c r="G1028" s="83" t="s">
        <v>339</v>
      </c>
      <c r="H1028" s="83" t="s">
        <v>337</v>
      </c>
      <c r="I1028" s="83" t="s">
        <v>92</v>
      </c>
      <c r="J1028" s="84"/>
      <c r="K1028" s="83" t="s">
        <v>7054</v>
      </c>
      <c r="L1028" s="83" t="s">
        <v>5314</v>
      </c>
      <c r="M1028" s="83" t="s">
        <v>8862</v>
      </c>
      <c r="N1028" s="83" t="s">
        <v>8846</v>
      </c>
      <c r="O1028" s="83" t="s">
        <v>15116</v>
      </c>
      <c r="P1028" s="83" t="s">
        <v>15117</v>
      </c>
      <c r="Q1028" s="83" t="s">
        <v>92</v>
      </c>
      <c r="R1028" s="83" t="s">
        <v>15118</v>
      </c>
      <c r="S1028" s="83" t="s">
        <v>189</v>
      </c>
      <c r="T1028" s="83" t="s">
        <v>2542</v>
      </c>
      <c r="U1028" s="127">
        <v>6.2</v>
      </c>
      <c r="V1028" s="130">
        <v>37.200000000000003</v>
      </c>
      <c r="W1028" s="95">
        <v>1.55</v>
      </c>
      <c r="X1028" s="95">
        <v>18.600000000000001</v>
      </c>
      <c r="Y1028" s="83" t="s">
        <v>10744</v>
      </c>
      <c r="Z1028" s="83" t="s">
        <v>1</v>
      </c>
      <c r="AA1028" s="85" t="s">
        <v>2533</v>
      </c>
      <c r="AB1028" s="83" t="s">
        <v>15119</v>
      </c>
      <c r="AC1028" s="83" t="s">
        <v>15119</v>
      </c>
      <c r="AD1028" s="83" t="s">
        <v>2945</v>
      </c>
      <c r="AE1028" s="82">
        <v>12</v>
      </c>
      <c r="AF1028" s="82" t="str">
        <f t="shared" si="16"/>
        <v>0.625 x 6.5 x 6.5</v>
      </c>
      <c r="AG1028" s="83" t="s">
        <v>3205</v>
      </c>
      <c r="AH1028" s="83" t="s">
        <v>3194</v>
      </c>
      <c r="AI1028" s="83" t="s">
        <v>3194</v>
      </c>
      <c r="AJ1028" s="83" t="s">
        <v>3210</v>
      </c>
      <c r="AK1028" s="83" t="s">
        <v>10812</v>
      </c>
      <c r="AL1028" s="83" t="s">
        <v>10813</v>
      </c>
      <c r="AM1028" s="83" t="s">
        <v>10814</v>
      </c>
      <c r="AN1028" s="83" t="s">
        <v>3211</v>
      </c>
      <c r="AO1028" s="83" t="s">
        <v>3212</v>
      </c>
      <c r="AP1028" s="83" t="s">
        <v>3425</v>
      </c>
      <c r="AQ1028" s="83" t="s">
        <v>10779</v>
      </c>
      <c r="AR1028" s="83" t="s">
        <v>10779</v>
      </c>
      <c r="AS1028" s="132">
        <v>0</v>
      </c>
      <c r="AT1028" s="83" t="s">
        <v>3618</v>
      </c>
      <c r="AU1028" s="83" t="s">
        <v>2508</v>
      </c>
      <c r="AV1028" s="83" t="s">
        <v>10781</v>
      </c>
      <c r="AW1028" s="83" t="s">
        <v>10760</v>
      </c>
    </row>
    <row r="1029" spans="1:49" x14ac:dyDescent="0.25">
      <c r="A1029" s="83" t="s">
        <v>60</v>
      </c>
      <c r="B1029" s="83" t="s">
        <v>65</v>
      </c>
      <c r="C1029" s="83" t="s">
        <v>7082</v>
      </c>
      <c r="D1029" s="83" t="s">
        <v>7083</v>
      </c>
      <c r="E1029" s="83" t="s">
        <v>7866</v>
      </c>
      <c r="F1029" s="83" t="s">
        <v>88</v>
      </c>
      <c r="G1029" s="83" t="s">
        <v>72</v>
      </c>
      <c r="H1029" s="83" t="s">
        <v>89</v>
      </c>
      <c r="I1029" s="83" t="s">
        <v>69</v>
      </c>
      <c r="J1029" s="84"/>
      <c r="K1029" s="83" t="s">
        <v>7054</v>
      </c>
      <c r="L1029" s="83" t="s">
        <v>5006</v>
      </c>
      <c r="M1029" s="83" t="s">
        <v>8542</v>
      </c>
      <c r="N1029" s="83" t="s">
        <v>8034</v>
      </c>
      <c r="O1029" s="83" t="s">
        <v>12617</v>
      </c>
      <c r="P1029" s="83" t="s">
        <v>15105</v>
      </c>
      <c r="Q1029" s="83" t="s">
        <v>69</v>
      </c>
      <c r="R1029" s="83" t="s">
        <v>15120</v>
      </c>
      <c r="S1029" s="83" t="s">
        <v>86</v>
      </c>
      <c r="T1029" s="83" t="s">
        <v>2542</v>
      </c>
      <c r="U1029" s="127">
        <v>11.3</v>
      </c>
      <c r="V1029" s="130">
        <v>67.8</v>
      </c>
      <c r="W1029" s="95">
        <v>2.99</v>
      </c>
      <c r="X1029" s="95">
        <v>35.880000000000003</v>
      </c>
      <c r="Y1029" s="83" t="s">
        <v>10744</v>
      </c>
      <c r="Z1029" s="83" t="s">
        <v>1</v>
      </c>
      <c r="AA1029" s="85" t="s">
        <v>2533</v>
      </c>
      <c r="AB1029" s="83" t="s">
        <v>15121</v>
      </c>
      <c r="AC1029" s="83" t="s">
        <v>15121</v>
      </c>
      <c r="AD1029" s="83" t="s">
        <v>2945</v>
      </c>
      <c r="AE1029" s="82">
        <v>12</v>
      </c>
      <c r="AF1029" s="82" t="str">
        <f t="shared" si="16"/>
        <v>1 x 8.5 x 10.625</v>
      </c>
      <c r="AG1029" s="83" t="s">
        <v>2945</v>
      </c>
      <c r="AH1029" s="83" t="s">
        <v>3265</v>
      </c>
      <c r="AI1029" s="83" t="s">
        <v>12387</v>
      </c>
      <c r="AJ1029" s="83" t="s">
        <v>14889</v>
      </c>
      <c r="AK1029" s="83" t="s">
        <v>2491</v>
      </c>
      <c r="AL1029" s="83" t="s">
        <v>2490</v>
      </c>
      <c r="AM1029" s="83" t="s">
        <v>3254</v>
      </c>
      <c r="AN1029" s="83" t="s">
        <v>14890</v>
      </c>
      <c r="AO1029" s="83" t="s">
        <v>14891</v>
      </c>
      <c r="AP1029" s="83" t="s">
        <v>3368</v>
      </c>
      <c r="AQ1029" s="83" t="s">
        <v>2945</v>
      </c>
      <c r="AR1029" s="83" t="s">
        <v>2508</v>
      </c>
      <c r="AS1029" s="83" t="s">
        <v>10861</v>
      </c>
      <c r="AT1029" s="83" t="s">
        <v>216</v>
      </c>
      <c r="AU1029" s="83" t="s">
        <v>2515</v>
      </c>
      <c r="AV1029" s="83" t="s">
        <v>10849</v>
      </c>
      <c r="AW1029" s="83" t="s">
        <v>10751</v>
      </c>
    </row>
    <row r="1030" spans="1:49" x14ac:dyDescent="0.25">
      <c r="A1030" s="83" t="s">
        <v>60</v>
      </c>
      <c r="B1030" s="83" t="s">
        <v>7061</v>
      </c>
      <c r="C1030" s="83" t="s">
        <v>7452</v>
      </c>
      <c r="D1030" s="83" t="s">
        <v>7453</v>
      </c>
      <c r="E1030" s="83" t="s">
        <v>7867</v>
      </c>
      <c r="F1030" s="83" t="s">
        <v>872</v>
      </c>
      <c r="G1030" s="83" t="s">
        <v>297</v>
      </c>
      <c r="H1030" s="83" t="s">
        <v>873</v>
      </c>
      <c r="I1030" s="83" t="s">
        <v>77</v>
      </c>
      <c r="J1030" s="84"/>
      <c r="K1030" s="83" t="s">
        <v>7054</v>
      </c>
      <c r="L1030" s="83" t="s">
        <v>5655</v>
      </c>
      <c r="M1030" s="83" t="s">
        <v>9236</v>
      </c>
      <c r="N1030" s="83" t="s">
        <v>7974</v>
      </c>
      <c r="O1030" s="83" t="s">
        <v>15122</v>
      </c>
      <c r="P1030" s="83" t="s">
        <v>15123</v>
      </c>
      <c r="Q1030" s="83" t="s">
        <v>64</v>
      </c>
      <c r="R1030" s="83" t="s">
        <v>15124</v>
      </c>
      <c r="S1030" s="83" t="s">
        <v>2484</v>
      </c>
      <c r="T1030" s="83" t="s">
        <v>2542</v>
      </c>
      <c r="U1030" s="127">
        <v>6.25</v>
      </c>
      <c r="V1030" s="130">
        <v>37.5</v>
      </c>
      <c r="W1030" s="95">
        <v>2.4375</v>
      </c>
      <c r="X1030" s="95">
        <v>29.25</v>
      </c>
      <c r="Y1030" s="83" t="s">
        <v>10744</v>
      </c>
      <c r="Z1030" s="83" t="s">
        <v>1</v>
      </c>
      <c r="AA1030" s="85" t="s">
        <v>2533</v>
      </c>
      <c r="AB1030" s="83" t="s">
        <v>15125</v>
      </c>
      <c r="AC1030" s="83" t="s">
        <v>15126</v>
      </c>
      <c r="AD1030" s="83" t="s">
        <v>2542</v>
      </c>
      <c r="AE1030" s="82">
        <v>144</v>
      </c>
      <c r="AF1030" s="82" t="str">
        <f t="shared" si="16"/>
        <v>0.5 x 3.5 x 5.5</v>
      </c>
      <c r="AG1030" s="83" t="s">
        <v>2514</v>
      </c>
      <c r="AH1030" s="83" t="s">
        <v>3346</v>
      </c>
      <c r="AI1030" s="83" t="s">
        <v>3332</v>
      </c>
      <c r="AJ1030" s="83" t="s">
        <v>14649</v>
      </c>
      <c r="AK1030" s="83" t="s">
        <v>3645</v>
      </c>
      <c r="AL1030" s="83" t="s">
        <v>14176</v>
      </c>
      <c r="AM1030" s="83" t="s">
        <v>4389</v>
      </c>
      <c r="AN1030" s="83" t="s">
        <v>15114</v>
      </c>
      <c r="AO1030" s="83" t="s">
        <v>12904</v>
      </c>
      <c r="AP1030" s="83" t="s">
        <v>3262</v>
      </c>
      <c r="AQ1030" s="83" t="s">
        <v>3262</v>
      </c>
      <c r="AR1030" s="83" t="s">
        <v>3223</v>
      </c>
      <c r="AS1030" s="132">
        <v>0</v>
      </c>
      <c r="AT1030" s="83" t="s">
        <v>15115</v>
      </c>
      <c r="AU1030" s="83" t="s">
        <v>2508</v>
      </c>
      <c r="AV1030" s="83" t="s">
        <v>12439</v>
      </c>
      <c r="AW1030" s="83" t="s">
        <v>10751</v>
      </c>
    </row>
    <row r="1031" spans="1:49" x14ac:dyDescent="0.25">
      <c r="A1031" s="83" t="s">
        <v>60</v>
      </c>
      <c r="B1031" s="83" t="s">
        <v>7062</v>
      </c>
      <c r="C1031" s="83" t="s">
        <v>7218</v>
      </c>
      <c r="D1031" s="83" t="s">
        <v>7219</v>
      </c>
      <c r="E1031" s="83" t="s">
        <v>7872</v>
      </c>
      <c r="F1031" s="83" t="s">
        <v>534</v>
      </c>
      <c r="G1031" s="83" t="s">
        <v>339</v>
      </c>
      <c r="H1031" s="83" t="s">
        <v>337</v>
      </c>
      <c r="I1031" s="83" t="s">
        <v>92</v>
      </c>
      <c r="J1031" s="84"/>
      <c r="K1031" s="83" t="s">
        <v>7054</v>
      </c>
      <c r="L1031" s="83" t="s">
        <v>5315</v>
      </c>
      <c r="M1031" s="83" t="s">
        <v>8863</v>
      </c>
      <c r="N1031" s="83" t="s">
        <v>8846</v>
      </c>
      <c r="O1031" s="83" t="s">
        <v>15127</v>
      </c>
      <c r="P1031" s="83" t="s">
        <v>15128</v>
      </c>
      <c r="Q1031" s="83" t="s">
        <v>92</v>
      </c>
      <c r="R1031" s="83" t="s">
        <v>15129</v>
      </c>
      <c r="S1031" s="83" t="s">
        <v>189</v>
      </c>
      <c r="T1031" s="83" t="s">
        <v>2542</v>
      </c>
      <c r="U1031" s="127">
        <v>6.2</v>
      </c>
      <c r="V1031" s="130">
        <v>37.200000000000003</v>
      </c>
      <c r="W1031" s="95">
        <v>1.55</v>
      </c>
      <c r="X1031" s="95">
        <v>18.600000000000001</v>
      </c>
      <c r="Y1031" s="83" t="s">
        <v>10744</v>
      </c>
      <c r="Z1031" s="83" t="s">
        <v>1</v>
      </c>
      <c r="AA1031" s="85" t="s">
        <v>2533</v>
      </c>
      <c r="AB1031" s="83" t="s">
        <v>15130</v>
      </c>
      <c r="AC1031" s="83" t="s">
        <v>15130</v>
      </c>
      <c r="AD1031" s="83" t="s">
        <v>2945</v>
      </c>
      <c r="AE1031" s="82">
        <v>12</v>
      </c>
      <c r="AF1031" s="82" t="str">
        <f t="shared" si="16"/>
        <v>0.625 x 6.5 x 6.5</v>
      </c>
      <c r="AG1031" s="83" t="s">
        <v>3205</v>
      </c>
      <c r="AH1031" s="83" t="s">
        <v>3194</v>
      </c>
      <c r="AI1031" s="83" t="s">
        <v>3194</v>
      </c>
      <c r="AJ1031" s="83" t="s">
        <v>3210</v>
      </c>
      <c r="AK1031" s="83" t="s">
        <v>10812</v>
      </c>
      <c r="AL1031" s="83" t="s">
        <v>10813</v>
      </c>
      <c r="AM1031" s="83" t="s">
        <v>10814</v>
      </c>
      <c r="AN1031" s="83" t="s">
        <v>3211</v>
      </c>
      <c r="AO1031" s="83" t="s">
        <v>3212</v>
      </c>
      <c r="AP1031" s="83" t="s">
        <v>3425</v>
      </c>
      <c r="AQ1031" s="83" t="s">
        <v>10779</v>
      </c>
      <c r="AR1031" s="83" t="s">
        <v>10779</v>
      </c>
      <c r="AS1031" s="132">
        <v>0</v>
      </c>
      <c r="AT1031" s="83" t="s">
        <v>3618</v>
      </c>
      <c r="AU1031" s="83" t="s">
        <v>2508</v>
      </c>
      <c r="AV1031" s="83" t="s">
        <v>10781</v>
      </c>
      <c r="AW1031" s="83" t="s">
        <v>10760</v>
      </c>
    </row>
    <row r="1032" spans="1:49" x14ac:dyDescent="0.25">
      <c r="A1032" s="83" t="s">
        <v>60</v>
      </c>
      <c r="B1032" s="83" t="s">
        <v>7061</v>
      </c>
      <c r="C1032" s="83" t="s">
        <v>7559</v>
      </c>
      <c r="D1032" s="83" t="s">
        <v>7560</v>
      </c>
      <c r="E1032" s="83" t="s">
        <v>7867</v>
      </c>
      <c r="F1032" s="83" t="s">
        <v>874</v>
      </c>
      <c r="G1032" s="83" t="s">
        <v>297</v>
      </c>
      <c r="H1032" s="83" t="s">
        <v>875</v>
      </c>
      <c r="I1032" s="83" t="s">
        <v>77</v>
      </c>
      <c r="J1032" s="84"/>
      <c r="K1032" s="83" t="s">
        <v>7054</v>
      </c>
      <c r="L1032" s="83" t="s">
        <v>5657</v>
      </c>
      <c r="M1032" s="83" t="s">
        <v>9238</v>
      </c>
      <c r="N1032" s="83" t="s">
        <v>7974</v>
      </c>
      <c r="O1032" s="83" t="s">
        <v>15131</v>
      </c>
      <c r="P1032" s="83" t="s">
        <v>15132</v>
      </c>
      <c r="Q1032" s="83" t="s">
        <v>64</v>
      </c>
      <c r="R1032" s="83" t="s">
        <v>15133</v>
      </c>
      <c r="S1032" s="83" t="s">
        <v>2945</v>
      </c>
      <c r="T1032" s="83" t="s">
        <v>2542</v>
      </c>
      <c r="U1032" s="127">
        <v>2.4</v>
      </c>
      <c r="V1032" s="130">
        <v>14.4</v>
      </c>
      <c r="W1032" s="95">
        <v>0.93600000000000005</v>
      </c>
      <c r="X1032" s="95">
        <v>11.231999999999999</v>
      </c>
      <c r="Y1032" s="83" t="s">
        <v>10744</v>
      </c>
      <c r="Z1032" s="83" t="s">
        <v>1</v>
      </c>
      <c r="AA1032" s="85" t="s">
        <v>2533</v>
      </c>
      <c r="AB1032" s="83" t="s">
        <v>15134</v>
      </c>
      <c r="AC1032" s="83" t="s">
        <v>15135</v>
      </c>
      <c r="AD1032" s="83" t="s">
        <v>2484</v>
      </c>
      <c r="AE1032" s="82">
        <v>288</v>
      </c>
      <c r="AF1032" s="82" t="str">
        <f t="shared" si="16"/>
        <v>0.625 x 2 x 4.5</v>
      </c>
      <c r="AG1032" s="83" t="s">
        <v>3205</v>
      </c>
      <c r="AH1032" s="83" t="s">
        <v>2498</v>
      </c>
      <c r="AI1032" s="83" t="s">
        <v>3420</v>
      </c>
      <c r="AJ1032" s="83" t="s">
        <v>11604</v>
      </c>
      <c r="AK1032" s="83" t="s">
        <v>15136</v>
      </c>
      <c r="AL1032" s="83" t="s">
        <v>3645</v>
      </c>
      <c r="AM1032" s="83" t="s">
        <v>12085</v>
      </c>
      <c r="AN1032" s="83" t="s">
        <v>3331</v>
      </c>
      <c r="AO1032" s="83" t="s">
        <v>12802</v>
      </c>
      <c r="AP1032" s="83" t="s">
        <v>2514</v>
      </c>
      <c r="AQ1032" s="83" t="s">
        <v>10798</v>
      </c>
      <c r="AR1032" s="83" t="s">
        <v>3442</v>
      </c>
      <c r="AS1032" s="132">
        <v>0</v>
      </c>
      <c r="AT1032" s="83" t="s">
        <v>2540</v>
      </c>
      <c r="AU1032" s="83" t="s">
        <v>7273</v>
      </c>
      <c r="AV1032" s="83" t="s">
        <v>12439</v>
      </c>
      <c r="AW1032" s="83" t="s">
        <v>10751</v>
      </c>
    </row>
    <row r="1033" spans="1:49" x14ac:dyDescent="0.25">
      <c r="A1033" s="83" t="s">
        <v>60</v>
      </c>
      <c r="B1033" s="83" t="s">
        <v>65</v>
      </c>
      <c r="C1033" s="83" t="s">
        <v>7080</v>
      </c>
      <c r="D1033" s="83" t="s">
        <v>7081</v>
      </c>
      <c r="E1033" s="83" t="s">
        <v>7866</v>
      </c>
      <c r="F1033" s="83" t="s">
        <v>71</v>
      </c>
      <c r="G1033" s="83" t="s">
        <v>72</v>
      </c>
      <c r="H1033" s="83" t="s">
        <v>73</v>
      </c>
      <c r="I1033" s="83" t="s">
        <v>69</v>
      </c>
      <c r="J1033" s="84"/>
      <c r="K1033" s="83" t="s">
        <v>7054</v>
      </c>
      <c r="L1033" s="83" t="s">
        <v>5007</v>
      </c>
      <c r="M1033" s="83" t="s">
        <v>8543</v>
      </c>
      <c r="N1033" s="83" t="s">
        <v>8034</v>
      </c>
      <c r="O1033" s="83" t="s">
        <v>12659</v>
      </c>
      <c r="P1033" s="83" t="s">
        <v>15137</v>
      </c>
      <c r="Q1033" s="83" t="s">
        <v>69</v>
      </c>
      <c r="R1033" s="83" t="s">
        <v>15138</v>
      </c>
      <c r="S1033" s="83" t="s">
        <v>2484</v>
      </c>
      <c r="T1033" s="83" t="s">
        <v>2542</v>
      </c>
      <c r="U1033" s="127">
        <v>6.4</v>
      </c>
      <c r="V1033" s="130">
        <v>38.4</v>
      </c>
      <c r="W1033" s="95">
        <v>1.5</v>
      </c>
      <c r="X1033" s="95">
        <v>18</v>
      </c>
      <c r="Y1033" s="83" t="s">
        <v>10744</v>
      </c>
      <c r="Z1033" s="83" t="s">
        <v>1</v>
      </c>
      <c r="AA1033" s="85" t="s">
        <v>2533</v>
      </c>
      <c r="AB1033" s="83" t="s">
        <v>15139</v>
      </c>
      <c r="AC1033" s="83" t="s">
        <v>15140</v>
      </c>
      <c r="AD1033" s="83" t="s">
        <v>2515</v>
      </c>
      <c r="AE1033" s="82">
        <v>96</v>
      </c>
      <c r="AF1033" s="82" t="str">
        <f t="shared" si="16"/>
        <v>1 x 4.875 x 10</v>
      </c>
      <c r="AG1033" s="83" t="s">
        <v>2945</v>
      </c>
      <c r="AH1033" s="83" t="s">
        <v>12664</v>
      </c>
      <c r="AI1033" s="83" t="s">
        <v>2546</v>
      </c>
      <c r="AJ1033" s="83" t="s">
        <v>12665</v>
      </c>
      <c r="AK1033" s="83" t="s">
        <v>2504</v>
      </c>
      <c r="AL1033" s="83" t="s">
        <v>2515</v>
      </c>
      <c r="AM1033" s="83" t="s">
        <v>3420</v>
      </c>
      <c r="AN1033" s="83" t="s">
        <v>12643</v>
      </c>
      <c r="AO1033" s="83" t="s">
        <v>3410</v>
      </c>
      <c r="AP1033" s="83" t="s">
        <v>3368</v>
      </c>
      <c r="AQ1033" s="83" t="s">
        <v>3200</v>
      </c>
      <c r="AR1033" s="83" t="s">
        <v>2249</v>
      </c>
      <c r="AS1033" s="83" t="s">
        <v>10861</v>
      </c>
      <c r="AT1033" s="83" t="s">
        <v>2951</v>
      </c>
      <c r="AU1033" s="83" t="s">
        <v>2546</v>
      </c>
      <c r="AV1033" s="83" t="s">
        <v>10849</v>
      </c>
      <c r="AW1033" s="83" t="s">
        <v>10751</v>
      </c>
    </row>
    <row r="1034" spans="1:49" x14ac:dyDescent="0.25">
      <c r="A1034" s="83" t="s">
        <v>60</v>
      </c>
      <c r="B1034" s="83" t="s">
        <v>59</v>
      </c>
      <c r="C1034" s="83" t="s">
        <v>7421</v>
      </c>
      <c r="D1034" s="83" t="s">
        <v>7422</v>
      </c>
      <c r="E1034" s="83" t="s">
        <v>7867</v>
      </c>
      <c r="F1034" s="83" t="s">
        <v>664</v>
      </c>
      <c r="G1034" s="83" t="s">
        <v>75</v>
      </c>
      <c r="H1034" s="83" t="s">
        <v>7897</v>
      </c>
      <c r="I1034" s="83" t="s">
        <v>77</v>
      </c>
      <c r="J1034" s="84"/>
      <c r="K1034" s="83" t="s">
        <v>7054</v>
      </c>
      <c r="L1034" s="83" t="s">
        <v>5316</v>
      </c>
      <c r="M1034" s="83" t="s">
        <v>8864</v>
      </c>
      <c r="N1034" s="83" t="s">
        <v>8817</v>
      </c>
      <c r="O1034" s="83" t="s">
        <v>15141</v>
      </c>
      <c r="P1034" s="83" t="s">
        <v>15142</v>
      </c>
      <c r="Q1034" s="83" t="s">
        <v>64</v>
      </c>
      <c r="R1034" s="83" t="s">
        <v>15143</v>
      </c>
      <c r="S1034" s="83" t="s">
        <v>2945</v>
      </c>
      <c r="T1034" s="83" t="s">
        <v>2542</v>
      </c>
      <c r="U1034" s="127">
        <v>10.75</v>
      </c>
      <c r="V1034" s="130">
        <v>64.5</v>
      </c>
      <c r="W1034" s="95">
        <v>4.1924999999999999</v>
      </c>
      <c r="X1034" s="95">
        <v>50.31</v>
      </c>
      <c r="Y1034" s="83" t="s">
        <v>10744</v>
      </c>
      <c r="Z1034" s="83" t="s">
        <v>1</v>
      </c>
      <c r="AA1034" s="85" t="s">
        <v>2533</v>
      </c>
      <c r="AB1034" s="83" t="s">
        <v>15144</v>
      </c>
      <c r="AC1034" s="83" t="s">
        <v>15145</v>
      </c>
      <c r="AD1034" s="83" t="s">
        <v>592</v>
      </c>
      <c r="AE1034" s="82">
        <v>216</v>
      </c>
      <c r="AF1034" s="82" t="str">
        <f t="shared" si="16"/>
        <v>0.3 x 6 x 6.75</v>
      </c>
      <c r="AG1034" s="83" t="s">
        <v>3289</v>
      </c>
      <c r="AH1034" s="83" t="s">
        <v>2950</v>
      </c>
      <c r="AI1034" s="83" t="s">
        <v>2519</v>
      </c>
      <c r="AJ1034" s="83" t="s">
        <v>3178</v>
      </c>
      <c r="AK1034" s="83" t="s">
        <v>14448</v>
      </c>
      <c r="AL1034" s="83" t="s">
        <v>4389</v>
      </c>
      <c r="AM1034" s="83" t="s">
        <v>10891</v>
      </c>
      <c r="AN1034" s="83" t="s">
        <v>3179</v>
      </c>
      <c r="AO1034" s="83" t="s">
        <v>3308</v>
      </c>
      <c r="AP1034" s="83" t="s">
        <v>3308</v>
      </c>
      <c r="AQ1034" s="83" t="s">
        <v>15146</v>
      </c>
      <c r="AR1034" s="83" t="s">
        <v>2950</v>
      </c>
      <c r="AS1034" s="132">
        <v>0</v>
      </c>
      <c r="AT1034" s="83" t="s">
        <v>13756</v>
      </c>
      <c r="AU1034" s="83" t="s">
        <v>2542</v>
      </c>
      <c r="AV1034" s="83" t="s">
        <v>11000</v>
      </c>
      <c r="AW1034" s="83" t="s">
        <v>10751</v>
      </c>
    </row>
    <row r="1035" spans="1:49" x14ac:dyDescent="0.25">
      <c r="A1035" s="83" t="s">
        <v>60</v>
      </c>
      <c r="B1035" s="83" t="s">
        <v>7061</v>
      </c>
      <c r="C1035" s="83" t="s">
        <v>7559</v>
      </c>
      <c r="D1035" s="83" t="s">
        <v>7560</v>
      </c>
      <c r="E1035" s="83" t="s">
        <v>7867</v>
      </c>
      <c r="F1035" s="83" t="s">
        <v>874</v>
      </c>
      <c r="G1035" s="83" t="s">
        <v>297</v>
      </c>
      <c r="H1035" s="83" t="s">
        <v>875</v>
      </c>
      <c r="I1035" s="83" t="s">
        <v>77</v>
      </c>
      <c r="J1035" s="84"/>
      <c r="K1035" s="83" t="s">
        <v>7054</v>
      </c>
      <c r="L1035" s="83" t="s">
        <v>5660</v>
      </c>
      <c r="M1035" s="83" t="s">
        <v>9241</v>
      </c>
      <c r="N1035" s="83" t="s">
        <v>7974</v>
      </c>
      <c r="O1035" s="83" t="s">
        <v>15147</v>
      </c>
      <c r="P1035" s="83" t="s">
        <v>15148</v>
      </c>
      <c r="Q1035" s="83" t="s">
        <v>64</v>
      </c>
      <c r="R1035" s="83" t="s">
        <v>15149</v>
      </c>
      <c r="S1035" s="83" t="s">
        <v>2945</v>
      </c>
      <c r="T1035" s="83" t="s">
        <v>2542</v>
      </c>
      <c r="U1035" s="127">
        <v>2.4</v>
      </c>
      <c r="V1035" s="130">
        <v>14.4</v>
      </c>
      <c r="W1035" s="95">
        <v>0.93600000000000005</v>
      </c>
      <c r="X1035" s="95">
        <v>11.231999999999999</v>
      </c>
      <c r="Y1035" s="83" t="s">
        <v>10744</v>
      </c>
      <c r="Z1035" s="83" t="s">
        <v>1</v>
      </c>
      <c r="AA1035" s="85" t="s">
        <v>2533</v>
      </c>
      <c r="AB1035" s="83" t="s">
        <v>15150</v>
      </c>
      <c r="AC1035" s="83" t="s">
        <v>15151</v>
      </c>
      <c r="AD1035" s="83" t="s">
        <v>2484</v>
      </c>
      <c r="AE1035" s="82">
        <v>288</v>
      </c>
      <c r="AF1035" s="82" t="str">
        <f t="shared" si="16"/>
        <v>0.625 x 2 x 4.5</v>
      </c>
      <c r="AG1035" s="83" t="s">
        <v>3205</v>
      </c>
      <c r="AH1035" s="83" t="s">
        <v>2498</v>
      </c>
      <c r="AI1035" s="83" t="s">
        <v>3420</v>
      </c>
      <c r="AJ1035" s="83" t="s">
        <v>11604</v>
      </c>
      <c r="AK1035" s="83" t="s">
        <v>15136</v>
      </c>
      <c r="AL1035" s="83" t="s">
        <v>3645</v>
      </c>
      <c r="AM1035" s="83" t="s">
        <v>12085</v>
      </c>
      <c r="AN1035" s="83" t="s">
        <v>3331</v>
      </c>
      <c r="AO1035" s="83" t="s">
        <v>12802</v>
      </c>
      <c r="AP1035" s="83" t="s">
        <v>2514</v>
      </c>
      <c r="AQ1035" s="83" t="s">
        <v>10798</v>
      </c>
      <c r="AR1035" s="83" t="s">
        <v>3442</v>
      </c>
      <c r="AS1035" s="132">
        <v>0</v>
      </c>
      <c r="AT1035" s="83" t="s">
        <v>2540</v>
      </c>
      <c r="AU1035" s="83" t="s">
        <v>7273</v>
      </c>
      <c r="AV1035" s="83" t="s">
        <v>12439</v>
      </c>
      <c r="AW1035" s="83" t="s">
        <v>10751</v>
      </c>
    </row>
    <row r="1036" spans="1:49" x14ac:dyDescent="0.25">
      <c r="A1036" s="83" t="s">
        <v>60</v>
      </c>
      <c r="B1036" s="83" t="s">
        <v>59</v>
      </c>
      <c r="C1036" s="83" t="s">
        <v>7301</v>
      </c>
      <c r="D1036" s="83" t="s">
        <v>7302</v>
      </c>
      <c r="E1036" s="83" t="s">
        <v>7867</v>
      </c>
      <c r="F1036" s="83" t="s">
        <v>131</v>
      </c>
      <c r="G1036" s="83" t="s">
        <v>72</v>
      </c>
      <c r="H1036" s="83" t="s">
        <v>132</v>
      </c>
      <c r="I1036" s="83" t="s">
        <v>77</v>
      </c>
      <c r="J1036" s="84"/>
      <c r="K1036" s="83" t="s">
        <v>7054</v>
      </c>
      <c r="L1036" s="83" t="s">
        <v>5009</v>
      </c>
      <c r="M1036" s="83" t="s">
        <v>8546</v>
      </c>
      <c r="N1036" s="83" t="s">
        <v>8261</v>
      </c>
      <c r="O1036" s="83" t="s">
        <v>15152</v>
      </c>
      <c r="P1036" s="83" t="s">
        <v>15153</v>
      </c>
      <c r="Q1036" s="83" t="s">
        <v>64</v>
      </c>
      <c r="R1036" s="83" t="s">
        <v>15154</v>
      </c>
      <c r="S1036" s="83" t="s">
        <v>2484</v>
      </c>
      <c r="T1036" s="83" t="s">
        <v>2542</v>
      </c>
      <c r="U1036" s="127">
        <v>7.15</v>
      </c>
      <c r="V1036" s="130">
        <v>42.9</v>
      </c>
      <c r="W1036" s="95">
        <v>2.7885</v>
      </c>
      <c r="X1036" s="95">
        <v>33.462000000000003</v>
      </c>
      <c r="Y1036" s="83" t="s">
        <v>10744</v>
      </c>
      <c r="Z1036" s="83" t="s">
        <v>1</v>
      </c>
      <c r="AA1036" s="85" t="s">
        <v>2533</v>
      </c>
      <c r="AB1036" s="83" t="s">
        <v>15155</v>
      </c>
      <c r="AC1036" s="83" t="s">
        <v>15156</v>
      </c>
      <c r="AD1036" s="83" t="s">
        <v>2950</v>
      </c>
      <c r="AE1036" s="82">
        <v>72</v>
      </c>
      <c r="AF1036" s="82" t="str">
        <f t="shared" si="16"/>
        <v>1 x 5.25 x 9.5</v>
      </c>
      <c r="AG1036" s="83" t="s">
        <v>2945</v>
      </c>
      <c r="AH1036" s="83" t="s">
        <v>3371</v>
      </c>
      <c r="AI1036" s="83" t="s">
        <v>2509</v>
      </c>
      <c r="AJ1036" s="83" t="s">
        <v>3192</v>
      </c>
      <c r="AK1036" s="83" t="s">
        <v>2537</v>
      </c>
      <c r="AL1036" s="83" t="s">
        <v>3394</v>
      </c>
      <c r="AM1036" s="83" t="s">
        <v>3332</v>
      </c>
      <c r="AN1036" s="83" t="s">
        <v>15157</v>
      </c>
      <c r="AO1036" s="83" t="s">
        <v>3285</v>
      </c>
      <c r="AP1036" s="132">
        <v>0</v>
      </c>
      <c r="AQ1036" s="132">
        <v>0</v>
      </c>
      <c r="AR1036" s="132">
        <v>0</v>
      </c>
      <c r="AS1036" s="132">
        <v>0</v>
      </c>
      <c r="AT1036" s="83" t="s">
        <v>10943</v>
      </c>
      <c r="AU1036" s="83" t="s">
        <v>2515</v>
      </c>
      <c r="AV1036" s="83" t="s">
        <v>10849</v>
      </c>
      <c r="AW1036" s="83" t="s">
        <v>10751</v>
      </c>
    </row>
    <row r="1037" spans="1:49" x14ac:dyDescent="0.25">
      <c r="A1037" s="83" t="s">
        <v>60</v>
      </c>
      <c r="B1037" s="83" t="s">
        <v>59</v>
      </c>
      <c r="C1037" s="83" t="s">
        <v>7423</v>
      </c>
      <c r="D1037" s="83" t="s">
        <v>7424</v>
      </c>
      <c r="E1037" s="83" t="s">
        <v>7867</v>
      </c>
      <c r="F1037" s="83" t="s">
        <v>445</v>
      </c>
      <c r="G1037" s="83" t="s">
        <v>176</v>
      </c>
      <c r="H1037" s="83" t="s">
        <v>446</v>
      </c>
      <c r="I1037" s="83" t="s">
        <v>77</v>
      </c>
      <c r="J1037" s="84"/>
      <c r="K1037" s="83" t="s">
        <v>7054</v>
      </c>
      <c r="L1037" s="83" t="s">
        <v>5317</v>
      </c>
      <c r="M1037" s="83" t="s">
        <v>8865</v>
      </c>
      <c r="N1037" s="83" t="s">
        <v>8817</v>
      </c>
      <c r="O1037" s="83" t="s">
        <v>15158</v>
      </c>
      <c r="P1037" s="83" t="s">
        <v>15159</v>
      </c>
      <c r="Q1037" s="83" t="s">
        <v>64</v>
      </c>
      <c r="R1037" s="83" t="s">
        <v>15160</v>
      </c>
      <c r="S1037" s="83" t="s">
        <v>2945</v>
      </c>
      <c r="T1037" s="83" t="s">
        <v>2950</v>
      </c>
      <c r="U1037" s="127">
        <v>8.0500000000000007</v>
      </c>
      <c r="V1037" s="130">
        <v>24.15</v>
      </c>
      <c r="W1037" s="95">
        <v>3.1395</v>
      </c>
      <c r="X1037" s="95">
        <v>18.837</v>
      </c>
      <c r="Y1037" s="83" t="s">
        <v>10744</v>
      </c>
      <c r="Z1037" s="83" t="s">
        <v>1</v>
      </c>
      <c r="AA1037" s="85" t="s">
        <v>2533</v>
      </c>
      <c r="AB1037" s="83" t="s">
        <v>15161</v>
      </c>
      <c r="AC1037" s="83" t="s">
        <v>15162</v>
      </c>
      <c r="AD1037" s="83" t="s">
        <v>2546</v>
      </c>
      <c r="AE1037" s="82">
        <v>60</v>
      </c>
      <c r="AF1037" s="82" t="str">
        <f t="shared" si="16"/>
        <v>0.125 x 11.5 x 13.5</v>
      </c>
      <c r="AG1037" s="83" t="s">
        <v>3368</v>
      </c>
      <c r="AH1037" s="83" t="s">
        <v>10846</v>
      </c>
      <c r="AI1037" s="83" t="s">
        <v>2511</v>
      </c>
      <c r="AJ1037" s="83" t="s">
        <v>15163</v>
      </c>
      <c r="AK1037" s="83" t="s">
        <v>12206</v>
      </c>
      <c r="AL1037" s="83" t="s">
        <v>10846</v>
      </c>
      <c r="AM1037" s="83" t="s">
        <v>3266</v>
      </c>
      <c r="AN1037" s="83" t="s">
        <v>15164</v>
      </c>
      <c r="AO1037" s="83" t="s">
        <v>3433</v>
      </c>
      <c r="AP1037" s="83" t="s">
        <v>2501</v>
      </c>
      <c r="AQ1037" s="83" t="s">
        <v>2501</v>
      </c>
      <c r="AR1037" s="83" t="s">
        <v>2542</v>
      </c>
      <c r="AS1037" s="132">
        <v>0</v>
      </c>
      <c r="AT1037" s="83" t="s">
        <v>2542</v>
      </c>
      <c r="AU1037" s="83" t="s">
        <v>2958</v>
      </c>
      <c r="AV1037" s="83" t="s">
        <v>11000</v>
      </c>
      <c r="AW1037" s="83" t="s">
        <v>11138</v>
      </c>
    </row>
    <row r="1038" spans="1:49" x14ac:dyDescent="0.25">
      <c r="A1038" s="83" t="s">
        <v>60</v>
      </c>
      <c r="B1038" s="83" t="s">
        <v>7061</v>
      </c>
      <c r="C1038" s="83" t="s">
        <v>7559</v>
      </c>
      <c r="D1038" s="83" t="s">
        <v>7560</v>
      </c>
      <c r="E1038" s="83" t="s">
        <v>7867</v>
      </c>
      <c r="F1038" s="83" t="s">
        <v>874</v>
      </c>
      <c r="G1038" s="83" t="s">
        <v>297</v>
      </c>
      <c r="H1038" s="83" t="s">
        <v>875</v>
      </c>
      <c r="I1038" s="83" t="s">
        <v>77</v>
      </c>
      <c r="J1038" s="84"/>
      <c r="K1038" s="83" t="s">
        <v>7054</v>
      </c>
      <c r="L1038" s="83" t="s">
        <v>5662</v>
      </c>
      <c r="M1038" s="83" t="s">
        <v>9243</v>
      </c>
      <c r="N1038" s="83" t="s">
        <v>7974</v>
      </c>
      <c r="O1038" s="83" t="s">
        <v>15165</v>
      </c>
      <c r="P1038" s="83" t="s">
        <v>15166</v>
      </c>
      <c r="Q1038" s="83" t="s">
        <v>64</v>
      </c>
      <c r="R1038" s="83" t="s">
        <v>15167</v>
      </c>
      <c r="S1038" s="83" t="s">
        <v>2945</v>
      </c>
      <c r="T1038" s="83" t="s">
        <v>2542</v>
      </c>
      <c r="U1038" s="127">
        <v>2.4</v>
      </c>
      <c r="V1038" s="130">
        <v>14.4</v>
      </c>
      <c r="W1038" s="95">
        <v>0.93600000000000005</v>
      </c>
      <c r="X1038" s="95">
        <v>11.231999999999999</v>
      </c>
      <c r="Y1038" s="83" t="s">
        <v>10744</v>
      </c>
      <c r="Z1038" s="83" t="s">
        <v>1</v>
      </c>
      <c r="AA1038" s="85" t="s">
        <v>2533</v>
      </c>
      <c r="AB1038" s="83" t="s">
        <v>15168</v>
      </c>
      <c r="AC1038" s="83" t="s">
        <v>15169</v>
      </c>
      <c r="AD1038" s="83" t="s">
        <v>2484</v>
      </c>
      <c r="AE1038" s="82">
        <v>288</v>
      </c>
      <c r="AF1038" s="82" t="str">
        <f t="shared" si="16"/>
        <v>0.625 x 2 x 4.5</v>
      </c>
      <c r="AG1038" s="83" t="s">
        <v>3205</v>
      </c>
      <c r="AH1038" s="83" t="s">
        <v>2498</v>
      </c>
      <c r="AI1038" s="83" t="s">
        <v>3420</v>
      </c>
      <c r="AJ1038" s="83" t="s">
        <v>11604</v>
      </c>
      <c r="AK1038" s="83" t="s">
        <v>15136</v>
      </c>
      <c r="AL1038" s="83" t="s">
        <v>3645</v>
      </c>
      <c r="AM1038" s="83" t="s">
        <v>12085</v>
      </c>
      <c r="AN1038" s="83" t="s">
        <v>3331</v>
      </c>
      <c r="AO1038" s="83" t="s">
        <v>12802</v>
      </c>
      <c r="AP1038" s="83" t="s">
        <v>2514</v>
      </c>
      <c r="AQ1038" s="83" t="s">
        <v>10798</v>
      </c>
      <c r="AR1038" s="83" t="s">
        <v>3442</v>
      </c>
      <c r="AS1038" s="132">
        <v>0</v>
      </c>
      <c r="AT1038" s="83" t="s">
        <v>2540</v>
      </c>
      <c r="AU1038" s="83" t="s">
        <v>7273</v>
      </c>
      <c r="AV1038" s="83" t="s">
        <v>12439</v>
      </c>
      <c r="AW1038" s="83" t="s">
        <v>10751</v>
      </c>
    </row>
    <row r="1039" spans="1:49" x14ac:dyDescent="0.25">
      <c r="A1039" s="83" t="s">
        <v>60</v>
      </c>
      <c r="B1039" s="83" t="s">
        <v>65</v>
      </c>
      <c r="C1039" s="83" t="s">
        <v>7082</v>
      </c>
      <c r="D1039" s="83" t="s">
        <v>7083</v>
      </c>
      <c r="E1039" s="83" t="s">
        <v>7866</v>
      </c>
      <c r="F1039" s="83" t="s">
        <v>88</v>
      </c>
      <c r="G1039" s="83" t="s">
        <v>72</v>
      </c>
      <c r="H1039" s="83" t="s">
        <v>89</v>
      </c>
      <c r="I1039" s="83" t="s">
        <v>69</v>
      </c>
      <c r="J1039" s="84"/>
      <c r="K1039" s="83" t="s">
        <v>7054</v>
      </c>
      <c r="L1039" s="83" t="s">
        <v>5011</v>
      </c>
      <c r="M1039" s="83" t="s">
        <v>8548</v>
      </c>
      <c r="N1039" s="83" t="s">
        <v>8034</v>
      </c>
      <c r="O1039" s="83" t="s">
        <v>12659</v>
      </c>
      <c r="P1039" s="83" t="s">
        <v>15137</v>
      </c>
      <c r="Q1039" s="83" t="s">
        <v>69</v>
      </c>
      <c r="R1039" s="83" t="s">
        <v>15170</v>
      </c>
      <c r="S1039" s="83" t="s">
        <v>86</v>
      </c>
      <c r="T1039" s="83" t="s">
        <v>2542</v>
      </c>
      <c r="U1039" s="127">
        <v>11.3</v>
      </c>
      <c r="V1039" s="130">
        <v>67.8</v>
      </c>
      <c r="W1039" s="95">
        <v>2.99</v>
      </c>
      <c r="X1039" s="95">
        <v>35.880000000000003</v>
      </c>
      <c r="Y1039" s="83" t="s">
        <v>10744</v>
      </c>
      <c r="Z1039" s="83" t="s">
        <v>1</v>
      </c>
      <c r="AA1039" s="85" t="s">
        <v>2533</v>
      </c>
      <c r="AB1039" s="83" t="s">
        <v>15171</v>
      </c>
      <c r="AC1039" s="83" t="s">
        <v>15172</v>
      </c>
      <c r="AD1039" s="83" t="s">
        <v>2945</v>
      </c>
      <c r="AE1039" s="82">
        <v>12</v>
      </c>
      <c r="AF1039" s="82" t="str">
        <f t="shared" si="16"/>
        <v>1 x 8.5 x 10.625</v>
      </c>
      <c r="AG1039" s="83" t="s">
        <v>2945</v>
      </c>
      <c r="AH1039" s="83" t="s">
        <v>3265</v>
      </c>
      <c r="AI1039" s="83" t="s">
        <v>12387</v>
      </c>
      <c r="AJ1039" s="83" t="s">
        <v>12908</v>
      </c>
      <c r="AK1039" s="83" t="s">
        <v>2496</v>
      </c>
      <c r="AL1039" s="83" t="s">
        <v>2490</v>
      </c>
      <c r="AM1039" s="83" t="s">
        <v>2950</v>
      </c>
      <c r="AN1039" s="83" t="s">
        <v>10785</v>
      </c>
      <c r="AO1039" s="83" t="s">
        <v>12909</v>
      </c>
      <c r="AP1039" s="83" t="s">
        <v>3368</v>
      </c>
      <c r="AQ1039" s="83" t="s">
        <v>3200</v>
      </c>
      <c r="AR1039" s="83" t="s">
        <v>2249</v>
      </c>
      <c r="AS1039" s="83" t="s">
        <v>10861</v>
      </c>
      <c r="AT1039" s="83" t="s">
        <v>2252</v>
      </c>
      <c r="AU1039" s="83" t="s">
        <v>2515</v>
      </c>
      <c r="AV1039" s="83" t="s">
        <v>10849</v>
      </c>
      <c r="AW1039" s="83" t="s">
        <v>10751</v>
      </c>
    </row>
    <row r="1040" spans="1:49" x14ac:dyDescent="0.25">
      <c r="A1040" s="83" t="s">
        <v>60</v>
      </c>
      <c r="B1040" s="83" t="s">
        <v>59</v>
      </c>
      <c r="C1040" s="83" t="s">
        <v>7425</v>
      </c>
      <c r="D1040" s="83" t="s">
        <v>7426</v>
      </c>
      <c r="E1040" s="83" t="s">
        <v>7867</v>
      </c>
      <c r="F1040" s="83" t="s">
        <v>701</v>
      </c>
      <c r="G1040" s="83" t="s">
        <v>179</v>
      </c>
      <c r="H1040" s="83" t="s">
        <v>702</v>
      </c>
      <c r="I1040" s="83" t="s">
        <v>77</v>
      </c>
      <c r="J1040" s="84"/>
      <c r="K1040" s="83" t="s">
        <v>7054</v>
      </c>
      <c r="L1040" s="83" t="s">
        <v>5318</v>
      </c>
      <c r="M1040" s="83" t="s">
        <v>8866</v>
      </c>
      <c r="N1040" s="83" t="s">
        <v>8817</v>
      </c>
      <c r="O1040" s="83" t="s">
        <v>15173</v>
      </c>
      <c r="P1040" s="83" t="s">
        <v>15174</v>
      </c>
      <c r="Q1040" s="83" t="s">
        <v>64</v>
      </c>
      <c r="R1040" s="83" t="s">
        <v>15175</v>
      </c>
      <c r="S1040" s="83" t="s">
        <v>2945</v>
      </c>
      <c r="T1040" s="83" t="s">
        <v>2950</v>
      </c>
      <c r="U1040" s="127">
        <v>10.75</v>
      </c>
      <c r="V1040" s="130">
        <v>32.25</v>
      </c>
      <c r="W1040" s="95">
        <v>4.1924999999999999</v>
      </c>
      <c r="X1040" s="95">
        <v>25.155000000000001</v>
      </c>
      <c r="Y1040" s="83" t="s">
        <v>10744</v>
      </c>
      <c r="Z1040" s="83" t="s">
        <v>1</v>
      </c>
      <c r="AA1040" s="85" t="s">
        <v>2533</v>
      </c>
      <c r="AB1040" s="83" t="s">
        <v>15176</v>
      </c>
      <c r="AC1040" s="83" t="s">
        <v>15177</v>
      </c>
      <c r="AD1040" s="83" t="s">
        <v>2950</v>
      </c>
      <c r="AE1040" s="82">
        <v>36</v>
      </c>
      <c r="AF1040" s="82" t="str">
        <f t="shared" si="16"/>
        <v>0.5 x 8 x 10</v>
      </c>
      <c r="AG1040" s="83" t="s">
        <v>2514</v>
      </c>
      <c r="AH1040" s="83" t="s">
        <v>2515</v>
      </c>
      <c r="AI1040" s="83" t="s">
        <v>2546</v>
      </c>
      <c r="AJ1040" s="83" t="s">
        <v>11249</v>
      </c>
      <c r="AK1040" s="83" t="s">
        <v>15178</v>
      </c>
      <c r="AL1040" s="83" t="s">
        <v>15179</v>
      </c>
      <c r="AM1040" s="83" t="s">
        <v>3464</v>
      </c>
      <c r="AN1040" s="83" t="s">
        <v>13481</v>
      </c>
      <c r="AO1040" s="83" t="s">
        <v>15180</v>
      </c>
      <c r="AP1040" s="83" t="s">
        <v>3266</v>
      </c>
      <c r="AQ1040" s="83" t="s">
        <v>2960</v>
      </c>
      <c r="AR1040" s="83" t="s">
        <v>2515</v>
      </c>
      <c r="AS1040" s="132">
        <v>0</v>
      </c>
      <c r="AT1040" s="83" t="s">
        <v>2537</v>
      </c>
      <c r="AU1040" s="83" t="s">
        <v>2332</v>
      </c>
      <c r="AV1040" s="83" t="s">
        <v>11000</v>
      </c>
      <c r="AW1040" s="83" t="s">
        <v>10751</v>
      </c>
    </row>
    <row r="1041" spans="1:49" x14ac:dyDescent="0.25">
      <c r="A1041" s="83" t="s">
        <v>60</v>
      </c>
      <c r="B1041" s="83" t="s">
        <v>7061</v>
      </c>
      <c r="C1041" s="83" t="s">
        <v>7559</v>
      </c>
      <c r="D1041" s="83" t="s">
        <v>7560</v>
      </c>
      <c r="E1041" s="83" t="s">
        <v>7867</v>
      </c>
      <c r="F1041" s="83" t="s">
        <v>874</v>
      </c>
      <c r="G1041" s="83" t="s">
        <v>297</v>
      </c>
      <c r="H1041" s="83" t="s">
        <v>875</v>
      </c>
      <c r="I1041" s="83" t="s">
        <v>77</v>
      </c>
      <c r="J1041" s="84"/>
      <c r="K1041" s="83" t="s">
        <v>7054</v>
      </c>
      <c r="L1041" s="83" t="s">
        <v>5665</v>
      </c>
      <c r="M1041" s="83" t="s">
        <v>9246</v>
      </c>
      <c r="N1041" s="83" t="s">
        <v>7974</v>
      </c>
      <c r="O1041" s="83" t="s">
        <v>15181</v>
      </c>
      <c r="P1041" s="83" t="s">
        <v>15182</v>
      </c>
      <c r="Q1041" s="83" t="s">
        <v>64</v>
      </c>
      <c r="R1041" s="83" t="s">
        <v>15183</v>
      </c>
      <c r="S1041" s="83" t="s">
        <v>2945</v>
      </c>
      <c r="T1041" s="83" t="s">
        <v>2542</v>
      </c>
      <c r="U1041" s="127">
        <v>2.4</v>
      </c>
      <c r="V1041" s="130">
        <v>14.4</v>
      </c>
      <c r="W1041" s="95">
        <v>0.93600000000000005</v>
      </c>
      <c r="X1041" s="95">
        <v>11.231999999999999</v>
      </c>
      <c r="Y1041" s="83" t="s">
        <v>10744</v>
      </c>
      <c r="Z1041" s="83" t="s">
        <v>1</v>
      </c>
      <c r="AA1041" s="85" t="s">
        <v>2533</v>
      </c>
      <c r="AB1041" s="83" t="s">
        <v>15184</v>
      </c>
      <c r="AC1041" s="83" t="s">
        <v>15185</v>
      </c>
      <c r="AD1041" s="83" t="s">
        <v>2484</v>
      </c>
      <c r="AE1041" s="82">
        <v>288</v>
      </c>
      <c r="AF1041" s="82" t="str">
        <f t="shared" si="16"/>
        <v>0.625 x 2 x 4.5</v>
      </c>
      <c r="AG1041" s="83" t="s">
        <v>3205</v>
      </c>
      <c r="AH1041" s="83" t="s">
        <v>2498</v>
      </c>
      <c r="AI1041" s="83" t="s">
        <v>3420</v>
      </c>
      <c r="AJ1041" s="83" t="s">
        <v>11604</v>
      </c>
      <c r="AK1041" s="83" t="s">
        <v>15136</v>
      </c>
      <c r="AL1041" s="83" t="s">
        <v>3645</v>
      </c>
      <c r="AM1041" s="83" t="s">
        <v>12085</v>
      </c>
      <c r="AN1041" s="83" t="s">
        <v>3331</v>
      </c>
      <c r="AO1041" s="83" t="s">
        <v>12802</v>
      </c>
      <c r="AP1041" s="83" t="s">
        <v>2514</v>
      </c>
      <c r="AQ1041" s="83" t="s">
        <v>10798</v>
      </c>
      <c r="AR1041" s="83" t="s">
        <v>3442</v>
      </c>
      <c r="AS1041" s="132">
        <v>0</v>
      </c>
      <c r="AT1041" s="83" t="s">
        <v>2540</v>
      </c>
      <c r="AU1041" s="83" t="s">
        <v>7273</v>
      </c>
      <c r="AV1041" s="83" t="s">
        <v>12439</v>
      </c>
      <c r="AW1041" s="83" t="s">
        <v>10751</v>
      </c>
    </row>
    <row r="1042" spans="1:49" x14ac:dyDescent="0.25">
      <c r="A1042" s="83" t="s">
        <v>60</v>
      </c>
      <c r="B1042" s="83" t="s">
        <v>59</v>
      </c>
      <c r="C1042" s="83" t="s">
        <v>7301</v>
      </c>
      <c r="D1042" s="83" t="s">
        <v>7302</v>
      </c>
      <c r="E1042" s="83" t="s">
        <v>7867</v>
      </c>
      <c r="F1042" s="83" t="s">
        <v>131</v>
      </c>
      <c r="G1042" s="83" t="s">
        <v>72</v>
      </c>
      <c r="H1042" s="83" t="s">
        <v>132</v>
      </c>
      <c r="I1042" s="83" t="s">
        <v>77</v>
      </c>
      <c r="J1042" s="84"/>
      <c r="K1042" s="83" t="s">
        <v>7054</v>
      </c>
      <c r="L1042" s="83" t="s">
        <v>5013</v>
      </c>
      <c r="M1042" s="83" t="s">
        <v>8550</v>
      </c>
      <c r="N1042" s="83" t="s">
        <v>8261</v>
      </c>
      <c r="O1042" s="83" t="s">
        <v>15186</v>
      </c>
      <c r="P1042" s="83" t="s">
        <v>15187</v>
      </c>
      <c r="Q1042" s="83" t="s">
        <v>64</v>
      </c>
      <c r="R1042" s="83" t="s">
        <v>15188</v>
      </c>
      <c r="S1042" s="83" t="s">
        <v>2484</v>
      </c>
      <c r="T1042" s="83" t="s">
        <v>2542</v>
      </c>
      <c r="U1042" s="127">
        <v>7.15</v>
      </c>
      <c r="V1042" s="130">
        <v>42.9</v>
      </c>
      <c r="W1042" s="95">
        <v>2.7885</v>
      </c>
      <c r="X1042" s="95">
        <v>33.462000000000003</v>
      </c>
      <c r="Y1042" s="83" t="s">
        <v>10744</v>
      </c>
      <c r="Z1042" s="83" t="s">
        <v>1</v>
      </c>
      <c r="AA1042" s="85" t="s">
        <v>2533</v>
      </c>
      <c r="AB1042" s="83" t="s">
        <v>15189</v>
      </c>
      <c r="AC1042" s="83" t="s">
        <v>15190</v>
      </c>
      <c r="AD1042" s="83" t="s">
        <v>2950</v>
      </c>
      <c r="AE1042" s="82">
        <v>72</v>
      </c>
      <c r="AF1042" s="82" t="str">
        <f t="shared" si="16"/>
        <v>1 x 5.25 x 9.5</v>
      </c>
      <c r="AG1042" s="83" t="s">
        <v>2945</v>
      </c>
      <c r="AH1042" s="83" t="s">
        <v>3371</v>
      </c>
      <c r="AI1042" s="83" t="s">
        <v>2509</v>
      </c>
      <c r="AJ1042" s="83" t="s">
        <v>3192</v>
      </c>
      <c r="AK1042" s="83" t="s">
        <v>2537</v>
      </c>
      <c r="AL1042" s="83" t="s">
        <v>3394</v>
      </c>
      <c r="AM1042" s="83" t="s">
        <v>3332</v>
      </c>
      <c r="AN1042" s="83" t="s">
        <v>15157</v>
      </c>
      <c r="AO1042" s="83" t="s">
        <v>3285</v>
      </c>
      <c r="AP1042" s="132">
        <v>0</v>
      </c>
      <c r="AQ1042" s="132">
        <v>0</v>
      </c>
      <c r="AR1042" s="132">
        <v>0</v>
      </c>
      <c r="AS1042" s="132">
        <v>0</v>
      </c>
      <c r="AT1042" s="83" t="s">
        <v>10943</v>
      </c>
      <c r="AU1042" s="83" t="s">
        <v>2515</v>
      </c>
      <c r="AV1042" s="83" t="s">
        <v>10849</v>
      </c>
      <c r="AW1042" s="83" t="s">
        <v>10751</v>
      </c>
    </row>
    <row r="1043" spans="1:49" x14ac:dyDescent="0.25">
      <c r="A1043" s="83" t="s">
        <v>60</v>
      </c>
      <c r="B1043" s="83" t="s">
        <v>59</v>
      </c>
      <c r="C1043" s="83" t="s">
        <v>7421</v>
      </c>
      <c r="D1043" s="83" t="s">
        <v>7422</v>
      </c>
      <c r="E1043" s="83" t="s">
        <v>7867</v>
      </c>
      <c r="F1043" s="83" t="s">
        <v>664</v>
      </c>
      <c r="G1043" s="83" t="s">
        <v>75</v>
      </c>
      <c r="H1043" s="83" t="s">
        <v>7897</v>
      </c>
      <c r="I1043" s="83" t="s">
        <v>77</v>
      </c>
      <c r="J1043" s="84"/>
      <c r="K1043" s="83" t="s">
        <v>7054</v>
      </c>
      <c r="L1043" s="83" t="s">
        <v>5319</v>
      </c>
      <c r="M1043" s="83" t="s">
        <v>8867</v>
      </c>
      <c r="N1043" s="83" t="s">
        <v>8826</v>
      </c>
      <c r="O1043" s="83" t="s">
        <v>15141</v>
      </c>
      <c r="P1043" s="83" t="s">
        <v>15191</v>
      </c>
      <c r="Q1043" s="83" t="s">
        <v>64</v>
      </c>
      <c r="R1043" s="83" t="s">
        <v>15192</v>
      </c>
      <c r="S1043" s="83" t="s">
        <v>2945</v>
      </c>
      <c r="T1043" s="83" t="s">
        <v>2542</v>
      </c>
      <c r="U1043" s="127">
        <v>10.75</v>
      </c>
      <c r="V1043" s="130">
        <v>64.5</v>
      </c>
      <c r="W1043" s="95">
        <v>4.1924999999999999</v>
      </c>
      <c r="X1043" s="95">
        <v>50.31</v>
      </c>
      <c r="Y1043" s="83" t="s">
        <v>10744</v>
      </c>
      <c r="Z1043" s="83" t="s">
        <v>1</v>
      </c>
      <c r="AA1043" s="85" t="s">
        <v>2533</v>
      </c>
      <c r="AB1043" s="83" t="s">
        <v>15193</v>
      </c>
      <c r="AC1043" s="83" t="s">
        <v>15194</v>
      </c>
      <c r="AD1043" s="83" t="s">
        <v>592</v>
      </c>
      <c r="AE1043" s="82">
        <v>216</v>
      </c>
      <c r="AF1043" s="82" t="str">
        <f t="shared" si="16"/>
        <v>0.3 x 6 x 6.75</v>
      </c>
      <c r="AG1043" s="83" t="s">
        <v>3289</v>
      </c>
      <c r="AH1043" s="83" t="s">
        <v>2950</v>
      </c>
      <c r="AI1043" s="83" t="s">
        <v>2519</v>
      </c>
      <c r="AJ1043" s="83" t="s">
        <v>3178</v>
      </c>
      <c r="AK1043" s="83" t="s">
        <v>14448</v>
      </c>
      <c r="AL1043" s="83" t="s">
        <v>4389</v>
      </c>
      <c r="AM1043" s="83" t="s">
        <v>10891</v>
      </c>
      <c r="AN1043" s="83" t="s">
        <v>3179</v>
      </c>
      <c r="AO1043" s="83" t="s">
        <v>3308</v>
      </c>
      <c r="AP1043" s="83" t="s">
        <v>3308</v>
      </c>
      <c r="AQ1043" s="83" t="s">
        <v>15146</v>
      </c>
      <c r="AR1043" s="83" t="s">
        <v>2950</v>
      </c>
      <c r="AS1043" s="132">
        <v>0</v>
      </c>
      <c r="AT1043" s="83" t="s">
        <v>13756</v>
      </c>
      <c r="AU1043" s="83" t="s">
        <v>2542</v>
      </c>
      <c r="AV1043" s="83" t="s">
        <v>11000</v>
      </c>
      <c r="AW1043" s="83" t="s">
        <v>10751</v>
      </c>
    </row>
    <row r="1044" spans="1:49" x14ac:dyDescent="0.25">
      <c r="A1044" s="83" t="s">
        <v>60</v>
      </c>
      <c r="B1044" s="83" t="s">
        <v>65</v>
      </c>
      <c r="C1044" s="83" t="s">
        <v>7080</v>
      </c>
      <c r="D1044" s="83" t="s">
        <v>7081</v>
      </c>
      <c r="E1044" s="83" t="s">
        <v>7866</v>
      </c>
      <c r="F1044" s="83" t="s">
        <v>71</v>
      </c>
      <c r="G1044" s="83" t="s">
        <v>72</v>
      </c>
      <c r="H1044" s="83" t="s">
        <v>73</v>
      </c>
      <c r="I1044" s="83" t="s">
        <v>69</v>
      </c>
      <c r="J1044" s="84"/>
      <c r="K1044" s="83" t="s">
        <v>7054</v>
      </c>
      <c r="L1044" s="83" t="s">
        <v>5015</v>
      </c>
      <c r="M1044" s="83" t="s">
        <v>8552</v>
      </c>
      <c r="N1044" s="83" t="s">
        <v>8034</v>
      </c>
      <c r="O1044" s="83" t="s">
        <v>12440</v>
      </c>
      <c r="P1044" s="83" t="s">
        <v>15195</v>
      </c>
      <c r="Q1044" s="83" t="s">
        <v>69</v>
      </c>
      <c r="R1044" s="83" t="s">
        <v>15196</v>
      </c>
      <c r="S1044" s="83" t="s">
        <v>2484</v>
      </c>
      <c r="T1044" s="83" t="s">
        <v>2542</v>
      </c>
      <c r="U1044" s="127">
        <v>6.4</v>
      </c>
      <c r="V1044" s="130">
        <v>38.4</v>
      </c>
      <c r="W1044" s="95">
        <v>1.5</v>
      </c>
      <c r="X1044" s="95">
        <v>18</v>
      </c>
      <c r="Y1044" s="83" t="s">
        <v>10744</v>
      </c>
      <c r="Z1044" s="83" t="s">
        <v>1</v>
      </c>
      <c r="AA1044" s="85" t="s">
        <v>2533</v>
      </c>
      <c r="AB1044" s="83" t="s">
        <v>15197</v>
      </c>
      <c r="AC1044" s="83" t="s">
        <v>15198</v>
      </c>
      <c r="AD1044" s="83" t="s">
        <v>2515</v>
      </c>
      <c r="AE1044" s="82">
        <v>96</v>
      </c>
      <c r="AF1044" s="82" t="str">
        <f t="shared" si="16"/>
        <v>1 x 4.937 x 9</v>
      </c>
      <c r="AG1044" s="83" t="s">
        <v>2945</v>
      </c>
      <c r="AH1044" s="83" t="s">
        <v>12446</v>
      </c>
      <c r="AI1044" s="83" t="s">
        <v>2501</v>
      </c>
      <c r="AJ1044" s="83" t="s">
        <v>10930</v>
      </c>
      <c r="AK1044" s="83" t="s">
        <v>2249</v>
      </c>
      <c r="AL1044" s="83" t="s">
        <v>2519</v>
      </c>
      <c r="AM1044" s="83" t="s">
        <v>3254</v>
      </c>
      <c r="AN1044" s="83" t="s">
        <v>3412</v>
      </c>
      <c r="AO1044" s="83" t="s">
        <v>3321</v>
      </c>
      <c r="AP1044" s="83" t="s">
        <v>3214</v>
      </c>
      <c r="AQ1044" s="83" t="s">
        <v>3214</v>
      </c>
      <c r="AR1044" s="83" t="s">
        <v>2950</v>
      </c>
      <c r="AS1044" s="83" t="s">
        <v>10780</v>
      </c>
      <c r="AT1044" s="83" t="s">
        <v>12447</v>
      </c>
      <c r="AU1044" s="83" t="s">
        <v>2515</v>
      </c>
      <c r="AV1044" s="83" t="s">
        <v>10849</v>
      </c>
      <c r="AW1044" s="83" t="s">
        <v>10751</v>
      </c>
    </row>
    <row r="1045" spans="1:49" x14ac:dyDescent="0.25">
      <c r="A1045" s="83" t="s">
        <v>60</v>
      </c>
      <c r="B1045" s="83" t="s">
        <v>7061</v>
      </c>
      <c r="C1045" s="83" t="s">
        <v>7559</v>
      </c>
      <c r="D1045" s="83" t="s">
        <v>7560</v>
      </c>
      <c r="E1045" s="83" t="s">
        <v>7867</v>
      </c>
      <c r="F1045" s="83" t="s">
        <v>874</v>
      </c>
      <c r="G1045" s="83" t="s">
        <v>297</v>
      </c>
      <c r="H1045" s="83" t="s">
        <v>875</v>
      </c>
      <c r="I1045" s="83" t="s">
        <v>77</v>
      </c>
      <c r="J1045" s="84"/>
      <c r="K1045" s="83" t="s">
        <v>7054</v>
      </c>
      <c r="L1045" s="83" t="s">
        <v>5667</v>
      </c>
      <c r="M1045" s="83" t="s">
        <v>9248</v>
      </c>
      <c r="N1045" s="83" t="s">
        <v>7974</v>
      </c>
      <c r="O1045" s="83" t="s">
        <v>15199</v>
      </c>
      <c r="P1045" s="83" t="s">
        <v>15200</v>
      </c>
      <c r="Q1045" s="83" t="s">
        <v>64</v>
      </c>
      <c r="R1045" s="83" t="s">
        <v>15201</v>
      </c>
      <c r="S1045" s="83" t="s">
        <v>2945</v>
      </c>
      <c r="T1045" s="83" t="s">
        <v>2542</v>
      </c>
      <c r="U1045" s="127">
        <v>2.4</v>
      </c>
      <c r="V1045" s="130">
        <v>14.4</v>
      </c>
      <c r="W1045" s="95">
        <v>0.93600000000000005</v>
      </c>
      <c r="X1045" s="95">
        <v>11.231999999999999</v>
      </c>
      <c r="Y1045" s="83" t="s">
        <v>10744</v>
      </c>
      <c r="Z1045" s="83" t="s">
        <v>1</v>
      </c>
      <c r="AA1045" s="85" t="s">
        <v>2533</v>
      </c>
      <c r="AB1045" s="83" t="s">
        <v>15202</v>
      </c>
      <c r="AC1045" s="83" t="s">
        <v>15203</v>
      </c>
      <c r="AD1045" s="83" t="s">
        <v>2484</v>
      </c>
      <c r="AE1045" s="82">
        <v>288</v>
      </c>
      <c r="AF1045" s="82" t="str">
        <f t="shared" si="16"/>
        <v>0.625 x 2 x 4.5</v>
      </c>
      <c r="AG1045" s="83" t="s">
        <v>3205</v>
      </c>
      <c r="AH1045" s="83" t="s">
        <v>2498</v>
      </c>
      <c r="AI1045" s="83" t="s">
        <v>3420</v>
      </c>
      <c r="AJ1045" s="83" t="s">
        <v>11604</v>
      </c>
      <c r="AK1045" s="83" t="s">
        <v>15136</v>
      </c>
      <c r="AL1045" s="83" t="s">
        <v>3645</v>
      </c>
      <c r="AM1045" s="83" t="s">
        <v>12085</v>
      </c>
      <c r="AN1045" s="83" t="s">
        <v>3331</v>
      </c>
      <c r="AO1045" s="83" t="s">
        <v>12802</v>
      </c>
      <c r="AP1045" s="83" t="s">
        <v>2514</v>
      </c>
      <c r="AQ1045" s="83" t="s">
        <v>10798</v>
      </c>
      <c r="AR1045" s="83" t="s">
        <v>3442</v>
      </c>
      <c r="AS1045" s="132">
        <v>0</v>
      </c>
      <c r="AT1045" s="83" t="s">
        <v>2540</v>
      </c>
      <c r="AU1045" s="83" t="s">
        <v>7273</v>
      </c>
      <c r="AV1045" s="83" t="s">
        <v>12439</v>
      </c>
      <c r="AW1045" s="83" t="s">
        <v>10751</v>
      </c>
    </row>
    <row r="1046" spans="1:49" x14ac:dyDescent="0.25">
      <c r="A1046" s="83" t="s">
        <v>60</v>
      </c>
      <c r="B1046" s="83" t="s">
        <v>59</v>
      </c>
      <c r="C1046" s="83" t="s">
        <v>7423</v>
      </c>
      <c r="D1046" s="83" t="s">
        <v>7424</v>
      </c>
      <c r="E1046" s="83" t="s">
        <v>7867</v>
      </c>
      <c r="F1046" s="83" t="s">
        <v>445</v>
      </c>
      <c r="G1046" s="83" t="s">
        <v>176</v>
      </c>
      <c r="H1046" s="83" t="s">
        <v>446</v>
      </c>
      <c r="I1046" s="83" t="s">
        <v>77</v>
      </c>
      <c r="J1046" s="84"/>
      <c r="K1046" s="83" t="s">
        <v>7054</v>
      </c>
      <c r="L1046" s="83" t="s">
        <v>5322</v>
      </c>
      <c r="M1046" s="83" t="s">
        <v>8870</v>
      </c>
      <c r="N1046" s="83" t="s">
        <v>8826</v>
      </c>
      <c r="O1046" s="83" t="s">
        <v>15158</v>
      </c>
      <c r="P1046" s="83" t="s">
        <v>15204</v>
      </c>
      <c r="Q1046" s="83" t="s">
        <v>64</v>
      </c>
      <c r="R1046" s="83" t="s">
        <v>15205</v>
      </c>
      <c r="S1046" s="83" t="s">
        <v>2945</v>
      </c>
      <c r="T1046" s="83" t="s">
        <v>2950</v>
      </c>
      <c r="U1046" s="127">
        <v>8.0500000000000007</v>
      </c>
      <c r="V1046" s="130">
        <v>24.15</v>
      </c>
      <c r="W1046" s="95">
        <v>3.1395</v>
      </c>
      <c r="X1046" s="95">
        <v>18.837</v>
      </c>
      <c r="Y1046" s="83" t="s">
        <v>10744</v>
      </c>
      <c r="Z1046" s="83" t="s">
        <v>1</v>
      </c>
      <c r="AA1046" s="85" t="s">
        <v>2533</v>
      </c>
      <c r="AB1046" s="83" t="s">
        <v>15206</v>
      </c>
      <c r="AC1046" s="83" t="s">
        <v>15207</v>
      </c>
      <c r="AD1046" s="83" t="s">
        <v>2546</v>
      </c>
      <c r="AE1046" s="82">
        <v>60</v>
      </c>
      <c r="AF1046" s="82" t="str">
        <f t="shared" si="16"/>
        <v>0.125 x 11.5 x 13.5</v>
      </c>
      <c r="AG1046" s="83" t="s">
        <v>3368</v>
      </c>
      <c r="AH1046" s="83" t="s">
        <v>10846</v>
      </c>
      <c r="AI1046" s="83" t="s">
        <v>2511</v>
      </c>
      <c r="AJ1046" s="83" t="s">
        <v>15163</v>
      </c>
      <c r="AK1046" s="83" t="s">
        <v>12206</v>
      </c>
      <c r="AL1046" s="83" t="s">
        <v>10846</v>
      </c>
      <c r="AM1046" s="83" t="s">
        <v>3266</v>
      </c>
      <c r="AN1046" s="83" t="s">
        <v>15164</v>
      </c>
      <c r="AO1046" s="83" t="s">
        <v>3433</v>
      </c>
      <c r="AP1046" s="83" t="s">
        <v>2501</v>
      </c>
      <c r="AQ1046" s="83" t="s">
        <v>2501</v>
      </c>
      <c r="AR1046" s="83" t="s">
        <v>2542</v>
      </c>
      <c r="AS1046" s="132">
        <v>0</v>
      </c>
      <c r="AT1046" s="83" t="s">
        <v>2542</v>
      </c>
      <c r="AU1046" s="83" t="s">
        <v>2958</v>
      </c>
      <c r="AV1046" s="83" t="s">
        <v>11000</v>
      </c>
      <c r="AW1046" s="83" t="s">
        <v>11138</v>
      </c>
    </row>
    <row r="1047" spans="1:49" x14ac:dyDescent="0.25">
      <c r="A1047" s="83" t="s">
        <v>60</v>
      </c>
      <c r="B1047" s="83" t="s">
        <v>65</v>
      </c>
      <c r="C1047" s="83" t="s">
        <v>7082</v>
      </c>
      <c r="D1047" s="83" t="s">
        <v>7083</v>
      </c>
      <c r="E1047" s="83" t="s">
        <v>7866</v>
      </c>
      <c r="F1047" s="83" t="s">
        <v>88</v>
      </c>
      <c r="G1047" s="83" t="s">
        <v>72</v>
      </c>
      <c r="H1047" s="83" t="s">
        <v>89</v>
      </c>
      <c r="I1047" s="83" t="s">
        <v>69</v>
      </c>
      <c r="J1047" s="84"/>
      <c r="K1047" s="83" t="s">
        <v>7054</v>
      </c>
      <c r="L1047" s="83" t="s">
        <v>5017</v>
      </c>
      <c r="M1047" s="83" t="s">
        <v>8554</v>
      </c>
      <c r="N1047" s="83" t="s">
        <v>8034</v>
      </c>
      <c r="O1047" s="83" t="s">
        <v>12440</v>
      </c>
      <c r="P1047" s="83" t="s">
        <v>15195</v>
      </c>
      <c r="Q1047" s="83" t="s">
        <v>69</v>
      </c>
      <c r="R1047" s="83" t="s">
        <v>15208</v>
      </c>
      <c r="S1047" s="83" t="s">
        <v>86</v>
      </c>
      <c r="T1047" s="83" t="s">
        <v>2542</v>
      </c>
      <c r="U1047" s="127">
        <v>11.3</v>
      </c>
      <c r="V1047" s="130">
        <v>67.8</v>
      </c>
      <c r="W1047" s="95">
        <v>2.99</v>
      </c>
      <c r="X1047" s="95">
        <v>35.880000000000003</v>
      </c>
      <c r="Y1047" s="83" t="s">
        <v>10744</v>
      </c>
      <c r="Z1047" s="83" t="s">
        <v>1</v>
      </c>
      <c r="AA1047" s="85" t="s">
        <v>2533</v>
      </c>
      <c r="AB1047" s="83" t="s">
        <v>15209</v>
      </c>
      <c r="AC1047" s="83" t="s">
        <v>15210</v>
      </c>
      <c r="AD1047" s="83" t="s">
        <v>2945</v>
      </c>
      <c r="AE1047" s="82">
        <v>12</v>
      </c>
      <c r="AF1047" s="82" t="str">
        <f t="shared" si="16"/>
        <v>1 x 8.5 x 10.625</v>
      </c>
      <c r="AG1047" s="83" t="s">
        <v>2945</v>
      </c>
      <c r="AH1047" s="83" t="s">
        <v>3265</v>
      </c>
      <c r="AI1047" s="83" t="s">
        <v>12387</v>
      </c>
      <c r="AJ1047" s="83" t="s">
        <v>10893</v>
      </c>
      <c r="AK1047" s="83" t="s">
        <v>2496</v>
      </c>
      <c r="AL1047" s="83" t="s">
        <v>11341</v>
      </c>
      <c r="AM1047" s="83" t="s">
        <v>3254</v>
      </c>
      <c r="AN1047" s="83" t="s">
        <v>3455</v>
      </c>
      <c r="AO1047" s="83" t="s">
        <v>10875</v>
      </c>
      <c r="AP1047" s="83" t="s">
        <v>3214</v>
      </c>
      <c r="AQ1047" s="83" t="s">
        <v>3214</v>
      </c>
      <c r="AR1047" s="83" t="s">
        <v>2950</v>
      </c>
      <c r="AS1047" s="83" t="s">
        <v>10780</v>
      </c>
      <c r="AT1047" s="83" t="s">
        <v>7871</v>
      </c>
      <c r="AU1047" s="83" t="s">
        <v>2515</v>
      </c>
      <c r="AV1047" s="83" t="s">
        <v>10849</v>
      </c>
      <c r="AW1047" s="83" t="s">
        <v>10751</v>
      </c>
    </row>
    <row r="1048" spans="1:49" x14ac:dyDescent="0.25">
      <c r="A1048" s="83" t="s">
        <v>60</v>
      </c>
      <c r="B1048" s="83" t="s">
        <v>7061</v>
      </c>
      <c r="C1048" s="83" t="s">
        <v>7559</v>
      </c>
      <c r="D1048" s="83" t="s">
        <v>7560</v>
      </c>
      <c r="E1048" s="83" t="s">
        <v>7867</v>
      </c>
      <c r="F1048" s="83" t="s">
        <v>874</v>
      </c>
      <c r="G1048" s="83" t="s">
        <v>297</v>
      </c>
      <c r="H1048" s="83" t="s">
        <v>875</v>
      </c>
      <c r="I1048" s="83" t="s">
        <v>77</v>
      </c>
      <c r="J1048" s="84"/>
      <c r="K1048" s="83" t="s">
        <v>7054</v>
      </c>
      <c r="L1048" s="83" t="s">
        <v>5669</v>
      </c>
      <c r="M1048" s="83" t="s">
        <v>9250</v>
      </c>
      <c r="N1048" s="83" t="s">
        <v>7974</v>
      </c>
      <c r="O1048" s="83" t="s">
        <v>15211</v>
      </c>
      <c r="P1048" s="83" t="s">
        <v>15212</v>
      </c>
      <c r="Q1048" s="83" t="s">
        <v>64</v>
      </c>
      <c r="R1048" s="83" t="s">
        <v>15213</v>
      </c>
      <c r="S1048" s="83" t="s">
        <v>2945</v>
      </c>
      <c r="T1048" s="83" t="s">
        <v>2542</v>
      </c>
      <c r="U1048" s="127">
        <v>2.4</v>
      </c>
      <c r="V1048" s="130">
        <v>14.4</v>
      </c>
      <c r="W1048" s="95">
        <v>0.93600000000000005</v>
      </c>
      <c r="X1048" s="95">
        <v>11.231999999999999</v>
      </c>
      <c r="Y1048" s="83" t="s">
        <v>10744</v>
      </c>
      <c r="Z1048" s="83" t="s">
        <v>1</v>
      </c>
      <c r="AA1048" s="85" t="s">
        <v>2533</v>
      </c>
      <c r="AB1048" s="83" t="s">
        <v>15214</v>
      </c>
      <c r="AC1048" s="83" t="s">
        <v>15215</v>
      </c>
      <c r="AD1048" s="83" t="s">
        <v>2484</v>
      </c>
      <c r="AE1048" s="82">
        <v>288</v>
      </c>
      <c r="AF1048" s="82" t="str">
        <f t="shared" si="16"/>
        <v>0.625 x 2 x 4.5</v>
      </c>
      <c r="AG1048" s="83" t="s">
        <v>3205</v>
      </c>
      <c r="AH1048" s="83" t="s">
        <v>2498</v>
      </c>
      <c r="AI1048" s="83" t="s">
        <v>3420</v>
      </c>
      <c r="AJ1048" s="83" t="s">
        <v>11604</v>
      </c>
      <c r="AK1048" s="83" t="s">
        <v>15136</v>
      </c>
      <c r="AL1048" s="83" t="s">
        <v>3645</v>
      </c>
      <c r="AM1048" s="83" t="s">
        <v>12085</v>
      </c>
      <c r="AN1048" s="83" t="s">
        <v>3331</v>
      </c>
      <c r="AO1048" s="83" t="s">
        <v>12802</v>
      </c>
      <c r="AP1048" s="83" t="s">
        <v>2514</v>
      </c>
      <c r="AQ1048" s="83" t="s">
        <v>10798</v>
      </c>
      <c r="AR1048" s="83" t="s">
        <v>3442</v>
      </c>
      <c r="AS1048" s="132">
        <v>0</v>
      </c>
      <c r="AT1048" s="83" t="s">
        <v>2540</v>
      </c>
      <c r="AU1048" s="83" t="s">
        <v>7273</v>
      </c>
      <c r="AV1048" s="83" t="s">
        <v>12439</v>
      </c>
      <c r="AW1048" s="83" t="s">
        <v>10751</v>
      </c>
    </row>
    <row r="1049" spans="1:49" x14ac:dyDescent="0.25">
      <c r="A1049" s="83" t="s">
        <v>60</v>
      </c>
      <c r="B1049" s="83" t="s">
        <v>59</v>
      </c>
      <c r="C1049" s="83" t="s">
        <v>7425</v>
      </c>
      <c r="D1049" s="83" t="s">
        <v>7426</v>
      </c>
      <c r="E1049" s="83" t="s">
        <v>7867</v>
      </c>
      <c r="F1049" s="83" t="s">
        <v>701</v>
      </c>
      <c r="G1049" s="83" t="s">
        <v>179</v>
      </c>
      <c r="H1049" s="83" t="s">
        <v>702</v>
      </c>
      <c r="I1049" s="83" t="s">
        <v>77</v>
      </c>
      <c r="J1049" s="84"/>
      <c r="K1049" s="83" t="s">
        <v>7054</v>
      </c>
      <c r="L1049" s="83" t="s">
        <v>5323</v>
      </c>
      <c r="M1049" s="83" t="s">
        <v>8871</v>
      </c>
      <c r="N1049" s="83" t="s">
        <v>8826</v>
      </c>
      <c r="O1049" s="83" t="s">
        <v>15216</v>
      </c>
      <c r="P1049" s="83" t="s">
        <v>15217</v>
      </c>
      <c r="Q1049" s="83" t="s">
        <v>64</v>
      </c>
      <c r="R1049" s="83" t="s">
        <v>15218</v>
      </c>
      <c r="S1049" s="83" t="s">
        <v>2945</v>
      </c>
      <c r="T1049" s="83" t="s">
        <v>2950</v>
      </c>
      <c r="U1049" s="127">
        <v>10.75</v>
      </c>
      <c r="V1049" s="130">
        <v>32.25</v>
      </c>
      <c r="W1049" s="95">
        <v>4.1924999999999999</v>
      </c>
      <c r="X1049" s="95">
        <v>25.155000000000001</v>
      </c>
      <c r="Y1049" s="83" t="s">
        <v>10744</v>
      </c>
      <c r="Z1049" s="83" t="s">
        <v>1</v>
      </c>
      <c r="AA1049" s="85" t="s">
        <v>2533</v>
      </c>
      <c r="AB1049" s="83" t="s">
        <v>15219</v>
      </c>
      <c r="AC1049" s="83" t="s">
        <v>15220</v>
      </c>
      <c r="AD1049" s="83" t="s">
        <v>2950</v>
      </c>
      <c r="AE1049" s="82">
        <v>36</v>
      </c>
      <c r="AF1049" s="82" t="str">
        <f t="shared" si="16"/>
        <v>0.5 x 8 x 10</v>
      </c>
      <c r="AG1049" s="83" t="s">
        <v>2514</v>
      </c>
      <c r="AH1049" s="83" t="s">
        <v>2515</v>
      </c>
      <c r="AI1049" s="83" t="s">
        <v>2546</v>
      </c>
      <c r="AJ1049" s="83" t="s">
        <v>11249</v>
      </c>
      <c r="AK1049" s="83" t="s">
        <v>15178</v>
      </c>
      <c r="AL1049" s="83" t="s">
        <v>15179</v>
      </c>
      <c r="AM1049" s="83" t="s">
        <v>3464</v>
      </c>
      <c r="AN1049" s="83" t="s">
        <v>13481</v>
      </c>
      <c r="AO1049" s="83" t="s">
        <v>15180</v>
      </c>
      <c r="AP1049" s="83" t="s">
        <v>3266</v>
      </c>
      <c r="AQ1049" s="83" t="s">
        <v>2960</v>
      </c>
      <c r="AR1049" s="83" t="s">
        <v>2515</v>
      </c>
      <c r="AS1049" s="132">
        <v>0</v>
      </c>
      <c r="AT1049" s="83" t="s">
        <v>2537</v>
      </c>
      <c r="AU1049" s="83" t="s">
        <v>2332</v>
      </c>
      <c r="AV1049" s="83" t="s">
        <v>11000</v>
      </c>
      <c r="AW1049" s="83" t="s">
        <v>10751</v>
      </c>
    </row>
    <row r="1050" spans="1:49" x14ac:dyDescent="0.25">
      <c r="A1050" s="83" t="s">
        <v>60</v>
      </c>
      <c r="B1050" s="83" t="s">
        <v>59</v>
      </c>
      <c r="C1050" s="83" t="s">
        <v>7301</v>
      </c>
      <c r="D1050" s="83" t="s">
        <v>7302</v>
      </c>
      <c r="E1050" s="83" t="s">
        <v>7867</v>
      </c>
      <c r="F1050" s="83" t="s">
        <v>131</v>
      </c>
      <c r="G1050" s="83" t="s">
        <v>72</v>
      </c>
      <c r="H1050" s="83" t="s">
        <v>132</v>
      </c>
      <c r="I1050" s="83" t="s">
        <v>77</v>
      </c>
      <c r="J1050" s="84"/>
      <c r="K1050" s="83" t="s">
        <v>7054</v>
      </c>
      <c r="L1050" s="83" t="s">
        <v>5019</v>
      </c>
      <c r="M1050" s="83" t="s">
        <v>8556</v>
      </c>
      <c r="N1050" s="83" t="s">
        <v>8261</v>
      </c>
      <c r="O1050" s="83" t="s">
        <v>15221</v>
      </c>
      <c r="P1050" s="83" t="s">
        <v>15222</v>
      </c>
      <c r="Q1050" s="83" t="s">
        <v>64</v>
      </c>
      <c r="R1050" s="83" t="s">
        <v>15223</v>
      </c>
      <c r="S1050" s="83" t="s">
        <v>2484</v>
      </c>
      <c r="T1050" s="83" t="s">
        <v>2542</v>
      </c>
      <c r="U1050" s="127">
        <v>7.15</v>
      </c>
      <c r="V1050" s="130">
        <v>42.9</v>
      </c>
      <c r="W1050" s="95">
        <v>2.7885</v>
      </c>
      <c r="X1050" s="95">
        <v>33.462000000000003</v>
      </c>
      <c r="Y1050" s="83" t="s">
        <v>10744</v>
      </c>
      <c r="Z1050" s="83" t="s">
        <v>1</v>
      </c>
      <c r="AA1050" s="85" t="s">
        <v>2533</v>
      </c>
      <c r="AB1050" s="83" t="s">
        <v>15224</v>
      </c>
      <c r="AC1050" s="83" t="s">
        <v>15225</v>
      </c>
      <c r="AD1050" s="83" t="s">
        <v>2950</v>
      </c>
      <c r="AE1050" s="82">
        <v>72</v>
      </c>
      <c r="AF1050" s="82" t="str">
        <f t="shared" si="16"/>
        <v>1 x 5.25 x 9.5</v>
      </c>
      <c r="AG1050" s="83" t="s">
        <v>2945</v>
      </c>
      <c r="AH1050" s="83" t="s">
        <v>3371</v>
      </c>
      <c r="AI1050" s="83" t="s">
        <v>2509</v>
      </c>
      <c r="AJ1050" s="83" t="s">
        <v>3192</v>
      </c>
      <c r="AK1050" s="83" t="s">
        <v>2537</v>
      </c>
      <c r="AL1050" s="83" t="s">
        <v>3394</v>
      </c>
      <c r="AM1050" s="83" t="s">
        <v>3332</v>
      </c>
      <c r="AN1050" s="83" t="s">
        <v>15157</v>
      </c>
      <c r="AO1050" s="83" t="s">
        <v>3285</v>
      </c>
      <c r="AP1050" s="132">
        <v>0</v>
      </c>
      <c r="AQ1050" s="132">
        <v>0</v>
      </c>
      <c r="AR1050" s="132">
        <v>0</v>
      </c>
      <c r="AS1050" s="132">
        <v>0</v>
      </c>
      <c r="AT1050" s="83" t="s">
        <v>10943</v>
      </c>
      <c r="AU1050" s="83" t="s">
        <v>2515</v>
      </c>
      <c r="AV1050" s="83" t="s">
        <v>10849</v>
      </c>
      <c r="AW1050" s="83" t="s">
        <v>10751</v>
      </c>
    </row>
    <row r="1051" spans="1:49" x14ac:dyDescent="0.25">
      <c r="A1051" s="83" t="s">
        <v>60</v>
      </c>
      <c r="B1051" s="83" t="s">
        <v>7061</v>
      </c>
      <c r="C1051" s="83" t="s">
        <v>7559</v>
      </c>
      <c r="D1051" s="83" t="s">
        <v>7560</v>
      </c>
      <c r="E1051" s="83" t="s">
        <v>7867</v>
      </c>
      <c r="F1051" s="83" t="s">
        <v>874</v>
      </c>
      <c r="G1051" s="83" t="s">
        <v>297</v>
      </c>
      <c r="H1051" s="83" t="s">
        <v>875</v>
      </c>
      <c r="I1051" s="83" t="s">
        <v>77</v>
      </c>
      <c r="J1051" s="84"/>
      <c r="K1051" s="83" t="s">
        <v>7054</v>
      </c>
      <c r="L1051" s="83" t="s">
        <v>5671</v>
      </c>
      <c r="M1051" s="83" t="s">
        <v>9252</v>
      </c>
      <c r="N1051" s="83" t="s">
        <v>7974</v>
      </c>
      <c r="O1051" s="83" t="s">
        <v>15226</v>
      </c>
      <c r="P1051" s="83" t="s">
        <v>15227</v>
      </c>
      <c r="Q1051" s="83" t="s">
        <v>64</v>
      </c>
      <c r="R1051" s="83" t="s">
        <v>15228</v>
      </c>
      <c r="S1051" s="83" t="s">
        <v>2945</v>
      </c>
      <c r="T1051" s="83" t="s">
        <v>2542</v>
      </c>
      <c r="U1051" s="127">
        <v>2.4</v>
      </c>
      <c r="V1051" s="130">
        <v>14.4</v>
      </c>
      <c r="W1051" s="95">
        <v>0.93600000000000005</v>
      </c>
      <c r="X1051" s="95">
        <v>11.231999999999999</v>
      </c>
      <c r="Y1051" s="83" t="s">
        <v>10744</v>
      </c>
      <c r="Z1051" s="83" t="s">
        <v>1</v>
      </c>
      <c r="AA1051" s="85" t="s">
        <v>2533</v>
      </c>
      <c r="AB1051" s="83" t="s">
        <v>15229</v>
      </c>
      <c r="AC1051" s="83" t="s">
        <v>15230</v>
      </c>
      <c r="AD1051" s="83" t="s">
        <v>2484</v>
      </c>
      <c r="AE1051" s="82">
        <v>288</v>
      </c>
      <c r="AF1051" s="82" t="str">
        <f t="shared" si="16"/>
        <v>0.625 x 2 x 4.5</v>
      </c>
      <c r="AG1051" s="83" t="s">
        <v>3205</v>
      </c>
      <c r="AH1051" s="83" t="s">
        <v>2498</v>
      </c>
      <c r="AI1051" s="83" t="s">
        <v>3420</v>
      </c>
      <c r="AJ1051" s="83" t="s">
        <v>11604</v>
      </c>
      <c r="AK1051" s="83" t="s">
        <v>15136</v>
      </c>
      <c r="AL1051" s="83" t="s">
        <v>3645</v>
      </c>
      <c r="AM1051" s="83" t="s">
        <v>12085</v>
      </c>
      <c r="AN1051" s="83" t="s">
        <v>3331</v>
      </c>
      <c r="AO1051" s="83" t="s">
        <v>12802</v>
      </c>
      <c r="AP1051" s="83" t="s">
        <v>2514</v>
      </c>
      <c r="AQ1051" s="83" t="s">
        <v>10798</v>
      </c>
      <c r="AR1051" s="83" t="s">
        <v>3442</v>
      </c>
      <c r="AS1051" s="132">
        <v>0</v>
      </c>
      <c r="AT1051" s="83" t="s">
        <v>2540</v>
      </c>
      <c r="AU1051" s="83" t="s">
        <v>7273</v>
      </c>
      <c r="AV1051" s="83" t="s">
        <v>12439</v>
      </c>
      <c r="AW1051" s="83" t="s">
        <v>10751</v>
      </c>
    </row>
    <row r="1052" spans="1:49" x14ac:dyDescent="0.25">
      <c r="A1052" s="83" t="s">
        <v>60</v>
      </c>
      <c r="B1052" s="83" t="s">
        <v>7059</v>
      </c>
      <c r="C1052" s="83" t="s">
        <v>7427</v>
      </c>
      <c r="D1052" s="83" t="s">
        <v>7428</v>
      </c>
      <c r="E1052" s="83" t="s">
        <v>7867</v>
      </c>
      <c r="F1052" s="83" t="s">
        <v>885</v>
      </c>
      <c r="G1052" s="83" t="s">
        <v>75</v>
      </c>
      <c r="H1052" s="83" t="s">
        <v>475</v>
      </c>
      <c r="I1052" s="83" t="s">
        <v>77</v>
      </c>
      <c r="J1052" s="84"/>
      <c r="K1052" s="83" t="s">
        <v>7054</v>
      </c>
      <c r="L1052" s="83" t="s">
        <v>5324</v>
      </c>
      <c r="M1052" s="83" t="s">
        <v>8872</v>
      </c>
      <c r="N1052" s="83" t="s">
        <v>8813</v>
      </c>
      <c r="O1052" s="83" t="s">
        <v>15231</v>
      </c>
      <c r="P1052" s="83" t="s">
        <v>15232</v>
      </c>
      <c r="Q1052" s="83" t="s">
        <v>64</v>
      </c>
      <c r="R1052" s="83" t="s">
        <v>15233</v>
      </c>
      <c r="S1052" s="83" t="s">
        <v>2945</v>
      </c>
      <c r="T1052" s="83" t="s">
        <v>2542</v>
      </c>
      <c r="U1052" s="127">
        <v>8.25</v>
      </c>
      <c r="V1052" s="130">
        <v>49.5</v>
      </c>
      <c r="W1052" s="95">
        <v>3.2174999999999998</v>
      </c>
      <c r="X1052" s="95">
        <v>38.61</v>
      </c>
      <c r="Y1052" s="83" t="s">
        <v>10744</v>
      </c>
      <c r="Z1052" s="83" t="s">
        <v>1</v>
      </c>
      <c r="AA1052" s="85" t="s">
        <v>2533</v>
      </c>
      <c r="AB1052" s="83" t="s">
        <v>15234</v>
      </c>
      <c r="AC1052" s="83" t="s">
        <v>15235</v>
      </c>
      <c r="AD1052" s="83" t="s">
        <v>592</v>
      </c>
      <c r="AE1052" s="82">
        <v>216</v>
      </c>
      <c r="AF1052" s="82" t="str">
        <f t="shared" si="16"/>
        <v>0.3 x 6 x 6.75</v>
      </c>
      <c r="AG1052" s="83" t="s">
        <v>3289</v>
      </c>
      <c r="AH1052" s="83" t="s">
        <v>2950</v>
      </c>
      <c r="AI1052" s="83" t="s">
        <v>2519</v>
      </c>
      <c r="AJ1052" s="83" t="s">
        <v>3178</v>
      </c>
      <c r="AK1052" s="83" t="s">
        <v>14448</v>
      </c>
      <c r="AL1052" s="83" t="s">
        <v>4389</v>
      </c>
      <c r="AM1052" s="83" t="s">
        <v>10891</v>
      </c>
      <c r="AN1052" s="83" t="s">
        <v>3179</v>
      </c>
      <c r="AO1052" s="83" t="s">
        <v>3308</v>
      </c>
      <c r="AP1052" s="83" t="s">
        <v>3308</v>
      </c>
      <c r="AQ1052" s="83" t="s">
        <v>15236</v>
      </c>
      <c r="AR1052" s="83" t="s">
        <v>2950</v>
      </c>
      <c r="AS1052" s="132">
        <v>0</v>
      </c>
      <c r="AT1052" s="83" t="s">
        <v>13756</v>
      </c>
      <c r="AU1052" s="83" t="s">
        <v>2542</v>
      </c>
      <c r="AV1052" s="83" t="s">
        <v>11000</v>
      </c>
      <c r="AW1052" s="83" t="s">
        <v>10751</v>
      </c>
    </row>
    <row r="1053" spans="1:49" x14ac:dyDescent="0.25">
      <c r="A1053" s="83" t="s">
        <v>60</v>
      </c>
      <c r="B1053" s="83" t="s">
        <v>59</v>
      </c>
      <c r="C1053" s="83" t="s">
        <v>7142</v>
      </c>
      <c r="D1053" s="83" t="s">
        <v>7143</v>
      </c>
      <c r="E1053" s="83" t="s">
        <v>7871</v>
      </c>
      <c r="F1053" s="83" t="s">
        <v>101</v>
      </c>
      <c r="G1053" s="83" t="s">
        <v>72</v>
      </c>
      <c r="H1053" s="83" t="s">
        <v>102</v>
      </c>
      <c r="I1053" s="83" t="s">
        <v>103</v>
      </c>
      <c r="J1053" s="84"/>
      <c r="K1053" s="83" t="s">
        <v>7054</v>
      </c>
      <c r="L1053" s="83" t="s">
        <v>5021</v>
      </c>
      <c r="M1053" s="83" t="s">
        <v>8558</v>
      </c>
      <c r="N1053" s="83" t="s">
        <v>87</v>
      </c>
      <c r="O1053" s="83" t="s">
        <v>15237</v>
      </c>
      <c r="P1053" s="83" t="s">
        <v>15238</v>
      </c>
      <c r="Q1053" s="83" t="s">
        <v>103</v>
      </c>
      <c r="R1053" s="83" t="s">
        <v>15239</v>
      </c>
      <c r="S1053" s="83" t="s">
        <v>2484</v>
      </c>
      <c r="T1053" s="83" t="s">
        <v>2950</v>
      </c>
      <c r="U1053" s="127">
        <v>3.6</v>
      </c>
      <c r="V1053" s="130">
        <v>10.8</v>
      </c>
      <c r="W1053" s="95">
        <v>1.4039999999999999</v>
      </c>
      <c r="X1053" s="95">
        <v>8.4239999999999995</v>
      </c>
      <c r="Y1053" s="83" t="s">
        <v>10744</v>
      </c>
      <c r="Z1053" s="83" t="s">
        <v>1</v>
      </c>
      <c r="AA1053" s="85" t="s">
        <v>2533</v>
      </c>
      <c r="AB1053" s="83" t="s">
        <v>15240</v>
      </c>
      <c r="AC1053" s="83" t="s">
        <v>15241</v>
      </c>
      <c r="AD1053" s="83" t="s">
        <v>2515</v>
      </c>
      <c r="AE1053" s="82">
        <v>48</v>
      </c>
      <c r="AF1053" s="82" t="str">
        <f t="shared" si="16"/>
        <v>1 x 2.75 x 5.5</v>
      </c>
      <c r="AG1053" s="83" t="s">
        <v>2945</v>
      </c>
      <c r="AH1053" s="83" t="s">
        <v>2489</v>
      </c>
      <c r="AI1053" s="83" t="s">
        <v>3332</v>
      </c>
      <c r="AJ1053" s="83" t="s">
        <v>12941</v>
      </c>
      <c r="AK1053" s="83" t="s">
        <v>2523</v>
      </c>
      <c r="AL1053" s="83" t="s">
        <v>11019</v>
      </c>
      <c r="AM1053" s="83" t="s">
        <v>12636</v>
      </c>
      <c r="AN1053" s="83" t="s">
        <v>12948</v>
      </c>
      <c r="AO1053" s="83" t="s">
        <v>10999</v>
      </c>
      <c r="AP1053" s="83" t="s">
        <v>10860</v>
      </c>
      <c r="AQ1053" s="83" t="s">
        <v>2514</v>
      </c>
      <c r="AR1053" s="83" t="s">
        <v>11126</v>
      </c>
      <c r="AS1053" s="132">
        <v>0</v>
      </c>
      <c r="AT1053" s="83" t="s">
        <v>2953</v>
      </c>
      <c r="AU1053" s="83" t="s">
        <v>2546</v>
      </c>
      <c r="AV1053" s="83" t="s">
        <v>10849</v>
      </c>
      <c r="AW1053" s="83" t="s">
        <v>10751</v>
      </c>
    </row>
    <row r="1054" spans="1:49" x14ac:dyDescent="0.25">
      <c r="A1054" s="83" t="s">
        <v>60</v>
      </c>
      <c r="B1054" s="83" t="s">
        <v>7061</v>
      </c>
      <c r="C1054" s="83" t="s">
        <v>7559</v>
      </c>
      <c r="D1054" s="83" t="s">
        <v>7560</v>
      </c>
      <c r="E1054" s="83" t="s">
        <v>7867</v>
      </c>
      <c r="F1054" s="83" t="s">
        <v>874</v>
      </c>
      <c r="G1054" s="83" t="s">
        <v>297</v>
      </c>
      <c r="H1054" s="83" t="s">
        <v>875</v>
      </c>
      <c r="I1054" s="83" t="s">
        <v>77</v>
      </c>
      <c r="J1054" s="84"/>
      <c r="K1054" s="83" t="s">
        <v>7054</v>
      </c>
      <c r="L1054" s="83" t="s">
        <v>5675</v>
      </c>
      <c r="M1054" s="83" t="s">
        <v>9257</v>
      </c>
      <c r="N1054" s="83" t="s">
        <v>7974</v>
      </c>
      <c r="O1054" s="83" t="s">
        <v>15242</v>
      </c>
      <c r="P1054" s="83" t="s">
        <v>15243</v>
      </c>
      <c r="Q1054" s="83" t="s">
        <v>64</v>
      </c>
      <c r="R1054" s="83" t="s">
        <v>15244</v>
      </c>
      <c r="S1054" s="83" t="s">
        <v>2945</v>
      </c>
      <c r="T1054" s="83" t="s">
        <v>2542</v>
      </c>
      <c r="U1054" s="127">
        <v>2.4</v>
      </c>
      <c r="V1054" s="130">
        <v>14.4</v>
      </c>
      <c r="W1054" s="95">
        <v>0.93600000000000005</v>
      </c>
      <c r="X1054" s="95">
        <v>11.231999999999999</v>
      </c>
      <c r="Y1054" s="83" t="s">
        <v>10744</v>
      </c>
      <c r="Z1054" s="83" t="s">
        <v>1</v>
      </c>
      <c r="AA1054" s="85" t="s">
        <v>2532</v>
      </c>
      <c r="AB1054" s="83" t="s">
        <v>15245</v>
      </c>
      <c r="AC1054" s="83" t="s">
        <v>15246</v>
      </c>
      <c r="AD1054" s="83" t="s">
        <v>2484</v>
      </c>
      <c r="AE1054" s="82">
        <v>288</v>
      </c>
      <c r="AF1054" s="82" t="str">
        <f t="shared" si="16"/>
        <v>0.625 x 2 x 4.5</v>
      </c>
      <c r="AG1054" s="83" t="s">
        <v>3205</v>
      </c>
      <c r="AH1054" s="83" t="s">
        <v>2498</v>
      </c>
      <c r="AI1054" s="83" t="s">
        <v>3420</v>
      </c>
      <c r="AJ1054" s="83" t="s">
        <v>11604</v>
      </c>
      <c r="AK1054" s="83" t="s">
        <v>15136</v>
      </c>
      <c r="AL1054" s="83" t="s">
        <v>3645</v>
      </c>
      <c r="AM1054" s="83" t="s">
        <v>12085</v>
      </c>
      <c r="AN1054" s="83" t="s">
        <v>3331</v>
      </c>
      <c r="AO1054" s="83" t="s">
        <v>12802</v>
      </c>
      <c r="AP1054" s="83" t="s">
        <v>2514</v>
      </c>
      <c r="AQ1054" s="83" t="s">
        <v>10798</v>
      </c>
      <c r="AR1054" s="83" t="s">
        <v>3442</v>
      </c>
      <c r="AS1054" s="132">
        <v>0</v>
      </c>
      <c r="AT1054" s="83" t="s">
        <v>2540</v>
      </c>
      <c r="AU1054" s="83" t="s">
        <v>7273</v>
      </c>
      <c r="AV1054" s="83" t="s">
        <v>12439</v>
      </c>
      <c r="AW1054" s="83" t="s">
        <v>10751</v>
      </c>
    </row>
    <row r="1055" spans="1:49" x14ac:dyDescent="0.25">
      <c r="A1055" s="83" t="s">
        <v>60</v>
      </c>
      <c r="B1055" s="83" t="s">
        <v>65</v>
      </c>
      <c r="C1055" s="83" t="s">
        <v>7080</v>
      </c>
      <c r="D1055" s="83" t="s">
        <v>7081</v>
      </c>
      <c r="E1055" s="83" t="s">
        <v>7866</v>
      </c>
      <c r="F1055" s="83" t="s">
        <v>71</v>
      </c>
      <c r="G1055" s="83" t="s">
        <v>72</v>
      </c>
      <c r="H1055" s="83" t="s">
        <v>73</v>
      </c>
      <c r="I1055" s="83" t="s">
        <v>69</v>
      </c>
      <c r="J1055" s="84"/>
      <c r="K1055" s="83" t="s">
        <v>7054</v>
      </c>
      <c r="L1055" s="83" t="s">
        <v>5023</v>
      </c>
      <c r="M1055" s="83" t="s">
        <v>8560</v>
      </c>
      <c r="N1055" s="83" t="s">
        <v>7934</v>
      </c>
      <c r="O1055" s="83" t="s">
        <v>12750</v>
      </c>
      <c r="P1055" s="83" t="s">
        <v>15247</v>
      </c>
      <c r="Q1055" s="83" t="s">
        <v>69</v>
      </c>
      <c r="R1055" s="83" t="s">
        <v>15248</v>
      </c>
      <c r="S1055" s="83" t="s">
        <v>2484</v>
      </c>
      <c r="T1055" s="83" t="s">
        <v>2542</v>
      </c>
      <c r="U1055" s="127">
        <v>6.4</v>
      </c>
      <c r="V1055" s="130">
        <v>38.4</v>
      </c>
      <c r="W1055" s="95">
        <v>1.5</v>
      </c>
      <c r="X1055" s="95">
        <v>18</v>
      </c>
      <c r="Y1055" s="83" t="s">
        <v>10744</v>
      </c>
      <c r="Z1055" s="83" t="s">
        <v>1</v>
      </c>
      <c r="AA1055" s="85" t="s">
        <v>2532</v>
      </c>
      <c r="AB1055" s="83" t="s">
        <v>15249</v>
      </c>
      <c r="AC1055" s="83" t="s">
        <v>15250</v>
      </c>
      <c r="AD1055" s="83" t="s">
        <v>2515</v>
      </c>
      <c r="AE1055" s="82">
        <v>96</v>
      </c>
      <c r="AF1055" s="82" t="str">
        <f t="shared" si="16"/>
        <v>1 x 4.937 x 10</v>
      </c>
      <c r="AG1055" s="83" t="s">
        <v>2945</v>
      </c>
      <c r="AH1055" s="83" t="s">
        <v>12446</v>
      </c>
      <c r="AI1055" s="83" t="s">
        <v>2546</v>
      </c>
      <c r="AJ1055" s="83" t="s">
        <v>15251</v>
      </c>
      <c r="AK1055" s="83" t="s">
        <v>11177</v>
      </c>
      <c r="AL1055" s="83" t="s">
        <v>2504</v>
      </c>
      <c r="AM1055" s="83" t="s">
        <v>2946</v>
      </c>
      <c r="AN1055" s="83" t="s">
        <v>14342</v>
      </c>
      <c r="AO1055" s="83" t="s">
        <v>12756</v>
      </c>
      <c r="AP1055" s="132">
        <v>0</v>
      </c>
      <c r="AQ1055" s="132">
        <v>0</v>
      </c>
      <c r="AR1055" s="132">
        <v>0</v>
      </c>
      <c r="AS1055" s="132">
        <v>0</v>
      </c>
      <c r="AT1055" s="83" t="s">
        <v>3618</v>
      </c>
      <c r="AU1055" s="83" t="s">
        <v>2501</v>
      </c>
      <c r="AV1055" s="83" t="s">
        <v>10849</v>
      </c>
      <c r="AW1055" s="83" t="s">
        <v>10751</v>
      </c>
    </row>
    <row r="1056" spans="1:49" x14ac:dyDescent="0.25">
      <c r="A1056" s="83" t="s">
        <v>60</v>
      </c>
      <c r="B1056" s="83" t="s">
        <v>7059</v>
      </c>
      <c r="C1056" s="83" t="s">
        <v>7423</v>
      </c>
      <c r="D1056" s="83" t="s">
        <v>7424</v>
      </c>
      <c r="E1056" s="83" t="s">
        <v>7867</v>
      </c>
      <c r="F1056" s="83" t="s">
        <v>445</v>
      </c>
      <c r="G1056" s="83" t="s">
        <v>176</v>
      </c>
      <c r="H1056" s="83" t="s">
        <v>446</v>
      </c>
      <c r="I1056" s="83" t="s">
        <v>77</v>
      </c>
      <c r="J1056" s="84"/>
      <c r="K1056" s="83" t="s">
        <v>7054</v>
      </c>
      <c r="L1056" s="83" t="s">
        <v>5325</v>
      </c>
      <c r="M1056" s="83" t="s">
        <v>8873</v>
      </c>
      <c r="N1056" s="83" t="s">
        <v>8813</v>
      </c>
      <c r="O1056" s="83" t="s">
        <v>15252</v>
      </c>
      <c r="P1056" s="83" t="s">
        <v>15253</v>
      </c>
      <c r="Q1056" s="83" t="s">
        <v>64</v>
      </c>
      <c r="R1056" s="83" t="s">
        <v>15254</v>
      </c>
      <c r="S1056" s="83" t="s">
        <v>2498</v>
      </c>
      <c r="T1056" s="83" t="s">
        <v>2950</v>
      </c>
      <c r="U1056" s="127">
        <v>8.0500000000000007</v>
      </c>
      <c r="V1056" s="130">
        <v>24.15</v>
      </c>
      <c r="W1056" s="95">
        <v>3.1395</v>
      </c>
      <c r="X1056" s="95">
        <v>18.837</v>
      </c>
      <c r="Y1056" s="83" t="s">
        <v>10744</v>
      </c>
      <c r="Z1056" s="83" t="s">
        <v>1</v>
      </c>
      <c r="AA1056" s="85" t="s">
        <v>2532</v>
      </c>
      <c r="AB1056" s="83" t="s">
        <v>15255</v>
      </c>
      <c r="AC1056" s="83" t="s">
        <v>15256</v>
      </c>
      <c r="AD1056" s="83" t="s">
        <v>2542</v>
      </c>
      <c r="AE1056" s="82">
        <v>72</v>
      </c>
      <c r="AF1056" s="82" t="str">
        <f t="shared" si="16"/>
        <v>0.3 x 9.5 x 14</v>
      </c>
      <c r="AG1056" s="83" t="s">
        <v>3289</v>
      </c>
      <c r="AH1056" s="83" t="s">
        <v>2509</v>
      </c>
      <c r="AI1056" s="83" t="s">
        <v>2256</v>
      </c>
      <c r="AJ1056" s="83" t="s">
        <v>3301</v>
      </c>
      <c r="AK1056" s="83" t="s">
        <v>2491</v>
      </c>
      <c r="AL1056" s="83" t="s">
        <v>10997</v>
      </c>
      <c r="AM1056" s="83" t="s">
        <v>3407</v>
      </c>
      <c r="AN1056" s="83" t="s">
        <v>15257</v>
      </c>
      <c r="AO1056" s="83" t="s">
        <v>3404</v>
      </c>
      <c r="AP1056" s="132">
        <v>0</v>
      </c>
      <c r="AQ1056" s="132">
        <v>0</v>
      </c>
      <c r="AR1056" s="132">
        <v>0</v>
      </c>
      <c r="AS1056" s="132">
        <v>0</v>
      </c>
      <c r="AT1056" s="83" t="s">
        <v>2332</v>
      </c>
      <c r="AU1056" s="83" t="s">
        <v>2493</v>
      </c>
      <c r="AV1056" s="83" t="s">
        <v>11000</v>
      </c>
      <c r="AW1056" s="83" t="s">
        <v>10751</v>
      </c>
    </row>
    <row r="1057" spans="1:49" x14ac:dyDescent="0.25">
      <c r="A1057" s="83" t="s">
        <v>60</v>
      </c>
      <c r="B1057" s="83" t="s">
        <v>7061</v>
      </c>
      <c r="C1057" s="83" t="s">
        <v>7559</v>
      </c>
      <c r="D1057" s="83" t="s">
        <v>7560</v>
      </c>
      <c r="E1057" s="83" t="s">
        <v>7867</v>
      </c>
      <c r="F1057" s="83" t="s">
        <v>874</v>
      </c>
      <c r="G1057" s="83" t="s">
        <v>297</v>
      </c>
      <c r="H1057" s="83" t="s">
        <v>875</v>
      </c>
      <c r="I1057" s="83" t="s">
        <v>77</v>
      </c>
      <c r="J1057" s="84"/>
      <c r="K1057" s="83" t="s">
        <v>7054</v>
      </c>
      <c r="L1057" s="83" t="s">
        <v>5677</v>
      </c>
      <c r="M1057" s="83" t="s">
        <v>9259</v>
      </c>
      <c r="N1057" s="83" t="s">
        <v>7974</v>
      </c>
      <c r="O1057" s="83" t="s">
        <v>15258</v>
      </c>
      <c r="P1057" s="83" t="s">
        <v>15259</v>
      </c>
      <c r="Q1057" s="83" t="s">
        <v>64</v>
      </c>
      <c r="R1057" s="83" t="s">
        <v>15260</v>
      </c>
      <c r="S1057" s="83" t="s">
        <v>2945</v>
      </c>
      <c r="T1057" s="83" t="s">
        <v>2542</v>
      </c>
      <c r="U1057" s="127">
        <v>2.4</v>
      </c>
      <c r="V1057" s="130">
        <v>14.4</v>
      </c>
      <c r="W1057" s="95">
        <v>0.93600000000000005</v>
      </c>
      <c r="X1057" s="95">
        <v>11.231999999999999</v>
      </c>
      <c r="Y1057" s="83" t="s">
        <v>10744</v>
      </c>
      <c r="Z1057" s="83" t="s">
        <v>1</v>
      </c>
      <c r="AA1057" s="85" t="s">
        <v>2533</v>
      </c>
      <c r="AB1057" s="83" t="s">
        <v>15261</v>
      </c>
      <c r="AC1057" s="83" t="s">
        <v>15262</v>
      </c>
      <c r="AD1057" s="83" t="s">
        <v>2484</v>
      </c>
      <c r="AE1057" s="82">
        <v>288</v>
      </c>
      <c r="AF1057" s="82" t="str">
        <f t="shared" si="16"/>
        <v>0.625 x 2 x 4.5</v>
      </c>
      <c r="AG1057" s="83" t="s">
        <v>3205</v>
      </c>
      <c r="AH1057" s="83" t="s">
        <v>2498</v>
      </c>
      <c r="AI1057" s="83" t="s">
        <v>3420</v>
      </c>
      <c r="AJ1057" s="83" t="s">
        <v>11604</v>
      </c>
      <c r="AK1057" s="83" t="s">
        <v>15136</v>
      </c>
      <c r="AL1057" s="83" t="s">
        <v>3645</v>
      </c>
      <c r="AM1057" s="83" t="s">
        <v>12085</v>
      </c>
      <c r="AN1057" s="83" t="s">
        <v>3331</v>
      </c>
      <c r="AO1057" s="83" t="s">
        <v>12802</v>
      </c>
      <c r="AP1057" s="83" t="s">
        <v>2514</v>
      </c>
      <c r="AQ1057" s="83" t="s">
        <v>10798</v>
      </c>
      <c r="AR1057" s="83" t="s">
        <v>3442</v>
      </c>
      <c r="AS1057" s="132">
        <v>0</v>
      </c>
      <c r="AT1057" s="83" t="s">
        <v>2540</v>
      </c>
      <c r="AU1057" s="83" t="s">
        <v>7273</v>
      </c>
      <c r="AV1057" s="83" t="s">
        <v>12439</v>
      </c>
      <c r="AW1057" s="83" t="s">
        <v>10751</v>
      </c>
    </row>
    <row r="1058" spans="1:49" x14ac:dyDescent="0.25">
      <c r="A1058" s="83" t="s">
        <v>60</v>
      </c>
      <c r="B1058" s="83" t="s">
        <v>65</v>
      </c>
      <c r="C1058" s="83" t="s">
        <v>7080</v>
      </c>
      <c r="D1058" s="83" t="s">
        <v>7081</v>
      </c>
      <c r="E1058" s="83" t="s">
        <v>7866</v>
      </c>
      <c r="F1058" s="83" t="s">
        <v>71</v>
      </c>
      <c r="G1058" s="83" t="s">
        <v>72</v>
      </c>
      <c r="H1058" s="83" t="s">
        <v>73</v>
      </c>
      <c r="I1058" s="83" t="s">
        <v>69</v>
      </c>
      <c r="J1058" s="84"/>
      <c r="K1058" s="83" t="s">
        <v>7054</v>
      </c>
      <c r="L1058" s="83" t="s">
        <v>5025</v>
      </c>
      <c r="M1058" s="83" t="s">
        <v>8562</v>
      </c>
      <c r="N1058" s="83" t="s">
        <v>7934</v>
      </c>
      <c r="O1058" s="83" t="s">
        <v>12617</v>
      </c>
      <c r="P1058" s="83" t="s">
        <v>15263</v>
      </c>
      <c r="Q1058" s="83" t="s">
        <v>69</v>
      </c>
      <c r="R1058" s="83" t="s">
        <v>15264</v>
      </c>
      <c r="S1058" s="83" t="s">
        <v>2484</v>
      </c>
      <c r="T1058" s="83" t="s">
        <v>2542</v>
      </c>
      <c r="U1058" s="127">
        <v>6.4</v>
      </c>
      <c r="V1058" s="130">
        <v>38.4</v>
      </c>
      <c r="W1058" s="95">
        <v>1.5</v>
      </c>
      <c r="X1058" s="95">
        <v>18</v>
      </c>
      <c r="Y1058" s="83" t="s">
        <v>10744</v>
      </c>
      <c r="Z1058" s="83" t="s">
        <v>1</v>
      </c>
      <c r="AA1058" s="85" t="s">
        <v>2533</v>
      </c>
      <c r="AB1058" s="83" t="s">
        <v>15265</v>
      </c>
      <c r="AC1058" s="83" t="s">
        <v>15266</v>
      </c>
      <c r="AD1058" s="83" t="s">
        <v>2515</v>
      </c>
      <c r="AE1058" s="82">
        <v>96</v>
      </c>
      <c r="AF1058" s="82" t="str">
        <f t="shared" si="16"/>
        <v>1 x 4.937 x 9.937</v>
      </c>
      <c r="AG1058" s="83" t="s">
        <v>2945</v>
      </c>
      <c r="AH1058" s="83" t="s">
        <v>12446</v>
      </c>
      <c r="AI1058" s="83" t="s">
        <v>12622</v>
      </c>
      <c r="AJ1058" s="83" t="s">
        <v>12623</v>
      </c>
      <c r="AK1058" s="83" t="s">
        <v>2490</v>
      </c>
      <c r="AL1058" s="83" t="s">
        <v>11341</v>
      </c>
      <c r="AM1058" s="83" t="s">
        <v>3371</v>
      </c>
      <c r="AN1058" s="83" t="s">
        <v>12519</v>
      </c>
      <c r="AO1058" s="83" t="s">
        <v>12624</v>
      </c>
      <c r="AP1058" s="83" t="s">
        <v>3368</v>
      </c>
      <c r="AQ1058" s="83" t="s">
        <v>2945</v>
      </c>
      <c r="AR1058" s="83" t="s">
        <v>2508</v>
      </c>
      <c r="AS1058" s="83" t="s">
        <v>10861</v>
      </c>
      <c r="AT1058" s="83" t="s">
        <v>2540</v>
      </c>
      <c r="AU1058" s="83" t="s">
        <v>2501</v>
      </c>
      <c r="AV1058" s="83" t="s">
        <v>10849</v>
      </c>
      <c r="AW1058" s="83" t="s">
        <v>10751</v>
      </c>
    </row>
    <row r="1059" spans="1:49" x14ac:dyDescent="0.25">
      <c r="A1059" s="83" t="s">
        <v>60</v>
      </c>
      <c r="B1059" s="83" t="s">
        <v>7059</v>
      </c>
      <c r="C1059" s="83" t="s">
        <v>7429</v>
      </c>
      <c r="D1059" s="83" t="s">
        <v>7430</v>
      </c>
      <c r="E1059" s="83" t="s">
        <v>7867</v>
      </c>
      <c r="F1059" s="83" t="s">
        <v>641</v>
      </c>
      <c r="G1059" s="83" t="s">
        <v>504</v>
      </c>
      <c r="H1059" s="83" t="s">
        <v>7898</v>
      </c>
      <c r="I1059" s="83" t="s">
        <v>77</v>
      </c>
      <c r="J1059" s="84"/>
      <c r="K1059" s="83" t="s">
        <v>7054</v>
      </c>
      <c r="L1059" s="83" t="s">
        <v>5326</v>
      </c>
      <c r="M1059" s="83" t="s">
        <v>8874</v>
      </c>
      <c r="N1059" s="83" t="s">
        <v>8813</v>
      </c>
      <c r="O1059" s="83" t="s">
        <v>15267</v>
      </c>
      <c r="P1059" s="83" t="s">
        <v>15268</v>
      </c>
      <c r="Q1059" s="83" t="s">
        <v>64</v>
      </c>
      <c r="R1059" s="83" t="s">
        <v>15269</v>
      </c>
      <c r="S1059" s="83" t="s">
        <v>2487</v>
      </c>
      <c r="T1059" s="83" t="s">
        <v>2542</v>
      </c>
      <c r="U1059" s="127">
        <v>8.0500000000000007</v>
      </c>
      <c r="V1059" s="130">
        <v>48.3</v>
      </c>
      <c r="W1059" s="95">
        <v>3.1395</v>
      </c>
      <c r="X1059" s="95">
        <v>37.673999999999999</v>
      </c>
      <c r="Y1059" s="83" t="s">
        <v>10744</v>
      </c>
      <c r="Z1059" s="83" t="s">
        <v>1</v>
      </c>
      <c r="AA1059" s="85" t="s">
        <v>2533</v>
      </c>
      <c r="AB1059" s="83" t="s">
        <v>15270</v>
      </c>
      <c r="AC1059" s="83" t="s">
        <v>15271</v>
      </c>
      <c r="AD1059" s="83" t="s">
        <v>2542</v>
      </c>
      <c r="AE1059" s="82">
        <v>144</v>
      </c>
      <c r="AF1059" s="82" t="str">
        <f t="shared" si="16"/>
        <v>0.3 x 7.25 x 8.25</v>
      </c>
      <c r="AG1059" s="83" t="s">
        <v>3289</v>
      </c>
      <c r="AH1059" s="83" t="s">
        <v>2497</v>
      </c>
      <c r="AI1059" s="83" t="s">
        <v>2504</v>
      </c>
      <c r="AJ1059" s="83" t="s">
        <v>15272</v>
      </c>
      <c r="AK1059" s="83" t="s">
        <v>15273</v>
      </c>
      <c r="AL1059" s="83" t="s">
        <v>13755</v>
      </c>
      <c r="AM1059" s="83" t="s">
        <v>10891</v>
      </c>
      <c r="AN1059" s="83" t="s">
        <v>15274</v>
      </c>
      <c r="AO1059" s="83" t="s">
        <v>3529</v>
      </c>
      <c r="AP1059" s="83" t="s">
        <v>3308</v>
      </c>
      <c r="AQ1059" s="83" t="s">
        <v>2508</v>
      </c>
      <c r="AR1059" s="83" t="s">
        <v>2958</v>
      </c>
      <c r="AS1059" s="132">
        <v>0</v>
      </c>
      <c r="AT1059" s="83" t="s">
        <v>2951</v>
      </c>
      <c r="AU1059" s="83" t="s">
        <v>2542</v>
      </c>
      <c r="AV1059" s="83" t="s">
        <v>11000</v>
      </c>
      <c r="AW1059" s="83" t="s">
        <v>10751</v>
      </c>
    </row>
    <row r="1060" spans="1:49" x14ac:dyDescent="0.25">
      <c r="A1060" s="83" t="s">
        <v>60</v>
      </c>
      <c r="B1060" s="83" t="s">
        <v>7061</v>
      </c>
      <c r="C1060" s="83" t="s">
        <v>7559</v>
      </c>
      <c r="D1060" s="83" t="s">
        <v>7560</v>
      </c>
      <c r="E1060" s="83" t="s">
        <v>7867</v>
      </c>
      <c r="F1060" s="83" t="s">
        <v>874</v>
      </c>
      <c r="G1060" s="83" t="s">
        <v>297</v>
      </c>
      <c r="H1060" s="83" t="s">
        <v>875</v>
      </c>
      <c r="I1060" s="83" t="s">
        <v>77</v>
      </c>
      <c r="J1060" s="84"/>
      <c r="K1060" s="83" t="s">
        <v>7054</v>
      </c>
      <c r="L1060" s="83" t="s">
        <v>5679</v>
      </c>
      <c r="M1060" s="83" t="s">
        <v>9261</v>
      </c>
      <c r="N1060" s="83" t="s">
        <v>7974</v>
      </c>
      <c r="O1060" s="83" t="s">
        <v>15275</v>
      </c>
      <c r="P1060" s="83" t="s">
        <v>15276</v>
      </c>
      <c r="Q1060" s="83" t="s">
        <v>64</v>
      </c>
      <c r="R1060" s="83" t="s">
        <v>15277</v>
      </c>
      <c r="S1060" s="83" t="s">
        <v>2945</v>
      </c>
      <c r="T1060" s="83" t="s">
        <v>2542</v>
      </c>
      <c r="U1060" s="127">
        <v>2.4</v>
      </c>
      <c r="V1060" s="130">
        <v>14.4</v>
      </c>
      <c r="W1060" s="95">
        <v>0.93600000000000005</v>
      </c>
      <c r="X1060" s="95">
        <v>11.231999999999999</v>
      </c>
      <c r="Y1060" s="83" t="s">
        <v>10744</v>
      </c>
      <c r="Z1060" s="83" t="s">
        <v>1</v>
      </c>
      <c r="AA1060" s="85" t="s">
        <v>2533</v>
      </c>
      <c r="AB1060" s="83" t="s">
        <v>15278</v>
      </c>
      <c r="AC1060" s="83" t="s">
        <v>15279</v>
      </c>
      <c r="AD1060" s="83" t="s">
        <v>2484</v>
      </c>
      <c r="AE1060" s="82">
        <v>288</v>
      </c>
      <c r="AF1060" s="82" t="str">
        <f t="shared" si="16"/>
        <v>0.625 x 2 x 4.5</v>
      </c>
      <c r="AG1060" s="83" t="s">
        <v>3205</v>
      </c>
      <c r="AH1060" s="83" t="s">
        <v>2498</v>
      </c>
      <c r="AI1060" s="83" t="s">
        <v>3420</v>
      </c>
      <c r="AJ1060" s="83" t="s">
        <v>11604</v>
      </c>
      <c r="AK1060" s="83" t="s">
        <v>15136</v>
      </c>
      <c r="AL1060" s="83" t="s">
        <v>3645</v>
      </c>
      <c r="AM1060" s="83" t="s">
        <v>12085</v>
      </c>
      <c r="AN1060" s="83" t="s">
        <v>3331</v>
      </c>
      <c r="AO1060" s="83" t="s">
        <v>12802</v>
      </c>
      <c r="AP1060" s="83" t="s">
        <v>2514</v>
      </c>
      <c r="AQ1060" s="83" t="s">
        <v>10798</v>
      </c>
      <c r="AR1060" s="83" t="s">
        <v>3442</v>
      </c>
      <c r="AS1060" s="132">
        <v>0</v>
      </c>
      <c r="AT1060" s="83" t="s">
        <v>2540</v>
      </c>
      <c r="AU1060" s="83" t="s">
        <v>7273</v>
      </c>
      <c r="AV1060" s="83" t="s">
        <v>12439</v>
      </c>
      <c r="AW1060" s="83" t="s">
        <v>10751</v>
      </c>
    </row>
    <row r="1061" spans="1:49" x14ac:dyDescent="0.25">
      <c r="A1061" s="83" t="s">
        <v>60</v>
      </c>
      <c r="B1061" s="83" t="s">
        <v>59</v>
      </c>
      <c r="C1061" s="83" t="s">
        <v>7142</v>
      </c>
      <c r="D1061" s="83" t="s">
        <v>7143</v>
      </c>
      <c r="E1061" s="83" t="s">
        <v>7871</v>
      </c>
      <c r="F1061" s="83" t="s">
        <v>101</v>
      </c>
      <c r="G1061" s="83" t="s">
        <v>72</v>
      </c>
      <c r="H1061" s="83" t="s">
        <v>102</v>
      </c>
      <c r="I1061" s="83" t="s">
        <v>103</v>
      </c>
      <c r="J1061" s="84"/>
      <c r="K1061" s="83" t="s">
        <v>7054</v>
      </c>
      <c r="L1061" s="83" t="s">
        <v>5027</v>
      </c>
      <c r="M1061" s="83" t="s">
        <v>8564</v>
      </c>
      <c r="N1061" s="83" t="s">
        <v>8418</v>
      </c>
      <c r="O1061" s="83" t="s">
        <v>15280</v>
      </c>
      <c r="P1061" s="83" t="s">
        <v>15281</v>
      </c>
      <c r="Q1061" s="83" t="s">
        <v>103</v>
      </c>
      <c r="R1061" s="83" t="s">
        <v>15282</v>
      </c>
      <c r="S1061" s="83" t="s">
        <v>2484</v>
      </c>
      <c r="T1061" s="83" t="s">
        <v>2950</v>
      </c>
      <c r="U1061" s="127">
        <v>3.6</v>
      </c>
      <c r="V1061" s="130">
        <v>10.8</v>
      </c>
      <c r="W1061" s="95">
        <v>1.4039999999999999</v>
      </c>
      <c r="X1061" s="95">
        <v>8.4239999999999995</v>
      </c>
      <c r="Y1061" s="83" t="s">
        <v>10744</v>
      </c>
      <c r="Z1061" s="83" t="s">
        <v>1</v>
      </c>
      <c r="AA1061" s="85" t="s">
        <v>2533</v>
      </c>
      <c r="AB1061" s="83" t="s">
        <v>15283</v>
      </c>
      <c r="AC1061" s="83" t="s">
        <v>15284</v>
      </c>
      <c r="AD1061" s="83" t="s">
        <v>2515</v>
      </c>
      <c r="AE1061" s="82">
        <v>48</v>
      </c>
      <c r="AF1061" s="82" t="str">
        <f t="shared" si="16"/>
        <v>1 x 2.75 x 5.5</v>
      </c>
      <c r="AG1061" s="83" t="s">
        <v>2945</v>
      </c>
      <c r="AH1061" s="83" t="s">
        <v>2489</v>
      </c>
      <c r="AI1061" s="83" t="s">
        <v>3332</v>
      </c>
      <c r="AJ1061" s="83" t="s">
        <v>12941</v>
      </c>
      <c r="AK1061" s="83" t="s">
        <v>2523</v>
      </c>
      <c r="AL1061" s="83" t="s">
        <v>11019</v>
      </c>
      <c r="AM1061" s="83" t="s">
        <v>12636</v>
      </c>
      <c r="AN1061" s="83" t="s">
        <v>3336</v>
      </c>
      <c r="AO1061" s="83" t="s">
        <v>10999</v>
      </c>
      <c r="AP1061" s="83" t="s">
        <v>10860</v>
      </c>
      <c r="AQ1061" s="83" t="s">
        <v>2514</v>
      </c>
      <c r="AR1061" s="83" t="s">
        <v>11126</v>
      </c>
      <c r="AS1061" s="132">
        <v>0</v>
      </c>
      <c r="AT1061" s="83" t="s">
        <v>2953</v>
      </c>
      <c r="AU1061" s="83" t="s">
        <v>2546</v>
      </c>
      <c r="AV1061" s="83" t="s">
        <v>10849</v>
      </c>
      <c r="AW1061" s="83" t="s">
        <v>10751</v>
      </c>
    </row>
    <row r="1062" spans="1:49" x14ac:dyDescent="0.25">
      <c r="A1062" s="83" t="s">
        <v>60</v>
      </c>
      <c r="B1062" s="83" t="s">
        <v>59</v>
      </c>
      <c r="C1062" s="83" t="s">
        <v>7431</v>
      </c>
      <c r="D1062" s="83" t="s">
        <v>7432</v>
      </c>
      <c r="E1062" s="83" t="s">
        <v>7867</v>
      </c>
      <c r="F1062" s="83" t="s">
        <v>580</v>
      </c>
      <c r="G1062" s="83" t="s">
        <v>581</v>
      </c>
      <c r="H1062" s="83" t="s">
        <v>582</v>
      </c>
      <c r="I1062" s="83" t="s">
        <v>77</v>
      </c>
      <c r="J1062" s="84"/>
      <c r="K1062" s="83" t="s">
        <v>3028</v>
      </c>
      <c r="L1062" s="83" t="s">
        <v>5327</v>
      </c>
      <c r="M1062" s="83" t="s">
        <v>8875</v>
      </c>
      <c r="N1062" s="83" t="s">
        <v>940</v>
      </c>
      <c r="O1062" s="83" t="s">
        <v>15285</v>
      </c>
      <c r="P1062" s="83" t="s">
        <v>15286</v>
      </c>
      <c r="Q1062" s="83" t="s">
        <v>64</v>
      </c>
      <c r="R1062" s="83" t="s">
        <v>15287</v>
      </c>
      <c r="S1062" s="83" t="s">
        <v>2487</v>
      </c>
      <c r="T1062" s="83" t="s">
        <v>2950</v>
      </c>
      <c r="U1062" s="127">
        <v>8.85</v>
      </c>
      <c r="V1062" s="130">
        <v>26.55</v>
      </c>
      <c r="W1062" s="95">
        <v>3.4514999999999998</v>
      </c>
      <c r="X1062" s="95">
        <v>20.709</v>
      </c>
      <c r="Y1062" s="83" t="s">
        <v>10744</v>
      </c>
      <c r="Z1062" s="83" t="s">
        <v>13117</v>
      </c>
      <c r="AA1062" s="85" t="s">
        <v>2533</v>
      </c>
      <c r="AB1062" s="83" t="s">
        <v>15288</v>
      </c>
      <c r="AC1062" s="83" t="s">
        <v>15289</v>
      </c>
      <c r="AD1062" s="83" t="s">
        <v>2484</v>
      </c>
      <c r="AE1062" s="82">
        <v>144</v>
      </c>
      <c r="AF1062" s="82" t="str">
        <f t="shared" si="16"/>
        <v>0.45 x 3 x 10</v>
      </c>
      <c r="AG1062" s="83" t="s">
        <v>3386</v>
      </c>
      <c r="AH1062" s="83" t="s">
        <v>2487</v>
      </c>
      <c r="AI1062" s="83" t="s">
        <v>2546</v>
      </c>
      <c r="AJ1062" s="83" t="s">
        <v>15290</v>
      </c>
      <c r="AK1062" s="83" t="s">
        <v>3222</v>
      </c>
      <c r="AL1062" s="83" t="s">
        <v>3243</v>
      </c>
      <c r="AM1062" s="83" t="s">
        <v>3412</v>
      </c>
      <c r="AN1062" s="83" t="s">
        <v>15291</v>
      </c>
      <c r="AO1062" s="83" t="s">
        <v>3446</v>
      </c>
      <c r="AP1062" s="132">
        <v>0</v>
      </c>
      <c r="AQ1062" s="132">
        <v>0</v>
      </c>
      <c r="AR1062" s="132">
        <v>0</v>
      </c>
      <c r="AS1062" s="132">
        <v>0</v>
      </c>
      <c r="AT1062" s="83" t="s">
        <v>2963</v>
      </c>
      <c r="AU1062" s="83" t="s">
        <v>189</v>
      </c>
      <c r="AV1062" s="83" t="s">
        <v>11000</v>
      </c>
      <c r="AW1062" s="83" t="s">
        <v>10751</v>
      </c>
    </row>
    <row r="1063" spans="1:49" x14ac:dyDescent="0.25">
      <c r="A1063" s="83" t="s">
        <v>60</v>
      </c>
      <c r="B1063" s="83" t="s">
        <v>7061</v>
      </c>
      <c r="C1063" s="83" t="s">
        <v>7128</v>
      </c>
      <c r="D1063" s="83" t="s">
        <v>7129</v>
      </c>
      <c r="E1063" s="83" t="s">
        <v>7867</v>
      </c>
      <c r="F1063" s="83" t="s">
        <v>190</v>
      </c>
      <c r="G1063" s="83" t="s">
        <v>191</v>
      </c>
      <c r="H1063" s="83" t="s">
        <v>192</v>
      </c>
      <c r="I1063" s="83" t="s">
        <v>77</v>
      </c>
      <c r="J1063" s="84"/>
      <c r="K1063" s="83" t="s">
        <v>7054</v>
      </c>
      <c r="L1063" s="83" t="s">
        <v>5682</v>
      </c>
      <c r="M1063" s="83" t="s">
        <v>9264</v>
      </c>
      <c r="N1063" s="83" t="s">
        <v>9156</v>
      </c>
      <c r="O1063" s="83" t="s">
        <v>15292</v>
      </c>
      <c r="P1063" s="83" t="s">
        <v>15293</v>
      </c>
      <c r="Q1063" s="83" t="s">
        <v>64</v>
      </c>
      <c r="R1063" s="83" t="s">
        <v>15294</v>
      </c>
      <c r="S1063" s="83" t="s">
        <v>2946</v>
      </c>
      <c r="T1063" s="83" t="s">
        <v>2950</v>
      </c>
      <c r="U1063" s="127">
        <v>5.6</v>
      </c>
      <c r="V1063" s="130">
        <v>16.8</v>
      </c>
      <c r="W1063" s="95">
        <v>2.1840000000000002</v>
      </c>
      <c r="X1063" s="95">
        <v>13.103999999999999</v>
      </c>
      <c r="Y1063" s="83" t="s">
        <v>10744</v>
      </c>
      <c r="Z1063" s="83" t="s">
        <v>1</v>
      </c>
      <c r="AA1063" s="85" t="s">
        <v>2533</v>
      </c>
      <c r="AB1063" s="83" t="s">
        <v>15295</v>
      </c>
      <c r="AC1063" s="83" t="s">
        <v>15296</v>
      </c>
      <c r="AD1063" s="83" t="s">
        <v>2515</v>
      </c>
      <c r="AE1063" s="82">
        <v>48</v>
      </c>
      <c r="AF1063" s="82" t="str">
        <f t="shared" si="16"/>
        <v>0.5 x 6 x 8</v>
      </c>
      <c r="AG1063" s="83" t="s">
        <v>2514</v>
      </c>
      <c r="AH1063" s="83" t="s">
        <v>2950</v>
      </c>
      <c r="AI1063" s="83" t="s">
        <v>2515</v>
      </c>
      <c r="AJ1063" s="83" t="s">
        <v>15251</v>
      </c>
      <c r="AK1063" s="83" t="s">
        <v>3184</v>
      </c>
      <c r="AL1063" s="83" t="s">
        <v>2504</v>
      </c>
      <c r="AM1063" s="83" t="s">
        <v>3173</v>
      </c>
      <c r="AN1063" s="83" t="s">
        <v>14452</v>
      </c>
      <c r="AO1063" s="83" t="s">
        <v>15297</v>
      </c>
      <c r="AP1063" s="83" t="s">
        <v>3426</v>
      </c>
      <c r="AQ1063" s="83" t="s">
        <v>3420</v>
      </c>
      <c r="AR1063" s="83" t="s">
        <v>2544</v>
      </c>
      <c r="AS1063" s="132">
        <v>0</v>
      </c>
      <c r="AT1063" s="83" t="s">
        <v>10943</v>
      </c>
      <c r="AU1063" s="83" t="s">
        <v>2516</v>
      </c>
      <c r="AV1063" s="83" t="s">
        <v>11000</v>
      </c>
      <c r="AW1063" s="83" t="s">
        <v>10751</v>
      </c>
    </row>
    <row r="1064" spans="1:49" x14ac:dyDescent="0.25">
      <c r="A1064" s="83" t="s">
        <v>60</v>
      </c>
      <c r="B1064" s="83" t="s">
        <v>65</v>
      </c>
      <c r="C1064" s="83" t="s">
        <v>7080</v>
      </c>
      <c r="D1064" s="83" t="s">
        <v>7081</v>
      </c>
      <c r="E1064" s="83" t="s">
        <v>7866</v>
      </c>
      <c r="F1064" s="83" t="s">
        <v>71</v>
      </c>
      <c r="G1064" s="83" t="s">
        <v>72</v>
      </c>
      <c r="H1064" s="83" t="s">
        <v>73</v>
      </c>
      <c r="I1064" s="83" t="s">
        <v>69</v>
      </c>
      <c r="J1064" s="84"/>
      <c r="K1064" s="83" t="s">
        <v>7054</v>
      </c>
      <c r="L1064" s="83" t="s">
        <v>5029</v>
      </c>
      <c r="M1064" s="83" t="s">
        <v>8566</v>
      </c>
      <c r="N1064" s="83" t="s">
        <v>7934</v>
      </c>
      <c r="O1064" s="83" t="s">
        <v>12659</v>
      </c>
      <c r="P1064" s="83" t="s">
        <v>15298</v>
      </c>
      <c r="Q1064" s="83" t="s">
        <v>69</v>
      </c>
      <c r="R1064" s="83" t="s">
        <v>15299</v>
      </c>
      <c r="S1064" s="83" t="s">
        <v>2484</v>
      </c>
      <c r="T1064" s="83" t="s">
        <v>2542</v>
      </c>
      <c r="U1064" s="127">
        <v>6.4</v>
      </c>
      <c r="V1064" s="130">
        <v>38.4</v>
      </c>
      <c r="W1064" s="95">
        <v>1.5</v>
      </c>
      <c r="X1064" s="95">
        <v>18</v>
      </c>
      <c r="Y1064" s="83" t="s">
        <v>10744</v>
      </c>
      <c r="Z1064" s="83" t="s">
        <v>1</v>
      </c>
      <c r="AA1064" s="85" t="s">
        <v>2533</v>
      </c>
      <c r="AB1064" s="83" t="s">
        <v>15300</v>
      </c>
      <c r="AC1064" s="83" t="s">
        <v>15301</v>
      </c>
      <c r="AD1064" s="83" t="s">
        <v>2515</v>
      </c>
      <c r="AE1064" s="82">
        <v>96</v>
      </c>
      <c r="AF1064" s="82" t="str">
        <f t="shared" si="16"/>
        <v>1 x 4.875 x 10</v>
      </c>
      <c r="AG1064" s="83" t="s">
        <v>2945</v>
      </c>
      <c r="AH1064" s="83" t="s">
        <v>12664</v>
      </c>
      <c r="AI1064" s="83" t="s">
        <v>2546</v>
      </c>
      <c r="AJ1064" s="83" t="s">
        <v>12665</v>
      </c>
      <c r="AK1064" s="83" t="s">
        <v>2504</v>
      </c>
      <c r="AL1064" s="83" t="s">
        <v>2515</v>
      </c>
      <c r="AM1064" s="83" t="s">
        <v>3420</v>
      </c>
      <c r="AN1064" s="83" t="s">
        <v>12643</v>
      </c>
      <c r="AO1064" s="83" t="s">
        <v>3410</v>
      </c>
      <c r="AP1064" s="83" t="s">
        <v>3368</v>
      </c>
      <c r="AQ1064" s="83" t="s">
        <v>3200</v>
      </c>
      <c r="AR1064" s="83" t="s">
        <v>2249</v>
      </c>
      <c r="AS1064" s="83" t="s">
        <v>10861</v>
      </c>
      <c r="AT1064" s="83" t="s">
        <v>2951</v>
      </c>
      <c r="AU1064" s="83" t="s">
        <v>2546</v>
      </c>
      <c r="AV1064" s="83" t="s">
        <v>10849</v>
      </c>
      <c r="AW1064" s="83" t="s">
        <v>10751</v>
      </c>
    </row>
    <row r="1065" spans="1:49" x14ac:dyDescent="0.25">
      <c r="A1065" s="83" t="s">
        <v>60</v>
      </c>
      <c r="B1065" s="83" t="s">
        <v>7067</v>
      </c>
      <c r="C1065" s="83" t="s">
        <v>7433</v>
      </c>
      <c r="D1065" s="83" t="s">
        <v>7434</v>
      </c>
      <c r="E1065" s="83" t="s">
        <v>7867</v>
      </c>
      <c r="F1065" s="83" t="s">
        <v>640</v>
      </c>
      <c r="G1065" s="83" t="s">
        <v>75</v>
      </c>
      <c r="H1065" s="83" t="s">
        <v>484</v>
      </c>
      <c r="I1065" s="83" t="s">
        <v>77</v>
      </c>
      <c r="J1065" s="84"/>
      <c r="K1065" s="83" t="s">
        <v>7054</v>
      </c>
      <c r="L1065" s="83" t="s">
        <v>5329</v>
      </c>
      <c r="M1065" s="83" t="s">
        <v>8877</v>
      </c>
      <c r="N1065" s="83" t="s">
        <v>8878</v>
      </c>
      <c r="O1065" s="83" t="s">
        <v>15302</v>
      </c>
      <c r="P1065" s="83" t="s">
        <v>15303</v>
      </c>
      <c r="Q1065" s="83" t="s">
        <v>64</v>
      </c>
      <c r="R1065" s="83" t="s">
        <v>15304</v>
      </c>
      <c r="S1065" s="83" t="s">
        <v>2945</v>
      </c>
      <c r="T1065" s="83" t="s">
        <v>2542</v>
      </c>
      <c r="U1065" s="127">
        <v>10</v>
      </c>
      <c r="V1065" s="130">
        <v>60</v>
      </c>
      <c r="W1065" s="95">
        <v>3.9</v>
      </c>
      <c r="X1065" s="95">
        <v>46.8</v>
      </c>
      <c r="Y1065" s="83" t="s">
        <v>10744</v>
      </c>
      <c r="Z1065" s="83" t="s">
        <v>1</v>
      </c>
      <c r="AA1065" s="85" t="s">
        <v>2533</v>
      </c>
      <c r="AB1065" s="83" t="s">
        <v>15305</v>
      </c>
      <c r="AC1065" s="83" t="s">
        <v>15306</v>
      </c>
      <c r="AD1065" s="83" t="s">
        <v>2542</v>
      </c>
      <c r="AE1065" s="82">
        <v>144</v>
      </c>
      <c r="AF1065" s="82" t="str">
        <f t="shared" si="16"/>
        <v>0.25 x 6 x 8.75</v>
      </c>
      <c r="AG1065" s="83" t="s">
        <v>3261</v>
      </c>
      <c r="AH1065" s="83" t="s">
        <v>2950</v>
      </c>
      <c r="AI1065" s="83" t="s">
        <v>2490</v>
      </c>
      <c r="AJ1065" s="83" t="s">
        <v>3440</v>
      </c>
      <c r="AK1065" s="83" t="s">
        <v>3320</v>
      </c>
      <c r="AL1065" s="83" t="s">
        <v>3194</v>
      </c>
      <c r="AM1065" s="83" t="s">
        <v>3346</v>
      </c>
      <c r="AN1065" s="83" t="s">
        <v>4400</v>
      </c>
      <c r="AO1065" s="83" t="s">
        <v>3180</v>
      </c>
      <c r="AP1065" s="83" t="s">
        <v>3308</v>
      </c>
      <c r="AQ1065" s="83" t="s">
        <v>15307</v>
      </c>
      <c r="AR1065" s="83" t="s">
        <v>2950</v>
      </c>
      <c r="AS1065" s="132">
        <v>0</v>
      </c>
      <c r="AT1065" s="83" t="s">
        <v>7559</v>
      </c>
      <c r="AU1065" s="83" t="s">
        <v>2332</v>
      </c>
      <c r="AV1065" s="83" t="s">
        <v>11000</v>
      </c>
      <c r="AW1065" s="83" t="s">
        <v>10751</v>
      </c>
    </row>
    <row r="1066" spans="1:49" x14ac:dyDescent="0.25">
      <c r="A1066" s="83" t="s">
        <v>60</v>
      </c>
      <c r="B1066" s="83" t="s">
        <v>59</v>
      </c>
      <c r="C1066" s="83" t="s">
        <v>7563</v>
      </c>
      <c r="D1066" s="83" t="s">
        <v>7564</v>
      </c>
      <c r="E1066" s="83" t="s">
        <v>7867</v>
      </c>
      <c r="F1066" s="83" t="s">
        <v>876</v>
      </c>
      <c r="G1066" s="83" t="s">
        <v>117</v>
      </c>
      <c r="H1066" s="83" t="s">
        <v>654</v>
      </c>
      <c r="I1066" s="83" t="s">
        <v>77</v>
      </c>
      <c r="J1066" s="84"/>
      <c r="K1066" s="83" t="s">
        <v>7054</v>
      </c>
      <c r="L1066" s="83" t="s">
        <v>5685</v>
      </c>
      <c r="M1066" s="83" t="s">
        <v>9267</v>
      </c>
      <c r="N1066" s="83" t="s">
        <v>9268</v>
      </c>
      <c r="O1066" s="83" t="s">
        <v>15308</v>
      </c>
      <c r="P1066" s="83" t="s">
        <v>15309</v>
      </c>
      <c r="Q1066" s="83" t="s">
        <v>64</v>
      </c>
      <c r="R1066" s="83" t="s">
        <v>15310</v>
      </c>
      <c r="S1066" s="83" t="s">
        <v>2945</v>
      </c>
      <c r="T1066" s="83" t="s">
        <v>2950</v>
      </c>
      <c r="U1066" s="127">
        <v>3.3</v>
      </c>
      <c r="V1066" s="130">
        <v>9.9</v>
      </c>
      <c r="W1066" s="95">
        <v>1.2869999999999999</v>
      </c>
      <c r="X1066" s="95">
        <v>7.7220000000000004</v>
      </c>
      <c r="Y1066" s="83" t="s">
        <v>10744</v>
      </c>
      <c r="Z1066" s="83" t="s">
        <v>1</v>
      </c>
      <c r="AA1066" s="85" t="s">
        <v>2533</v>
      </c>
      <c r="AB1066" s="83" t="s">
        <v>15311</v>
      </c>
      <c r="AC1066" s="83" t="s">
        <v>15312</v>
      </c>
      <c r="AD1066" s="83" t="s">
        <v>2515</v>
      </c>
      <c r="AE1066" s="82">
        <v>48</v>
      </c>
      <c r="AF1066" s="82" t="str">
        <f t="shared" si="16"/>
        <v>3.15 x 3.15 x 3.94</v>
      </c>
      <c r="AG1066" s="83" t="s">
        <v>3231</v>
      </c>
      <c r="AH1066" s="83" t="s">
        <v>3231</v>
      </c>
      <c r="AI1066" s="83" t="s">
        <v>3217</v>
      </c>
      <c r="AJ1066" s="83" t="s">
        <v>14381</v>
      </c>
      <c r="AK1066" s="83" t="s">
        <v>15313</v>
      </c>
      <c r="AL1066" s="83" t="s">
        <v>14967</v>
      </c>
      <c r="AM1066" s="83" t="s">
        <v>3241</v>
      </c>
      <c r="AN1066" s="83" t="s">
        <v>15314</v>
      </c>
      <c r="AO1066" s="83" t="s">
        <v>3444</v>
      </c>
      <c r="AP1066" s="83" t="s">
        <v>2487</v>
      </c>
      <c r="AQ1066" s="83" t="s">
        <v>2487</v>
      </c>
      <c r="AR1066" s="83" t="s">
        <v>2949</v>
      </c>
      <c r="AS1066" s="132">
        <v>0</v>
      </c>
      <c r="AT1066" s="83" t="s">
        <v>2549</v>
      </c>
      <c r="AU1066" s="83" t="s">
        <v>2537</v>
      </c>
      <c r="AV1066" s="83" t="s">
        <v>10849</v>
      </c>
      <c r="AW1066" s="83" t="s">
        <v>10751</v>
      </c>
    </row>
    <row r="1067" spans="1:49" x14ac:dyDescent="0.25">
      <c r="A1067" s="83" t="s">
        <v>60</v>
      </c>
      <c r="B1067" s="83" t="s">
        <v>65</v>
      </c>
      <c r="C1067" s="83" t="s">
        <v>7080</v>
      </c>
      <c r="D1067" s="83" t="s">
        <v>7081</v>
      </c>
      <c r="E1067" s="83" t="s">
        <v>7866</v>
      </c>
      <c r="F1067" s="83" t="s">
        <v>71</v>
      </c>
      <c r="G1067" s="83" t="s">
        <v>72</v>
      </c>
      <c r="H1067" s="83" t="s">
        <v>73</v>
      </c>
      <c r="I1067" s="83" t="s">
        <v>69</v>
      </c>
      <c r="J1067" s="84"/>
      <c r="K1067" s="83" t="s">
        <v>7054</v>
      </c>
      <c r="L1067" s="83" t="s">
        <v>5031</v>
      </c>
      <c r="M1067" s="83" t="s">
        <v>8568</v>
      </c>
      <c r="N1067" s="83" t="s">
        <v>70</v>
      </c>
      <c r="O1067" s="83" t="s">
        <v>12750</v>
      </c>
      <c r="P1067" s="83" t="s">
        <v>15315</v>
      </c>
      <c r="Q1067" s="83" t="s">
        <v>69</v>
      </c>
      <c r="R1067" s="83" t="s">
        <v>15316</v>
      </c>
      <c r="S1067" s="83" t="s">
        <v>2484</v>
      </c>
      <c r="T1067" s="83" t="s">
        <v>2542</v>
      </c>
      <c r="U1067" s="127">
        <v>6.4</v>
      </c>
      <c r="V1067" s="130">
        <v>38.4</v>
      </c>
      <c r="W1067" s="95">
        <v>1.5</v>
      </c>
      <c r="X1067" s="95">
        <v>18</v>
      </c>
      <c r="Y1067" s="83" t="s">
        <v>10744</v>
      </c>
      <c r="Z1067" s="83" t="s">
        <v>1</v>
      </c>
      <c r="AA1067" s="85" t="s">
        <v>2533</v>
      </c>
      <c r="AB1067" s="83" t="s">
        <v>15317</v>
      </c>
      <c r="AC1067" s="83" t="s">
        <v>15318</v>
      </c>
      <c r="AD1067" s="83" t="s">
        <v>2515</v>
      </c>
      <c r="AE1067" s="82">
        <v>96</v>
      </c>
      <c r="AF1067" s="82" t="str">
        <f t="shared" si="16"/>
        <v>1 x 4.937 x 10</v>
      </c>
      <c r="AG1067" s="83" t="s">
        <v>2945</v>
      </c>
      <c r="AH1067" s="83" t="s">
        <v>12446</v>
      </c>
      <c r="AI1067" s="83" t="s">
        <v>2546</v>
      </c>
      <c r="AJ1067" s="83" t="s">
        <v>3452</v>
      </c>
      <c r="AK1067" s="83" t="s">
        <v>11177</v>
      </c>
      <c r="AL1067" s="83" t="s">
        <v>2504</v>
      </c>
      <c r="AM1067" s="83" t="s">
        <v>2946</v>
      </c>
      <c r="AN1067" s="83" t="s">
        <v>12755</v>
      </c>
      <c r="AO1067" s="83" t="s">
        <v>12756</v>
      </c>
      <c r="AP1067" s="132">
        <v>0</v>
      </c>
      <c r="AQ1067" s="132">
        <v>0</v>
      </c>
      <c r="AR1067" s="132">
        <v>0</v>
      </c>
      <c r="AS1067" s="132">
        <v>0</v>
      </c>
      <c r="AT1067" s="83" t="s">
        <v>3618</v>
      </c>
      <c r="AU1067" s="83" t="s">
        <v>2501</v>
      </c>
      <c r="AV1067" s="83" t="s">
        <v>10849</v>
      </c>
      <c r="AW1067" s="83" t="s">
        <v>10751</v>
      </c>
    </row>
    <row r="1068" spans="1:49" x14ac:dyDescent="0.25">
      <c r="A1068" s="83" t="s">
        <v>60</v>
      </c>
      <c r="B1068" s="83" t="s">
        <v>7067</v>
      </c>
      <c r="C1068" s="83" t="s">
        <v>7435</v>
      </c>
      <c r="D1068" s="83" t="s">
        <v>7436</v>
      </c>
      <c r="E1068" s="83" t="s">
        <v>7867</v>
      </c>
      <c r="F1068" s="83" t="s">
        <v>483</v>
      </c>
      <c r="G1068" s="83" t="s">
        <v>75</v>
      </c>
      <c r="H1068" s="83" t="s">
        <v>484</v>
      </c>
      <c r="I1068" s="83" t="s">
        <v>77</v>
      </c>
      <c r="J1068" s="84"/>
      <c r="K1068" s="83" t="s">
        <v>7056</v>
      </c>
      <c r="L1068" s="83" t="s">
        <v>5330</v>
      </c>
      <c r="M1068" s="83" t="s">
        <v>8879</v>
      </c>
      <c r="N1068" s="83" t="s">
        <v>8878</v>
      </c>
      <c r="O1068" s="83" t="s">
        <v>15319</v>
      </c>
      <c r="P1068" s="83" t="s">
        <v>15320</v>
      </c>
      <c r="Q1068" s="83" t="s">
        <v>64</v>
      </c>
      <c r="R1068" s="83" t="s">
        <v>15321</v>
      </c>
      <c r="S1068" s="83" t="s">
        <v>2945</v>
      </c>
      <c r="T1068" s="83" t="s">
        <v>2950</v>
      </c>
      <c r="U1068" s="127">
        <v>10</v>
      </c>
      <c r="V1068" s="130">
        <v>30</v>
      </c>
      <c r="W1068" s="95">
        <v>3.9</v>
      </c>
      <c r="X1068" s="95">
        <v>23.4</v>
      </c>
      <c r="Y1068" s="83" t="s">
        <v>10744</v>
      </c>
      <c r="Z1068" s="83" t="s">
        <v>1</v>
      </c>
      <c r="AA1068" s="85" t="s">
        <v>2533</v>
      </c>
      <c r="AB1068" s="83" t="s">
        <v>15322</v>
      </c>
      <c r="AC1068" s="83" t="s">
        <v>15323</v>
      </c>
      <c r="AD1068" s="83" t="s">
        <v>2542</v>
      </c>
      <c r="AE1068" s="82">
        <v>72</v>
      </c>
      <c r="AF1068" s="82" t="str">
        <f t="shared" si="16"/>
        <v>0.25 x 6 x 8</v>
      </c>
      <c r="AG1068" s="83" t="s">
        <v>3261</v>
      </c>
      <c r="AH1068" s="83" t="s">
        <v>2950</v>
      </c>
      <c r="AI1068" s="83" t="s">
        <v>2515</v>
      </c>
      <c r="AJ1068" s="83" t="s">
        <v>15324</v>
      </c>
      <c r="AK1068" s="83" t="s">
        <v>3265</v>
      </c>
      <c r="AL1068" s="83" t="s">
        <v>3194</v>
      </c>
      <c r="AM1068" s="83" t="s">
        <v>2498</v>
      </c>
      <c r="AN1068" s="83" t="s">
        <v>4400</v>
      </c>
      <c r="AO1068" s="83" t="s">
        <v>3369</v>
      </c>
      <c r="AP1068" s="83" t="s">
        <v>2514</v>
      </c>
      <c r="AQ1068" s="83" t="s">
        <v>15325</v>
      </c>
      <c r="AR1068" s="83" t="s">
        <v>2515</v>
      </c>
      <c r="AS1068" s="132">
        <v>0</v>
      </c>
      <c r="AT1068" s="83" t="s">
        <v>2516</v>
      </c>
      <c r="AU1068" s="83" t="s">
        <v>2484</v>
      </c>
      <c r="AV1068" s="83" t="s">
        <v>11000</v>
      </c>
      <c r="AW1068" s="83" t="s">
        <v>10751</v>
      </c>
    </row>
    <row r="1069" spans="1:49" x14ac:dyDescent="0.25">
      <c r="A1069" s="83" t="s">
        <v>60</v>
      </c>
      <c r="B1069" s="83" t="s">
        <v>59</v>
      </c>
      <c r="C1069" s="83" t="s">
        <v>7563</v>
      </c>
      <c r="D1069" s="83" t="s">
        <v>7564</v>
      </c>
      <c r="E1069" s="83" t="s">
        <v>7867</v>
      </c>
      <c r="F1069" s="83" t="s">
        <v>876</v>
      </c>
      <c r="G1069" s="83" t="s">
        <v>117</v>
      </c>
      <c r="H1069" s="83" t="s">
        <v>654</v>
      </c>
      <c r="I1069" s="83" t="s">
        <v>77</v>
      </c>
      <c r="J1069" s="84"/>
      <c r="K1069" s="83" t="s">
        <v>7054</v>
      </c>
      <c r="L1069" s="83" t="s">
        <v>5687</v>
      </c>
      <c r="M1069" s="83" t="s">
        <v>9270</v>
      </c>
      <c r="N1069" s="83" t="s">
        <v>9268</v>
      </c>
      <c r="O1069" s="83" t="s">
        <v>15326</v>
      </c>
      <c r="P1069" s="83" t="s">
        <v>15327</v>
      </c>
      <c r="Q1069" s="83" t="s">
        <v>64</v>
      </c>
      <c r="R1069" s="83" t="s">
        <v>15328</v>
      </c>
      <c r="S1069" s="83" t="s">
        <v>2945</v>
      </c>
      <c r="T1069" s="83" t="s">
        <v>2950</v>
      </c>
      <c r="U1069" s="127">
        <v>3.3</v>
      </c>
      <c r="V1069" s="130">
        <v>9.9</v>
      </c>
      <c r="W1069" s="95">
        <v>1.2869999999999999</v>
      </c>
      <c r="X1069" s="95">
        <v>7.7220000000000004</v>
      </c>
      <c r="Y1069" s="83" t="s">
        <v>10744</v>
      </c>
      <c r="Z1069" s="83" t="s">
        <v>1</v>
      </c>
      <c r="AA1069" s="85" t="s">
        <v>2533</v>
      </c>
      <c r="AB1069" s="83" t="s">
        <v>15329</v>
      </c>
      <c r="AC1069" s="83" t="s">
        <v>15330</v>
      </c>
      <c r="AD1069" s="83" t="s">
        <v>2515</v>
      </c>
      <c r="AE1069" s="82">
        <v>48</v>
      </c>
      <c r="AF1069" s="82" t="str">
        <f t="shared" si="16"/>
        <v>3.15 x 3.15 x 3.94</v>
      </c>
      <c r="AG1069" s="83" t="s">
        <v>3231</v>
      </c>
      <c r="AH1069" s="83" t="s">
        <v>3231</v>
      </c>
      <c r="AI1069" s="83" t="s">
        <v>3217</v>
      </c>
      <c r="AJ1069" s="83" t="s">
        <v>14381</v>
      </c>
      <c r="AK1069" s="83" t="s">
        <v>15313</v>
      </c>
      <c r="AL1069" s="83" t="s">
        <v>14967</v>
      </c>
      <c r="AM1069" s="83" t="s">
        <v>3241</v>
      </c>
      <c r="AN1069" s="83" t="s">
        <v>15314</v>
      </c>
      <c r="AO1069" s="83" t="s">
        <v>3444</v>
      </c>
      <c r="AP1069" s="83" t="s">
        <v>2487</v>
      </c>
      <c r="AQ1069" s="83" t="s">
        <v>2487</v>
      </c>
      <c r="AR1069" s="83" t="s">
        <v>2949</v>
      </c>
      <c r="AS1069" s="132">
        <v>0</v>
      </c>
      <c r="AT1069" s="83" t="s">
        <v>2549</v>
      </c>
      <c r="AU1069" s="83" t="s">
        <v>2537</v>
      </c>
      <c r="AV1069" s="83" t="s">
        <v>10849</v>
      </c>
      <c r="AW1069" s="83" t="s">
        <v>10751</v>
      </c>
    </row>
    <row r="1070" spans="1:49" x14ac:dyDescent="0.25">
      <c r="A1070" s="83" t="s">
        <v>60</v>
      </c>
      <c r="B1070" s="83" t="s">
        <v>65</v>
      </c>
      <c r="C1070" s="83" t="s">
        <v>7094</v>
      </c>
      <c r="D1070" s="83" t="s">
        <v>7095</v>
      </c>
      <c r="E1070" s="83" t="s">
        <v>7866</v>
      </c>
      <c r="F1070" s="83" t="s">
        <v>78</v>
      </c>
      <c r="G1070" s="83" t="s">
        <v>79</v>
      </c>
      <c r="H1070" s="83" t="s">
        <v>80</v>
      </c>
      <c r="I1070" s="83" t="s">
        <v>69</v>
      </c>
      <c r="J1070" s="84"/>
      <c r="K1070" s="83" t="s">
        <v>7054</v>
      </c>
      <c r="L1070" s="83" t="s">
        <v>5033</v>
      </c>
      <c r="M1070" s="83" t="s">
        <v>8570</v>
      </c>
      <c r="N1070" s="83" t="s">
        <v>7967</v>
      </c>
      <c r="O1070" s="83" t="s">
        <v>11028</v>
      </c>
      <c r="P1070" s="83" t="s">
        <v>15331</v>
      </c>
      <c r="Q1070" s="83" t="s">
        <v>69</v>
      </c>
      <c r="R1070" s="83" t="s">
        <v>15332</v>
      </c>
      <c r="S1070" s="83" t="s">
        <v>2945</v>
      </c>
      <c r="T1070" s="83" t="s">
        <v>2542</v>
      </c>
      <c r="U1070" s="127">
        <v>6.45</v>
      </c>
      <c r="V1070" s="130">
        <v>38.700000000000003</v>
      </c>
      <c r="W1070" s="95">
        <v>1.4</v>
      </c>
      <c r="X1070" s="95">
        <v>16.8</v>
      </c>
      <c r="Y1070" s="83" t="s">
        <v>10744</v>
      </c>
      <c r="Z1070" s="83" t="s">
        <v>1</v>
      </c>
      <c r="AA1070" s="85" t="s">
        <v>2533</v>
      </c>
      <c r="AB1070" s="83" t="s">
        <v>15333</v>
      </c>
      <c r="AC1070" s="83" t="s">
        <v>15334</v>
      </c>
      <c r="AD1070" s="83" t="s">
        <v>2949</v>
      </c>
      <c r="AE1070" s="82">
        <v>48</v>
      </c>
      <c r="AF1070" s="82" t="str">
        <f t="shared" si="16"/>
        <v>0.5 x 7.25 x 17.5</v>
      </c>
      <c r="AG1070" s="83" t="s">
        <v>2514</v>
      </c>
      <c r="AH1070" s="83" t="s">
        <v>2497</v>
      </c>
      <c r="AI1070" s="83" t="s">
        <v>3390</v>
      </c>
      <c r="AJ1070" s="83" t="s">
        <v>3406</v>
      </c>
      <c r="AK1070" s="83" t="s">
        <v>12365</v>
      </c>
      <c r="AL1070" s="83" t="s">
        <v>12366</v>
      </c>
      <c r="AM1070" s="83" t="s">
        <v>11209</v>
      </c>
      <c r="AN1070" s="83" t="s">
        <v>2949</v>
      </c>
      <c r="AO1070" s="83" t="s">
        <v>12367</v>
      </c>
      <c r="AP1070" s="83" t="s">
        <v>10860</v>
      </c>
      <c r="AQ1070" s="83" t="s">
        <v>2947</v>
      </c>
      <c r="AR1070" s="83" t="s">
        <v>2948</v>
      </c>
      <c r="AS1070" s="132">
        <v>0</v>
      </c>
      <c r="AT1070" s="83" t="s">
        <v>216</v>
      </c>
      <c r="AU1070" s="83" t="s">
        <v>2515</v>
      </c>
      <c r="AV1070" s="83" t="s">
        <v>10832</v>
      </c>
      <c r="AW1070" s="83" t="s">
        <v>10751</v>
      </c>
    </row>
    <row r="1071" spans="1:49" x14ac:dyDescent="0.25">
      <c r="A1071" s="83" t="s">
        <v>60</v>
      </c>
      <c r="B1071" s="83" t="s">
        <v>59</v>
      </c>
      <c r="C1071" s="83" t="s">
        <v>7563</v>
      </c>
      <c r="D1071" s="83" t="s">
        <v>7564</v>
      </c>
      <c r="E1071" s="83" t="s">
        <v>7867</v>
      </c>
      <c r="F1071" s="83" t="s">
        <v>876</v>
      </c>
      <c r="G1071" s="83" t="s">
        <v>117</v>
      </c>
      <c r="H1071" s="83" t="s">
        <v>654</v>
      </c>
      <c r="I1071" s="83" t="s">
        <v>77</v>
      </c>
      <c r="J1071" s="84"/>
      <c r="K1071" s="83" t="s">
        <v>7054</v>
      </c>
      <c r="L1071" s="83" t="s">
        <v>5689</v>
      </c>
      <c r="M1071" s="83" t="s">
        <v>9272</v>
      </c>
      <c r="N1071" s="83" t="s">
        <v>9268</v>
      </c>
      <c r="O1071" s="83" t="s">
        <v>15335</v>
      </c>
      <c r="P1071" s="83" t="s">
        <v>15336</v>
      </c>
      <c r="Q1071" s="83" t="s">
        <v>64</v>
      </c>
      <c r="R1071" s="83" t="s">
        <v>15337</v>
      </c>
      <c r="S1071" s="83" t="s">
        <v>2945</v>
      </c>
      <c r="T1071" s="83" t="s">
        <v>2950</v>
      </c>
      <c r="U1071" s="127">
        <v>3.3</v>
      </c>
      <c r="V1071" s="130">
        <v>9.9</v>
      </c>
      <c r="W1071" s="95">
        <v>1.2869999999999999</v>
      </c>
      <c r="X1071" s="95">
        <v>7.7220000000000004</v>
      </c>
      <c r="Y1071" s="83" t="s">
        <v>10744</v>
      </c>
      <c r="Z1071" s="83" t="s">
        <v>1</v>
      </c>
      <c r="AA1071" s="85" t="s">
        <v>2533</v>
      </c>
      <c r="AB1071" s="83" t="s">
        <v>15338</v>
      </c>
      <c r="AC1071" s="83" t="s">
        <v>15339</v>
      </c>
      <c r="AD1071" s="83" t="s">
        <v>2515</v>
      </c>
      <c r="AE1071" s="82">
        <v>48</v>
      </c>
      <c r="AF1071" s="82" t="str">
        <f t="shared" si="16"/>
        <v>3.15 x 3.15 x 3.94</v>
      </c>
      <c r="AG1071" s="83" t="s">
        <v>3231</v>
      </c>
      <c r="AH1071" s="83" t="s">
        <v>3231</v>
      </c>
      <c r="AI1071" s="83" t="s">
        <v>3217</v>
      </c>
      <c r="AJ1071" s="83" t="s">
        <v>14381</v>
      </c>
      <c r="AK1071" s="83" t="s">
        <v>15313</v>
      </c>
      <c r="AL1071" s="83" t="s">
        <v>14967</v>
      </c>
      <c r="AM1071" s="83" t="s">
        <v>3241</v>
      </c>
      <c r="AN1071" s="83" t="s">
        <v>15314</v>
      </c>
      <c r="AO1071" s="83" t="s">
        <v>3444</v>
      </c>
      <c r="AP1071" s="83" t="s">
        <v>2487</v>
      </c>
      <c r="AQ1071" s="83" t="s">
        <v>2487</v>
      </c>
      <c r="AR1071" s="83" t="s">
        <v>2949</v>
      </c>
      <c r="AS1071" s="132">
        <v>0</v>
      </c>
      <c r="AT1071" s="83" t="s">
        <v>2549</v>
      </c>
      <c r="AU1071" s="83" t="s">
        <v>2537</v>
      </c>
      <c r="AV1071" s="83" t="s">
        <v>10849</v>
      </c>
      <c r="AW1071" s="83" t="s">
        <v>10751</v>
      </c>
    </row>
    <row r="1072" spans="1:49" x14ac:dyDescent="0.25">
      <c r="A1072" s="83" t="s">
        <v>60</v>
      </c>
      <c r="B1072" s="83" t="s">
        <v>7067</v>
      </c>
      <c r="C1072" s="83" t="s">
        <v>7078</v>
      </c>
      <c r="D1072" s="83" t="s">
        <v>7079</v>
      </c>
      <c r="E1072" s="83" t="s">
        <v>7867</v>
      </c>
      <c r="F1072" s="83" t="s">
        <v>952</v>
      </c>
      <c r="G1072" s="83" t="s">
        <v>581</v>
      </c>
      <c r="H1072" s="83" t="s">
        <v>953</v>
      </c>
      <c r="I1072" s="83" t="s">
        <v>77</v>
      </c>
      <c r="J1072" s="84"/>
      <c r="K1072" s="83" t="s">
        <v>7056</v>
      </c>
      <c r="L1072" s="83" t="s">
        <v>5331</v>
      </c>
      <c r="M1072" s="83" t="s">
        <v>8880</v>
      </c>
      <c r="N1072" s="83" t="s">
        <v>8878</v>
      </c>
      <c r="O1072" s="83" t="s">
        <v>15340</v>
      </c>
      <c r="P1072" s="83" t="s">
        <v>15341</v>
      </c>
      <c r="Q1072" s="83" t="s">
        <v>64</v>
      </c>
      <c r="R1072" s="83" t="s">
        <v>15342</v>
      </c>
      <c r="S1072" s="83" t="s">
        <v>2487</v>
      </c>
      <c r="T1072" s="83" t="s">
        <v>2950</v>
      </c>
      <c r="U1072" s="127">
        <v>8.8000000000000007</v>
      </c>
      <c r="V1072" s="130">
        <v>26.4</v>
      </c>
      <c r="W1072" s="95">
        <v>3.4319999999999999</v>
      </c>
      <c r="X1072" s="95">
        <v>20.591999999999999</v>
      </c>
      <c r="Y1072" s="83" t="s">
        <v>10744</v>
      </c>
      <c r="Z1072" s="83" t="s">
        <v>1</v>
      </c>
      <c r="AA1072" s="85" t="s">
        <v>2533</v>
      </c>
      <c r="AB1072" s="83" t="s">
        <v>15344</v>
      </c>
      <c r="AC1072" s="83" t="s">
        <v>15345</v>
      </c>
      <c r="AD1072" s="83" t="s">
        <v>592</v>
      </c>
      <c r="AE1072" s="82">
        <v>108</v>
      </c>
      <c r="AF1072" s="82" t="str">
        <f t="shared" si="16"/>
        <v>0.25 x 8 x 15</v>
      </c>
      <c r="AG1072" s="83" t="s">
        <v>3261</v>
      </c>
      <c r="AH1072" s="83" t="s">
        <v>2515</v>
      </c>
      <c r="AI1072" s="83" t="s">
        <v>216</v>
      </c>
      <c r="AJ1072" s="83" t="s">
        <v>11046</v>
      </c>
      <c r="AK1072" s="83" t="s">
        <v>2500</v>
      </c>
      <c r="AL1072" s="83" t="s">
        <v>3265</v>
      </c>
      <c r="AM1072" s="83" t="s">
        <v>3322</v>
      </c>
      <c r="AN1072" s="83" t="s">
        <v>15346</v>
      </c>
      <c r="AO1072" s="83" t="s">
        <v>3313</v>
      </c>
      <c r="AP1072" s="83" t="s">
        <v>3194</v>
      </c>
      <c r="AQ1072" s="83" t="s">
        <v>3194</v>
      </c>
      <c r="AR1072" s="83" t="s">
        <v>2332</v>
      </c>
      <c r="AS1072" s="132">
        <v>0</v>
      </c>
      <c r="AT1072" s="83" t="s">
        <v>2256</v>
      </c>
      <c r="AU1072" s="83" t="s">
        <v>10943</v>
      </c>
      <c r="AV1072" s="83" t="s">
        <v>11000</v>
      </c>
      <c r="AW1072" s="83" t="s">
        <v>10751</v>
      </c>
    </row>
    <row r="1073" spans="1:49" x14ac:dyDescent="0.25">
      <c r="A1073" s="83" t="s">
        <v>60</v>
      </c>
      <c r="B1073" s="83" t="s">
        <v>59</v>
      </c>
      <c r="C1073" s="83" t="s">
        <v>7169</v>
      </c>
      <c r="D1073" s="83" t="s">
        <v>7170</v>
      </c>
      <c r="E1073" s="83" t="s">
        <v>7867</v>
      </c>
      <c r="F1073" s="83" t="s">
        <v>231</v>
      </c>
      <c r="G1073" s="83" t="s">
        <v>232</v>
      </c>
      <c r="H1073" s="83" t="s">
        <v>233</v>
      </c>
      <c r="I1073" s="83" t="s">
        <v>77</v>
      </c>
      <c r="J1073" s="84"/>
      <c r="K1073" s="83" t="s">
        <v>7054</v>
      </c>
      <c r="L1073" s="83" t="s">
        <v>5035</v>
      </c>
      <c r="M1073" s="83" t="s">
        <v>8572</v>
      </c>
      <c r="N1073" s="83" t="s">
        <v>7956</v>
      </c>
      <c r="O1073" s="83" t="s">
        <v>15347</v>
      </c>
      <c r="P1073" s="83" t="s">
        <v>15348</v>
      </c>
      <c r="Q1073" s="83" t="s">
        <v>64</v>
      </c>
      <c r="R1073" s="83" t="s">
        <v>15349</v>
      </c>
      <c r="S1073" s="83" t="s">
        <v>2484</v>
      </c>
      <c r="T1073" s="83" t="s">
        <v>2950</v>
      </c>
      <c r="U1073" s="127">
        <v>2.95</v>
      </c>
      <c r="V1073" s="130">
        <v>8.85</v>
      </c>
      <c r="W1073" s="95">
        <v>1.4750000000000001</v>
      </c>
      <c r="X1073" s="95">
        <v>8.85</v>
      </c>
      <c r="Y1073" s="83" t="s">
        <v>10744</v>
      </c>
      <c r="Z1073" s="83" t="s">
        <v>1</v>
      </c>
      <c r="AA1073" s="85" t="s">
        <v>2533</v>
      </c>
      <c r="AB1073" s="83" t="s">
        <v>15350</v>
      </c>
      <c r="AC1073" s="83" t="s">
        <v>15351</v>
      </c>
      <c r="AD1073" s="83" t="s">
        <v>2542</v>
      </c>
      <c r="AE1073" s="82">
        <v>72</v>
      </c>
      <c r="AF1073" s="82" t="str">
        <f t="shared" si="16"/>
        <v>0.5 x 3.5 x 9</v>
      </c>
      <c r="AG1073" s="83" t="s">
        <v>2514</v>
      </c>
      <c r="AH1073" s="83" t="s">
        <v>3346</v>
      </c>
      <c r="AI1073" s="83" t="s">
        <v>2501</v>
      </c>
      <c r="AJ1073" s="83" t="s">
        <v>3381</v>
      </c>
      <c r="AK1073" s="83" t="s">
        <v>2501</v>
      </c>
      <c r="AL1073" s="83" t="s">
        <v>2542</v>
      </c>
      <c r="AM1073" s="83" t="s">
        <v>2487</v>
      </c>
      <c r="AN1073" s="83" t="s">
        <v>2945</v>
      </c>
      <c r="AO1073" s="83" t="s">
        <v>12436</v>
      </c>
      <c r="AP1073" s="83" t="s">
        <v>3261</v>
      </c>
      <c r="AQ1073" s="83" t="s">
        <v>3261</v>
      </c>
      <c r="AR1073" s="83" t="s">
        <v>11341</v>
      </c>
      <c r="AS1073" s="83" t="s">
        <v>12723</v>
      </c>
      <c r="AT1073" s="83" t="s">
        <v>216</v>
      </c>
      <c r="AU1073" s="83" t="s">
        <v>2332</v>
      </c>
      <c r="AV1073" s="83" t="s">
        <v>12724</v>
      </c>
      <c r="AW1073" s="83" t="s">
        <v>10760</v>
      </c>
    </row>
    <row r="1074" spans="1:49" x14ac:dyDescent="0.25">
      <c r="A1074" s="83" t="s">
        <v>60</v>
      </c>
      <c r="B1074" s="83" t="s">
        <v>7061</v>
      </c>
      <c r="C1074" s="83" t="s">
        <v>7423</v>
      </c>
      <c r="D1074" s="83" t="s">
        <v>7424</v>
      </c>
      <c r="E1074" s="83" t="s">
        <v>7867</v>
      </c>
      <c r="F1074" s="83" t="s">
        <v>445</v>
      </c>
      <c r="G1074" s="83" t="s">
        <v>176</v>
      </c>
      <c r="H1074" s="83" t="s">
        <v>446</v>
      </c>
      <c r="I1074" s="83" t="s">
        <v>77</v>
      </c>
      <c r="J1074" s="84"/>
      <c r="K1074" s="83" t="s">
        <v>7054</v>
      </c>
      <c r="L1074" s="83" t="s">
        <v>5691</v>
      </c>
      <c r="M1074" s="83" t="s">
        <v>9274</v>
      </c>
      <c r="N1074" s="83" t="s">
        <v>9156</v>
      </c>
      <c r="O1074" s="83" t="s">
        <v>14635</v>
      </c>
      <c r="P1074" s="83" t="s">
        <v>15352</v>
      </c>
      <c r="Q1074" s="83" t="s">
        <v>64</v>
      </c>
      <c r="R1074" s="83" t="s">
        <v>15353</v>
      </c>
      <c r="S1074" s="83" t="s">
        <v>2945</v>
      </c>
      <c r="T1074" s="83" t="s">
        <v>2950</v>
      </c>
      <c r="U1074" s="127">
        <v>8.0500000000000007</v>
      </c>
      <c r="V1074" s="130">
        <v>24.15</v>
      </c>
      <c r="W1074" s="95">
        <v>3.1395</v>
      </c>
      <c r="X1074" s="95">
        <v>18.837</v>
      </c>
      <c r="Y1074" s="83" t="s">
        <v>10744</v>
      </c>
      <c r="Z1074" s="83" t="s">
        <v>1</v>
      </c>
      <c r="AA1074" s="85" t="s">
        <v>2533</v>
      </c>
      <c r="AB1074" s="83" t="s">
        <v>15354</v>
      </c>
      <c r="AC1074" s="83" t="s">
        <v>15355</v>
      </c>
      <c r="AD1074" s="83" t="s">
        <v>2546</v>
      </c>
      <c r="AE1074" s="82">
        <v>60</v>
      </c>
      <c r="AF1074" s="82" t="str">
        <f t="shared" si="16"/>
        <v>0.16 x 11.25 x 13.5</v>
      </c>
      <c r="AG1074" s="83" t="s">
        <v>3313</v>
      </c>
      <c r="AH1074" s="83" t="s">
        <v>3384</v>
      </c>
      <c r="AI1074" s="83" t="s">
        <v>2511</v>
      </c>
      <c r="AJ1074" s="83" t="s">
        <v>3213</v>
      </c>
      <c r="AK1074" s="83" t="s">
        <v>12206</v>
      </c>
      <c r="AL1074" s="83" t="s">
        <v>10846</v>
      </c>
      <c r="AM1074" s="83" t="s">
        <v>2945</v>
      </c>
      <c r="AN1074" s="83" t="s">
        <v>14019</v>
      </c>
      <c r="AO1074" s="83" t="s">
        <v>3185</v>
      </c>
      <c r="AP1074" s="132">
        <v>0</v>
      </c>
      <c r="AQ1074" s="132">
        <v>0</v>
      </c>
      <c r="AR1074" s="132">
        <v>0</v>
      </c>
      <c r="AS1074" s="132">
        <v>0</v>
      </c>
      <c r="AT1074" s="83" t="s">
        <v>2542</v>
      </c>
      <c r="AU1074" s="83" t="s">
        <v>2492</v>
      </c>
      <c r="AV1074" s="83" t="s">
        <v>11000</v>
      </c>
      <c r="AW1074" s="83" t="s">
        <v>11138</v>
      </c>
    </row>
    <row r="1075" spans="1:49" x14ac:dyDescent="0.25">
      <c r="A1075" s="83" t="s">
        <v>60</v>
      </c>
      <c r="B1075" s="83" t="s">
        <v>7067</v>
      </c>
      <c r="C1075" s="83" t="s">
        <v>7423</v>
      </c>
      <c r="D1075" s="83" t="s">
        <v>7424</v>
      </c>
      <c r="E1075" s="83" t="s">
        <v>7867</v>
      </c>
      <c r="F1075" s="83" t="s">
        <v>445</v>
      </c>
      <c r="G1075" s="83" t="s">
        <v>176</v>
      </c>
      <c r="H1075" s="83" t="s">
        <v>446</v>
      </c>
      <c r="I1075" s="83" t="s">
        <v>77</v>
      </c>
      <c r="J1075" s="84"/>
      <c r="K1075" s="83" t="s">
        <v>7056</v>
      </c>
      <c r="L1075" s="83" t="s">
        <v>5332</v>
      </c>
      <c r="M1075" s="83" t="s">
        <v>8881</v>
      </c>
      <c r="N1075" s="83" t="s">
        <v>8878</v>
      </c>
      <c r="O1075" s="83" t="s">
        <v>15252</v>
      </c>
      <c r="P1075" s="83" t="s">
        <v>15356</v>
      </c>
      <c r="Q1075" s="83" t="s">
        <v>64</v>
      </c>
      <c r="R1075" s="83" t="s">
        <v>15357</v>
      </c>
      <c r="S1075" s="83" t="s">
        <v>2945</v>
      </c>
      <c r="T1075" s="83" t="s">
        <v>2950</v>
      </c>
      <c r="U1075" s="127">
        <v>8.0500000000000007</v>
      </c>
      <c r="V1075" s="130">
        <v>24.15</v>
      </c>
      <c r="W1075" s="95">
        <v>3.1395</v>
      </c>
      <c r="X1075" s="95">
        <v>18.837</v>
      </c>
      <c r="Y1075" s="83" t="s">
        <v>10744</v>
      </c>
      <c r="Z1075" s="83" t="s">
        <v>1</v>
      </c>
      <c r="AA1075" s="85" t="s">
        <v>2533</v>
      </c>
      <c r="AB1075" s="83" t="s">
        <v>15358</v>
      </c>
      <c r="AC1075" s="83" t="s">
        <v>15359</v>
      </c>
      <c r="AD1075" s="83" t="s">
        <v>2542</v>
      </c>
      <c r="AE1075" s="82">
        <v>72</v>
      </c>
      <c r="AF1075" s="82" t="str">
        <f t="shared" si="16"/>
        <v>0.25 x 10 x 11</v>
      </c>
      <c r="AG1075" s="83" t="s">
        <v>3261</v>
      </c>
      <c r="AH1075" s="83" t="s">
        <v>2546</v>
      </c>
      <c r="AI1075" s="83" t="s">
        <v>2537</v>
      </c>
      <c r="AJ1075" s="83" t="s">
        <v>15163</v>
      </c>
      <c r="AK1075" s="83" t="s">
        <v>10846</v>
      </c>
      <c r="AL1075" s="83" t="s">
        <v>3184</v>
      </c>
      <c r="AM1075" s="83" t="s">
        <v>3316</v>
      </c>
      <c r="AN1075" s="83" t="s">
        <v>15164</v>
      </c>
      <c r="AO1075" s="83" t="s">
        <v>15360</v>
      </c>
      <c r="AP1075" s="83" t="s">
        <v>3346</v>
      </c>
      <c r="AQ1075" s="83" t="s">
        <v>3320</v>
      </c>
      <c r="AR1075" s="83" t="s">
        <v>3360</v>
      </c>
      <c r="AS1075" s="132">
        <v>0</v>
      </c>
      <c r="AT1075" s="83" t="s">
        <v>216</v>
      </c>
      <c r="AU1075" s="83" t="s">
        <v>2493</v>
      </c>
      <c r="AV1075" s="83" t="s">
        <v>11000</v>
      </c>
      <c r="AW1075" s="83" t="s">
        <v>10751</v>
      </c>
    </row>
    <row r="1076" spans="1:49" x14ac:dyDescent="0.25">
      <c r="A1076" s="83" t="s">
        <v>60</v>
      </c>
      <c r="B1076" s="83" t="s">
        <v>65</v>
      </c>
      <c r="C1076" s="83" t="s">
        <v>7080</v>
      </c>
      <c r="D1076" s="83" t="s">
        <v>7081</v>
      </c>
      <c r="E1076" s="83" t="s">
        <v>7866</v>
      </c>
      <c r="F1076" s="83" t="s">
        <v>71</v>
      </c>
      <c r="G1076" s="83" t="s">
        <v>72</v>
      </c>
      <c r="H1076" s="83" t="s">
        <v>73</v>
      </c>
      <c r="I1076" s="83" t="s">
        <v>69</v>
      </c>
      <c r="J1076" s="84"/>
      <c r="K1076" s="83" t="s">
        <v>7054</v>
      </c>
      <c r="L1076" s="83" t="s">
        <v>5036</v>
      </c>
      <c r="M1076" s="83" t="s">
        <v>8573</v>
      </c>
      <c r="N1076" s="83" t="s">
        <v>7934</v>
      </c>
      <c r="O1076" s="83" t="s">
        <v>12440</v>
      </c>
      <c r="P1076" s="83" t="s">
        <v>15361</v>
      </c>
      <c r="Q1076" s="83" t="s">
        <v>69</v>
      </c>
      <c r="R1076" s="83" t="s">
        <v>15362</v>
      </c>
      <c r="S1076" s="83" t="s">
        <v>2484</v>
      </c>
      <c r="T1076" s="83" t="s">
        <v>2542</v>
      </c>
      <c r="U1076" s="127">
        <v>6.4</v>
      </c>
      <c r="V1076" s="130">
        <v>38.4</v>
      </c>
      <c r="W1076" s="95">
        <v>1.5</v>
      </c>
      <c r="X1076" s="95">
        <v>18</v>
      </c>
      <c r="Y1076" s="83" t="s">
        <v>10744</v>
      </c>
      <c r="Z1076" s="83" t="s">
        <v>1</v>
      </c>
      <c r="AA1076" s="85" t="s">
        <v>2533</v>
      </c>
      <c r="AB1076" s="83" t="s">
        <v>15363</v>
      </c>
      <c r="AC1076" s="83" t="s">
        <v>15364</v>
      </c>
      <c r="AD1076" s="83" t="s">
        <v>2515</v>
      </c>
      <c r="AE1076" s="82">
        <v>96</v>
      </c>
      <c r="AF1076" s="82" t="str">
        <f t="shared" si="16"/>
        <v>1 x 4.937 x 9</v>
      </c>
      <c r="AG1076" s="83" t="s">
        <v>2945</v>
      </c>
      <c r="AH1076" s="83" t="s">
        <v>12446</v>
      </c>
      <c r="AI1076" s="83" t="s">
        <v>2501</v>
      </c>
      <c r="AJ1076" s="83" t="s">
        <v>10930</v>
      </c>
      <c r="AK1076" s="83" t="s">
        <v>2249</v>
      </c>
      <c r="AL1076" s="83" t="s">
        <v>2519</v>
      </c>
      <c r="AM1076" s="83" t="s">
        <v>3254</v>
      </c>
      <c r="AN1076" s="83" t="s">
        <v>3412</v>
      </c>
      <c r="AO1076" s="83" t="s">
        <v>3321</v>
      </c>
      <c r="AP1076" s="83" t="s">
        <v>3214</v>
      </c>
      <c r="AQ1076" s="83" t="s">
        <v>3214</v>
      </c>
      <c r="AR1076" s="83" t="s">
        <v>2950</v>
      </c>
      <c r="AS1076" s="83" t="s">
        <v>10780</v>
      </c>
      <c r="AT1076" s="83" t="s">
        <v>12447</v>
      </c>
      <c r="AU1076" s="83" t="s">
        <v>2515</v>
      </c>
      <c r="AV1076" s="83" t="s">
        <v>10849</v>
      </c>
      <c r="AW1076" s="83" t="s">
        <v>10751</v>
      </c>
    </row>
    <row r="1077" spans="1:49" x14ac:dyDescent="0.25">
      <c r="A1077" s="83" t="s">
        <v>60</v>
      </c>
      <c r="B1077" s="83" t="s">
        <v>7061</v>
      </c>
      <c r="C1077" s="83" t="s">
        <v>7134</v>
      </c>
      <c r="D1077" s="83" t="s">
        <v>7135</v>
      </c>
      <c r="E1077" s="83" t="s">
        <v>7867</v>
      </c>
      <c r="F1077" s="83" t="s">
        <v>163</v>
      </c>
      <c r="G1077" s="83" t="s">
        <v>143</v>
      </c>
      <c r="H1077" s="83" t="s">
        <v>164</v>
      </c>
      <c r="I1077" s="83" t="s">
        <v>77</v>
      </c>
      <c r="J1077" s="84"/>
      <c r="K1077" s="83" t="s">
        <v>7054</v>
      </c>
      <c r="L1077" s="83" t="s">
        <v>5694</v>
      </c>
      <c r="M1077" s="83" t="s">
        <v>9277</v>
      </c>
      <c r="N1077" s="83" t="s">
        <v>9207</v>
      </c>
      <c r="O1077" s="83" t="s">
        <v>15365</v>
      </c>
      <c r="P1077" s="83" t="s">
        <v>15366</v>
      </c>
      <c r="Q1077" s="83" t="s">
        <v>64</v>
      </c>
      <c r="R1077" s="83" t="s">
        <v>15367</v>
      </c>
      <c r="S1077" s="83" t="s">
        <v>2515</v>
      </c>
      <c r="T1077" s="83" t="s">
        <v>2950</v>
      </c>
      <c r="U1077" s="127">
        <v>6.25</v>
      </c>
      <c r="V1077" s="130">
        <v>18.75</v>
      </c>
      <c r="W1077" s="95">
        <v>2.4375</v>
      </c>
      <c r="X1077" s="95">
        <v>14.625</v>
      </c>
      <c r="Y1077" s="83" t="s">
        <v>10744</v>
      </c>
      <c r="Z1077" s="83" t="s">
        <v>1</v>
      </c>
      <c r="AA1077" s="85" t="s">
        <v>2533</v>
      </c>
      <c r="AB1077" s="83" t="s">
        <v>15368</v>
      </c>
      <c r="AC1077" s="83" t="s">
        <v>15369</v>
      </c>
      <c r="AD1077" s="83" t="s">
        <v>2542</v>
      </c>
      <c r="AE1077" s="82">
        <v>72</v>
      </c>
      <c r="AF1077" s="82" t="str">
        <f t="shared" si="16"/>
        <v>5.75 x 5.75 x 7</v>
      </c>
      <c r="AG1077" s="83" t="s">
        <v>3254</v>
      </c>
      <c r="AH1077" s="83" t="s">
        <v>3254</v>
      </c>
      <c r="AI1077" s="83" t="s">
        <v>2508</v>
      </c>
      <c r="AJ1077" s="83" t="s">
        <v>10811</v>
      </c>
      <c r="AK1077" s="83" t="s">
        <v>3184</v>
      </c>
      <c r="AL1077" s="83" t="s">
        <v>3360</v>
      </c>
      <c r="AM1077" s="83" t="s">
        <v>3360</v>
      </c>
      <c r="AN1077" s="83" t="s">
        <v>15370</v>
      </c>
      <c r="AO1077" s="83" t="s">
        <v>3301</v>
      </c>
      <c r="AP1077" s="83" t="s">
        <v>3254</v>
      </c>
      <c r="AQ1077" s="83" t="s">
        <v>3254</v>
      </c>
      <c r="AR1077" s="83" t="s">
        <v>2508</v>
      </c>
      <c r="AS1077" s="132">
        <v>0</v>
      </c>
      <c r="AT1077" s="83" t="s">
        <v>2951</v>
      </c>
      <c r="AU1077" s="83" t="s">
        <v>2508</v>
      </c>
      <c r="AV1077" s="83" t="s">
        <v>11000</v>
      </c>
      <c r="AW1077" s="83" t="s">
        <v>11138</v>
      </c>
    </row>
    <row r="1078" spans="1:49" x14ac:dyDescent="0.25">
      <c r="A1078" s="83" t="s">
        <v>60</v>
      </c>
      <c r="B1078" s="83" t="s">
        <v>7067</v>
      </c>
      <c r="C1078" s="83" t="s">
        <v>7078</v>
      </c>
      <c r="D1078" s="83" t="s">
        <v>7079</v>
      </c>
      <c r="E1078" s="83" t="s">
        <v>7869</v>
      </c>
      <c r="F1078" s="83" t="s">
        <v>954</v>
      </c>
      <c r="G1078" s="83" t="s">
        <v>274</v>
      </c>
      <c r="H1078" s="83" t="s">
        <v>7899</v>
      </c>
      <c r="I1078" s="83" t="s">
        <v>77</v>
      </c>
      <c r="J1078" s="84"/>
      <c r="K1078" s="83" t="s">
        <v>7056</v>
      </c>
      <c r="L1078" s="83" t="s">
        <v>5334</v>
      </c>
      <c r="M1078" s="83" t="s">
        <v>8883</v>
      </c>
      <c r="N1078" s="83" t="s">
        <v>8878</v>
      </c>
      <c r="O1078" s="83" t="s">
        <v>15371</v>
      </c>
      <c r="P1078" s="83" t="s">
        <v>15372</v>
      </c>
      <c r="Q1078" s="83" t="s">
        <v>64</v>
      </c>
      <c r="R1078" s="83" t="s">
        <v>15373</v>
      </c>
      <c r="S1078" s="83" t="s">
        <v>2515</v>
      </c>
      <c r="T1078" s="83" t="s">
        <v>2542</v>
      </c>
      <c r="U1078" s="127">
        <v>7.25</v>
      </c>
      <c r="V1078" s="130">
        <v>43.5</v>
      </c>
      <c r="W1078" s="95">
        <v>3.3081800000000001</v>
      </c>
      <c r="X1078" s="95">
        <v>39.698099999999997</v>
      </c>
      <c r="Y1078" s="83" t="s">
        <v>11012</v>
      </c>
      <c r="Z1078" s="83" t="s">
        <v>1</v>
      </c>
      <c r="AA1078" s="85" t="s">
        <v>2533</v>
      </c>
      <c r="AB1078" s="83" t="s">
        <v>15374</v>
      </c>
      <c r="AC1078" s="83" t="s">
        <v>15375</v>
      </c>
      <c r="AD1078" s="83" t="s">
        <v>2949</v>
      </c>
      <c r="AE1078" s="82">
        <v>48</v>
      </c>
      <c r="AF1078" s="82" t="str">
        <f t="shared" si="16"/>
        <v>7 x 7 x 4.92</v>
      </c>
      <c r="AG1078" s="83" t="s">
        <v>2508</v>
      </c>
      <c r="AH1078" s="83" t="s">
        <v>2508</v>
      </c>
      <c r="AI1078" s="83" t="s">
        <v>4411</v>
      </c>
      <c r="AJ1078" s="83" t="s">
        <v>3529</v>
      </c>
      <c r="AK1078" s="83" t="s">
        <v>2332</v>
      </c>
      <c r="AL1078" s="83" t="s">
        <v>3218</v>
      </c>
      <c r="AM1078" s="83" t="s">
        <v>15376</v>
      </c>
      <c r="AN1078" s="83" t="s">
        <v>15346</v>
      </c>
      <c r="AO1078" s="83" t="s">
        <v>15377</v>
      </c>
      <c r="AP1078" s="83" t="s">
        <v>3346</v>
      </c>
      <c r="AQ1078" s="83" t="s">
        <v>3346</v>
      </c>
      <c r="AR1078" s="83" t="s">
        <v>2486</v>
      </c>
      <c r="AS1078" s="132">
        <v>0</v>
      </c>
      <c r="AT1078" s="83" t="s">
        <v>592</v>
      </c>
      <c r="AU1078" s="83" t="s">
        <v>2949</v>
      </c>
      <c r="AV1078" s="83" t="s">
        <v>11020</v>
      </c>
      <c r="AW1078" s="83" t="s">
        <v>10751</v>
      </c>
    </row>
    <row r="1079" spans="1:49" x14ac:dyDescent="0.25">
      <c r="A1079" s="83" t="s">
        <v>60</v>
      </c>
      <c r="B1079" s="83" t="s">
        <v>65</v>
      </c>
      <c r="C1079" s="83" t="s">
        <v>7080</v>
      </c>
      <c r="D1079" s="83" t="s">
        <v>7081</v>
      </c>
      <c r="E1079" s="83" t="s">
        <v>7866</v>
      </c>
      <c r="F1079" s="83" t="s">
        <v>71</v>
      </c>
      <c r="G1079" s="83" t="s">
        <v>72</v>
      </c>
      <c r="H1079" s="83" t="s">
        <v>73</v>
      </c>
      <c r="I1079" s="83" t="s">
        <v>69</v>
      </c>
      <c r="J1079" s="84"/>
      <c r="K1079" s="83" t="s">
        <v>7054</v>
      </c>
      <c r="L1079" s="83" t="s">
        <v>5038</v>
      </c>
      <c r="M1079" s="83" t="s">
        <v>8576</v>
      </c>
      <c r="N1079" s="83" t="s">
        <v>7952</v>
      </c>
      <c r="O1079" s="83" t="s">
        <v>12659</v>
      </c>
      <c r="P1079" s="83" t="s">
        <v>15378</v>
      </c>
      <c r="Q1079" s="83" t="s">
        <v>69</v>
      </c>
      <c r="R1079" s="83" t="s">
        <v>15379</v>
      </c>
      <c r="S1079" s="83" t="s">
        <v>2484</v>
      </c>
      <c r="T1079" s="83" t="s">
        <v>2542</v>
      </c>
      <c r="U1079" s="127">
        <v>6.4</v>
      </c>
      <c r="V1079" s="130">
        <v>38.4</v>
      </c>
      <c r="W1079" s="95">
        <v>1.5</v>
      </c>
      <c r="X1079" s="95">
        <v>18</v>
      </c>
      <c r="Y1079" s="83" t="s">
        <v>10744</v>
      </c>
      <c r="Z1079" s="83" t="s">
        <v>1</v>
      </c>
      <c r="AA1079" s="85" t="s">
        <v>2533</v>
      </c>
      <c r="AB1079" s="83" t="s">
        <v>15380</v>
      </c>
      <c r="AC1079" s="83" t="s">
        <v>15381</v>
      </c>
      <c r="AD1079" s="83" t="s">
        <v>2515</v>
      </c>
      <c r="AE1079" s="82">
        <v>96</v>
      </c>
      <c r="AF1079" s="82" t="str">
        <f t="shared" si="16"/>
        <v>1 x 4.875 x 10</v>
      </c>
      <c r="AG1079" s="83" t="s">
        <v>2945</v>
      </c>
      <c r="AH1079" s="83" t="s">
        <v>12664</v>
      </c>
      <c r="AI1079" s="83" t="s">
        <v>2546</v>
      </c>
      <c r="AJ1079" s="83" t="s">
        <v>12665</v>
      </c>
      <c r="AK1079" s="83" t="s">
        <v>2504</v>
      </c>
      <c r="AL1079" s="83" t="s">
        <v>2515</v>
      </c>
      <c r="AM1079" s="83" t="s">
        <v>3420</v>
      </c>
      <c r="AN1079" s="83" t="s">
        <v>12643</v>
      </c>
      <c r="AO1079" s="83" t="s">
        <v>3410</v>
      </c>
      <c r="AP1079" s="83" t="s">
        <v>3368</v>
      </c>
      <c r="AQ1079" s="83" t="s">
        <v>3200</v>
      </c>
      <c r="AR1079" s="83" t="s">
        <v>2249</v>
      </c>
      <c r="AS1079" s="83" t="s">
        <v>10861</v>
      </c>
      <c r="AT1079" s="83" t="s">
        <v>2951</v>
      </c>
      <c r="AU1079" s="83" t="s">
        <v>2546</v>
      </c>
      <c r="AV1079" s="83" t="s">
        <v>10849</v>
      </c>
      <c r="AW1079" s="83" t="s">
        <v>10751</v>
      </c>
    </row>
    <row r="1080" spans="1:49" x14ac:dyDescent="0.25">
      <c r="A1080" s="83" t="s">
        <v>60</v>
      </c>
      <c r="B1080" s="83" t="s">
        <v>59</v>
      </c>
      <c r="C1080" s="83" t="s">
        <v>7565</v>
      </c>
      <c r="D1080" s="83" t="s">
        <v>7566</v>
      </c>
      <c r="E1080" s="83" t="s">
        <v>7869</v>
      </c>
      <c r="F1080" s="83" t="s">
        <v>877</v>
      </c>
      <c r="G1080" s="83" t="s">
        <v>452</v>
      </c>
      <c r="H1080" s="83" t="s">
        <v>2265</v>
      </c>
      <c r="I1080" s="83" t="s">
        <v>64</v>
      </c>
      <c r="J1080" s="84"/>
      <c r="K1080" s="83" t="s">
        <v>7054</v>
      </c>
      <c r="L1080" s="83" t="s">
        <v>5696</v>
      </c>
      <c r="M1080" s="83" t="s">
        <v>9279</v>
      </c>
      <c r="N1080" s="83" t="s">
        <v>9268</v>
      </c>
      <c r="O1080" s="83" t="s">
        <v>15382</v>
      </c>
      <c r="P1080" s="83" t="s">
        <v>15383</v>
      </c>
      <c r="Q1080" s="83" t="s">
        <v>64</v>
      </c>
      <c r="R1080" s="83" t="s">
        <v>15384</v>
      </c>
      <c r="S1080" s="83" t="s">
        <v>2515</v>
      </c>
      <c r="T1080" s="83" t="s">
        <v>2542</v>
      </c>
      <c r="U1080" s="127">
        <v>10.15</v>
      </c>
      <c r="V1080" s="130">
        <v>60.9</v>
      </c>
      <c r="W1080" s="95">
        <v>4.6314500000000001</v>
      </c>
      <c r="X1080" s="95">
        <v>55.57734</v>
      </c>
      <c r="Y1080" s="83" t="s">
        <v>11012</v>
      </c>
      <c r="Z1080" s="83" t="s">
        <v>1</v>
      </c>
      <c r="AA1080" s="85" t="s">
        <v>2533</v>
      </c>
      <c r="AB1080" s="83" t="s">
        <v>15385</v>
      </c>
      <c r="AC1080" s="83" t="s">
        <v>15386</v>
      </c>
      <c r="AD1080" s="83" t="s">
        <v>2949</v>
      </c>
      <c r="AE1080" s="82">
        <v>48</v>
      </c>
      <c r="AF1080" s="82" t="str">
        <f t="shared" si="16"/>
        <v>0.6 x 11.54 x 10</v>
      </c>
      <c r="AG1080" s="83" t="s">
        <v>3269</v>
      </c>
      <c r="AH1080" s="83" t="s">
        <v>14366</v>
      </c>
      <c r="AI1080" s="83" t="s">
        <v>2546</v>
      </c>
      <c r="AJ1080" s="83" t="s">
        <v>14190</v>
      </c>
      <c r="AK1080" s="83" t="s">
        <v>2542</v>
      </c>
      <c r="AL1080" s="83" t="s">
        <v>3337</v>
      </c>
      <c r="AM1080" s="83" t="s">
        <v>15387</v>
      </c>
      <c r="AN1080" s="83" t="s">
        <v>15388</v>
      </c>
      <c r="AO1080" s="83" t="s">
        <v>3325</v>
      </c>
      <c r="AP1080" s="83" t="s">
        <v>2514</v>
      </c>
      <c r="AQ1080" s="83" t="s">
        <v>14366</v>
      </c>
      <c r="AR1080" s="83" t="s">
        <v>2546</v>
      </c>
      <c r="AS1080" s="132">
        <v>0</v>
      </c>
      <c r="AT1080" s="83" t="s">
        <v>2542</v>
      </c>
      <c r="AU1080" s="83" t="s">
        <v>2487</v>
      </c>
      <c r="AV1080" s="83" t="s">
        <v>10759</v>
      </c>
      <c r="AW1080" s="83" t="s">
        <v>10751</v>
      </c>
    </row>
    <row r="1081" spans="1:49" x14ac:dyDescent="0.25">
      <c r="A1081" s="83" t="s">
        <v>60</v>
      </c>
      <c r="B1081" s="83" t="s">
        <v>7067</v>
      </c>
      <c r="C1081" s="83" t="s">
        <v>7078</v>
      </c>
      <c r="D1081" s="83" t="s">
        <v>7079</v>
      </c>
      <c r="E1081" s="83" t="s">
        <v>7867</v>
      </c>
      <c r="F1081" s="83" t="s">
        <v>956</v>
      </c>
      <c r="G1081" s="83" t="s">
        <v>143</v>
      </c>
      <c r="H1081" s="83" t="s">
        <v>957</v>
      </c>
      <c r="I1081" s="83" t="s">
        <v>77</v>
      </c>
      <c r="J1081" s="84"/>
      <c r="K1081" s="83" t="s">
        <v>7056</v>
      </c>
      <c r="L1081" s="83" t="s">
        <v>5335</v>
      </c>
      <c r="M1081" s="83" t="s">
        <v>8884</v>
      </c>
      <c r="N1081" s="83" t="s">
        <v>8878</v>
      </c>
      <c r="O1081" s="83" t="s">
        <v>15389</v>
      </c>
      <c r="P1081" s="83" t="s">
        <v>15390</v>
      </c>
      <c r="Q1081" s="83" t="s">
        <v>64</v>
      </c>
      <c r="R1081" s="83" t="s">
        <v>15391</v>
      </c>
      <c r="S1081" s="83" t="s">
        <v>2515</v>
      </c>
      <c r="T1081" s="83" t="s">
        <v>2950</v>
      </c>
      <c r="U1081" s="127">
        <v>8.25</v>
      </c>
      <c r="V1081" s="130">
        <v>24.75</v>
      </c>
      <c r="W1081" s="95">
        <v>3.2174999999999998</v>
      </c>
      <c r="X1081" s="95">
        <v>19.305</v>
      </c>
      <c r="Y1081" s="83" t="s">
        <v>10744</v>
      </c>
      <c r="Z1081" s="83" t="s">
        <v>1</v>
      </c>
      <c r="AA1081" s="85" t="s">
        <v>2533</v>
      </c>
      <c r="AB1081" s="83" t="s">
        <v>15392</v>
      </c>
      <c r="AC1081" s="83" t="s">
        <v>15393</v>
      </c>
      <c r="AD1081" s="83" t="s">
        <v>2950</v>
      </c>
      <c r="AE1081" s="82">
        <v>36</v>
      </c>
      <c r="AF1081" s="82" t="str">
        <f t="shared" si="16"/>
        <v>5 x 5 x 7.5</v>
      </c>
      <c r="AG1081" s="83" t="s">
        <v>2946</v>
      </c>
      <c r="AH1081" s="83" t="s">
        <v>2946</v>
      </c>
      <c r="AI1081" s="83" t="s">
        <v>2249</v>
      </c>
      <c r="AJ1081" s="83" t="s">
        <v>12941</v>
      </c>
      <c r="AK1081" s="83" t="s">
        <v>2500</v>
      </c>
      <c r="AL1081" s="83" t="s">
        <v>3184</v>
      </c>
      <c r="AM1081" s="83" t="s">
        <v>2950</v>
      </c>
      <c r="AN1081" s="83" t="s">
        <v>3336</v>
      </c>
      <c r="AO1081" s="83" t="s">
        <v>15394</v>
      </c>
      <c r="AP1081" s="83" t="s">
        <v>3420</v>
      </c>
      <c r="AQ1081" s="83" t="s">
        <v>3420</v>
      </c>
      <c r="AR1081" s="83" t="s">
        <v>2950</v>
      </c>
      <c r="AS1081" s="132">
        <v>0</v>
      </c>
      <c r="AT1081" s="83" t="s">
        <v>2537</v>
      </c>
      <c r="AU1081" s="83" t="s">
        <v>2515</v>
      </c>
      <c r="AV1081" s="83" t="s">
        <v>11000</v>
      </c>
      <c r="AW1081" s="83" t="s">
        <v>10751</v>
      </c>
    </row>
    <row r="1082" spans="1:49" x14ac:dyDescent="0.25">
      <c r="A1082" s="83" t="s">
        <v>60</v>
      </c>
      <c r="B1082" s="83" t="s">
        <v>59</v>
      </c>
      <c r="C1082" s="83" t="s">
        <v>7169</v>
      </c>
      <c r="D1082" s="83" t="s">
        <v>7170</v>
      </c>
      <c r="E1082" s="83" t="s">
        <v>7867</v>
      </c>
      <c r="F1082" s="83" t="s">
        <v>231</v>
      </c>
      <c r="G1082" s="83" t="s">
        <v>232</v>
      </c>
      <c r="H1082" s="83" t="s">
        <v>233</v>
      </c>
      <c r="I1082" s="83" t="s">
        <v>77</v>
      </c>
      <c r="J1082" s="84"/>
      <c r="K1082" s="83" t="s">
        <v>7054</v>
      </c>
      <c r="L1082" s="83" t="s">
        <v>5040</v>
      </c>
      <c r="M1082" s="83" t="s">
        <v>8578</v>
      </c>
      <c r="N1082" s="83" t="s">
        <v>7956</v>
      </c>
      <c r="O1082" s="83" t="s">
        <v>15395</v>
      </c>
      <c r="P1082" s="83" t="s">
        <v>15396</v>
      </c>
      <c r="Q1082" s="83" t="s">
        <v>64</v>
      </c>
      <c r="R1082" s="83" t="s">
        <v>15397</v>
      </c>
      <c r="S1082" s="83" t="s">
        <v>2484</v>
      </c>
      <c r="T1082" s="83" t="s">
        <v>2950</v>
      </c>
      <c r="U1082" s="127">
        <v>2.95</v>
      </c>
      <c r="V1082" s="130">
        <v>8.85</v>
      </c>
      <c r="W1082" s="95">
        <v>1.4750000000000001</v>
      </c>
      <c r="X1082" s="95">
        <v>8.85</v>
      </c>
      <c r="Y1082" s="83" t="s">
        <v>10744</v>
      </c>
      <c r="Z1082" s="83" t="s">
        <v>1</v>
      </c>
      <c r="AA1082" s="85" t="s">
        <v>2533</v>
      </c>
      <c r="AB1082" s="83" t="s">
        <v>15398</v>
      </c>
      <c r="AC1082" s="83" t="s">
        <v>15399</v>
      </c>
      <c r="AD1082" s="83" t="s">
        <v>2542</v>
      </c>
      <c r="AE1082" s="82">
        <v>72</v>
      </c>
      <c r="AF1082" s="82" t="str">
        <f t="shared" si="16"/>
        <v>0.5 x 3.5 x 9</v>
      </c>
      <c r="AG1082" s="83" t="s">
        <v>2514</v>
      </c>
      <c r="AH1082" s="83" t="s">
        <v>3346</v>
      </c>
      <c r="AI1082" s="83" t="s">
        <v>2501</v>
      </c>
      <c r="AJ1082" s="83" t="s">
        <v>3381</v>
      </c>
      <c r="AK1082" s="83" t="s">
        <v>2501</v>
      </c>
      <c r="AL1082" s="83" t="s">
        <v>2542</v>
      </c>
      <c r="AM1082" s="83" t="s">
        <v>2487</v>
      </c>
      <c r="AN1082" s="83" t="s">
        <v>2945</v>
      </c>
      <c r="AO1082" s="83" t="s">
        <v>12436</v>
      </c>
      <c r="AP1082" s="83" t="s">
        <v>3261</v>
      </c>
      <c r="AQ1082" s="83" t="s">
        <v>3261</v>
      </c>
      <c r="AR1082" s="83" t="s">
        <v>11341</v>
      </c>
      <c r="AS1082" s="83" t="s">
        <v>12723</v>
      </c>
      <c r="AT1082" s="83" t="s">
        <v>216</v>
      </c>
      <c r="AU1082" s="83" t="s">
        <v>2332</v>
      </c>
      <c r="AV1082" s="83" t="s">
        <v>12724</v>
      </c>
      <c r="AW1082" s="83" t="s">
        <v>10760</v>
      </c>
    </row>
    <row r="1083" spans="1:49" x14ac:dyDescent="0.25">
      <c r="A1083" s="83" t="s">
        <v>60</v>
      </c>
      <c r="B1083" s="83" t="s">
        <v>59</v>
      </c>
      <c r="C1083" s="83" t="s">
        <v>7415</v>
      </c>
      <c r="D1083" s="83" t="s">
        <v>7416</v>
      </c>
      <c r="E1083" s="83" t="s">
        <v>7869</v>
      </c>
      <c r="F1083" s="83" t="s">
        <v>646</v>
      </c>
      <c r="G1083" s="83" t="s">
        <v>336</v>
      </c>
      <c r="H1083" s="83" t="s">
        <v>645</v>
      </c>
      <c r="I1083" s="83" t="s">
        <v>64</v>
      </c>
      <c r="J1083" s="84"/>
      <c r="K1083" s="83" t="s">
        <v>7054</v>
      </c>
      <c r="L1083" s="83" t="s">
        <v>5698</v>
      </c>
      <c r="M1083" s="83" t="s">
        <v>9281</v>
      </c>
      <c r="N1083" s="83" t="s">
        <v>9268</v>
      </c>
      <c r="O1083" s="83" t="s">
        <v>15400</v>
      </c>
      <c r="P1083" s="83" t="s">
        <v>15401</v>
      </c>
      <c r="Q1083" s="83" t="s">
        <v>64</v>
      </c>
      <c r="R1083" s="83" t="s">
        <v>15402</v>
      </c>
      <c r="S1083" s="83" t="s">
        <v>189</v>
      </c>
      <c r="T1083" s="83" t="s">
        <v>2542</v>
      </c>
      <c r="U1083" s="127">
        <v>6.05</v>
      </c>
      <c r="V1083" s="130">
        <v>36.299999999999997</v>
      </c>
      <c r="W1083" s="95">
        <v>2.7606199999999999</v>
      </c>
      <c r="X1083" s="95">
        <v>33.127380000000002</v>
      </c>
      <c r="Y1083" s="83" t="s">
        <v>11012</v>
      </c>
      <c r="Z1083" s="83" t="s">
        <v>1</v>
      </c>
      <c r="AA1083" s="85" t="s">
        <v>2533</v>
      </c>
      <c r="AB1083" s="83" t="s">
        <v>15403</v>
      </c>
      <c r="AC1083" s="83" t="s">
        <v>15404</v>
      </c>
      <c r="AD1083" s="83" t="s">
        <v>2515</v>
      </c>
      <c r="AE1083" s="82">
        <v>96</v>
      </c>
      <c r="AF1083" s="82" t="str">
        <f t="shared" si="16"/>
        <v>0.6 x 5 x 5</v>
      </c>
      <c r="AG1083" s="83" t="s">
        <v>3269</v>
      </c>
      <c r="AH1083" s="83" t="s">
        <v>2946</v>
      </c>
      <c r="AI1083" s="83" t="s">
        <v>2946</v>
      </c>
      <c r="AJ1083" s="83" t="s">
        <v>15360</v>
      </c>
      <c r="AK1083" s="83" t="s">
        <v>15405</v>
      </c>
      <c r="AL1083" s="83" t="s">
        <v>15405</v>
      </c>
      <c r="AM1083" s="83" t="s">
        <v>12803</v>
      </c>
      <c r="AN1083" s="83" t="s">
        <v>15406</v>
      </c>
      <c r="AO1083" s="83" t="s">
        <v>3324</v>
      </c>
      <c r="AP1083" s="83" t="s">
        <v>3425</v>
      </c>
      <c r="AQ1083" s="83" t="s">
        <v>2546</v>
      </c>
      <c r="AR1083" s="83" t="s">
        <v>2546</v>
      </c>
      <c r="AS1083" s="132">
        <v>0</v>
      </c>
      <c r="AT1083" s="83" t="s">
        <v>2968</v>
      </c>
      <c r="AU1083" s="83" t="s">
        <v>2950</v>
      </c>
      <c r="AV1083" s="83" t="s">
        <v>10781</v>
      </c>
      <c r="AW1083" s="83" t="s">
        <v>10751</v>
      </c>
    </row>
    <row r="1084" spans="1:49" x14ac:dyDescent="0.25">
      <c r="A1084" s="83" t="s">
        <v>60</v>
      </c>
      <c r="B1084" s="83" t="s">
        <v>7067</v>
      </c>
      <c r="C1084" s="83" t="s">
        <v>7437</v>
      </c>
      <c r="D1084" s="83" t="s">
        <v>7438</v>
      </c>
      <c r="E1084" s="83" t="s">
        <v>7867</v>
      </c>
      <c r="F1084" s="83" t="s">
        <v>474</v>
      </c>
      <c r="G1084" s="83" t="s">
        <v>75</v>
      </c>
      <c r="H1084" s="83" t="s">
        <v>475</v>
      </c>
      <c r="I1084" s="83" t="s">
        <v>77</v>
      </c>
      <c r="J1084" s="84"/>
      <c r="K1084" s="83" t="s">
        <v>7054</v>
      </c>
      <c r="L1084" s="83" t="s">
        <v>5336</v>
      </c>
      <c r="M1084" s="83" t="s">
        <v>8885</v>
      </c>
      <c r="N1084" s="83" t="s">
        <v>8886</v>
      </c>
      <c r="O1084" s="83" t="s">
        <v>15407</v>
      </c>
      <c r="P1084" s="83" t="s">
        <v>15408</v>
      </c>
      <c r="Q1084" s="83" t="s">
        <v>64</v>
      </c>
      <c r="R1084" s="83" t="s">
        <v>15409</v>
      </c>
      <c r="S1084" s="83" t="s">
        <v>2945</v>
      </c>
      <c r="T1084" s="83" t="s">
        <v>2950</v>
      </c>
      <c r="U1084" s="127">
        <v>8.25</v>
      </c>
      <c r="V1084" s="130">
        <v>24.75</v>
      </c>
      <c r="W1084" s="95">
        <v>3.2174999999999998</v>
      </c>
      <c r="X1084" s="95">
        <v>19.305</v>
      </c>
      <c r="Y1084" s="83" t="s">
        <v>10744</v>
      </c>
      <c r="Z1084" s="83" t="s">
        <v>1</v>
      </c>
      <c r="AA1084" s="85" t="s">
        <v>2533</v>
      </c>
      <c r="AB1084" s="83" t="s">
        <v>15410</v>
      </c>
      <c r="AC1084" s="83" t="s">
        <v>15411</v>
      </c>
      <c r="AD1084" s="83" t="s">
        <v>2542</v>
      </c>
      <c r="AE1084" s="82">
        <v>72</v>
      </c>
      <c r="AF1084" s="82" t="str">
        <f t="shared" si="16"/>
        <v>0.25 x 6.7 x 9</v>
      </c>
      <c r="AG1084" s="83" t="s">
        <v>3261</v>
      </c>
      <c r="AH1084" s="83" t="s">
        <v>14683</v>
      </c>
      <c r="AI1084" s="83" t="s">
        <v>2501</v>
      </c>
      <c r="AJ1084" s="83" t="s">
        <v>11046</v>
      </c>
      <c r="AK1084" s="83" t="s">
        <v>2509</v>
      </c>
      <c r="AL1084" s="83" t="s">
        <v>12848</v>
      </c>
      <c r="AM1084" s="83" t="s">
        <v>2498</v>
      </c>
      <c r="AN1084" s="83" t="s">
        <v>15346</v>
      </c>
      <c r="AO1084" s="83" t="s">
        <v>3335</v>
      </c>
      <c r="AP1084" s="83" t="s">
        <v>3308</v>
      </c>
      <c r="AQ1084" s="83" t="s">
        <v>2948</v>
      </c>
      <c r="AR1084" s="83" t="s">
        <v>2515</v>
      </c>
      <c r="AS1084" s="132">
        <v>0</v>
      </c>
      <c r="AT1084" s="83" t="s">
        <v>2484</v>
      </c>
      <c r="AU1084" s="83" t="s">
        <v>2484</v>
      </c>
      <c r="AV1084" s="83" t="s">
        <v>11000</v>
      </c>
      <c r="AW1084" s="83" t="s">
        <v>10751</v>
      </c>
    </row>
    <row r="1085" spans="1:49" x14ac:dyDescent="0.25">
      <c r="A1085" s="83" t="s">
        <v>60</v>
      </c>
      <c r="B1085" s="83" t="s">
        <v>65</v>
      </c>
      <c r="C1085" s="83" t="s">
        <v>7080</v>
      </c>
      <c r="D1085" s="83" t="s">
        <v>7081</v>
      </c>
      <c r="E1085" s="83" t="s">
        <v>7866</v>
      </c>
      <c r="F1085" s="83" t="s">
        <v>71</v>
      </c>
      <c r="G1085" s="83" t="s">
        <v>72</v>
      </c>
      <c r="H1085" s="83" t="s">
        <v>73</v>
      </c>
      <c r="I1085" s="83" t="s">
        <v>69</v>
      </c>
      <c r="J1085" s="84"/>
      <c r="K1085" s="83" t="s">
        <v>7054</v>
      </c>
      <c r="L1085" s="83" t="s">
        <v>5042</v>
      </c>
      <c r="M1085" s="83" t="s">
        <v>8580</v>
      </c>
      <c r="N1085" s="83" t="s">
        <v>7932</v>
      </c>
      <c r="O1085" s="83" t="s">
        <v>12750</v>
      </c>
      <c r="P1085" s="83" t="s">
        <v>15412</v>
      </c>
      <c r="Q1085" s="83" t="s">
        <v>69</v>
      </c>
      <c r="R1085" s="83" t="s">
        <v>15413</v>
      </c>
      <c r="S1085" s="83" t="s">
        <v>2484</v>
      </c>
      <c r="T1085" s="83" t="s">
        <v>2542</v>
      </c>
      <c r="U1085" s="127">
        <v>6.4</v>
      </c>
      <c r="V1085" s="130">
        <v>38.4</v>
      </c>
      <c r="W1085" s="95">
        <v>1.5</v>
      </c>
      <c r="X1085" s="95">
        <v>18</v>
      </c>
      <c r="Y1085" s="83" t="s">
        <v>10744</v>
      </c>
      <c r="Z1085" s="83" t="s">
        <v>1</v>
      </c>
      <c r="AA1085" s="85" t="s">
        <v>2533</v>
      </c>
      <c r="AB1085" s="83" t="s">
        <v>15414</v>
      </c>
      <c r="AC1085" s="83" t="s">
        <v>15415</v>
      </c>
      <c r="AD1085" s="83" t="s">
        <v>2515</v>
      </c>
      <c r="AE1085" s="82">
        <v>96</v>
      </c>
      <c r="AF1085" s="82" t="str">
        <f t="shared" si="16"/>
        <v>1 x 4.937 x 10</v>
      </c>
      <c r="AG1085" s="83" t="s">
        <v>2945</v>
      </c>
      <c r="AH1085" s="83" t="s">
        <v>12446</v>
      </c>
      <c r="AI1085" s="83" t="s">
        <v>2546</v>
      </c>
      <c r="AJ1085" s="83" t="s">
        <v>3452</v>
      </c>
      <c r="AK1085" s="83" t="s">
        <v>11177</v>
      </c>
      <c r="AL1085" s="83" t="s">
        <v>2504</v>
      </c>
      <c r="AM1085" s="83" t="s">
        <v>2946</v>
      </c>
      <c r="AN1085" s="83" t="s">
        <v>12755</v>
      </c>
      <c r="AO1085" s="83" t="s">
        <v>12756</v>
      </c>
      <c r="AP1085" s="132">
        <v>0</v>
      </c>
      <c r="AQ1085" s="132">
        <v>0</v>
      </c>
      <c r="AR1085" s="132">
        <v>0</v>
      </c>
      <c r="AS1085" s="132">
        <v>0</v>
      </c>
      <c r="AT1085" s="83" t="s">
        <v>3618</v>
      </c>
      <c r="AU1085" s="83" t="s">
        <v>2501</v>
      </c>
      <c r="AV1085" s="83" t="s">
        <v>10849</v>
      </c>
      <c r="AW1085" s="83" t="s">
        <v>10751</v>
      </c>
    </row>
    <row r="1086" spans="1:49" x14ac:dyDescent="0.25">
      <c r="A1086" s="83" t="s">
        <v>60</v>
      </c>
      <c r="B1086" s="83" t="s">
        <v>7067</v>
      </c>
      <c r="C1086" s="83" t="s">
        <v>7423</v>
      </c>
      <c r="D1086" s="83" t="s">
        <v>7424</v>
      </c>
      <c r="E1086" s="83" t="s">
        <v>7867</v>
      </c>
      <c r="F1086" s="83" t="s">
        <v>445</v>
      </c>
      <c r="G1086" s="83" t="s">
        <v>176</v>
      </c>
      <c r="H1086" s="83" t="s">
        <v>446</v>
      </c>
      <c r="I1086" s="83" t="s">
        <v>77</v>
      </c>
      <c r="J1086" s="84"/>
      <c r="K1086" s="83" t="s">
        <v>7054</v>
      </c>
      <c r="L1086" s="83" t="s">
        <v>5338</v>
      </c>
      <c r="M1086" s="83" t="s">
        <v>8888</v>
      </c>
      <c r="N1086" s="83" t="s">
        <v>8886</v>
      </c>
      <c r="O1086" s="83" t="s">
        <v>13520</v>
      </c>
      <c r="P1086" s="83" t="s">
        <v>15416</v>
      </c>
      <c r="Q1086" s="83" t="s">
        <v>64</v>
      </c>
      <c r="R1086" s="83" t="s">
        <v>15417</v>
      </c>
      <c r="S1086" s="83" t="s">
        <v>2498</v>
      </c>
      <c r="T1086" s="83" t="s">
        <v>2950</v>
      </c>
      <c r="U1086" s="127">
        <v>8.0500000000000007</v>
      </c>
      <c r="V1086" s="130">
        <v>24.15</v>
      </c>
      <c r="W1086" s="95">
        <v>3.1395</v>
      </c>
      <c r="X1086" s="95">
        <v>18.837</v>
      </c>
      <c r="Y1086" s="83" t="s">
        <v>10744</v>
      </c>
      <c r="Z1086" s="83" t="s">
        <v>1</v>
      </c>
      <c r="AA1086" s="85" t="s">
        <v>2533</v>
      </c>
      <c r="AB1086" s="83" t="s">
        <v>15418</v>
      </c>
      <c r="AC1086" s="83" t="s">
        <v>15419</v>
      </c>
      <c r="AD1086" s="83" t="s">
        <v>2542</v>
      </c>
      <c r="AE1086" s="82">
        <v>72</v>
      </c>
      <c r="AF1086" s="82" t="str">
        <f t="shared" si="16"/>
        <v>0.25 x 10.25 x 13</v>
      </c>
      <c r="AG1086" s="83" t="s">
        <v>3261</v>
      </c>
      <c r="AH1086" s="83" t="s">
        <v>3222</v>
      </c>
      <c r="AI1086" s="83" t="s">
        <v>2332</v>
      </c>
      <c r="AJ1086" s="83" t="s">
        <v>15324</v>
      </c>
      <c r="AK1086" s="83" t="s">
        <v>2511</v>
      </c>
      <c r="AL1086" s="83" t="s">
        <v>3347</v>
      </c>
      <c r="AM1086" s="83" t="s">
        <v>2498</v>
      </c>
      <c r="AN1086" s="83" t="s">
        <v>4400</v>
      </c>
      <c r="AO1086" s="83" t="s">
        <v>3321</v>
      </c>
      <c r="AP1086" s="132">
        <v>0</v>
      </c>
      <c r="AQ1086" s="132">
        <v>0</v>
      </c>
      <c r="AR1086" s="132">
        <v>0</v>
      </c>
      <c r="AS1086" s="132">
        <v>0</v>
      </c>
      <c r="AT1086" s="83" t="s">
        <v>2332</v>
      </c>
      <c r="AU1086" s="83" t="s">
        <v>2484</v>
      </c>
      <c r="AV1086" s="83" t="s">
        <v>11000</v>
      </c>
      <c r="AW1086" s="83" t="s">
        <v>10751</v>
      </c>
    </row>
    <row r="1087" spans="1:49" x14ac:dyDescent="0.25">
      <c r="A1087" s="83" t="s">
        <v>60</v>
      </c>
      <c r="B1087" s="83" t="s">
        <v>7060</v>
      </c>
      <c r="C1087" s="83" t="s">
        <v>7178</v>
      </c>
      <c r="D1087" s="83" t="s">
        <v>7179</v>
      </c>
      <c r="E1087" s="83" t="s">
        <v>7867</v>
      </c>
      <c r="F1087" s="83" t="s">
        <v>173</v>
      </c>
      <c r="G1087" s="83" t="s">
        <v>167</v>
      </c>
      <c r="H1087" s="83" t="s">
        <v>174</v>
      </c>
      <c r="I1087" s="83" t="s">
        <v>77</v>
      </c>
      <c r="J1087" s="84"/>
      <c r="K1087" s="83" t="s">
        <v>7054</v>
      </c>
      <c r="L1087" s="83" t="s">
        <v>5700</v>
      </c>
      <c r="M1087" s="83" t="s">
        <v>9283</v>
      </c>
      <c r="N1087" s="83" t="s">
        <v>7936</v>
      </c>
      <c r="O1087" s="83" t="s">
        <v>14665</v>
      </c>
      <c r="P1087" s="83" t="s">
        <v>15420</v>
      </c>
      <c r="Q1087" s="83" t="s">
        <v>64</v>
      </c>
      <c r="R1087" s="83" t="s">
        <v>15421</v>
      </c>
      <c r="S1087" s="83" t="s">
        <v>2515</v>
      </c>
      <c r="T1087" s="83" t="s">
        <v>2950</v>
      </c>
      <c r="U1087" s="127">
        <v>6.4</v>
      </c>
      <c r="V1087" s="130">
        <v>19.2</v>
      </c>
      <c r="W1087" s="95">
        <v>2.496</v>
      </c>
      <c r="X1087" s="95">
        <v>14.976000000000001</v>
      </c>
      <c r="Y1087" s="83" t="s">
        <v>10744</v>
      </c>
      <c r="Z1087" s="83" t="s">
        <v>1</v>
      </c>
      <c r="AA1087" s="85" t="s">
        <v>2533</v>
      </c>
      <c r="AB1087" s="83" t="s">
        <v>15422</v>
      </c>
      <c r="AC1087" s="83" t="s">
        <v>15423</v>
      </c>
      <c r="AD1087" s="83" t="s">
        <v>2542</v>
      </c>
      <c r="AE1087" s="82">
        <v>72</v>
      </c>
      <c r="AF1087" s="82" t="str">
        <f t="shared" si="16"/>
        <v>1.75 x 6 x 8.25</v>
      </c>
      <c r="AG1087" s="83" t="s">
        <v>3450</v>
      </c>
      <c r="AH1087" s="83" t="s">
        <v>2950</v>
      </c>
      <c r="AI1087" s="83" t="s">
        <v>2504</v>
      </c>
      <c r="AJ1087" s="83" t="s">
        <v>3213</v>
      </c>
      <c r="AK1087" s="83" t="s">
        <v>14670</v>
      </c>
      <c r="AL1087" s="83" t="s">
        <v>3360</v>
      </c>
      <c r="AM1087" s="83" t="s">
        <v>12664</v>
      </c>
      <c r="AN1087" s="83" t="s">
        <v>14019</v>
      </c>
      <c r="AO1087" s="83" t="s">
        <v>14671</v>
      </c>
      <c r="AP1087" s="83" t="s">
        <v>2945</v>
      </c>
      <c r="AQ1087" s="83" t="s">
        <v>13270</v>
      </c>
      <c r="AR1087" s="83" t="s">
        <v>3371</v>
      </c>
      <c r="AS1087" s="132">
        <v>0</v>
      </c>
      <c r="AT1087" s="83" t="s">
        <v>2539</v>
      </c>
      <c r="AU1087" s="83" t="s">
        <v>2501</v>
      </c>
      <c r="AV1087" s="83" t="s">
        <v>11000</v>
      </c>
      <c r="AW1087" s="83" t="s">
        <v>10751</v>
      </c>
    </row>
    <row r="1088" spans="1:49" x14ac:dyDescent="0.25">
      <c r="A1088" s="83" t="s">
        <v>60</v>
      </c>
      <c r="B1088" s="83" t="s">
        <v>59</v>
      </c>
      <c r="C1088" s="83" t="s">
        <v>7169</v>
      </c>
      <c r="D1088" s="83" t="s">
        <v>7170</v>
      </c>
      <c r="E1088" s="83" t="s">
        <v>7867</v>
      </c>
      <c r="F1088" s="83" t="s">
        <v>231</v>
      </c>
      <c r="G1088" s="83" t="s">
        <v>232</v>
      </c>
      <c r="H1088" s="83" t="s">
        <v>233</v>
      </c>
      <c r="I1088" s="83" t="s">
        <v>77</v>
      </c>
      <c r="J1088" s="84"/>
      <c r="K1088" s="83" t="s">
        <v>7054</v>
      </c>
      <c r="L1088" s="83" t="s">
        <v>5046</v>
      </c>
      <c r="M1088" s="83" t="s">
        <v>8584</v>
      </c>
      <c r="N1088" s="83" t="s">
        <v>7956</v>
      </c>
      <c r="O1088" s="83" t="s">
        <v>15424</v>
      </c>
      <c r="P1088" s="83" t="s">
        <v>15425</v>
      </c>
      <c r="Q1088" s="83" t="s">
        <v>64</v>
      </c>
      <c r="R1088" s="83" t="s">
        <v>15426</v>
      </c>
      <c r="S1088" s="83" t="s">
        <v>2484</v>
      </c>
      <c r="T1088" s="83" t="s">
        <v>2950</v>
      </c>
      <c r="U1088" s="127">
        <v>2.95</v>
      </c>
      <c r="V1088" s="130">
        <v>8.85</v>
      </c>
      <c r="W1088" s="95">
        <v>1.4750000000000001</v>
      </c>
      <c r="X1088" s="95">
        <v>8.85</v>
      </c>
      <c r="Y1088" s="83" t="s">
        <v>10744</v>
      </c>
      <c r="Z1088" s="83" t="s">
        <v>1</v>
      </c>
      <c r="AA1088" s="85" t="s">
        <v>2533</v>
      </c>
      <c r="AB1088" s="83" t="s">
        <v>15427</v>
      </c>
      <c r="AC1088" s="83" t="s">
        <v>15428</v>
      </c>
      <c r="AD1088" s="83" t="s">
        <v>2542</v>
      </c>
      <c r="AE1088" s="82">
        <v>72</v>
      </c>
      <c r="AF1088" s="82" t="str">
        <f t="shared" si="16"/>
        <v>0.5 x 3.5 x 9</v>
      </c>
      <c r="AG1088" s="83" t="s">
        <v>2514</v>
      </c>
      <c r="AH1088" s="83" t="s">
        <v>3346</v>
      </c>
      <c r="AI1088" s="83" t="s">
        <v>2501</v>
      </c>
      <c r="AJ1088" s="83" t="s">
        <v>3381</v>
      </c>
      <c r="AK1088" s="83" t="s">
        <v>2501</v>
      </c>
      <c r="AL1088" s="83" t="s">
        <v>2542</v>
      </c>
      <c r="AM1088" s="83" t="s">
        <v>2487</v>
      </c>
      <c r="AN1088" s="83" t="s">
        <v>2945</v>
      </c>
      <c r="AO1088" s="83" t="s">
        <v>12436</v>
      </c>
      <c r="AP1088" s="83" t="s">
        <v>3261</v>
      </c>
      <c r="AQ1088" s="83" t="s">
        <v>3261</v>
      </c>
      <c r="AR1088" s="83" t="s">
        <v>11341</v>
      </c>
      <c r="AS1088" s="83" t="s">
        <v>12723</v>
      </c>
      <c r="AT1088" s="83" t="s">
        <v>216</v>
      </c>
      <c r="AU1088" s="83" t="s">
        <v>2332</v>
      </c>
      <c r="AV1088" s="83" t="s">
        <v>12724</v>
      </c>
      <c r="AW1088" s="83" t="s">
        <v>10760</v>
      </c>
    </row>
    <row r="1089" spans="1:49" x14ac:dyDescent="0.25">
      <c r="A1089" s="83" t="s">
        <v>60</v>
      </c>
      <c r="B1089" s="83" t="s">
        <v>7067</v>
      </c>
      <c r="C1089" s="83" t="s">
        <v>7439</v>
      </c>
      <c r="D1089" s="83" t="s">
        <v>7440</v>
      </c>
      <c r="E1089" s="83" t="s">
        <v>7867</v>
      </c>
      <c r="F1089" s="83" t="s">
        <v>964</v>
      </c>
      <c r="G1089" s="83" t="s">
        <v>504</v>
      </c>
      <c r="H1089" s="83" t="s">
        <v>7900</v>
      </c>
      <c r="I1089" s="83" t="s">
        <v>77</v>
      </c>
      <c r="J1089" s="84"/>
      <c r="K1089" s="83" t="s">
        <v>7054</v>
      </c>
      <c r="L1089" s="83" t="s">
        <v>5339</v>
      </c>
      <c r="M1089" s="83" t="s">
        <v>8889</v>
      </c>
      <c r="N1089" s="83" t="s">
        <v>8886</v>
      </c>
      <c r="O1089" s="83" t="s">
        <v>15429</v>
      </c>
      <c r="P1089" s="83" t="s">
        <v>15430</v>
      </c>
      <c r="Q1089" s="83" t="s">
        <v>64</v>
      </c>
      <c r="R1089" s="83" t="s">
        <v>15431</v>
      </c>
      <c r="S1089" s="83" t="s">
        <v>2487</v>
      </c>
      <c r="T1089" s="83" t="s">
        <v>2542</v>
      </c>
      <c r="U1089" s="127">
        <v>8.8000000000000007</v>
      </c>
      <c r="V1089" s="130">
        <v>52.8</v>
      </c>
      <c r="W1089" s="95">
        <v>3.4319999999999999</v>
      </c>
      <c r="X1089" s="95">
        <v>41.183999999999997</v>
      </c>
      <c r="Y1089" s="83" t="s">
        <v>10744</v>
      </c>
      <c r="Z1089" s="83" t="s">
        <v>1</v>
      </c>
      <c r="AA1089" s="85" t="s">
        <v>2533</v>
      </c>
      <c r="AB1089" s="83" t="s">
        <v>15432</v>
      </c>
      <c r="AC1089" s="83" t="s">
        <v>15433</v>
      </c>
      <c r="AD1089" s="83" t="s">
        <v>2542</v>
      </c>
      <c r="AE1089" s="82">
        <v>144</v>
      </c>
      <c r="AF1089" s="82" t="str">
        <f t="shared" si="16"/>
        <v>0.25 x 8 x 8</v>
      </c>
      <c r="AG1089" s="83" t="s">
        <v>3261</v>
      </c>
      <c r="AH1089" s="83" t="s">
        <v>2515</v>
      </c>
      <c r="AI1089" s="83" t="s">
        <v>2515</v>
      </c>
      <c r="AJ1089" s="83" t="s">
        <v>3440</v>
      </c>
      <c r="AK1089" s="83" t="s">
        <v>3265</v>
      </c>
      <c r="AL1089" s="83" t="s">
        <v>3265</v>
      </c>
      <c r="AM1089" s="83" t="s">
        <v>2498</v>
      </c>
      <c r="AN1089" s="83" t="s">
        <v>4400</v>
      </c>
      <c r="AO1089" s="83" t="s">
        <v>11927</v>
      </c>
      <c r="AP1089" s="83" t="s">
        <v>3266</v>
      </c>
      <c r="AQ1089" s="83" t="s">
        <v>2508</v>
      </c>
      <c r="AR1089" s="83" t="s">
        <v>2539</v>
      </c>
      <c r="AS1089" s="132">
        <v>0</v>
      </c>
      <c r="AT1089" s="83" t="s">
        <v>2549</v>
      </c>
      <c r="AU1089" s="83" t="s">
        <v>2484</v>
      </c>
      <c r="AV1089" s="83" t="s">
        <v>11000</v>
      </c>
      <c r="AW1089" s="83" t="s">
        <v>10751</v>
      </c>
    </row>
    <row r="1090" spans="1:49" x14ac:dyDescent="0.25">
      <c r="A1090" s="83" t="s">
        <v>60</v>
      </c>
      <c r="B1090" s="83" t="s">
        <v>7060</v>
      </c>
      <c r="C1090" s="83" t="s">
        <v>7178</v>
      </c>
      <c r="D1090" s="83" t="s">
        <v>7179</v>
      </c>
      <c r="E1090" s="83" t="s">
        <v>7867</v>
      </c>
      <c r="F1090" s="83" t="s">
        <v>173</v>
      </c>
      <c r="G1090" s="83" t="s">
        <v>167</v>
      </c>
      <c r="H1090" s="83" t="s">
        <v>174</v>
      </c>
      <c r="I1090" s="83" t="s">
        <v>77</v>
      </c>
      <c r="J1090" s="84"/>
      <c r="K1090" s="83" t="s">
        <v>7054</v>
      </c>
      <c r="L1090" s="83" t="s">
        <v>5704</v>
      </c>
      <c r="M1090" s="83" t="s">
        <v>9287</v>
      </c>
      <c r="N1090" s="83" t="s">
        <v>9193</v>
      </c>
      <c r="O1090" s="83" t="s">
        <v>14665</v>
      </c>
      <c r="P1090" s="83" t="s">
        <v>15434</v>
      </c>
      <c r="Q1090" s="83" t="s">
        <v>64</v>
      </c>
      <c r="R1090" s="83" t="s">
        <v>15435</v>
      </c>
      <c r="S1090" s="83" t="s">
        <v>2515</v>
      </c>
      <c r="T1090" s="83" t="s">
        <v>2950</v>
      </c>
      <c r="U1090" s="127">
        <v>6.4</v>
      </c>
      <c r="V1090" s="130">
        <v>19.2</v>
      </c>
      <c r="W1090" s="95">
        <v>2.496</v>
      </c>
      <c r="X1090" s="95">
        <v>14.976000000000001</v>
      </c>
      <c r="Y1090" s="83" t="s">
        <v>10744</v>
      </c>
      <c r="Z1090" s="83" t="s">
        <v>1</v>
      </c>
      <c r="AA1090" s="85" t="s">
        <v>2533</v>
      </c>
      <c r="AB1090" s="83" t="s">
        <v>15436</v>
      </c>
      <c r="AC1090" s="83" t="s">
        <v>15437</v>
      </c>
      <c r="AD1090" s="83" t="s">
        <v>2542</v>
      </c>
      <c r="AE1090" s="82">
        <v>72</v>
      </c>
      <c r="AF1090" s="82" t="str">
        <f t="shared" si="16"/>
        <v>1.75 x 6 x 8.25</v>
      </c>
      <c r="AG1090" s="83" t="s">
        <v>3450</v>
      </c>
      <c r="AH1090" s="83" t="s">
        <v>2950</v>
      </c>
      <c r="AI1090" s="83" t="s">
        <v>2504</v>
      </c>
      <c r="AJ1090" s="83" t="s">
        <v>3213</v>
      </c>
      <c r="AK1090" s="83" t="s">
        <v>14670</v>
      </c>
      <c r="AL1090" s="83" t="s">
        <v>3360</v>
      </c>
      <c r="AM1090" s="83" t="s">
        <v>12664</v>
      </c>
      <c r="AN1090" s="83" t="s">
        <v>14019</v>
      </c>
      <c r="AO1090" s="83" t="s">
        <v>14671</v>
      </c>
      <c r="AP1090" s="83" t="s">
        <v>2945</v>
      </c>
      <c r="AQ1090" s="83" t="s">
        <v>13270</v>
      </c>
      <c r="AR1090" s="83" t="s">
        <v>3371</v>
      </c>
      <c r="AS1090" s="132">
        <v>0</v>
      </c>
      <c r="AT1090" s="83" t="s">
        <v>2539</v>
      </c>
      <c r="AU1090" s="83" t="s">
        <v>2501</v>
      </c>
      <c r="AV1090" s="83" t="s">
        <v>11000</v>
      </c>
      <c r="AW1090" s="83" t="s">
        <v>10751</v>
      </c>
    </row>
    <row r="1091" spans="1:49" x14ac:dyDescent="0.25">
      <c r="A1091" s="83" t="s">
        <v>60</v>
      </c>
      <c r="B1091" s="83" t="s">
        <v>65</v>
      </c>
      <c r="C1091" s="83" t="s">
        <v>7080</v>
      </c>
      <c r="D1091" s="83" t="s">
        <v>7081</v>
      </c>
      <c r="E1091" s="83" t="s">
        <v>7866</v>
      </c>
      <c r="F1091" s="83" t="s">
        <v>71</v>
      </c>
      <c r="G1091" s="83" t="s">
        <v>72</v>
      </c>
      <c r="H1091" s="83" t="s">
        <v>73</v>
      </c>
      <c r="I1091" s="83" t="s">
        <v>69</v>
      </c>
      <c r="J1091" s="84"/>
      <c r="K1091" s="83" t="s">
        <v>7054</v>
      </c>
      <c r="L1091" s="83" t="s">
        <v>5048</v>
      </c>
      <c r="M1091" s="83" t="s">
        <v>8586</v>
      </c>
      <c r="N1091" s="83" t="s">
        <v>7944</v>
      </c>
      <c r="O1091" s="83" t="s">
        <v>12750</v>
      </c>
      <c r="P1091" s="83" t="s">
        <v>15438</v>
      </c>
      <c r="Q1091" s="83" t="s">
        <v>69</v>
      </c>
      <c r="R1091" s="83" t="s">
        <v>15439</v>
      </c>
      <c r="S1091" s="83" t="s">
        <v>2484</v>
      </c>
      <c r="T1091" s="83" t="s">
        <v>2542</v>
      </c>
      <c r="U1091" s="127">
        <v>6.4</v>
      </c>
      <c r="V1091" s="130">
        <v>38.4</v>
      </c>
      <c r="W1091" s="95">
        <v>1.5</v>
      </c>
      <c r="X1091" s="95">
        <v>18</v>
      </c>
      <c r="Y1091" s="83" t="s">
        <v>10744</v>
      </c>
      <c r="Z1091" s="83" t="s">
        <v>1</v>
      </c>
      <c r="AA1091" s="85" t="s">
        <v>2533</v>
      </c>
      <c r="AB1091" s="83" t="s">
        <v>15440</v>
      </c>
      <c r="AC1091" s="83" t="s">
        <v>15441</v>
      </c>
      <c r="AD1091" s="83" t="s">
        <v>2515</v>
      </c>
      <c r="AE1091" s="82">
        <v>96</v>
      </c>
      <c r="AF1091" s="82" t="str">
        <f t="shared" ref="AF1091:AF1154" si="17">_xlfn.CONCAT(AG1091," ","x"," ",AH1091," ","x"," ",AI1091)</f>
        <v>1 x 4.937 x 10</v>
      </c>
      <c r="AG1091" s="83" t="s">
        <v>2945</v>
      </c>
      <c r="AH1091" s="83" t="s">
        <v>12446</v>
      </c>
      <c r="AI1091" s="83" t="s">
        <v>2546</v>
      </c>
      <c r="AJ1091" s="83" t="s">
        <v>3452</v>
      </c>
      <c r="AK1091" s="83" t="s">
        <v>11177</v>
      </c>
      <c r="AL1091" s="83" t="s">
        <v>2504</v>
      </c>
      <c r="AM1091" s="83" t="s">
        <v>2946</v>
      </c>
      <c r="AN1091" s="83" t="s">
        <v>12755</v>
      </c>
      <c r="AO1091" s="83" t="s">
        <v>12756</v>
      </c>
      <c r="AP1091" s="132">
        <v>0</v>
      </c>
      <c r="AQ1091" s="132">
        <v>0</v>
      </c>
      <c r="AR1091" s="132">
        <v>0</v>
      </c>
      <c r="AS1091" s="132">
        <v>0</v>
      </c>
      <c r="AT1091" s="83" t="s">
        <v>3618</v>
      </c>
      <c r="AU1091" s="83" t="s">
        <v>2501</v>
      </c>
      <c r="AV1091" s="83" t="s">
        <v>10849</v>
      </c>
      <c r="AW1091" s="83" t="s">
        <v>10751</v>
      </c>
    </row>
    <row r="1092" spans="1:49" x14ac:dyDescent="0.25">
      <c r="A1092" s="83" t="s">
        <v>60</v>
      </c>
      <c r="B1092" s="83" t="s">
        <v>7067</v>
      </c>
      <c r="C1092" s="83" t="s">
        <v>7441</v>
      </c>
      <c r="D1092" s="83" t="s">
        <v>7442</v>
      </c>
      <c r="E1092" s="83" t="s">
        <v>7869</v>
      </c>
      <c r="F1092" s="83" t="s">
        <v>959</v>
      </c>
      <c r="G1092" s="83" t="s">
        <v>304</v>
      </c>
      <c r="H1092" s="83" t="s">
        <v>960</v>
      </c>
      <c r="I1092" s="83" t="s">
        <v>77</v>
      </c>
      <c r="J1092" s="84"/>
      <c r="K1092" s="83" t="s">
        <v>7054</v>
      </c>
      <c r="L1092" s="83" t="s">
        <v>5340</v>
      </c>
      <c r="M1092" s="83" t="s">
        <v>8890</v>
      </c>
      <c r="N1092" s="83" t="s">
        <v>8886</v>
      </c>
      <c r="O1092" s="83" t="s">
        <v>15442</v>
      </c>
      <c r="P1092" s="83" t="s">
        <v>15443</v>
      </c>
      <c r="Q1092" s="83" t="s">
        <v>64</v>
      </c>
      <c r="R1092" s="83" t="s">
        <v>15444</v>
      </c>
      <c r="S1092" s="83" t="s">
        <v>2949</v>
      </c>
      <c r="T1092" s="83" t="s">
        <v>2950</v>
      </c>
      <c r="U1092" s="127">
        <v>6.2</v>
      </c>
      <c r="V1092" s="130">
        <v>18.600000000000001</v>
      </c>
      <c r="W1092" s="95">
        <v>2.8290600000000001</v>
      </c>
      <c r="X1092" s="95">
        <v>16.974360000000001</v>
      </c>
      <c r="Y1092" s="83" t="s">
        <v>11012</v>
      </c>
      <c r="Z1092" s="83" t="s">
        <v>1</v>
      </c>
      <c r="AA1092" s="85" t="s">
        <v>2533</v>
      </c>
      <c r="AB1092" s="83" t="s">
        <v>15445</v>
      </c>
      <c r="AC1092" s="83" t="s">
        <v>15446</v>
      </c>
      <c r="AD1092" s="83" t="s">
        <v>2542</v>
      </c>
      <c r="AE1092" s="82">
        <v>72</v>
      </c>
      <c r="AF1092" s="82" t="str">
        <f t="shared" si="17"/>
        <v>0.25 x 8.6 x 7.6</v>
      </c>
      <c r="AG1092" s="83" t="s">
        <v>3261</v>
      </c>
      <c r="AH1092" s="83" t="s">
        <v>11246</v>
      </c>
      <c r="AI1092" s="83" t="s">
        <v>14623</v>
      </c>
      <c r="AJ1092" s="83" t="s">
        <v>12733</v>
      </c>
      <c r="AK1092" s="83" t="s">
        <v>2512</v>
      </c>
      <c r="AL1092" s="83" t="s">
        <v>11337</v>
      </c>
      <c r="AM1092" s="83" t="s">
        <v>2498</v>
      </c>
      <c r="AN1092" s="83" t="s">
        <v>15447</v>
      </c>
      <c r="AO1092" s="83" t="s">
        <v>3183</v>
      </c>
      <c r="AP1092" s="83" t="s">
        <v>2486</v>
      </c>
      <c r="AQ1092" s="83" t="s">
        <v>2496</v>
      </c>
      <c r="AR1092" s="83" t="s">
        <v>3371</v>
      </c>
      <c r="AS1092" s="132">
        <v>0</v>
      </c>
      <c r="AT1092" s="83" t="s">
        <v>2537</v>
      </c>
      <c r="AU1092" s="83" t="s">
        <v>2484</v>
      </c>
      <c r="AV1092" s="83" t="s">
        <v>15448</v>
      </c>
      <c r="AW1092" s="83" t="s">
        <v>10751</v>
      </c>
    </row>
    <row r="1093" spans="1:49" x14ac:dyDescent="0.25">
      <c r="A1093" s="83" t="s">
        <v>60</v>
      </c>
      <c r="B1093" s="83" t="s">
        <v>7060</v>
      </c>
      <c r="C1093" s="83" t="s">
        <v>2537</v>
      </c>
      <c r="D1093" s="83" t="s">
        <v>7445</v>
      </c>
      <c r="E1093" s="83" t="s">
        <v>7867</v>
      </c>
      <c r="F1093" s="83" t="s">
        <v>443</v>
      </c>
      <c r="G1093" s="83" t="s">
        <v>176</v>
      </c>
      <c r="H1093" s="83" t="s">
        <v>444</v>
      </c>
      <c r="I1093" s="83" t="s">
        <v>77</v>
      </c>
      <c r="J1093" s="84"/>
      <c r="K1093" s="83" t="s">
        <v>7054</v>
      </c>
      <c r="L1093" s="83" t="s">
        <v>5706</v>
      </c>
      <c r="M1093" s="83" t="s">
        <v>9289</v>
      </c>
      <c r="N1093" s="83" t="s">
        <v>7936</v>
      </c>
      <c r="O1093" s="83" t="s">
        <v>15449</v>
      </c>
      <c r="P1093" s="83" t="s">
        <v>15450</v>
      </c>
      <c r="Q1093" s="83" t="s">
        <v>64</v>
      </c>
      <c r="R1093" s="83" t="s">
        <v>15451</v>
      </c>
      <c r="S1093" s="83" t="s">
        <v>2945</v>
      </c>
      <c r="T1093" s="83" t="s">
        <v>2950</v>
      </c>
      <c r="U1093" s="127">
        <v>9.4499999999999993</v>
      </c>
      <c r="V1093" s="130">
        <v>28.35</v>
      </c>
      <c r="W1093" s="95">
        <v>3.6855000000000002</v>
      </c>
      <c r="X1093" s="95">
        <v>22.113</v>
      </c>
      <c r="Y1093" s="83" t="s">
        <v>10744</v>
      </c>
      <c r="Z1093" s="83" t="s">
        <v>1</v>
      </c>
      <c r="AA1093" s="85" t="s">
        <v>2533</v>
      </c>
      <c r="AB1093" s="83" t="s">
        <v>15453</v>
      </c>
      <c r="AC1093" s="83" t="s">
        <v>15454</v>
      </c>
      <c r="AD1093" s="83" t="s">
        <v>2546</v>
      </c>
      <c r="AE1093" s="82">
        <v>60</v>
      </c>
      <c r="AF1093" s="82" t="str">
        <f t="shared" si="17"/>
        <v>0.25 x 9.5 x 13</v>
      </c>
      <c r="AG1093" s="83" t="s">
        <v>3261</v>
      </c>
      <c r="AH1093" s="83" t="s">
        <v>2509</v>
      </c>
      <c r="AI1093" s="83" t="s">
        <v>2332</v>
      </c>
      <c r="AJ1093" s="83" t="s">
        <v>3343</v>
      </c>
      <c r="AK1093" s="83" t="s">
        <v>12206</v>
      </c>
      <c r="AL1093" s="83" t="s">
        <v>10846</v>
      </c>
      <c r="AM1093" s="83" t="s">
        <v>2945</v>
      </c>
      <c r="AN1093" s="83" t="s">
        <v>14682</v>
      </c>
      <c r="AO1093" s="83" t="s">
        <v>3185</v>
      </c>
      <c r="AP1093" s="83" t="s">
        <v>2501</v>
      </c>
      <c r="AQ1093" s="83" t="s">
        <v>2501</v>
      </c>
      <c r="AR1093" s="83" t="s">
        <v>10846</v>
      </c>
      <c r="AS1093" s="132">
        <v>0</v>
      </c>
      <c r="AT1093" s="83" t="s">
        <v>2542</v>
      </c>
      <c r="AU1093" s="83" t="s">
        <v>2492</v>
      </c>
      <c r="AV1093" s="83" t="s">
        <v>11000</v>
      </c>
      <c r="AW1093" s="83" t="s">
        <v>11138</v>
      </c>
    </row>
    <row r="1094" spans="1:49" x14ac:dyDescent="0.25">
      <c r="A1094" s="83" t="s">
        <v>60</v>
      </c>
      <c r="B1094" s="83" t="s">
        <v>65</v>
      </c>
      <c r="C1094" s="83" t="s">
        <v>7080</v>
      </c>
      <c r="D1094" s="83" t="s">
        <v>7081</v>
      </c>
      <c r="E1094" s="83" t="s">
        <v>7866</v>
      </c>
      <c r="F1094" s="83" t="s">
        <v>71</v>
      </c>
      <c r="G1094" s="83" t="s">
        <v>72</v>
      </c>
      <c r="H1094" s="83" t="s">
        <v>73</v>
      </c>
      <c r="I1094" s="83" t="s">
        <v>69</v>
      </c>
      <c r="J1094" s="84"/>
      <c r="K1094" s="83" t="s">
        <v>7054</v>
      </c>
      <c r="L1094" s="83" t="s">
        <v>5050</v>
      </c>
      <c r="M1094" s="83" t="s">
        <v>8588</v>
      </c>
      <c r="N1094" s="83" t="s">
        <v>7962</v>
      </c>
      <c r="O1094" s="83" t="s">
        <v>12659</v>
      </c>
      <c r="P1094" s="83" t="s">
        <v>15455</v>
      </c>
      <c r="Q1094" s="83" t="s">
        <v>69</v>
      </c>
      <c r="R1094" s="83" t="s">
        <v>15456</v>
      </c>
      <c r="S1094" s="83" t="s">
        <v>2484</v>
      </c>
      <c r="T1094" s="83" t="s">
        <v>2542</v>
      </c>
      <c r="U1094" s="127">
        <v>6.4</v>
      </c>
      <c r="V1094" s="130">
        <v>38.4</v>
      </c>
      <c r="W1094" s="95">
        <v>1.5</v>
      </c>
      <c r="X1094" s="95">
        <v>18</v>
      </c>
      <c r="Y1094" s="83" t="s">
        <v>10744</v>
      </c>
      <c r="Z1094" s="83" t="s">
        <v>1</v>
      </c>
      <c r="AA1094" s="85" t="s">
        <v>2533</v>
      </c>
      <c r="AB1094" s="83" t="s">
        <v>15457</v>
      </c>
      <c r="AC1094" s="83" t="s">
        <v>15458</v>
      </c>
      <c r="AD1094" s="83" t="s">
        <v>2515</v>
      </c>
      <c r="AE1094" s="82">
        <v>96</v>
      </c>
      <c r="AF1094" s="82" t="str">
        <f t="shared" si="17"/>
        <v>1 x 4.875 x 10</v>
      </c>
      <c r="AG1094" s="83" t="s">
        <v>2945</v>
      </c>
      <c r="AH1094" s="83" t="s">
        <v>12664</v>
      </c>
      <c r="AI1094" s="83" t="s">
        <v>2546</v>
      </c>
      <c r="AJ1094" s="83" t="s">
        <v>12665</v>
      </c>
      <c r="AK1094" s="83" t="s">
        <v>2504</v>
      </c>
      <c r="AL1094" s="83" t="s">
        <v>2515</v>
      </c>
      <c r="AM1094" s="83" t="s">
        <v>3420</v>
      </c>
      <c r="AN1094" s="83" t="s">
        <v>12643</v>
      </c>
      <c r="AO1094" s="83" t="s">
        <v>3410</v>
      </c>
      <c r="AP1094" s="83" t="s">
        <v>3368</v>
      </c>
      <c r="AQ1094" s="83" t="s">
        <v>3200</v>
      </c>
      <c r="AR1094" s="83" t="s">
        <v>2249</v>
      </c>
      <c r="AS1094" s="83" t="s">
        <v>10861</v>
      </c>
      <c r="AT1094" s="83" t="s">
        <v>2951</v>
      </c>
      <c r="AU1094" s="83" t="s">
        <v>2546</v>
      </c>
      <c r="AV1094" s="83" t="s">
        <v>10849</v>
      </c>
      <c r="AW1094" s="83" t="s">
        <v>10751</v>
      </c>
    </row>
    <row r="1095" spans="1:49" x14ac:dyDescent="0.25">
      <c r="A1095" s="83" t="s">
        <v>60</v>
      </c>
      <c r="B1095" s="83" t="s">
        <v>7067</v>
      </c>
      <c r="C1095" s="83" t="s">
        <v>7443</v>
      </c>
      <c r="D1095" s="83" t="s">
        <v>7444</v>
      </c>
      <c r="E1095" s="83" t="s">
        <v>7867</v>
      </c>
      <c r="F1095" s="83" t="s">
        <v>590</v>
      </c>
      <c r="G1095" s="83" t="s">
        <v>143</v>
      </c>
      <c r="H1095" s="83" t="s">
        <v>591</v>
      </c>
      <c r="I1095" s="83" t="s">
        <v>77</v>
      </c>
      <c r="J1095" s="84"/>
      <c r="K1095" s="83" t="s">
        <v>7054</v>
      </c>
      <c r="L1095" s="83" t="s">
        <v>5341</v>
      </c>
      <c r="M1095" s="83" t="s">
        <v>8891</v>
      </c>
      <c r="N1095" s="83" t="s">
        <v>8886</v>
      </c>
      <c r="O1095" s="83" t="s">
        <v>15459</v>
      </c>
      <c r="P1095" s="83" t="s">
        <v>15460</v>
      </c>
      <c r="Q1095" s="83" t="s">
        <v>64</v>
      </c>
      <c r="R1095" s="83" t="s">
        <v>15461</v>
      </c>
      <c r="S1095" s="83" t="s">
        <v>2515</v>
      </c>
      <c r="T1095" s="83" t="s">
        <v>2950</v>
      </c>
      <c r="U1095" s="127">
        <v>12.45</v>
      </c>
      <c r="V1095" s="130">
        <v>37.35</v>
      </c>
      <c r="W1095" s="95">
        <v>4.8555000000000001</v>
      </c>
      <c r="X1095" s="95">
        <v>29.132999999999999</v>
      </c>
      <c r="Y1095" s="83" t="s">
        <v>10744</v>
      </c>
      <c r="Z1095" s="83" t="s">
        <v>1</v>
      </c>
      <c r="AA1095" s="85" t="s">
        <v>2533</v>
      </c>
      <c r="AB1095" s="83" t="s">
        <v>15462</v>
      </c>
      <c r="AC1095" s="83" t="s">
        <v>15463</v>
      </c>
      <c r="AD1095" s="83" t="s">
        <v>2542</v>
      </c>
      <c r="AE1095" s="82">
        <v>72</v>
      </c>
      <c r="AF1095" s="82" t="str">
        <f t="shared" si="17"/>
        <v>1 x 7 x 10</v>
      </c>
      <c r="AG1095" s="83" t="s">
        <v>2945</v>
      </c>
      <c r="AH1095" s="83" t="s">
        <v>2508</v>
      </c>
      <c r="AI1095" s="83" t="s">
        <v>2546</v>
      </c>
      <c r="AJ1095" s="83" t="s">
        <v>15464</v>
      </c>
      <c r="AK1095" s="83" t="s">
        <v>3184</v>
      </c>
      <c r="AL1095" s="83" t="s">
        <v>2249</v>
      </c>
      <c r="AM1095" s="83" t="s">
        <v>3194</v>
      </c>
      <c r="AN1095" s="83" t="s">
        <v>15465</v>
      </c>
      <c r="AO1095" s="83" t="s">
        <v>12623</v>
      </c>
      <c r="AP1095" s="83" t="s">
        <v>2945</v>
      </c>
      <c r="AQ1095" s="83" t="s">
        <v>2508</v>
      </c>
      <c r="AR1095" s="83" t="s">
        <v>11341</v>
      </c>
      <c r="AS1095" s="132">
        <v>0</v>
      </c>
      <c r="AT1095" s="83" t="s">
        <v>2484</v>
      </c>
      <c r="AU1095" s="83" t="s">
        <v>2508</v>
      </c>
      <c r="AV1095" s="83" t="s">
        <v>11000</v>
      </c>
      <c r="AW1095" s="83" t="s">
        <v>10751</v>
      </c>
    </row>
    <row r="1096" spans="1:49" x14ac:dyDescent="0.25">
      <c r="A1096" s="83" t="s">
        <v>60</v>
      </c>
      <c r="B1096" s="83" t="s">
        <v>7060</v>
      </c>
      <c r="C1096" s="83" t="s">
        <v>2537</v>
      </c>
      <c r="D1096" s="83" t="s">
        <v>7445</v>
      </c>
      <c r="E1096" s="83" t="s">
        <v>7867</v>
      </c>
      <c r="F1096" s="83" t="s">
        <v>443</v>
      </c>
      <c r="G1096" s="83" t="s">
        <v>176</v>
      </c>
      <c r="H1096" s="83" t="s">
        <v>444</v>
      </c>
      <c r="I1096" s="83" t="s">
        <v>77</v>
      </c>
      <c r="J1096" s="84"/>
      <c r="K1096" s="83" t="s">
        <v>7054</v>
      </c>
      <c r="L1096" s="83" t="s">
        <v>5708</v>
      </c>
      <c r="M1096" s="83" t="s">
        <v>9291</v>
      </c>
      <c r="N1096" s="83" t="s">
        <v>9193</v>
      </c>
      <c r="O1096" s="83" t="s">
        <v>15466</v>
      </c>
      <c r="P1096" s="83" t="s">
        <v>15467</v>
      </c>
      <c r="Q1096" s="83" t="s">
        <v>64</v>
      </c>
      <c r="R1096" s="83" t="s">
        <v>15468</v>
      </c>
      <c r="S1096" s="83" t="s">
        <v>2945</v>
      </c>
      <c r="T1096" s="83" t="s">
        <v>2950</v>
      </c>
      <c r="U1096" s="127">
        <v>9.4499999999999993</v>
      </c>
      <c r="V1096" s="130">
        <v>28.35</v>
      </c>
      <c r="W1096" s="95">
        <v>3.6855000000000002</v>
      </c>
      <c r="X1096" s="95">
        <v>22.113</v>
      </c>
      <c r="Y1096" s="83" t="s">
        <v>10744</v>
      </c>
      <c r="Z1096" s="83" t="s">
        <v>1</v>
      </c>
      <c r="AA1096" s="85" t="s">
        <v>2533</v>
      </c>
      <c r="AB1096" s="83" t="s">
        <v>15469</v>
      </c>
      <c r="AC1096" s="83" t="s">
        <v>15470</v>
      </c>
      <c r="AD1096" s="83" t="s">
        <v>2546</v>
      </c>
      <c r="AE1096" s="82">
        <v>60</v>
      </c>
      <c r="AF1096" s="82" t="str">
        <f t="shared" si="17"/>
        <v>0.25 x 9.5 x 13</v>
      </c>
      <c r="AG1096" s="83" t="s">
        <v>3261</v>
      </c>
      <c r="AH1096" s="83" t="s">
        <v>2509</v>
      </c>
      <c r="AI1096" s="83" t="s">
        <v>2332</v>
      </c>
      <c r="AJ1096" s="83" t="s">
        <v>3343</v>
      </c>
      <c r="AK1096" s="83" t="s">
        <v>12206</v>
      </c>
      <c r="AL1096" s="83" t="s">
        <v>10846</v>
      </c>
      <c r="AM1096" s="83" t="s">
        <v>2945</v>
      </c>
      <c r="AN1096" s="83" t="s">
        <v>14682</v>
      </c>
      <c r="AO1096" s="83" t="s">
        <v>3185</v>
      </c>
      <c r="AP1096" s="83" t="s">
        <v>2946</v>
      </c>
      <c r="AQ1096" s="83" t="s">
        <v>2546</v>
      </c>
      <c r="AR1096" s="83" t="s">
        <v>3265</v>
      </c>
      <c r="AS1096" s="132">
        <v>0</v>
      </c>
      <c r="AT1096" s="83" t="s">
        <v>2542</v>
      </c>
      <c r="AU1096" s="83" t="s">
        <v>2492</v>
      </c>
      <c r="AV1096" s="83" t="s">
        <v>11000</v>
      </c>
      <c r="AW1096" s="83" t="s">
        <v>11138</v>
      </c>
    </row>
    <row r="1097" spans="1:49" x14ac:dyDescent="0.25">
      <c r="A1097" s="83" t="s">
        <v>60</v>
      </c>
      <c r="B1097" s="83" t="s">
        <v>7064</v>
      </c>
      <c r="C1097" s="83" t="s">
        <v>7314</v>
      </c>
      <c r="D1097" s="83" t="s">
        <v>7315</v>
      </c>
      <c r="E1097" s="83" t="s">
        <v>7867</v>
      </c>
      <c r="F1097" s="83" t="s">
        <v>196</v>
      </c>
      <c r="G1097" s="83" t="s">
        <v>191</v>
      </c>
      <c r="H1097" s="83" t="s">
        <v>197</v>
      </c>
      <c r="I1097" s="83" t="s">
        <v>77</v>
      </c>
      <c r="J1097" s="84"/>
      <c r="K1097" s="83" t="s">
        <v>7054</v>
      </c>
      <c r="L1097" s="83" t="s">
        <v>5052</v>
      </c>
      <c r="M1097" s="83" t="s">
        <v>8590</v>
      </c>
      <c r="N1097" s="83" t="s">
        <v>7998</v>
      </c>
      <c r="O1097" s="83" t="s">
        <v>15471</v>
      </c>
      <c r="P1097" s="83" t="s">
        <v>15472</v>
      </c>
      <c r="Q1097" s="83" t="s">
        <v>64</v>
      </c>
      <c r="R1097" s="83" t="s">
        <v>15473</v>
      </c>
      <c r="S1097" s="83" t="s">
        <v>2498</v>
      </c>
      <c r="T1097" s="83" t="s">
        <v>2950</v>
      </c>
      <c r="U1097" s="127">
        <v>8.6</v>
      </c>
      <c r="V1097" s="130">
        <v>25.8</v>
      </c>
      <c r="W1097" s="95">
        <v>3.3540000000000001</v>
      </c>
      <c r="X1097" s="95">
        <v>20.123999999999999</v>
      </c>
      <c r="Y1097" s="83" t="s">
        <v>10744</v>
      </c>
      <c r="Z1097" s="83" t="s">
        <v>1</v>
      </c>
      <c r="AA1097" s="85" t="s">
        <v>2533</v>
      </c>
      <c r="AB1097" s="83" t="s">
        <v>15474</v>
      </c>
      <c r="AC1097" s="83" t="s">
        <v>15475</v>
      </c>
      <c r="AD1097" s="83" t="s">
        <v>2484</v>
      </c>
      <c r="AE1097" s="82">
        <v>144</v>
      </c>
      <c r="AF1097" s="82" t="str">
        <f t="shared" si="17"/>
        <v>0.15 x 9.5 x 10.5</v>
      </c>
      <c r="AG1097" s="83" t="s">
        <v>3381</v>
      </c>
      <c r="AH1097" s="83" t="s">
        <v>2509</v>
      </c>
      <c r="AI1097" s="83" t="s">
        <v>3184</v>
      </c>
      <c r="AJ1097" s="83" t="s">
        <v>15360</v>
      </c>
      <c r="AK1097" s="83" t="s">
        <v>3347</v>
      </c>
      <c r="AL1097" s="83" t="s">
        <v>10997</v>
      </c>
      <c r="AM1097" s="83" t="s">
        <v>2945</v>
      </c>
      <c r="AN1097" s="83" t="s">
        <v>15476</v>
      </c>
      <c r="AO1097" s="83" t="s">
        <v>3393</v>
      </c>
      <c r="AP1097" s="83" t="s">
        <v>10860</v>
      </c>
      <c r="AQ1097" s="83" t="s">
        <v>2950</v>
      </c>
      <c r="AR1097" s="83" t="s">
        <v>2539</v>
      </c>
      <c r="AS1097" s="83" t="s">
        <v>12573</v>
      </c>
      <c r="AT1097" s="83" t="s">
        <v>592</v>
      </c>
      <c r="AU1097" s="83" t="s">
        <v>2492</v>
      </c>
      <c r="AV1097" s="83" t="s">
        <v>11000</v>
      </c>
      <c r="AW1097" s="83" t="s">
        <v>10751</v>
      </c>
    </row>
    <row r="1098" spans="1:49" x14ac:dyDescent="0.25">
      <c r="A1098" s="83" t="s">
        <v>60</v>
      </c>
      <c r="B1098" s="83" t="s">
        <v>7067</v>
      </c>
      <c r="C1098" s="83" t="s">
        <v>7078</v>
      </c>
      <c r="D1098" s="83" t="s">
        <v>7079</v>
      </c>
      <c r="E1098" s="83" t="s">
        <v>7867</v>
      </c>
      <c r="F1098" s="83" t="s">
        <v>966</v>
      </c>
      <c r="G1098" s="83" t="s">
        <v>504</v>
      </c>
      <c r="H1098" s="83" t="s">
        <v>7901</v>
      </c>
      <c r="I1098" s="83" t="s">
        <v>77</v>
      </c>
      <c r="J1098" s="84"/>
      <c r="K1098" s="83" t="s">
        <v>7054</v>
      </c>
      <c r="L1098" s="83" t="s">
        <v>5342</v>
      </c>
      <c r="M1098" s="83" t="s">
        <v>8892</v>
      </c>
      <c r="N1098" s="83" t="s">
        <v>8886</v>
      </c>
      <c r="O1098" s="83" t="s">
        <v>15477</v>
      </c>
      <c r="P1098" s="83" t="s">
        <v>15478</v>
      </c>
      <c r="Q1098" s="83" t="s">
        <v>64</v>
      </c>
      <c r="R1098" s="83" t="s">
        <v>15479</v>
      </c>
      <c r="S1098" s="83" t="s">
        <v>2542</v>
      </c>
      <c r="T1098" s="83" t="s">
        <v>2542</v>
      </c>
      <c r="U1098" s="127">
        <v>7.45</v>
      </c>
      <c r="V1098" s="130">
        <v>44.7</v>
      </c>
      <c r="W1098" s="95">
        <v>2.9055</v>
      </c>
      <c r="X1098" s="95">
        <v>34.866</v>
      </c>
      <c r="Y1098" s="83" t="s">
        <v>10744</v>
      </c>
      <c r="Z1098" s="83" t="s">
        <v>1</v>
      </c>
      <c r="AA1098" s="85" t="s">
        <v>2533</v>
      </c>
      <c r="AB1098" s="83" t="s">
        <v>15480</v>
      </c>
      <c r="AC1098" s="83" t="s">
        <v>15481</v>
      </c>
      <c r="AD1098" s="83" t="s">
        <v>2542</v>
      </c>
      <c r="AE1098" s="82">
        <v>144</v>
      </c>
      <c r="AF1098" s="82" t="str">
        <f t="shared" si="17"/>
        <v>0.3 x 9 x 9</v>
      </c>
      <c r="AG1098" s="83" t="s">
        <v>3289</v>
      </c>
      <c r="AH1098" s="83" t="s">
        <v>2501</v>
      </c>
      <c r="AI1098" s="83" t="s">
        <v>2501</v>
      </c>
      <c r="AJ1098" s="83" t="s">
        <v>11249</v>
      </c>
      <c r="AK1098" s="83" t="s">
        <v>2509</v>
      </c>
      <c r="AL1098" s="83" t="s">
        <v>2509</v>
      </c>
      <c r="AM1098" s="83" t="s">
        <v>15482</v>
      </c>
      <c r="AN1098" s="83" t="s">
        <v>11250</v>
      </c>
      <c r="AO1098" s="83" t="s">
        <v>15290</v>
      </c>
      <c r="AP1098" s="132">
        <v>0</v>
      </c>
      <c r="AQ1098" s="132">
        <v>0</v>
      </c>
      <c r="AR1098" s="132">
        <v>0</v>
      </c>
      <c r="AS1098" s="132">
        <v>0</v>
      </c>
      <c r="AT1098" s="83" t="s">
        <v>2493</v>
      </c>
      <c r="AU1098" s="83" t="s">
        <v>2537</v>
      </c>
      <c r="AV1098" s="83" t="s">
        <v>11000</v>
      </c>
      <c r="AW1098" s="83" t="s">
        <v>10751</v>
      </c>
    </row>
    <row r="1099" spans="1:49" x14ac:dyDescent="0.25">
      <c r="A1099" s="83" t="s">
        <v>60</v>
      </c>
      <c r="B1099" s="83" t="s">
        <v>7059</v>
      </c>
      <c r="C1099" s="83" t="s">
        <v>7363</v>
      </c>
      <c r="D1099" s="83" t="s">
        <v>7364</v>
      </c>
      <c r="E1099" s="83" t="s">
        <v>7867</v>
      </c>
      <c r="F1099" s="83" t="s">
        <v>435</v>
      </c>
      <c r="G1099" s="83" t="s">
        <v>176</v>
      </c>
      <c r="H1099" s="83" t="s">
        <v>436</v>
      </c>
      <c r="I1099" s="83" t="s">
        <v>77</v>
      </c>
      <c r="J1099" s="84"/>
      <c r="K1099" s="83" t="s">
        <v>7054</v>
      </c>
      <c r="L1099" s="83" t="s">
        <v>5710</v>
      </c>
      <c r="M1099" s="83" t="s">
        <v>9293</v>
      </c>
      <c r="N1099" s="83" t="s">
        <v>9134</v>
      </c>
      <c r="O1099" s="83" t="s">
        <v>13520</v>
      </c>
      <c r="P1099" s="83" t="s">
        <v>15483</v>
      </c>
      <c r="Q1099" s="83" t="s">
        <v>64</v>
      </c>
      <c r="R1099" s="83" t="s">
        <v>15484</v>
      </c>
      <c r="S1099" s="83" t="s">
        <v>2945</v>
      </c>
      <c r="T1099" s="83" t="s">
        <v>2950</v>
      </c>
      <c r="U1099" s="127">
        <v>6.9</v>
      </c>
      <c r="V1099" s="130">
        <v>20.7</v>
      </c>
      <c r="W1099" s="95">
        <v>2.6909999999999998</v>
      </c>
      <c r="X1099" s="95">
        <v>16.146000000000001</v>
      </c>
      <c r="Y1099" s="83" t="s">
        <v>10744</v>
      </c>
      <c r="Z1099" s="83" t="s">
        <v>1</v>
      </c>
      <c r="AA1099" s="85" t="s">
        <v>2533</v>
      </c>
      <c r="AB1099" s="83" t="s">
        <v>15485</v>
      </c>
      <c r="AC1099" s="83" t="s">
        <v>15486</v>
      </c>
      <c r="AD1099" s="83" t="s">
        <v>2546</v>
      </c>
      <c r="AE1099" s="82">
        <v>60</v>
      </c>
      <c r="AF1099" s="82" t="str">
        <f t="shared" si="17"/>
        <v>0.125 x 11.5 x 13.5</v>
      </c>
      <c r="AG1099" s="83" t="s">
        <v>3368</v>
      </c>
      <c r="AH1099" s="83" t="s">
        <v>10846</v>
      </c>
      <c r="AI1099" s="83" t="s">
        <v>2511</v>
      </c>
      <c r="AJ1099" s="83" t="s">
        <v>15487</v>
      </c>
      <c r="AK1099" s="83" t="s">
        <v>12206</v>
      </c>
      <c r="AL1099" s="83" t="s">
        <v>10846</v>
      </c>
      <c r="AM1099" s="83" t="s">
        <v>3266</v>
      </c>
      <c r="AN1099" s="83" t="s">
        <v>12732</v>
      </c>
      <c r="AO1099" s="83" t="s">
        <v>3433</v>
      </c>
      <c r="AP1099" s="83" t="s">
        <v>2501</v>
      </c>
      <c r="AQ1099" s="83" t="s">
        <v>2501</v>
      </c>
      <c r="AR1099" s="83" t="s">
        <v>2542</v>
      </c>
      <c r="AS1099" s="132">
        <v>0</v>
      </c>
      <c r="AT1099" s="83" t="s">
        <v>2542</v>
      </c>
      <c r="AU1099" s="83" t="s">
        <v>2958</v>
      </c>
      <c r="AV1099" s="83" t="s">
        <v>11000</v>
      </c>
      <c r="AW1099" s="83" t="s">
        <v>11138</v>
      </c>
    </row>
    <row r="1100" spans="1:49" x14ac:dyDescent="0.25">
      <c r="A1100" s="83" t="s">
        <v>60</v>
      </c>
      <c r="B1100" s="83" t="s">
        <v>65</v>
      </c>
      <c r="C1100" s="83" t="s">
        <v>7074</v>
      </c>
      <c r="D1100" s="83" t="s">
        <v>7075</v>
      </c>
      <c r="E1100" s="83" t="s">
        <v>7866</v>
      </c>
      <c r="F1100" s="83" t="s">
        <v>81</v>
      </c>
      <c r="G1100" s="83" t="s">
        <v>82</v>
      </c>
      <c r="H1100" s="83" t="s">
        <v>83</v>
      </c>
      <c r="I1100" s="83" t="s">
        <v>69</v>
      </c>
      <c r="J1100" s="84"/>
      <c r="K1100" s="83" t="s">
        <v>7054</v>
      </c>
      <c r="L1100" s="83" t="s">
        <v>5054</v>
      </c>
      <c r="M1100" s="83" t="s">
        <v>8592</v>
      </c>
      <c r="N1100" s="83" t="s">
        <v>7990</v>
      </c>
      <c r="O1100" s="83" t="s">
        <v>11959</v>
      </c>
      <c r="P1100" s="83" t="s">
        <v>15488</v>
      </c>
      <c r="Q1100" s="83" t="s">
        <v>69</v>
      </c>
      <c r="R1100" s="83" t="s">
        <v>15489</v>
      </c>
      <c r="S1100" s="83" t="s">
        <v>2945</v>
      </c>
      <c r="T1100" s="83" t="s">
        <v>2945</v>
      </c>
      <c r="U1100" s="127">
        <v>43.2</v>
      </c>
      <c r="V1100" s="130">
        <v>21.6</v>
      </c>
      <c r="W1100" s="95">
        <v>11.84</v>
      </c>
      <c r="X1100" s="95">
        <v>11.84</v>
      </c>
      <c r="Y1100" s="83" t="s">
        <v>10744</v>
      </c>
      <c r="Z1100" s="83" t="s">
        <v>1</v>
      </c>
      <c r="AA1100" s="85" t="s">
        <v>2533</v>
      </c>
      <c r="AB1100" s="83" t="s">
        <v>15490</v>
      </c>
      <c r="AC1100" s="83" t="s">
        <v>15491</v>
      </c>
      <c r="AD1100" s="83" t="s">
        <v>2945</v>
      </c>
      <c r="AE1100" s="82">
        <v>1</v>
      </c>
      <c r="AF1100" s="82" t="str">
        <f t="shared" si="17"/>
        <v>2.75 x 2.75 x 40.25</v>
      </c>
      <c r="AG1100" s="83" t="s">
        <v>2489</v>
      </c>
      <c r="AH1100" s="83" t="s">
        <v>2489</v>
      </c>
      <c r="AI1100" s="83" t="s">
        <v>10826</v>
      </c>
      <c r="AJ1100" s="83" t="s">
        <v>11964</v>
      </c>
      <c r="AK1100" s="83" t="s">
        <v>2489</v>
      </c>
      <c r="AL1100" s="83" t="s">
        <v>2489</v>
      </c>
      <c r="AM1100" s="83" t="s">
        <v>11965</v>
      </c>
      <c r="AN1100" s="83" t="s">
        <v>11966</v>
      </c>
      <c r="AO1100" s="83" t="s">
        <v>11967</v>
      </c>
      <c r="AP1100" s="83" t="s">
        <v>10817</v>
      </c>
      <c r="AQ1100" s="83" t="s">
        <v>11968</v>
      </c>
      <c r="AR1100" s="83" t="s">
        <v>121</v>
      </c>
      <c r="AS1100" s="132">
        <v>0</v>
      </c>
      <c r="AT1100" s="83" t="s">
        <v>11969</v>
      </c>
      <c r="AU1100" s="83" t="s">
        <v>2945</v>
      </c>
      <c r="AV1100" s="83" t="s">
        <v>10832</v>
      </c>
      <c r="AW1100" s="83" t="s">
        <v>10751</v>
      </c>
    </row>
    <row r="1101" spans="1:49" x14ac:dyDescent="0.25">
      <c r="A1101" s="83" t="s">
        <v>60</v>
      </c>
      <c r="B1101" s="83" t="s">
        <v>7060</v>
      </c>
      <c r="C1101" s="83" t="s">
        <v>7427</v>
      </c>
      <c r="D1101" s="83" t="s">
        <v>7428</v>
      </c>
      <c r="E1101" s="83" t="s">
        <v>7867</v>
      </c>
      <c r="F1101" s="83" t="s">
        <v>885</v>
      </c>
      <c r="G1101" s="83" t="s">
        <v>75</v>
      </c>
      <c r="H1101" s="83" t="s">
        <v>475</v>
      </c>
      <c r="I1101" s="83" t="s">
        <v>77</v>
      </c>
      <c r="J1101" s="84"/>
      <c r="K1101" s="83" t="s">
        <v>7054</v>
      </c>
      <c r="L1101" s="83" t="s">
        <v>5343</v>
      </c>
      <c r="M1101" s="83" t="s">
        <v>8893</v>
      </c>
      <c r="N1101" s="83" t="s">
        <v>8894</v>
      </c>
      <c r="O1101" s="83" t="s">
        <v>15492</v>
      </c>
      <c r="P1101" s="83" t="s">
        <v>15493</v>
      </c>
      <c r="Q1101" s="83" t="s">
        <v>64</v>
      </c>
      <c r="R1101" s="83" t="s">
        <v>15494</v>
      </c>
      <c r="S1101" s="83" t="s">
        <v>2945</v>
      </c>
      <c r="T1101" s="83" t="s">
        <v>2542</v>
      </c>
      <c r="U1101" s="127">
        <v>8.25</v>
      </c>
      <c r="V1101" s="130">
        <v>49.5</v>
      </c>
      <c r="W1101" s="95">
        <v>3.2174999999999998</v>
      </c>
      <c r="X1101" s="95">
        <v>38.61</v>
      </c>
      <c r="Y1101" s="83" t="s">
        <v>10744</v>
      </c>
      <c r="Z1101" s="83" t="s">
        <v>1</v>
      </c>
      <c r="AA1101" s="85" t="s">
        <v>2533</v>
      </c>
      <c r="AB1101" s="83" t="s">
        <v>15495</v>
      </c>
      <c r="AC1101" s="83" t="s">
        <v>15496</v>
      </c>
      <c r="AD1101" s="83" t="s">
        <v>592</v>
      </c>
      <c r="AE1101" s="82">
        <v>216</v>
      </c>
      <c r="AF1101" s="82" t="str">
        <f t="shared" si="17"/>
        <v>0.5 x 8 x 7.9</v>
      </c>
      <c r="AG1101" s="83" t="s">
        <v>2514</v>
      </c>
      <c r="AH1101" s="83" t="s">
        <v>2515</v>
      </c>
      <c r="AI1101" s="83" t="s">
        <v>14317</v>
      </c>
      <c r="AJ1101" s="83" t="s">
        <v>3529</v>
      </c>
      <c r="AK1101" s="83" t="s">
        <v>2513</v>
      </c>
      <c r="AL1101" s="83" t="s">
        <v>15497</v>
      </c>
      <c r="AM1101" s="83" t="s">
        <v>3346</v>
      </c>
      <c r="AN1101" s="83" t="s">
        <v>15346</v>
      </c>
      <c r="AO1101" s="83" t="s">
        <v>3377</v>
      </c>
      <c r="AP1101" s="83" t="s">
        <v>3308</v>
      </c>
      <c r="AQ1101" s="83" t="s">
        <v>15498</v>
      </c>
      <c r="AR1101" s="83" t="s">
        <v>2950</v>
      </c>
      <c r="AS1101" s="132">
        <v>0</v>
      </c>
      <c r="AT1101" s="83" t="s">
        <v>2332</v>
      </c>
      <c r="AU1101" s="83" t="s">
        <v>2332</v>
      </c>
      <c r="AV1101" s="83" t="s">
        <v>11000</v>
      </c>
      <c r="AW1101" s="83" t="s">
        <v>10751</v>
      </c>
    </row>
    <row r="1102" spans="1:49" x14ac:dyDescent="0.25">
      <c r="A1102" s="83" t="s">
        <v>60</v>
      </c>
      <c r="B1102" s="83" t="s">
        <v>7067</v>
      </c>
      <c r="C1102" s="83" t="s">
        <v>7363</v>
      </c>
      <c r="D1102" s="83" t="s">
        <v>7364</v>
      </c>
      <c r="E1102" s="83" t="s">
        <v>7867</v>
      </c>
      <c r="F1102" s="83" t="s">
        <v>435</v>
      </c>
      <c r="G1102" s="83" t="s">
        <v>176</v>
      </c>
      <c r="H1102" s="83" t="s">
        <v>436</v>
      </c>
      <c r="I1102" s="83" t="s">
        <v>77</v>
      </c>
      <c r="J1102" s="84"/>
      <c r="K1102" s="83" t="s">
        <v>7054</v>
      </c>
      <c r="L1102" s="83" t="s">
        <v>5713</v>
      </c>
      <c r="M1102" s="83" t="s">
        <v>9296</v>
      </c>
      <c r="N1102" s="83" t="s">
        <v>9181</v>
      </c>
      <c r="O1102" s="83" t="s">
        <v>13520</v>
      </c>
      <c r="P1102" s="83" t="s">
        <v>15499</v>
      </c>
      <c r="Q1102" s="83" t="s">
        <v>64</v>
      </c>
      <c r="R1102" s="83" t="s">
        <v>15500</v>
      </c>
      <c r="S1102" s="83" t="s">
        <v>2945</v>
      </c>
      <c r="T1102" s="83" t="s">
        <v>2950</v>
      </c>
      <c r="U1102" s="127">
        <v>6.9</v>
      </c>
      <c r="V1102" s="130">
        <v>20.7</v>
      </c>
      <c r="W1102" s="95">
        <v>2.6909999999999998</v>
      </c>
      <c r="X1102" s="95">
        <v>16.146000000000001</v>
      </c>
      <c r="Y1102" s="83" t="s">
        <v>10744</v>
      </c>
      <c r="Z1102" s="83" t="s">
        <v>1</v>
      </c>
      <c r="AA1102" s="85" t="s">
        <v>2533</v>
      </c>
      <c r="AB1102" s="83" t="s">
        <v>15501</v>
      </c>
      <c r="AC1102" s="83" t="s">
        <v>15502</v>
      </c>
      <c r="AD1102" s="83" t="s">
        <v>2546</v>
      </c>
      <c r="AE1102" s="82">
        <v>60</v>
      </c>
      <c r="AF1102" s="82" t="str">
        <f t="shared" si="17"/>
        <v>0.32 x 10.25 x 13.75</v>
      </c>
      <c r="AG1102" s="83" t="s">
        <v>3406</v>
      </c>
      <c r="AH1102" s="83" t="s">
        <v>3222</v>
      </c>
      <c r="AI1102" s="83" t="s">
        <v>12206</v>
      </c>
      <c r="AJ1102" s="83" t="s">
        <v>15360</v>
      </c>
      <c r="AK1102" s="83" t="s">
        <v>15503</v>
      </c>
      <c r="AL1102" s="83" t="s">
        <v>15504</v>
      </c>
      <c r="AM1102" s="83" t="s">
        <v>12119</v>
      </c>
      <c r="AN1102" s="83" t="s">
        <v>15476</v>
      </c>
      <c r="AO1102" s="83" t="s">
        <v>13779</v>
      </c>
      <c r="AP1102" s="83" t="s">
        <v>2546</v>
      </c>
      <c r="AQ1102" s="83" t="s">
        <v>2546</v>
      </c>
      <c r="AR1102" s="83" t="s">
        <v>12464</v>
      </c>
      <c r="AS1102" s="132">
        <v>0</v>
      </c>
      <c r="AT1102" s="83" t="s">
        <v>2542</v>
      </c>
      <c r="AU1102" s="83" t="s">
        <v>10943</v>
      </c>
      <c r="AV1102" s="83" t="s">
        <v>11000</v>
      </c>
      <c r="AW1102" s="83" t="s">
        <v>10751</v>
      </c>
    </row>
    <row r="1103" spans="1:49" x14ac:dyDescent="0.25">
      <c r="A1103" s="83" t="s">
        <v>60</v>
      </c>
      <c r="B1103" s="83" t="s">
        <v>65</v>
      </c>
      <c r="C1103" s="83" t="s">
        <v>7080</v>
      </c>
      <c r="D1103" s="83" t="s">
        <v>7081</v>
      </c>
      <c r="E1103" s="83" t="s">
        <v>7866</v>
      </c>
      <c r="F1103" s="83" t="s">
        <v>71</v>
      </c>
      <c r="G1103" s="83" t="s">
        <v>72</v>
      </c>
      <c r="H1103" s="83" t="s">
        <v>73</v>
      </c>
      <c r="I1103" s="83" t="s">
        <v>69</v>
      </c>
      <c r="J1103" s="84"/>
      <c r="K1103" s="83" t="s">
        <v>7054</v>
      </c>
      <c r="L1103" s="83" t="s">
        <v>5056</v>
      </c>
      <c r="M1103" s="83" t="s">
        <v>8594</v>
      </c>
      <c r="N1103" s="83" t="s">
        <v>7960</v>
      </c>
      <c r="O1103" s="83" t="s">
        <v>12750</v>
      </c>
      <c r="P1103" s="83" t="s">
        <v>15505</v>
      </c>
      <c r="Q1103" s="83" t="s">
        <v>69</v>
      </c>
      <c r="R1103" s="83" t="s">
        <v>15506</v>
      </c>
      <c r="S1103" s="83" t="s">
        <v>2484</v>
      </c>
      <c r="T1103" s="83" t="s">
        <v>2542</v>
      </c>
      <c r="U1103" s="127">
        <v>6.4</v>
      </c>
      <c r="V1103" s="130">
        <v>38.4</v>
      </c>
      <c r="W1103" s="95">
        <v>1.5</v>
      </c>
      <c r="X1103" s="95">
        <v>18</v>
      </c>
      <c r="Y1103" s="83" t="s">
        <v>10744</v>
      </c>
      <c r="Z1103" s="83" t="s">
        <v>1</v>
      </c>
      <c r="AA1103" s="85" t="s">
        <v>2533</v>
      </c>
      <c r="AB1103" s="83" t="s">
        <v>15507</v>
      </c>
      <c r="AC1103" s="83" t="s">
        <v>15508</v>
      </c>
      <c r="AD1103" s="83" t="s">
        <v>2515</v>
      </c>
      <c r="AE1103" s="82">
        <v>96</v>
      </c>
      <c r="AF1103" s="82" t="str">
        <f t="shared" si="17"/>
        <v>1 x 4.937 x 10</v>
      </c>
      <c r="AG1103" s="83" t="s">
        <v>2945</v>
      </c>
      <c r="AH1103" s="83" t="s">
        <v>12446</v>
      </c>
      <c r="AI1103" s="83" t="s">
        <v>2546</v>
      </c>
      <c r="AJ1103" s="83" t="s">
        <v>3452</v>
      </c>
      <c r="AK1103" s="83" t="s">
        <v>11177</v>
      </c>
      <c r="AL1103" s="83" t="s">
        <v>2504</v>
      </c>
      <c r="AM1103" s="83" t="s">
        <v>2946</v>
      </c>
      <c r="AN1103" s="83" t="s">
        <v>12755</v>
      </c>
      <c r="AO1103" s="83" t="s">
        <v>12756</v>
      </c>
      <c r="AP1103" s="132">
        <v>0</v>
      </c>
      <c r="AQ1103" s="132">
        <v>0</v>
      </c>
      <c r="AR1103" s="132">
        <v>0</v>
      </c>
      <c r="AS1103" s="132">
        <v>0</v>
      </c>
      <c r="AT1103" s="83" t="s">
        <v>3618</v>
      </c>
      <c r="AU1103" s="83" t="s">
        <v>2501</v>
      </c>
      <c r="AV1103" s="83" t="s">
        <v>10849</v>
      </c>
      <c r="AW1103" s="83" t="s">
        <v>10751</v>
      </c>
    </row>
    <row r="1104" spans="1:49" x14ac:dyDescent="0.25">
      <c r="A1104" s="83" t="s">
        <v>60</v>
      </c>
      <c r="B1104" s="83" t="s">
        <v>7060</v>
      </c>
      <c r="C1104" s="83" t="s">
        <v>2537</v>
      </c>
      <c r="D1104" s="83" t="s">
        <v>7445</v>
      </c>
      <c r="E1104" s="83" t="s">
        <v>7867</v>
      </c>
      <c r="F1104" s="83" t="s">
        <v>443</v>
      </c>
      <c r="G1104" s="83" t="s">
        <v>176</v>
      </c>
      <c r="H1104" s="83" t="s">
        <v>444</v>
      </c>
      <c r="I1104" s="83" t="s">
        <v>77</v>
      </c>
      <c r="J1104" s="84"/>
      <c r="K1104" s="83" t="s">
        <v>7054</v>
      </c>
      <c r="L1104" s="83" t="s">
        <v>5344</v>
      </c>
      <c r="M1104" s="83" t="s">
        <v>8895</v>
      </c>
      <c r="N1104" s="83" t="s">
        <v>8894</v>
      </c>
      <c r="O1104" s="83" t="s">
        <v>13520</v>
      </c>
      <c r="P1104" s="83" t="s">
        <v>15509</v>
      </c>
      <c r="Q1104" s="83" t="s">
        <v>64</v>
      </c>
      <c r="R1104" s="83" t="s">
        <v>15510</v>
      </c>
      <c r="S1104" s="83" t="s">
        <v>2949</v>
      </c>
      <c r="T1104" s="83" t="s">
        <v>2950</v>
      </c>
      <c r="U1104" s="127">
        <v>9.4499999999999993</v>
      </c>
      <c r="V1104" s="130">
        <v>28.35</v>
      </c>
      <c r="W1104" s="95">
        <v>3.6855000000000002</v>
      </c>
      <c r="X1104" s="95">
        <v>22.113</v>
      </c>
      <c r="Y1104" s="83" t="s">
        <v>10744</v>
      </c>
      <c r="Z1104" s="83" t="s">
        <v>1</v>
      </c>
      <c r="AA1104" s="85" t="s">
        <v>2533</v>
      </c>
      <c r="AB1104" s="83" t="s">
        <v>15511</v>
      </c>
      <c r="AC1104" s="83" t="s">
        <v>15512</v>
      </c>
      <c r="AD1104" s="83" t="s">
        <v>2542</v>
      </c>
      <c r="AE1104" s="82">
        <v>72</v>
      </c>
      <c r="AF1104" s="82" t="str">
        <f t="shared" si="17"/>
        <v>0.25 x 9 x 11</v>
      </c>
      <c r="AG1104" s="83" t="s">
        <v>3261</v>
      </c>
      <c r="AH1104" s="83" t="s">
        <v>2501</v>
      </c>
      <c r="AI1104" s="83" t="s">
        <v>2537</v>
      </c>
      <c r="AJ1104" s="83" t="s">
        <v>3452</v>
      </c>
      <c r="AK1104" s="83" t="s">
        <v>2511</v>
      </c>
      <c r="AL1104" s="83" t="s">
        <v>2509</v>
      </c>
      <c r="AM1104" s="83" t="s">
        <v>2498</v>
      </c>
      <c r="AN1104" s="83" t="s">
        <v>3179</v>
      </c>
      <c r="AO1104" s="83" t="s">
        <v>13736</v>
      </c>
      <c r="AP1104" s="132">
        <v>0</v>
      </c>
      <c r="AQ1104" s="132">
        <v>0</v>
      </c>
      <c r="AR1104" s="132">
        <v>0</v>
      </c>
      <c r="AS1104" s="132">
        <v>0</v>
      </c>
      <c r="AT1104" s="83" t="s">
        <v>2256</v>
      </c>
      <c r="AU1104" s="83" t="s">
        <v>2484</v>
      </c>
      <c r="AV1104" s="83" t="s">
        <v>11000</v>
      </c>
      <c r="AW1104" s="83" t="s">
        <v>10751</v>
      </c>
    </row>
    <row r="1105" spans="1:49" x14ac:dyDescent="0.25">
      <c r="A1105" s="83" t="s">
        <v>60</v>
      </c>
      <c r="B1105" s="83" t="s">
        <v>7069</v>
      </c>
      <c r="C1105" s="83" t="s">
        <v>7363</v>
      </c>
      <c r="D1105" s="83" t="s">
        <v>7364</v>
      </c>
      <c r="E1105" s="83" t="s">
        <v>7867</v>
      </c>
      <c r="F1105" s="83" t="s">
        <v>435</v>
      </c>
      <c r="G1105" s="83" t="s">
        <v>176</v>
      </c>
      <c r="H1105" s="83" t="s">
        <v>436</v>
      </c>
      <c r="I1105" s="83" t="s">
        <v>77</v>
      </c>
      <c r="J1105" s="84"/>
      <c r="K1105" s="83" t="s">
        <v>7054</v>
      </c>
      <c r="L1105" s="83" t="s">
        <v>5715</v>
      </c>
      <c r="M1105" s="83" t="s">
        <v>9298</v>
      </c>
      <c r="N1105" s="83" t="s">
        <v>9219</v>
      </c>
      <c r="O1105" s="83" t="s">
        <v>13520</v>
      </c>
      <c r="P1105" s="83" t="s">
        <v>15513</v>
      </c>
      <c r="Q1105" s="83" t="s">
        <v>64</v>
      </c>
      <c r="R1105" s="83" t="s">
        <v>15514</v>
      </c>
      <c r="S1105" s="83" t="s">
        <v>2945</v>
      </c>
      <c r="T1105" s="83" t="s">
        <v>2950</v>
      </c>
      <c r="U1105" s="127">
        <v>6.9</v>
      </c>
      <c r="V1105" s="130">
        <v>20.7</v>
      </c>
      <c r="W1105" s="95">
        <v>2.6909999999999998</v>
      </c>
      <c r="X1105" s="95">
        <v>16.146000000000001</v>
      </c>
      <c r="Y1105" s="83" t="s">
        <v>10744</v>
      </c>
      <c r="Z1105" s="83" t="s">
        <v>1</v>
      </c>
      <c r="AA1105" s="85" t="s">
        <v>2533</v>
      </c>
      <c r="AB1105" s="83" t="s">
        <v>15515</v>
      </c>
      <c r="AC1105" s="83" t="s">
        <v>15516</v>
      </c>
      <c r="AD1105" s="83" t="s">
        <v>2546</v>
      </c>
      <c r="AE1105" s="82">
        <v>60</v>
      </c>
      <c r="AF1105" s="82" t="str">
        <f t="shared" si="17"/>
        <v>0.125 x 11.5 x 13.5</v>
      </c>
      <c r="AG1105" s="83" t="s">
        <v>3368</v>
      </c>
      <c r="AH1105" s="83" t="s">
        <v>10846</v>
      </c>
      <c r="AI1105" s="83" t="s">
        <v>2511</v>
      </c>
      <c r="AJ1105" s="83" t="s">
        <v>12623</v>
      </c>
      <c r="AK1105" s="83" t="s">
        <v>12206</v>
      </c>
      <c r="AL1105" s="83" t="s">
        <v>10846</v>
      </c>
      <c r="AM1105" s="83" t="s">
        <v>3266</v>
      </c>
      <c r="AN1105" s="83" t="s">
        <v>3411</v>
      </c>
      <c r="AO1105" s="83" t="s">
        <v>3433</v>
      </c>
      <c r="AP1105" s="83" t="s">
        <v>2501</v>
      </c>
      <c r="AQ1105" s="83" t="s">
        <v>2501</v>
      </c>
      <c r="AR1105" s="83" t="s">
        <v>2537</v>
      </c>
      <c r="AS1105" s="132">
        <v>0</v>
      </c>
      <c r="AT1105" s="83" t="s">
        <v>2542</v>
      </c>
      <c r="AU1105" s="83" t="s">
        <v>2958</v>
      </c>
      <c r="AV1105" s="83" t="s">
        <v>11000</v>
      </c>
      <c r="AW1105" s="83" t="s">
        <v>11138</v>
      </c>
    </row>
    <row r="1106" spans="1:49" x14ac:dyDescent="0.25">
      <c r="A1106" s="83" t="s">
        <v>60</v>
      </c>
      <c r="B1106" s="83" t="s">
        <v>59</v>
      </c>
      <c r="C1106" s="83" t="s">
        <v>7169</v>
      </c>
      <c r="D1106" s="83" t="s">
        <v>7170</v>
      </c>
      <c r="E1106" s="83" t="s">
        <v>7867</v>
      </c>
      <c r="F1106" s="83" t="s">
        <v>231</v>
      </c>
      <c r="G1106" s="83" t="s">
        <v>232</v>
      </c>
      <c r="H1106" s="83" t="s">
        <v>233</v>
      </c>
      <c r="I1106" s="83" t="s">
        <v>77</v>
      </c>
      <c r="J1106" s="84"/>
      <c r="K1106" s="83" t="s">
        <v>7054</v>
      </c>
      <c r="L1106" s="83" t="s">
        <v>5058</v>
      </c>
      <c r="M1106" s="83" t="s">
        <v>8596</v>
      </c>
      <c r="N1106" s="83" t="s">
        <v>7956</v>
      </c>
      <c r="O1106" s="83" t="s">
        <v>15517</v>
      </c>
      <c r="P1106" s="83" t="s">
        <v>15518</v>
      </c>
      <c r="Q1106" s="83" t="s">
        <v>64</v>
      </c>
      <c r="R1106" s="83" t="s">
        <v>15519</v>
      </c>
      <c r="S1106" s="83" t="s">
        <v>2484</v>
      </c>
      <c r="T1106" s="83" t="s">
        <v>2950</v>
      </c>
      <c r="U1106" s="127">
        <v>2.95</v>
      </c>
      <c r="V1106" s="130">
        <v>8.85</v>
      </c>
      <c r="W1106" s="95">
        <v>1.4750000000000001</v>
      </c>
      <c r="X1106" s="95">
        <v>8.85</v>
      </c>
      <c r="Y1106" s="83" t="s">
        <v>10744</v>
      </c>
      <c r="Z1106" s="83" t="s">
        <v>1</v>
      </c>
      <c r="AA1106" s="85" t="s">
        <v>2533</v>
      </c>
      <c r="AB1106" s="83" t="s">
        <v>15520</v>
      </c>
      <c r="AC1106" s="83" t="s">
        <v>15521</v>
      </c>
      <c r="AD1106" s="83" t="s">
        <v>2542</v>
      </c>
      <c r="AE1106" s="82">
        <v>72</v>
      </c>
      <c r="AF1106" s="82" t="str">
        <f t="shared" si="17"/>
        <v>0.5 x 3.5 x 9</v>
      </c>
      <c r="AG1106" s="83" t="s">
        <v>2514</v>
      </c>
      <c r="AH1106" s="83" t="s">
        <v>3346</v>
      </c>
      <c r="AI1106" s="83" t="s">
        <v>2501</v>
      </c>
      <c r="AJ1106" s="83" t="s">
        <v>3381</v>
      </c>
      <c r="AK1106" s="83" t="s">
        <v>2501</v>
      </c>
      <c r="AL1106" s="83" t="s">
        <v>2542</v>
      </c>
      <c r="AM1106" s="83" t="s">
        <v>2487</v>
      </c>
      <c r="AN1106" s="83" t="s">
        <v>2945</v>
      </c>
      <c r="AO1106" s="83" t="s">
        <v>12436</v>
      </c>
      <c r="AP1106" s="83" t="s">
        <v>3261</v>
      </c>
      <c r="AQ1106" s="83" t="s">
        <v>3261</v>
      </c>
      <c r="AR1106" s="83" t="s">
        <v>11341</v>
      </c>
      <c r="AS1106" s="83" t="s">
        <v>12723</v>
      </c>
      <c r="AT1106" s="83" t="s">
        <v>216</v>
      </c>
      <c r="AU1106" s="83" t="s">
        <v>2332</v>
      </c>
      <c r="AV1106" s="83" t="s">
        <v>12724</v>
      </c>
      <c r="AW1106" s="83" t="s">
        <v>10760</v>
      </c>
    </row>
    <row r="1107" spans="1:49" x14ac:dyDescent="0.25">
      <c r="A1107" s="83" t="s">
        <v>60</v>
      </c>
      <c r="B1107" s="83" t="s">
        <v>7060</v>
      </c>
      <c r="C1107" s="83" t="s">
        <v>7429</v>
      </c>
      <c r="D1107" s="83" t="s">
        <v>7430</v>
      </c>
      <c r="E1107" s="83" t="s">
        <v>7867</v>
      </c>
      <c r="F1107" s="83" t="s">
        <v>641</v>
      </c>
      <c r="G1107" s="83" t="s">
        <v>504</v>
      </c>
      <c r="H1107" s="83" t="s">
        <v>7898</v>
      </c>
      <c r="I1107" s="83" t="s">
        <v>77</v>
      </c>
      <c r="J1107" s="84"/>
      <c r="K1107" s="83" t="s">
        <v>7054</v>
      </c>
      <c r="L1107" s="83" t="s">
        <v>5345</v>
      </c>
      <c r="M1107" s="83" t="s">
        <v>8896</v>
      </c>
      <c r="N1107" s="83" t="s">
        <v>8894</v>
      </c>
      <c r="O1107" s="83" t="s">
        <v>15522</v>
      </c>
      <c r="P1107" s="83" t="s">
        <v>15523</v>
      </c>
      <c r="Q1107" s="83" t="s">
        <v>64</v>
      </c>
      <c r="R1107" s="83" t="s">
        <v>15524</v>
      </c>
      <c r="S1107" s="83" t="s">
        <v>2487</v>
      </c>
      <c r="T1107" s="83" t="s">
        <v>2542</v>
      </c>
      <c r="U1107" s="127">
        <v>8.0500000000000007</v>
      </c>
      <c r="V1107" s="130">
        <v>48.3</v>
      </c>
      <c r="W1107" s="95">
        <v>3.1395</v>
      </c>
      <c r="X1107" s="95">
        <v>37.673999999999999</v>
      </c>
      <c r="Y1107" s="83" t="s">
        <v>10744</v>
      </c>
      <c r="Z1107" s="83" t="s">
        <v>1</v>
      </c>
      <c r="AA1107" s="85" t="s">
        <v>2533</v>
      </c>
      <c r="AB1107" s="83" t="s">
        <v>15525</v>
      </c>
      <c r="AC1107" s="83" t="s">
        <v>15526</v>
      </c>
      <c r="AD1107" s="83" t="s">
        <v>2542</v>
      </c>
      <c r="AE1107" s="82">
        <v>144</v>
      </c>
      <c r="AF1107" s="82" t="str">
        <f t="shared" si="17"/>
        <v>0.28 x 4 x 11</v>
      </c>
      <c r="AG1107" s="83" t="s">
        <v>3395</v>
      </c>
      <c r="AH1107" s="83" t="s">
        <v>2949</v>
      </c>
      <c r="AI1107" s="83" t="s">
        <v>2537</v>
      </c>
      <c r="AJ1107" s="83" t="s">
        <v>3529</v>
      </c>
      <c r="AK1107" s="83" t="s">
        <v>10846</v>
      </c>
      <c r="AL1107" s="83" t="s">
        <v>3420</v>
      </c>
      <c r="AM1107" s="83" t="s">
        <v>3322</v>
      </c>
      <c r="AN1107" s="83" t="s">
        <v>15346</v>
      </c>
      <c r="AO1107" s="83" t="s">
        <v>15527</v>
      </c>
      <c r="AP1107" s="83" t="s">
        <v>3308</v>
      </c>
      <c r="AQ1107" s="83" t="s">
        <v>2508</v>
      </c>
      <c r="AR1107" s="83" t="s">
        <v>2958</v>
      </c>
      <c r="AS1107" s="132">
        <v>0</v>
      </c>
      <c r="AT1107" s="83" t="s">
        <v>12447</v>
      </c>
      <c r="AU1107" s="83" t="s">
        <v>10943</v>
      </c>
      <c r="AV1107" s="83" t="s">
        <v>11000</v>
      </c>
      <c r="AW1107" s="83" t="s">
        <v>10751</v>
      </c>
    </row>
    <row r="1108" spans="1:49" x14ac:dyDescent="0.25">
      <c r="A1108" s="83" t="s">
        <v>60</v>
      </c>
      <c r="B1108" s="83" t="s">
        <v>7060</v>
      </c>
      <c r="C1108" s="83" t="s">
        <v>7128</v>
      </c>
      <c r="D1108" s="83" t="s">
        <v>7129</v>
      </c>
      <c r="E1108" s="83" t="s">
        <v>7867</v>
      </c>
      <c r="F1108" s="83" t="s">
        <v>190</v>
      </c>
      <c r="G1108" s="83" t="s">
        <v>191</v>
      </c>
      <c r="H1108" s="83" t="s">
        <v>192</v>
      </c>
      <c r="I1108" s="83" t="s">
        <v>77</v>
      </c>
      <c r="J1108" s="84"/>
      <c r="K1108" s="83" t="s">
        <v>7054</v>
      </c>
      <c r="L1108" s="83" t="s">
        <v>5717</v>
      </c>
      <c r="M1108" s="83" t="s">
        <v>9300</v>
      </c>
      <c r="N1108" s="83" t="s">
        <v>7936</v>
      </c>
      <c r="O1108" s="83" t="s">
        <v>14609</v>
      </c>
      <c r="P1108" s="83" t="s">
        <v>15528</v>
      </c>
      <c r="Q1108" s="83" t="s">
        <v>64</v>
      </c>
      <c r="R1108" s="83" t="s">
        <v>15529</v>
      </c>
      <c r="S1108" s="83" t="s">
        <v>2946</v>
      </c>
      <c r="T1108" s="83" t="s">
        <v>2950</v>
      </c>
      <c r="U1108" s="127">
        <v>5.6</v>
      </c>
      <c r="V1108" s="130">
        <v>16.8</v>
      </c>
      <c r="W1108" s="95">
        <v>2.1840000000000002</v>
      </c>
      <c r="X1108" s="95">
        <v>13.103999999999999</v>
      </c>
      <c r="Y1108" s="83" t="s">
        <v>10744</v>
      </c>
      <c r="Z1108" s="83" t="s">
        <v>1</v>
      </c>
      <c r="AA1108" s="85" t="s">
        <v>2533</v>
      </c>
      <c r="AB1108" s="83" t="s">
        <v>15530</v>
      </c>
      <c r="AC1108" s="83" t="s">
        <v>15531</v>
      </c>
      <c r="AD1108" s="83" t="s">
        <v>2484</v>
      </c>
      <c r="AE1108" s="82">
        <v>144</v>
      </c>
      <c r="AF1108" s="82" t="str">
        <f t="shared" si="17"/>
        <v>0.1 x 7.5 x 10.25</v>
      </c>
      <c r="AG1108" s="83" t="s">
        <v>3308</v>
      </c>
      <c r="AH1108" s="83" t="s">
        <v>2249</v>
      </c>
      <c r="AI1108" s="83" t="s">
        <v>3222</v>
      </c>
      <c r="AJ1108" s="83" t="s">
        <v>3381</v>
      </c>
      <c r="AK1108" s="83" t="s">
        <v>3184</v>
      </c>
      <c r="AL1108" s="83" t="s">
        <v>11341</v>
      </c>
      <c r="AM1108" s="83" t="s">
        <v>3173</v>
      </c>
      <c r="AN1108" s="83" t="s">
        <v>14614</v>
      </c>
      <c r="AO1108" s="83" t="s">
        <v>3295</v>
      </c>
      <c r="AP1108" s="83" t="s">
        <v>3426</v>
      </c>
      <c r="AQ1108" s="83" t="s">
        <v>3420</v>
      </c>
      <c r="AR1108" s="83" t="s">
        <v>2544</v>
      </c>
      <c r="AS1108" s="132">
        <v>0</v>
      </c>
      <c r="AT1108" s="83" t="s">
        <v>7273</v>
      </c>
      <c r="AU1108" s="83" t="s">
        <v>2516</v>
      </c>
      <c r="AV1108" s="83" t="s">
        <v>11000</v>
      </c>
      <c r="AW1108" s="83" t="s">
        <v>10751</v>
      </c>
    </row>
    <row r="1109" spans="1:49" x14ac:dyDescent="0.25">
      <c r="A1109" s="83" t="s">
        <v>60</v>
      </c>
      <c r="B1109" s="83" t="s">
        <v>65</v>
      </c>
      <c r="C1109" s="83" t="s">
        <v>7094</v>
      </c>
      <c r="D1109" s="83" t="s">
        <v>7095</v>
      </c>
      <c r="E1109" s="83" t="s">
        <v>7866</v>
      </c>
      <c r="F1109" s="83" t="s">
        <v>78</v>
      </c>
      <c r="G1109" s="83" t="s">
        <v>79</v>
      </c>
      <c r="H1109" s="83" t="s">
        <v>80</v>
      </c>
      <c r="I1109" s="83" t="s">
        <v>69</v>
      </c>
      <c r="J1109" s="84"/>
      <c r="K1109" s="83" t="s">
        <v>7054</v>
      </c>
      <c r="L1109" s="83" t="s">
        <v>5060</v>
      </c>
      <c r="M1109" s="83" t="s">
        <v>8598</v>
      </c>
      <c r="N1109" s="83" t="s">
        <v>7990</v>
      </c>
      <c r="O1109" s="83" t="s">
        <v>11028</v>
      </c>
      <c r="P1109" s="83" t="s">
        <v>12317</v>
      </c>
      <c r="Q1109" s="83" t="s">
        <v>69</v>
      </c>
      <c r="R1109" s="83" t="s">
        <v>15532</v>
      </c>
      <c r="S1109" s="83" t="s">
        <v>2945</v>
      </c>
      <c r="T1109" s="83" t="s">
        <v>2542</v>
      </c>
      <c r="U1109" s="127">
        <v>6.45</v>
      </c>
      <c r="V1109" s="130">
        <v>38.700000000000003</v>
      </c>
      <c r="W1109" s="95">
        <v>1.4</v>
      </c>
      <c r="X1109" s="95">
        <v>16.8</v>
      </c>
      <c r="Y1109" s="83" t="s">
        <v>10744</v>
      </c>
      <c r="Z1109" s="83" t="s">
        <v>1</v>
      </c>
      <c r="AA1109" s="85" t="s">
        <v>2533</v>
      </c>
      <c r="AB1109" s="83" t="s">
        <v>15533</v>
      </c>
      <c r="AC1109" s="83" t="s">
        <v>15534</v>
      </c>
      <c r="AD1109" s="83" t="s">
        <v>2949</v>
      </c>
      <c r="AE1109" s="82">
        <v>48</v>
      </c>
      <c r="AF1109" s="82" t="str">
        <f t="shared" si="17"/>
        <v>0.5 x 7.25 x 17.5</v>
      </c>
      <c r="AG1109" s="83" t="s">
        <v>2514</v>
      </c>
      <c r="AH1109" s="83" t="s">
        <v>2497</v>
      </c>
      <c r="AI1109" s="83" t="s">
        <v>3390</v>
      </c>
      <c r="AJ1109" s="83" t="s">
        <v>3406</v>
      </c>
      <c r="AK1109" s="83" t="s">
        <v>12365</v>
      </c>
      <c r="AL1109" s="83" t="s">
        <v>12366</v>
      </c>
      <c r="AM1109" s="83" t="s">
        <v>11209</v>
      </c>
      <c r="AN1109" s="83" t="s">
        <v>2949</v>
      </c>
      <c r="AO1109" s="83" t="s">
        <v>12367</v>
      </c>
      <c r="AP1109" s="83" t="s">
        <v>10860</v>
      </c>
      <c r="AQ1109" s="83" t="s">
        <v>2947</v>
      </c>
      <c r="AR1109" s="83" t="s">
        <v>2948</v>
      </c>
      <c r="AS1109" s="132">
        <v>0</v>
      </c>
      <c r="AT1109" s="83" t="s">
        <v>216</v>
      </c>
      <c r="AU1109" s="83" t="s">
        <v>2515</v>
      </c>
      <c r="AV1109" s="83" t="s">
        <v>10832</v>
      </c>
      <c r="AW1109" s="83" t="s">
        <v>10751</v>
      </c>
    </row>
    <row r="1110" spans="1:49" x14ac:dyDescent="0.25">
      <c r="A1110" s="83" t="s">
        <v>60</v>
      </c>
      <c r="B1110" s="83" t="s">
        <v>7060</v>
      </c>
      <c r="C1110" s="83" t="s">
        <v>7128</v>
      </c>
      <c r="D1110" s="83" t="s">
        <v>7129</v>
      </c>
      <c r="E1110" s="83" t="s">
        <v>7867</v>
      </c>
      <c r="F1110" s="83" t="s">
        <v>190</v>
      </c>
      <c r="G1110" s="83" t="s">
        <v>191</v>
      </c>
      <c r="H1110" s="83" t="s">
        <v>192</v>
      </c>
      <c r="I1110" s="83" t="s">
        <v>77</v>
      </c>
      <c r="J1110" s="84"/>
      <c r="K1110" s="83" t="s">
        <v>7054</v>
      </c>
      <c r="L1110" s="83" t="s">
        <v>5720</v>
      </c>
      <c r="M1110" s="83" t="s">
        <v>9303</v>
      </c>
      <c r="N1110" s="83" t="s">
        <v>9193</v>
      </c>
      <c r="O1110" s="83" t="s">
        <v>14609</v>
      </c>
      <c r="P1110" s="83" t="s">
        <v>15535</v>
      </c>
      <c r="Q1110" s="83" t="s">
        <v>64</v>
      </c>
      <c r="R1110" s="83" t="s">
        <v>15536</v>
      </c>
      <c r="S1110" s="83" t="s">
        <v>2946</v>
      </c>
      <c r="T1110" s="83" t="s">
        <v>2950</v>
      </c>
      <c r="U1110" s="127">
        <v>5.6</v>
      </c>
      <c r="V1110" s="130">
        <v>16.8</v>
      </c>
      <c r="W1110" s="95">
        <v>2.1840000000000002</v>
      </c>
      <c r="X1110" s="95">
        <v>13.103999999999999</v>
      </c>
      <c r="Y1110" s="83" t="s">
        <v>10744</v>
      </c>
      <c r="Z1110" s="83" t="s">
        <v>1</v>
      </c>
      <c r="AA1110" s="85" t="s">
        <v>2533</v>
      </c>
      <c r="AB1110" s="83" t="s">
        <v>15537</v>
      </c>
      <c r="AC1110" s="83" t="s">
        <v>15538</v>
      </c>
      <c r="AD1110" s="83" t="s">
        <v>2484</v>
      </c>
      <c r="AE1110" s="82">
        <v>144</v>
      </c>
      <c r="AF1110" s="82" t="str">
        <f t="shared" si="17"/>
        <v>0.1 x 7.5 x 10.25</v>
      </c>
      <c r="AG1110" s="83" t="s">
        <v>3308</v>
      </c>
      <c r="AH1110" s="83" t="s">
        <v>2249</v>
      </c>
      <c r="AI1110" s="83" t="s">
        <v>3222</v>
      </c>
      <c r="AJ1110" s="83" t="s">
        <v>3381</v>
      </c>
      <c r="AK1110" s="83" t="s">
        <v>3184</v>
      </c>
      <c r="AL1110" s="83" t="s">
        <v>11341</v>
      </c>
      <c r="AM1110" s="83" t="s">
        <v>3173</v>
      </c>
      <c r="AN1110" s="83" t="s">
        <v>14614</v>
      </c>
      <c r="AO1110" s="83" t="s">
        <v>3295</v>
      </c>
      <c r="AP1110" s="83" t="s">
        <v>3426</v>
      </c>
      <c r="AQ1110" s="83" t="s">
        <v>3420</v>
      </c>
      <c r="AR1110" s="83" t="s">
        <v>2544</v>
      </c>
      <c r="AS1110" s="132">
        <v>0</v>
      </c>
      <c r="AT1110" s="83" t="s">
        <v>7273</v>
      </c>
      <c r="AU1110" s="83" t="s">
        <v>2516</v>
      </c>
      <c r="AV1110" s="83" t="s">
        <v>11000</v>
      </c>
      <c r="AW1110" s="83" t="s">
        <v>10751</v>
      </c>
    </row>
    <row r="1111" spans="1:49" x14ac:dyDescent="0.25">
      <c r="A1111" s="83" t="s">
        <v>60</v>
      </c>
      <c r="B1111" s="83" t="s">
        <v>7060</v>
      </c>
      <c r="C1111" s="83" t="s">
        <v>7441</v>
      </c>
      <c r="D1111" s="83" t="s">
        <v>7442</v>
      </c>
      <c r="E1111" s="83" t="s">
        <v>7869</v>
      </c>
      <c r="F1111" s="83" t="s">
        <v>959</v>
      </c>
      <c r="G1111" s="83" t="s">
        <v>304</v>
      </c>
      <c r="H1111" s="83" t="s">
        <v>960</v>
      </c>
      <c r="I1111" s="83" t="s">
        <v>77</v>
      </c>
      <c r="J1111" s="84"/>
      <c r="K1111" s="83" t="s">
        <v>7054</v>
      </c>
      <c r="L1111" s="83" t="s">
        <v>5347</v>
      </c>
      <c r="M1111" s="83" t="s">
        <v>8898</v>
      </c>
      <c r="N1111" s="83" t="s">
        <v>8894</v>
      </c>
      <c r="O1111" s="83" t="s">
        <v>15442</v>
      </c>
      <c r="P1111" s="83" t="s">
        <v>15539</v>
      </c>
      <c r="Q1111" s="83" t="s">
        <v>64</v>
      </c>
      <c r="R1111" s="83" t="s">
        <v>15540</v>
      </c>
      <c r="S1111" s="83" t="s">
        <v>2949</v>
      </c>
      <c r="T1111" s="83" t="s">
        <v>2950</v>
      </c>
      <c r="U1111" s="127">
        <v>6.2</v>
      </c>
      <c r="V1111" s="130">
        <v>18.600000000000001</v>
      </c>
      <c r="W1111" s="95">
        <v>2.8290600000000001</v>
      </c>
      <c r="X1111" s="95">
        <v>16.974360000000001</v>
      </c>
      <c r="Y1111" s="83" t="s">
        <v>11012</v>
      </c>
      <c r="Z1111" s="83" t="s">
        <v>1</v>
      </c>
      <c r="AA1111" s="85" t="s">
        <v>2533</v>
      </c>
      <c r="AB1111" s="83" t="s">
        <v>15541</v>
      </c>
      <c r="AC1111" s="83" t="s">
        <v>15542</v>
      </c>
      <c r="AD1111" s="83" t="s">
        <v>2542</v>
      </c>
      <c r="AE1111" s="82">
        <v>72</v>
      </c>
      <c r="AF1111" s="82" t="str">
        <f t="shared" si="17"/>
        <v>0.25 x 8.6 x 7.6</v>
      </c>
      <c r="AG1111" s="83" t="s">
        <v>3261</v>
      </c>
      <c r="AH1111" s="83" t="s">
        <v>11246</v>
      </c>
      <c r="AI1111" s="83" t="s">
        <v>14623</v>
      </c>
      <c r="AJ1111" s="83" t="s">
        <v>12733</v>
      </c>
      <c r="AK1111" s="83" t="s">
        <v>2512</v>
      </c>
      <c r="AL1111" s="83" t="s">
        <v>11337</v>
      </c>
      <c r="AM1111" s="83" t="s">
        <v>2498</v>
      </c>
      <c r="AN1111" s="83" t="s">
        <v>15447</v>
      </c>
      <c r="AO1111" s="83" t="s">
        <v>3183</v>
      </c>
      <c r="AP1111" s="83" t="s">
        <v>2486</v>
      </c>
      <c r="AQ1111" s="83" t="s">
        <v>2496</v>
      </c>
      <c r="AR1111" s="83" t="s">
        <v>3371</v>
      </c>
      <c r="AS1111" s="132">
        <v>0</v>
      </c>
      <c r="AT1111" s="83" t="s">
        <v>2537</v>
      </c>
      <c r="AU1111" s="83" t="s">
        <v>2484</v>
      </c>
      <c r="AV1111" s="83" t="s">
        <v>15448</v>
      </c>
      <c r="AW1111" s="83" t="s">
        <v>10751</v>
      </c>
    </row>
    <row r="1112" spans="1:49" x14ac:dyDescent="0.25">
      <c r="A1112" s="83" t="s">
        <v>60</v>
      </c>
      <c r="B1112" s="83" t="s">
        <v>65</v>
      </c>
      <c r="C1112" s="83" t="s">
        <v>7080</v>
      </c>
      <c r="D1112" s="83" t="s">
        <v>7081</v>
      </c>
      <c r="E1112" s="83" t="s">
        <v>7866</v>
      </c>
      <c r="F1112" s="83" t="s">
        <v>71</v>
      </c>
      <c r="G1112" s="83" t="s">
        <v>72</v>
      </c>
      <c r="H1112" s="83" t="s">
        <v>73</v>
      </c>
      <c r="I1112" s="83" t="s">
        <v>69</v>
      </c>
      <c r="J1112" s="84"/>
      <c r="K1112" s="83" t="s">
        <v>7054</v>
      </c>
      <c r="L1112" s="83" t="s">
        <v>5063</v>
      </c>
      <c r="M1112" s="83" t="s">
        <v>8601</v>
      </c>
      <c r="N1112" s="83" t="s">
        <v>7976</v>
      </c>
      <c r="O1112" s="83" t="s">
        <v>12659</v>
      </c>
      <c r="P1112" s="83" t="s">
        <v>15543</v>
      </c>
      <c r="Q1112" s="83" t="s">
        <v>69</v>
      </c>
      <c r="R1112" s="83" t="s">
        <v>15544</v>
      </c>
      <c r="S1112" s="83" t="s">
        <v>2484</v>
      </c>
      <c r="T1112" s="83" t="s">
        <v>2542</v>
      </c>
      <c r="U1112" s="127">
        <v>6.4</v>
      </c>
      <c r="V1112" s="130">
        <v>38.4</v>
      </c>
      <c r="W1112" s="95">
        <v>1.5</v>
      </c>
      <c r="X1112" s="95">
        <v>18</v>
      </c>
      <c r="Y1112" s="83" t="s">
        <v>10744</v>
      </c>
      <c r="Z1112" s="83" t="s">
        <v>1</v>
      </c>
      <c r="AA1112" s="85" t="s">
        <v>2533</v>
      </c>
      <c r="AB1112" s="83" t="s">
        <v>15545</v>
      </c>
      <c r="AC1112" s="83" t="s">
        <v>15546</v>
      </c>
      <c r="AD1112" s="83" t="s">
        <v>2515</v>
      </c>
      <c r="AE1112" s="82">
        <v>96</v>
      </c>
      <c r="AF1112" s="82" t="str">
        <f t="shared" si="17"/>
        <v>1 x 4.875 x 10</v>
      </c>
      <c r="AG1112" s="83" t="s">
        <v>2945</v>
      </c>
      <c r="AH1112" s="83" t="s">
        <v>12664</v>
      </c>
      <c r="AI1112" s="83" t="s">
        <v>2546</v>
      </c>
      <c r="AJ1112" s="83" t="s">
        <v>12665</v>
      </c>
      <c r="AK1112" s="83" t="s">
        <v>2504</v>
      </c>
      <c r="AL1112" s="83" t="s">
        <v>2515</v>
      </c>
      <c r="AM1112" s="83" t="s">
        <v>3420</v>
      </c>
      <c r="AN1112" s="83" t="s">
        <v>12643</v>
      </c>
      <c r="AO1112" s="83" t="s">
        <v>3410</v>
      </c>
      <c r="AP1112" s="83" t="s">
        <v>3368</v>
      </c>
      <c r="AQ1112" s="83" t="s">
        <v>3200</v>
      </c>
      <c r="AR1112" s="83" t="s">
        <v>2249</v>
      </c>
      <c r="AS1112" s="83" t="s">
        <v>10861</v>
      </c>
      <c r="AT1112" s="83" t="s">
        <v>2951</v>
      </c>
      <c r="AU1112" s="83" t="s">
        <v>2546</v>
      </c>
      <c r="AV1112" s="83" t="s">
        <v>10849</v>
      </c>
      <c r="AW1112" s="83" t="s">
        <v>10751</v>
      </c>
    </row>
    <row r="1113" spans="1:49" x14ac:dyDescent="0.25">
      <c r="A1113" s="83" t="s">
        <v>60</v>
      </c>
      <c r="B1113" s="83" t="s">
        <v>7061</v>
      </c>
      <c r="C1113" s="83" t="s">
        <v>7128</v>
      </c>
      <c r="D1113" s="83" t="s">
        <v>7129</v>
      </c>
      <c r="E1113" s="83" t="s">
        <v>7867</v>
      </c>
      <c r="F1113" s="83" t="s">
        <v>190</v>
      </c>
      <c r="G1113" s="83" t="s">
        <v>191</v>
      </c>
      <c r="H1113" s="83" t="s">
        <v>192</v>
      </c>
      <c r="I1113" s="83" t="s">
        <v>77</v>
      </c>
      <c r="J1113" s="84"/>
      <c r="K1113" s="83" t="s">
        <v>7054</v>
      </c>
      <c r="L1113" s="83" t="s">
        <v>5723</v>
      </c>
      <c r="M1113" s="83" t="s">
        <v>9306</v>
      </c>
      <c r="N1113" s="83" t="s">
        <v>9207</v>
      </c>
      <c r="O1113" s="83" t="s">
        <v>14609</v>
      </c>
      <c r="P1113" s="83" t="s">
        <v>15547</v>
      </c>
      <c r="Q1113" s="83" t="s">
        <v>64</v>
      </c>
      <c r="R1113" s="83" t="s">
        <v>15548</v>
      </c>
      <c r="S1113" s="83" t="s">
        <v>2946</v>
      </c>
      <c r="T1113" s="83" t="s">
        <v>2950</v>
      </c>
      <c r="U1113" s="127">
        <v>5.6</v>
      </c>
      <c r="V1113" s="130">
        <v>16.8</v>
      </c>
      <c r="W1113" s="95">
        <v>2.1840000000000002</v>
      </c>
      <c r="X1113" s="95">
        <v>13.103999999999999</v>
      </c>
      <c r="Y1113" s="83" t="s">
        <v>10744</v>
      </c>
      <c r="Z1113" s="83" t="s">
        <v>1</v>
      </c>
      <c r="AA1113" s="85" t="s">
        <v>2533</v>
      </c>
      <c r="AB1113" s="83" t="s">
        <v>15549</v>
      </c>
      <c r="AC1113" s="83" t="s">
        <v>15550</v>
      </c>
      <c r="AD1113" s="83" t="s">
        <v>2484</v>
      </c>
      <c r="AE1113" s="82">
        <v>144</v>
      </c>
      <c r="AF1113" s="82" t="str">
        <f t="shared" si="17"/>
        <v>0.1 x 7.5 x 10.25</v>
      </c>
      <c r="AG1113" s="83" t="s">
        <v>3308</v>
      </c>
      <c r="AH1113" s="83" t="s">
        <v>2249</v>
      </c>
      <c r="AI1113" s="83" t="s">
        <v>3222</v>
      </c>
      <c r="AJ1113" s="83" t="s">
        <v>3381</v>
      </c>
      <c r="AK1113" s="83" t="s">
        <v>3184</v>
      </c>
      <c r="AL1113" s="83" t="s">
        <v>11341</v>
      </c>
      <c r="AM1113" s="83" t="s">
        <v>3173</v>
      </c>
      <c r="AN1113" s="83" t="s">
        <v>14614</v>
      </c>
      <c r="AO1113" s="83" t="s">
        <v>3295</v>
      </c>
      <c r="AP1113" s="83" t="s">
        <v>3426</v>
      </c>
      <c r="AQ1113" s="83" t="s">
        <v>3420</v>
      </c>
      <c r="AR1113" s="83" t="s">
        <v>2544</v>
      </c>
      <c r="AS1113" s="132">
        <v>0</v>
      </c>
      <c r="AT1113" s="83" t="s">
        <v>7273</v>
      </c>
      <c r="AU1113" s="83" t="s">
        <v>2516</v>
      </c>
      <c r="AV1113" s="83" t="s">
        <v>11000</v>
      </c>
      <c r="AW1113" s="83" t="s">
        <v>10751</v>
      </c>
    </row>
    <row r="1114" spans="1:49" x14ac:dyDescent="0.25">
      <c r="A1114" s="83" t="s">
        <v>60</v>
      </c>
      <c r="B1114" s="83" t="s">
        <v>7060</v>
      </c>
      <c r="C1114" s="83" t="s">
        <v>7446</v>
      </c>
      <c r="D1114" s="83" t="s">
        <v>7447</v>
      </c>
      <c r="E1114" s="83" t="s">
        <v>7867</v>
      </c>
      <c r="F1114" s="83" t="s">
        <v>961</v>
      </c>
      <c r="G1114" s="83" t="s">
        <v>962</v>
      </c>
      <c r="H1114" s="83" t="s">
        <v>963</v>
      </c>
      <c r="I1114" s="83" t="s">
        <v>77</v>
      </c>
      <c r="J1114" s="84"/>
      <c r="K1114" s="83" t="s">
        <v>7054</v>
      </c>
      <c r="L1114" s="83" t="s">
        <v>5349</v>
      </c>
      <c r="M1114" s="83" t="s">
        <v>8900</v>
      </c>
      <c r="N1114" s="83" t="s">
        <v>8894</v>
      </c>
      <c r="O1114" s="83" t="s">
        <v>15551</v>
      </c>
      <c r="P1114" s="83" t="s">
        <v>15552</v>
      </c>
      <c r="Q1114" s="83" t="s">
        <v>64</v>
      </c>
      <c r="R1114" s="83" t="s">
        <v>15553</v>
      </c>
      <c r="S1114" s="83" t="s">
        <v>2949</v>
      </c>
      <c r="T1114" s="83" t="s">
        <v>2950</v>
      </c>
      <c r="U1114" s="127">
        <v>8.65</v>
      </c>
      <c r="V1114" s="130">
        <v>25.95</v>
      </c>
      <c r="W1114" s="95">
        <v>3.3734999999999999</v>
      </c>
      <c r="X1114" s="95">
        <v>20.241</v>
      </c>
      <c r="Y1114" s="83" t="s">
        <v>10744</v>
      </c>
      <c r="Z1114" s="83" t="s">
        <v>1</v>
      </c>
      <c r="AA1114" s="85" t="s">
        <v>2533</v>
      </c>
      <c r="AB1114" s="83" t="s">
        <v>15554</v>
      </c>
      <c r="AC1114" s="83" t="s">
        <v>15555</v>
      </c>
      <c r="AD1114" s="83" t="s">
        <v>2542</v>
      </c>
      <c r="AE1114" s="82">
        <v>72</v>
      </c>
      <c r="AF1114" s="82" t="str">
        <f t="shared" si="17"/>
        <v>0.6 x 7.48 x 7.22</v>
      </c>
      <c r="AG1114" s="83" t="s">
        <v>3269</v>
      </c>
      <c r="AH1114" s="83" t="s">
        <v>4432</v>
      </c>
      <c r="AI1114" s="83" t="s">
        <v>14471</v>
      </c>
      <c r="AJ1114" s="83" t="s">
        <v>15556</v>
      </c>
      <c r="AK1114" s="83" t="s">
        <v>15557</v>
      </c>
      <c r="AL1114" s="83" t="s">
        <v>15557</v>
      </c>
      <c r="AM1114" s="83" t="s">
        <v>2949</v>
      </c>
      <c r="AN1114" s="83" t="s">
        <v>3379</v>
      </c>
      <c r="AO1114" s="83" t="s">
        <v>14671</v>
      </c>
      <c r="AP1114" s="132">
        <v>0</v>
      </c>
      <c r="AQ1114" s="132">
        <v>0</v>
      </c>
      <c r="AR1114" s="132">
        <v>0</v>
      </c>
      <c r="AS1114" s="132">
        <v>0</v>
      </c>
      <c r="AT1114" s="83" t="s">
        <v>2956</v>
      </c>
      <c r="AU1114" s="83" t="s">
        <v>2542</v>
      </c>
      <c r="AV1114" s="83" t="s">
        <v>11000</v>
      </c>
      <c r="AW1114" s="83" t="s">
        <v>10751</v>
      </c>
    </row>
    <row r="1115" spans="1:49" x14ac:dyDescent="0.25">
      <c r="A1115" s="83" t="s">
        <v>60</v>
      </c>
      <c r="B1115" s="83" t="s">
        <v>65</v>
      </c>
      <c r="C1115" s="83" t="s">
        <v>7080</v>
      </c>
      <c r="D1115" s="83" t="s">
        <v>7081</v>
      </c>
      <c r="E1115" s="83" t="s">
        <v>7866</v>
      </c>
      <c r="F1115" s="83" t="s">
        <v>71</v>
      </c>
      <c r="G1115" s="83" t="s">
        <v>72</v>
      </c>
      <c r="H1115" s="83" t="s">
        <v>73</v>
      </c>
      <c r="I1115" s="83" t="s">
        <v>69</v>
      </c>
      <c r="J1115" s="84"/>
      <c r="K1115" s="83" t="s">
        <v>7054</v>
      </c>
      <c r="L1115" s="83" t="s">
        <v>5065</v>
      </c>
      <c r="M1115" s="83" t="s">
        <v>8604</v>
      </c>
      <c r="N1115" s="83" t="s">
        <v>7949</v>
      </c>
      <c r="O1115" s="83" t="s">
        <v>12750</v>
      </c>
      <c r="P1115" s="83" t="s">
        <v>15558</v>
      </c>
      <c r="Q1115" s="83" t="s">
        <v>69</v>
      </c>
      <c r="R1115" s="83" t="s">
        <v>15559</v>
      </c>
      <c r="S1115" s="83" t="s">
        <v>2484</v>
      </c>
      <c r="T1115" s="83" t="s">
        <v>2542</v>
      </c>
      <c r="U1115" s="127">
        <v>6.4</v>
      </c>
      <c r="V1115" s="130">
        <v>38.4</v>
      </c>
      <c r="W1115" s="95">
        <v>1.5</v>
      </c>
      <c r="X1115" s="95">
        <v>18</v>
      </c>
      <c r="Y1115" s="83" t="s">
        <v>10744</v>
      </c>
      <c r="Z1115" s="83" t="s">
        <v>1</v>
      </c>
      <c r="AA1115" s="85" t="s">
        <v>2533</v>
      </c>
      <c r="AB1115" s="83" t="s">
        <v>15560</v>
      </c>
      <c r="AC1115" s="83" t="s">
        <v>15561</v>
      </c>
      <c r="AD1115" s="83" t="s">
        <v>2515</v>
      </c>
      <c r="AE1115" s="82">
        <v>96</v>
      </c>
      <c r="AF1115" s="82" t="str">
        <f t="shared" si="17"/>
        <v>1 x 4.937 x 10</v>
      </c>
      <c r="AG1115" s="83" t="s">
        <v>2945</v>
      </c>
      <c r="AH1115" s="83" t="s">
        <v>12446</v>
      </c>
      <c r="AI1115" s="83" t="s">
        <v>2546</v>
      </c>
      <c r="AJ1115" s="83" t="s">
        <v>3452</v>
      </c>
      <c r="AK1115" s="83" t="s">
        <v>11177</v>
      </c>
      <c r="AL1115" s="83" t="s">
        <v>2504</v>
      </c>
      <c r="AM1115" s="83" t="s">
        <v>2946</v>
      </c>
      <c r="AN1115" s="83" t="s">
        <v>12755</v>
      </c>
      <c r="AO1115" s="83" t="s">
        <v>12756</v>
      </c>
      <c r="AP1115" s="132">
        <v>0</v>
      </c>
      <c r="AQ1115" s="132">
        <v>0</v>
      </c>
      <c r="AR1115" s="132">
        <v>0</v>
      </c>
      <c r="AS1115" s="132">
        <v>0</v>
      </c>
      <c r="AT1115" s="83" t="s">
        <v>3618</v>
      </c>
      <c r="AU1115" s="83" t="s">
        <v>2501</v>
      </c>
      <c r="AV1115" s="83" t="s">
        <v>10849</v>
      </c>
      <c r="AW1115" s="83" t="s">
        <v>10751</v>
      </c>
    </row>
    <row r="1116" spans="1:49" x14ac:dyDescent="0.25">
      <c r="A1116" s="83" t="s">
        <v>60</v>
      </c>
      <c r="B1116" s="83" t="s">
        <v>59</v>
      </c>
      <c r="C1116" s="83" t="s">
        <v>7571</v>
      </c>
      <c r="D1116" s="83" t="s">
        <v>7572</v>
      </c>
      <c r="E1116" s="83" t="s">
        <v>7867</v>
      </c>
      <c r="F1116" s="83" t="s">
        <v>647</v>
      </c>
      <c r="G1116" s="83" t="s">
        <v>191</v>
      </c>
      <c r="H1116" s="83" t="s">
        <v>648</v>
      </c>
      <c r="I1116" s="83" t="s">
        <v>77</v>
      </c>
      <c r="J1116" s="84"/>
      <c r="K1116" s="83" t="s">
        <v>7054</v>
      </c>
      <c r="L1116" s="83" t="s">
        <v>5725</v>
      </c>
      <c r="M1116" s="83" t="s">
        <v>9308</v>
      </c>
      <c r="N1116" s="83" t="s">
        <v>9268</v>
      </c>
      <c r="O1116" s="83" t="s">
        <v>14609</v>
      </c>
      <c r="P1116" s="83" t="s">
        <v>15562</v>
      </c>
      <c r="Q1116" s="83" t="s">
        <v>64</v>
      </c>
      <c r="R1116" s="83" t="s">
        <v>15563</v>
      </c>
      <c r="S1116" s="83" t="s">
        <v>2546</v>
      </c>
      <c r="T1116" s="83" t="s">
        <v>2950</v>
      </c>
      <c r="U1116" s="127">
        <v>6.1</v>
      </c>
      <c r="V1116" s="130">
        <v>18.3</v>
      </c>
      <c r="W1116" s="95">
        <v>2.379</v>
      </c>
      <c r="X1116" s="95">
        <v>14.273999999999999</v>
      </c>
      <c r="Y1116" s="83" t="s">
        <v>10744</v>
      </c>
      <c r="Z1116" s="83" t="s">
        <v>1</v>
      </c>
      <c r="AA1116" s="85" t="s">
        <v>2533</v>
      </c>
      <c r="AB1116" s="83" t="s">
        <v>15564</v>
      </c>
      <c r="AC1116" s="83" t="s">
        <v>15565</v>
      </c>
      <c r="AD1116" s="83" t="s">
        <v>2542</v>
      </c>
      <c r="AE1116" s="82">
        <v>72</v>
      </c>
      <c r="AF1116" s="82" t="str">
        <f t="shared" si="17"/>
        <v>0.15 x 7.25 x 10.25</v>
      </c>
      <c r="AG1116" s="83" t="s">
        <v>3381</v>
      </c>
      <c r="AH1116" s="83" t="s">
        <v>2497</v>
      </c>
      <c r="AI1116" s="83" t="s">
        <v>3222</v>
      </c>
      <c r="AJ1116" s="83" t="s">
        <v>3213</v>
      </c>
      <c r="AK1116" s="83" t="s">
        <v>3184</v>
      </c>
      <c r="AL1116" s="83" t="s">
        <v>11341</v>
      </c>
      <c r="AM1116" s="83" t="s">
        <v>3173</v>
      </c>
      <c r="AN1116" s="83" t="s">
        <v>14019</v>
      </c>
      <c r="AO1116" s="83" t="s">
        <v>3295</v>
      </c>
      <c r="AP1116" s="83" t="s">
        <v>3426</v>
      </c>
      <c r="AQ1116" s="83" t="s">
        <v>3420</v>
      </c>
      <c r="AR1116" s="83" t="s">
        <v>2544</v>
      </c>
      <c r="AS1116" s="132">
        <v>0</v>
      </c>
      <c r="AT1116" s="83" t="s">
        <v>7273</v>
      </c>
      <c r="AU1116" s="83" t="s">
        <v>2516</v>
      </c>
      <c r="AV1116" s="83" t="s">
        <v>11000</v>
      </c>
      <c r="AW1116" s="83" t="s">
        <v>10751</v>
      </c>
    </row>
    <row r="1117" spans="1:49" x14ac:dyDescent="0.25">
      <c r="A1117" s="83" t="s">
        <v>60</v>
      </c>
      <c r="B1117" s="83" t="s">
        <v>59</v>
      </c>
      <c r="C1117" s="83" t="s">
        <v>2252</v>
      </c>
      <c r="D1117" s="83" t="s">
        <v>7096</v>
      </c>
      <c r="E1117" s="83" t="s">
        <v>7868</v>
      </c>
      <c r="F1117" s="83" t="s">
        <v>2556</v>
      </c>
      <c r="G1117" s="83" t="s">
        <v>79</v>
      </c>
      <c r="H1117" s="83" t="s">
        <v>7874</v>
      </c>
      <c r="I1117" s="83" t="s">
        <v>64</v>
      </c>
      <c r="J1117" s="84"/>
      <c r="K1117" s="83" t="s">
        <v>7056</v>
      </c>
      <c r="L1117" s="83" t="s">
        <v>5350</v>
      </c>
      <c r="M1117" s="83" t="s">
        <v>8901</v>
      </c>
      <c r="N1117" s="83" t="s">
        <v>3628</v>
      </c>
      <c r="O1117" s="83" t="s">
        <v>15566</v>
      </c>
      <c r="P1117" s="83" t="s">
        <v>15567</v>
      </c>
      <c r="Q1117" s="83" t="s">
        <v>64</v>
      </c>
      <c r="R1117" s="83" t="s">
        <v>15568</v>
      </c>
      <c r="S1117" s="83" t="s">
        <v>2945</v>
      </c>
      <c r="T1117" s="83" t="s">
        <v>2950</v>
      </c>
      <c r="U1117" s="127">
        <v>10.15</v>
      </c>
      <c r="V1117" s="130">
        <v>30.45</v>
      </c>
      <c r="W1117" s="95">
        <v>3.9584999999999999</v>
      </c>
      <c r="X1117" s="95">
        <v>23.751000000000001</v>
      </c>
      <c r="Y1117" s="83" t="s">
        <v>10744</v>
      </c>
      <c r="Z1117" s="83" t="s">
        <v>1</v>
      </c>
      <c r="AA1117" s="85" t="s">
        <v>2533</v>
      </c>
      <c r="AB1117" s="83" t="s">
        <v>15569</v>
      </c>
      <c r="AC1117" s="83" t="s">
        <v>15570</v>
      </c>
      <c r="AD1117" s="83" t="s">
        <v>2542</v>
      </c>
      <c r="AE1117" s="82">
        <v>72</v>
      </c>
      <c r="AF1117" s="82" t="str">
        <f t="shared" si="17"/>
        <v>0.25 x 7.5 x 16.25</v>
      </c>
      <c r="AG1117" s="83" t="s">
        <v>3261</v>
      </c>
      <c r="AH1117" s="83" t="s">
        <v>2249</v>
      </c>
      <c r="AI1117" s="83" t="s">
        <v>3199</v>
      </c>
      <c r="AJ1117" s="83" t="s">
        <v>3274</v>
      </c>
      <c r="AK1117" s="83" t="s">
        <v>10916</v>
      </c>
      <c r="AL1117" s="83" t="s">
        <v>2249</v>
      </c>
      <c r="AM1117" s="83" t="s">
        <v>2945</v>
      </c>
      <c r="AN1117" s="83" t="s">
        <v>12775</v>
      </c>
      <c r="AO1117" s="83" t="s">
        <v>3393</v>
      </c>
      <c r="AP1117" s="83" t="s">
        <v>3308</v>
      </c>
      <c r="AQ1117" s="83" t="s">
        <v>2947</v>
      </c>
      <c r="AR1117" s="83" t="s">
        <v>2948</v>
      </c>
      <c r="AS1117" s="132">
        <v>0</v>
      </c>
      <c r="AT1117" s="83" t="s">
        <v>592</v>
      </c>
      <c r="AU1117" s="83" t="s">
        <v>2492</v>
      </c>
      <c r="AV1117" s="83" t="s">
        <v>10832</v>
      </c>
      <c r="AW1117" s="83" t="s">
        <v>10751</v>
      </c>
    </row>
    <row r="1118" spans="1:49" x14ac:dyDescent="0.25">
      <c r="A1118" s="83" t="s">
        <v>60</v>
      </c>
      <c r="B1118" s="83" t="s">
        <v>65</v>
      </c>
      <c r="C1118" s="83" t="s">
        <v>7080</v>
      </c>
      <c r="D1118" s="83" t="s">
        <v>7081</v>
      </c>
      <c r="E1118" s="83" t="s">
        <v>7866</v>
      </c>
      <c r="F1118" s="83" t="s">
        <v>71</v>
      </c>
      <c r="G1118" s="83" t="s">
        <v>72</v>
      </c>
      <c r="H1118" s="83" t="s">
        <v>73</v>
      </c>
      <c r="I1118" s="83" t="s">
        <v>69</v>
      </c>
      <c r="J1118" s="84"/>
      <c r="K1118" s="83" t="s">
        <v>7054</v>
      </c>
      <c r="L1118" s="83" t="s">
        <v>5067</v>
      </c>
      <c r="M1118" s="83" t="s">
        <v>8606</v>
      </c>
      <c r="N1118" s="83" t="s">
        <v>7990</v>
      </c>
      <c r="O1118" s="83" t="s">
        <v>12750</v>
      </c>
      <c r="P1118" s="83" t="s">
        <v>15571</v>
      </c>
      <c r="Q1118" s="83" t="s">
        <v>69</v>
      </c>
      <c r="R1118" s="83" t="s">
        <v>15572</v>
      </c>
      <c r="S1118" s="83" t="s">
        <v>2484</v>
      </c>
      <c r="T1118" s="83" t="s">
        <v>2542</v>
      </c>
      <c r="U1118" s="127">
        <v>6.4</v>
      </c>
      <c r="V1118" s="130">
        <v>38.4</v>
      </c>
      <c r="W1118" s="95">
        <v>1.5</v>
      </c>
      <c r="X1118" s="95">
        <v>18</v>
      </c>
      <c r="Y1118" s="83" t="s">
        <v>10744</v>
      </c>
      <c r="Z1118" s="83" t="s">
        <v>1</v>
      </c>
      <c r="AA1118" s="85" t="s">
        <v>2533</v>
      </c>
      <c r="AB1118" s="83" t="s">
        <v>15573</v>
      </c>
      <c r="AC1118" s="83" t="s">
        <v>15574</v>
      </c>
      <c r="AD1118" s="83" t="s">
        <v>2515</v>
      </c>
      <c r="AE1118" s="82">
        <v>96</v>
      </c>
      <c r="AF1118" s="82" t="str">
        <f t="shared" si="17"/>
        <v>1 x 4.937 x 10</v>
      </c>
      <c r="AG1118" s="83" t="s">
        <v>2945</v>
      </c>
      <c r="AH1118" s="83" t="s">
        <v>12446</v>
      </c>
      <c r="AI1118" s="83" t="s">
        <v>2546</v>
      </c>
      <c r="AJ1118" s="83" t="s">
        <v>3452</v>
      </c>
      <c r="AK1118" s="83" t="s">
        <v>11177</v>
      </c>
      <c r="AL1118" s="83" t="s">
        <v>2504</v>
      </c>
      <c r="AM1118" s="83" t="s">
        <v>2946</v>
      </c>
      <c r="AN1118" s="83" t="s">
        <v>12755</v>
      </c>
      <c r="AO1118" s="83" t="s">
        <v>12756</v>
      </c>
      <c r="AP1118" s="132">
        <v>0</v>
      </c>
      <c r="AQ1118" s="132">
        <v>0</v>
      </c>
      <c r="AR1118" s="132">
        <v>0</v>
      </c>
      <c r="AS1118" s="132">
        <v>0</v>
      </c>
      <c r="AT1118" s="83" t="s">
        <v>3618</v>
      </c>
      <c r="AU1118" s="83" t="s">
        <v>2501</v>
      </c>
      <c r="AV1118" s="83" t="s">
        <v>10849</v>
      </c>
      <c r="AW1118" s="83" t="s">
        <v>10751</v>
      </c>
    </row>
    <row r="1119" spans="1:49" x14ac:dyDescent="0.25">
      <c r="A1119" s="83" t="s">
        <v>60</v>
      </c>
      <c r="B1119" s="83" t="s">
        <v>7067</v>
      </c>
      <c r="C1119" s="83" t="s">
        <v>7573</v>
      </c>
      <c r="D1119" s="83" t="s">
        <v>7574</v>
      </c>
      <c r="E1119" s="83" t="s">
        <v>7869</v>
      </c>
      <c r="F1119" s="83" t="s">
        <v>878</v>
      </c>
      <c r="G1119" s="83" t="s">
        <v>314</v>
      </c>
      <c r="H1119" s="83" t="s">
        <v>879</v>
      </c>
      <c r="I1119" s="83" t="s">
        <v>77</v>
      </c>
      <c r="J1119" s="84"/>
      <c r="K1119" s="83" t="s">
        <v>7054</v>
      </c>
      <c r="L1119" s="83" t="s">
        <v>5726</v>
      </c>
      <c r="M1119" s="83" t="s">
        <v>9309</v>
      </c>
      <c r="N1119" s="83" t="s">
        <v>9181</v>
      </c>
      <c r="O1119" s="83" t="s">
        <v>15575</v>
      </c>
      <c r="P1119" s="83" t="s">
        <v>15576</v>
      </c>
      <c r="Q1119" s="83" t="s">
        <v>64</v>
      </c>
      <c r="R1119" s="83" t="s">
        <v>15577</v>
      </c>
      <c r="S1119" s="83" t="s">
        <v>2542</v>
      </c>
      <c r="T1119" s="83" t="s">
        <v>2950</v>
      </c>
      <c r="U1119" s="127">
        <v>7.15</v>
      </c>
      <c r="V1119" s="130">
        <v>21.45</v>
      </c>
      <c r="W1119" s="95">
        <v>2.7885</v>
      </c>
      <c r="X1119" s="95">
        <v>16.731000000000002</v>
      </c>
      <c r="Y1119" s="83" t="s">
        <v>10744</v>
      </c>
      <c r="Z1119" s="83" t="s">
        <v>1</v>
      </c>
      <c r="AA1119" s="85" t="s">
        <v>2533</v>
      </c>
      <c r="AB1119" s="83" t="s">
        <v>15578</v>
      </c>
      <c r="AC1119" s="83" t="s">
        <v>15579</v>
      </c>
      <c r="AD1119" s="83" t="s">
        <v>2515</v>
      </c>
      <c r="AE1119" s="82">
        <v>48</v>
      </c>
      <c r="AF1119" s="82" t="str">
        <f t="shared" si="17"/>
        <v>0.5 x 6 x 8</v>
      </c>
      <c r="AG1119" s="83" t="s">
        <v>2514</v>
      </c>
      <c r="AH1119" s="83" t="s">
        <v>2950</v>
      </c>
      <c r="AI1119" s="83" t="s">
        <v>2515</v>
      </c>
      <c r="AJ1119" s="83" t="s">
        <v>15251</v>
      </c>
      <c r="AK1119" s="83" t="s">
        <v>3194</v>
      </c>
      <c r="AL1119" s="83" t="s">
        <v>3360</v>
      </c>
      <c r="AM1119" s="83" t="s">
        <v>3346</v>
      </c>
      <c r="AN1119" s="83" t="s">
        <v>3376</v>
      </c>
      <c r="AO1119" s="83" t="s">
        <v>14381</v>
      </c>
      <c r="AP1119" s="83" t="s">
        <v>3266</v>
      </c>
      <c r="AQ1119" s="83" t="s">
        <v>3346</v>
      </c>
      <c r="AR1119" s="83" t="s">
        <v>3420</v>
      </c>
      <c r="AS1119" s="132">
        <v>0</v>
      </c>
      <c r="AT1119" s="83" t="s">
        <v>2545</v>
      </c>
      <c r="AU1119" s="83" t="s">
        <v>2332</v>
      </c>
      <c r="AV1119" s="83" t="s">
        <v>15580</v>
      </c>
      <c r="AW1119" s="83" t="s">
        <v>11138</v>
      </c>
    </row>
    <row r="1120" spans="1:49" x14ac:dyDescent="0.25">
      <c r="A1120" s="83" t="s">
        <v>60</v>
      </c>
      <c r="B1120" s="83" t="s">
        <v>59</v>
      </c>
      <c r="C1120" s="83" t="s">
        <v>2252</v>
      </c>
      <c r="D1120" s="83" t="s">
        <v>7096</v>
      </c>
      <c r="E1120" s="83" t="s">
        <v>7868</v>
      </c>
      <c r="F1120" s="83" t="s">
        <v>2556</v>
      </c>
      <c r="G1120" s="83" t="s">
        <v>79</v>
      </c>
      <c r="H1120" s="83" t="s">
        <v>7874</v>
      </c>
      <c r="I1120" s="83" t="s">
        <v>64</v>
      </c>
      <c r="J1120" s="84"/>
      <c r="K1120" s="83" t="s">
        <v>7056</v>
      </c>
      <c r="L1120" s="83" t="s">
        <v>5351</v>
      </c>
      <c r="M1120" s="83" t="s">
        <v>8902</v>
      </c>
      <c r="N1120" s="83" t="s">
        <v>3628</v>
      </c>
      <c r="O1120" s="83" t="s">
        <v>15581</v>
      </c>
      <c r="P1120" s="83" t="s">
        <v>15582</v>
      </c>
      <c r="Q1120" s="83" t="s">
        <v>64</v>
      </c>
      <c r="R1120" s="83" t="s">
        <v>15583</v>
      </c>
      <c r="S1120" s="83" t="s">
        <v>2945</v>
      </c>
      <c r="T1120" s="83" t="s">
        <v>2950</v>
      </c>
      <c r="U1120" s="127">
        <v>10.15</v>
      </c>
      <c r="V1120" s="130">
        <v>30.45</v>
      </c>
      <c r="W1120" s="95">
        <v>3.9584999999999999</v>
      </c>
      <c r="X1120" s="95">
        <v>23.751000000000001</v>
      </c>
      <c r="Y1120" s="83" t="s">
        <v>10744</v>
      </c>
      <c r="Z1120" s="83" t="s">
        <v>1</v>
      </c>
      <c r="AA1120" s="85" t="s">
        <v>2533</v>
      </c>
      <c r="AB1120" s="83" t="s">
        <v>15584</v>
      </c>
      <c r="AC1120" s="83" t="s">
        <v>15585</v>
      </c>
      <c r="AD1120" s="83" t="s">
        <v>2542</v>
      </c>
      <c r="AE1120" s="82">
        <v>72</v>
      </c>
      <c r="AF1120" s="82" t="str">
        <f t="shared" si="17"/>
        <v>0.25 x 7.5 x 16.25</v>
      </c>
      <c r="AG1120" s="83" t="s">
        <v>3261</v>
      </c>
      <c r="AH1120" s="83" t="s">
        <v>2249</v>
      </c>
      <c r="AI1120" s="83" t="s">
        <v>3199</v>
      </c>
      <c r="AJ1120" s="83" t="s">
        <v>3274</v>
      </c>
      <c r="AK1120" s="83" t="s">
        <v>10916</v>
      </c>
      <c r="AL1120" s="83" t="s">
        <v>2249</v>
      </c>
      <c r="AM1120" s="83" t="s">
        <v>2945</v>
      </c>
      <c r="AN1120" s="83" t="s">
        <v>12775</v>
      </c>
      <c r="AO1120" s="83" t="s">
        <v>3393</v>
      </c>
      <c r="AP1120" s="83" t="s">
        <v>3308</v>
      </c>
      <c r="AQ1120" s="83" t="s">
        <v>2947</v>
      </c>
      <c r="AR1120" s="83" t="s">
        <v>2948</v>
      </c>
      <c r="AS1120" s="132">
        <v>0</v>
      </c>
      <c r="AT1120" s="83" t="s">
        <v>592</v>
      </c>
      <c r="AU1120" s="83" t="s">
        <v>2492</v>
      </c>
      <c r="AV1120" s="83" t="s">
        <v>10832</v>
      </c>
      <c r="AW1120" s="83" t="s">
        <v>10751</v>
      </c>
    </row>
    <row r="1121" spans="1:49" x14ac:dyDescent="0.25">
      <c r="A1121" s="83" t="s">
        <v>60</v>
      </c>
      <c r="B1121" s="83" t="s">
        <v>59</v>
      </c>
      <c r="C1121" s="83" t="s">
        <v>7169</v>
      </c>
      <c r="D1121" s="83" t="s">
        <v>7170</v>
      </c>
      <c r="E1121" s="83" t="s">
        <v>7867</v>
      </c>
      <c r="F1121" s="83" t="s">
        <v>231</v>
      </c>
      <c r="G1121" s="83" t="s">
        <v>232</v>
      </c>
      <c r="H1121" s="83" t="s">
        <v>233</v>
      </c>
      <c r="I1121" s="83" t="s">
        <v>77</v>
      </c>
      <c r="J1121" s="84"/>
      <c r="K1121" s="83" t="s">
        <v>7054</v>
      </c>
      <c r="L1121" s="83" t="s">
        <v>5069</v>
      </c>
      <c r="M1121" s="83" t="s">
        <v>8608</v>
      </c>
      <c r="N1121" s="83" t="s">
        <v>7956</v>
      </c>
      <c r="O1121" s="83" t="s">
        <v>15586</v>
      </c>
      <c r="P1121" s="83" t="s">
        <v>15587</v>
      </c>
      <c r="Q1121" s="83" t="s">
        <v>64</v>
      </c>
      <c r="R1121" s="83" t="s">
        <v>15588</v>
      </c>
      <c r="S1121" s="83" t="s">
        <v>2484</v>
      </c>
      <c r="T1121" s="83" t="s">
        <v>2950</v>
      </c>
      <c r="U1121" s="127">
        <v>2.95</v>
      </c>
      <c r="V1121" s="130">
        <v>8.85</v>
      </c>
      <c r="W1121" s="95">
        <v>1.4750000000000001</v>
      </c>
      <c r="X1121" s="95">
        <v>8.85</v>
      </c>
      <c r="Y1121" s="83" t="s">
        <v>10744</v>
      </c>
      <c r="Z1121" s="83" t="s">
        <v>1</v>
      </c>
      <c r="AA1121" s="85" t="s">
        <v>2533</v>
      </c>
      <c r="AB1121" s="83" t="s">
        <v>15589</v>
      </c>
      <c r="AC1121" s="83" t="s">
        <v>15590</v>
      </c>
      <c r="AD1121" s="83" t="s">
        <v>2542</v>
      </c>
      <c r="AE1121" s="82">
        <v>72</v>
      </c>
      <c r="AF1121" s="82" t="str">
        <f t="shared" si="17"/>
        <v>0.5 x 3.5 x 9</v>
      </c>
      <c r="AG1121" s="83" t="s">
        <v>2514</v>
      </c>
      <c r="AH1121" s="83" t="s">
        <v>3346</v>
      </c>
      <c r="AI1121" s="83" t="s">
        <v>2501</v>
      </c>
      <c r="AJ1121" s="83" t="s">
        <v>3381</v>
      </c>
      <c r="AK1121" s="83" t="s">
        <v>2501</v>
      </c>
      <c r="AL1121" s="83" t="s">
        <v>2542</v>
      </c>
      <c r="AM1121" s="83" t="s">
        <v>2487</v>
      </c>
      <c r="AN1121" s="83" t="s">
        <v>2945</v>
      </c>
      <c r="AO1121" s="83" t="s">
        <v>12436</v>
      </c>
      <c r="AP1121" s="83" t="s">
        <v>3261</v>
      </c>
      <c r="AQ1121" s="83" t="s">
        <v>3261</v>
      </c>
      <c r="AR1121" s="83" t="s">
        <v>11341</v>
      </c>
      <c r="AS1121" s="83" t="s">
        <v>12723</v>
      </c>
      <c r="AT1121" s="83" t="s">
        <v>216</v>
      </c>
      <c r="AU1121" s="83" t="s">
        <v>2332</v>
      </c>
      <c r="AV1121" s="83" t="s">
        <v>12724</v>
      </c>
      <c r="AW1121" s="83" t="s">
        <v>10760</v>
      </c>
    </row>
    <row r="1122" spans="1:49" x14ac:dyDescent="0.25">
      <c r="A1122" s="83" t="s">
        <v>60</v>
      </c>
      <c r="B1122" s="83" t="s">
        <v>7059</v>
      </c>
      <c r="C1122" s="83" t="s">
        <v>7576</v>
      </c>
      <c r="D1122" s="83" t="s">
        <v>7577</v>
      </c>
      <c r="E1122" s="83" t="s">
        <v>7869</v>
      </c>
      <c r="F1122" s="83" t="s">
        <v>588</v>
      </c>
      <c r="G1122" s="83" t="s">
        <v>304</v>
      </c>
      <c r="H1122" s="83" t="s">
        <v>589</v>
      </c>
      <c r="I1122" s="83" t="s">
        <v>77</v>
      </c>
      <c r="J1122" s="84"/>
      <c r="K1122" s="83" t="s">
        <v>7054</v>
      </c>
      <c r="L1122" s="83" t="s">
        <v>5728</v>
      </c>
      <c r="M1122" s="83" t="s">
        <v>9311</v>
      </c>
      <c r="N1122" s="83" t="s">
        <v>8228</v>
      </c>
      <c r="O1122" s="83" t="s">
        <v>15591</v>
      </c>
      <c r="P1122" s="83" t="s">
        <v>15592</v>
      </c>
      <c r="Q1122" s="83" t="s">
        <v>64</v>
      </c>
      <c r="R1122" s="83" t="s">
        <v>15593</v>
      </c>
      <c r="S1122" s="83" t="s">
        <v>2515</v>
      </c>
      <c r="T1122" s="83" t="s">
        <v>2950</v>
      </c>
      <c r="U1122" s="127">
        <v>7.15</v>
      </c>
      <c r="V1122" s="130">
        <v>21.45</v>
      </c>
      <c r="W1122" s="95">
        <v>3.2625500000000001</v>
      </c>
      <c r="X1122" s="95">
        <v>19.57527</v>
      </c>
      <c r="Y1122" s="83" t="s">
        <v>11012</v>
      </c>
      <c r="Z1122" s="83" t="s">
        <v>1</v>
      </c>
      <c r="AA1122" s="85" t="s">
        <v>2533</v>
      </c>
      <c r="AB1122" s="83" t="s">
        <v>15594</v>
      </c>
      <c r="AC1122" s="83" t="s">
        <v>15595</v>
      </c>
      <c r="AD1122" s="83" t="s">
        <v>2542</v>
      </c>
      <c r="AE1122" s="82">
        <v>72</v>
      </c>
      <c r="AF1122" s="82" t="str">
        <f t="shared" si="17"/>
        <v>0.375 x 5.75 x 10.5</v>
      </c>
      <c r="AG1122" s="83" t="s">
        <v>2524</v>
      </c>
      <c r="AH1122" s="83" t="s">
        <v>3254</v>
      </c>
      <c r="AI1122" s="83" t="s">
        <v>3184</v>
      </c>
      <c r="AJ1122" s="83" t="s">
        <v>3532</v>
      </c>
      <c r="AK1122" s="83" t="s">
        <v>12945</v>
      </c>
      <c r="AL1122" s="83" t="s">
        <v>14977</v>
      </c>
      <c r="AM1122" s="83" t="s">
        <v>13270</v>
      </c>
      <c r="AN1122" s="83" t="s">
        <v>4406</v>
      </c>
      <c r="AO1122" s="83" t="s">
        <v>3317</v>
      </c>
      <c r="AP1122" s="83" t="s">
        <v>2486</v>
      </c>
      <c r="AQ1122" s="83" t="s">
        <v>3243</v>
      </c>
      <c r="AR1122" s="83" t="s">
        <v>3243</v>
      </c>
      <c r="AS1122" s="132">
        <v>0</v>
      </c>
      <c r="AT1122" s="83" t="s">
        <v>2951</v>
      </c>
      <c r="AU1122" s="83" t="s">
        <v>592</v>
      </c>
      <c r="AV1122" s="83" t="s">
        <v>15448</v>
      </c>
      <c r="AW1122" s="83" t="s">
        <v>10751</v>
      </c>
    </row>
    <row r="1123" spans="1:49" x14ac:dyDescent="0.25">
      <c r="A1123" s="83" t="s">
        <v>60</v>
      </c>
      <c r="B1123" s="83" t="s">
        <v>59</v>
      </c>
      <c r="C1123" s="83" t="s">
        <v>2252</v>
      </c>
      <c r="D1123" s="83" t="s">
        <v>7096</v>
      </c>
      <c r="E1123" s="83" t="s">
        <v>7868</v>
      </c>
      <c r="F1123" s="83" t="s">
        <v>2556</v>
      </c>
      <c r="G1123" s="83" t="s">
        <v>79</v>
      </c>
      <c r="H1123" s="83" t="s">
        <v>7874</v>
      </c>
      <c r="I1123" s="83" t="s">
        <v>64</v>
      </c>
      <c r="J1123" s="84"/>
      <c r="K1123" s="83" t="s">
        <v>7056</v>
      </c>
      <c r="L1123" s="83" t="s">
        <v>5352</v>
      </c>
      <c r="M1123" s="83" t="s">
        <v>8903</v>
      </c>
      <c r="N1123" s="83" t="s">
        <v>3628</v>
      </c>
      <c r="O1123" s="83" t="s">
        <v>15596</v>
      </c>
      <c r="P1123" s="83" t="s">
        <v>15597</v>
      </c>
      <c r="Q1123" s="83" t="s">
        <v>64</v>
      </c>
      <c r="R1123" s="83" t="s">
        <v>15598</v>
      </c>
      <c r="S1123" s="83" t="s">
        <v>2945</v>
      </c>
      <c r="T1123" s="83" t="s">
        <v>2950</v>
      </c>
      <c r="U1123" s="127">
        <v>10.15</v>
      </c>
      <c r="V1123" s="130">
        <v>30.45</v>
      </c>
      <c r="W1123" s="95">
        <v>3.9584999999999999</v>
      </c>
      <c r="X1123" s="95">
        <v>23.751000000000001</v>
      </c>
      <c r="Y1123" s="83" t="s">
        <v>10744</v>
      </c>
      <c r="Z1123" s="83" t="s">
        <v>1</v>
      </c>
      <c r="AA1123" s="85" t="s">
        <v>2533</v>
      </c>
      <c r="AB1123" s="83" t="s">
        <v>15599</v>
      </c>
      <c r="AC1123" s="83" t="s">
        <v>15600</v>
      </c>
      <c r="AD1123" s="83" t="s">
        <v>2542</v>
      </c>
      <c r="AE1123" s="82">
        <v>72</v>
      </c>
      <c r="AF1123" s="82" t="str">
        <f t="shared" si="17"/>
        <v>0.25 x 7.5 x 16.25</v>
      </c>
      <c r="AG1123" s="83" t="s">
        <v>3261</v>
      </c>
      <c r="AH1123" s="83" t="s">
        <v>2249</v>
      </c>
      <c r="AI1123" s="83" t="s">
        <v>3199</v>
      </c>
      <c r="AJ1123" s="83" t="s">
        <v>3274</v>
      </c>
      <c r="AK1123" s="83" t="s">
        <v>10916</v>
      </c>
      <c r="AL1123" s="83" t="s">
        <v>2249</v>
      </c>
      <c r="AM1123" s="83" t="s">
        <v>2945</v>
      </c>
      <c r="AN1123" s="83" t="s">
        <v>12775</v>
      </c>
      <c r="AO1123" s="83" t="s">
        <v>3393</v>
      </c>
      <c r="AP1123" s="83" t="s">
        <v>3308</v>
      </c>
      <c r="AQ1123" s="83" t="s">
        <v>2947</v>
      </c>
      <c r="AR1123" s="83" t="s">
        <v>2948</v>
      </c>
      <c r="AS1123" s="132">
        <v>0</v>
      </c>
      <c r="AT1123" s="83" t="s">
        <v>592</v>
      </c>
      <c r="AU1123" s="83" t="s">
        <v>2492</v>
      </c>
      <c r="AV1123" s="83" t="s">
        <v>10832</v>
      </c>
      <c r="AW1123" s="83" t="s">
        <v>10751</v>
      </c>
    </row>
    <row r="1124" spans="1:49" x14ac:dyDescent="0.25">
      <c r="A1124" s="83" t="s">
        <v>60</v>
      </c>
      <c r="B1124" s="83" t="s">
        <v>65</v>
      </c>
      <c r="C1124" s="83" t="s">
        <v>7080</v>
      </c>
      <c r="D1124" s="83" t="s">
        <v>7081</v>
      </c>
      <c r="E1124" s="83" t="s">
        <v>7866</v>
      </c>
      <c r="F1124" s="83" t="s">
        <v>71</v>
      </c>
      <c r="G1124" s="83" t="s">
        <v>72</v>
      </c>
      <c r="H1124" s="83" t="s">
        <v>73</v>
      </c>
      <c r="I1124" s="83" t="s">
        <v>69</v>
      </c>
      <c r="J1124" s="84"/>
      <c r="K1124" s="83" t="s">
        <v>7054</v>
      </c>
      <c r="L1124" s="83" t="s">
        <v>5071</v>
      </c>
      <c r="M1124" s="83" t="s">
        <v>8610</v>
      </c>
      <c r="N1124" s="83" t="s">
        <v>8002</v>
      </c>
      <c r="O1124" s="83" t="s">
        <v>12750</v>
      </c>
      <c r="P1124" s="83" t="s">
        <v>15601</v>
      </c>
      <c r="Q1124" s="83" t="s">
        <v>69</v>
      </c>
      <c r="R1124" s="83" t="s">
        <v>15602</v>
      </c>
      <c r="S1124" s="83" t="s">
        <v>2484</v>
      </c>
      <c r="T1124" s="83" t="s">
        <v>2542</v>
      </c>
      <c r="U1124" s="127">
        <v>6.4</v>
      </c>
      <c r="V1124" s="130">
        <v>38.4</v>
      </c>
      <c r="W1124" s="95">
        <v>1.5</v>
      </c>
      <c r="X1124" s="95">
        <v>18</v>
      </c>
      <c r="Y1124" s="83" t="s">
        <v>10744</v>
      </c>
      <c r="Z1124" s="83" t="s">
        <v>1</v>
      </c>
      <c r="AA1124" s="85" t="s">
        <v>2533</v>
      </c>
      <c r="AB1124" s="83" t="s">
        <v>15603</v>
      </c>
      <c r="AC1124" s="83" t="s">
        <v>15604</v>
      </c>
      <c r="AD1124" s="83" t="s">
        <v>2515</v>
      </c>
      <c r="AE1124" s="82">
        <v>96</v>
      </c>
      <c r="AF1124" s="82" t="str">
        <f t="shared" si="17"/>
        <v>1 x 4.937 x 10</v>
      </c>
      <c r="AG1124" s="83" t="s">
        <v>2945</v>
      </c>
      <c r="AH1124" s="83" t="s">
        <v>12446</v>
      </c>
      <c r="AI1124" s="83" t="s">
        <v>2546</v>
      </c>
      <c r="AJ1124" s="83" t="s">
        <v>3452</v>
      </c>
      <c r="AK1124" s="83" t="s">
        <v>11177</v>
      </c>
      <c r="AL1124" s="83" t="s">
        <v>2504</v>
      </c>
      <c r="AM1124" s="83" t="s">
        <v>2946</v>
      </c>
      <c r="AN1124" s="83" t="s">
        <v>12755</v>
      </c>
      <c r="AO1124" s="83" t="s">
        <v>12756</v>
      </c>
      <c r="AP1124" s="132">
        <v>0</v>
      </c>
      <c r="AQ1124" s="132">
        <v>0</v>
      </c>
      <c r="AR1124" s="132">
        <v>0</v>
      </c>
      <c r="AS1124" s="132">
        <v>0</v>
      </c>
      <c r="AT1124" s="83" t="s">
        <v>3618</v>
      </c>
      <c r="AU1124" s="83" t="s">
        <v>2501</v>
      </c>
      <c r="AV1124" s="83" t="s">
        <v>10849</v>
      </c>
      <c r="AW1124" s="83" t="s">
        <v>10751</v>
      </c>
    </row>
    <row r="1125" spans="1:49" x14ac:dyDescent="0.25">
      <c r="A1125" s="83" t="s">
        <v>60</v>
      </c>
      <c r="B1125" s="83" t="s">
        <v>7060</v>
      </c>
      <c r="C1125" s="83" t="s">
        <v>7515</v>
      </c>
      <c r="D1125" s="83" t="s">
        <v>7516</v>
      </c>
      <c r="E1125" s="83" t="s">
        <v>7867</v>
      </c>
      <c r="F1125" s="83" t="s">
        <v>472</v>
      </c>
      <c r="G1125" s="83" t="s">
        <v>75</v>
      </c>
      <c r="H1125" s="83" t="s">
        <v>473</v>
      </c>
      <c r="I1125" s="83" t="s">
        <v>77</v>
      </c>
      <c r="J1125" s="84"/>
      <c r="K1125" s="83" t="s">
        <v>7054</v>
      </c>
      <c r="L1125" s="83" t="s">
        <v>5731</v>
      </c>
      <c r="M1125" s="83" t="s">
        <v>9314</v>
      </c>
      <c r="N1125" s="83" t="s">
        <v>9193</v>
      </c>
      <c r="O1125" s="83" t="s">
        <v>15605</v>
      </c>
      <c r="P1125" s="83" t="s">
        <v>15606</v>
      </c>
      <c r="Q1125" s="83" t="s">
        <v>64</v>
      </c>
      <c r="R1125" s="83" t="s">
        <v>15607</v>
      </c>
      <c r="S1125" s="83" t="s">
        <v>2945</v>
      </c>
      <c r="T1125" s="83" t="s">
        <v>2950</v>
      </c>
      <c r="U1125" s="127">
        <v>8.6</v>
      </c>
      <c r="V1125" s="130">
        <v>25.8</v>
      </c>
      <c r="W1125" s="95">
        <v>3.3540000000000001</v>
      </c>
      <c r="X1125" s="95">
        <v>20.123999999999999</v>
      </c>
      <c r="Y1125" s="83" t="s">
        <v>10744</v>
      </c>
      <c r="Z1125" s="83" t="s">
        <v>1</v>
      </c>
      <c r="AA1125" s="85" t="s">
        <v>2533</v>
      </c>
      <c r="AB1125" s="83" t="s">
        <v>15608</v>
      </c>
      <c r="AC1125" s="83" t="s">
        <v>15609</v>
      </c>
      <c r="AD1125" s="83" t="s">
        <v>2542</v>
      </c>
      <c r="AE1125" s="82">
        <v>72</v>
      </c>
      <c r="AF1125" s="82" t="str">
        <f t="shared" si="17"/>
        <v>0.5 x 11.5 x 8.5</v>
      </c>
      <c r="AG1125" s="83" t="s">
        <v>2514</v>
      </c>
      <c r="AH1125" s="83" t="s">
        <v>10846</v>
      </c>
      <c r="AI1125" s="83" t="s">
        <v>3265</v>
      </c>
      <c r="AJ1125" s="83" t="s">
        <v>14452</v>
      </c>
      <c r="AK1125" s="83" t="s">
        <v>4399</v>
      </c>
      <c r="AL1125" s="83" t="s">
        <v>2490</v>
      </c>
      <c r="AM1125" s="83" t="s">
        <v>10798</v>
      </c>
      <c r="AN1125" s="83" t="s">
        <v>15610</v>
      </c>
      <c r="AO1125" s="83" t="s">
        <v>13184</v>
      </c>
      <c r="AP1125" s="83" t="s">
        <v>3308</v>
      </c>
      <c r="AQ1125" s="83" t="s">
        <v>2959</v>
      </c>
      <c r="AR1125" s="83" t="s">
        <v>207</v>
      </c>
      <c r="AS1125" s="132">
        <v>0</v>
      </c>
      <c r="AT1125" s="83" t="s">
        <v>592</v>
      </c>
      <c r="AU1125" s="83" t="s">
        <v>2951</v>
      </c>
      <c r="AV1125" s="83" t="s">
        <v>11000</v>
      </c>
      <c r="AW1125" s="83" t="s">
        <v>10751</v>
      </c>
    </row>
    <row r="1126" spans="1:49" x14ac:dyDescent="0.25">
      <c r="A1126" s="83" t="s">
        <v>60</v>
      </c>
      <c r="B1126" s="83" t="s">
        <v>111</v>
      </c>
      <c r="C1126" s="83" t="s">
        <v>7448</v>
      </c>
      <c r="D1126" s="83" t="s">
        <v>7449</v>
      </c>
      <c r="E1126" s="83" t="s">
        <v>7868</v>
      </c>
      <c r="F1126" s="83" t="s">
        <v>900</v>
      </c>
      <c r="G1126" s="83" t="s">
        <v>79</v>
      </c>
      <c r="H1126" s="83" t="s">
        <v>7874</v>
      </c>
      <c r="I1126" s="83" t="s">
        <v>92</v>
      </c>
      <c r="J1126" s="84"/>
      <c r="K1126" s="83" t="s">
        <v>7058</v>
      </c>
      <c r="L1126" s="83" t="s">
        <v>5353</v>
      </c>
      <c r="M1126" s="83" t="s">
        <v>8904</v>
      </c>
      <c r="N1126" s="83" t="s">
        <v>8905</v>
      </c>
      <c r="O1126" s="83" t="s">
        <v>15611</v>
      </c>
      <c r="P1126" s="83" t="s">
        <v>15612</v>
      </c>
      <c r="Q1126" s="83" t="s">
        <v>64</v>
      </c>
      <c r="R1126" s="83" t="s">
        <v>15613</v>
      </c>
      <c r="S1126" s="83" t="s">
        <v>2945</v>
      </c>
      <c r="T1126" s="83" t="s">
        <v>2950</v>
      </c>
      <c r="U1126" s="127">
        <v>10.15</v>
      </c>
      <c r="V1126" s="130">
        <v>30.45</v>
      </c>
      <c r="W1126" s="95">
        <v>2.5375000000000001</v>
      </c>
      <c r="X1126" s="95">
        <v>15.225</v>
      </c>
      <c r="Y1126" s="83" t="s">
        <v>10744</v>
      </c>
      <c r="Z1126" s="83" t="s">
        <v>1</v>
      </c>
      <c r="AA1126" s="85" t="s">
        <v>2533</v>
      </c>
      <c r="AB1126" s="83" t="s">
        <v>15614</v>
      </c>
      <c r="AC1126" s="83" t="s">
        <v>15615</v>
      </c>
      <c r="AD1126" s="83" t="s">
        <v>2542</v>
      </c>
      <c r="AE1126" s="82">
        <v>72</v>
      </c>
      <c r="AF1126" s="82" t="str">
        <f t="shared" si="17"/>
        <v>0.25 x 7.5 x 16.25</v>
      </c>
      <c r="AG1126" s="83" t="s">
        <v>3261</v>
      </c>
      <c r="AH1126" s="83" t="s">
        <v>2249</v>
      </c>
      <c r="AI1126" s="83" t="s">
        <v>3199</v>
      </c>
      <c r="AJ1126" s="83" t="s">
        <v>3274</v>
      </c>
      <c r="AK1126" s="83" t="s">
        <v>10916</v>
      </c>
      <c r="AL1126" s="83" t="s">
        <v>2249</v>
      </c>
      <c r="AM1126" s="83" t="s">
        <v>2945</v>
      </c>
      <c r="AN1126" s="83" t="s">
        <v>12775</v>
      </c>
      <c r="AO1126" s="83" t="s">
        <v>3393</v>
      </c>
      <c r="AP1126" s="83" t="s">
        <v>3308</v>
      </c>
      <c r="AQ1126" s="83" t="s">
        <v>2947</v>
      </c>
      <c r="AR1126" s="83" t="s">
        <v>2948</v>
      </c>
      <c r="AS1126" s="132">
        <v>0</v>
      </c>
      <c r="AT1126" s="83" t="s">
        <v>592</v>
      </c>
      <c r="AU1126" s="83" t="s">
        <v>2492</v>
      </c>
      <c r="AV1126" s="83" t="s">
        <v>10832</v>
      </c>
      <c r="AW1126" s="83" t="s">
        <v>10751</v>
      </c>
    </row>
    <row r="1127" spans="1:49" x14ac:dyDescent="0.25">
      <c r="A1127" s="83" t="s">
        <v>60</v>
      </c>
      <c r="B1127" s="83" t="s">
        <v>65</v>
      </c>
      <c r="C1127" s="83" t="s">
        <v>7080</v>
      </c>
      <c r="D1127" s="83" t="s">
        <v>7081</v>
      </c>
      <c r="E1127" s="83" t="s">
        <v>7866</v>
      </c>
      <c r="F1127" s="83" t="s">
        <v>71</v>
      </c>
      <c r="G1127" s="83" t="s">
        <v>72</v>
      </c>
      <c r="H1127" s="83" t="s">
        <v>73</v>
      </c>
      <c r="I1127" s="83" t="s">
        <v>69</v>
      </c>
      <c r="J1127" s="84"/>
      <c r="K1127" s="83" t="s">
        <v>7054</v>
      </c>
      <c r="L1127" s="83" t="s">
        <v>5073</v>
      </c>
      <c r="M1127" s="83" t="s">
        <v>8612</v>
      </c>
      <c r="N1127" s="83" t="s">
        <v>8008</v>
      </c>
      <c r="O1127" s="83" t="s">
        <v>12750</v>
      </c>
      <c r="P1127" s="83" t="s">
        <v>15616</v>
      </c>
      <c r="Q1127" s="83" t="s">
        <v>69</v>
      </c>
      <c r="R1127" s="83" t="s">
        <v>15617</v>
      </c>
      <c r="S1127" s="83" t="s">
        <v>2484</v>
      </c>
      <c r="T1127" s="83" t="s">
        <v>2542</v>
      </c>
      <c r="U1127" s="127">
        <v>6.4</v>
      </c>
      <c r="V1127" s="130">
        <v>38.4</v>
      </c>
      <c r="W1127" s="95">
        <v>1.5</v>
      </c>
      <c r="X1127" s="95">
        <v>18</v>
      </c>
      <c r="Y1127" s="83" t="s">
        <v>10744</v>
      </c>
      <c r="Z1127" s="83" t="s">
        <v>1</v>
      </c>
      <c r="AA1127" s="85" t="s">
        <v>2533</v>
      </c>
      <c r="AB1127" s="83" t="s">
        <v>15618</v>
      </c>
      <c r="AC1127" s="83" t="s">
        <v>15619</v>
      </c>
      <c r="AD1127" s="83" t="s">
        <v>2515</v>
      </c>
      <c r="AE1127" s="82">
        <v>96</v>
      </c>
      <c r="AF1127" s="82" t="str">
        <f t="shared" si="17"/>
        <v>1 x 4.937 x 10</v>
      </c>
      <c r="AG1127" s="83" t="s">
        <v>2945</v>
      </c>
      <c r="AH1127" s="83" t="s">
        <v>12446</v>
      </c>
      <c r="AI1127" s="83" t="s">
        <v>2546</v>
      </c>
      <c r="AJ1127" s="83" t="s">
        <v>3452</v>
      </c>
      <c r="AK1127" s="83" t="s">
        <v>11177</v>
      </c>
      <c r="AL1127" s="83" t="s">
        <v>2504</v>
      </c>
      <c r="AM1127" s="83" t="s">
        <v>2946</v>
      </c>
      <c r="AN1127" s="83" t="s">
        <v>12755</v>
      </c>
      <c r="AO1127" s="83" t="s">
        <v>12756</v>
      </c>
      <c r="AP1127" s="132">
        <v>0</v>
      </c>
      <c r="AQ1127" s="132">
        <v>0</v>
      </c>
      <c r="AR1127" s="132">
        <v>0</v>
      </c>
      <c r="AS1127" s="132">
        <v>0</v>
      </c>
      <c r="AT1127" s="83" t="s">
        <v>3618</v>
      </c>
      <c r="AU1127" s="83" t="s">
        <v>2501</v>
      </c>
      <c r="AV1127" s="83" t="s">
        <v>10849</v>
      </c>
      <c r="AW1127" s="83" t="s">
        <v>10751</v>
      </c>
    </row>
    <row r="1128" spans="1:49" x14ac:dyDescent="0.25">
      <c r="A1128" s="83" t="s">
        <v>60</v>
      </c>
      <c r="B1128" s="83" t="s">
        <v>7059</v>
      </c>
      <c r="C1128" s="83" t="s">
        <v>7429</v>
      </c>
      <c r="D1128" s="83" t="s">
        <v>7430</v>
      </c>
      <c r="E1128" s="83" t="s">
        <v>7867</v>
      </c>
      <c r="F1128" s="83" t="s">
        <v>641</v>
      </c>
      <c r="G1128" s="83" t="s">
        <v>504</v>
      </c>
      <c r="H1128" s="83" t="s">
        <v>7898</v>
      </c>
      <c r="I1128" s="83" t="s">
        <v>77</v>
      </c>
      <c r="J1128" s="84"/>
      <c r="K1128" s="83" t="s">
        <v>7054</v>
      </c>
      <c r="L1128" s="83" t="s">
        <v>5734</v>
      </c>
      <c r="M1128" s="83" t="s">
        <v>9317</v>
      </c>
      <c r="N1128" s="83" t="s">
        <v>9134</v>
      </c>
      <c r="O1128" s="83" t="s">
        <v>15267</v>
      </c>
      <c r="P1128" s="83" t="s">
        <v>15620</v>
      </c>
      <c r="Q1128" s="83" t="s">
        <v>64</v>
      </c>
      <c r="R1128" s="83" t="s">
        <v>15621</v>
      </c>
      <c r="S1128" s="83" t="s">
        <v>2487</v>
      </c>
      <c r="T1128" s="83" t="s">
        <v>2542</v>
      </c>
      <c r="U1128" s="127">
        <v>8.0500000000000007</v>
      </c>
      <c r="V1128" s="130">
        <v>48.3</v>
      </c>
      <c r="W1128" s="95">
        <v>3.1395</v>
      </c>
      <c r="X1128" s="95">
        <v>37.673999999999999</v>
      </c>
      <c r="Y1128" s="83" t="s">
        <v>10744</v>
      </c>
      <c r="Z1128" s="83" t="s">
        <v>1</v>
      </c>
      <c r="AA1128" s="85" t="s">
        <v>2533</v>
      </c>
      <c r="AB1128" s="83" t="s">
        <v>15622</v>
      </c>
      <c r="AC1128" s="83" t="s">
        <v>15623</v>
      </c>
      <c r="AD1128" s="83" t="s">
        <v>2542</v>
      </c>
      <c r="AE1128" s="82">
        <v>144</v>
      </c>
      <c r="AF1128" s="82" t="str">
        <f t="shared" si="17"/>
        <v>0.3 x 7.25 x 8.25</v>
      </c>
      <c r="AG1128" s="83" t="s">
        <v>3289</v>
      </c>
      <c r="AH1128" s="83" t="s">
        <v>2497</v>
      </c>
      <c r="AI1128" s="83" t="s">
        <v>2504</v>
      </c>
      <c r="AJ1128" s="83" t="s">
        <v>15272</v>
      </c>
      <c r="AK1128" s="83" t="s">
        <v>15273</v>
      </c>
      <c r="AL1128" s="83" t="s">
        <v>13755</v>
      </c>
      <c r="AM1128" s="83" t="s">
        <v>10891</v>
      </c>
      <c r="AN1128" s="83" t="s">
        <v>15274</v>
      </c>
      <c r="AO1128" s="83" t="s">
        <v>3529</v>
      </c>
      <c r="AP1128" s="83" t="s">
        <v>10817</v>
      </c>
      <c r="AQ1128" s="83" t="s">
        <v>2508</v>
      </c>
      <c r="AR1128" s="83" t="s">
        <v>2958</v>
      </c>
      <c r="AS1128" s="132">
        <v>0</v>
      </c>
      <c r="AT1128" s="83" t="s">
        <v>2951</v>
      </c>
      <c r="AU1128" s="83" t="s">
        <v>2542</v>
      </c>
      <c r="AV1128" s="83" t="s">
        <v>11000</v>
      </c>
      <c r="AW1128" s="83" t="s">
        <v>10751</v>
      </c>
    </row>
    <row r="1129" spans="1:49" x14ac:dyDescent="0.25">
      <c r="A1129" s="83" t="s">
        <v>60</v>
      </c>
      <c r="B1129" s="83" t="s">
        <v>7061</v>
      </c>
      <c r="C1129" s="83" t="s">
        <v>7450</v>
      </c>
      <c r="D1129" s="83" t="s">
        <v>7451</v>
      </c>
      <c r="E1129" s="83" t="s">
        <v>7867</v>
      </c>
      <c r="F1129" s="83" t="s">
        <v>968</v>
      </c>
      <c r="G1129" s="83" t="s">
        <v>297</v>
      </c>
      <c r="H1129" s="83" t="s">
        <v>969</v>
      </c>
      <c r="I1129" s="83" t="s">
        <v>77</v>
      </c>
      <c r="J1129" s="84"/>
      <c r="K1129" s="83" t="s">
        <v>7054</v>
      </c>
      <c r="L1129" s="83" t="s">
        <v>5354</v>
      </c>
      <c r="M1129" s="83" t="s">
        <v>8906</v>
      </c>
      <c r="N1129" s="83" t="s">
        <v>7974</v>
      </c>
      <c r="O1129" s="83" t="s">
        <v>15624</v>
      </c>
      <c r="P1129" s="83" t="s">
        <v>15624</v>
      </c>
      <c r="Q1129" s="83" t="s">
        <v>64</v>
      </c>
      <c r="R1129" s="83" t="s">
        <v>15625</v>
      </c>
      <c r="S1129" s="83" t="s">
        <v>2542</v>
      </c>
      <c r="T1129" s="83" t="s">
        <v>2542</v>
      </c>
      <c r="U1129" s="127">
        <v>4.4000000000000004</v>
      </c>
      <c r="V1129" s="130">
        <v>26.4</v>
      </c>
      <c r="W1129" s="95">
        <v>1.716</v>
      </c>
      <c r="X1129" s="95">
        <v>20.591999999999999</v>
      </c>
      <c r="Y1129" s="83" t="s">
        <v>10744</v>
      </c>
      <c r="Z1129" s="83" t="s">
        <v>1</v>
      </c>
      <c r="AA1129" s="85" t="s">
        <v>2533</v>
      </c>
      <c r="AB1129" s="83" t="s">
        <v>15626</v>
      </c>
      <c r="AC1129" s="83" t="s">
        <v>15627</v>
      </c>
      <c r="AD1129" s="83" t="s">
        <v>2484</v>
      </c>
      <c r="AE1129" s="82">
        <v>288</v>
      </c>
      <c r="AF1129" s="82" t="str">
        <f t="shared" si="17"/>
        <v>0.7 x 2.75 x 5.25</v>
      </c>
      <c r="AG1129" s="83" t="s">
        <v>12579</v>
      </c>
      <c r="AH1129" s="83" t="s">
        <v>2489</v>
      </c>
      <c r="AI1129" s="83" t="s">
        <v>3371</v>
      </c>
      <c r="AJ1129" s="83" t="s">
        <v>3369</v>
      </c>
      <c r="AK1129" s="83" t="s">
        <v>15628</v>
      </c>
      <c r="AL1129" s="83" t="s">
        <v>12636</v>
      </c>
      <c r="AM1129" s="83" t="s">
        <v>3271</v>
      </c>
      <c r="AN1129" s="83" t="s">
        <v>3296</v>
      </c>
      <c r="AO1129" s="83" t="s">
        <v>10918</v>
      </c>
      <c r="AP1129" s="83" t="s">
        <v>3261</v>
      </c>
      <c r="AQ1129" s="83" t="s">
        <v>3261</v>
      </c>
      <c r="AR1129" s="83" t="s">
        <v>2487</v>
      </c>
      <c r="AS1129" s="132">
        <v>0</v>
      </c>
      <c r="AT1129" s="83" t="s">
        <v>2948</v>
      </c>
      <c r="AU1129" s="83" t="s">
        <v>2542</v>
      </c>
      <c r="AV1129" s="83" t="s">
        <v>12439</v>
      </c>
      <c r="AW1129" s="83" t="s">
        <v>11138</v>
      </c>
    </row>
    <row r="1130" spans="1:49" x14ac:dyDescent="0.25">
      <c r="A1130" s="83" t="s">
        <v>60</v>
      </c>
      <c r="B1130" s="83" t="s">
        <v>59</v>
      </c>
      <c r="C1130" s="83" t="s">
        <v>7319</v>
      </c>
      <c r="D1130" s="83" t="s">
        <v>7320</v>
      </c>
      <c r="E1130" s="83" t="s">
        <v>7867</v>
      </c>
      <c r="F1130" s="83" t="s">
        <v>110</v>
      </c>
      <c r="G1130" s="83" t="s">
        <v>85</v>
      </c>
      <c r="H1130" s="83" t="s">
        <v>2428</v>
      </c>
      <c r="I1130" s="83" t="s">
        <v>77</v>
      </c>
      <c r="J1130" s="84"/>
      <c r="K1130" s="83" t="s">
        <v>7054</v>
      </c>
      <c r="L1130" s="83" t="s">
        <v>5075</v>
      </c>
      <c r="M1130" s="83" t="s">
        <v>8614</v>
      </c>
      <c r="N1130" s="83" t="s">
        <v>7956</v>
      </c>
      <c r="O1130" s="83" t="s">
        <v>15629</v>
      </c>
      <c r="P1130" s="83" t="s">
        <v>15630</v>
      </c>
      <c r="Q1130" s="83" t="s">
        <v>64</v>
      </c>
      <c r="R1130" s="83" t="s">
        <v>15631</v>
      </c>
      <c r="S1130" s="83" t="s">
        <v>2539</v>
      </c>
      <c r="T1130" s="83" t="s">
        <v>2542</v>
      </c>
      <c r="U1130" s="127">
        <v>2.2999999999999998</v>
      </c>
      <c r="V1130" s="130">
        <v>13.8</v>
      </c>
      <c r="W1130" s="95">
        <v>0.89700000000000002</v>
      </c>
      <c r="X1130" s="95">
        <v>10.763999999999999</v>
      </c>
      <c r="Y1130" s="83" t="s">
        <v>10744</v>
      </c>
      <c r="Z1130" s="83" t="s">
        <v>1</v>
      </c>
      <c r="AA1130" s="85" t="s">
        <v>2533</v>
      </c>
      <c r="AB1130" s="83" t="s">
        <v>15632</v>
      </c>
      <c r="AC1130" s="83" t="s">
        <v>15633</v>
      </c>
      <c r="AD1130" s="83" t="s">
        <v>2542</v>
      </c>
      <c r="AE1130" s="82">
        <v>144</v>
      </c>
      <c r="AF1130" s="82" t="str">
        <f t="shared" si="17"/>
        <v>0.75 x 4 x 5</v>
      </c>
      <c r="AG1130" s="83" t="s">
        <v>3200</v>
      </c>
      <c r="AH1130" s="83" t="s">
        <v>2949</v>
      </c>
      <c r="AI1130" s="83" t="s">
        <v>2946</v>
      </c>
      <c r="AJ1130" s="83" t="s">
        <v>3443</v>
      </c>
      <c r="AK1130" s="83" t="s">
        <v>11772</v>
      </c>
      <c r="AL1130" s="83" t="s">
        <v>3224</v>
      </c>
      <c r="AM1130" s="83" t="s">
        <v>10825</v>
      </c>
      <c r="AN1130" s="83" t="s">
        <v>15634</v>
      </c>
      <c r="AO1130" s="83" t="s">
        <v>12830</v>
      </c>
      <c r="AP1130" s="83" t="s">
        <v>10860</v>
      </c>
      <c r="AQ1130" s="83" t="s">
        <v>3205</v>
      </c>
      <c r="AR1130" s="83" t="s">
        <v>2489</v>
      </c>
      <c r="AS1130" s="132">
        <v>0</v>
      </c>
      <c r="AT1130" s="83" t="s">
        <v>13933</v>
      </c>
      <c r="AU1130" s="83" t="s">
        <v>592</v>
      </c>
      <c r="AV1130" s="83" t="s">
        <v>10849</v>
      </c>
      <c r="AW1130" s="83" t="s">
        <v>10751</v>
      </c>
    </row>
    <row r="1131" spans="1:49" x14ac:dyDescent="0.25">
      <c r="A1131" s="83" t="s">
        <v>60</v>
      </c>
      <c r="B1131" s="83" t="s">
        <v>7059</v>
      </c>
      <c r="C1131" s="83" t="s">
        <v>7429</v>
      </c>
      <c r="D1131" s="83" t="s">
        <v>7430</v>
      </c>
      <c r="E1131" s="83" t="s">
        <v>7867</v>
      </c>
      <c r="F1131" s="83" t="s">
        <v>641</v>
      </c>
      <c r="G1131" s="83" t="s">
        <v>504</v>
      </c>
      <c r="H1131" s="83" t="s">
        <v>7898</v>
      </c>
      <c r="I1131" s="83" t="s">
        <v>77</v>
      </c>
      <c r="J1131" s="84"/>
      <c r="K1131" s="83" t="s">
        <v>7054</v>
      </c>
      <c r="L1131" s="83" t="s">
        <v>5736</v>
      </c>
      <c r="M1131" s="83" t="s">
        <v>9319</v>
      </c>
      <c r="N1131" s="83" t="s">
        <v>8228</v>
      </c>
      <c r="O1131" s="83" t="s">
        <v>15267</v>
      </c>
      <c r="P1131" s="83" t="s">
        <v>15635</v>
      </c>
      <c r="Q1131" s="83" t="s">
        <v>64</v>
      </c>
      <c r="R1131" s="83" t="s">
        <v>15636</v>
      </c>
      <c r="S1131" s="83" t="s">
        <v>2487</v>
      </c>
      <c r="T1131" s="83" t="s">
        <v>2542</v>
      </c>
      <c r="U1131" s="127">
        <v>8.0500000000000007</v>
      </c>
      <c r="V1131" s="130">
        <v>48.3</v>
      </c>
      <c r="W1131" s="95">
        <v>3.1395</v>
      </c>
      <c r="X1131" s="95">
        <v>37.673999999999999</v>
      </c>
      <c r="Y1131" s="83" t="s">
        <v>10744</v>
      </c>
      <c r="Z1131" s="83" t="s">
        <v>1</v>
      </c>
      <c r="AA1131" s="85" t="s">
        <v>2533</v>
      </c>
      <c r="AB1131" s="83" t="s">
        <v>15637</v>
      </c>
      <c r="AC1131" s="83" t="s">
        <v>15638</v>
      </c>
      <c r="AD1131" s="83" t="s">
        <v>2542</v>
      </c>
      <c r="AE1131" s="82">
        <v>144</v>
      </c>
      <c r="AF1131" s="82" t="str">
        <f t="shared" si="17"/>
        <v>0.3 x 7.25 x 8.25</v>
      </c>
      <c r="AG1131" s="83" t="s">
        <v>3289</v>
      </c>
      <c r="AH1131" s="83" t="s">
        <v>2497</v>
      </c>
      <c r="AI1131" s="83" t="s">
        <v>2504</v>
      </c>
      <c r="AJ1131" s="83" t="s">
        <v>15272</v>
      </c>
      <c r="AK1131" s="83" t="s">
        <v>15273</v>
      </c>
      <c r="AL1131" s="83" t="s">
        <v>13755</v>
      </c>
      <c r="AM1131" s="83" t="s">
        <v>10891</v>
      </c>
      <c r="AN1131" s="83" t="s">
        <v>15274</v>
      </c>
      <c r="AO1131" s="83" t="s">
        <v>3529</v>
      </c>
      <c r="AP1131" s="83" t="s">
        <v>10817</v>
      </c>
      <c r="AQ1131" s="83" t="s">
        <v>2508</v>
      </c>
      <c r="AR1131" s="83" t="s">
        <v>2958</v>
      </c>
      <c r="AS1131" s="132">
        <v>0</v>
      </c>
      <c r="AT1131" s="83" t="s">
        <v>2951</v>
      </c>
      <c r="AU1131" s="83" t="s">
        <v>2542</v>
      </c>
      <c r="AV1131" s="83" t="s">
        <v>11000</v>
      </c>
      <c r="AW1131" s="83" t="s">
        <v>10751</v>
      </c>
    </row>
    <row r="1132" spans="1:49" x14ac:dyDescent="0.25">
      <c r="A1132" s="83" t="s">
        <v>60</v>
      </c>
      <c r="B1132" s="83" t="s">
        <v>7061</v>
      </c>
      <c r="C1132" s="83" t="s">
        <v>7450</v>
      </c>
      <c r="D1132" s="83" t="s">
        <v>7451</v>
      </c>
      <c r="E1132" s="83" t="s">
        <v>7867</v>
      </c>
      <c r="F1132" s="83" t="s">
        <v>968</v>
      </c>
      <c r="G1132" s="83" t="s">
        <v>297</v>
      </c>
      <c r="H1132" s="83" t="s">
        <v>969</v>
      </c>
      <c r="I1132" s="83" t="s">
        <v>77</v>
      </c>
      <c r="J1132" s="84"/>
      <c r="K1132" s="83" t="s">
        <v>7054</v>
      </c>
      <c r="L1132" s="83" t="s">
        <v>5355</v>
      </c>
      <c r="M1132" s="83" t="s">
        <v>8907</v>
      </c>
      <c r="N1132" s="83" t="s">
        <v>7974</v>
      </c>
      <c r="O1132" s="83" t="s">
        <v>15639</v>
      </c>
      <c r="P1132" s="83" t="s">
        <v>15639</v>
      </c>
      <c r="Q1132" s="83" t="s">
        <v>64</v>
      </c>
      <c r="R1132" s="83" t="s">
        <v>15640</v>
      </c>
      <c r="S1132" s="83" t="s">
        <v>2542</v>
      </c>
      <c r="T1132" s="83" t="s">
        <v>2542</v>
      </c>
      <c r="U1132" s="127">
        <v>4.4000000000000004</v>
      </c>
      <c r="V1132" s="130">
        <v>26.4</v>
      </c>
      <c r="W1132" s="95">
        <v>1.716</v>
      </c>
      <c r="X1132" s="95">
        <v>20.591999999999999</v>
      </c>
      <c r="Y1132" s="83" t="s">
        <v>10744</v>
      </c>
      <c r="Z1132" s="83" t="s">
        <v>1</v>
      </c>
      <c r="AA1132" s="85" t="s">
        <v>2533</v>
      </c>
      <c r="AB1132" s="83" t="s">
        <v>15641</v>
      </c>
      <c r="AC1132" s="83" t="s">
        <v>15642</v>
      </c>
      <c r="AD1132" s="83" t="s">
        <v>2484</v>
      </c>
      <c r="AE1132" s="82">
        <v>288</v>
      </c>
      <c r="AF1132" s="82" t="str">
        <f t="shared" si="17"/>
        <v>0.7 x 2.75 x 5.25</v>
      </c>
      <c r="AG1132" s="83" t="s">
        <v>12579</v>
      </c>
      <c r="AH1132" s="83" t="s">
        <v>2489</v>
      </c>
      <c r="AI1132" s="83" t="s">
        <v>3371</v>
      </c>
      <c r="AJ1132" s="83" t="s">
        <v>3369</v>
      </c>
      <c r="AK1132" s="83" t="s">
        <v>15628</v>
      </c>
      <c r="AL1132" s="83" t="s">
        <v>12636</v>
      </c>
      <c r="AM1132" s="83" t="s">
        <v>3271</v>
      </c>
      <c r="AN1132" s="83" t="s">
        <v>3296</v>
      </c>
      <c r="AO1132" s="83" t="s">
        <v>10918</v>
      </c>
      <c r="AP1132" s="83" t="s">
        <v>3261</v>
      </c>
      <c r="AQ1132" s="83" t="s">
        <v>3261</v>
      </c>
      <c r="AR1132" s="83" t="s">
        <v>2487</v>
      </c>
      <c r="AS1132" s="132">
        <v>0</v>
      </c>
      <c r="AT1132" s="83" t="s">
        <v>2948</v>
      </c>
      <c r="AU1132" s="83" t="s">
        <v>2542</v>
      </c>
      <c r="AV1132" s="83" t="s">
        <v>12439</v>
      </c>
      <c r="AW1132" s="83" t="s">
        <v>11138</v>
      </c>
    </row>
    <row r="1133" spans="1:49" x14ac:dyDescent="0.25">
      <c r="A1133" s="83" t="s">
        <v>60</v>
      </c>
      <c r="B1133" s="83" t="s">
        <v>65</v>
      </c>
      <c r="C1133" s="83" t="s">
        <v>7080</v>
      </c>
      <c r="D1133" s="83" t="s">
        <v>7081</v>
      </c>
      <c r="E1133" s="83" t="s">
        <v>7866</v>
      </c>
      <c r="F1133" s="83" t="s">
        <v>71</v>
      </c>
      <c r="G1133" s="83" t="s">
        <v>72</v>
      </c>
      <c r="H1133" s="83" t="s">
        <v>73</v>
      </c>
      <c r="I1133" s="83" t="s">
        <v>69</v>
      </c>
      <c r="J1133" s="84"/>
      <c r="K1133" s="83" t="s">
        <v>7054</v>
      </c>
      <c r="L1133" s="83" t="s">
        <v>5077</v>
      </c>
      <c r="M1133" s="83" t="s">
        <v>8616</v>
      </c>
      <c r="N1133" s="83" t="s">
        <v>7995</v>
      </c>
      <c r="O1133" s="83" t="s">
        <v>12750</v>
      </c>
      <c r="P1133" s="83" t="s">
        <v>15643</v>
      </c>
      <c r="Q1133" s="83" t="s">
        <v>69</v>
      </c>
      <c r="R1133" s="83" t="s">
        <v>15644</v>
      </c>
      <c r="S1133" s="83" t="s">
        <v>2484</v>
      </c>
      <c r="T1133" s="83" t="s">
        <v>2542</v>
      </c>
      <c r="U1133" s="127">
        <v>6.4</v>
      </c>
      <c r="V1133" s="130">
        <v>38.4</v>
      </c>
      <c r="W1133" s="95">
        <v>1.5</v>
      </c>
      <c r="X1133" s="95">
        <v>18</v>
      </c>
      <c r="Y1133" s="83" t="s">
        <v>10744</v>
      </c>
      <c r="Z1133" s="83" t="s">
        <v>1</v>
      </c>
      <c r="AA1133" s="85" t="s">
        <v>2533</v>
      </c>
      <c r="AB1133" s="83" t="s">
        <v>15645</v>
      </c>
      <c r="AC1133" s="83" t="s">
        <v>15646</v>
      </c>
      <c r="AD1133" s="83" t="s">
        <v>2515</v>
      </c>
      <c r="AE1133" s="82">
        <v>96</v>
      </c>
      <c r="AF1133" s="82" t="str">
        <f t="shared" si="17"/>
        <v>1 x 4.937 x 10</v>
      </c>
      <c r="AG1133" s="83" t="s">
        <v>2945</v>
      </c>
      <c r="AH1133" s="83" t="s">
        <v>12446</v>
      </c>
      <c r="AI1133" s="83" t="s">
        <v>2546</v>
      </c>
      <c r="AJ1133" s="83" t="s">
        <v>3452</v>
      </c>
      <c r="AK1133" s="83" t="s">
        <v>11177</v>
      </c>
      <c r="AL1133" s="83" t="s">
        <v>2504</v>
      </c>
      <c r="AM1133" s="83" t="s">
        <v>2946</v>
      </c>
      <c r="AN1133" s="83" t="s">
        <v>12755</v>
      </c>
      <c r="AO1133" s="83" t="s">
        <v>12756</v>
      </c>
      <c r="AP1133" s="132">
        <v>0</v>
      </c>
      <c r="AQ1133" s="132">
        <v>0</v>
      </c>
      <c r="AR1133" s="132">
        <v>0</v>
      </c>
      <c r="AS1133" s="132">
        <v>0</v>
      </c>
      <c r="AT1133" s="83" t="s">
        <v>3618</v>
      </c>
      <c r="AU1133" s="83" t="s">
        <v>2501</v>
      </c>
      <c r="AV1133" s="83" t="s">
        <v>10849</v>
      </c>
      <c r="AW1133" s="83" t="s">
        <v>10751</v>
      </c>
    </row>
    <row r="1134" spans="1:49" x14ac:dyDescent="0.25">
      <c r="A1134" s="83" t="s">
        <v>60</v>
      </c>
      <c r="B1134" s="83" t="s">
        <v>7061</v>
      </c>
      <c r="C1134" s="83" t="s">
        <v>7452</v>
      </c>
      <c r="D1134" s="83" t="s">
        <v>7453</v>
      </c>
      <c r="E1134" s="83" t="s">
        <v>7867</v>
      </c>
      <c r="F1134" s="83" t="s">
        <v>872</v>
      </c>
      <c r="G1134" s="83" t="s">
        <v>297</v>
      </c>
      <c r="H1134" s="83" t="s">
        <v>873</v>
      </c>
      <c r="I1134" s="83" t="s">
        <v>77</v>
      </c>
      <c r="J1134" s="84"/>
      <c r="K1134" s="83" t="s">
        <v>7054</v>
      </c>
      <c r="L1134" s="83" t="s">
        <v>5356</v>
      </c>
      <c r="M1134" s="83" t="s">
        <v>8908</v>
      </c>
      <c r="N1134" s="83" t="s">
        <v>7974</v>
      </c>
      <c r="O1134" s="83" t="s">
        <v>15647</v>
      </c>
      <c r="P1134" s="83" t="s">
        <v>15648</v>
      </c>
      <c r="Q1134" s="83" t="s">
        <v>64</v>
      </c>
      <c r="R1134" s="83" t="s">
        <v>15649</v>
      </c>
      <c r="S1134" s="83" t="s">
        <v>2484</v>
      </c>
      <c r="T1134" s="83" t="s">
        <v>2542</v>
      </c>
      <c r="U1134" s="127">
        <v>6.25</v>
      </c>
      <c r="V1134" s="130">
        <v>37.5</v>
      </c>
      <c r="W1134" s="95">
        <v>2.4375</v>
      </c>
      <c r="X1134" s="95">
        <v>29.25</v>
      </c>
      <c r="Y1134" s="83" t="s">
        <v>10744</v>
      </c>
      <c r="Z1134" s="83" t="s">
        <v>1</v>
      </c>
      <c r="AA1134" s="85" t="s">
        <v>2533</v>
      </c>
      <c r="AB1134" s="83" t="s">
        <v>15650</v>
      </c>
      <c r="AC1134" s="83" t="s">
        <v>15651</v>
      </c>
      <c r="AD1134" s="83" t="s">
        <v>2484</v>
      </c>
      <c r="AE1134" s="82">
        <v>288</v>
      </c>
      <c r="AF1134" s="82" t="str">
        <f t="shared" si="17"/>
        <v>0.52 x 3.5 x 5</v>
      </c>
      <c r="AG1134" s="83" t="s">
        <v>15652</v>
      </c>
      <c r="AH1134" s="83" t="s">
        <v>3346</v>
      </c>
      <c r="AI1134" s="83" t="s">
        <v>2946</v>
      </c>
      <c r="AJ1134" s="83" t="s">
        <v>15653</v>
      </c>
      <c r="AK1134" s="83" t="s">
        <v>2508</v>
      </c>
      <c r="AL1134" s="83" t="s">
        <v>3346</v>
      </c>
      <c r="AM1134" s="83" t="s">
        <v>3271</v>
      </c>
      <c r="AN1134" s="83" t="s">
        <v>15654</v>
      </c>
      <c r="AO1134" s="83" t="s">
        <v>10778</v>
      </c>
      <c r="AP1134" s="83" t="s">
        <v>3262</v>
      </c>
      <c r="AQ1134" s="83" t="s">
        <v>3262</v>
      </c>
      <c r="AR1134" s="83" t="s">
        <v>15655</v>
      </c>
      <c r="AS1134" s="132">
        <v>0</v>
      </c>
      <c r="AT1134" s="83" t="s">
        <v>2957</v>
      </c>
      <c r="AU1134" s="83" t="s">
        <v>2542</v>
      </c>
      <c r="AV1134" s="83" t="s">
        <v>12439</v>
      </c>
      <c r="AW1134" s="83" t="s">
        <v>11138</v>
      </c>
    </row>
    <row r="1135" spans="1:49" x14ac:dyDescent="0.25">
      <c r="A1135" s="83" t="s">
        <v>60</v>
      </c>
      <c r="B1135" s="83" t="s">
        <v>7067</v>
      </c>
      <c r="C1135" s="83" t="s">
        <v>7429</v>
      </c>
      <c r="D1135" s="83" t="s">
        <v>7430</v>
      </c>
      <c r="E1135" s="83" t="s">
        <v>7867</v>
      </c>
      <c r="F1135" s="83" t="s">
        <v>641</v>
      </c>
      <c r="G1135" s="83" t="s">
        <v>504</v>
      </c>
      <c r="H1135" s="83" t="s">
        <v>7898</v>
      </c>
      <c r="I1135" s="83" t="s">
        <v>77</v>
      </c>
      <c r="J1135" s="84"/>
      <c r="K1135" s="83" t="s">
        <v>7054</v>
      </c>
      <c r="L1135" s="83" t="s">
        <v>5738</v>
      </c>
      <c r="M1135" s="83" t="s">
        <v>9321</v>
      </c>
      <c r="N1135" s="83" t="s">
        <v>9181</v>
      </c>
      <c r="O1135" s="83" t="s">
        <v>15267</v>
      </c>
      <c r="P1135" s="83" t="s">
        <v>15656</v>
      </c>
      <c r="Q1135" s="83" t="s">
        <v>64</v>
      </c>
      <c r="R1135" s="83" t="s">
        <v>15657</v>
      </c>
      <c r="S1135" s="83" t="s">
        <v>2487</v>
      </c>
      <c r="T1135" s="83" t="s">
        <v>2542</v>
      </c>
      <c r="U1135" s="127">
        <v>8.0500000000000007</v>
      </c>
      <c r="V1135" s="130">
        <v>48.3</v>
      </c>
      <c r="W1135" s="95">
        <v>3.1395</v>
      </c>
      <c r="X1135" s="95">
        <v>37.673999999999999</v>
      </c>
      <c r="Y1135" s="83" t="s">
        <v>10744</v>
      </c>
      <c r="Z1135" s="83" t="s">
        <v>1</v>
      </c>
      <c r="AA1135" s="85" t="s">
        <v>2533</v>
      </c>
      <c r="AB1135" s="83" t="s">
        <v>15658</v>
      </c>
      <c r="AC1135" s="83" t="s">
        <v>15659</v>
      </c>
      <c r="AD1135" s="83" t="s">
        <v>2542</v>
      </c>
      <c r="AE1135" s="82">
        <v>144</v>
      </c>
      <c r="AF1135" s="82" t="str">
        <f t="shared" si="17"/>
        <v>0.3 x 7.25 x 8.25</v>
      </c>
      <c r="AG1135" s="83" t="s">
        <v>3289</v>
      </c>
      <c r="AH1135" s="83" t="s">
        <v>2497</v>
      </c>
      <c r="AI1135" s="83" t="s">
        <v>2504</v>
      </c>
      <c r="AJ1135" s="83" t="s">
        <v>15272</v>
      </c>
      <c r="AK1135" s="83" t="s">
        <v>15273</v>
      </c>
      <c r="AL1135" s="83" t="s">
        <v>13755</v>
      </c>
      <c r="AM1135" s="83" t="s">
        <v>10891</v>
      </c>
      <c r="AN1135" s="83" t="s">
        <v>15274</v>
      </c>
      <c r="AO1135" s="83" t="s">
        <v>3529</v>
      </c>
      <c r="AP1135" s="83" t="s">
        <v>10817</v>
      </c>
      <c r="AQ1135" s="83" t="s">
        <v>2508</v>
      </c>
      <c r="AR1135" s="83" t="s">
        <v>2958</v>
      </c>
      <c r="AS1135" s="132">
        <v>0</v>
      </c>
      <c r="AT1135" s="83" t="s">
        <v>2951</v>
      </c>
      <c r="AU1135" s="83" t="s">
        <v>2542</v>
      </c>
      <c r="AV1135" s="83" t="s">
        <v>11000</v>
      </c>
      <c r="AW1135" s="83" t="s">
        <v>10751</v>
      </c>
    </row>
    <row r="1136" spans="1:49" x14ac:dyDescent="0.25">
      <c r="A1136" s="83" t="s">
        <v>109</v>
      </c>
      <c r="B1136" s="83" t="s">
        <v>111</v>
      </c>
      <c r="C1136" s="83" t="s">
        <v>7321</v>
      </c>
      <c r="D1136" s="83" t="s">
        <v>7322</v>
      </c>
      <c r="E1136" s="83" t="s">
        <v>7870</v>
      </c>
      <c r="F1136" s="83" t="s">
        <v>112</v>
      </c>
      <c r="G1136" s="83" t="s">
        <v>3537</v>
      </c>
      <c r="H1136" s="83" t="s">
        <v>7887</v>
      </c>
      <c r="I1136" s="83" t="s">
        <v>77</v>
      </c>
      <c r="J1136" s="84"/>
      <c r="K1136" s="83" t="s">
        <v>7054</v>
      </c>
      <c r="L1136" s="83" t="s">
        <v>5079</v>
      </c>
      <c r="M1136" s="83" t="s">
        <v>8618</v>
      </c>
      <c r="N1136" s="83" t="s">
        <v>7998</v>
      </c>
      <c r="O1136" s="83" t="s">
        <v>15660</v>
      </c>
      <c r="P1136" s="83" t="s">
        <v>15661</v>
      </c>
      <c r="Q1136" s="83" t="s">
        <v>64</v>
      </c>
      <c r="R1136" s="83" t="s">
        <v>15662</v>
      </c>
      <c r="S1136" s="83" t="s">
        <v>2945</v>
      </c>
      <c r="T1136" s="83" t="s">
        <v>2542</v>
      </c>
      <c r="U1136" s="127">
        <v>5.15</v>
      </c>
      <c r="V1136" s="130">
        <v>30.9</v>
      </c>
      <c r="W1136" s="95">
        <v>2.0085000000000002</v>
      </c>
      <c r="X1136" s="95">
        <v>24.102</v>
      </c>
      <c r="Y1136" s="83" t="s">
        <v>10744</v>
      </c>
      <c r="Z1136" s="83" t="s">
        <v>1</v>
      </c>
      <c r="AA1136" s="85" t="s">
        <v>2533</v>
      </c>
      <c r="AB1136" s="83" t="s">
        <v>15663</v>
      </c>
      <c r="AC1136" s="83" t="s">
        <v>15664</v>
      </c>
      <c r="AD1136" s="83" t="s">
        <v>2487</v>
      </c>
      <c r="AE1136" s="82">
        <v>36</v>
      </c>
      <c r="AF1136" s="82" t="str">
        <f t="shared" si="17"/>
        <v>1 x 11.5 x 17</v>
      </c>
      <c r="AG1136" s="83" t="s">
        <v>2945</v>
      </c>
      <c r="AH1136" s="83" t="s">
        <v>10846</v>
      </c>
      <c r="AI1136" s="83" t="s">
        <v>2252</v>
      </c>
      <c r="AJ1136" s="83" t="s">
        <v>15665</v>
      </c>
      <c r="AK1136" s="83" t="s">
        <v>15666</v>
      </c>
      <c r="AL1136" s="83" t="s">
        <v>15666</v>
      </c>
      <c r="AM1136" s="83" t="s">
        <v>15667</v>
      </c>
      <c r="AN1136" s="83" t="s">
        <v>11482</v>
      </c>
      <c r="AO1136" s="83" t="s">
        <v>12623</v>
      </c>
      <c r="AP1136" s="83" t="s">
        <v>2252</v>
      </c>
      <c r="AQ1136" s="83" t="s">
        <v>10860</v>
      </c>
      <c r="AR1136" s="83" t="s">
        <v>2945</v>
      </c>
      <c r="AS1136" s="132">
        <v>0</v>
      </c>
      <c r="AT1136" s="83" t="s">
        <v>2501</v>
      </c>
      <c r="AU1136" s="83" t="s">
        <v>7871</v>
      </c>
      <c r="AV1136" s="83" t="s">
        <v>12499</v>
      </c>
      <c r="AW1136" s="83" t="s">
        <v>10751</v>
      </c>
    </row>
    <row r="1137" spans="1:49" x14ac:dyDescent="0.25">
      <c r="A1137" s="83" t="s">
        <v>60</v>
      </c>
      <c r="B1137" s="83" t="s">
        <v>7061</v>
      </c>
      <c r="C1137" s="83" t="s">
        <v>7452</v>
      </c>
      <c r="D1137" s="83" t="s">
        <v>7453</v>
      </c>
      <c r="E1137" s="83" t="s">
        <v>7867</v>
      </c>
      <c r="F1137" s="83" t="s">
        <v>872</v>
      </c>
      <c r="G1137" s="83" t="s">
        <v>297</v>
      </c>
      <c r="H1137" s="83" t="s">
        <v>873</v>
      </c>
      <c r="I1137" s="83" t="s">
        <v>77</v>
      </c>
      <c r="J1137" s="84"/>
      <c r="K1137" s="83" t="s">
        <v>7054</v>
      </c>
      <c r="L1137" s="83" t="s">
        <v>5358</v>
      </c>
      <c r="M1137" s="83" t="s">
        <v>8910</v>
      </c>
      <c r="N1137" s="83" t="s">
        <v>7974</v>
      </c>
      <c r="O1137" s="83" t="s">
        <v>15668</v>
      </c>
      <c r="P1137" s="83" t="s">
        <v>15669</v>
      </c>
      <c r="Q1137" s="83" t="s">
        <v>64</v>
      </c>
      <c r="R1137" s="83" t="s">
        <v>15670</v>
      </c>
      <c r="S1137" s="83" t="s">
        <v>2484</v>
      </c>
      <c r="T1137" s="83" t="s">
        <v>2542</v>
      </c>
      <c r="U1137" s="127">
        <v>6.25</v>
      </c>
      <c r="V1137" s="130">
        <v>37.5</v>
      </c>
      <c r="W1137" s="95">
        <v>2.4375</v>
      </c>
      <c r="X1137" s="95">
        <v>29.25</v>
      </c>
      <c r="Y1137" s="83" t="s">
        <v>10744</v>
      </c>
      <c r="Z1137" s="83" t="s">
        <v>1</v>
      </c>
      <c r="AA1137" s="85" t="s">
        <v>2532</v>
      </c>
      <c r="AB1137" s="83" t="s">
        <v>15671</v>
      </c>
      <c r="AC1137" s="83" t="s">
        <v>15672</v>
      </c>
      <c r="AD1137" s="83" t="s">
        <v>2539</v>
      </c>
      <c r="AE1137" s="82">
        <v>432</v>
      </c>
      <c r="AF1137" s="82" t="str">
        <f t="shared" si="17"/>
        <v>0.52 x 3.5 x 5</v>
      </c>
      <c r="AG1137" s="83" t="s">
        <v>15652</v>
      </c>
      <c r="AH1137" s="83" t="s">
        <v>3346</v>
      </c>
      <c r="AI1137" s="83" t="s">
        <v>2946</v>
      </c>
      <c r="AJ1137" s="83" t="s">
        <v>15653</v>
      </c>
      <c r="AK1137" s="83" t="s">
        <v>2508</v>
      </c>
      <c r="AL1137" s="83" t="s">
        <v>3346</v>
      </c>
      <c r="AM1137" s="83" t="s">
        <v>3271</v>
      </c>
      <c r="AN1137" s="83" t="s">
        <v>15654</v>
      </c>
      <c r="AO1137" s="83" t="s">
        <v>10778</v>
      </c>
      <c r="AP1137" s="83" t="s">
        <v>3262</v>
      </c>
      <c r="AQ1137" s="83" t="s">
        <v>3262</v>
      </c>
      <c r="AR1137" s="83" t="s">
        <v>15655</v>
      </c>
      <c r="AS1137" s="132">
        <v>0</v>
      </c>
      <c r="AT1137" s="83" t="s">
        <v>2957</v>
      </c>
      <c r="AU1137" s="83" t="s">
        <v>2542</v>
      </c>
      <c r="AV1137" s="83" t="s">
        <v>12439</v>
      </c>
      <c r="AW1137" s="83" t="s">
        <v>11138</v>
      </c>
    </row>
    <row r="1138" spans="1:49" x14ac:dyDescent="0.25">
      <c r="A1138" s="83" t="s">
        <v>60</v>
      </c>
      <c r="B1138" s="83" t="s">
        <v>7069</v>
      </c>
      <c r="C1138" s="83" t="s">
        <v>7429</v>
      </c>
      <c r="D1138" s="83" t="s">
        <v>7430</v>
      </c>
      <c r="E1138" s="83" t="s">
        <v>7867</v>
      </c>
      <c r="F1138" s="83" t="s">
        <v>641</v>
      </c>
      <c r="G1138" s="83" t="s">
        <v>504</v>
      </c>
      <c r="H1138" s="83" t="s">
        <v>7898</v>
      </c>
      <c r="I1138" s="83" t="s">
        <v>77</v>
      </c>
      <c r="J1138" s="84"/>
      <c r="K1138" s="83" t="s">
        <v>7054</v>
      </c>
      <c r="L1138" s="83" t="s">
        <v>5739</v>
      </c>
      <c r="M1138" s="83" t="s">
        <v>9322</v>
      </c>
      <c r="N1138" s="83" t="s">
        <v>9219</v>
      </c>
      <c r="O1138" s="83" t="s">
        <v>15267</v>
      </c>
      <c r="P1138" s="83" t="s">
        <v>15673</v>
      </c>
      <c r="Q1138" s="83" t="s">
        <v>64</v>
      </c>
      <c r="R1138" s="83" t="s">
        <v>15674</v>
      </c>
      <c r="S1138" s="83" t="s">
        <v>2487</v>
      </c>
      <c r="T1138" s="83" t="s">
        <v>2542</v>
      </c>
      <c r="U1138" s="127">
        <v>8.0500000000000007</v>
      </c>
      <c r="V1138" s="130">
        <v>48.3</v>
      </c>
      <c r="W1138" s="95">
        <v>3.1395</v>
      </c>
      <c r="X1138" s="95">
        <v>37.673999999999999</v>
      </c>
      <c r="Y1138" s="83" t="s">
        <v>10744</v>
      </c>
      <c r="Z1138" s="83" t="s">
        <v>1</v>
      </c>
      <c r="AA1138" s="85" t="s">
        <v>2533</v>
      </c>
      <c r="AB1138" s="83" t="s">
        <v>15675</v>
      </c>
      <c r="AC1138" s="83" t="s">
        <v>15676</v>
      </c>
      <c r="AD1138" s="83" t="s">
        <v>2542</v>
      </c>
      <c r="AE1138" s="82">
        <v>144</v>
      </c>
      <c r="AF1138" s="82" t="str">
        <f t="shared" si="17"/>
        <v>0.3 x 7.25 x 8.25</v>
      </c>
      <c r="AG1138" s="83" t="s">
        <v>3289</v>
      </c>
      <c r="AH1138" s="83" t="s">
        <v>2497</v>
      </c>
      <c r="AI1138" s="83" t="s">
        <v>2504</v>
      </c>
      <c r="AJ1138" s="83" t="s">
        <v>15272</v>
      </c>
      <c r="AK1138" s="83" t="s">
        <v>15273</v>
      </c>
      <c r="AL1138" s="83" t="s">
        <v>13755</v>
      </c>
      <c r="AM1138" s="83" t="s">
        <v>10891</v>
      </c>
      <c r="AN1138" s="83" t="s">
        <v>15274</v>
      </c>
      <c r="AO1138" s="83" t="s">
        <v>3529</v>
      </c>
      <c r="AP1138" s="83" t="s">
        <v>10817</v>
      </c>
      <c r="AQ1138" s="83" t="s">
        <v>2508</v>
      </c>
      <c r="AR1138" s="83" t="s">
        <v>2958</v>
      </c>
      <c r="AS1138" s="132">
        <v>0</v>
      </c>
      <c r="AT1138" s="83" t="s">
        <v>2951</v>
      </c>
      <c r="AU1138" s="83" t="s">
        <v>2542</v>
      </c>
      <c r="AV1138" s="83" t="s">
        <v>11000</v>
      </c>
      <c r="AW1138" s="83" t="s">
        <v>10751</v>
      </c>
    </row>
    <row r="1139" spans="1:49" x14ac:dyDescent="0.25">
      <c r="A1139" s="83" t="s">
        <v>60</v>
      </c>
      <c r="B1139" s="83" t="s">
        <v>7060</v>
      </c>
      <c r="C1139" s="83" t="s">
        <v>7325</v>
      </c>
      <c r="D1139" s="83" t="s">
        <v>7326</v>
      </c>
      <c r="E1139" s="83" t="s">
        <v>7867</v>
      </c>
      <c r="F1139" s="83" t="s">
        <v>134</v>
      </c>
      <c r="G1139" s="83" t="s">
        <v>106</v>
      </c>
      <c r="H1139" s="83" t="s">
        <v>135</v>
      </c>
      <c r="I1139" s="83" t="s">
        <v>77</v>
      </c>
      <c r="J1139" s="84"/>
      <c r="K1139" s="83" t="s">
        <v>7054</v>
      </c>
      <c r="L1139" s="83" t="s">
        <v>5082</v>
      </c>
      <c r="M1139" s="83" t="s">
        <v>8621</v>
      </c>
      <c r="N1139" s="83" t="s">
        <v>8228</v>
      </c>
      <c r="O1139" s="83" t="s">
        <v>15677</v>
      </c>
      <c r="P1139" s="83" t="s">
        <v>15678</v>
      </c>
      <c r="Q1139" s="83" t="s">
        <v>64</v>
      </c>
      <c r="R1139" s="83" t="s">
        <v>15679</v>
      </c>
      <c r="S1139" s="83" t="s">
        <v>2946</v>
      </c>
      <c r="T1139" s="83" t="s">
        <v>2542</v>
      </c>
      <c r="U1139" s="127">
        <v>3.9</v>
      </c>
      <c r="V1139" s="130">
        <v>23.4</v>
      </c>
      <c r="W1139" s="95">
        <v>1.5209999999999999</v>
      </c>
      <c r="X1139" s="95">
        <v>18.251999999999999</v>
      </c>
      <c r="Y1139" s="83" t="s">
        <v>10744</v>
      </c>
      <c r="Z1139" s="83" t="s">
        <v>1</v>
      </c>
      <c r="AA1139" s="85" t="s">
        <v>2533</v>
      </c>
      <c r="AB1139" s="83" t="s">
        <v>15680</v>
      </c>
      <c r="AC1139" s="83" t="s">
        <v>15681</v>
      </c>
      <c r="AD1139" s="83" t="s">
        <v>2484</v>
      </c>
      <c r="AE1139" s="82">
        <v>288</v>
      </c>
      <c r="AF1139" s="82" t="str">
        <f t="shared" si="17"/>
        <v>1 x 5.25 x 6.875</v>
      </c>
      <c r="AG1139" s="83" t="s">
        <v>2945</v>
      </c>
      <c r="AH1139" s="83" t="s">
        <v>3371</v>
      </c>
      <c r="AI1139" s="83" t="s">
        <v>3206</v>
      </c>
      <c r="AJ1139" s="83" t="s">
        <v>12782</v>
      </c>
      <c r="AK1139" s="83" t="s">
        <v>2249</v>
      </c>
      <c r="AL1139" s="83" t="s">
        <v>2950</v>
      </c>
      <c r="AM1139" s="83" t="s">
        <v>2949</v>
      </c>
      <c r="AN1139" s="83" t="s">
        <v>2514</v>
      </c>
      <c r="AO1139" s="83" t="s">
        <v>3363</v>
      </c>
      <c r="AP1139" s="83" t="s">
        <v>2514</v>
      </c>
      <c r="AQ1139" s="83" t="s">
        <v>3243</v>
      </c>
      <c r="AR1139" s="83" t="s">
        <v>2486</v>
      </c>
      <c r="AS1139" s="83" t="s">
        <v>10861</v>
      </c>
      <c r="AT1139" s="83" t="s">
        <v>2955</v>
      </c>
      <c r="AU1139" s="83" t="s">
        <v>2542</v>
      </c>
      <c r="AV1139" s="83" t="s">
        <v>11000</v>
      </c>
      <c r="AW1139" s="83" t="s">
        <v>10751</v>
      </c>
    </row>
    <row r="1140" spans="1:49" x14ac:dyDescent="0.25">
      <c r="A1140" s="83" t="s">
        <v>60</v>
      </c>
      <c r="B1140" s="83" t="s">
        <v>7061</v>
      </c>
      <c r="C1140" s="83" t="s">
        <v>7452</v>
      </c>
      <c r="D1140" s="83" t="s">
        <v>7453</v>
      </c>
      <c r="E1140" s="83" t="s">
        <v>7867</v>
      </c>
      <c r="F1140" s="83" t="s">
        <v>872</v>
      </c>
      <c r="G1140" s="83" t="s">
        <v>297</v>
      </c>
      <c r="H1140" s="83" t="s">
        <v>873</v>
      </c>
      <c r="I1140" s="83" t="s">
        <v>77</v>
      </c>
      <c r="J1140" s="84"/>
      <c r="K1140" s="83" t="s">
        <v>7054</v>
      </c>
      <c r="L1140" s="83" t="s">
        <v>5359</v>
      </c>
      <c r="M1140" s="83" t="s">
        <v>8911</v>
      </c>
      <c r="N1140" s="83" t="s">
        <v>7974</v>
      </c>
      <c r="O1140" s="83" t="s">
        <v>15682</v>
      </c>
      <c r="P1140" s="83" t="s">
        <v>15682</v>
      </c>
      <c r="Q1140" s="83" t="s">
        <v>64</v>
      </c>
      <c r="R1140" s="83" t="s">
        <v>15683</v>
      </c>
      <c r="S1140" s="83" t="s">
        <v>2484</v>
      </c>
      <c r="T1140" s="83" t="s">
        <v>2542</v>
      </c>
      <c r="U1140" s="127">
        <v>6.25</v>
      </c>
      <c r="V1140" s="130">
        <v>37.5</v>
      </c>
      <c r="W1140" s="95">
        <v>2.4375</v>
      </c>
      <c r="X1140" s="95">
        <v>29.25</v>
      </c>
      <c r="Y1140" s="83" t="s">
        <v>10744</v>
      </c>
      <c r="Z1140" s="83" t="s">
        <v>1</v>
      </c>
      <c r="AA1140" s="85" t="s">
        <v>2533</v>
      </c>
      <c r="AB1140" s="83" t="s">
        <v>15684</v>
      </c>
      <c r="AC1140" s="83" t="s">
        <v>15685</v>
      </c>
      <c r="AD1140" s="83" t="s">
        <v>2539</v>
      </c>
      <c r="AE1140" s="82">
        <v>432</v>
      </c>
      <c r="AF1140" s="82" t="str">
        <f t="shared" si="17"/>
        <v>0.52 x 3.5 x 5</v>
      </c>
      <c r="AG1140" s="83" t="s">
        <v>15652</v>
      </c>
      <c r="AH1140" s="83" t="s">
        <v>3346</v>
      </c>
      <c r="AI1140" s="83" t="s">
        <v>2946</v>
      </c>
      <c r="AJ1140" s="83" t="s">
        <v>15653</v>
      </c>
      <c r="AK1140" s="83" t="s">
        <v>2508</v>
      </c>
      <c r="AL1140" s="83" t="s">
        <v>3346</v>
      </c>
      <c r="AM1140" s="83" t="s">
        <v>3271</v>
      </c>
      <c r="AN1140" s="83" t="s">
        <v>15654</v>
      </c>
      <c r="AO1140" s="83" t="s">
        <v>10778</v>
      </c>
      <c r="AP1140" s="83" t="s">
        <v>3262</v>
      </c>
      <c r="AQ1140" s="83" t="s">
        <v>3262</v>
      </c>
      <c r="AR1140" s="83" t="s">
        <v>15655</v>
      </c>
      <c r="AS1140" s="132">
        <v>0</v>
      </c>
      <c r="AT1140" s="83" t="s">
        <v>2957</v>
      </c>
      <c r="AU1140" s="83" t="s">
        <v>2542</v>
      </c>
      <c r="AV1140" s="83" t="s">
        <v>12439</v>
      </c>
      <c r="AW1140" s="83" t="s">
        <v>11138</v>
      </c>
    </row>
    <row r="1141" spans="1:49" x14ac:dyDescent="0.25">
      <c r="A1141" s="83" t="s">
        <v>60</v>
      </c>
      <c r="B1141" s="83" t="s">
        <v>7060</v>
      </c>
      <c r="C1141" s="83" t="s">
        <v>7134</v>
      </c>
      <c r="D1141" s="83" t="s">
        <v>7135</v>
      </c>
      <c r="E1141" s="83" t="s">
        <v>7867</v>
      </c>
      <c r="F1141" s="83" t="s">
        <v>163</v>
      </c>
      <c r="G1141" s="83" t="s">
        <v>143</v>
      </c>
      <c r="H1141" s="83" t="s">
        <v>164</v>
      </c>
      <c r="I1141" s="83" t="s">
        <v>77</v>
      </c>
      <c r="J1141" s="84"/>
      <c r="K1141" s="83" t="s">
        <v>7054</v>
      </c>
      <c r="L1141" s="83" t="s">
        <v>5741</v>
      </c>
      <c r="M1141" s="83" t="s">
        <v>9324</v>
      </c>
      <c r="N1141" s="83" t="s">
        <v>7936</v>
      </c>
      <c r="O1141" s="83" t="s">
        <v>12471</v>
      </c>
      <c r="P1141" s="83" t="s">
        <v>15686</v>
      </c>
      <c r="Q1141" s="83" t="s">
        <v>64</v>
      </c>
      <c r="R1141" s="83" t="s">
        <v>15687</v>
      </c>
      <c r="S1141" s="83" t="s">
        <v>2515</v>
      </c>
      <c r="T1141" s="83" t="s">
        <v>2950</v>
      </c>
      <c r="U1141" s="127">
        <v>6.25</v>
      </c>
      <c r="V1141" s="130">
        <v>18.75</v>
      </c>
      <c r="W1141" s="95">
        <v>2.4375</v>
      </c>
      <c r="X1141" s="95">
        <v>14.625</v>
      </c>
      <c r="Y1141" s="83" t="s">
        <v>10744</v>
      </c>
      <c r="Z1141" s="83" t="s">
        <v>1</v>
      </c>
      <c r="AA1141" s="85" t="s">
        <v>2533</v>
      </c>
      <c r="AB1141" s="83" t="s">
        <v>15688</v>
      </c>
      <c r="AC1141" s="83" t="s">
        <v>15689</v>
      </c>
      <c r="AD1141" s="83" t="s">
        <v>2542</v>
      </c>
      <c r="AE1141" s="82">
        <v>72</v>
      </c>
      <c r="AF1141" s="82" t="str">
        <f t="shared" si="17"/>
        <v>4.25 x 4.25 x 7</v>
      </c>
      <c r="AG1141" s="83" t="s">
        <v>3224</v>
      </c>
      <c r="AH1141" s="83" t="s">
        <v>3224</v>
      </c>
      <c r="AI1141" s="83" t="s">
        <v>2508</v>
      </c>
      <c r="AJ1141" s="83" t="s">
        <v>3413</v>
      </c>
      <c r="AK1141" s="83" t="s">
        <v>2537</v>
      </c>
      <c r="AL1141" s="83" t="s">
        <v>3420</v>
      </c>
      <c r="AM1141" s="83" t="s">
        <v>3420</v>
      </c>
      <c r="AN1141" s="83" t="s">
        <v>4419</v>
      </c>
      <c r="AO1141" s="83" t="s">
        <v>12476</v>
      </c>
      <c r="AP1141" s="83" t="s">
        <v>3224</v>
      </c>
      <c r="AQ1141" s="83" t="s">
        <v>3224</v>
      </c>
      <c r="AR1141" s="83" t="s">
        <v>3360</v>
      </c>
      <c r="AS1141" s="132">
        <v>0</v>
      </c>
      <c r="AT1141" s="83" t="s">
        <v>2543</v>
      </c>
      <c r="AU1141" s="83" t="s">
        <v>2546</v>
      </c>
      <c r="AV1141" s="83" t="s">
        <v>11000</v>
      </c>
      <c r="AW1141" s="83" t="s">
        <v>11138</v>
      </c>
    </row>
    <row r="1142" spans="1:49" x14ac:dyDescent="0.25">
      <c r="A1142" s="83" t="s">
        <v>60</v>
      </c>
      <c r="B1142" s="83" t="s">
        <v>65</v>
      </c>
      <c r="C1142" s="83" t="s">
        <v>7080</v>
      </c>
      <c r="D1142" s="83" t="s">
        <v>7081</v>
      </c>
      <c r="E1142" s="83" t="s">
        <v>7866</v>
      </c>
      <c r="F1142" s="83" t="s">
        <v>71</v>
      </c>
      <c r="G1142" s="83" t="s">
        <v>72</v>
      </c>
      <c r="H1142" s="83" t="s">
        <v>73</v>
      </c>
      <c r="I1142" s="83" t="s">
        <v>69</v>
      </c>
      <c r="J1142" s="84"/>
      <c r="K1142" s="83" t="s">
        <v>7054</v>
      </c>
      <c r="L1142" s="83" t="s">
        <v>5084</v>
      </c>
      <c r="M1142" s="83" t="s">
        <v>8623</v>
      </c>
      <c r="N1142" s="83" t="s">
        <v>7981</v>
      </c>
      <c r="O1142" s="83" t="s">
        <v>12750</v>
      </c>
      <c r="P1142" s="83" t="s">
        <v>15690</v>
      </c>
      <c r="Q1142" s="83" t="s">
        <v>69</v>
      </c>
      <c r="R1142" s="83" t="s">
        <v>15691</v>
      </c>
      <c r="S1142" s="83" t="s">
        <v>2484</v>
      </c>
      <c r="T1142" s="83" t="s">
        <v>2542</v>
      </c>
      <c r="U1142" s="127">
        <v>6.4</v>
      </c>
      <c r="V1142" s="130">
        <v>38.4</v>
      </c>
      <c r="W1142" s="95">
        <v>1.5</v>
      </c>
      <c r="X1142" s="95">
        <v>18</v>
      </c>
      <c r="Y1142" s="83" t="s">
        <v>10744</v>
      </c>
      <c r="Z1142" s="83" t="s">
        <v>1</v>
      </c>
      <c r="AA1142" s="85" t="s">
        <v>2533</v>
      </c>
      <c r="AB1142" s="83" t="s">
        <v>15692</v>
      </c>
      <c r="AC1142" s="83" t="s">
        <v>15693</v>
      </c>
      <c r="AD1142" s="83" t="s">
        <v>2515</v>
      </c>
      <c r="AE1142" s="82">
        <v>96</v>
      </c>
      <c r="AF1142" s="82" t="str">
        <f t="shared" si="17"/>
        <v>1 x 4.937 x 10</v>
      </c>
      <c r="AG1142" s="83" t="s">
        <v>2945</v>
      </c>
      <c r="AH1142" s="83" t="s">
        <v>12446</v>
      </c>
      <c r="AI1142" s="83" t="s">
        <v>2546</v>
      </c>
      <c r="AJ1142" s="83" t="s">
        <v>3452</v>
      </c>
      <c r="AK1142" s="83" t="s">
        <v>11177</v>
      </c>
      <c r="AL1142" s="83" t="s">
        <v>2504</v>
      </c>
      <c r="AM1142" s="83" t="s">
        <v>2946</v>
      </c>
      <c r="AN1142" s="83" t="s">
        <v>12755</v>
      </c>
      <c r="AO1142" s="83" t="s">
        <v>12756</v>
      </c>
      <c r="AP1142" s="132">
        <v>0</v>
      </c>
      <c r="AQ1142" s="132">
        <v>0</v>
      </c>
      <c r="AR1142" s="132">
        <v>0</v>
      </c>
      <c r="AS1142" s="132">
        <v>0</v>
      </c>
      <c r="AT1142" s="83" t="s">
        <v>3618</v>
      </c>
      <c r="AU1142" s="83" t="s">
        <v>2501</v>
      </c>
      <c r="AV1142" s="83" t="s">
        <v>10849</v>
      </c>
      <c r="AW1142" s="83" t="s">
        <v>10751</v>
      </c>
    </row>
    <row r="1143" spans="1:49" x14ac:dyDescent="0.25">
      <c r="A1143" s="83" t="s">
        <v>60</v>
      </c>
      <c r="B1143" s="83" t="s">
        <v>7061</v>
      </c>
      <c r="C1143" s="83" t="s">
        <v>7206</v>
      </c>
      <c r="D1143" s="83" t="s">
        <v>7207</v>
      </c>
      <c r="E1143" s="83" t="s">
        <v>7867</v>
      </c>
      <c r="F1143" s="83" t="s">
        <v>331</v>
      </c>
      <c r="G1143" s="83" t="s">
        <v>297</v>
      </c>
      <c r="H1143" s="83" t="s">
        <v>332</v>
      </c>
      <c r="I1143" s="83" t="s">
        <v>77</v>
      </c>
      <c r="J1143" s="84"/>
      <c r="K1143" s="83" t="s">
        <v>7054</v>
      </c>
      <c r="L1143" s="83" t="s">
        <v>5360</v>
      </c>
      <c r="M1143" s="83" t="s">
        <v>8912</v>
      </c>
      <c r="N1143" s="83" t="s">
        <v>7974</v>
      </c>
      <c r="O1143" s="83" t="s">
        <v>15694</v>
      </c>
      <c r="P1143" s="83" t="s">
        <v>15694</v>
      </c>
      <c r="Q1143" s="83" t="s">
        <v>64</v>
      </c>
      <c r="R1143" s="83" t="s">
        <v>15695</v>
      </c>
      <c r="S1143" s="83" t="s">
        <v>2484</v>
      </c>
      <c r="T1143" s="83" t="s">
        <v>2542</v>
      </c>
      <c r="U1143" s="127">
        <v>1.5</v>
      </c>
      <c r="V1143" s="130">
        <v>9</v>
      </c>
      <c r="W1143" s="95">
        <v>0.58499999999999996</v>
      </c>
      <c r="X1143" s="95">
        <v>7.02</v>
      </c>
      <c r="Y1143" s="83" t="s">
        <v>10744</v>
      </c>
      <c r="Z1143" s="83" t="s">
        <v>1</v>
      </c>
      <c r="AA1143" s="85" t="s">
        <v>2533</v>
      </c>
      <c r="AB1143" s="83" t="s">
        <v>15696</v>
      </c>
      <c r="AC1143" s="83" t="s">
        <v>15697</v>
      </c>
      <c r="AD1143" s="83" t="s">
        <v>2484</v>
      </c>
      <c r="AE1143" s="82">
        <v>288</v>
      </c>
      <c r="AF1143" s="82" t="str">
        <f t="shared" si="17"/>
        <v>0.52 x 3.5 x 5</v>
      </c>
      <c r="AG1143" s="83" t="s">
        <v>15652</v>
      </c>
      <c r="AH1143" s="83" t="s">
        <v>3346</v>
      </c>
      <c r="AI1143" s="83" t="s">
        <v>2946</v>
      </c>
      <c r="AJ1143" s="83" t="s">
        <v>15653</v>
      </c>
      <c r="AK1143" s="83" t="s">
        <v>2508</v>
      </c>
      <c r="AL1143" s="83" t="s">
        <v>3346</v>
      </c>
      <c r="AM1143" s="83" t="s">
        <v>3271</v>
      </c>
      <c r="AN1143" s="83" t="s">
        <v>15654</v>
      </c>
      <c r="AO1143" s="83" t="s">
        <v>10778</v>
      </c>
      <c r="AP1143" s="83" t="s">
        <v>3262</v>
      </c>
      <c r="AQ1143" s="83" t="s">
        <v>3262</v>
      </c>
      <c r="AR1143" s="83" t="s">
        <v>15655</v>
      </c>
      <c r="AS1143" s="132">
        <v>0</v>
      </c>
      <c r="AT1143" s="83" t="s">
        <v>2957</v>
      </c>
      <c r="AU1143" s="83" t="s">
        <v>2542</v>
      </c>
      <c r="AV1143" s="83" t="s">
        <v>12439</v>
      </c>
      <c r="AW1143" s="83" t="s">
        <v>11138</v>
      </c>
    </row>
    <row r="1144" spans="1:49" x14ac:dyDescent="0.25">
      <c r="A1144" s="83" t="s">
        <v>60</v>
      </c>
      <c r="B1144" s="83" t="s">
        <v>7060</v>
      </c>
      <c r="C1144" s="83" t="s">
        <v>7134</v>
      </c>
      <c r="D1144" s="83" t="s">
        <v>7135</v>
      </c>
      <c r="E1144" s="83" t="s">
        <v>7867</v>
      </c>
      <c r="F1144" s="83" t="s">
        <v>163</v>
      </c>
      <c r="G1144" s="83" t="s">
        <v>143</v>
      </c>
      <c r="H1144" s="83" t="s">
        <v>164</v>
      </c>
      <c r="I1144" s="83" t="s">
        <v>77</v>
      </c>
      <c r="J1144" s="84"/>
      <c r="K1144" s="83" t="s">
        <v>7054</v>
      </c>
      <c r="L1144" s="83" t="s">
        <v>5742</v>
      </c>
      <c r="M1144" s="83" t="s">
        <v>9325</v>
      </c>
      <c r="N1144" s="83" t="s">
        <v>9193</v>
      </c>
      <c r="O1144" s="83" t="s">
        <v>12471</v>
      </c>
      <c r="P1144" s="83" t="s">
        <v>15698</v>
      </c>
      <c r="Q1144" s="83" t="s">
        <v>64</v>
      </c>
      <c r="R1144" s="83" t="s">
        <v>15699</v>
      </c>
      <c r="S1144" s="83" t="s">
        <v>2515</v>
      </c>
      <c r="T1144" s="83" t="s">
        <v>2950</v>
      </c>
      <c r="U1144" s="127">
        <v>6.25</v>
      </c>
      <c r="V1144" s="130">
        <v>18.75</v>
      </c>
      <c r="W1144" s="95">
        <v>2.4375</v>
      </c>
      <c r="X1144" s="95">
        <v>14.625</v>
      </c>
      <c r="Y1144" s="83" t="s">
        <v>10744</v>
      </c>
      <c r="Z1144" s="83" t="s">
        <v>1</v>
      </c>
      <c r="AA1144" s="85" t="s">
        <v>2533</v>
      </c>
      <c r="AB1144" s="83" t="s">
        <v>15700</v>
      </c>
      <c r="AC1144" s="83" t="s">
        <v>15701</v>
      </c>
      <c r="AD1144" s="83" t="s">
        <v>2542</v>
      </c>
      <c r="AE1144" s="82">
        <v>72</v>
      </c>
      <c r="AF1144" s="82" t="str">
        <f t="shared" si="17"/>
        <v>4.25 x 4.25 x 7</v>
      </c>
      <c r="AG1144" s="83" t="s">
        <v>3224</v>
      </c>
      <c r="AH1144" s="83" t="s">
        <v>3224</v>
      </c>
      <c r="AI1144" s="83" t="s">
        <v>2508</v>
      </c>
      <c r="AJ1144" s="83" t="s">
        <v>3413</v>
      </c>
      <c r="AK1144" s="83" t="s">
        <v>2537</v>
      </c>
      <c r="AL1144" s="83" t="s">
        <v>3420</v>
      </c>
      <c r="AM1144" s="83" t="s">
        <v>3420</v>
      </c>
      <c r="AN1144" s="83" t="s">
        <v>4419</v>
      </c>
      <c r="AO1144" s="83" t="s">
        <v>12476</v>
      </c>
      <c r="AP1144" s="83" t="s">
        <v>3224</v>
      </c>
      <c r="AQ1144" s="83" t="s">
        <v>3224</v>
      </c>
      <c r="AR1144" s="83" t="s">
        <v>3360</v>
      </c>
      <c r="AS1144" s="132">
        <v>0</v>
      </c>
      <c r="AT1144" s="83" t="s">
        <v>2543</v>
      </c>
      <c r="AU1144" s="83" t="s">
        <v>2546</v>
      </c>
      <c r="AV1144" s="83" t="s">
        <v>11000</v>
      </c>
      <c r="AW1144" s="83" t="s">
        <v>11138</v>
      </c>
    </row>
    <row r="1145" spans="1:49" x14ac:dyDescent="0.25">
      <c r="A1145" s="83" t="s">
        <v>60</v>
      </c>
      <c r="B1145" s="83" t="s">
        <v>65</v>
      </c>
      <c r="C1145" s="83" t="s">
        <v>7094</v>
      </c>
      <c r="D1145" s="83" t="s">
        <v>7095</v>
      </c>
      <c r="E1145" s="83" t="s">
        <v>7866</v>
      </c>
      <c r="F1145" s="83" t="s">
        <v>78</v>
      </c>
      <c r="G1145" s="83" t="s">
        <v>79</v>
      </c>
      <c r="H1145" s="83" t="s">
        <v>80</v>
      </c>
      <c r="I1145" s="83" t="s">
        <v>69</v>
      </c>
      <c r="J1145" s="84"/>
      <c r="K1145" s="83" t="s">
        <v>7054</v>
      </c>
      <c r="L1145" s="83" t="s">
        <v>5086</v>
      </c>
      <c r="M1145" s="83" t="s">
        <v>8625</v>
      </c>
      <c r="N1145" s="83" t="s">
        <v>8018</v>
      </c>
      <c r="O1145" s="83" t="s">
        <v>11028</v>
      </c>
      <c r="P1145" s="83" t="s">
        <v>15702</v>
      </c>
      <c r="Q1145" s="83" t="s">
        <v>69</v>
      </c>
      <c r="R1145" s="83" t="s">
        <v>15703</v>
      </c>
      <c r="S1145" s="83" t="s">
        <v>2945</v>
      </c>
      <c r="T1145" s="83" t="s">
        <v>2542</v>
      </c>
      <c r="U1145" s="127">
        <v>6.45</v>
      </c>
      <c r="V1145" s="130">
        <v>38.700000000000003</v>
      </c>
      <c r="W1145" s="95">
        <v>1.4</v>
      </c>
      <c r="X1145" s="95">
        <v>16.8</v>
      </c>
      <c r="Y1145" s="83" t="s">
        <v>10744</v>
      </c>
      <c r="Z1145" s="83" t="s">
        <v>1</v>
      </c>
      <c r="AA1145" s="85" t="s">
        <v>2533</v>
      </c>
      <c r="AB1145" s="83" t="s">
        <v>15704</v>
      </c>
      <c r="AC1145" s="83" t="s">
        <v>15705</v>
      </c>
      <c r="AD1145" s="83" t="s">
        <v>2949</v>
      </c>
      <c r="AE1145" s="82">
        <v>48</v>
      </c>
      <c r="AF1145" s="82" t="str">
        <f t="shared" si="17"/>
        <v>0.5 x 7.25 x 17.5</v>
      </c>
      <c r="AG1145" s="83" t="s">
        <v>2514</v>
      </c>
      <c r="AH1145" s="83" t="s">
        <v>2497</v>
      </c>
      <c r="AI1145" s="83" t="s">
        <v>3390</v>
      </c>
      <c r="AJ1145" s="83" t="s">
        <v>3406</v>
      </c>
      <c r="AK1145" s="83" t="s">
        <v>12365</v>
      </c>
      <c r="AL1145" s="83" t="s">
        <v>12366</v>
      </c>
      <c r="AM1145" s="83" t="s">
        <v>11209</v>
      </c>
      <c r="AN1145" s="83" t="s">
        <v>2949</v>
      </c>
      <c r="AO1145" s="83" t="s">
        <v>12367</v>
      </c>
      <c r="AP1145" s="83" t="s">
        <v>10860</v>
      </c>
      <c r="AQ1145" s="83" t="s">
        <v>2947</v>
      </c>
      <c r="AR1145" s="83" t="s">
        <v>2948</v>
      </c>
      <c r="AS1145" s="132">
        <v>0</v>
      </c>
      <c r="AT1145" s="83" t="s">
        <v>216</v>
      </c>
      <c r="AU1145" s="83" t="s">
        <v>2515</v>
      </c>
      <c r="AV1145" s="83" t="s">
        <v>10832</v>
      </c>
      <c r="AW1145" s="83" t="s">
        <v>10751</v>
      </c>
    </row>
    <row r="1146" spans="1:49" x14ac:dyDescent="0.25">
      <c r="A1146" s="83" t="s">
        <v>60</v>
      </c>
      <c r="B1146" s="83" t="s">
        <v>7061</v>
      </c>
      <c r="C1146" s="83" t="s">
        <v>2256</v>
      </c>
      <c r="D1146" s="83" t="s">
        <v>7454</v>
      </c>
      <c r="E1146" s="83" t="s">
        <v>7867</v>
      </c>
      <c r="F1146" s="83" t="s">
        <v>970</v>
      </c>
      <c r="G1146" s="83" t="s">
        <v>297</v>
      </c>
      <c r="H1146" s="83" t="s">
        <v>971</v>
      </c>
      <c r="I1146" s="83" t="s">
        <v>77</v>
      </c>
      <c r="J1146" s="84"/>
      <c r="K1146" s="83" t="s">
        <v>7054</v>
      </c>
      <c r="L1146" s="83" t="s">
        <v>5361</v>
      </c>
      <c r="M1146" s="83" t="s">
        <v>8913</v>
      </c>
      <c r="N1146" s="83" t="s">
        <v>7974</v>
      </c>
      <c r="O1146" s="83" t="s">
        <v>15706</v>
      </c>
      <c r="P1146" s="83" t="s">
        <v>15707</v>
      </c>
      <c r="Q1146" s="83" t="s">
        <v>64</v>
      </c>
      <c r="R1146" s="83" t="s">
        <v>15708</v>
      </c>
      <c r="S1146" s="83" t="s">
        <v>2950</v>
      </c>
      <c r="T1146" s="83" t="s">
        <v>2542</v>
      </c>
      <c r="U1146" s="127">
        <v>4.0999999999999996</v>
      </c>
      <c r="V1146" s="130">
        <v>24.6</v>
      </c>
      <c r="W1146" s="95">
        <v>1.599</v>
      </c>
      <c r="X1146" s="95">
        <v>19.187999999999999</v>
      </c>
      <c r="Y1146" s="83" t="s">
        <v>10744</v>
      </c>
      <c r="Z1146" s="83" t="s">
        <v>1</v>
      </c>
      <c r="AA1146" s="85" t="s">
        <v>2533</v>
      </c>
      <c r="AB1146" s="83" t="s">
        <v>15709</v>
      </c>
      <c r="AC1146" s="83" t="s">
        <v>15710</v>
      </c>
      <c r="AD1146" s="83" t="s">
        <v>2542</v>
      </c>
      <c r="AE1146" s="82">
        <v>144</v>
      </c>
      <c r="AF1146" s="82" t="str">
        <f t="shared" si="17"/>
        <v>0.75 x 3.5 x 6</v>
      </c>
      <c r="AG1146" s="83" t="s">
        <v>3200</v>
      </c>
      <c r="AH1146" s="83" t="s">
        <v>3346</v>
      </c>
      <c r="AI1146" s="83" t="s">
        <v>2950</v>
      </c>
      <c r="AJ1146" s="83" t="s">
        <v>3185</v>
      </c>
      <c r="AK1146" s="83" t="s">
        <v>2515</v>
      </c>
      <c r="AL1146" s="83" t="s">
        <v>3254</v>
      </c>
      <c r="AM1146" s="83" t="s">
        <v>3332</v>
      </c>
      <c r="AN1146" s="83" t="s">
        <v>12779</v>
      </c>
      <c r="AO1146" s="83" t="s">
        <v>3529</v>
      </c>
      <c r="AP1146" s="83" t="s">
        <v>3205</v>
      </c>
      <c r="AQ1146" s="83" t="s">
        <v>3205</v>
      </c>
      <c r="AR1146" s="83" t="s">
        <v>3346</v>
      </c>
      <c r="AS1146" s="132">
        <v>0</v>
      </c>
      <c r="AT1146" s="83" t="s">
        <v>7499</v>
      </c>
      <c r="AU1146" s="83" t="s">
        <v>2515</v>
      </c>
      <c r="AV1146" s="83" t="s">
        <v>12439</v>
      </c>
      <c r="AW1146" s="83" t="s">
        <v>11138</v>
      </c>
    </row>
    <row r="1147" spans="1:49" x14ac:dyDescent="0.25">
      <c r="A1147" s="83" t="s">
        <v>60</v>
      </c>
      <c r="B1147" s="83" t="s">
        <v>59</v>
      </c>
      <c r="C1147" s="83" t="s">
        <v>7583</v>
      </c>
      <c r="D1147" s="83" t="s">
        <v>7584</v>
      </c>
      <c r="E1147" s="83" t="s">
        <v>7869</v>
      </c>
      <c r="F1147" s="83" t="s">
        <v>880</v>
      </c>
      <c r="G1147" s="83" t="s">
        <v>345</v>
      </c>
      <c r="H1147" s="83" t="s">
        <v>881</v>
      </c>
      <c r="I1147" s="83" t="s">
        <v>64</v>
      </c>
      <c r="J1147" s="84"/>
      <c r="K1147" s="83" t="s">
        <v>7054</v>
      </c>
      <c r="L1147" s="83" t="s">
        <v>5746</v>
      </c>
      <c r="M1147" s="83" t="s">
        <v>9330</v>
      </c>
      <c r="N1147" s="83" t="s">
        <v>9268</v>
      </c>
      <c r="O1147" s="83" t="s">
        <v>15711</v>
      </c>
      <c r="P1147" s="83" t="s">
        <v>15712</v>
      </c>
      <c r="Q1147" s="83" t="s">
        <v>64</v>
      </c>
      <c r="R1147" s="83" t="s">
        <v>15713</v>
      </c>
      <c r="S1147" s="83" t="s">
        <v>2515</v>
      </c>
      <c r="T1147" s="83" t="s">
        <v>2542</v>
      </c>
      <c r="U1147" s="127">
        <v>6.35</v>
      </c>
      <c r="V1147" s="130">
        <v>38.1</v>
      </c>
      <c r="W1147" s="95">
        <v>2.89751</v>
      </c>
      <c r="X1147" s="95">
        <v>34.770060000000001</v>
      </c>
      <c r="Y1147" s="83" t="s">
        <v>11012</v>
      </c>
      <c r="Z1147" s="83" t="s">
        <v>1</v>
      </c>
      <c r="AA1147" s="85" t="s">
        <v>2533</v>
      </c>
      <c r="AB1147" s="83" t="s">
        <v>15714</v>
      </c>
      <c r="AC1147" s="83" t="s">
        <v>15714</v>
      </c>
      <c r="AD1147" s="83" t="s">
        <v>2945</v>
      </c>
      <c r="AE1147" s="82">
        <v>12</v>
      </c>
      <c r="AF1147" s="82" t="str">
        <f t="shared" si="17"/>
        <v>3.54 x 3.54 x 6.5</v>
      </c>
      <c r="AG1147" s="83" t="s">
        <v>3240</v>
      </c>
      <c r="AH1147" s="83" t="s">
        <v>3240</v>
      </c>
      <c r="AI1147" s="83" t="s">
        <v>3194</v>
      </c>
      <c r="AJ1147" s="83" t="s">
        <v>3383</v>
      </c>
      <c r="AK1147" s="83" t="s">
        <v>15376</v>
      </c>
      <c r="AL1147" s="83" t="s">
        <v>4432</v>
      </c>
      <c r="AM1147" s="83" t="s">
        <v>11401</v>
      </c>
      <c r="AN1147" s="83" t="s">
        <v>2487</v>
      </c>
      <c r="AO1147" s="83" t="s">
        <v>15715</v>
      </c>
      <c r="AP1147" s="83" t="s">
        <v>3346</v>
      </c>
      <c r="AQ1147" s="83" t="s">
        <v>3346</v>
      </c>
      <c r="AR1147" s="83" t="s">
        <v>3224</v>
      </c>
      <c r="AS1147" s="132">
        <v>0</v>
      </c>
      <c r="AT1147" s="83" t="s">
        <v>7273</v>
      </c>
      <c r="AU1147" s="83" t="s">
        <v>2949</v>
      </c>
      <c r="AV1147" s="83" t="s">
        <v>11020</v>
      </c>
      <c r="AW1147" s="83" t="s">
        <v>10751</v>
      </c>
    </row>
    <row r="1148" spans="1:49" x14ac:dyDescent="0.25">
      <c r="A1148" s="83" t="s">
        <v>60</v>
      </c>
      <c r="B1148" s="83" t="s">
        <v>59</v>
      </c>
      <c r="C1148" s="83" t="s">
        <v>7329</v>
      </c>
      <c r="D1148" s="83" t="s">
        <v>7330</v>
      </c>
      <c r="E1148" s="83" t="s">
        <v>7867</v>
      </c>
      <c r="F1148" s="83" t="s">
        <v>136</v>
      </c>
      <c r="G1148" s="83" t="s">
        <v>137</v>
      </c>
      <c r="H1148" s="83" t="s">
        <v>138</v>
      </c>
      <c r="I1148" s="83" t="s">
        <v>77</v>
      </c>
      <c r="J1148" s="84"/>
      <c r="K1148" s="83" t="s">
        <v>7054</v>
      </c>
      <c r="L1148" s="83" t="s">
        <v>139</v>
      </c>
      <c r="M1148" s="83" t="s">
        <v>140</v>
      </c>
      <c r="N1148" s="83" t="s">
        <v>3614</v>
      </c>
      <c r="O1148" s="83" t="s">
        <v>15716</v>
      </c>
      <c r="P1148" s="83" t="s">
        <v>15717</v>
      </c>
      <c r="Q1148" s="83" t="s">
        <v>64</v>
      </c>
      <c r="R1148" s="83" t="s">
        <v>141</v>
      </c>
      <c r="S1148" s="83" t="s">
        <v>2515</v>
      </c>
      <c r="T1148" s="83" t="s">
        <v>2542</v>
      </c>
      <c r="U1148" s="127">
        <v>5.25</v>
      </c>
      <c r="V1148" s="130">
        <v>31.5</v>
      </c>
      <c r="W1148" s="95">
        <v>2.0474999999999999</v>
      </c>
      <c r="X1148" s="95">
        <v>24.57</v>
      </c>
      <c r="Y1148" s="83" t="s">
        <v>10744</v>
      </c>
      <c r="Z1148" s="83" t="s">
        <v>1</v>
      </c>
      <c r="AA1148" s="85" t="s">
        <v>2533</v>
      </c>
      <c r="AB1148" s="83" t="s">
        <v>15718</v>
      </c>
      <c r="AC1148" s="83" t="s">
        <v>15719</v>
      </c>
      <c r="AD1148" s="83" t="s">
        <v>2950</v>
      </c>
      <c r="AE1148" s="82">
        <v>72</v>
      </c>
      <c r="AF1148" s="82" t="str">
        <f t="shared" si="17"/>
        <v>1 x 6 x 8.25</v>
      </c>
      <c r="AG1148" s="83" t="s">
        <v>2945</v>
      </c>
      <c r="AH1148" s="83" t="s">
        <v>2950</v>
      </c>
      <c r="AI1148" s="83" t="s">
        <v>2504</v>
      </c>
      <c r="AJ1148" s="83" t="s">
        <v>3444</v>
      </c>
      <c r="AK1148" s="83" t="s">
        <v>2537</v>
      </c>
      <c r="AL1148" s="83" t="s">
        <v>12387</v>
      </c>
      <c r="AM1148" s="83" t="s">
        <v>11772</v>
      </c>
      <c r="AN1148" s="83" t="s">
        <v>3407</v>
      </c>
      <c r="AO1148" s="83" t="s">
        <v>3447</v>
      </c>
      <c r="AP1148" s="83" t="s">
        <v>3320</v>
      </c>
      <c r="AQ1148" s="83" t="s">
        <v>10860</v>
      </c>
      <c r="AR1148" s="83" t="s">
        <v>10860</v>
      </c>
      <c r="AS1148" s="132">
        <v>0</v>
      </c>
      <c r="AT1148" s="83" t="s">
        <v>189</v>
      </c>
      <c r="AU1148" s="83" t="s">
        <v>2508</v>
      </c>
      <c r="AV1148" s="83" t="s">
        <v>11000</v>
      </c>
      <c r="AW1148" s="83" t="s">
        <v>11569</v>
      </c>
    </row>
    <row r="1149" spans="1:49" x14ac:dyDescent="0.25">
      <c r="A1149" s="83" t="s">
        <v>60</v>
      </c>
      <c r="B1149" s="83" t="s">
        <v>7067</v>
      </c>
      <c r="C1149" s="83" t="s">
        <v>7363</v>
      </c>
      <c r="D1149" s="83" t="s">
        <v>7364</v>
      </c>
      <c r="E1149" s="83" t="s">
        <v>7867</v>
      </c>
      <c r="F1149" s="83" t="s">
        <v>435</v>
      </c>
      <c r="G1149" s="83" t="s">
        <v>176</v>
      </c>
      <c r="H1149" s="83" t="s">
        <v>436</v>
      </c>
      <c r="I1149" s="83" t="s">
        <v>77</v>
      </c>
      <c r="J1149" s="84"/>
      <c r="K1149" s="83" t="s">
        <v>7054</v>
      </c>
      <c r="L1149" s="83" t="s">
        <v>5362</v>
      </c>
      <c r="M1149" s="83" t="s">
        <v>8914</v>
      </c>
      <c r="N1149" s="83" t="s">
        <v>8805</v>
      </c>
      <c r="O1149" s="83" t="s">
        <v>13520</v>
      </c>
      <c r="P1149" s="83" t="s">
        <v>15720</v>
      </c>
      <c r="Q1149" s="83" t="s">
        <v>64</v>
      </c>
      <c r="R1149" s="83" t="s">
        <v>15721</v>
      </c>
      <c r="S1149" s="83" t="s">
        <v>2945</v>
      </c>
      <c r="T1149" s="83" t="s">
        <v>2950</v>
      </c>
      <c r="U1149" s="127">
        <v>6.9</v>
      </c>
      <c r="V1149" s="130">
        <v>20.7</v>
      </c>
      <c r="W1149" s="95">
        <v>2.6909999999999998</v>
      </c>
      <c r="X1149" s="95">
        <v>16.146000000000001</v>
      </c>
      <c r="Y1149" s="83" t="s">
        <v>10744</v>
      </c>
      <c r="Z1149" s="83" t="s">
        <v>1</v>
      </c>
      <c r="AA1149" s="85" t="s">
        <v>2533</v>
      </c>
      <c r="AB1149" s="83" t="s">
        <v>15722</v>
      </c>
      <c r="AC1149" s="83" t="s">
        <v>15723</v>
      </c>
      <c r="AD1149" s="83" t="s">
        <v>2546</v>
      </c>
      <c r="AE1149" s="82">
        <v>60</v>
      </c>
      <c r="AF1149" s="82" t="str">
        <f t="shared" si="17"/>
        <v>0.125 x 11.5 x 13.5</v>
      </c>
      <c r="AG1149" s="83" t="s">
        <v>3368</v>
      </c>
      <c r="AH1149" s="83" t="s">
        <v>10846</v>
      </c>
      <c r="AI1149" s="83" t="s">
        <v>2511</v>
      </c>
      <c r="AJ1149" s="83" t="s">
        <v>15487</v>
      </c>
      <c r="AK1149" s="83" t="s">
        <v>12206</v>
      </c>
      <c r="AL1149" s="83" t="s">
        <v>10846</v>
      </c>
      <c r="AM1149" s="83" t="s">
        <v>3266</v>
      </c>
      <c r="AN1149" s="83" t="s">
        <v>12732</v>
      </c>
      <c r="AO1149" s="83" t="s">
        <v>3433</v>
      </c>
      <c r="AP1149" s="83" t="s">
        <v>2501</v>
      </c>
      <c r="AQ1149" s="83" t="s">
        <v>2501</v>
      </c>
      <c r="AR1149" s="83" t="s">
        <v>2542</v>
      </c>
      <c r="AS1149" s="132">
        <v>0</v>
      </c>
      <c r="AT1149" s="83" t="s">
        <v>2542</v>
      </c>
      <c r="AU1149" s="83" t="s">
        <v>2958</v>
      </c>
      <c r="AV1149" s="83" t="s">
        <v>11000</v>
      </c>
      <c r="AW1149" s="83" t="s">
        <v>11138</v>
      </c>
    </row>
    <row r="1150" spans="1:49" x14ac:dyDescent="0.25">
      <c r="A1150" s="83" t="s">
        <v>60</v>
      </c>
      <c r="B1150" s="83" t="s">
        <v>7059</v>
      </c>
      <c r="C1150" s="83" t="s">
        <v>7258</v>
      </c>
      <c r="D1150" s="83" t="s">
        <v>7259</v>
      </c>
      <c r="E1150" s="83" t="s">
        <v>7869</v>
      </c>
      <c r="F1150" s="83" t="s">
        <v>537</v>
      </c>
      <c r="G1150" s="83" t="s">
        <v>345</v>
      </c>
      <c r="H1150" s="83" t="s">
        <v>346</v>
      </c>
      <c r="I1150" s="83" t="s">
        <v>92</v>
      </c>
      <c r="J1150" s="84"/>
      <c r="K1150" s="83" t="s">
        <v>7054</v>
      </c>
      <c r="L1150" s="83" t="s">
        <v>5748</v>
      </c>
      <c r="M1150" s="83" t="s">
        <v>9332</v>
      </c>
      <c r="N1150" s="83" t="s">
        <v>9134</v>
      </c>
      <c r="O1150" s="83" t="s">
        <v>14597</v>
      </c>
      <c r="P1150" s="83" t="s">
        <v>15724</v>
      </c>
      <c r="Q1150" s="83" t="s">
        <v>92</v>
      </c>
      <c r="R1150" s="83" t="s">
        <v>15725</v>
      </c>
      <c r="S1150" s="83" t="s">
        <v>2515</v>
      </c>
      <c r="T1150" s="83" t="s">
        <v>2542</v>
      </c>
      <c r="U1150" s="127">
        <v>5.7</v>
      </c>
      <c r="V1150" s="130">
        <v>34.200000000000003</v>
      </c>
      <c r="W1150" s="95">
        <v>1.6672499999999999</v>
      </c>
      <c r="X1150" s="95">
        <v>20.007000000000001</v>
      </c>
      <c r="Y1150" s="83" t="s">
        <v>11012</v>
      </c>
      <c r="Z1150" s="83" t="s">
        <v>1</v>
      </c>
      <c r="AA1150" s="85" t="s">
        <v>2533</v>
      </c>
      <c r="AB1150" s="83" t="s">
        <v>15726</v>
      </c>
      <c r="AC1150" s="83" t="s">
        <v>15726</v>
      </c>
      <c r="AD1150" s="83" t="s">
        <v>2945</v>
      </c>
      <c r="AE1150" s="82">
        <v>12</v>
      </c>
      <c r="AF1150" s="82" t="str">
        <f t="shared" si="17"/>
        <v>3.15 x 3.15 x 5.51</v>
      </c>
      <c r="AG1150" s="83" t="s">
        <v>3231</v>
      </c>
      <c r="AH1150" s="83" t="s">
        <v>3231</v>
      </c>
      <c r="AI1150" s="83" t="s">
        <v>11014</v>
      </c>
      <c r="AJ1150" s="83" t="s">
        <v>3276</v>
      </c>
      <c r="AK1150" s="83" t="s">
        <v>3298</v>
      </c>
      <c r="AL1150" s="83" t="s">
        <v>4415</v>
      </c>
      <c r="AM1150" s="83" t="s">
        <v>3232</v>
      </c>
      <c r="AN1150" s="83" t="s">
        <v>14752</v>
      </c>
      <c r="AO1150" s="83" t="s">
        <v>14753</v>
      </c>
      <c r="AP1150" s="83" t="s">
        <v>11019</v>
      </c>
      <c r="AQ1150" s="83" t="s">
        <v>11019</v>
      </c>
      <c r="AR1150" s="83" t="s">
        <v>3271</v>
      </c>
      <c r="AS1150" s="132">
        <v>0</v>
      </c>
      <c r="AT1150" s="83" t="s">
        <v>2540</v>
      </c>
      <c r="AU1150" s="83" t="s">
        <v>2946</v>
      </c>
      <c r="AV1150" s="83" t="s">
        <v>11020</v>
      </c>
      <c r="AW1150" s="83" t="s">
        <v>10751</v>
      </c>
    </row>
    <row r="1151" spans="1:49" x14ac:dyDescent="0.25">
      <c r="A1151" s="83" t="s">
        <v>60</v>
      </c>
      <c r="B1151" s="83" t="s">
        <v>65</v>
      </c>
      <c r="C1151" s="83" t="s">
        <v>7080</v>
      </c>
      <c r="D1151" s="83" t="s">
        <v>7081</v>
      </c>
      <c r="E1151" s="83" t="s">
        <v>7866</v>
      </c>
      <c r="F1151" s="83" t="s">
        <v>71</v>
      </c>
      <c r="G1151" s="83" t="s">
        <v>72</v>
      </c>
      <c r="H1151" s="83" t="s">
        <v>73</v>
      </c>
      <c r="I1151" s="83" t="s">
        <v>69</v>
      </c>
      <c r="J1151" s="84"/>
      <c r="K1151" s="83" t="s">
        <v>7054</v>
      </c>
      <c r="L1151" s="83" t="s">
        <v>5089</v>
      </c>
      <c r="M1151" s="83" t="s">
        <v>8628</v>
      </c>
      <c r="N1151" s="83" t="s">
        <v>7970</v>
      </c>
      <c r="O1151" s="83" t="s">
        <v>12750</v>
      </c>
      <c r="P1151" s="83" t="s">
        <v>15727</v>
      </c>
      <c r="Q1151" s="83" t="s">
        <v>69</v>
      </c>
      <c r="R1151" s="83" t="s">
        <v>15728</v>
      </c>
      <c r="S1151" s="83" t="s">
        <v>2484</v>
      </c>
      <c r="T1151" s="83" t="s">
        <v>2542</v>
      </c>
      <c r="U1151" s="127">
        <v>6.4</v>
      </c>
      <c r="V1151" s="130">
        <v>38.4</v>
      </c>
      <c r="W1151" s="95">
        <v>1.5</v>
      </c>
      <c r="X1151" s="95">
        <v>18</v>
      </c>
      <c r="Y1151" s="83" t="s">
        <v>10744</v>
      </c>
      <c r="Z1151" s="83" t="s">
        <v>1</v>
      </c>
      <c r="AA1151" s="85" t="s">
        <v>2533</v>
      </c>
      <c r="AB1151" s="83" t="s">
        <v>15729</v>
      </c>
      <c r="AC1151" s="83" t="s">
        <v>15730</v>
      </c>
      <c r="AD1151" s="83" t="s">
        <v>2515</v>
      </c>
      <c r="AE1151" s="82">
        <v>96</v>
      </c>
      <c r="AF1151" s="82" t="str">
        <f t="shared" si="17"/>
        <v>1 x 4.937 x 10</v>
      </c>
      <c r="AG1151" s="83" t="s">
        <v>2945</v>
      </c>
      <c r="AH1151" s="83" t="s">
        <v>12446</v>
      </c>
      <c r="AI1151" s="83" t="s">
        <v>2546</v>
      </c>
      <c r="AJ1151" s="83" t="s">
        <v>3452</v>
      </c>
      <c r="AK1151" s="83" t="s">
        <v>11177</v>
      </c>
      <c r="AL1151" s="83" t="s">
        <v>2504</v>
      </c>
      <c r="AM1151" s="83" t="s">
        <v>2946</v>
      </c>
      <c r="AN1151" s="83" t="s">
        <v>12755</v>
      </c>
      <c r="AO1151" s="83" t="s">
        <v>12756</v>
      </c>
      <c r="AP1151" s="132">
        <v>0</v>
      </c>
      <c r="AQ1151" s="132">
        <v>0</v>
      </c>
      <c r="AR1151" s="132">
        <v>0</v>
      </c>
      <c r="AS1151" s="132">
        <v>0</v>
      </c>
      <c r="AT1151" s="83" t="s">
        <v>3618</v>
      </c>
      <c r="AU1151" s="83" t="s">
        <v>2501</v>
      </c>
      <c r="AV1151" s="83" t="s">
        <v>10849</v>
      </c>
      <c r="AW1151" s="83" t="s">
        <v>10751</v>
      </c>
    </row>
    <row r="1152" spans="1:49" x14ac:dyDescent="0.25">
      <c r="A1152" s="83" t="s">
        <v>60</v>
      </c>
      <c r="B1152" s="83" t="s">
        <v>7062</v>
      </c>
      <c r="C1152" s="83" t="s">
        <v>7423</v>
      </c>
      <c r="D1152" s="83" t="s">
        <v>7424</v>
      </c>
      <c r="E1152" s="83" t="s">
        <v>7867</v>
      </c>
      <c r="F1152" s="83" t="s">
        <v>445</v>
      </c>
      <c r="G1152" s="83" t="s">
        <v>176</v>
      </c>
      <c r="H1152" s="83" t="s">
        <v>446</v>
      </c>
      <c r="I1152" s="83" t="s">
        <v>77</v>
      </c>
      <c r="J1152" s="84"/>
      <c r="K1152" s="83" t="s">
        <v>7054</v>
      </c>
      <c r="L1152" s="83" t="s">
        <v>5364</v>
      </c>
      <c r="M1152" s="83" t="s">
        <v>8916</v>
      </c>
      <c r="N1152" s="83" t="s">
        <v>8846</v>
      </c>
      <c r="O1152" s="83" t="s">
        <v>15731</v>
      </c>
      <c r="P1152" s="83" t="s">
        <v>15732</v>
      </c>
      <c r="Q1152" s="83" t="s">
        <v>64</v>
      </c>
      <c r="R1152" s="83" t="s">
        <v>15733</v>
      </c>
      <c r="S1152" s="83" t="s">
        <v>2945</v>
      </c>
      <c r="T1152" s="83" t="s">
        <v>2950</v>
      </c>
      <c r="U1152" s="127">
        <v>8.0500000000000007</v>
      </c>
      <c r="V1152" s="130">
        <v>24.15</v>
      </c>
      <c r="W1152" s="95">
        <v>3.1395</v>
      </c>
      <c r="X1152" s="95">
        <v>18.837</v>
      </c>
      <c r="Y1152" s="83" t="s">
        <v>10744</v>
      </c>
      <c r="Z1152" s="83" t="s">
        <v>1</v>
      </c>
      <c r="AA1152" s="85" t="s">
        <v>2533</v>
      </c>
      <c r="AB1152" s="83" t="s">
        <v>15734</v>
      </c>
      <c r="AC1152" s="83" t="s">
        <v>15735</v>
      </c>
      <c r="AD1152" s="83" t="s">
        <v>2546</v>
      </c>
      <c r="AE1152" s="82">
        <v>60</v>
      </c>
      <c r="AF1152" s="82" t="str">
        <f t="shared" si="17"/>
        <v>0.125 x 11.5 x 13.5</v>
      </c>
      <c r="AG1152" s="83" t="s">
        <v>3368</v>
      </c>
      <c r="AH1152" s="83" t="s">
        <v>10846</v>
      </c>
      <c r="AI1152" s="83" t="s">
        <v>2511</v>
      </c>
      <c r="AJ1152" s="83" t="s">
        <v>15487</v>
      </c>
      <c r="AK1152" s="83" t="s">
        <v>12206</v>
      </c>
      <c r="AL1152" s="83" t="s">
        <v>10846</v>
      </c>
      <c r="AM1152" s="83" t="s">
        <v>3266</v>
      </c>
      <c r="AN1152" s="83" t="s">
        <v>12732</v>
      </c>
      <c r="AO1152" s="83" t="s">
        <v>3433</v>
      </c>
      <c r="AP1152" s="83" t="s">
        <v>2501</v>
      </c>
      <c r="AQ1152" s="83" t="s">
        <v>2501</v>
      </c>
      <c r="AR1152" s="83" t="s">
        <v>2542</v>
      </c>
      <c r="AS1152" s="132">
        <v>0</v>
      </c>
      <c r="AT1152" s="83" t="s">
        <v>2542</v>
      </c>
      <c r="AU1152" s="83" t="s">
        <v>2958</v>
      </c>
      <c r="AV1152" s="83" t="s">
        <v>11000</v>
      </c>
      <c r="AW1152" s="83" t="s">
        <v>11138</v>
      </c>
    </row>
    <row r="1153" spans="1:49" x14ac:dyDescent="0.25">
      <c r="A1153" s="83" t="s">
        <v>60</v>
      </c>
      <c r="B1153" s="83" t="s">
        <v>7060</v>
      </c>
      <c r="C1153" s="83" t="s">
        <v>7258</v>
      </c>
      <c r="D1153" s="83" t="s">
        <v>7259</v>
      </c>
      <c r="E1153" s="83" t="s">
        <v>7869</v>
      </c>
      <c r="F1153" s="83" t="s">
        <v>537</v>
      </c>
      <c r="G1153" s="83" t="s">
        <v>345</v>
      </c>
      <c r="H1153" s="83" t="s">
        <v>346</v>
      </c>
      <c r="I1153" s="83" t="s">
        <v>92</v>
      </c>
      <c r="J1153" s="84"/>
      <c r="K1153" s="83" t="s">
        <v>7054</v>
      </c>
      <c r="L1153" s="83" t="s">
        <v>5750</v>
      </c>
      <c r="M1153" s="83" t="s">
        <v>9334</v>
      </c>
      <c r="N1153" s="83" t="s">
        <v>7936</v>
      </c>
      <c r="O1153" s="83" t="s">
        <v>14597</v>
      </c>
      <c r="P1153" s="83" t="s">
        <v>15736</v>
      </c>
      <c r="Q1153" s="83" t="s">
        <v>92</v>
      </c>
      <c r="R1153" s="83" t="s">
        <v>15737</v>
      </c>
      <c r="S1153" s="83" t="s">
        <v>2515</v>
      </c>
      <c r="T1153" s="83" t="s">
        <v>2542</v>
      </c>
      <c r="U1153" s="127">
        <v>5.7</v>
      </c>
      <c r="V1153" s="130">
        <v>34.200000000000003</v>
      </c>
      <c r="W1153" s="95">
        <v>1.6672499999999999</v>
      </c>
      <c r="X1153" s="95">
        <v>20.007000000000001</v>
      </c>
      <c r="Y1153" s="83" t="s">
        <v>11012</v>
      </c>
      <c r="Z1153" s="83" t="s">
        <v>1</v>
      </c>
      <c r="AA1153" s="85" t="s">
        <v>2533</v>
      </c>
      <c r="AB1153" s="83" t="s">
        <v>15738</v>
      </c>
      <c r="AC1153" s="83" t="s">
        <v>15738</v>
      </c>
      <c r="AD1153" s="83" t="s">
        <v>2945</v>
      </c>
      <c r="AE1153" s="82">
        <v>12</v>
      </c>
      <c r="AF1153" s="82" t="str">
        <f t="shared" si="17"/>
        <v>3.15 x 3.15 x 5.51</v>
      </c>
      <c r="AG1153" s="83" t="s">
        <v>3231</v>
      </c>
      <c r="AH1153" s="83" t="s">
        <v>3231</v>
      </c>
      <c r="AI1153" s="83" t="s">
        <v>11014</v>
      </c>
      <c r="AJ1153" s="83" t="s">
        <v>3276</v>
      </c>
      <c r="AK1153" s="83" t="s">
        <v>3298</v>
      </c>
      <c r="AL1153" s="83" t="s">
        <v>4415</v>
      </c>
      <c r="AM1153" s="83" t="s">
        <v>3232</v>
      </c>
      <c r="AN1153" s="83" t="s">
        <v>14752</v>
      </c>
      <c r="AO1153" s="83" t="s">
        <v>14753</v>
      </c>
      <c r="AP1153" s="83" t="s">
        <v>11019</v>
      </c>
      <c r="AQ1153" s="83" t="s">
        <v>11019</v>
      </c>
      <c r="AR1153" s="83" t="s">
        <v>3271</v>
      </c>
      <c r="AS1153" s="132">
        <v>0</v>
      </c>
      <c r="AT1153" s="83" t="s">
        <v>2540</v>
      </c>
      <c r="AU1153" s="83" t="s">
        <v>2946</v>
      </c>
      <c r="AV1153" s="83" t="s">
        <v>11020</v>
      </c>
      <c r="AW1153" s="83" t="s">
        <v>10751</v>
      </c>
    </row>
    <row r="1154" spans="1:49" x14ac:dyDescent="0.25">
      <c r="A1154" s="83" t="s">
        <v>60</v>
      </c>
      <c r="B1154" s="83" t="s">
        <v>65</v>
      </c>
      <c r="C1154" s="83" t="s">
        <v>7080</v>
      </c>
      <c r="D1154" s="83" t="s">
        <v>7081</v>
      </c>
      <c r="E1154" s="83" t="s">
        <v>7866</v>
      </c>
      <c r="F1154" s="83" t="s">
        <v>71</v>
      </c>
      <c r="G1154" s="83" t="s">
        <v>72</v>
      </c>
      <c r="H1154" s="83" t="s">
        <v>73</v>
      </c>
      <c r="I1154" s="83" t="s">
        <v>69</v>
      </c>
      <c r="J1154" s="84"/>
      <c r="K1154" s="83" t="s">
        <v>7054</v>
      </c>
      <c r="L1154" s="83" t="s">
        <v>5091</v>
      </c>
      <c r="M1154" s="83" t="s">
        <v>8630</v>
      </c>
      <c r="N1154" s="83" t="s">
        <v>7967</v>
      </c>
      <c r="O1154" s="83" t="s">
        <v>12750</v>
      </c>
      <c r="P1154" s="83" t="s">
        <v>15739</v>
      </c>
      <c r="Q1154" s="83" t="s">
        <v>69</v>
      </c>
      <c r="R1154" s="83" t="s">
        <v>15740</v>
      </c>
      <c r="S1154" s="83" t="s">
        <v>2484</v>
      </c>
      <c r="T1154" s="83" t="s">
        <v>2542</v>
      </c>
      <c r="U1154" s="127">
        <v>6.4</v>
      </c>
      <c r="V1154" s="130">
        <v>38.4</v>
      </c>
      <c r="W1154" s="95">
        <v>1.5</v>
      </c>
      <c r="X1154" s="95">
        <v>18</v>
      </c>
      <c r="Y1154" s="83" t="s">
        <v>10744</v>
      </c>
      <c r="Z1154" s="83" t="s">
        <v>1</v>
      </c>
      <c r="AA1154" s="85" t="s">
        <v>2533</v>
      </c>
      <c r="AB1154" s="83" t="s">
        <v>15741</v>
      </c>
      <c r="AC1154" s="83" t="s">
        <v>15742</v>
      </c>
      <c r="AD1154" s="83" t="s">
        <v>2515</v>
      </c>
      <c r="AE1154" s="82">
        <v>96</v>
      </c>
      <c r="AF1154" s="82" t="str">
        <f t="shared" si="17"/>
        <v>1 x 4.937 x 10</v>
      </c>
      <c r="AG1154" s="83" t="s">
        <v>2945</v>
      </c>
      <c r="AH1154" s="83" t="s">
        <v>12446</v>
      </c>
      <c r="AI1154" s="83" t="s">
        <v>2546</v>
      </c>
      <c r="AJ1154" s="83" t="s">
        <v>3452</v>
      </c>
      <c r="AK1154" s="83" t="s">
        <v>11177</v>
      </c>
      <c r="AL1154" s="83" t="s">
        <v>2504</v>
      </c>
      <c r="AM1154" s="83" t="s">
        <v>2946</v>
      </c>
      <c r="AN1154" s="83" t="s">
        <v>12755</v>
      </c>
      <c r="AO1154" s="83" t="s">
        <v>12756</v>
      </c>
      <c r="AP1154" s="132">
        <v>0</v>
      </c>
      <c r="AQ1154" s="132">
        <v>0</v>
      </c>
      <c r="AR1154" s="132">
        <v>0</v>
      </c>
      <c r="AS1154" s="132">
        <v>0</v>
      </c>
      <c r="AT1154" s="83" t="s">
        <v>3618</v>
      </c>
      <c r="AU1154" s="83" t="s">
        <v>2501</v>
      </c>
      <c r="AV1154" s="83" t="s">
        <v>10849</v>
      </c>
      <c r="AW1154" s="83" t="s">
        <v>10751</v>
      </c>
    </row>
    <row r="1155" spans="1:49" x14ac:dyDescent="0.25">
      <c r="A1155" s="83" t="s">
        <v>60</v>
      </c>
      <c r="B1155" s="83" t="s">
        <v>7067</v>
      </c>
      <c r="C1155" s="83" t="s">
        <v>7429</v>
      </c>
      <c r="D1155" s="83" t="s">
        <v>7430</v>
      </c>
      <c r="E1155" s="83" t="s">
        <v>7867</v>
      </c>
      <c r="F1155" s="83" t="s">
        <v>641</v>
      </c>
      <c r="G1155" s="83" t="s">
        <v>504</v>
      </c>
      <c r="H1155" s="83" t="s">
        <v>7898</v>
      </c>
      <c r="I1155" s="83" t="s">
        <v>77</v>
      </c>
      <c r="J1155" s="84"/>
      <c r="K1155" s="83" t="s">
        <v>7054</v>
      </c>
      <c r="L1155" s="83" t="s">
        <v>5365</v>
      </c>
      <c r="M1155" s="83" t="s">
        <v>8917</v>
      </c>
      <c r="N1155" s="83" t="s">
        <v>8805</v>
      </c>
      <c r="O1155" s="83" t="s">
        <v>15267</v>
      </c>
      <c r="P1155" s="83" t="s">
        <v>15743</v>
      </c>
      <c r="Q1155" s="83" t="s">
        <v>64</v>
      </c>
      <c r="R1155" s="83" t="s">
        <v>15744</v>
      </c>
      <c r="S1155" s="83" t="s">
        <v>2487</v>
      </c>
      <c r="T1155" s="83" t="s">
        <v>2542</v>
      </c>
      <c r="U1155" s="127">
        <v>8.0500000000000007</v>
      </c>
      <c r="V1155" s="130">
        <v>48.3</v>
      </c>
      <c r="W1155" s="95">
        <v>3.1395</v>
      </c>
      <c r="X1155" s="95">
        <v>37.673999999999999</v>
      </c>
      <c r="Y1155" s="83" t="s">
        <v>10744</v>
      </c>
      <c r="Z1155" s="83" t="s">
        <v>1</v>
      </c>
      <c r="AA1155" s="85" t="s">
        <v>2533</v>
      </c>
      <c r="AB1155" s="83" t="s">
        <v>15745</v>
      </c>
      <c r="AC1155" s="83" t="s">
        <v>15746</v>
      </c>
      <c r="AD1155" s="83" t="s">
        <v>2542</v>
      </c>
      <c r="AE1155" s="82">
        <v>144</v>
      </c>
      <c r="AF1155" s="82" t="str">
        <f t="shared" ref="AF1155:AF1218" si="18">_xlfn.CONCAT(AG1155," ","x"," ",AH1155," ","x"," ",AI1155)</f>
        <v>0.3 x 7.25 x 8.25</v>
      </c>
      <c r="AG1155" s="83" t="s">
        <v>3289</v>
      </c>
      <c r="AH1155" s="83" t="s">
        <v>2497</v>
      </c>
      <c r="AI1155" s="83" t="s">
        <v>2504</v>
      </c>
      <c r="AJ1155" s="83" t="s">
        <v>15272</v>
      </c>
      <c r="AK1155" s="83" t="s">
        <v>15273</v>
      </c>
      <c r="AL1155" s="83" t="s">
        <v>13755</v>
      </c>
      <c r="AM1155" s="83" t="s">
        <v>10891</v>
      </c>
      <c r="AN1155" s="83" t="s">
        <v>15274</v>
      </c>
      <c r="AO1155" s="83" t="s">
        <v>3529</v>
      </c>
      <c r="AP1155" s="83" t="s">
        <v>3308</v>
      </c>
      <c r="AQ1155" s="83" t="s">
        <v>2508</v>
      </c>
      <c r="AR1155" s="83" t="s">
        <v>2958</v>
      </c>
      <c r="AS1155" s="132">
        <v>0</v>
      </c>
      <c r="AT1155" s="83" t="s">
        <v>2951</v>
      </c>
      <c r="AU1155" s="83" t="s">
        <v>2542</v>
      </c>
      <c r="AV1155" s="83" t="s">
        <v>11000</v>
      </c>
      <c r="AW1155" s="83" t="s">
        <v>10751</v>
      </c>
    </row>
    <row r="1156" spans="1:49" x14ac:dyDescent="0.25">
      <c r="A1156" s="83" t="s">
        <v>60</v>
      </c>
      <c r="B1156" s="83" t="s">
        <v>7059</v>
      </c>
      <c r="C1156" s="83" t="s">
        <v>7258</v>
      </c>
      <c r="D1156" s="83" t="s">
        <v>7259</v>
      </c>
      <c r="E1156" s="83" t="s">
        <v>7869</v>
      </c>
      <c r="F1156" s="83" t="s">
        <v>537</v>
      </c>
      <c r="G1156" s="83" t="s">
        <v>345</v>
      </c>
      <c r="H1156" s="83" t="s">
        <v>346</v>
      </c>
      <c r="I1156" s="83" t="s">
        <v>92</v>
      </c>
      <c r="J1156" s="84"/>
      <c r="K1156" s="83" t="s">
        <v>7054</v>
      </c>
      <c r="L1156" s="83" t="s">
        <v>5752</v>
      </c>
      <c r="M1156" s="83" t="s">
        <v>9336</v>
      </c>
      <c r="N1156" s="83" t="s">
        <v>8228</v>
      </c>
      <c r="O1156" s="83" t="s">
        <v>14597</v>
      </c>
      <c r="P1156" s="83" t="s">
        <v>15747</v>
      </c>
      <c r="Q1156" s="83" t="s">
        <v>92</v>
      </c>
      <c r="R1156" s="83" t="s">
        <v>15748</v>
      </c>
      <c r="S1156" s="83" t="s">
        <v>2515</v>
      </c>
      <c r="T1156" s="83" t="s">
        <v>2542</v>
      </c>
      <c r="U1156" s="127">
        <v>5.7</v>
      </c>
      <c r="V1156" s="130">
        <v>34.200000000000003</v>
      </c>
      <c r="W1156" s="95">
        <v>1.6672499999999999</v>
      </c>
      <c r="X1156" s="95">
        <v>20.007000000000001</v>
      </c>
      <c r="Y1156" s="83" t="s">
        <v>11012</v>
      </c>
      <c r="Z1156" s="83" t="s">
        <v>1</v>
      </c>
      <c r="AA1156" s="85" t="s">
        <v>2533</v>
      </c>
      <c r="AB1156" s="83" t="s">
        <v>15749</v>
      </c>
      <c r="AC1156" s="83" t="s">
        <v>15749</v>
      </c>
      <c r="AD1156" s="83" t="s">
        <v>2945</v>
      </c>
      <c r="AE1156" s="82">
        <v>12</v>
      </c>
      <c r="AF1156" s="82" t="str">
        <f t="shared" si="18"/>
        <v>3.15 x 3.15 x 5.51</v>
      </c>
      <c r="AG1156" s="83" t="s">
        <v>3231</v>
      </c>
      <c r="AH1156" s="83" t="s">
        <v>3231</v>
      </c>
      <c r="AI1156" s="83" t="s">
        <v>11014</v>
      </c>
      <c r="AJ1156" s="83" t="s">
        <v>3276</v>
      </c>
      <c r="AK1156" s="83" t="s">
        <v>3298</v>
      </c>
      <c r="AL1156" s="83" t="s">
        <v>4415</v>
      </c>
      <c r="AM1156" s="83" t="s">
        <v>3232</v>
      </c>
      <c r="AN1156" s="83" t="s">
        <v>14752</v>
      </c>
      <c r="AO1156" s="83" t="s">
        <v>14753</v>
      </c>
      <c r="AP1156" s="83" t="s">
        <v>11019</v>
      </c>
      <c r="AQ1156" s="83" t="s">
        <v>11019</v>
      </c>
      <c r="AR1156" s="83" t="s">
        <v>3271</v>
      </c>
      <c r="AS1156" s="132">
        <v>0</v>
      </c>
      <c r="AT1156" s="83" t="s">
        <v>2540</v>
      </c>
      <c r="AU1156" s="83" t="s">
        <v>2946</v>
      </c>
      <c r="AV1156" s="83" t="s">
        <v>11020</v>
      </c>
      <c r="AW1156" s="83" t="s">
        <v>10751</v>
      </c>
    </row>
    <row r="1157" spans="1:49" x14ac:dyDescent="0.25">
      <c r="A1157" s="83" t="s">
        <v>60</v>
      </c>
      <c r="B1157" s="83" t="s">
        <v>65</v>
      </c>
      <c r="C1157" s="83" t="s">
        <v>7080</v>
      </c>
      <c r="D1157" s="83" t="s">
        <v>7081</v>
      </c>
      <c r="E1157" s="83" t="s">
        <v>7866</v>
      </c>
      <c r="F1157" s="83" t="s">
        <v>71</v>
      </c>
      <c r="G1157" s="83" t="s">
        <v>72</v>
      </c>
      <c r="H1157" s="83" t="s">
        <v>73</v>
      </c>
      <c r="I1157" s="83" t="s">
        <v>69</v>
      </c>
      <c r="J1157" s="84"/>
      <c r="K1157" s="83" t="s">
        <v>7054</v>
      </c>
      <c r="L1157" s="83" t="s">
        <v>5093</v>
      </c>
      <c r="M1157" s="83" t="s">
        <v>8632</v>
      </c>
      <c r="N1157" s="83" t="s">
        <v>8018</v>
      </c>
      <c r="O1157" s="83" t="s">
        <v>12750</v>
      </c>
      <c r="P1157" s="83" t="s">
        <v>15750</v>
      </c>
      <c r="Q1157" s="83" t="s">
        <v>69</v>
      </c>
      <c r="R1157" s="83" t="s">
        <v>15751</v>
      </c>
      <c r="S1157" s="83" t="s">
        <v>2484</v>
      </c>
      <c r="T1157" s="83" t="s">
        <v>2542</v>
      </c>
      <c r="U1157" s="127">
        <v>6.4</v>
      </c>
      <c r="V1157" s="130">
        <v>38.4</v>
      </c>
      <c r="W1157" s="95">
        <v>1.5</v>
      </c>
      <c r="X1157" s="95">
        <v>18</v>
      </c>
      <c r="Y1157" s="83" t="s">
        <v>10744</v>
      </c>
      <c r="Z1157" s="83" t="s">
        <v>1</v>
      </c>
      <c r="AA1157" s="85" t="s">
        <v>2533</v>
      </c>
      <c r="AB1157" s="83" t="s">
        <v>15752</v>
      </c>
      <c r="AC1157" s="83" t="s">
        <v>15753</v>
      </c>
      <c r="AD1157" s="83" t="s">
        <v>2515</v>
      </c>
      <c r="AE1157" s="82">
        <v>96</v>
      </c>
      <c r="AF1157" s="82" t="str">
        <f t="shared" si="18"/>
        <v>1 x 4.937 x 10</v>
      </c>
      <c r="AG1157" s="83" t="s">
        <v>2945</v>
      </c>
      <c r="AH1157" s="83" t="s">
        <v>12446</v>
      </c>
      <c r="AI1157" s="83" t="s">
        <v>2546</v>
      </c>
      <c r="AJ1157" s="83" t="s">
        <v>3452</v>
      </c>
      <c r="AK1157" s="83" t="s">
        <v>11177</v>
      </c>
      <c r="AL1157" s="83" t="s">
        <v>2504</v>
      </c>
      <c r="AM1157" s="83" t="s">
        <v>2946</v>
      </c>
      <c r="AN1157" s="83" t="s">
        <v>12755</v>
      </c>
      <c r="AO1157" s="83" t="s">
        <v>12756</v>
      </c>
      <c r="AP1157" s="132">
        <v>0</v>
      </c>
      <c r="AQ1157" s="132">
        <v>0</v>
      </c>
      <c r="AR1157" s="132">
        <v>0</v>
      </c>
      <c r="AS1157" s="132">
        <v>0</v>
      </c>
      <c r="AT1157" s="83" t="s">
        <v>3618</v>
      </c>
      <c r="AU1157" s="83" t="s">
        <v>2501</v>
      </c>
      <c r="AV1157" s="83" t="s">
        <v>10849</v>
      </c>
      <c r="AW1157" s="83" t="s">
        <v>10751</v>
      </c>
    </row>
    <row r="1158" spans="1:49" x14ac:dyDescent="0.25">
      <c r="A1158" s="83" t="s">
        <v>60</v>
      </c>
      <c r="B1158" s="83" t="s">
        <v>7067</v>
      </c>
      <c r="C1158" s="83" t="s">
        <v>7176</v>
      </c>
      <c r="D1158" s="83" t="s">
        <v>7177</v>
      </c>
      <c r="E1158" s="83" t="s">
        <v>7867</v>
      </c>
      <c r="F1158" s="83" t="s">
        <v>476</v>
      </c>
      <c r="G1158" s="83" t="s">
        <v>75</v>
      </c>
      <c r="H1158" s="83" t="s">
        <v>477</v>
      </c>
      <c r="I1158" s="83" t="s">
        <v>77</v>
      </c>
      <c r="J1158" s="84"/>
      <c r="K1158" s="83" t="s">
        <v>7054</v>
      </c>
      <c r="L1158" s="83" t="s">
        <v>5366</v>
      </c>
      <c r="M1158" s="83" t="s">
        <v>8918</v>
      </c>
      <c r="N1158" s="83" t="s">
        <v>8805</v>
      </c>
      <c r="O1158" s="83" t="s">
        <v>11562</v>
      </c>
      <c r="P1158" s="83" t="s">
        <v>15754</v>
      </c>
      <c r="Q1158" s="83" t="s">
        <v>64</v>
      </c>
      <c r="R1158" s="83" t="s">
        <v>15755</v>
      </c>
      <c r="S1158" s="83" t="s">
        <v>2945</v>
      </c>
      <c r="T1158" s="83" t="s">
        <v>2542</v>
      </c>
      <c r="U1158" s="127">
        <v>5.05</v>
      </c>
      <c r="V1158" s="130">
        <v>30.3</v>
      </c>
      <c r="W1158" s="95">
        <v>1.9695</v>
      </c>
      <c r="X1158" s="95">
        <v>23.634</v>
      </c>
      <c r="Y1158" s="83" t="s">
        <v>10744</v>
      </c>
      <c r="Z1158" s="83" t="s">
        <v>1</v>
      </c>
      <c r="AA1158" s="85" t="s">
        <v>2533</v>
      </c>
      <c r="AB1158" s="83" t="s">
        <v>15756</v>
      </c>
      <c r="AC1158" s="83" t="s">
        <v>15757</v>
      </c>
      <c r="AD1158" s="83" t="s">
        <v>2515</v>
      </c>
      <c r="AE1158" s="82">
        <v>96</v>
      </c>
      <c r="AF1158" s="82" t="str">
        <f t="shared" si="18"/>
        <v>0.2 x 8.25 x 10</v>
      </c>
      <c r="AG1158" s="83" t="s">
        <v>3262</v>
      </c>
      <c r="AH1158" s="83" t="s">
        <v>2504</v>
      </c>
      <c r="AI1158" s="83" t="s">
        <v>2546</v>
      </c>
      <c r="AJ1158" s="83" t="s">
        <v>3210</v>
      </c>
      <c r="AK1158" s="83" t="s">
        <v>11787</v>
      </c>
      <c r="AL1158" s="83" t="s">
        <v>15273</v>
      </c>
      <c r="AM1158" s="83" t="s">
        <v>12847</v>
      </c>
      <c r="AN1158" s="83" t="s">
        <v>10917</v>
      </c>
      <c r="AO1158" s="83" t="s">
        <v>11087</v>
      </c>
      <c r="AP1158" s="83" t="s">
        <v>3308</v>
      </c>
      <c r="AQ1158" s="83" t="s">
        <v>13887</v>
      </c>
      <c r="AR1158" s="83" t="s">
        <v>2508</v>
      </c>
      <c r="AS1158" s="132">
        <v>0</v>
      </c>
      <c r="AT1158" s="83" t="s">
        <v>2493</v>
      </c>
      <c r="AU1158" s="83" t="s">
        <v>2252</v>
      </c>
      <c r="AV1158" s="83" t="s">
        <v>11000</v>
      </c>
      <c r="AW1158" s="83" t="s">
        <v>10751</v>
      </c>
    </row>
    <row r="1159" spans="1:49" x14ac:dyDescent="0.25">
      <c r="A1159" s="83" t="s">
        <v>60</v>
      </c>
      <c r="B1159" s="83" t="s">
        <v>7061</v>
      </c>
      <c r="C1159" s="83" t="s">
        <v>7258</v>
      </c>
      <c r="D1159" s="83" t="s">
        <v>7259</v>
      </c>
      <c r="E1159" s="83" t="s">
        <v>7869</v>
      </c>
      <c r="F1159" s="83" t="s">
        <v>537</v>
      </c>
      <c r="G1159" s="83" t="s">
        <v>345</v>
      </c>
      <c r="H1159" s="83" t="s">
        <v>346</v>
      </c>
      <c r="I1159" s="83" t="s">
        <v>92</v>
      </c>
      <c r="J1159" s="84"/>
      <c r="K1159" s="83" t="s">
        <v>7054</v>
      </c>
      <c r="L1159" s="83" t="s">
        <v>5755</v>
      </c>
      <c r="M1159" s="83" t="s">
        <v>9339</v>
      </c>
      <c r="N1159" s="83" t="s">
        <v>9156</v>
      </c>
      <c r="O1159" s="83" t="s">
        <v>14597</v>
      </c>
      <c r="P1159" s="83" t="s">
        <v>15758</v>
      </c>
      <c r="Q1159" s="83" t="s">
        <v>92</v>
      </c>
      <c r="R1159" s="83" t="s">
        <v>15759</v>
      </c>
      <c r="S1159" s="83" t="s">
        <v>2515</v>
      </c>
      <c r="T1159" s="83" t="s">
        <v>2542</v>
      </c>
      <c r="U1159" s="127">
        <v>5.7</v>
      </c>
      <c r="V1159" s="130">
        <v>34.200000000000003</v>
      </c>
      <c r="W1159" s="95">
        <v>1.6672499999999999</v>
      </c>
      <c r="X1159" s="95">
        <v>20.007000000000001</v>
      </c>
      <c r="Y1159" s="83" t="s">
        <v>11012</v>
      </c>
      <c r="Z1159" s="83" t="s">
        <v>1</v>
      </c>
      <c r="AA1159" s="85" t="s">
        <v>2533</v>
      </c>
      <c r="AB1159" s="83" t="s">
        <v>15760</v>
      </c>
      <c r="AC1159" s="83" t="s">
        <v>15760</v>
      </c>
      <c r="AD1159" s="83" t="s">
        <v>2945</v>
      </c>
      <c r="AE1159" s="82">
        <v>12</v>
      </c>
      <c r="AF1159" s="82" t="str">
        <f t="shared" si="18"/>
        <v>3.15 x 3.15 x 5.51</v>
      </c>
      <c r="AG1159" s="83" t="s">
        <v>3231</v>
      </c>
      <c r="AH1159" s="83" t="s">
        <v>3231</v>
      </c>
      <c r="AI1159" s="83" t="s">
        <v>11014</v>
      </c>
      <c r="AJ1159" s="83" t="s">
        <v>3276</v>
      </c>
      <c r="AK1159" s="83" t="s">
        <v>3298</v>
      </c>
      <c r="AL1159" s="83" t="s">
        <v>4415</v>
      </c>
      <c r="AM1159" s="83" t="s">
        <v>3232</v>
      </c>
      <c r="AN1159" s="83" t="s">
        <v>14752</v>
      </c>
      <c r="AO1159" s="83" t="s">
        <v>14753</v>
      </c>
      <c r="AP1159" s="83" t="s">
        <v>11019</v>
      </c>
      <c r="AQ1159" s="83" t="s">
        <v>11019</v>
      </c>
      <c r="AR1159" s="83" t="s">
        <v>3271</v>
      </c>
      <c r="AS1159" s="132">
        <v>0</v>
      </c>
      <c r="AT1159" s="83" t="s">
        <v>2540</v>
      </c>
      <c r="AU1159" s="83" t="s">
        <v>2946</v>
      </c>
      <c r="AV1159" s="83" t="s">
        <v>11020</v>
      </c>
      <c r="AW1159" s="83" t="s">
        <v>10751</v>
      </c>
    </row>
    <row r="1160" spans="1:49" x14ac:dyDescent="0.25">
      <c r="A1160" s="83" t="s">
        <v>60</v>
      </c>
      <c r="B1160" s="83" t="s">
        <v>65</v>
      </c>
      <c r="C1160" s="83" t="s">
        <v>7080</v>
      </c>
      <c r="D1160" s="83" t="s">
        <v>7081</v>
      </c>
      <c r="E1160" s="83" t="s">
        <v>7866</v>
      </c>
      <c r="F1160" s="83" t="s">
        <v>71</v>
      </c>
      <c r="G1160" s="83" t="s">
        <v>72</v>
      </c>
      <c r="H1160" s="83" t="s">
        <v>73</v>
      </c>
      <c r="I1160" s="83" t="s">
        <v>69</v>
      </c>
      <c r="J1160" s="84"/>
      <c r="K1160" s="83" t="s">
        <v>7054</v>
      </c>
      <c r="L1160" s="83" t="s">
        <v>5095</v>
      </c>
      <c r="M1160" s="83" t="s">
        <v>8634</v>
      </c>
      <c r="N1160" s="83" t="s">
        <v>70</v>
      </c>
      <c r="O1160" s="83" t="s">
        <v>12617</v>
      </c>
      <c r="P1160" s="83" t="s">
        <v>15761</v>
      </c>
      <c r="Q1160" s="83" t="s">
        <v>69</v>
      </c>
      <c r="R1160" s="83" t="s">
        <v>15762</v>
      </c>
      <c r="S1160" s="83" t="s">
        <v>2484</v>
      </c>
      <c r="T1160" s="83" t="s">
        <v>2542</v>
      </c>
      <c r="U1160" s="127">
        <v>6.4</v>
      </c>
      <c r="V1160" s="130">
        <v>38.4</v>
      </c>
      <c r="W1160" s="95">
        <v>1.5</v>
      </c>
      <c r="X1160" s="95">
        <v>18</v>
      </c>
      <c r="Y1160" s="83" t="s">
        <v>10744</v>
      </c>
      <c r="Z1160" s="83" t="s">
        <v>1</v>
      </c>
      <c r="AA1160" s="85" t="s">
        <v>2533</v>
      </c>
      <c r="AB1160" s="83" t="s">
        <v>15763</v>
      </c>
      <c r="AC1160" s="83" t="s">
        <v>15764</v>
      </c>
      <c r="AD1160" s="83" t="s">
        <v>2515</v>
      </c>
      <c r="AE1160" s="82">
        <v>96</v>
      </c>
      <c r="AF1160" s="82" t="str">
        <f t="shared" si="18"/>
        <v>1 x 4.937 x 9.937</v>
      </c>
      <c r="AG1160" s="83" t="s">
        <v>2945</v>
      </c>
      <c r="AH1160" s="83" t="s">
        <v>12446</v>
      </c>
      <c r="AI1160" s="83" t="s">
        <v>12622</v>
      </c>
      <c r="AJ1160" s="83" t="s">
        <v>12623</v>
      </c>
      <c r="AK1160" s="83" t="s">
        <v>2490</v>
      </c>
      <c r="AL1160" s="83" t="s">
        <v>11341</v>
      </c>
      <c r="AM1160" s="83" t="s">
        <v>3371</v>
      </c>
      <c r="AN1160" s="83" t="s">
        <v>12519</v>
      </c>
      <c r="AO1160" s="83" t="s">
        <v>12624</v>
      </c>
      <c r="AP1160" s="83" t="s">
        <v>3368</v>
      </c>
      <c r="AQ1160" s="83" t="s">
        <v>2945</v>
      </c>
      <c r="AR1160" s="83" t="s">
        <v>2508</v>
      </c>
      <c r="AS1160" s="83" t="s">
        <v>10861</v>
      </c>
      <c r="AT1160" s="83" t="s">
        <v>2540</v>
      </c>
      <c r="AU1160" s="83" t="s">
        <v>2501</v>
      </c>
      <c r="AV1160" s="83" t="s">
        <v>10849</v>
      </c>
      <c r="AW1160" s="83" t="s">
        <v>10751</v>
      </c>
    </row>
    <row r="1161" spans="1:49" x14ac:dyDescent="0.25">
      <c r="A1161" s="83" t="s">
        <v>60</v>
      </c>
      <c r="B1161" s="83" t="s">
        <v>7062</v>
      </c>
      <c r="C1161" s="83" t="s">
        <v>7427</v>
      </c>
      <c r="D1161" s="83" t="s">
        <v>7428</v>
      </c>
      <c r="E1161" s="83" t="s">
        <v>7867</v>
      </c>
      <c r="F1161" s="83" t="s">
        <v>885</v>
      </c>
      <c r="G1161" s="83" t="s">
        <v>75</v>
      </c>
      <c r="H1161" s="83" t="s">
        <v>475</v>
      </c>
      <c r="I1161" s="83" t="s">
        <v>77</v>
      </c>
      <c r="J1161" s="84"/>
      <c r="K1161" s="83" t="s">
        <v>7054</v>
      </c>
      <c r="L1161" s="83" t="s">
        <v>5367</v>
      </c>
      <c r="M1161" s="83" t="s">
        <v>8919</v>
      </c>
      <c r="N1161" s="83" t="s">
        <v>8846</v>
      </c>
      <c r="O1161" s="83" t="s">
        <v>15231</v>
      </c>
      <c r="P1161" s="83" t="s">
        <v>15765</v>
      </c>
      <c r="Q1161" s="83" t="s">
        <v>64</v>
      </c>
      <c r="R1161" s="83" t="s">
        <v>15766</v>
      </c>
      <c r="S1161" s="83" t="s">
        <v>2945</v>
      </c>
      <c r="T1161" s="83" t="s">
        <v>2542</v>
      </c>
      <c r="U1161" s="127">
        <v>8.25</v>
      </c>
      <c r="V1161" s="130">
        <v>49.5</v>
      </c>
      <c r="W1161" s="95">
        <v>3.2174999999999998</v>
      </c>
      <c r="X1161" s="95">
        <v>38.61</v>
      </c>
      <c r="Y1161" s="83" t="s">
        <v>10744</v>
      </c>
      <c r="Z1161" s="83" t="s">
        <v>1</v>
      </c>
      <c r="AA1161" s="85" t="s">
        <v>2533</v>
      </c>
      <c r="AB1161" s="83" t="s">
        <v>15767</v>
      </c>
      <c r="AC1161" s="83" t="s">
        <v>15768</v>
      </c>
      <c r="AD1161" s="83" t="s">
        <v>592</v>
      </c>
      <c r="AE1161" s="82">
        <v>216</v>
      </c>
      <c r="AF1161" s="82" t="str">
        <f t="shared" si="18"/>
        <v>0.3 x 6 x 6.75</v>
      </c>
      <c r="AG1161" s="83" t="s">
        <v>3289</v>
      </c>
      <c r="AH1161" s="83" t="s">
        <v>2950</v>
      </c>
      <c r="AI1161" s="83" t="s">
        <v>2519</v>
      </c>
      <c r="AJ1161" s="83" t="s">
        <v>3178</v>
      </c>
      <c r="AK1161" s="83" t="s">
        <v>14448</v>
      </c>
      <c r="AL1161" s="83" t="s">
        <v>4389</v>
      </c>
      <c r="AM1161" s="83" t="s">
        <v>10891</v>
      </c>
      <c r="AN1161" s="83" t="s">
        <v>3179</v>
      </c>
      <c r="AO1161" s="83" t="s">
        <v>3308</v>
      </c>
      <c r="AP1161" s="83" t="s">
        <v>3308</v>
      </c>
      <c r="AQ1161" s="83" t="s">
        <v>15769</v>
      </c>
      <c r="AR1161" s="83" t="s">
        <v>2950</v>
      </c>
      <c r="AS1161" s="132">
        <v>0</v>
      </c>
      <c r="AT1161" s="83" t="s">
        <v>13756</v>
      </c>
      <c r="AU1161" s="83" t="s">
        <v>2542</v>
      </c>
      <c r="AV1161" s="83" t="s">
        <v>11000</v>
      </c>
      <c r="AW1161" s="83" t="s">
        <v>10751</v>
      </c>
    </row>
    <row r="1162" spans="1:49" x14ac:dyDescent="0.25">
      <c r="A1162" s="83" t="s">
        <v>60</v>
      </c>
      <c r="B1162" s="83" t="s">
        <v>7067</v>
      </c>
      <c r="C1162" s="83" t="s">
        <v>7258</v>
      </c>
      <c r="D1162" s="83" t="s">
        <v>7259</v>
      </c>
      <c r="E1162" s="83" t="s">
        <v>7869</v>
      </c>
      <c r="F1162" s="83" t="s">
        <v>537</v>
      </c>
      <c r="G1162" s="83" t="s">
        <v>345</v>
      </c>
      <c r="H1162" s="83" t="s">
        <v>346</v>
      </c>
      <c r="I1162" s="83" t="s">
        <v>92</v>
      </c>
      <c r="J1162" s="84"/>
      <c r="K1162" s="83" t="s">
        <v>7054</v>
      </c>
      <c r="L1162" s="83" t="s">
        <v>5758</v>
      </c>
      <c r="M1162" s="83" t="s">
        <v>9342</v>
      </c>
      <c r="N1162" s="83" t="s">
        <v>9181</v>
      </c>
      <c r="O1162" s="83" t="s">
        <v>14597</v>
      </c>
      <c r="P1162" s="83" t="s">
        <v>15770</v>
      </c>
      <c r="Q1162" s="83" t="s">
        <v>92</v>
      </c>
      <c r="R1162" s="83" t="s">
        <v>15771</v>
      </c>
      <c r="S1162" s="83" t="s">
        <v>2515</v>
      </c>
      <c r="T1162" s="83" t="s">
        <v>2542</v>
      </c>
      <c r="U1162" s="127">
        <v>5.7</v>
      </c>
      <c r="V1162" s="130">
        <v>34.200000000000003</v>
      </c>
      <c r="W1162" s="95">
        <v>1.6672499999999999</v>
      </c>
      <c r="X1162" s="95">
        <v>20.007000000000001</v>
      </c>
      <c r="Y1162" s="83" t="s">
        <v>11012</v>
      </c>
      <c r="Z1162" s="83" t="s">
        <v>1</v>
      </c>
      <c r="AA1162" s="85" t="s">
        <v>2533</v>
      </c>
      <c r="AB1162" s="83" t="s">
        <v>15772</v>
      </c>
      <c r="AC1162" s="83" t="s">
        <v>15772</v>
      </c>
      <c r="AD1162" s="83" t="s">
        <v>2945</v>
      </c>
      <c r="AE1162" s="82">
        <v>12</v>
      </c>
      <c r="AF1162" s="82" t="str">
        <f t="shared" si="18"/>
        <v>3.15 x 3.15 x 5.51</v>
      </c>
      <c r="AG1162" s="83" t="s">
        <v>3231</v>
      </c>
      <c r="AH1162" s="83" t="s">
        <v>3231</v>
      </c>
      <c r="AI1162" s="83" t="s">
        <v>11014</v>
      </c>
      <c r="AJ1162" s="83" t="s">
        <v>3276</v>
      </c>
      <c r="AK1162" s="83" t="s">
        <v>3298</v>
      </c>
      <c r="AL1162" s="83" t="s">
        <v>4415</v>
      </c>
      <c r="AM1162" s="83" t="s">
        <v>3232</v>
      </c>
      <c r="AN1162" s="83" t="s">
        <v>14752</v>
      </c>
      <c r="AO1162" s="83" t="s">
        <v>14753</v>
      </c>
      <c r="AP1162" s="83" t="s">
        <v>11019</v>
      </c>
      <c r="AQ1162" s="83" t="s">
        <v>11019</v>
      </c>
      <c r="AR1162" s="83" t="s">
        <v>3271</v>
      </c>
      <c r="AS1162" s="132">
        <v>0</v>
      </c>
      <c r="AT1162" s="83" t="s">
        <v>2540</v>
      </c>
      <c r="AU1162" s="83" t="s">
        <v>2946</v>
      </c>
      <c r="AV1162" s="83" t="s">
        <v>11020</v>
      </c>
      <c r="AW1162" s="83" t="s">
        <v>10751</v>
      </c>
    </row>
    <row r="1163" spans="1:49" x14ac:dyDescent="0.25">
      <c r="A1163" s="83" t="s">
        <v>60</v>
      </c>
      <c r="B1163" s="83" t="s">
        <v>65</v>
      </c>
      <c r="C1163" s="83" t="s">
        <v>7082</v>
      </c>
      <c r="D1163" s="83" t="s">
        <v>7083</v>
      </c>
      <c r="E1163" s="83" t="s">
        <v>7866</v>
      </c>
      <c r="F1163" s="83" t="s">
        <v>88</v>
      </c>
      <c r="G1163" s="83" t="s">
        <v>72</v>
      </c>
      <c r="H1163" s="83" t="s">
        <v>89</v>
      </c>
      <c r="I1163" s="83" t="s">
        <v>69</v>
      </c>
      <c r="J1163" s="84"/>
      <c r="K1163" s="83" t="s">
        <v>7054</v>
      </c>
      <c r="L1163" s="83" t="s">
        <v>5097</v>
      </c>
      <c r="M1163" s="83" t="s">
        <v>8636</v>
      </c>
      <c r="N1163" s="83" t="s">
        <v>70</v>
      </c>
      <c r="O1163" s="83" t="s">
        <v>12617</v>
      </c>
      <c r="P1163" s="83" t="s">
        <v>15761</v>
      </c>
      <c r="Q1163" s="83" t="s">
        <v>69</v>
      </c>
      <c r="R1163" s="83" t="s">
        <v>15773</v>
      </c>
      <c r="S1163" s="83" t="s">
        <v>86</v>
      </c>
      <c r="T1163" s="83" t="s">
        <v>2542</v>
      </c>
      <c r="U1163" s="127">
        <v>11.3</v>
      </c>
      <c r="V1163" s="130">
        <v>67.8</v>
      </c>
      <c r="W1163" s="95">
        <v>2.99</v>
      </c>
      <c r="X1163" s="95">
        <v>35.880000000000003</v>
      </c>
      <c r="Y1163" s="83" t="s">
        <v>10744</v>
      </c>
      <c r="Z1163" s="83" t="s">
        <v>1</v>
      </c>
      <c r="AA1163" s="85" t="s">
        <v>2532</v>
      </c>
      <c r="AB1163" s="83" t="s">
        <v>15774</v>
      </c>
      <c r="AC1163" s="83" t="s">
        <v>15774</v>
      </c>
      <c r="AD1163" s="83" t="s">
        <v>2945</v>
      </c>
      <c r="AE1163" s="82">
        <v>12</v>
      </c>
      <c r="AF1163" s="82" t="str">
        <f t="shared" si="18"/>
        <v>1 x 8.5 x 10.625</v>
      </c>
      <c r="AG1163" s="83" t="s">
        <v>2945</v>
      </c>
      <c r="AH1163" s="83" t="s">
        <v>3265</v>
      </c>
      <c r="AI1163" s="83" t="s">
        <v>12387</v>
      </c>
      <c r="AJ1163" s="83" t="s">
        <v>14889</v>
      </c>
      <c r="AK1163" s="83" t="s">
        <v>2491</v>
      </c>
      <c r="AL1163" s="83" t="s">
        <v>2490</v>
      </c>
      <c r="AM1163" s="83" t="s">
        <v>3254</v>
      </c>
      <c r="AN1163" s="83" t="s">
        <v>14890</v>
      </c>
      <c r="AO1163" s="83" t="s">
        <v>14891</v>
      </c>
      <c r="AP1163" s="83" t="s">
        <v>3368</v>
      </c>
      <c r="AQ1163" s="83" t="s">
        <v>2945</v>
      </c>
      <c r="AR1163" s="83" t="s">
        <v>2508</v>
      </c>
      <c r="AS1163" s="83" t="s">
        <v>10861</v>
      </c>
      <c r="AT1163" s="83" t="s">
        <v>216</v>
      </c>
      <c r="AU1163" s="83" t="s">
        <v>2515</v>
      </c>
      <c r="AV1163" s="83" t="s">
        <v>10849</v>
      </c>
      <c r="AW1163" s="83" t="s">
        <v>10751</v>
      </c>
    </row>
    <row r="1164" spans="1:49" x14ac:dyDescent="0.25">
      <c r="A1164" s="83" t="s">
        <v>60</v>
      </c>
      <c r="B1164" s="83" t="s">
        <v>7062</v>
      </c>
      <c r="C1164" s="83" t="s">
        <v>7128</v>
      </c>
      <c r="D1164" s="83" t="s">
        <v>7129</v>
      </c>
      <c r="E1164" s="83" t="s">
        <v>7867</v>
      </c>
      <c r="F1164" s="83" t="s">
        <v>190</v>
      </c>
      <c r="G1164" s="83" t="s">
        <v>191</v>
      </c>
      <c r="H1164" s="83" t="s">
        <v>192</v>
      </c>
      <c r="I1164" s="83" t="s">
        <v>77</v>
      </c>
      <c r="J1164" s="84"/>
      <c r="K1164" s="83" t="s">
        <v>7054</v>
      </c>
      <c r="L1164" s="83" t="s">
        <v>5368</v>
      </c>
      <c r="M1164" s="83" t="s">
        <v>8920</v>
      </c>
      <c r="N1164" s="83" t="s">
        <v>8846</v>
      </c>
      <c r="O1164" s="83" t="s">
        <v>15775</v>
      </c>
      <c r="P1164" s="83" t="s">
        <v>15776</v>
      </c>
      <c r="Q1164" s="83" t="s">
        <v>64</v>
      </c>
      <c r="R1164" s="83" t="s">
        <v>15777</v>
      </c>
      <c r="S1164" s="83" t="s">
        <v>2946</v>
      </c>
      <c r="T1164" s="83" t="s">
        <v>2950</v>
      </c>
      <c r="U1164" s="127">
        <v>5.6</v>
      </c>
      <c r="V1164" s="130">
        <v>16.8</v>
      </c>
      <c r="W1164" s="95">
        <v>2.1840000000000002</v>
      </c>
      <c r="X1164" s="95">
        <v>13.103999999999999</v>
      </c>
      <c r="Y1164" s="83" t="s">
        <v>10744</v>
      </c>
      <c r="Z1164" s="83" t="s">
        <v>1</v>
      </c>
      <c r="AA1164" s="85" t="s">
        <v>2532</v>
      </c>
      <c r="AB1164" s="83" t="s">
        <v>15778</v>
      </c>
      <c r="AC1164" s="83" t="s">
        <v>15779</v>
      </c>
      <c r="AD1164" s="83" t="s">
        <v>2484</v>
      </c>
      <c r="AE1164" s="82">
        <v>144</v>
      </c>
      <c r="AF1164" s="82" t="str">
        <f t="shared" si="18"/>
        <v>0.15 x 7.75 x 10.25</v>
      </c>
      <c r="AG1164" s="83" t="s">
        <v>3381</v>
      </c>
      <c r="AH1164" s="83" t="s">
        <v>11341</v>
      </c>
      <c r="AI1164" s="83" t="s">
        <v>3222</v>
      </c>
      <c r="AJ1164" s="83" t="s">
        <v>3319</v>
      </c>
      <c r="AK1164" s="83" t="s">
        <v>3184</v>
      </c>
      <c r="AL1164" s="83" t="s">
        <v>11341</v>
      </c>
      <c r="AM1164" s="83" t="s">
        <v>3173</v>
      </c>
      <c r="AN1164" s="83" t="s">
        <v>3329</v>
      </c>
      <c r="AO1164" s="83" t="s">
        <v>3295</v>
      </c>
      <c r="AP1164" s="132">
        <v>0</v>
      </c>
      <c r="AQ1164" s="132">
        <v>0</v>
      </c>
      <c r="AR1164" s="132">
        <v>0</v>
      </c>
      <c r="AS1164" s="132">
        <v>0</v>
      </c>
      <c r="AT1164" s="83" t="s">
        <v>7273</v>
      </c>
      <c r="AU1164" s="83" t="s">
        <v>2516</v>
      </c>
      <c r="AV1164" s="83" t="s">
        <v>11000</v>
      </c>
      <c r="AW1164" s="83" t="s">
        <v>10751</v>
      </c>
    </row>
    <row r="1165" spans="1:49" x14ac:dyDescent="0.25">
      <c r="A1165" s="83" t="s">
        <v>60</v>
      </c>
      <c r="B1165" s="83" t="s">
        <v>7060</v>
      </c>
      <c r="C1165" s="83" t="s">
        <v>7258</v>
      </c>
      <c r="D1165" s="83" t="s">
        <v>7259</v>
      </c>
      <c r="E1165" s="83" t="s">
        <v>7869</v>
      </c>
      <c r="F1165" s="83" t="s">
        <v>537</v>
      </c>
      <c r="G1165" s="83" t="s">
        <v>345</v>
      </c>
      <c r="H1165" s="83" t="s">
        <v>346</v>
      </c>
      <c r="I1165" s="83" t="s">
        <v>92</v>
      </c>
      <c r="J1165" s="84"/>
      <c r="K1165" s="83" t="s">
        <v>7054</v>
      </c>
      <c r="L1165" s="83" t="s">
        <v>5760</v>
      </c>
      <c r="M1165" s="83" t="s">
        <v>9344</v>
      </c>
      <c r="N1165" s="83" t="s">
        <v>9193</v>
      </c>
      <c r="O1165" s="83" t="s">
        <v>14597</v>
      </c>
      <c r="P1165" s="83" t="s">
        <v>15780</v>
      </c>
      <c r="Q1165" s="83" t="s">
        <v>92</v>
      </c>
      <c r="R1165" s="83" t="s">
        <v>15781</v>
      </c>
      <c r="S1165" s="83" t="s">
        <v>2515</v>
      </c>
      <c r="T1165" s="83" t="s">
        <v>2542</v>
      </c>
      <c r="U1165" s="127">
        <v>5.7</v>
      </c>
      <c r="V1165" s="130">
        <v>34.200000000000003</v>
      </c>
      <c r="W1165" s="95">
        <v>1.6672499999999999</v>
      </c>
      <c r="X1165" s="95">
        <v>20.007000000000001</v>
      </c>
      <c r="Y1165" s="83" t="s">
        <v>11012</v>
      </c>
      <c r="Z1165" s="83" t="s">
        <v>1</v>
      </c>
      <c r="AA1165" s="85" t="s">
        <v>2533</v>
      </c>
      <c r="AB1165" s="83" t="s">
        <v>15782</v>
      </c>
      <c r="AC1165" s="83" t="s">
        <v>15782</v>
      </c>
      <c r="AD1165" s="83" t="s">
        <v>2945</v>
      </c>
      <c r="AE1165" s="82">
        <v>12</v>
      </c>
      <c r="AF1165" s="82" t="str">
        <f t="shared" si="18"/>
        <v>3.15 x 3.15 x 5.51</v>
      </c>
      <c r="AG1165" s="83" t="s">
        <v>3231</v>
      </c>
      <c r="AH1165" s="83" t="s">
        <v>3231</v>
      </c>
      <c r="AI1165" s="83" t="s">
        <v>11014</v>
      </c>
      <c r="AJ1165" s="83" t="s">
        <v>3276</v>
      </c>
      <c r="AK1165" s="83" t="s">
        <v>3298</v>
      </c>
      <c r="AL1165" s="83" t="s">
        <v>4415</v>
      </c>
      <c r="AM1165" s="83" t="s">
        <v>3232</v>
      </c>
      <c r="AN1165" s="83" t="s">
        <v>14752</v>
      </c>
      <c r="AO1165" s="83" t="s">
        <v>14753</v>
      </c>
      <c r="AP1165" s="83" t="s">
        <v>11019</v>
      </c>
      <c r="AQ1165" s="83" t="s">
        <v>11019</v>
      </c>
      <c r="AR1165" s="83" t="s">
        <v>3271</v>
      </c>
      <c r="AS1165" s="132">
        <v>0</v>
      </c>
      <c r="AT1165" s="83" t="s">
        <v>2540</v>
      </c>
      <c r="AU1165" s="83" t="s">
        <v>2946</v>
      </c>
      <c r="AV1165" s="83" t="s">
        <v>11020</v>
      </c>
      <c r="AW1165" s="83" t="s">
        <v>10751</v>
      </c>
    </row>
    <row r="1166" spans="1:49" x14ac:dyDescent="0.25">
      <c r="A1166" s="83" t="s">
        <v>125</v>
      </c>
      <c r="B1166" s="83" t="s">
        <v>124</v>
      </c>
      <c r="C1166" s="83" t="s">
        <v>7078</v>
      </c>
      <c r="D1166" s="83" t="s">
        <v>7079</v>
      </c>
      <c r="E1166" s="83" t="s">
        <v>7870</v>
      </c>
      <c r="F1166" s="83" t="s">
        <v>208</v>
      </c>
      <c r="G1166" s="83" t="s">
        <v>94</v>
      </c>
      <c r="H1166" s="83" t="s">
        <v>209</v>
      </c>
      <c r="I1166" s="83" t="s">
        <v>77</v>
      </c>
      <c r="J1166" s="84"/>
      <c r="K1166" s="83" t="s">
        <v>7056</v>
      </c>
      <c r="L1166" s="83" t="s">
        <v>5100</v>
      </c>
      <c r="M1166" s="83" t="s">
        <v>8639</v>
      </c>
      <c r="N1166" s="83" t="s">
        <v>3616</v>
      </c>
      <c r="O1166" s="83" t="s">
        <v>15783</v>
      </c>
      <c r="P1166" s="83" t="s">
        <v>15784</v>
      </c>
      <c r="Q1166" s="83" t="s">
        <v>64</v>
      </c>
      <c r="R1166" s="83" t="s">
        <v>15785</v>
      </c>
      <c r="S1166" s="83" t="s">
        <v>2945</v>
      </c>
      <c r="T1166" s="83" t="s">
        <v>2542</v>
      </c>
      <c r="U1166" s="127">
        <v>6.1</v>
      </c>
      <c r="V1166" s="130">
        <v>36.6</v>
      </c>
      <c r="W1166" s="95">
        <v>2.379</v>
      </c>
      <c r="X1166" s="95">
        <v>28.547999999999998</v>
      </c>
      <c r="Y1166" s="83" t="s">
        <v>10744</v>
      </c>
      <c r="Z1166" s="83" t="s">
        <v>1</v>
      </c>
      <c r="AA1166" s="85" t="s">
        <v>2533</v>
      </c>
      <c r="AB1166" s="83" t="s">
        <v>15786</v>
      </c>
      <c r="AC1166" s="83" t="s">
        <v>15787</v>
      </c>
      <c r="AD1166" s="83" t="s">
        <v>2542</v>
      </c>
      <c r="AE1166" s="82">
        <v>144</v>
      </c>
      <c r="AF1166" s="82" t="str">
        <f t="shared" si="18"/>
        <v>0.5 x 18 x 31</v>
      </c>
      <c r="AG1166" s="83" t="s">
        <v>2514</v>
      </c>
      <c r="AH1166" s="83" t="s">
        <v>592</v>
      </c>
      <c r="AI1166" s="83" t="s">
        <v>7559</v>
      </c>
      <c r="AJ1166" s="83" t="s">
        <v>12782</v>
      </c>
      <c r="AK1166" s="83" t="s">
        <v>15788</v>
      </c>
      <c r="AL1166" s="83" t="s">
        <v>2487</v>
      </c>
      <c r="AM1166" s="83" t="s">
        <v>2486</v>
      </c>
      <c r="AN1166" s="83" t="s">
        <v>2514</v>
      </c>
      <c r="AO1166" s="83" t="s">
        <v>3378</v>
      </c>
      <c r="AP1166" s="83" t="s">
        <v>3261</v>
      </c>
      <c r="AQ1166" s="83" t="s">
        <v>13980</v>
      </c>
      <c r="AR1166" s="83" t="s">
        <v>2542</v>
      </c>
      <c r="AS1166" s="83" t="s">
        <v>13660</v>
      </c>
      <c r="AT1166" s="83" t="s">
        <v>207</v>
      </c>
      <c r="AU1166" s="83" t="s">
        <v>7871</v>
      </c>
      <c r="AV1166" s="83" t="s">
        <v>11000</v>
      </c>
      <c r="AW1166" s="83" t="s">
        <v>10760</v>
      </c>
    </row>
    <row r="1167" spans="1:49" x14ac:dyDescent="0.25">
      <c r="A1167" s="83" t="s">
        <v>60</v>
      </c>
      <c r="B1167" s="83" t="s">
        <v>7061</v>
      </c>
      <c r="C1167" s="83" t="s">
        <v>2256</v>
      </c>
      <c r="D1167" s="83" t="s">
        <v>7454</v>
      </c>
      <c r="E1167" s="83" t="s">
        <v>7867</v>
      </c>
      <c r="F1167" s="83" t="s">
        <v>970</v>
      </c>
      <c r="G1167" s="83" t="s">
        <v>297</v>
      </c>
      <c r="H1167" s="83" t="s">
        <v>971</v>
      </c>
      <c r="I1167" s="83" t="s">
        <v>77</v>
      </c>
      <c r="J1167" s="84"/>
      <c r="K1167" s="83" t="s">
        <v>7054</v>
      </c>
      <c r="L1167" s="83" t="s">
        <v>5370</v>
      </c>
      <c r="M1167" s="83" t="s">
        <v>8922</v>
      </c>
      <c r="N1167" s="83" t="s">
        <v>7974</v>
      </c>
      <c r="O1167" s="83" t="s">
        <v>15789</v>
      </c>
      <c r="P1167" s="83" t="s">
        <v>15790</v>
      </c>
      <c r="Q1167" s="83" t="s">
        <v>64</v>
      </c>
      <c r="R1167" s="83" t="s">
        <v>15791</v>
      </c>
      <c r="S1167" s="83" t="s">
        <v>2950</v>
      </c>
      <c r="T1167" s="83" t="s">
        <v>2542</v>
      </c>
      <c r="U1167" s="127">
        <v>4.0999999999999996</v>
      </c>
      <c r="V1167" s="130">
        <v>24.6</v>
      </c>
      <c r="W1167" s="95">
        <v>1.599</v>
      </c>
      <c r="X1167" s="95">
        <v>19.187999999999999</v>
      </c>
      <c r="Y1167" s="83" t="s">
        <v>10744</v>
      </c>
      <c r="Z1167" s="83" t="s">
        <v>1</v>
      </c>
      <c r="AA1167" s="85" t="s">
        <v>2533</v>
      </c>
      <c r="AB1167" s="83" t="s">
        <v>15792</v>
      </c>
      <c r="AC1167" s="83" t="s">
        <v>15793</v>
      </c>
      <c r="AD1167" s="83" t="s">
        <v>2542</v>
      </c>
      <c r="AE1167" s="82">
        <v>144</v>
      </c>
      <c r="AF1167" s="82" t="str">
        <f t="shared" si="18"/>
        <v>0.75 x 3.5 x 6</v>
      </c>
      <c r="AG1167" s="83" t="s">
        <v>3200</v>
      </c>
      <c r="AH1167" s="83" t="s">
        <v>3346</v>
      </c>
      <c r="AI1167" s="83" t="s">
        <v>2950</v>
      </c>
      <c r="AJ1167" s="83" t="s">
        <v>3185</v>
      </c>
      <c r="AK1167" s="83" t="s">
        <v>2515</v>
      </c>
      <c r="AL1167" s="83" t="s">
        <v>3254</v>
      </c>
      <c r="AM1167" s="83" t="s">
        <v>3332</v>
      </c>
      <c r="AN1167" s="83" t="s">
        <v>12779</v>
      </c>
      <c r="AO1167" s="83" t="s">
        <v>3529</v>
      </c>
      <c r="AP1167" s="83" t="s">
        <v>3205</v>
      </c>
      <c r="AQ1167" s="83" t="s">
        <v>3205</v>
      </c>
      <c r="AR1167" s="83" t="s">
        <v>3346</v>
      </c>
      <c r="AS1167" s="132">
        <v>0</v>
      </c>
      <c r="AT1167" s="83" t="s">
        <v>7499</v>
      </c>
      <c r="AU1167" s="83" t="s">
        <v>2515</v>
      </c>
      <c r="AV1167" s="83" t="s">
        <v>12439</v>
      </c>
      <c r="AW1167" s="83" t="s">
        <v>11138</v>
      </c>
    </row>
    <row r="1168" spans="1:49" x14ac:dyDescent="0.25">
      <c r="A1168" s="83" t="s">
        <v>60</v>
      </c>
      <c r="B1168" s="83" t="s">
        <v>7061</v>
      </c>
      <c r="C1168" s="83" t="s">
        <v>7258</v>
      </c>
      <c r="D1168" s="83" t="s">
        <v>7259</v>
      </c>
      <c r="E1168" s="83" t="s">
        <v>7869</v>
      </c>
      <c r="F1168" s="83" t="s">
        <v>537</v>
      </c>
      <c r="G1168" s="83" t="s">
        <v>345</v>
      </c>
      <c r="H1168" s="83" t="s">
        <v>346</v>
      </c>
      <c r="I1168" s="83" t="s">
        <v>92</v>
      </c>
      <c r="J1168" s="84"/>
      <c r="K1168" s="83" t="s">
        <v>7054</v>
      </c>
      <c r="L1168" s="83" t="s">
        <v>5762</v>
      </c>
      <c r="M1168" s="83" t="s">
        <v>9346</v>
      </c>
      <c r="N1168" s="83" t="s">
        <v>9207</v>
      </c>
      <c r="O1168" s="83" t="s">
        <v>14597</v>
      </c>
      <c r="P1168" s="83" t="s">
        <v>15794</v>
      </c>
      <c r="Q1168" s="83" t="s">
        <v>92</v>
      </c>
      <c r="R1168" s="83" t="s">
        <v>15795</v>
      </c>
      <c r="S1168" s="83" t="s">
        <v>2515</v>
      </c>
      <c r="T1168" s="83" t="s">
        <v>2542</v>
      </c>
      <c r="U1168" s="127">
        <v>5.7</v>
      </c>
      <c r="V1168" s="130">
        <v>34.200000000000003</v>
      </c>
      <c r="W1168" s="95">
        <v>1.6672499999999999</v>
      </c>
      <c r="X1168" s="95">
        <v>20.007000000000001</v>
      </c>
      <c r="Y1168" s="83" t="s">
        <v>11012</v>
      </c>
      <c r="Z1168" s="83" t="s">
        <v>1</v>
      </c>
      <c r="AA1168" s="85" t="s">
        <v>2533</v>
      </c>
      <c r="AB1168" s="83" t="s">
        <v>15796</v>
      </c>
      <c r="AC1168" s="83" t="s">
        <v>15796</v>
      </c>
      <c r="AD1168" s="83" t="s">
        <v>2945</v>
      </c>
      <c r="AE1168" s="82">
        <v>12</v>
      </c>
      <c r="AF1168" s="82" t="str">
        <f t="shared" si="18"/>
        <v>3.15 x 3.15 x 5.51</v>
      </c>
      <c r="AG1168" s="83" t="s">
        <v>3231</v>
      </c>
      <c r="AH1168" s="83" t="s">
        <v>3231</v>
      </c>
      <c r="AI1168" s="83" t="s">
        <v>11014</v>
      </c>
      <c r="AJ1168" s="83" t="s">
        <v>3276</v>
      </c>
      <c r="AK1168" s="83" t="s">
        <v>3298</v>
      </c>
      <c r="AL1168" s="83" t="s">
        <v>4415</v>
      </c>
      <c r="AM1168" s="83" t="s">
        <v>3232</v>
      </c>
      <c r="AN1168" s="83" t="s">
        <v>14752</v>
      </c>
      <c r="AO1168" s="83" t="s">
        <v>14753</v>
      </c>
      <c r="AP1168" s="83" t="s">
        <v>11019</v>
      </c>
      <c r="AQ1168" s="83" t="s">
        <v>11019</v>
      </c>
      <c r="AR1168" s="83" t="s">
        <v>3271</v>
      </c>
      <c r="AS1168" s="132">
        <v>0</v>
      </c>
      <c r="AT1168" s="83" t="s">
        <v>2540</v>
      </c>
      <c r="AU1168" s="83" t="s">
        <v>2946</v>
      </c>
      <c r="AV1168" s="83" t="s">
        <v>11020</v>
      </c>
      <c r="AW1168" s="83" t="s">
        <v>10751</v>
      </c>
    </row>
    <row r="1169" spans="1:49" x14ac:dyDescent="0.25">
      <c r="A1169" s="83" t="s">
        <v>60</v>
      </c>
      <c r="B1169" s="83" t="s">
        <v>7064</v>
      </c>
      <c r="C1169" s="83" t="s">
        <v>7314</v>
      </c>
      <c r="D1169" s="83" t="s">
        <v>7315</v>
      </c>
      <c r="E1169" s="83" t="s">
        <v>7867</v>
      </c>
      <c r="F1169" s="83" t="s">
        <v>196</v>
      </c>
      <c r="G1169" s="83" t="s">
        <v>191</v>
      </c>
      <c r="H1169" s="83" t="s">
        <v>197</v>
      </c>
      <c r="I1169" s="83" t="s">
        <v>77</v>
      </c>
      <c r="J1169" s="84"/>
      <c r="K1169" s="83" t="s">
        <v>7054</v>
      </c>
      <c r="L1169" s="83" t="s">
        <v>5102</v>
      </c>
      <c r="M1169" s="83" t="s">
        <v>8641</v>
      </c>
      <c r="N1169" s="83" t="s">
        <v>8351</v>
      </c>
      <c r="O1169" s="83" t="s">
        <v>15471</v>
      </c>
      <c r="P1169" s="83" t="s">
        <v>15797</v>
      </c>
      <c r="Q1169" s="83" t="s">
        <v>64</v>
      </c>
      <c r="R1169" s="83" t="s">
        <v>15798</v>
      </c>
      <c r="S1169" s="83" t="s">
        <v>2498</v>
      </c>
      <c r="T1169" s="83" t="s">
        <v>2950</v>
      </c>
      <c r="U1169" s="127">
        <v>8.6</v>
      </c>
      <c r="V1169" s="130">
        <v>25.8</v>
      </c>
      <c r="W1169" s="95">
        <v>3.3540000000000001</v>
      </c>
      <c r="X1169" s="95">
        <v>20.123999999999999</v>
      </c>
      <c r="Y1169" s="83" t="s">
        <v>10744</v>
      </c>
      <c r="Z1169" s="83" t="s">
        <v>1</v>
      </c>
      <c r="AA1169" s="85" t="s">
        <v>2533</v>
      </c>
      <c r="AB1169" s="83" t="s">
        <v>15799</v>
      </c>
      <c r="AC1169" s="83" t="s">
        <v>15800</v>
      </c>
      <c r="AD1169" s="83" t="s">
        <v>2484</v>
      </c>
      <c r="AE1169" s="82">
        <v>144</v>
      </c>
      <c r="AF1169" s="82" t="str">
        <f t="shared" si="18"/>
        <v>0.15 x 9.5 x 10.5</v>
      </c>
      <c r="AG1169" s="83" t="s">
        <v>3381</v>
      </c>
      <c r="AH1169" s="83" t="s">
        <v>2509</v>
      </c>
      <c r="AI1169" s="83" t="s">
        <v>3184</v>
      </c>
      <c r="AJ1169" s="83" t="s">
        <v>15360</v>
      </c>
      <c r="AK1169" s="83" t="s">
        <v>3347</v>
      </c>
      <c r="AL1169" s="83" t="s">
        <v>10997</v>
      </c>
      <c r="AM1169" s="83" t="s">
        <v>2945</v>
      </c>
      <c r="AN1169" s="83" t="s">
        <v>15476</v>
      </c>
      <c r="AO1169" s="83" t="s">
        <v>3393</v>
      </c>
      <c r="AP1169" s="83" t="s">
        <v>2950</v>
      </c>
      <c r="AQ1169" s="83" t="s">
        <v>2950</v>
      </c>
      <c r="AR1169" s="83" t="s">
        <v>2539</v>
      </c>
      <c r="AS1169" s="83" t="s">
        <v>12573</v>
      </c>
      <c r="AT1169" s="83" t="s">
        <v>592</v>
      </c>
      <c r="AU1169" s="83" t="s">
        <v>2492</v>
      </c>
      <c r="AV1169" s="83" t="s">
        <v>11000</v>
      </c>
      <c r="AW1169" s="83" t="s">
        <v>10751</v>
      </c>
    </row>
    <row r="1170" spans="1:49" x14ac:dyDescent="0.25">
      <c r="A1170" s="83" t="s">
        <v>234</v>
      </c>
      <c r="B1170" s="83" t="s">
        <v>59</v>
      </c>
      <c r="C1170" s="83" t="s">
        <v>7455</v>
      </c>
      <c r="D1170" s="83" t="s">
        <v>7456</v>
      </c>
      <c r="E1170" s="83" t="s">
        <v>2538</v>
      </c>
      <c r="F1170" s="83" t="s">
        <v>972</v>
      </c>
      <c r="G1170" s="83" t="s">
        <v>452</v>
      </c>
      <c r="H1170" s="83" t="s">
        <v>2262</v>
      </c>
      <c r="I1170" s="83" t="s">
        <v>234</v>
      </c>
      <c r="J1170" s="84"/>
      <c r="K1170" s="83" t="s">
        <v>7058</v>
      </c>
      <c r="L1170" s="83" t="s">
        <v>5371</v>
      </c>
      <c r="M1170" s="83" t="s">
        <v>8923</v>
      </c>
      <c r="N1170" s="83" t="s">
        <v>8924</v>
      </c>
      <c r="O1170" s="83" t="s">
        <v>15801</v>
      </c>
      <c r="P1170" s="83" t="s">
        <v>15802</v>
      </c>
      <c r="Q1170" s="83" t="s">
        <v>234</v>
      </c>
      <c r="R1170" s="83" t="s">
        <v>15803</v>
      </c>
      <c r="S1170" s="83" t="s">
        <v>2546</v>
      </c>
      <c r="T1170" s="83" t="s">
        <v>2542</v>
      </c>
      <c r="U1170" s="127">
        <v>12.6</v>
      </c>
      <c r="V1170" s="130">
        <v>75.599999999999994</v>
      </c>
      <c r="W1170" s="95">
        <v>5.04</v>
      </c>
      <c r="X1170" s="95">
        <v>60.48</v>
      </c>
      <c r="Y1170" s="83" t="s">
        <v>10744</v>
      </c>
      <c r="Z1170" s="83" t="s">
        <v>1</v>
      </c>
      <c r="AA1170" s="85" t="s">
        <v>2533</v>
      </c>
      <c r="AB1170" s="83" t="s">
        <v>15805</v>
      </c>
      <c r="AC1170" s="83" t="s">
        <v>15805</v>
      </c>
      <c r="AD1170" s="83" t="s">
        <v>2945</v>
      </c>
      <c r="AE1170" s="82">
        <v>12</v>
      </c>
      <c r="AF1170" s="82" t="str">
        <f t="shared" si="18"/>
        <v>1.25 x 10.25 x 10.25</v>
      </c>
      <c r="AG1170" s="83" t="s">
        <v>3214</v>
      </c>
      <c r="AH1170" s="83" t="s">
        <v>3222</v>
      </c>
      <c r="AI1170" s="83" t="s">
        <v>3222</v>
      </c>
      <c r="AJ1170" s="83" t="s">
        <v>3318</v>
      </c>
      <c r="AK1170" s="83" t="s">
        <v>216</v>
      </c>
      <c r="AL1170" s="83" t="s">
        <v>10846</v>
      </c>
      <c r="AM1170" s="83" t="s">
        <v>3347</v>
      </c>
      <c r="AN1170" s="83" t="s">
        <v>216</v>
      </c>
      <c r="AO1170" s="83" t="s">
        <v>15806</v>
      </c>
      <c r="AP1170" s="83" t="s">
        <v>2514</v>
      </c>
      <c r="AQ1170" s="83" t="s">
        <v>3222</v>
      </c>
      <c r="AR1170" s="83" t="s">
        <v>3222</v>
      </c>
      <c r="AS1170" s="83" t="s">
        <v>13437</v>
      </c>
      <c r="AT1170" s="83" t="s">
        <v>2537</v>
      </c>
      <c r="AU1170" s="83" t="s">
        <v>2949</v>
      </c>
      <c r="AV1170" s="83" t="s">
        <v>10750</v>
      </c>
      <c r="AW1170" s="83" t="s">
        <v>10751</v>
      </c>
    </row>
    <row r="1171" spans="1:49" x14ac:dyDescent="0.25">
      <c r="A1171" s="83" t="s">
        <v>60</v>
      </c>
      <c r="B1171" s="83" t="s">
        <v>7069</v>
      </c>
      <c r="C1171" s="83" t="s">
        <v>7258</v>
      </c>
      <c r="D1171" s="83" t="s">
        <v>7259</v>
      </c>
      <c r="E1171" s="83" t="s">
        <v>7869</v>
      </c>
      <c r="F1171" s="83" t="s">
        <v>537</v>
      </c>
      <c r="G1171" s="83" t="s">
        <v>345</v>
      </c>
      <c r="H1171" s="83" t="s">
        <v>346</v>
      </c>
      <c r="I1171" s="83" t="s">
        <v>92</v>
      </c>
      <c r="J1171" s="84"/>
      <c r="K1171" s="83" t="s">
        <v>7054</v>
      </c>
      <c r="L1171" s="83" t="s">
        <v>5765</v>
      </c>
      <c r="M1171" s="83" t="s">
        <v>9349</v>
      </c>
      <c r="N1171" s="83" t="s">
        <v>9219</v>
      </c>
      <c r="O1171" s="83" t="s">
        <v>14597</v>
      </c>
      <c r="P1171" s="83" t="s">
        <v>15807</v>
      </c>
      <c r="Q1171" s="83" t="s">
        <v>92</v>
      </c>
      <c r="R1171" s="83" t="s">
        <v>15808</v>
      </c>
      <c r="S1171" s="83" t="s">
        <v>2515</v>
      </c>
      <c r="T1171" s="83" t="s">
        <v>2542</v>
      </c>
      <c r="U1171" s="127">
        <v>5.7</v>
      </c>
      <c r="V1171" s="130">
        <v>34.200000000000003</v>
      </c>
      <c r="W1171" s="95">
        <v>1.6672499999999999</v>
      </c>
      <c r="X1171" s="95">
        <v>20.007000000000001</v>
      </c>
      <c r="Y1171" s="83" t="s">
        <v>11012</v>
      </c>
      <c r="Z1171" s="83" t="s">
        <v>1</v>
      </c>
      <c r="AA1171" s="85" t="s">
        <v>2533</v>
      </c>
      <c r="AB1171" s="83" t="s">
        <v>15809</v>
      </c>
      <c r="AC1171" s="83" t="s">
        <v>15809</v>
      </c>
      <c r="AD1171" s="83" t="s">
        <v>2945</v>
      </c>
      <c r="AE1171" s="82">
        <v>12</v>
      </c>
      <c r="AF1171" s="82" t="str">
        <f t="shared" si="18"/>
        <v>3.15 x 3.15 x 5.51</v>
      </c>
      <c r="AG1171" s="83" t="s">
        <v>3231</v>
      </c>
      <c r="AH1171" s="83" t="s">
        <v>3231</v>
      </c>
      <c r="AI1171" s="83" t="s">
        <v>11014</v>
      </c>
      <c r="AJ1171" s="83" t="s">
        <v>3276</v>
      </c>
      <c r="AK1171" s="83" t="s">
        <v>3298</v>
      </c>
      <c r="AL1171" s="83" t="s">
        <v>4415</v>
      </c>
      <c r="AM1171" s="83" t="s">
        <v>3232</v>
      </c>
      <c r="AN1171" s="83" t="s">
        <v>14752</v>
      </c>
      <c r="AO1171" s="83" t="s">
        <v>14753</v>
      </c>
      <c r="AP1171" s="83" t="s">
        <v>11019</v>
      </c>
      <c r="AQ1171" s="83" t="s">
        <v>11019</v>
      </c>
      <c r="AR1171" s="83" t="s">
        <v>3271</v>
      </c>
      <c r="AS1171" s="132">
        <v>0</v>
      </c>
      <c r="AT1171" s="83" t="s">
        <v>2540</v>
      </c>
      <c r="AU1171" s="83" t="s">
        <v>2946</v>
      </c>
      <c r="AV1171" s="83" t="s">
        <v>11020</v>
      </c>
      <c r="AW1171" s="83" t="s">
        <v>10751</v>
      </c>
    </row>
    <row r="1172" spans="1:49" x14ac:dyDescent="0.25">
      <c r="A1172" s="83" t="s">
        <v>125</v>
      </c>
      <c r="B1172" s="83" t="s">
        <v>124</v>
      </c>
      <c r="C1172" s="83" t="s">
        <v>7078</v>
      </c>
      <c r="D1172" s="83" t="s">
        <v>7079</v>
      </c>
      <c r="E1172" s="83" t="s">
        <v>7870</v>
      </c>
      <c r="F1172" s="83" t="s">
        <v>210</v>
      </c>
      <c r="G1172" s="83" t="s">
        <v>94</v>
      </c>
      <c r="H1172" s="83" t="s">
        <v>211</v>
      </c>
      <c r="I1172" s="83" t="s">
        <v>77</v>
      </c>
      <c r="J1172" s="84"/>
      <c r="K1172" s="83" t="s">
        <v>7056</v>
      </c>
      <c r="L1172" s="83" t="s">
        <v>212</v>
      </c>
      <c r="M1172" s="83" t="s">
        <v>213</v>
      </c>
      <c r="N1172" s="83" t="s">
        <v>3616</v>
      </c>
      <c r="O1172" s="83" t="s">
        <v>15810</v>
      </c>
      <c r="P1172" s="83" t="s">
        <v>15811</v>
      </c>
      <c r="Q1172" s="83" t="s">
        <v>64</v>
      </c>
      <c r="R1172" s="83" t="s">
        <v>214</v>
      </c>
      <c r="S1172" s="83" t="s">
        <v>2945</v>
      </c>
      <c r="T1172" s="83" t="s">
        <v>2539</v>
      </c>
      <c r="U1172" s="127">
        <v>2.1</v>
      </c>
      <c r="V1172" s="130">
        <v>37.799999999999997</v>
      </c>
      <c r="W1172" s="95">
        <v>0.81899999999999995</v>
      </c>
      <c r="X1172" s="95">
        <v>29.484000000000002</v>
      </c>
      <c r="Y1172" s="83" t="s">
        <v>10744</v>
      </c>
      <c r="Z1172" s="83" t="s">
        <v>1</v>
      </c>
      <c r="AA1172" s="85" t="s">
        <v>2533</v>
      </c>
      <c r="AB1172" s="83" t="s">
        <v>15812</v>
      </c>
      <c r="AC1172" s="83" t="s">
        <v>15813</v>
      </c>
      <c r="AD1172" s="83" t="s">
        <v>2959</v>
      </c>
      <c r="AE1172" s="82">
        <v>2160</v>
      </c>
      <c r="AF1172" s="82" t="str">
        <f t="shared" si="18"/>
        <v>0.375 x 4 x 10.5</v>
      </c>
      <c r="AG1172" s="83" t="s">
        <v>2524</v>
      </c>
      <c r="AH1172" s="83" t="s">
        <v>2949</v>
      </c>
      <c r="AI1172" s="83" t="s">
        <v>3184</v>
      </c>
      <c r="AJ1172" s="83" t="s">
        <v>3294</v>
      </c>
      <c r="AK1172" s="83" t="s">
        <v>2501</v>
      </c>
      <c r="AL1172" s="83" t="s">
        <v>15814</v>
      </c>
      <c r="AM1172" s="83" t="s">
        <v>2945</v>
      </c>
      <c r="AN1172" s="83" t="s">
        <v>3261</v>
      </c>
      <c r="AO1172" s="83" t="s">
        <v>3295</v>
      </c>
      <c r="AP1172" s="83" t="s">
        <v>10860</v>
      </c>
      <c r="AQ1172" s="83" t="s">
        <v>2950</v>
      </c>
      <c r="AR1172" s="83" t="s">
        <v>2949</v>
      </c>
      <c r="AS1172" s="132">
        <v>0</v>
      </c>
      <c r="AT1172" s="83" t="s">
        <v>2252</v>
      </c>
      <c r="AU1172" s="83" t="s">
        <v>2492</v>
      </c>
      <c r="AV1172" s="83" t="s">
        <v>11000</v>
      </c>
      <c r="AW1172" s="83" t="s">
        <v>10760</v>
      </c>
    </row>
    <row r="1173" spans="1:49" x14ac:dyDescent="0.25">
      <c r="A1173" s="83" t="s">
        <v>234</v>
      </c>
      <c r="B1173" s="83" t="s">
        <v>59</v>
      </c>
      <c r="C1173" s="83" t="s">
        <v>7457</v>
      </c>
      <c r="D1173" s="83" t="s">
        <v>7458</v>
      </c>
      <c r="E1173" s="83" t="s">
        <v>2538</v>
      </c>
      <c r="F1173" s="83" t="s">
        <v>973</v>
      </c>
      <c r="G1173" s="83" t="s">
        <v>343</v>
      </c>
      <c r="H1173" s="83" t="s">
        <v>2253</v>
      </c>
      <c r="I1173" s="83" t="s">
        <v>234</v>
      </c>
      <c r="J1173" s="84"/>
      <c r="K1173" s="83" t="s">
        <v>7058</v>
      </c>
      <c r="L1173" s="83" t="s">
        <v>3668</v>
      </c>
      <c r="M1173" s="83" t="s">
        <v>3669</v>
      </c>
      <c r="N1173" s="83" t="s">
        <v>8924</v>
      </c>
      <c r="O1173" s="83" t="s">
        <v>15815</v>
      </c>
      <c r="P1173" s="83" t="s">
        <v>15816</v>
      </c>
      <c r="Q1173" s="83" t="s">
        <v>234</v>
      </c>
      <c r="R1173" s="83" t="s">
        <v>3670</v>
      </c>
      <c r="S1173" s="83" t="s">
        <v>2546</v>
      </c>
      <c r="T1173" s="83" t="s">
        <v>2542</v>
      </c>
      <c r="U1173" s="127">
        <v>11.3</v>
      </c>
      <c r="V1173" s="130">
        <v>67.8</v>
      </c>
      <c r="W1173" s="95">
        <v>4.5199999999999996</v>
      </c>
      <c r="X1173" s="95">
        <v>54.24</v>
      </c>
      <c r="Y1173" s="83" t="s">
        <v>10744</v>
      </c>
      <c r="Z1173" s="83" t="s">
        <v>1</v>
      </c>
      <c r="AA1173" s="85" t="s">
        <v>2533</v>
      </c>
      <c r="AB1173" s="83" t="s">
        <v>15817</v>
      </c>
      <c r="AC1173" s="83" t="s">
        <v>15817</v>
      </c>
      <c r="AD1173" s="83" t="s">
        <v>2945</v>
      </c>
      <c r="AE1173" s="82">
        <v>12</v>
      </c>
      <c r="AF1173" s="82" t="str">
        <f t="shared" si="18"/>
        <v>1 x 9 x 9</v>
      </c>
      <c r="AG1173" s="83" t="s">
        <v>2945</v>
      </c>
      <c r="AH1173" s="83" t="s">
        <v>2501</v>
      </c>
      <c r="AI1173" s="83" t="s">
        <v>2501</v>
      </c>
      <c r="AJ1173" s="83" t="s">
        <v>4422</v>
      </c>
      <c r="AK1173" s="83" t="s">
        <v>2332</v>
      </c>
      <c r="AL1173" s="83" t="s">
        <v>2509</v>
      </c>
      <c r="AM1173" s="83" t="s">
        <v>2509</v>
      </c>
      <c r="AN1173" s="83" t="s">
        <v>4423</v>
      </c>
      <c r="AO1173" s="83" t="s">
        <v>4424</v>
      </c>
      <c r="AP1173" s="83" t="s">
        <v>2514</v>
      </c>
      <c r="AQ1173" s="83" t="s">
        <v>2501</v>
      </c>
      <c r="AR1173" s="83" t="s">
        <v>2501</v>
      </c>
      <c r="AS1173" s="83" t="s">
        <v>15818</v>
      </c>
      <c r="AT1173" s="83" t="s">
        <v>216</v>
      </c>
      <c r="AU1173" s="83" t="s">
        <v>2946</v>
      </c>
      <c r="AV1173" s="83" t="s">
        <v>10750</v>
      </c>
      <c r="AW1173" s="83" t="s">
        <v>10751</v>
      </c>
    </row>
    <row r="1174" spans="1:49" x14ac:dyDescent="0.25">
      <c r="A1174" s="83" t="s">
        <v>60</v>
      </c>
      <c r="B1174" s="83" t="s">
        <v>65</v>
      </c>
      <c r="C1174" s="83" t="s">
        <v>7082</v>
      </c>
      <c r="D1174" s="83" t="s">
        <v>7083</v>
      </c>
      <c r="E1174" s="83" t="s">
        <v>7866</v>
      </c>
      <c r="F1174" s="83" t="s">
        <v>88</v>
      </c>
      <c r="G1174" s="83" t="s">
        <v>72</v>
      </c>
      <c r="H1174" s="83" t="s">
        <v>89</v>
      </c>
      <c r="I1174" s="83" t="s">
        <v>69</v>
      </c>
      <c r="J1174" s="84"/>
      <c r="K1174" s="83" t="s">
        <v>7054</v>
      </c>
      <c r="L1174" s="83" t="s">
        <v>5105</v>
      </c>
      <c r="M1174" s="83" t="s">
        <v>8644</v>
      </c>
      <c r="N1174" s="83" t="s">
        <v>87</v>
      </c>
      <c r="O1174" s="83" t="s">
        <v>12617</v>
      </c>
      <c r="P1174" s="83" t="s">
        <v>15819</v>
      </c>
      <c r="Q1174" s="83" t="s">
        <v>69</v>
      </c>
      <c r="R1174" s="83" t="s">
        <v>15820</v>
      </c>
      <c r="S1174" s="83" t="s">
        <v>86</v>
      </c>
      <c r="T1174" s="83" t="s">
        <v>2542</v>
      </c>
      <c r="U1174" s="127">
        <v>11.3</v>
      </c>
      <c r="V1174" s="130">
        <v>67.8</v>
      </c>
      <c r="W1174" s="95">
        <v>2.99</v>
      </c>
      <c r="X1174" s="95">
        <v>35.880000000000003</v>
      </c>
      <c r="Y1174" s="83" t="s">
        <v>10744</v>
      </c>
      <c r="Z1174" s="83" t="s">
        <v>1</v>
      </c>
      <c r="AA1174" s="85" t="s">
        <v>2533</v>
      </c>
      <c r="AB1174" s="83" t="s">
        <v>15821</v>
      </c>
      <c r="AC1174" s="83" t="s">
        <v>15821</v>
      </c>
      <c r="AD1174" s="83" t="s">
        <v>2945</v>
      </c>
      <c r="AE1174" s="82">
        <v>12</v>
      </c>
      <c r="AF1174" s="82" t="str">
        <f t="shared" si="18"/>
        <v>1 x 8.5 x 10.625</v>
      </c>
      <c r="AG1174" s="83" t="s">
        <v>2945</v>
      </c>
      <c r="AH1174" s="83" t="s">
        <v>3265</v>
      </c>
      <c r="AI1174" s="83" t="s">
        <v>12387</v>
      </c>
      <c r="AJ1174" s="83" t="s">
        <v>14889</v>
      </c>
      <c r="AK1174" s="83" t="s">
        <v>2491</v>
      </c>
      <c r="AL1174" s="83" t="s">
        <v>2490</v>
      </c>
      <c r="AM1174" s="83" t="s">
        <v>3254</v>
      </c>
      <c r="AN1174" s="83" t="s">
        <v>14890</v>
      </c>
      <c r="AO1174" s="83" t="s">
        <v>14891</v>
      </c>
      <c r="AP1174" s="83" t="s">
        <v>3368</v>
      </c>
      <c r="AQ1174" s="83" t="s">
        <v>2945</v>
      </c>
      <c r="AR1174" s="83" t="s">
        <v>2508</v>
      </c>
      <c r="AS1174" s="83" t="s">
        <v>10861</v>
      </c>
      <c r="AT1174" s="83" t="s">
        <v>216</v>
      </c>
      <c r="AU1174" s="83" t="s">
        <v>2515</v>
      </c>
      <c r="AV1174" s="83" t="s">
        <v>10849</v>
      </c>
      <c r="AW1174" s="83" t="s">
        <v>10751</v>
      </c>
    </row>
    <row r="1175" spans="1:49" x14ac:dyDescent="0.25">
      <c r="A1175" s="83" t="s">
        <v>60</v>
      </c>
      <c r="B1175" s="83" t="s">
        <v>7060</v>
      </c>
      <c r="C1175" s="83" t="s">
        <v>7176</v>
      </c>
      <c r="D1175" s="83" t="s">
        <v>7177</v>
      </c>
      <c r="E1175" s="83" t="s">
        <v>7867</v>
      </c>
      <c r="F1175" s="83" t="s">
        <v>476</v>
      </c>
      <c r="G1175" s="83" t="s">
        <v>75</v>
      </c>
      <c r="H1175" s="83" t="s">
        <v>477</v>
      </c>
      <c r="I1175" s="83" t="s">
        <v>77</v>
      </c>
      <c r="J1175" s="84"/>
      <c r="K1175" s="83" t="s">
        <v>7054</v>
      </c>
      <c r="L1175" s="83" t="s">
        <v>5767</v>
      </c>
      <c r="M1175" s="83" t="s">
        <v>9351</v>
      </c>
      <c r="N1175" s="83" t="s">
        <v>7936</v>
      </c>
      <c r="O1175" s="83" t="s">
        <v>11562</v>
      </c>
      <c r="P1175" s="83" t="s">
        <v>15822</v>
      </c>
      <c r="Q1175" s="83" t="s">
        <v>64</v>
      </c>
      <c r="R1175" s="83" t="s">
        <v>15823</v>
      </c>
      <c r="S1175" s="83" t="s">
        <v>2945</v>
      </c>
      <c r="T1175" s="83" t="s">
        <v>2542</v>
      </c>
      <c r="U1175" s="127">
        <v>5.05</v>
      </c>
      <c r="V1175" s="130">
        <v>30.3</v>
      </c>
      <c r="W1175" s="95">
        <v>1.9695</v>
      </c>
      <c r="X1175" s="95">
        <v>23.634</v>
      </c>
      <c r="Y1175" s="83" t="s">
        <v>10744</v>
      </c>
      <c r="Z1175" s="83" t="s">
        <v>1</v>
      </c>
      <c r="AA1175" s="85" t="s">
        <v>2533</v>
      </c>
      <c r="AB1175" s="83" t="s">
        <v>15824</v>
      </c>
      <c r="AC1175" s="83" t="s">
        <v>15825</v>
      </c>
      <c r="AD1175" s="83" t="s">
        <v>2515</v>
      </c>
      <c r="AE1175" s="82">
        <v>96</v>
      </c>
      <c r="AF1175" s="82" t="str">
        <f t="shared" si="18"/>
        <v>0.2 x 8.25 x 10</v>
      </c>
      <c r="AG1175" s="83" t="s">
        <v>3262</v>
      </c>
      <c r="AH1175" s="83" t="s">
        <v>2504</v>
      </c>
      <c r="AI1175" s="83" t="s">
        <v>2546</v>
      </c>
      <c r="AJ1175" s="83" t="s">
        <v>3210</v>
      </c>
      <c r="AK1175" s="83" t="s">
        <v>11787</v>
      </c>
      <c r="AL1175" s="83" t="s">
        <v>15273</v>
      </c>
      <c r="AM1175" s="83" t="s">
        <v>12847</v>
      </c>
      <c r="AN1175" s="83" t="s">
        <v>10917</v>
      </c>
      <c r="AO1175" s="83" t="s">
        <v>11087</v>
      </c>
      <c r="AP1175" s="83" t="s">
        <v>4409</v>
      </c>
      <c r="AQ1175" s="83" t="s">
        <v>13887</v>
      </c>
      <c r="AR1175" s="83" t="s">
        <v>2508</v>
      </c>
      <c r="AS1175" s="132">
        <v>0</v>
      </c>
      <c r="AT1175" s="83" t="s">
        <v>2493</v>
      </c>
      <c r="AU1175" s="83" t="s">
        <v>2252</v>
      </c>
      <c r="AV1175" s="83" t="s">
        <v>11000</v>
      </c>
      <c r="AW1175" s="83" t="s">
        <v>10751</v>
      </c>
    </row>
    <row r="1176" spans="1:49" x14ac:dyDescent="0.25">
      <c r="A1176" s="83" t="s">
        <v>234</v>
      </c>
      <c r="B1176" s="83" t="s">
        <v>59</v>
      </c>
      <c r="C1176" s="83" t="s">
        <v>7459</v>
      </c>
      <c r="D1176" s="83" t="s">
        <v>7460</v>
      </c>
      <c r="E1176" s="83" t="s">
        <v>2538</v>
      </c>
      <c r="F1176" s="83" t="s">
        <v>974</v>
      </c>
      <c r="G1176" s="83" t="s">
        <v>341</v>
      </c>
      <c r="H1176" s="83" t="s">
        <v>2250</v>
      </c>
      <c r="I1176" s="83" t="s">
        <v>234</v>
      </c>
      <c r="J1176" s="84"/>
      <c r="K1176" s="83" t="s">
        <v>7058</v>
      </c>
      <c r="L1176" s="83" t="s">
        <v>3671</v>
      </c>
      <c r="M1176" s="83" t="s">
        <v>3672</v>
      </c>
      <c r="N1176" s="83" t="s">
        <v>8924</v>
      </c>
      <c r="O1176" s="83" t="s">
        <v>15826</v>
      </c>
      <c r="P1176" s="83" t="s">
        <v>15827</v>
      </c>
      <c r="Q1176" s="83" t="s">
        <v>234</v>
      </c>
      <c r="R1176" s="83" t="s">
        <v>3673</v>
      </c>
      <c r="S1176" s="83" t="s">
        <v>2546</v>
      </c>
      <c r="T1176" s="83" t="s">
        <v>2542</v>
      </c>
      <c r="U1176" s="127">
        <v>7.5</v>
      </c>
      <c r="V1176" s="130">
        <v>45</v>
      </c>
      <c r="W1176" s="95">
        <v>3</v>
      </c>
      <c r="X1176" s="95">
        <v>36</v>
      </c>
      <c r="Y1176" s="83" t="s">
        <v>10744</v>
      </c>
      <c r="Z1176" s="83" t="s">
        <v>1</v>
      </c>
      <c r="AA1176" s="85" t="s">
        <v>2533</v>
      </c>
      <c r="AB1176" s="83" t="s">
        <v>15828</v>
      </c>
      <c r="AC1176" s="83" t="s">
        <v>15828</v>
      </c>
      <c r="AD1176" s="83" t="s">
        <v>2945</v>
      </c>
      <c r="AE1176" s="82">
        <v>12</v>
      </c>
      <c r="AF1176" s="82" t="str">
        <f t="shared" si="18"/>
        <v>0.88 x 7.5 x 7.5</v>
      </c>
      <c r="AG1176" s="83" t="s">
        <v>4419</v>
      </c>
      <c r="AH1176" s="83" t="s">
        <v>2249</v>
      </c>
      <c r="AI1176" s="83" t="s">
        <v>2249</v>
      </c>
      <c r="AJ1176" s="83" t="s">
        <v>4420</v>
      </c>
      <c r="AK1176" s="83" t="s">
        <v>2332</v>
      </c>
      <c r="AL1176" s="83" t="s">
        <v>2515</v>
      </c>
      <c r="AM1176" s="83" t="s">
        <v>2515</v>
      </c>
      <c r="AN1176" s="83" t="s">
        <v>3645</v>
      </c>
      <c r="AO1176" s="83" t="s">
        <v>4421</v>
      </c>
      <c r="AP1176" s="83" t="s">
        <v>3261</v>
      </c>
      <c r="AQ1176" s="83" t="s">
        <v>2249</v>
      </c>
      <c r="AR1176" s="83" t="s">
        <v>2249</v>
      </c>
      <c r="AS1176" s="83" t="s">
        <v>12699</v>
      </c>
      <c r="AT1176" s="83" t="s">
        <v>592</v>
      </c>
      <c r="AU1176" s="83" t="s">
        <v>2950</v>
      </c>
      <c r="AV1176" s="83" t="s">
        <v>10750</v>
      </c>
      <c r="AW1176" s="83" t="s">
        <v>10751</v>
      </c>
    </row>
    <row r="1177" spans="1:49" x14ac:dyDescent="0.25">
      <c r="A1177" s="83" t="s">
        <v>60</v>
      </c>
      <c r="B1177" s="83" t="s">
        <v>7064</v>
      </c>
      <c r="C1177" s="83" t="s">
        <v>7314</v>
      </c>
      <c r="D1177" s="83" t="s">
        <v>7315</v>
      </c>
      <c r="E1177" s="83" t="s">
        <v>7867</v>
      </c>
      <c r="F1177" s="83" t="s">
        <v>196</v>
      </c>
      <c r="G1177" s="83" t="s">
        <v>191</v>
      </c>
      <c r="H1177" s="83" t="s">
        <v>197</v>
      </c>
      <c r="I1177" s="83" t="s">
        <v>77</v>
      </c>
      <c r="J1177" s="84"/>
      <c r="K1177" s="83" t="s">
        <v>7054</v>
      </c>
      <c r="L1177" s="83" t="s">
        <v>5107</v>
      </c>
      <c r="M1177" s="83" t="s">
        <v>8646</v>
      </c>
      <c r="N1177" s="83" t="s">
        <v>8353</v>
      </c>
      <c r="O1177" s="83" t="s">
        <v>15471</v>
      </c>
      <c r="P1177" s="83" t="s">
        <v>15829</v>
      </c>
      <c r="Q1177" s="83" t="s">
        <v>64</v>
      </c>
      <c r="R1177" s="83" t="s">
        <v>15830</v>
      </c>
      <c r="S1177" s="83" t="s">
        <v>2498</v>
      </c>
      <c r="T1177" s="83" t="s">
        <v>2950</v>
      </c>
      <c r="U1177" s="127">
        <v>8.6</v>
      </c>
      <c r="V1177" s="130">
        <v>25.8</v>
      </c>
      <c r="W1177" s="95">
        <v>3.3540000000000001</v>
      </c>
      <c r="X1177" s="95">
        <v>20.123999999999999</v>
      </c>
      <c r="Y1177" s="83" t="s">
        <v>10744</v>
      </c>
      <c r="Z1177" s="83" t="s">
        <v>1</v>
      </c>
      <c r="AA1177" s="85" t="s">
        <v>2533</v>
      </c>
      <c r="AB1177" s="83" t="s">
        <v>15831</v>
      </c>
      <c r="AC1177" s="83" t="s">
        <v>15832</v>
      </c>
      <c r="AD1177" s="83" t="s">
        <v>2484</v>
      </c>
      <c r="AE1177" s="82">
        <v>144</v>
      </c>
      <c r="AF1177" s="82" t="str">
        <f t="shared" si="18"/>
        <v>0.15 x 9.5 x 10.5</v>
      </c>
      <c r="AG1177" s="83" t="s">
        <v>3381</v>
      </c>
      <c r="AH1177" s="83" t="s">
        <v>2509</v>
      </c>
      <c r="AI1177" s="83" t="s">
        <v>3184</v>
      </c>
      <c r="AJ1177" s="83" t="s">
        <v>15360</v>
      </c>
      <c r="AK1177" s="83" t="s">
        <v>3347</v>
      </c>
      <c r="AL1177" s="83" t="s">
        <v>10997</v>
      </c>
      <c r="AM1177" s="83" t="s">
        <v>2945</v>
      </c>
      <c r="AN1177" s="83" t="s">
        <v>15476</v>
      </c>
      <c r="AO1177" s="83" t="s">
        <v>3393</v>
      </c>
      <c r="AP1177" s="83" t="s">
        <v>2950</v>
      </c>
      <c r="AQ1177" s="83" t="s">
        <v>2950</v>
      </c>
      <c r="AR1177" s="83" t="s">
        <v>2539</v>
      </c>
      <c r="AS1177" s="83" t="s">
        <v>12573</v>
      </c>
      <c r="AT1177" s="83" t="s">
        <v>592</v>
      </c>
      <c r="AU1177" s="83" t="s">
        <v>2492</v>
      </c>
      <c r="AV1177" s="83" t="s">
        <v>11000</v>
      </c>
      <c r="AW1177" s="83" t="s">
        <v>10751</v>
      </c>
    </row>
    <row r="1178" spans="1:49" x14ac:dyDescent="0.25">
      <c r="A1178" s="83" t="s">
        <v>60</v>
      </c>
      <c r="B1178" s="83" t="s">
        <v>7060</v>
      </c>
      <c r="C1178" s="83" t="s">
        <v>7176</v>
      </c>
      <c r="D1178" s="83" t="s">
        <v>7177</v>
      </c>
      <c r="E1178" s="83" t="s">
        <v>7867</v>
      </c>
      <c r="F1178" s="83" t="s">
        <v>476</v>
      </c>
      <c r="G1178" s="83" t="s">
        <v>75</v>
      </c>
      <c r="H1178" s="83" t="s">
        <v>477</v>
      </c>
      <c r="I1178" s="83" t="s">
        <v>77</v>
      </c>
      <c r="J1178" s="84"/>
      <c r="K1178" s="83" t="s">
        <v>7054</v>
      </c>
      <c r="L1178" s="83" t="s">
        <v>5770</v>
      </c>
      <c r="M1178" s="83" t="s">
        <v>9354</v>
      </c>
      <c r="N1178" s="83" t="s">
        <v>9193</v>
      </c>
      <c r="O1178" s="83" t="s">
        <v>11562</v>
      </c>
      <c r="P1178" s="83" t="s">
        <v>15833</v>
      </c>
      <c r="Q1178" s="83" t="s">
        <v>64</v>
      </c>
      <c r="R1178" s="83" t="s">
        <v>15834</v>
      </c>
      <c r="S1178" s="83" t="s">
        <v>2945</v>
      </c>
      <c r="T1178" s="83" t="s">
        <v>2542</v>
      </c>
      <c r="U1178" s="127">
        <v>5.05</v>
      </c>
      <c r="V1178" s="130">
        <v>30.3</v>
      </c>
      <c r="W1178" s="95">
        <v>1.9695</v>
      </c>
      <c r="X1178" s="95">
        <v>23.634</v>
      </c>
      <c r="Y1178" s="83" t="s">
        <v>10744</v>
      </c>
      <c r="Z1178" s="83" t="s">
        <v>1</v>
      </c>
      <c r="AA1178" s="85" t="s">
        <v>2533</v>
      </c>
      <c r="AB1178" s="83" t="s">
        <v>15835</v>
      </c>
      <c r="AC1178" s="83" t="s">
        <v>15836</v>
      </c>
      <c r="AD1178" s="83" t="s">
        <v>2515</v>
      </c>
      <c r="AE1178" s="82">
        <v>96</v>
      </c>
      <c r="AF1178" s="82" t="str">
        <f t="shared" si="18"/>
        <v>0.2 x 8.25 x 10</v>
      </c>
      <c r="AG1178" s="83" t="s">
        <v>3262</v>
      </c>
      <c r="AH1178" s="83" t="s">
        <v>2504</v>
      </c>
      <c r="AI1178" s="83" t="s">
        <v>2546</v>
      </c>
      <c r="AJ1178" s="83" t="s">
        <v>3210</v>
      </c>
      <c r="AK1178" s="83" t="s">
        <v>11787</v>
      </c>
      <c r="AL1178" s="83" t="s">
        <v>15273</v>
      </c>
      <c r="AM1178" s="83" t="s">
        <v>12847</v>
      </c>
      <c r="AN1178" s="83" t="s">
        <v>10917</v>
      </c>
      <c r="AO1178" s="83" t="s">
        <v>11087</v>
      </c>
      <c r="AP1178" s="83" t="s">
        <v>4409</v>
      </c>
      <c r="AQ1178" s="83" t="s">
        <v>12438</v>
      </c>
      <c r="AR1178" s="83" t="s">
        <v>2508</v>
      </c>
      <c r="AS1178" s="132">
        <v>0</v>
      </c>
      <c r="AT1178" s="83" t="s">
        <v>2493</v>
      </c>
      <c r="AU1178" s="83" t="s">
        <v>2252</v>
      </c>
      <c r="AV1178" s="83" t="s">
        <v>11000</v>
      </c>
      <c r="AW1178" s="83" t="s">
        <v>10751</v>
      </c>
    </row>
    <row r="1179" spans="1:49" x14ac:dyDescent="0.25">
      <c r="A1179" s="83" t="s">
        <v>234</v>
      </c>
      <c r="B1179" s="83" t="s">
        <v>59</v>
      </c>
      <c r="C1179" s="83" t="s">
        <v>7455</v>
      </c>
      <c r="D1179" s="83" t="s">
        <v>7456</v>
      </c>
      <c r="E1179" s="83" t="s">
        <v>2538</v>
      </c>
      <c r="F1179" s="83" t="s">
        <v>972</v>
      </c>
      <c r="G1179" s="83" t="s">
        <v>452</v>
      </c>
      <c r="H1179" s="83" t="s">
        <v>2262</v>
      </c>
      <c r="I1179" s="83" t="s">
        <v>234</v>
      </c>
      <c r="J1179" s="84"/>
      <c r="K1179" s="83" t="s">
        <v>7058</v>
      </c>
      <c r="L1179" s="83" t="s">
        <v>5372</v>
      </c>
      <c r="M1179" s="83" t="s">
        <v>8925</v>
      </c>
      <c r="N1179" s="83" t="s">
        <v>8924</v>
      </c>
      <c r="O1179" s="83" t="s">
        <v>15837</v>
      </c>
      <c r="P1179" s="83" t="s">
        <v>15838</v>
      </c>
      <c r="Q1179" s="83" t="s">
        <v>234</v>
      </c>
      <c r="R1179" s="83" t="s">
        <v>15839</v>
      </c>
      <c r="S1179" s="83" t="s">
        <v>2546</v>
      </c>
      <c r="T1179" s="83" t="s">
        <v>2542</v>
      </c>
      <c r="U1179" s="127">
        <v>12.6</v>
      </c>
      <c r="V1179" s="130">
        <v>75.599999999999994</v>
      </c>
      <c r="W1179" s="95">
        <v>5.04</v>
      </c>
      <c r="X1179" s="95">
        <v>60.48</v>
      </c>
      <c r="Y1179" s="83" t="s">
        <v>10744</v>
      </c>
      <c r="Z1179" s="83" t="s">
        <v>1</v>
      </c>
      <c r="AA1179" s="85" t="s">
        <v>2533</v>
      </c>
      <c r="AB1179" s="83" t="s">
        <v>15840</v>
      </c>
      <c r="AC1179" s="83" t="s">
        <v>15840</v>
      </c>
      <c r="AD1179" s="83" t="s">
        <v>2945</v>
      </c>
      <c r="AE1179" s="82">
        <v>12</v>
      </c>
      <c r="AF1179" s="82" t="str">
        <f t="shared" si="18"/>
        <v>1.25 x 10.25 x 10.25</v>
      </c>
      <c r="AG1179" s="83" t="s">
        <v>3214</v>
      </c>
      <c r="AH1179" s="83" t="s">
        <v>3222</v>
      </c>
      <c r="AI1179" s="83" t="s">
        <v>3222</v>
      </c>
      <c r="AJ1179" s="83" t="s">
        <v>3318</v>
      </c>
      <c r="AK1179" s="83" t="s">
        <v>216</v>
      </c>
      <c r="AL1179" s="83" t="s">
        <v>10846</v>
      </c>
      <c r="AM1179" s="83" t="s">
        <v>3347</v>
      </c>
      <c r="AN1179" s="83" t="s">
        <v>216</v>
      </c>
      <c r="AO1179" s="83" t="s">
        <v>15806</v>
      </c>
      <c r="AP1179" s="83" t="s">
        <v>2514</v>
      </c>
      <c r="AQ1179" s="83" t="s">
        <v>3222</v>
      </c>
      <c r="AR1179" s="83" t="s">
        <v>3222</v>
      </c>
      <c r="AS1179" s="83" t="s">
        <v>13437</v>
      </c>
      <c r="AT1179" s="83" t="s">
        <v>2537</v>
      </c>
      <c r="AU1179" s="83" t="s">
        <v>2949</v>
      </c>
      <c r="AV1179" s="83" t="s">
        <v>10750</v>
      </c>
      <c r="AW1179" s="83" t="s">
        <v>10751</v>
      </c>
    </row>
    <row r="1180" spans="1:49" x14ac:dyDescent="0.25">
      <c r="A1180" s="83" t="s">
        <v>125</v>
      </c>
      <c r="B1180" s="83" t="s">
        <v>124</v>
      </c>
      <c r="C1180" s="83" t="s">
        <v>7078</v>
      </c>
      <c r="D1180" s="83" t="s">
        <v>7079</v>
      </c>
      <c r="E1180" s="83" t="s">
        <v>7870</v>
      </c>
      <c r="F1180" s="83" t="s">
        <v>215</v>
      </c>
      <c r="G1180" s="83" t="s">
        <v>94</v>
      </c>
      <c r="H1180" s="83" t="s">
        <v>199</v>
      </c>
      <c r="I1180" s="83" t="s">
        <v>77</v>
      </c>
      <c r="J1180" s="84"/>
      <c r="K1180" s="83" t="s">
        <v>7056</v>
      </c>
      <c r="L1180" s="83" t="s">
        <v>5109</v>
      </c>
      <c r="M1180" s="83" t="s">
        <v>8648</v>
      </c>
      <c r="N1180" s="83" t="s">
        <v>3616</v>
      </c>
      <c r="O1180" s="83" t="s">
        <v>15841</v>
      </c>
      <c r="P1180" s="83" t="s">
        <v>15842</v>
      </c>
      <c r="Q1180" s="83" t="s">
        <v>64</v>
      </c>
      <c r="R1180" s="83" t="s">
        <v>15843</v>
      </c>
      <c r="S1180" s="83" t="s">
        <v>2945</v>
      </c>
      <c r="T1180" s="83" t="s">
        <v>2539</v>
      </c>
      <c r="U1180" s="127">
        <v>3.6</v>
      </c>
      <c r="V1180" s="130">
        <v>64.8</v>
      </c>
      <c r="W1180" s="95">
        <v>1.4039999999999999</v>
      </c>
      <c r="X1180" s="95">
        <v>50.543999999999997</v>
      </c>
      <c r="Y1180" s="83" t="s">
        <v>10744</v>
      </c>
      <c r="Z1180" s="83" t="s">
        <v>1</v>
      </c>
      <c r="AA1180" s="85" t="s">
        <v>2533</v>
      </c>
      <c r="AB1180" s="83" t="s">
        <v>15844</v>
      </c>
      <c r="AC1180" s="83" t="s">
        <v>15845</v>
      </c>
      <c r="AD1180" s="83" t="s">
        <v>216</v>
      </c>
      <c r="AE1180" s="82">
        <v>540</v>
      </c>
      <c r="AF1180" s="82" t="str">
        <f t="shared" si="18"/>
        <v>0.75 x 11.75 x 25.75</v>
      </c>
      <c r="AG1180" s="83" t="s">
        <v>3200</v>
      </c>
      <c r="AH1180" s="83" t="s">
        <v>4399</v>
      </c>
      <c r="AI1180" s="83" t="s">
        <v>15846</v>
      </c>
      <c r="AJ1180" s="83" t="s">
        <v>3393</v>
      </c>
      <c r="AK1180" s="83" t="s">
        <v>13894</v>
      </c>
      <c r="AL1180" s="83" t="s">
        <v>2487</v>
      </c>
      <c r="AM1180" s="83" t="s">
        <v>2949</v>
      </c>
      <c r="AN1180" s="83" t="s">
        <v>3186</v>
      </c>
      <c r="AO1180" s="83" t="s">
        <v>3410</v>
      </c>
      <c r="AP1180" s="83" t="s">
        <v>10860</v>
      </c>
      <c r="AQ1180" s="83" t="s">
        <v>2542</v>
      </c>
      <c r="AR1180" s="83" t="s">
        <v>2515</v>
      </c>
      <c r="AS1180" s="132">
        <v>0</v>
      </c>
      <c r="AT1180" s="83" t="s">
        <v>3618</v>
      </c>
      <c r="AU1180" s="83" t="s">
        <v>2542</v>
      </c>
      <c r="AV1180" s="83" t="s">
        <v>11000</v>
      </c>
      <c r="AW1180" s="83" t="s">
        <v>10760</v>
      </c>
    </row>
    <row r="1181" spans="1:49" x14ac:dyDescent="0.25">
      <c r="A1181" s="83" t="s">
        <v>60</v>
      </c>
      <c r="B1181" s="83" t="s">
        <v>7059</v>
      </c>
      <c r="C1181" s="83" t="s">
        <v>2540</v>
      </c>
      <c r="D1181" s="83" t="s">
        <v>7175</v>
      </c>
      <c r="E1181" s="83" t="s">
        <v>7869</v>
      </c>
      <c r="F1181" s="83" t="s">
        <v>313</v>
      </c>
      <c r="G1181" s="83" t="s">
        <v>314</v>
      </c>
      <c r="H1181" s="83" t="s">
        <v>315</v>
      </c>
      <c r="I1181" s="83" t="s">
        <v>77</v>
      </c>
      <c r="J1181" s="84"/>
      <c r="K1181" s="83" t="s">
        <v>7054</v>
      </c>
      <c r="L1181" s="83" t="s">
        <v>5772</v>
      </c>
      <c r="M1181" s="83" t="s">
        <v>9356</v>
      </c>
      <c r="N1181" s="83" t="s">
        <v>9134</v>
      </c>
      <c r="O1181" s="83" t="s">
        <v>13320</v>
      </c>
      <c r="P1181" s="83" t="s">
        <v>15847</v>
      </c>
      <c r="Q1181" s="83" t="s">
        <v>64</v>
      </c>
      <c r="R1181" s="83" t="s">
        <v>15848</v>
      </c>
      <c r="S1181" s="83" t="s">
        <v>2515</v>
      </c>
      <c r="T1181" s="83" t="s">
        <v>2542</v>
      </c>
      <c r="U1181" s="127">
        <v>4.75</v>
      </c>
      <c r="V1181" s="130">
        <v>28.5</v>
      </c>
      <c r="W1181" s="95">
        <v>2.16743</v>
      </c>
      <c r="X1181" s="95">
        <v>26.0091</v>
      </c>
      <c r="Y1181" s="83" t="s">
        <v>11012</v>
      </c>
      <c r="Z1181" s="83" t="s">
        <v>1</v>
      </c>
      <c r="AA1181" s="85" t="s">
        <v>2533</v>
      </c>
      <c r="AB1181" s="83" t="s">
        <v>15849</v>
      </c>
      <c r="AC1181" s="83" t="s">
        <v>15850</v>
      </c>
      <c r="AD1181" s="83" t="s">
        <v>2542</v>
      </c>
      <c r="AE1181" s="82">
        <v>144</v>
      </c>
      <c r="AF1181" s="82" t="str">
        <f t="shared" si="18"/>
        <v>0.063 x 7 x 12</v>
      </c>
      <c r="AG1181" s="83" t="s">
        <v>15527</v>
      </c>
      <c r="AH1181" s="83" t="s">
        <v>2508</v>
      </c>
      <c r="AI1181" s="83" t="s">
        <v>2542</v>
      </c>
      <c r="AJ1181" s="83" t="s">
        <v>3188</v>
      </c>
      <c r="AK1181" s="83" t="s">
        <v>2542</v>
      </c>
      <c r="AL1181" s="83" t="s">
        <v>2508</v>
      </c>
      <c r="AM1181" s="83" t="s">
        <v>3214</v>
      </c>
      <c r="AN1181" s="83" t="s">
        <v>15851</v>
      </c>
      <c r="AO1181" s="83" t="s">
        <v>3393</v>
      </c>
      <c r="AP1181" s="83" t="s">
        <v>10817</v>
      </c>
      <c r="AQ1181" s="83" t="s">
        <v>3360</v>
      </c>
      <c r="AR1181" s="83" t="s">
        <v>15852</v>
      </c>
      <c r="AS1181" s="132">
        <v>0</v>
      </c>
      <c r="AT1181" s="83" t="s">
        <v>10943</v>
      </c>
      <c r="AU1181" s="83" t="s">
        <v>2543</v>
      </c>
      <c r="AV1181" s="83" t="s">
        <v>13325</v>
      </c>
      <c r="AW1181" s="83" t="s">
        <v>10751</v>
      </c>
    </row>
    <row r="1182" spans="1:49" x14ac:dyDescent="0.25">
      <c r="A1182" s="83" t="s">
        <v>234</v>
      </c>
      <c r="B1182" s="83" t="s">
        <v>59</v>
      </c>
      <c r="C1182" s="83" t="s">
        <v>7457</v>
      </c>
      <c r="D1182" s="83" t="s">
        <v>7458</v>
      </c>
      <c r="E1182" s="83" t="s">
        <v>2538</v>
      </c>
      <c r="F1182" s="83" t="s">
        <v>973</v>
      </c>
      <c r="G1182" s="83" t="s">
        <v>343</v>
      </c>
      <c r="H1182" s="83" t="s">
        <v>2253</v>
      </c>
      <c r="I1182" s="83" t="s">
        <v>234</v>
      </c>
      <c r="J1182" s="84"/>
      <c r="K1182" s="83" t="s">
        <v>7058</v>
      </c>
      <c r="L1182" s="83" t="s">
        <v>3674</v>
      </c>
      <c r="M1182" s="83" t="s">
        <v>3675</v>
      </c>
      <c r="N1182" s="83" t="s">
        <v>8924</v>
      </c>
      <c r="O1182" s="83" t="s">
        <v>15853</v>
      </c>
      <c r="P1182" s="83" t="s">
        <v>15854</v>
      </c>
      <c r="Q1182" s="83" t="s">
        <v>234</v>
      </c>
      <c r="R1182" s="83" t="s">
        <v>3676</v>
      </c>
      <c r="S1182" s="83" t="s">
        <v>2546</v>
      </c>
      <c r="T1182" s="83" t="s">
        <v>2542</v>
      </c>
      <c r="U1182" s="127">
        <v>11.3</v>
      </c>
      <c r="V1182" s="130">
        <v>67.8</v>
      </c>
      <c r="W1182" s="95">
        <v>4.5199999999999996</v>
      </c>
      <c r="X1182" s="95">
        <v>54.24</v>
      </c>
      <c r="Y1182" s="83" t="s">
        <v>10744</v>
      </c>
      <c r="Z1182" s="83" t="s">
        <v>1</v>
      </c>
      <c r="AA1182" s="85" t="s">
        <v>2533</v>
      </c>
      <c r="AB1182" s="83" t="s">
        <v>15855</v>
      </c>
      <c r="AC1182" s="83" t="s">
        <v>15855</v>
      </c>
      <c r="AD1182" s="83" t="s">
        <v>2945</v>
      </c>
      <c r="AE1182" s="82">
        <v>12</v>
      </c>
      <c r="AF1182" s="82" t="str">
        <f t="shared" si="18"/>
        <v>1 x 9 x 9</v>
      </c>
      <c r="AG1182" s="83" t="s">
        <v>2945</v>
      </c>
      <c r="AH1182" s="83" t="s">
        <v>2501</v>
      </c>
      <c r="AI1182" s="83" t="s">
        <v>2501</v>
      </c>
      <c r="AJ1182" s="83" t="s">
        <v>4422</v>
      </c>
      <c r="AK1182" s="83" t="s">
        <v>2332</v>
      </c>
      <c r="AL1182" s="83" t="s">
        <v>2509</v>
      </c>
      <c r="AM1182" s="83" t="s">
        <v>2509</v>
      </c>
      <c r="AN1182" s="83" t="s">
        <v>4423</v>
      </c>
      <c r="AO1182" s="83" t="s">
        <v>4424</v>
      </c>
      <c r="AP1182" s="83" t="s">
        <v>2514</v>
      </c>
      <c r="AQ1182" s="83" t="s">
        <v>2501</v>
      </c>
      <c r="AR1182" s="83" t="s">
        <v>2501</v>
      </c>
      <c r="AS1182" s="83" t="s">
        <v>15818</v>
      </c>
      <c r="AT1182" s="83" t="s">
        <v>216</v>
      </c>
      <c r="AU1182" s="83" t="s">
        <v>2946</v>
      </c>
      <c r="AV1182" s="83" t="s">
        <v>10750</v>
      </c>
      <c r="AW1182" s="83" t="s">
        <v>10751</v>
      </c>
    </row>
    <row r="1183" spans="1:49" x14ac:dyDescent="0.25">
      <c r="A1183" s="83" t="s">
        <v>60</v>
      </c>
      <c r="B1183" s="83" t="s">
        <v>7064</v>
      </c>
      <c r="C1183" s="83" t="s">
        <v>7314</v>
      </c>
      <c r="D1183" s="83" t="s">
        <v>7315</v>
      </c>
      <c r="E1183" s="83" t="s">
        <v>7867</v>
      </c>
      <c r="F1183" s="83" t="s">
        <v>196</v>
      </c>
      <c r="G1183" s="83" t="s">
        <v>191</v>
      </c>
      <c r="H1183" s="83" t="s">
        <v>197</v>
      </c>
      <c r="I1183" s="83" t="s">
        <v>77</v>
      </c>
      <c r="J1183" s="84"/>
      <c r="K1183" s="83" t="s">
        <v>7054</v>
      </c>
      <c r="L1183" s="83" t="s">
        <v>5111</v>
      </c>
      <c r="M1183" s="83" t="s">
        <v>8650</v>
      </c>
      <c r="N1183" s="83" t="s">
        <v>8298</v>
      </c>
      <c r="O1183" s="83" t="s">
        <v>15471</v>
      </c>
      <c r="P1183" s="83" t="s">
        <v>15856</v>
      </c>
      <c r="Q1183" s="83" t="s">
        <v>64</v>
      </c>
      <c r="R1183" s="83" t="s">
        <v>15857</v>
      </c>
      <c r="S1183" s="83" t="s">
        <v>2498</v>
      </c>
      <c r="T1183" s="83" t="s">
        <v>2950</v>
      </c>
      <c r="U1183" s="127">
        <v>8.6</v>
      </c>
      <c r="V1183" s="130">
        <v>25.8</v>
      </c>
      <c r="W1183" s="95">
        <v>3.3540000000000001</v>
      </c>
      <c r="X1183" s="95">
        <v>20.123999999999999</v>
      </c>
      <c r="Y1183" s="83" t="s">
        <v>10744</v>
      </c>
      <c r="Z1183" s="83" t="s">
        <v>1</v>
      </c>
      <c r="AA1183" s="85" t="s">
        <v>2533</v>
      </c>
      <c r="AB1183" s="83" t="s">
        <v>15858</v>
      </c>
      <c r="AC1183" s="83" t="s">
        <v>15859</v>
      </c>
      <c r="AD1183" s="83" t="s">
        <v>2484</v>
      </c>
      <c r="AE1183" s="82">
        <v>144</v>
      </c>
      <c r="AF1183" s="82" t="str">
        <f t="shared" si="18"/>
        <v>0.15 x 9.5 x 10.5</v>
      </c>
      <c r="AG1183" s="83" t="s">
        <v>3381</v>
      </c>
      <c r="AH1183" s="83" t="s">
        <v>2509</v>
      </c>
      <c r="AI1183" s="83" t="s">
        <v>3184</v>
      </c>
      <c r="AJ1183" s="83" t="s">
        <v>15360</v>
      </c>
      <c r="AK1183" s="83" t="s">
        <v>3347</v>
      </c>
      <c r="AL1183" s="83" t="s">
        <v>10997</v>
      </c>
      <c r="AM1183" s="83" t="s">
        <v>2945</v>
      </c>
      <c r="AN1183" s="83" t="s">
        <v>15476</v>
      </c>
      <c r="AO1183" s="83" t="s">
        <v>3393</v>
      </c>
      <c r="AP1183" s="83" t="s">
        <v>2950</v>
      </c>
      <c r="AQ1183" s="83" t="s">
        <v>2950</v>
      </c>
      <c r="AR1183" s="83" t="s">
        <v>2539</v>
      </c>
      <c r="AS1183" s="83" t="s">
        <v>12573</v>
      </c>
      <c r="AT1183" s="83" t="s">
        <v>592</v>
      </c>
      <c r="AU1183" s="83" t="s">
        <v>2492</v>
      </c>
      <c r="AV1183" s="83" t="s">
        <v>11000</v>
      </c>
      <c r="AW1183" s="83" t="s">
        <v>10751</v>
      </c>
    </row>
    <row r="1184" spans="1:49" x14ac:dyDescent="0.25">
      <c r="A1184" s="83" t="s">
        <v>60</v>
      </c>
      <c r="B1184" s="83" t="s">
        <v>7060</v>
      </c>
      <c r="C1184" s="83" t="s">
        <v>2540</v>
      </c>
      <c r="D1184" s="83" t="s">
        <v>7175</v>
      </c>
      <c r="E1184" s="83" t="s">
        <v>7869</v>
      </c>
      <c r="F1184" s="83" t="s">
        <v>313</v>
      </c>
      <c r="G1184" s="83" t="s">
        <v>314</v>
      </c>
      <c r="H1184" s="83" t="s">
        <v>315</v>
      </c>
      <c r="I1184" s="83" t="s">
        <v>77</v>
      </c>
      <c r="J1184" s="84"/>
      <c r="K1184" s="83" t="s">
        <v>7054</v>
      </c>
      <c r="L1184" s="83" t="s">
        <v>5775</v>
      </c>
      <c r="M1184" s="83" t="s">
        <v>9359</v>
      </c>
      <c r="N1184" s="83" t="s">
        <v>9193</v>
      </c>
      <c r="O1184" s="83" t="s">
        <v>13320</v>
      </c>
      <c r="P1184" s="83" t="s">
        <v>15860</v>
      </c>
      <c r="Q1184" s="83" t="s">
        <v>64</v>
      </c>
      <c r="R1184" s="83" t="s">
        <v>15861</v>
      </c>
      <c r="S1184" s="83" t="s">
        <v>2515</v>
      </c>
      <c r="T1184" s="83" t="s">
        <v>2542</v>
      </c>
      <c r="U1184" s="127">
        <v>4.75</v>
      </c>
      <c r="V1184" s="130">
        <v>28.5</v>
      </c>
      <c r="W1184" s="95">
        <v>2.16743</v>
      </c>
      <c r="X1184" s="95">
        <v>26.0091</v>
      </c>
      <c r="Y1184" s="83" t="s">
        <v>11012</v>
      </c>
      <c r="Z1184" s="83" t="s">
        <v>1</v>
      </c>
      <c r="AA1184" s="85" t="s">
        <v>2533</v>
      </c>
      <c r="AB1184" s="83" t="s">
        <v>15862</v>
      </c>
      <c r="AC1184" s="83" t="s">
        <v>15863</v>
      </c>
      <c r="AD1184" s="83" t="s">
        <v>2542</v>
      </c>
      <c r="AE1184" s="82">
        <v>144</v>
      </c>
      <c r="AF1184" s="82" t="str">
        <f t="shared" si="18"/>
        <v>0.063 x 7 x 12</v>
      </c>
      <c r="AG1184" s="83" t="s">
        <v>15527</v>
      </c>
      <c r="AH1184" s="83" t="s">
        <v>2508</v>
      </c>
      <c r="AI1184" s="83" t="s">
        <v>2542</v>
      </c>
      <c r="AJ1184" s="83" t="s">
        <v>3188</v>
      </c>
      <c r="AK1184" s="83" t="s">
        <v>2542</v>
      </c>
      <c r="AL1184" s="83" t="s">
        <v>2508</v>
      </c>
      <c r="AM1184" s="83" t="s">
        <v>3214</v>
      </c>
      <c r="AN1184" s="83" t="s">
        <v>15851</v>
      </c>
      <c r="AO1184" s="83" t="s">
        <v>3393</v>
      </c>
      <c r="AP1184" s="83" t="s">
        <v>10817</v>
      </c>
      <c r="AQ1184" s="83" t="s">
        <v>3360</v>
      </c>
      <c r="AR1184" s="83" t="s">
        <v>15852</v>
      </c>
      <c r="AS1184" s="132">
        <v>0</v>
      </c>
      <c r="AT1184" s="83" t="s">
        <v>10943</v>
      </c>
      <c r="AU1184" s="83" t="s">
        <v>2543</v>
      </c>
      <c r="AV1184" s="83" t="s">
        <v>13325</v>
      </c>
      <c r="AW1184" s="83" t="s">
        <v>10751</v>
      </c>
    </row>
    <row r="1185" spans="1:49" x14ac:dyDescent="0.25">
      <c r="A1185" s="83" t="s">
        <v>234</v>
      </c>
      <c r="B1185" s="83" t="s">
        <v>59</v>
      </c>
      <c r="C1185" s="83" t="s">
        <v>7459</v>
      </c>
      <c r="D1185" s="83" t="s">
        <v>7460</v>
      </c>
      <c r="E1185" s="83" t="s">
        <v>2538</v>
      </c>
      <c r="F1185" s="83" t="s">
        <v>974</v>
      </c>
      <c r="G1185" s="83" t="s">
        <v>341</v>
      </c>
      <c r="H1185" s="83" t="s">
        <v>2250</v>
      </c>
      <c r="I1185" s="83" t="s">
        <v>234</v>
      </c>
      <c r="J1185" s="84"/>
      <c r="K1185" s="83" t="s">
        <v>7058</v>
      </c>
      <c r="L1185" s="83" t="s">
        <v>3677</v>
      </c>
      <c r="M1185" s="83" t="s">
        <v>3678</v>
      </c>
      <c r="N1185" s="83" t="s">
        <v>8924</v>
      </c>
      <c r="O1185" s="83" t="s">
        <v>15864</v>
      </c>
      <c r="P1185" s="83" t="s">
        <v>15865</v>
      </c>
      <c r="Q1185" s="83" t="s">
        <v>234</v>
      </c>
      <c r="R1185" s="83" t="s">
        <v>3679</v>
      </c>
      <c r="S1185" s="83" t="s">
        <v>2546</v>
      </c>
      <c r="T1185" s="83" t="s">
        <v>2542</v>
      </c>
      <c r="U1185" s="127">
        <v>7.5</v>
      </c>
      <c r="V1185" s="130">
        <v>45</v>
      </c>
      <c r="W1185" s="95">
        <v>3</v>
      </c>
      <c r="X1185" s="95">
        <v>36</v>
      </c>
      <c r="Y1185" s="83" t="s">
        <v>10744</v>
      </c>
      <c r="Z1185" s="83" t="s">
        <v>1</v>
      </c>
      <c r="AA1185" s="85" t="s">
        <v>2533</v>
      </c>
      <c r="AB1185" s="83" t="s">
        <v>15866</v>
      </c>
      <c r="AC1185" s="83" t="s">
        <v>15866</v>
      </c>
      <c r="AD1185" s="83" t="s">
        <v>2945</v>
      </c>
      <c r="AE1185" s="82">
        <v>12</v>
      </c>
      <c r="AF1185" s="82" t="str">
        <f t="shared" si="18"/>
        <v>0.88 x 7.5 x 7.5</v>
      </c>
      <c r="AG1185" s="83" t="s">
        <v>4419</v>
      </c>
      <c r="AH1185" s="83" t="s">
        <v>2249</v>
      </c>
      <c r="AI1185" s="83" t="s">
        <v>2249</v>
      </c>
      <c r="AJ1185" s="83" t="s">
        <v>4420</v>
      </c>
      <c r="AK1185" s="83" t="s">
        <v>2332</v>
      </c>
      <c r="AL1185" s="83" t="s">
        <v>2515</v>
      </c>
      <c r="AM1185" s="83" t="s">
        <v>2515</v>
      </c>
      <c r="AN1185" s="83" t="s">
        <v>3645</v>
      </c>
      <c r="AO1185" s="83" t="s">
        <v>4421</v>
      </c>
      <c r="AP1185" s="83" t="s">
        <v>3261</v>
      </c>
      <c r="AQ1185" s="83" t="s">
        <v>2249</v>
      </c>
      <c r="AR1185" s="83" t="s">
        <v>2249</v>
      </c>
      <c r="AS1185" s="83" t="s">
        <v>12699</v>
      </c>
      <c r="AT1185" s="83" t="s">
        <v>592</v>
      </c>
      <c r="AU1185" s="83" t="s">
        <v>2950</v>
      </c>
      <c r="AV1185" s="83" t="s">
        <v>10750</v>
      </c>
      <c r="AW1185" s="83" t="s">
        <v>10751</v>
      </c>
    </row>
    <row r="1186" spans="1:49" x14ac:dyDescent="0.25">
      <c r="A1186" s="83" t="s">
        <v>60</v>
      </c>
      <c r="B1186" s="83" t="s">
        <v>59</v>
      </c>
      <c r="C1186" s="83" t="s">
        <v>7413</v>
      </c>
      <c r="D1186" s="83" t="s">
        <v>7414</v>
      </c>
      <c r="E1186" s="83" t="s">
        <v>7869</v>
      </c>
      <c r="F1186" s="83" t="s">
        <v>644</v>
      </c>
      <c r="G1186" s="83" t="s">
        <v>339</v>
      </c>
      <c r="H1186" s="83" t="s">
        <v>645</v>
      </c>
      <c r="I1186" s="83" t="s">
        <v>64</v>
      </c>
      <c r="J1186" s="84"/>
      <c r="K1186" s="83" t="s">
        <v>7054</v>
      </c>
      <c r="L1186" s="83" t="s">
        <v>5776</v>
      </c>
      <c r="M1186" s="83" t="s">
        <v>9360</v>
      </c>
      <c r="N1186" s="83" t="s">
        <v>9268</v>
      </c>
      <c r="O1186" s="83" t="s">
        <v>15867</v>
      </c>
      <c r="P1186" s="83" t="s">
        <v>15868</v>
      </c>
      <c r="Q1186" s="83" t="s">
        <v>64</v>
      </c>
      <c r="R1186" s="83" t="s">
        <v>15869</v>
      </c>
      <c r="S1186" s="83" t="s">
        <v>189</v>
      </c>
      <c r="T1186" s="83" t="s">
        <v>2542</v>
      </c>
      <c r="U1186" s="127">
        <v>7.45</v>
      </c>
      <c r="V1186" s="130">
        <v>44.7</v>
      </c>
      <c r="W1186" s="95">
        <v>3.3994399999999998</v>
      </c>
      <c r="X1186" s="95">
        <v>40.793219999999998</v>
      </c>
      <c r="Y1186" s="83" t="s">
        <v>11012</v>
      </c>
      <c r="Z1186" s="83" t="s">
        <v>1</v>
      </c>
      <c r="AA1186" s="85" t="s">
        <v>2533</v>
      </c>
      <c r="AB1186" s="83" t="s">
        <v>15870</v>
      </c>
      <c r="AC1186" s="83" t="s">
        <v>15871</v>
      </c>
      <c r="AD1186" s="83" t="s">
        <v>2515</v>
      </c>
      <c r="AE1186" s="82">
        <v>96</v>
      </c>
      <c r="AF1186" s="82" t="str">
        <f t="shared" si="18"/>
        <v>0.6 x 6.5 x 6.5</v>
      </c>
      <c r="AG1186" s="83" t="s">
        <v>3269</v>
      </c>
      <c r="AH1186" s="83" t="s">
        <v>3194</v>
      </c>
      <c r="AI1186" s="83" t="s">
        <v>3194</v>
      </c>
      <c r="AJ1186" s="83" t="s">
        <v>11512</v>
      </c>
      <c r="AK1186" s="83" t="s">
        <v>4415</v>
      </c>
      <c r="AL1186" s="83" t="s">
        <v>4415</v>
      </c>
      <c r="AM1186" s="83" t="s">
        <v>12803</v>
      </c>
      <c r="AN1186" s="83" t="s">
        <v>15872</v>
      </c>
      <c r="AO1186" s="83" t="s">
        <v>3312</v>
      </c>
      <c r="AP1186" s="83" t="s">
        <v>3425</v>
      </c>
      <c r="AQ1186" s="83" t="s">
        <v>10779</v>
      </c>
      <c r="AR1186" s="83" t="s">
        <v>10779</v>
      </c>
      <c r="AS1186" s="132">
        <v>0</v>
      </c>
      <c r="AT1186" s="83" t="s">
        <v>2955</v>
      </c>
      <c r="AU1186" s="83" t="s">
        <v>2950</v>
      </c>
      <c r="AV1186" s="83" t="s">
        <v>10781</v>
      </c>
      <c r="AW1186" s="83" t="s">
        <v>10751</v>
      </c>
    </row>
    <row r="1187" spans="1:49" x14ac:dyDescent="0.25">
      <c r="A1187" s="83" t="s">
        <v>60</v>
      </c>
      <c r="B1187" s="83" t="s">
        <v>7061</v>
      </c>
      <c r="C1187" s="83" t="s">
        <v>7333</v>
      </c>
      <c r="D1187" s="83" t="s">
        <v>7334</v>
      </c>
      <c r="E1187" s="83" t="s">
        <v>7867</v>
      </c>
      <c r="F1187" s="83" t="s">
        <v>142</v>
      </c>
      <c r="G1187" s="83" t="s">
        <v>143</v>
      </c>
      <c r="H1187" s="83" t="s">
        <v>144</v>
      </c>
      <c r="I1187" s="83" t="s">
        <v>77</v>
      </c>
      <c r="J1187" s="84"/>
      <c r="K1187" s="83" t="s">
        <v>7054</v>
      </c>
      <c r="L1187" s="83" t="s">
        <v>5113</v>
      </c>
      <c r="M1187" s="83" t="s">
        <v>8652</v>
      </c>
      <c r="N1187" s="83" t="s">
        <v>7974</v>
      </c>
      <c r="O1187" s="83" t="s">
        <v>15873</v>
      </c>
      <c r="P1187" s="83" t="s">
        <v>15874</v>
      </c>
      <c r="Q1187" s="83" t="s">
        <v>64</v>
      </c>
      <c r="R1187" s="83" t="s">
        <v>15875</v>
      </c>
      <c r="S1187" s="83" t="s">
        <v>2949</v>
      </c>
      <c r="T1187" s="83" t="s">
        <v>2542</v>
      </c>
      <c r="U1187" s="127">
        <v>4.5</v>
      </c>
      <c r="V1187" s="130">
        <v>27</v>
      </c>
      <c r="W1187" s="95">
        <v>1.7549999999999999</v>
      </c>
      <c r="X1187" s="95">
        <v>21.06</v>
      </c>
      <c r="Y1187" s="83" t="s">
        <v>10744</v>
      </c>
      <c r="Z1187" s="83" t="s">
        <v>1</v>
      </c>
      <c r="AA1187" s="85" t="s">
        <v>2533</v>
      </c>
      <c r="AB1187" s="83" t="s">
        <v>15876</v>
      </c>
      <c r="AC1187" s="83" t="s">
        <v>15877</v>
      </c>
      <c r="AD1187" s="83" t="s">
        <v>2542</v>
      </c>
      <c r="AE1187" s="82">
        <v>144</v>
      </c>
      <c r="AF1187" s="82" t="str">
        <f t="shared" si="18"/>
        <v>1 x 7 x 10</v>
      </c>
      <c r="AG1187" s="83" t="s">
        <v>2945</v>
      </c>
      <c r="AH1187" s="83" t="s">
        <v>2508</v>
      </c>
      <c r="AI1187" s="83" t="s">
        <v>2546</v>
      </c>
      <c r="AJ1187" s="83" t="s">
        <v>3427</v>
      </c>
      <c r="AK1187" s="83" t="s">
        <v>2332</v>
      </c>
      <c r="AL1187" s="83" t="s">
        <v>2497</v>
      </c>
      <c r="AM1187" s="83" t="s">
        <v>3371</v>
      </c>
      <c r="AN1187" s="83" t="s">
        <v>3336</v>
      </c>
      <c r="AO1187" s="83" t="s">
        <v>10931</v>
      </c>
      <c r="AP1187" s="83" t="s">
        <v>3200</v>
      </c>
      <c r="AQ1187" s="83" t="s">
        <v>2950</v>
      </c>
      <c r="AR1187" s="83" t="s">
        <v>2508</v>
      </c>
      <c r="AS1187" s="83" t="s">
        <v>10861</v>
      </c>
      <c r="AT1187" s="83" t="s">
        <v>207</v>
      </c>
      <c r="AU1187" s="83" t="s">
        <v>2501</v>
      </c>
      <c r="AV1187" s="83" t="s">
        <v>11000</v>
      </c>
      <c r="AW1187" s="83" t="s">
        <v>11569</v>
      </c>
    </row>
    <row r="1188" spans="1:49" x14ac:dyDescent="0.25">
      <c r="A1188" s="83" t="s">
        <v>234</v>
      </c>
      <c r="B1188" s="83" t="s">
        <v>59</v>
      </c>
      <c r="C1188" s="83" t="s">
        <v>7455</v>
      </c>
      <c r="D1188" s="83" t="s">
        <v>7456</v>
      </c>
      <c r="E1188" s="83" t="s">
        <v>2538</v>
      </c>
      <c r="F1188" s="83" t="s">
        <v>972</v>
      </c>
      <c r="G1188" s="83" t="s">
        <v>452</v>
      </c>
      <c r="H1188" s="83" t="s">
        <v>2262</v>
      </c>
      <c r="I1188" s="83" t="s">
        <v>234</v>
      </c>
      <c r="J1188" s="84"/>
      <c r="K1188" s="83" t="s">
        <v>7058</v>
      </c>
      <c r="L1188" s="83" t="s">
        <v>5373</v>
      </c>
      <c r="M1188" s="83" t="s">
        <v>8926</v>
      </c>
      <c r="N1188" s="83" t="s">
        <v>8924</v>
      </c>
      <c r="O1188" s="83" t="s">
        <v>15878</v>
      </c>
      <c r="P1188" s="83" t="s">
        <v>15879</v>
      </c>
      <c r="Q1188" s="83" t="s">
        <v>234</v>
      </c>
      <c r="R1188" s="83" t="s">
        <v>15880</v>
      </c>
      <c r="S1188" s="83" t="s">
        <v>2546</v>
      </c>
      <c r="T1188" s="83" t="s">
        <v>2542</v>
      </c>
      <c r="U1188" s="127">
        <v>12.6</v>
      </c>
      <c r="V1188" s="130">
        <v>75.599999999999994</v>
      </c>
      <c r="W1188" s="95">
        <v>5.04</v>
      </c>
      <c r="X1188" s="95">
        <v>60.48</v>
      </c>
      <c r="Y1188" s="83" t="s">
        <v>10744</v>
      </c>
      <c r="Z1188" s="83" t="s">
        <v>1</v>
      </c>
      <c r="AA1188" s="85" t="s">
        <v>2533</v>
      </c>
      <c r="AB1188" s="83" t="s">
        <v>15881</v>
      </c>
      <c r="AC1188" s="83" t="s">
        <v>15881</v>
      </c>
      <c r="AD1188" s="83" t="s">
        <v>2945</v>
      </c>
      <c r="AE1188" s="82">
        <v>12</v>
      </c>
      <c r="AF1188" s="82" t="str">
        <f t="shared" si="18"/>
        <v>1.25 x 10.25 x 10.25</v>
      </c>
      <c r="AG1188" s="83" t="s">
        <v>3214</v>
      </c>
      <c r="AH1188" s="83" t="s">
        <v>3222</v>
      </c>
      <c r="AI1188" s="83" t="s">
        <v>3222</v>
      </c>
      <c r="AJ1188" s="83" t="s">
        <v>3318</v>
      </c>
      <c r="AK1188" s="83" t="s">
        <v>216</v>
      </c>
      <c r="AL1188" s="83" t="s">
        <v>10846</v>
      </c>
      <c r="AM1188" s="83" t="s">
        <v>3347</v>
      </c>
      <c r="AN1188" s="83" t="s">
        <v>216</v>
      </c>
      <c r="AO1188" s="83" t="s">
        <v>15806</v>
      </c>
      <c r="AP1188" s="83" t="s">
        <v>2514</v>
      </c>
      <c r="AQ1188" s="83" t="s">
        <v>3222</v>
      </c>
      <c r="AR1188" s="83" t="s">
        <v>3222</v>
      </c>
      <c r="AS1188" s="83" t="s">
        <v>13437</v>
      </c>
      <c r="AT1188" s="83" t="s">
        <v>2537</v>
      </c>
      <c r="AU1188" s="83" t="s">
        <v>2949</v>
      </c>
      <c r="AV1188" s="83" t="s">
        <v>10750</v>
      </c>
      <c r="AW1188" s="83" t="s">
        <v>10751</v>
      </c>
    </row>
    <row r="1189" spans="1:49" x14ac:dyDescent="0.25">
      <c r="A1189" s="83" t="s">
        <v>60</v>
      </c>
      <c r="B1189" s="83" t="s">
        <v>59</v>
      </c>
      <c r="C1189" s="83" t="s">
        <v>7413</v>
      </c>
      <c r="D1189" s="83" t="s">
        <v>7414</v>
      </c>
      <c r="E1189" s="83" t="s">
        <v>7869</v>
      </c>
      <c r="F1189" s="83" t="s">
        <v>644</v>
      </c>
      <c r="G1189" s="83" t="s">
        <v>339</v>
      </c>
      <c r="H1189" s="83" t="s">
        <v>645</v>
      </c>
      <c r="I1189" s="83" t="s">
        <v>64</v>
      </c>
      <c r="J1189" s="84"/>
      <c r="K1189" s="83" t="s">
        <v>7054</v>
      </c>
      <c r="L1189" s="83" t="s">
        <v>5778</v>
      </c>
      <c r="M1189" s="83" t="s">
        <v>9363</v>
      </c>
      <c r="N1189" s="83" t="s">
        <v>9268</v>
      </c>
      <c r="O1189" s="83" t="s">
        <v>15882</v>
      </c>
      <c r="P1189" s="83" t="s">
        <v>15883</v>
      </c>
      <c r="Q1189" s="83" t="s">
        <v>64</v>
      </c>
      <c r="R1189" s="83" t="s">
        <v>15884</v>
      </c>
      <c r="S1189" s="83" t="s">
        <v>189</v>
      </c>
      <c r="T1189" s="83" t="s">
        <v>2542</v>
      </c>
      <c r="U1189" s="127">
        <v>7.45</v>
      </c>
      <c r="V1189" s="130">
        <v>44.7</v>
      </c>
      <c r="W1189" s="95">
        <v>3.3994399999999998</v>
      </c>
      <c r="X1189" s="95">
        <v>40.793219999999998</v>
      </c>
      <c r="Y1189" s="83" t="s">
        <v>11012</v>
      </c>
      <c r="Z1189" s="83" t="s">
        <v>1</v>
      </c>
      <c r="AA1189" s="85" t="s">
        <v>2533</v>
      </c>
      <c r="AB1189" s="83" t="s">
        <v>15885</v>
      </c>
      <c r="AC1189" s="83" t="s">
        <v>15886</v>
      </c>
      <c r="AD1189" s="83" t="s">
        <v>2515</v>
      </c>
      <c r="AE1189" s="82">
        <v>96</v>
      </c>
      <c r="AF1189" s="82" t="str">
        <f t="shared" si="18"/>
        <v>0.6 x 6.5 x 6.5</v>
      </c>
      <c r="AG1189" s="83" t="s">
        <v>3269</v>
      </c>
      <c r="AH1189" s="83" t="s">
        <v>3194</v>
      </c>
      <c r="AI1189" s="83" t="s">
        <v>3194</v>
      </c>
      <c r="AJ1189" s="83" t="s">
        <v>11512</v>
      </c>
      <c r="AK1189" s="83" t="s">
        <v>4415</v>
      </c>
      <c r="AL1189" s="83" t="s">
        <v>4415</v>
      </c>
      <c r="AM1189" s="83" t="s">
        <v>12803</v>
      </c>
      <c r="AN1189" s="83" t="s">
        <v>15872</v>
      </c>
      <c r="AO1189" s="83" t="s">
        <v>3312</v>
      </c>
      <c r="AP1189" s="83" t="s">
        <v>3425</v>
      </c>
      <c r="AQ1189" s="83" t="s">
        <v>10779</v>
      </c>
      <c r="AR1189" s="83" t="s">
        <v>10779</v>
      </c>
      <c r="AS1189" s="132">
        <v>0</v>
      </c>
      <c r="AT1189" s="83" t="s">
        <v>2955</v>
      </c>
      <c r="AU1189" s="83" t="s">
        <v>2950</v>
      </c>
      <c r="AV1189" s="83" t="s">
        <v>10781</v>
      </c>
      <c r="AW1189" s="83" t="s">
        <v>10751</v>
      </c>
    </row>
    <row r="1190" spans="1:49" x14ac:dyDescent="0.25">
      <c r="A1190" s="83" t="s">
        <v>60</v>
      </c>
      <c r="B1190" s="83" t="s">
        <v>65</v>
      </c>
      <c r="C1190" s="83" t="s">
        <v>7080</v>
      </c>
      <c r="D1190" s="83" t="s">
        <v>7081</v>
      </c>
      <c r="E1190" s="83" t="s">
        <v>7866</v>
      </c>
      <c r="F1190" s="83" t="s">
        <v>71</v>
      </c>
      <c r="G1190" s="83" t="s">
        <v>72</v>
      </c>
      <c r="H1190" s="83" t="s">
        <v>73</v>
      </c>
      <c r="I1190" s="83" t="s">
        <v>69</v>
      </c>
      <c r="J1190" s="84"/>
      <c r="K1190" s="83" t="s">
        <v>7054</v>
      </c>
      <c r="L1190" s="83" t="s">
        <v>5116</v>
      </c>
      <c r="M1190" s="83" t="s">
        <v>8655</v>
      </c>
      <c r="N1190" s="83" t="s">
        <v>7932</v>
      </c>
      <c r="O1190" s="83" t="s">
        <v>12617</v>
      </c>
      <c r="P1190" s="83" t="s">
        <v>15887</v>
      </c>
      <c r="Q1190" s="83" t="s">
        <v>69</v>
      </c>
      <c r="R1190" s="83" t="s">
        <v>15888</v>
      </c>
      <c r="S1190" s="83" t="s">
        <v>2484</v>
      </c>
      <c r="T1190" s="83" t="s">
        <v>2542</v>
      </c>
      <c r="U1190" s="127">
        <v>6.4</v>
      </c>
      <c r="V1190" s="130">
        <v>38.4</v>
      </c>
      <c r="W1190" s="95">
        <v>1.5</v>
      </c>
      <c r="X1190" s="95">
        <v>18</v>
      </c>
      <c r="Y1190" s="83" t="s">
        <v>10744</v>
      </c>
      <c r="Z1190" s="83" t="s">
        <v>1</v>
      </c>
      <c r="AA1190" s="85" t="s">
        <v>2533</v>
      </c>
      <c r="AB1190" s="83" t="s">
        <v>15889</v>
      </c>
      <c r="AC1190" s="83" t="s">
        <v>15890</v>
      </c>
      <c r="AD1190" s="83" t="s">
        <v>2515</v>
      </c>
      <c r="AE1190" s="82">
        <v>96</v>
      </c>
      <c r="AF1190" s="82" t="str">
        <f t="shared" si="18"/>
        <v>1 x 4.937 x 9.937</v>
      </c>
      <c r="AG1190" s="83" t="s">
        <v>2945</v>
      </c>
      <c r="AH1190" s="83" t="s">
        <v>12446</v>
      </c>
      <c r="AI1190" s="83" t="s">
        <v>12622</v>
      </c>
      <c r="AJ1190" s="83" t="s">
        <v>12623</v>
      </c>
      <c r="AK1190" s="83" t="s">
        <v>2490</v>
      </c>
      <c r="AL1190" s="83" t="s">
        <v>11341</v>
      </c>
      <c r="AM1190" s="83" t="s">
        <v>3371</v>
      </c>
      <c r="AN1190" s="83" t="s">
        <v>12519</v>
      </c>
      <c r="AO1190" s="83" t="s">
        <v>12624</v>
      </c>
      <c r="AP1190" s="83" t="s">
        <v>3368</v>
      </c>
      <c r="AQ1190" s="83" t="s">
        <v>2945</v>
      </c>
      <c r="AR1190" s="83" t="s">
        <v>2508</v>
      </c>
      <c r="AS1190" s="83" t="s">
        <v>10861</v>
      </c>
      <c r="AT1190" s="83" t="s">
        <v>2540</v>
      </c>
      <c r="AU1190" s="83" t="s">
        <v>2501</v>
      </c>
      <c r="AV1190" s="83" t="s">
        <v>10849</v>
      </c>
      <c r="AW1190" s="83" t="s">
        <v>10751</v>
      </c>
    </row>
    <row r="1191" spans="1:49" x14ac:dyDescent="0.25">
      <c r="A1191" s="83" t="s">
        <v>234</v>
      </c>
      <c r="B1191" s="83" t="s">
        <v>59</v>
      </c>
      <c r="C1191" s="83" t="s">
        <v>7457</v>
      </c>
      <c r="D1191" s="83" t="s">
        <v>7458</v>
      </c>
      <c r="E1191" s="83" t="s">
        <v>2538</v>
      </c>
      <c r="F1191" s="83" t="s">
        <v>973</v>
      </c>
      <c r="G1191" s="83" t="s">
        <v>343</v>
      </c>
      <c r="H1191" s="83" t="s">
        <v>2253</v>
      </c>
      <c r="I1191" s="83" t="s">
        <v>234</v>
      </c>
      <c r="J1191" s="84"/>
      <c r="K1191" s="83" t="s">
        <v>7058</v>
      </c>
      <c r="L1191" s="83" t="s">
        <v>5376</v>
      </c>
      <c r="M1191" s="83" t="s">
        <v>8929</v>
      </c>
      <c r="N1191" s="83" t="s">
        <v>8924</v>
      </c>
      <c r="O1191" s="83" t="s">
        <v>15891</v>
      </c>
      <c r="P1191" s="83" t="s">
        <v>15892</v>
      </c>
      <c r="Q1191" s="83" t="s">
        <v>234</v>
      </c>
      <c r="R1191" s="83" t="s">
        <v>15893</v>
      </c>
      <c r="S1191" s="83" t="s">
        <v>2546</v>
      </c>
      <c r="T1191" s="83" t="s">
        <v>2542</v>
      </c>
      <c r="U1191" s="127">
        <v>11.3</v>
      </c>
      <c r="V1191" s="130">
        <v>67.8</v>
      </c>
      <c r="W1191" s="95">
        <v>4.5199999999999996</v>
      </c>
      <c r="X1191" s="95">
        <v>54.24</v>
      </c>
      <c r="Y1191" s="83" t="s">
        <v>10744</v>
      </c>
      <c r="Z1191" s="83" t="s">
        <v>1</v>
      </c>
      <c r="AA1191" s="85" t="s">
        <v>2533</v>
      </c>
      <c r="AB1191" s="83" t="s">
        <v>15894</v>
      </c>
      <c r="AC1191" s="83" t="s">
        <v>15894</v>
      </c>
      <c r="AD1191" s="83" t="s">
        <v>2945</v>
      </c>
      <c r="AE1191" s="82">
        <v>12</v>
      </c>
      <c r="AF1191" s="82" t="str">
        <f t="shared" si="18"/>
        <v>1 x 9 x 9</v>
      </c>
      <c r="AG1191" s="83" t="s">
        <v>2945</v>
      </c>
      <c r="AH1191" s="83" t="s">
        <v>2501</v>
      </c>
      <c r="AI1191" s="83" t="s">
        <v>2501</v>
      </c>
      <c r="AJ1191" s="83" t="s">
        <v>4422</v>
      </c>
      <c r="AK1191" s="83" t="s">
        <v>2332</v>
      </c>
      <c r="AL1191" s="83" t="s">
        <v>2509</v>
      </c>
      <c r="AM1191" s="83" t="s">
        <v>2509</v>
      </c>
      <c r="AN1191" s="83" t="s">
        <v>4423</v>
      </c>
      <c r="AO1191" s="83" t="s">
        <v>4424</v>
      </c>
      <c r="AP1191" s="83" t="s">
        <v>2514</v>
      </c>
      <c r="AQ1191" s="83" t="s">
        <v>2501</v>
      </c>
      <c r="AR1191" s="83" t="s">
        <v>2501</v>
      </c>
      <c r="AS1191" s="83" t="s">
        <v>15818</v>
      </c>
      <c r="AT1191" s="83" t="s">
        <v>216</v>
      </c>
      <c r="AU1191" s="83" t="s">
        <v>2946</v>
      </c>
      <c r="AV1191" s="83" t="s">
        <v>10750</v>
      </c>
      <c r="AW1191" s="83" t="s">
        <v>10751</v>
      </c>
    </row>
    <row r="1192" spans="1:49" x14ac:dyDescent="0.25">
      <c r="A1192" s="83" t="s">
        <v>60</v>
      </c>
      <c r="B1192" s="83" t="s">
        <v>59</v>
      </c>
      <c r="C1192" s="83" t="s">
        <v>7589</v>
      </c>
      <c r="D1192" s="83" t="s">
        <v>7590</v>
      </c>
      <c r="E1192" s="83" t="s">
        <v>7869</v>
      </c>
      <c r="F1192" s="83" t="s">
        <v>882</v>
      </c>
      <c r="G1192" s="83" t="s">
        <v>343</v>
      </c>
      <c r="H1192" s="83" t="s">
        <v>2413</v>
      </c>
      <c r="I1192" s="83" t="s">
        <v>64</v>
      </c>
      <c r="J1192" s="84"/>
      <c r="K1192" s="83" t="s">
        <v>7054</v>
      </c>
      <c r="L1192" s="83" t="s">
        <v>5780</v>
      </c>
      <c r="M1192" s="83" t="s">
        <v>9365</v>
      </c>
      <c r="N1192" s="83" t="s">
        <v>9268</v>
      </c>
      <c r="O1192" s="83" t="s">
        <v>15895</v>
      </c>
      <c r="P1192" s="83" t="s">
        <v>15896</v>
      </c>
      <c r="Q1192" s="83" t="s">
        <v>64</v>
      </c>
      <c r="R1192" s="83" t="s">
        <v>15897</v>
      </c>
      <c r="S1192" s="83" t="s">
        <v>2515</v>
      </c>
      <c r="T1192" s="83" t="s">
        <v>2542</v>
      </c>
      <c r="U1192" s="127">
        <v>7.4</v>
      </c>
      <c r="V1192" s="130">
        <v>44.4</v>
      </c>
      <c r="W1192" s="95">
        <v>3.37662</v>
      </c>
      <c r="X1192" s="95">
        <v>40.519440000000003</v>
      </c>
      <c r="Y1192" s="83" t="s">
        <v>11012</v>
      </c>
      <c r="Z1192" s="83" t="s">
        <v>1</v>
      </c>
      <c r="AA1192" s="85" t="s">
        <v>2533</v>
      </c>
      <c r="AB1192" s="83" t="s">
        <v>15898</v>
      </c>
      <c r="AC1192" s="83" t="s">
        <v>15899</v>
      </c>
      <c r="AD1192" s="83" t="s">
        <v>2949</v>
      </c>
      <c r="AE1192" s="82">
        <v>48</v>
      </c>
      <c r="AF1192" s="82" t="str">
        <f t="shared" si="18"/>
        <v>0.6 x 9.23 x 8</v>
      </c>
      <c r="AG1192" s="83" t="s">
        <v>3269</v>
      </c>
      <c r="AH1192" s="83" t="s">
        <v>15900</v>
      </c>
      <c r="AI1192" s="83" t="s">
        <v>2515</v>
      </c>
      <c r="AJ1192" s="83" t="s">
        <v>3244</v>
      </c>
      <c r="AK1192" s="83" t="s">
        <v>11401</v>
      </c>
      <c r="AL1192" s="83" t="s">
        <v>3232</v>
      </c>
      <c r="AM1192" s="83" t="s">
        <v>15387</v>
      </c>
      <c r="AN1192" s="83" t="s">
        <v>11495</v>
      </c>
      <c r="AO1192" s="83" t="s">
        <v>15901</v>
      </c>
      <c r="AP1192" s="83" t="s">
        <v>2514</v>
      </c>
      <c r="AQ1192" s="83" t="s">
        <v>15900</v>
      </c>
      <c r="AR1192" s="83" t="s">
        <v>2515</v>
      </c>
      <c r="AS1192" s="132">
        <v>0</v>
      </c>
      <c r="AT1192" s="83" t="s">
        <v>7273</v>
      </c>
      <c r="AU1192" s="83" t="s">
        <v>2487</v>
      </c>
      <c r="AV1192" s="83" t="s">
        <v>10759</v>
      </c>
      <c r="AW1192" s="83" t="s">
        <v>10751</v>
      </c>
    </row>
    <row r="1193" spans="1:49" x14ac:dyDescent="0.25">
      <c r="A1193" s="83" t="s">
        <v>60</v>
      </c>
      <c r="B1193" s="83" t="s">
        <v>7064</v>
      </c>
      <c r="C1193" s="83" t="s">
        <v>7314</v>
      </c>
      <c r="D1193" s="83" t="s">
        <v>7315</v>
      </c>
      <c r="E1193" s="83" t="s">
        <v>7867</v>
      </c>
      <c r="F1193" s="83" t="s">
        <v>196</v>
      </c>
      <c r="G1193" s="83" t="s">
        <v>191</v>
      </c>
      <c r="H1193" s="83" t="s">
        <v>197</v>
      </c>
      <c r="I1193" s="83" t="s">
        <v>77</v>
      </c>
      <c r="J1193" s="84"/>
      <c r="K1193" s="83" t="s">
        <v>7054</v>
      </c>
      <c r="L1193" s="83" t="s">
        <v>5118</v>
      </c>
      <c r="M1193" s="83" t="s">
        <v>8657</v>
      </c>
      <c r="N1193" s="83" t="s">
        <v>8358</v>
      </c>
      <c r="O1193" s="83" t="s">
        <v>15471</v>
      </c>
      <c r="P1193" s="83" t="s">
        <v>15902</v>
      </c>
      <c r="Q1193" s="83" t="s">
        <v>64</v>
      </c>
      <c r="R1193" s="83" t="s">
        <v>15903</v>
      </c>
      <c r="S1193" s="83" t="s">
        <v>2498</v>
      </c>
      <c r="T1193" s="83" t="s">
        <v>2950</v>
      </c>
      <c r="U1193" s="127">
        <v>8.6</v>
      </c>
      <c r="V1193" s="130">
        <v>25.8</v>
      </c>
      <c r="W1193" s="95">
        <v>3.3540000000000001</v>
      </c>
      <c r="X1193" s="95">
        <v>20.123999999999999</v>
      </c>
      <c r="Y1193" s="83" t="s">
        <v>10744</v>
      </c>
      <c r="Z1193" s="83" t="s">
        <v>1</v>
      </c>
      <c r="AA1193" s="85" t="s">
        <v>2533</v>
      </c>
      <c r="AB1193" s="83" t="s">
        <v>15904</v>
      </c>
      <c r="AC1193" s="83" t="s">
        <v>15905</v>
      </c>
      <c r="AD1193" s="83" t="s">
        <v>2484</v>
      </c>
      <c r="AE1193" s="82">
        <v>144</v>
      </c>
      <c r="AF1193" s="82" t="str">
        <f t="shared" si="18"/>
        <v>0.15 x 9.5 x 10.5</v>
      </c>
      <c r="AG1193" s="83" t="s">
        <v>3381</v>
      </c>
      <c r="AH1193" s="83" t="s">
        <v>2509</v>
      </c>
      <c r="AI1193" s="83" t="s">
        <v>3184</v>
      </c>
      <c r="AJ1193" s="83" t="s">
        <v>15360</v>
      </c>
      <c r="AK1193" s="83" t="s">
        <v>3347</v>
      </c>
      <c r="AL1193" s="83" t="s">
        <v>10997</v>
      </c>
      <c r="AM1193" s="83" t="s">
        <v>2945</v>
      </c>
      <c r="AN1193" s="83" t="s">
        <v>15476</v>
      </c>
      <c r="AO1193" s="83" t="s">
        <v>3393</v>
      </c>
      <c r="AP1193" s="83" t="s">
        <v>2950</v>
      </c>
      <c r="AQ1193" s="83" t="s">
        <v>2950</v>
      </c>
      <c r="AR1193" s="83" t="s">
        <v>2539</v>
      </c>
      <c r="AS1193" s="83" t="s">
        <v>12573</v>
      </c>
      <c r="AT1193" s="83" t="s">
        <v>592</v>
      </c>
      <c r="AU1193" s="83" t="s">
        <v>2492</v>
      </c>
      <c r="AV1193" s="83" t="s">
        <v>11000</v>
      </c>
      <c r="AW1193" s="83" t="s">
        <v>10751</v>
      </c>
    </row>
    <row r="1194" spans="1:49" x14ac:dyDescent="0.25">
      <c r="A1194" s="83" t="s">
        <v>234</v>
      </c>
      <c r="B1194" s="83" t="s">
        <v>59</v>
      </c>
      <c r="C1194" s="83" t="s">
        <v>7459</v>
      </c>
      <c r="D1194" s="83" t="s">
        <v>7460</v>
      </c>
      <c r="E1194" s="83" t="s">
        <v>2538</v>
      </c>
      <c r="F1194" s="83" t="s">
        <v>974</v>
      </c>
      <c r="G1194" s="83" t="s">
        <v>341</v>
      </c>
      <c r="H1194" s="83" t="s">
        <v>2250</v>
      </c>
      <c r="I1194" s="83" t="s">
        <v>234</v>
      </c>
      <c r="J1194" s="84"/>
      <c r="K1194" s="83" t="s">
        <v>7058</v>
      </c>
      <c r="L1194" s="83" t="s">
        <v>5377</v>
      </c>
      <c r="M1194" s="83" t="s">
        <v>8930</v>
      </c>
      <c r="N1194" s="83" t="s">
        <v>8924</v>
      </c>
      <c r="O1194" s="83" t="s">
        <v>15906</v>
      </c>
      <c r="P1194" s="83" t="s">
        <v>15907</v>
      </c>
      <c r="Q1194" s="83" t="s">
        <v>234</v>
      </c>
      <c r="R1194" s="83" t="s">
        <v>15908</v>
      </c>
      <c r="S1194" s="83" t="s">
        <v>2546</v>
      </c>
      <c r="T1194" s="83" t="s">
        <v>2542</v>
      </c>
      <c r="U1194" s="127">
        <v>7.5</v>
      </c>
      <c r="V1194" s="130">
        <v>45</v>
      </c>
      <c r="W1194" s="95">
        <v>3</v>
      </c>
      <c r="X1194" s="95">
        <v>36</v>
      </c>
      <c r="Y1194" s="83" t="s">
        <v>10744</v>
      </c>
      <c r="Z1194" s="83" t="s">
        <v>1</v>
      </c>
      <c r="AA1194" s="85" t="s">
        <v>2533</v>
      </c>
      <c r="AB1194" s="83" t="s">
        <v>15909</v>
      </c>
      <c r="AC1194" s="83" t="s">
        <v>15909</v>
      </c>
      <c r="AD1194" s="83" t="s">
        <v>2945</v>
      </c>
      <c r="AE1194" s="82">
        <v>12</v>
      </c>
      <c r="AF1194" s="82" t="str">
        <f t="shared" si="18"/>
        <v>0.88 x 7.5 x 7.5</v>
      </c>
      <c r="AG1194" s="83" t="s">
        <v>4419</v>
      </c>
      <c r="AH1194" s="83" t="s">
        <v>2249</v>
      </c>
      <c r="AI1194" s="83" t="s">
        <v>2249</v>
      </c>
      <c r="AJ1194" s="83" t="s">
        <v>4420</v>
      </c>
      <c r="AK1194" s="83" t="s">
        <v>2332</v>
      </c>
      <c r="AL1194" s="83" t="s">
        <v>2515</v>
      </c>
      <c r="AM1194" s="83" t="s">
        <v>2515</v>
      </c>
      <c r="AN1194" s="83" t="s">
        <v>3645</v>
      </c>
      <c r="AO1194" s="83" t="s">
        <v>4421</v>
      </c>
      <c r="AP1194" s="83" t="s">
        <v>3261</v>
      </c>
      <c r="AQ1194" s="83" t="s">
        <v>2249</v>
      </c>
      <c r="AR1194" s="83" t="s">
        <v>2249</v>
      </c>
      <c r="AS1194" s="83" t="s">
        <v>12699</v>
      </c>
      <c r="AT1194" s="83" t="s">
        <v>592</v>
      </c>
      <c r="AU1194" s="83" t="s">
        <v>2950</v>
      </c>
      <c r="AV1194" s="83" t="s">
        <v>10750</v>
      </c>
      <c r="AW1194" s="83" t="s">
        <v>10751</v>
      </c>
    </row>
    <row r="1195" spans="1:49" x14ac:dyDescent="0.25">
      <c r="A1195" s="83" t="s">
        <v>60</v>
      </c>
      <c r="B1195" s="83" t="s">
        <v>7059</v>
      </c>
      <c r="C1195" s="83" t="s">
        <v>7165</v>
      </c>
      <c r="D1195" s="83" t="s">
        <v>7166</v>
      </c>
      <c r="E1195" s="83" t="s">
        <v>7867</v>
      </c>
      <c r="F1195" s="83" t="s">
        <v>205</v>
      </c>
      <c r="G1195" s="83" t="s">
        <v>201</v>
      </c>
      <c r="H1195" s="83" t="s">
        <v>206</v>
      </c>
      <c r="I1195" s="83" t="s">
        <v>77</v>
      </c>
      <c r="J1195" s="84"/>
      <c r="K1195" s="83" t="s">
        <v>7054</v>
      </c>
      <c r="L1195" s="83" t="s">
        <v>5783</v>
      </c>
      <c r="M1195" s="83" t="s">
        <v>9368</v>
      </c>
      <c r="N1195" s="83" t="s">
        <v>9134</v>
      </c>
      <c r="O1195" s="83" t="s">
        <v>13171</v>
      </c>
      <c r="P1195" s="83" t="s">
        <v>15910</v>
      </c>
      <c r="Q1195" s="83" t="s">
        <v>64</v>
      </c>
      <c r="R1195" s="83" t="s">
        <v>15911</v>
      </c>
      <c r="S1195" s="83" t="s">
        <v>2945</v>
      </c>
      <c r="T1195" s="83" t="s">
        <v>2546</v>
      </c>
      <c r="U1195" s="127">
        <v>4.1500000000000004</v>
      </c>
      <c r="V1195" s="130">
        <v>20.75</v>
      </c>
      <c r="W1195" s="95">
        <v>1.6185</v>
      </c>
      <c r="X1195" s="95">
        <v>16.184999999999999</v>
      </c>
      <c r="Y1195" s="83" t="s">
        <v>10744</v>
      </c>
      <c r="Z1195" s="83" t="s">
        <v>1</v>
      </c>
      <c r="AA1195" s="85" t="s">
        <v>2533</v>
      </c>
      <c r="AB1195" s="83" t="s">
        <v>15912</v>
      </c>
      <c r="AC1195" s="83" t="s">
        <v>15913</v>
      </c>
      <c r="AD1195" s="83" t="s">
        <v>207</v>
      </c>
      <c r="AE1195" s="82">
        <v>200</v>
      </c>
      <c r="AF1195" s="82" t="str">
        <f t="shared" si="18"/>
        <v>7.87 x 5.5 x 0.059</v>
      </c>
      <c r="AG1195" s="83" t="s">
        <v>3218</v>
      </c>
      <c r="AH1195" s="83" t="s">
        <v>3332</v>
      </c>
      <c r="AI1195" s="83" t="s">
        <v>12828</v>
      </c>
      <c r="AJ1195" s="83" t="s">
        <v>3366</v>
      </c>
      <c r="AK1195" s="83" t="s">
        <v>15914</v>
      </c>
      <c r="AL1195" s="83" t="s">
        <v>15915</v>
      </c>
      <c r="AM1195" s="83" t="s">
        <v>4394</v>
      </c>
      <c r="AN1195" s="83" t="s">
        <v>13176</v>
      </c>
      <c r="AO1195" s="83" t="s">
        <v>14131</v>
      </c>
      <c r="AP1195" s="83" t="s">
        <v>10817</v>
      </c>
      <c r="AQ1195" s="83" t="s">
        <v>592</v>
      </c>
      <c r="AR1195" s="83" t="s">
        <v>592</v>
      </c>
      <c r="AS1195" s="132">
        <v>0</v>
      </c>
      <c r="AT1195" s="83" t="s">
        <v>2544</v>
      </c>
      <c r="AU1195" s="83" t="s">
        <v>12438</v>
      </c>
      <c r="AV1195" s="83" t="s">
        <v>12650</v>
      </c>
      <c r="AW1195" s="83" t="s">
        <v>10751</v>
      </c>
    </row>
    <row r="1196" spans="1:49" x14ac:dyDescent="0.25">
      <c r="A1196" s="83" t="s">
        <v>60</v>
      </c>
      <c r="B1196" s="83" t="s">
        <v>7061</v>
      </c>
      <c r="C1196" s="83" t="s">
        <v>7078</v>
      </c>
      <c r="D1196" s="83" t="s">
        <v>7079</v>
      </c>
      <c r="E1196" s="83" t="s">
        <v>7867</v>
      </c>
      <c r="F1196" s="83" t="s">
        <v>145</v>
      </c>
      <c r="G1196" s="83" t="s">
        <v>106</v>
      </c>
      <c r="H1196" s="83" t="s">
        <v>146</v>
      </c>
      <c r="I1196" s="83" t="s">
        <v>77</v>
      </c>
      <c r="J1196" s="84"/>
      <c r="K1196" s="83" t="s">
        <v>7054</v>
      </c>
      <c r="L1196" s="83" t="s">
        <v>5120</v>
      </c>
      <c r="M1196" s="83" t="s">
        <v>8659</v>
      </c>
      <c r="N1196" s="83" t="s">
        <v>7974</v>
      </c>
      <c r="O1196" s="83" t="s">
        <v>15916</v>
      </c>
      <c r="P1196" s="83" t="s">
        <v>15917</v>
      </c>
      <c r="Q1196" s="83" t="s">
        <v>64</v>
      </c>
      <c r="R1196" s="83" t="s">
        <v>15918</v>
      </c>
      <c r="S1196" s="83" t="s">
        <v>2950</v>
      </c>
      <c r="T1196" s="83" t="s">
        <v>2542</v>
      </c>
      <c r="U1196" s="127">
        <v>2.85</v>
      </c>
      <c r="V1196" s="130">
        <v>17.100000000000001</v>
      </c>
      <c r="W1196" s="95">
        <v>1.1114999999999999</v>
      </c>
      <c r="X1196" s="95">
        <v>13.337999999999999</v>
      </c>
      <c r="Y1196" s="83" t="s">
        <v>10744</v>
      </c>
      <c r="Z1196" s="83" t="s">
        <v>1</v>
      </c>
      <c r="AA1196" s="85" t="s">
        <v>2533</v>
      </c>
      <c r="AB1196" s="83" t="s">
        <v>15919</v>
      </c>
      <c r="AC1196" s="83" t="s">
        <v>15920</v>
      </c>
      <c r="AD1196" s="83" t="s">
        <v>2542</v>
      </c>
      <c r="AE1196" s="82">
        <v>144</v>
      </c>
      <c r="AF1196" s="82" t="str">
        <f t="shared" si="18"/>
        <v>2 x 7 x 10.5</v>
      </c>
      <c r="AG1196" s="83" t="s">
        <v>2498</v>
      </c>
      <c r="AH1196" s="83" t="s">
        <v>2508</v>
      </c>
      <c r="AI1196" s="83" t="s">
        <v>3184</v>
      </c>
      <c r="AJ1196" s="83" t="s">
        <v>3363</v>
      </c>
      <c r="AK1196" s="83" t="s">
        <v>2511</v>
      </c>
      <c r="AL1196" s="83" t="s">
        <v>12636</v>
      </c>
      <c r="AM1196" s="83" t="s">
        <v>3224</v>
      </c>
      <c r="AN1196" s="83" t="s">
        <v>3364</v>
      </c>
      <c r="AO1196" s="83" t="s">
        <v>15360</v>
      </c>
      <c r="AP1196" s="83" t="s">
        <v>3346</v>
      </c>
      <c r="AQ1196" s="83" t="s">
        <v>3346</v>
      </c>
      <c r="AR1196" s="83" t="s">
        <v>2489</v>
      </c>
      <c r="AS1196" s="83" t="s">
        <v>10861</v>
      </c>
      <c r="AT1196" s="83" t="s">
        <v>2956</v>
      </c>
      <c r="AU1196" s="83" t="s">
        <v>2537</v>
      </c>
      <c r="AV1196" s="83" t="s">
        <v>11000</v>
      </c>
      <c r="AW1196" s="83" t="s">
        <v>11569</v>
      </c>
    </row>
    <row r="1197" spans="1:49" x14ac:dyDescent="0.25">
      <c r="A1197" s="83" t="s">
        <v>234</v>
      </c>
      <c r="B1197" s="83" t="s">
        <v>59</v>
      </c>
      <c r="C1197" s="83" t="s">
        <v>7461</v>
      </c>
      <c r="D1197" s="83" t="s">
        <v>7462</v>
      </c>
      <c r="E1197" s="83" t="s">
        <v>2538</v>
      </c>
      <c r="F1197" s="83" t="s">
        <v>975</v>
      </c>
      <c r="G1197" s="83" t="s">
        <v>452</v>
      </c>
      <c r="H1197" s="83" t="s">
        <v>2261</v>
      </c>
      <c r="I1197" s="83" t="s">
        <v>234</v>
      </c>
      <c r="J1197" s="84"/>
      <c r="K1197" s="83" t="s">
        <v>7058</v>
      </c>
      <c r="L1197" s="83" t="s">
        <v>5378</v>
      </c>
      <c r="M1197" s="83" t="s">
        <v>8931</v>
      </c>
      <c r="N1197" s="83" t="s">
        <v>8924</v>
      </c>
      <c r="O1197" s="83" t="s">
        <v>15921</v>
      </c>
      <c r="P1197" s="83" t="s">
        <v>15922</v>
      </c>
      <c r="Q1197" s="83" t="s">
        <v>234</v>
      </c>
      <c r="R1197" s="83" t="s">
        <v>15923</v>
      </c>
      <c r="S1197" s="83" t="s">
        <v>2546</v>
      </c>
      <c r="T1197" s="83" t="s">
        <v>2542</v>
      </c>
      <c r="U1197" s="127">
        <v>10.7</v>
      </c>
      <c r="V1197" s="130">
        <v>64.2</v>
      </c>
      <c r="W1197" s="95">
        <v>4.28</v>
      </c>
      <c r="X1197" s="95">
        <v>51.36</v>
      </c>
      <c r="Y1197" s="83" t="s">
        <v>10744</v>
      </c>
      <c r="Z1197" s="83" t="s">
        <v>1</v>
      </c>
      <c r="AA1197" s="85" t="s">
        <v>2533</v>
      </c>
      <c r="AB1197" s="83" t="s">
        <v>15924</v>
      </c>
      <c r="AC1197" s="83" t="s">
        <v>15924</v>
      </c>
      <c r="AD1197" s="83" t="s">
        <v>2945</v>
      </c>
      <c r="AE1197" s="82">
        <v>12</v>
      </c>
      <c r="AF1197" s="82" t="str">
        <f t="shared" si="18"/>
        <v>1.25 x 10.25 x 10.25</v>
      </c>
      <c r="AG1197" s="83" t="s">
        <v>3214</v>
      </c>
      <c r="AH1197" s="83" t="s">
        <v>3222</v>
      </c>
      <c r="AI1197" s="83" t="s">
        <v>3222</v>
      </c>
      <c r="AJ1197" s="83" t="s">
        <v>15925</v>
      </c>
      <c r="AK1197" s="83" t="s">
        <v>2500</v>
      </c>
      <c r="AL1197" s="83" t="s">
        <v>2537</v>
      </c>
      <c r="AM1197" s="83" t="s">
        <v>3347</v>
      </c>
      <c r="AN1197" s="83" t="s">
        <v>14432</v>
      </c>
      <c r="AO1197" s="83" t="s">
        <v>15926</v>
      </c>
      <c r="AP1197" s="83" t="s">
        <v>2514</v>
      </c>
      <c r="AQ1197" s="83" t="s">
        <v>3222</v>
      </c>
      <c r="AR1197" s="83" t="s">
        <v>3222</v>
      </c>
      <c r="AS1197" s="83" t="s">
        <v>15927</v>
      </c>
      <c r="AT1197" s="83" t="s">
        <v>2537</v>
      </c>
      <c r="AU1197" s="83" t="s">
        <v>2949</v>
      </c>
      <c r="AV1197" s="83" t="s">
        <v>10750</v>
      </c>
      <c r="AW1197" s="83" t="s">
        <v>10751</v>
      </c>
    </row>
    <row r="1198" spans="1:49" x14ac:dyDescent="0.25">
      <c r="A1198" s="83" t="s">
        <v>60</v>
      </c>
      <c r="B1198" s="83" t="s">
        <v>7060</v>
      </c>
      <c r="C1198" s="83" t="s">
        <v>7165</v>
      </c>
      <c r="D1198" s="83" t="s">
        <v>7166</v>
      </c>
      <c r="E1198" s="83" t="s">
        <v>7867</v>
      </c>
      <c r="F1198" s="83" t="s">
        <v>205</v>
      </c>
      <c r="G1198" s="83" t="s">
        <v>201</v>
      </c>
      <c r="H1198" s="83" t="s">
        <v>206</v>
      </c>
      <c r="I1198" s="83" t="s">
        <v>77</v>
      </c>
      <c r="J1198" s="84"/>
      <c r="K1198" s="83" t="s">
        <v>7054</v>
      </c>
      <c r="L1198" s="83" t="s">
        <v>5786</v>
      </c>
      <c r="M1198" s="83" t="s">
        <v>9371</v>
      </c>
      <c r="N1198" s="83" t="s">
        <v>7936</v>
      </c>
      <c r="O1198" s="83" t="s">
        <v>13171</v>
      </c>
      <c r="P1198" s="83" t="s">
        <v>15928</v>
      </c>
      <c r="Q1198" s="83" t="s">
        <v>64</v>
      </c>
      <c r="R1198" s="83" t="s">
        <v>15929</v>
      </c>
      <c r="S1198" s="83" t="s">
        <v>2945</v>
      </c>
      <c r="T1198" s="83" t="s">
        <v>2546</v>
      </c>
      <c r="U1198" s="127">
        <v>4.1500000000000004</v>
      </c>
      <c r="V1198" s="130">
        <v>20.75</v>
      </c>
      <c r="W1198" s="95">
        <v>1.6185</v>
      </c>
      <c r="X1198" s="95">
        <v>16.184999999999999</v>
      </c>
      <c r="Y1198" s="83" t="s">
        <v>10744</v>
      </c>
      <c r="Z1198" s="83" t="s">
        <v>1</v>
      </c>
      <c r="AA1198" s="85" t="s">
        <v>2533</v>
      </c>
      <c r="AB1198" s="83" t="s">
        <v>15930</v>
      </c>
      <c r="AC1198" s="83" t="s">
        <v>15931</v>
      </c>
      <c r="AD1198" s="83" t="s">
        <v>207</v>
      </c>
      <c r="AE1198" s="82">
        <v>200</v>
      </c>
      <c r="AF1198" s="82" t="str">
        <f t="shared" si="18"/>
        <v>7.87 x 5.5 x 0.059</v>
      </c>
      <c r="AG1198" s="83" t="s">
        <v>3218</v>
      </c>
      <c r="AH1198" s="83" t="s">
        <v>3332</v>
      </c>
      <c r="AI1198" s="83" t="s">
        <v>12828</v>
      </c>
      <c r="AJ1198" s="83" t="s">
        <v>3366</v>
      </c>
      <c r="AK1198" s="83" t="s">
        <v>15914</v>
      </c>
      <c r="AL1198" s="83" t="s">
        <v>15915</v>
      </c>
      <c r="AM1198" s="83" t="s">
        <v>4394</v>
      </c>
      <c r="AN1198" s="83" t="s">
        <v>13176</v>
      </c>
      <c r="AO1198" s="83" t="s">
        <v>14131</v>
      </c>
      <c r="AP1198" s="83" t="s">
        <v>10817</v>
      </c>
      <c r="AQ1198" s="83" t="s">
        <v>592</v>
      </c>
      <c r="AR1198" s="83" t="s">
        <v>592</v>
      </c>
      <c r="AS1198" s="132">
        <v>0</v>
      </c>
      <c r="AT1198" s="83" t="s">
        <v>2544</v>
      </c>
      <c r="AU1198" s="83" t="s">
        <v>12438</v>
      </c>
      <c r="AV1198" s="83" t="s">
        <v>12650</v>
      </c>
      <c r="AW1198" s="83" t="s">
        <v>10751</v>
      </c>
    </row>
    <row r="1199" spans="1:49" x14ac:dyDescent="0.25">
      <c r="A1199" s="83" t="s">
        <v>60</v>
      </c>
      <c r="B1199" s="83" t="s">
        <v>65</v>
      </c>
      <c r="C1199" s="83" t="s">
        <v>7082</v>
      </c>
      <c r="D1199" s="83" t="s">
        <v>7083</v>
      </c>
      <c r="E1199" s="83" t="s">
        <v>7866</v>
      </c>
      <c r="F1199" s="83" t="s">
        <v>88</v>
      </c>
      <c r="G1199" s="83" t="s">
        <v>72</v>
      </c>
      <c r="H1199" s="83" t="s">
        <v>89</v>
      </c>
      <c r="I1199" s="83" t="s">
        <v>69</v>
      </c>
      <c r="J1199" s="84"/>
      <c r="K1199" s="83" t="s">
        <v>7054</v>
      </c>
      <c r="L1199" s="83" t="s">
        <v>5122</v>
      </c>
      <c r="M1199" s="83" t="s">
        <v>8661</v>
      </c>
      <c r="N1199" s="83" t="s">
        <v>7932</v>
      </c>
      <c r="O1199" s="83" t="s">
        <v>12617</v>
      </c>
      <c r="P1199" s="83" t="s">
        <v>15887</v>
      </c>
      <c r="Q1199" s="83" t="s">
        <v>69</v>
      </c>
      <c r="R1199" s="83" t="s">
        <v>15932</v>
      </c>
      <c r="S1199" s="83" t="s">
        <v>86</v>
      </c>
      <c r="T1199" s="83" t="s">
        <v>2542</v>
      </c>
      <c r="U1199" s="127">
        <v>11.3</v>
      </c>
      <c r="V1199" s="130">
        <v>67.8</v>
      </c>
      <c r="W1199" s="95">
        <v>2.99</v>
      </c>
      <c r="X1199" s="95">
        <v>35.880000000000003</v>
      </c>
      <c r="Y1199" s="83" t="s">
        <v>10744</v>
      </c>
      <c r="Z1199" s="83" t="s">
        <v>1</v>
      </c>
      <c r="AA1199" s="85" t="s">
        <v>2533</v>
      </c>
      <c r="AB1199" s="83" t="s">
        <v>15933</v>
      </c>
      <c r="AC1199" s="83" t="s">
        <v>15933</v>
      </c>
      <c r="AD1199" s="83" t="s">
        <v>2945</v>
      </c>
      <c r="AE1199" s="82">
        <v>12</v>
      </c>
      <c r="AF1199" s="82" t="str">
        <f t="shared" si="18"/>
        <v>1 x 8.5 x 10.625</v>
      </c>
      <c r="AG1199" s="83" t="s">
        <v>2945</v>
      </c>
      <c r="AH1199" s="83" t="s">
        <v>3265</v>
      </c>
      <c r="AI1199" s="83" t="s">
        <v>12387</v>
      </c>
      <c r="AJ1199" s="83" t="s">
        <v>14889</v>
      </c>
      <c r="AK1199" s="83" t="s">
        <v>2491</v>
      </c>
      <c r="AL1199" s="83" t="s">
        <v>2490</v>
      </c>
      <c r="AM1199" s="83" t="s">
        <v>3254</v>
      </c>
      <c r="AN1199" s="83" t="s">
        <v>14890</v>
      </c>
      <c r="AO1199" s="83" t="s">
        <v>14891</v>
      </c>
      <c r="AP1199" s="83" t="s">
        <v>3368</v>
      </c>
      <c r="AQ1199" s="83" t="s">
        <v>2945</v>
      </c>
      <c r="AR1199" s="83" t="s">
        <v>2508</v>
      </c>
      <c r="AS1199" s="83" t="s">
        <v>10861</v>
      </c>
      <c r="AT1199" s="83" t="s">
        <v>216</v>
      </c>
      <c r="AU1199" s="83" t="s">
        <v>2515</v>
      </c>
      <c r="AV1199" s="83" t="s">
        <v>10849</v>
      </c>
      <c r="AW1199" s="83" t="s">
        <v>10751</v>
      </c>
    </row>
    <row r="1200" spans="1:49" x14ac:dyDescent="0.25">
      <c r="A1200" s="83" t="s">
        <v>234</v>
      </c>
      <c r="B1200" s="83" t="s">
        <v>59</v>
      </c>
      <c r="C1200" s="83" t="s">
        <v>7463</v>
      </c>
      <c r="D1200" s="83" t="s">
        <v>7464</v>
      </c>
      <c r="E1200" s="83" t="s">
        <v>2538</v>
      </c>
      <c r="F1200" s="83" t="s">
        <v>976</v>
      </c>
      <c r="G1200" s="83" t="s">
        <v>343</v>
      </c>
      <c r="H1200" s="83" t="s">
        <v>2336</v>
      </c>
      <c r="I1200" s="83" t="s">
        <v>234</v>
      </c>
      <c r="J1200" s="84"/>
      <c r="K1200" s="83" t="s">
        <v>7058</v>
      </c>
      <c r="L1200" s="83" t="s">
        <v>5379</v>
      </c>
      <c r="M1200" s="83" t="s">
        <v>8932</v>
      </c>
      <c r="N1200" s="83" t="s">
        <v>8924</v>
      </c>
      <c r="O1200" s="83" t="s">
        <v>15934</v>
      </c>
      <c r="P1200" s="83" t="s">
        <v>15935</v>
      </c>
      <c r="Q1200" s="83" t="s">
        <v>234</v>
      </c>
      <c r="R1200" s="83" t="s">
        <v>15936</v>
      </c>
      <c r="S1200" s="83" t="s">
        <v>2546</v>
      </c>
      <c r="T1200" s="83" t="s">
        <v>2542</v>
      </c>
      <c r="U1200" s="127">
        <v>8.1999999999999993</v>
      </c>
      <c r="V1200" s="130">
        <v>49.2</v>
      </c>
      <c r="W1200" s="95">
        <v>3.28</v>
      </c>
      <c r="X1200" s="95">
        <v>39.36</v>
      </c>
      <c r="Y1200" s="83" t="s">
        <v>10744</v>
      </c>
      <c r="Z1200" s="83" t="s">
        <v>1</v>
      </c>
      <c r="AA1200" s="85" t="s">
        <v>2533</v>
      </c>
      <c r="AB1200" s="83" t="s">
        <v>15937</v>
      </c>
      <c r="AC1200" s="83" t="s">
        <v>15937</v>
      </c>
      <c r="AD1200" s="83" t="s">
        <v>2945</v>
      </c>
      <c r="AE1200" s="82">
        <v>12</v>
      </c>
      <c r="AF1200" s="82" t="str">
        <f t="shared" si="18"/>
        <v>1 x 9 x 9</v>
      </c>
      <c r="AG1200" s="83" t="s">
        <v>2945</v>
      </c>
      <c r="AH1200" s="83" t="s">
        <v>2501</v>
      </c>
      <c r="AI1200" s="83" t="s">
        <v>2501</v>
      </c>
      <c r="AJ1200" s="83" t="s">
        <v>11135</v>
      </c>
      <c r="AK1200" s="83" t="s">
        <v>11774</v>
      </c>
      <c r="AL1200" s="83" t="s">
        <v>10997</v>
      </c>
      <c r="AM1200" s="83" t="s">
        <v>2509</v>
      </c>
      <c r="AN1200" s="83" t="s">
        <v>10800</v>
      </c>
      <c r="AO1200" s="83" t="s">
        <v>11179</v>
      </c>
      <c r="AP1200" s="83" t="s">
        <v>2514</v>
      </c>
      <c r="AQ1200" s="83" t="s">
        <v>2501</v>
      </c>
      <c r="AR1200" s="83" t="s">
        <v>2501</v>
      </c>
      <c r="AS1200" s="83" t="s">
        <v>15938</v>
      </c>
      <c r="AT1200" s="83" t="s">
        <v>2256</v>
      </c>
      <c r="AU1200" s="83" t="s">
        <v>2946</v>
      </c>
      <c r="AV1200" s="83" t="s">
        <v>10750</v>
      </c>
      <c r="AW1200" s="83" t="s">
        <v>10751</v>
      </c>
    </row>
    <row r="1201" spans="1:49" x14ac:dyDescent="0.25">
      <c r="A1201" s="83" t="s">
        <v>60</v>
      </c>
      <c r="B1201" s="83" t="s">
        <v>7059</v>
      </c>
      <c r="C1201" s="83" t="s">
        <v>7165</v>
      </c>
      <c r="D1201" s="83" t="s">
        <v>7166</v>
      </c>
      <c r="E1201" s="83" t="s">
        <v>7867</v>
      </c>
      <c r="F1201" s="83" t="s">
        <v>205</v>
      </c>
      <c r="G1201" s="83" t="s">
        <v>201</v>
      </c>
      <c r="H1201" s="83" t="s">
        <v>206</v>
      </c>
      <c r="I1201" s="83" t="s">
        <v>77</v>
      </c>
      <c r="J1201" s="84"/>
      <c r="K1201" s="83" t="s">
        <v>7054</v>
      </c>
      <c r="L1201" s="83" t="s">
        <v>5788</v>
      </c>
      <c r="M1201" s="83" t="s">
        <v>9373</v>
      </c>
      <c r="N1201" s="83" t="s">
        <v>8228</v>
      </c>
      <c r="O1201" s="83" t="s">
        <v>13171</v>
      </c>
      <c r="P1201" s="83" t="s">
        <v>15939</v>
      </c>
      <c r="Q1201" s="83" t="s">
        <v>64</v>
      </c>
      <c r="R1201" s="83" t="s">
        <v>15940</v>
      </c>
      <c r="S1201" s="83" t="s">
        <v>2945</v>
      </c>
      <c r="T1201" s="83" t="s">
        <v>2546</v>
      </c>
      <c r="U1201" s="127">
        <v>4.1500000000000004</v>
      </c>
      <c r="V1201" s="130">
        <v>20.75</v>
      </c>
      <c r="W1201" s="95">
        <v>1.6185</v>
      </c>
      <c r="X1201" s="95">
        <v>16.184999999999999</v>
      </c>
      <c r="Y1201" s="83" t="s">
        <v>10744</v>
      </c>
      <c r="Z1201" s="83" t="s">
        <v>1</v>
      </c>
      <c r="AA1201" s="85" t="s">
        <v>2533</v>
      </c>
      <c r="AB1201" s="83" t="s">
        <v>15941</v>
      </c>
      <c r="AC1201" s="83" t="s">
        <v>15942</v>
      </c>
      <c r="AD1201" s="83" t="s">
        <v>207</v>
      </c>
      <c r="AE1201" s="82">
        <v>200</v>
      </c>
      <c r="AF1201" s="82" t="str">
        <f t="shared" si="18"/>
        <v>7.87 x 5.5 x 0.059</v>
      </c>
      <c r="AG1201" s="83" t="s">
        <v>3218</v>
      </c>
      <c r="AH1201" s="83" t="s">
        <v>3332</v>
      </c>
      <c r="AI1201" s="83" t="s">
        <v>12828</v>
      </c>
      <c r="AJ1201" s="83" t="s">
        <v>3366</v>
      </c>
      <c r="AK1201" s="83" t="s">
        <v>15914</v>
      </c>
      <c r="AL1201" s="83" t="s">
        <v>15915</v>
      </c>
      <c r="AM1201" s="83" t="s">
        <v>4394</v>
      </c>
      <c r="AN1201" s="83" t="s">
        <v>13176</v>
      </c>
      <c r="AO1201" s="83" t="s">
        <v>14131</v>
      </c>
      <c r="AP1201" s="83" t="s">
        <v>10817</v>
      </c>
      <c r="AQ1201" s="83" t="s">
        <v>592</v>
      </c>
      <c r="AR1201" s="83" t="s">
        <v>592</v>
      </c>
      <c r="AS1201" s="132">
        <v>0</v>
      </c>
      <c r="AT1201" s="83" t="s">
        <v>2544</v>
      </c>
      <c r="AU1201" s="83" t="s">
        <v>12438</v>
      </c>
      <c r="AV1201" s="83" t="s">
        <v>12650</v>
      </c>
      <c r="AW1201" s="83" t="s">
        <v>10751</v>
      </c>
    </row>
    <row r="1202" spans="1:49" x14ac:dyDescent="0.25">
      <c r="A1202" s="83" t="s">
        <v>60</v>
      </c>
      <c r="B1202" s="83" t="s">
        <v>65</v>
      </c>
      <c r="C1202" s="83" t="s">
        <v>7080</v>
      </c>
      <c r="D1202" s="83" t="s">
        <v>7081</v>
      </c>
      <c r="E1202" s="83" t="s">
        <v>7866</v>
      </c>
      <c r="F1202" s="83" t="s">
        <v>71</v>
      </c>
      <c r="G1202" s="83" t="s">
        <v>72</v>
      </c>
      <c r="H1202" s="83" t="s">
        <v>73</v>
      </c>
      <c r="I1202" s="83" t="s">
        <v>69</v>
      </c>
      <c r="J1202" s="84"/>
      <c r="K1202" s="83" t="s">
        <v>7054</v>
      </c>
      <c r="L1202" s="83" t="s">
        <v>5124</v>
      </c>
      <c r="M1202" s="83" t="s">
        <v>8663</v>
      </c>
      <c r="N1202" s="83" t="s">
        <v>7944</v>
      </c>
      <c r="O1202" s="83" t="s">
        <v>12617</v>
      </c>
      <c r="P1202" s="83" t="s">
        <v>15943</v>
      </c>
      <c r="Q1202" s="83" t="s">
        <v>69</v>
      </c>
      <c r="R1202" s="83" t="s">
        <v>15944</v>
      </c>
      <c r="S1202" s="83" t="s">
        <v>2484</v>
      </c>
      <c r="T1202" s="83" t="s">
        <v>2542</v>
      </c>
      <c r="U1202" s="127">
        <v>6.4</v>
      </c>
      <c r="V1202" s="130">
        <v>38.4</v>
      </c>
      <c r="W1202" s="95">
        <v>1.5</v>
      </c>
      <c r="X1202" s="95">
        <v>18</v>
      </c>
      <c r="Y1202" s="83" t="s">
        <v>10744</v>
      </c>
      <c r="Z1202" s="83" t="s">
        <v>1</v>
      </c>
      <c r="AA1202" s="85" t="s">
        <v>2533</v>
      </c>
      <c r="AB1202" s="83" t="s">
        <v>15945</v>
      </c>
      <c r="AC1202" s="83" t="s">
        <v>15946</v>
      </c>
      <c r="AD1202" s="83" t="s">
        <v>2515</v>
      </c>
      <c r="AE1202" s="82">
        <v>96</v>
      </c>
      <c r="AF1202" s="82" t="str">
        <f t="shared" si="18"/>
        <v>1 x 4.937 x 9.937</v>
      </c>
      <c r="AG1202" s="83" t="s">
        <v>2945</v>
      </c>
      <c r="AH1202" s="83" t="s">
        <v>12446</v>
      </c>
      <c r="AI1202" s="83" t="s">
        <v>12622</v>
      </c>
      <c r="AJ1202" s="83" t="s">
        <v>12623</v>
      </c>
      <c r="AK1202" s="83" t="s">
        <v>2490</v>
      </c>
      <c r="AL1202" s="83" t="s">
        <v>11341</v>
      </c>
      <c r="AM1202" s="83" t="s">
        <v>3371</v>
      </c>
      <c r="AN1202" s="83" t="s">
        <v>12519</v>
      </c>
      <c r="AO1202" s="83" t="s">
        <v>12624</v>
      </c>
      <c r="AP1202" s="83" t="s">
        <v>3368</v>
      </c>
      <c r="AQ1202" s="83" t="s">
        <v>2945</v>
      </c>
      <c r="AR1202" s="83" t="s">
        <v>2508</v>
      </c>
      <c r="AS1202" s="83" t="s">
        <v>10861</v>
      </c>
      <c r="AT1202" s="83" t="s">
        <v>2540</v>
      </c>
      <c r="AU1202" s="83" t="s">
        <v>2501</v>
      </c>
      <c r="AV1202" s="83" t="s">
        <v>10849</v>
      </c>
      <c r="AW1202" s="83" t="s">
        <v>10751</v>
      </c>
    </row>
    <row r="1203" spans="1:49" x14ac:dyDescent="0.25">
      <c r="A1203" s="83" t="s">
        <v>234</v>
      </c>
      <c r="B1203" s="83" t="s">
        <v>59</v>
      </c>
      <c r="C1203" s="83" t="s">
        <v>7465</v>
      </c>
      <c r="D1203" s="83" t="s">
        <v>7466</v>
      </c>
      <c r="E1203" s="83" t="s">
        <v>2538</v>
      </c>
      <c r="F1203" s="83" t="s">
        <v>977</v>
      </c>
      <c r="G1203" s="83" t="s">
        <v>341</v>
      </c>
      <c r="H1203" s="83" t="s">
        <v>2352</v>
      </c>
      <c r="I1203" s="83" t="s">
        <v>234</v>
      </c>
      <c r="J1203" s="84"/>
      <c r="K1203" s="83" t="s">
        <v>7058</v>
      </c>
      <c r="L1203" s="83" t="s">
        <v>5380</v>
      </c>
      <c r="M1203" s="83" t="s">
        <v>8933</v>
      </c>
      <c r="N1203" s="83" t="s">
        <v>8924</v>
      </c>
      <c r="O1203" s="83" t="s">
        <v>15947</v>
      </c>
      <c r="P1203" s="83" t="s">
        <v>15948</v>
      </c>
      <c r="Q1203" s="83" t="s">
        <v>234</v>
      </c>
      <c r="R1203" s="83" t="s">
        <v>15949</v>
      </c>
      <c r="S1203" s="83" t="s">
        <v>2546</v>
      </c>
      <c r="T1203" s="83" t="s">
        <v>2542</v>
      </c>
      <c r="U1203" s="127">
        <v>5.7</v>
      </c>
      <c r="V1203" s="130">
        <v>34.200000000000003</v>
      </c>
      <c r="W1203" s="95">
        <v>2.2799999999999998</v>
      </c>
      <c r="X1203" s="95">
        <v>27.36</v>
      </c>
      <c r="Y1203" s="83" t="s">
        <v>10744</v>
      </c>
      <c r="Z1203" s="83" t="s">
        <v>1</v>
      </c>
      <c r="AA1203" s="85" t="s">
        <v>2533</v>
      </c>
      <c r="AB1203" s="83" t="s">
        <v>15950</v>
      </c>
      <c r="AC1203" s="83" t="s">
        <v>15950</v>
      </c>
      <c r="AD1203" s="83" t="s">
        <v>2945</v>
      </c>
      <c r="AE1203" s="82">
        <v>12</v>
      </c>
      <c r="AF1203" s="82" t="str">
        <f t="shared" si="18"/>
        <v>0.88 x 7.5 x 7.5</v>
      </c>
      <c r="AG1203" s="83" t="s">
        <v>4419</v>
      </c>
      <c r="AH1203" s="83" t="s">
        <v>2249</v>
      </c>
      <c r="AI1203" s="83" t="s">
        <v>2249</v>
      </c>
      <c r="AJ1203" s="83" t="s">
        <v>15951</v>
      </c>
      <c r="AK1203" s="83" t="s">
        <v>2332</v>
      </c>
      <c r="AL1203" s="83" t="s">
        <v>2515</v>
      </c>
      <c r="AM1203" s="83" t="s">
        <v>2515</v>
      </c>
      <c r="AN1203" s="83" t="s">
        <v>11191</v>
      </c>
      <c r="AO1203" s="83" t="s">
        <v>4421</v>
      </c>
      <c r="AP1203" s="83" t="s">
        <v>3261</v>
      </c>
      <c r="AQ1203" s="83" t="s">
        <v>2249</v>
      </c>
      <c r="AR1203" s="83" t="s">
        <v>2249</v>
      </c>
      <c r="AS1203" s="83" t="s">
        <v>4420</v>
      </c>
      <c r="AT1203" s="83" t="s">
        <v>592</v>
      </c>
      <c r="AU1203" s="83" t="s">
        <v>2950</v>
      </c>
      <c r="AV1203" s="83" t="s">
        <v>10750</v>
      </c>
      <c r="AW1203" s="83" t="s">
        <v>10751</v>
      </c>
    </row>
    <row r="1204" spans="1:49" x14ac:dyDescent="0.25">
      <c r="A1204" s="83" t="s">
        <v>60</v>
      </c>
      <c r="B1204" s="83" t="s">
        <v>7060</v>
      </c>
      <c r="C1204" s="83" t="s">
        <v>7165</v>
      </c>
      <c r="D1204" s="83" t="s">
        <v>7166</v>
      </c>
      <c r="E1204" s="83" t="s">
        <v>7867</v>
      </c>
      <c r="F1204" s="83" t="s">
        <v>205</v>
      </c>
      <c r="G1204" s="83" t="s">
        <v>201</v>
      </c>
      <c r="H1204" s="83" t="s">
        <v>206</v>
      </c>
      <c r="I1204" s="83" t="s">
        <v>77</v>
      </c>
      <c r="J1204" s="84"/>
      <c r="K1204" s="83" t="s">
        <v>7054</v>
      </c>
      <c r="L1204" s="83" t="s">
        <v>5790</v>
      </c>
      <c r="M1204" s="83" t="s">
        <v>9375</v>
      </c>
      <c r="N1204" s="83" t="s">
        <v>9193</v>
      </c>
      <c r="O1204" s="83" t="s">
        <v>13171</v>
      </c>
      <c r="P1204" s="83" t="s">
        <v>15952</v>
      </c>
      <c r="Q1204" s="83" t="s">
        <v>64</v>
      </c>
      <c r="R1204" s="83" t="s">
        <v>15953</v>
      </c>
      <c r="S1204" s="83" t="s">
        <v>2945</v>
      </c>
      <c r="T1204" s="83" t="s">
        <v>2546</v>
      </c>
      <c r="U1204" s="127">
        <v>4.1500000000000004</v>
      </c>
      <c r="V1204" s="130">
        <v>20.75</v>
      </c>
      <c r="W1204" s="95">
        <v>1.6185</v>
      </c>
      <c r="X1204" s="95">
        <v>16.184999999999999</v>
      </c>
      <c r="Y1204" s="83" t="s">
        <v>10744</v>
      </c>
      <c r="Z1204" s="83" t="s">
        <v>1</v>
      </c>
      <c r="AA1204" s="85" t="s">
        <v>2533</v>
      </c>
      <c r="AB1204" s="83" t="s">
        <v>15954</v>
      </c>
      <c r="AC1204" s="83" t="s">
        <v>15955</v>
      </c>
      <c r="AD1204" s="83" t="s">
        <v>207</v>
      </c>
      <c r="AE1204" s="82">
        <v>200</v>
      </c>
      <c r="AF1204" s="82" t="str">
        <f t="shared" si="18"/>
        <v>7.87 x 5.5 x 0.059</v>
      </c>
      <c r="AG1204" s="83" t="s">
        <v>3218</v>
      </c>
      <c r="AH1204" s="83" t="s">
        <v>3332</v>
      </c>
      <c r="AI1204" s="83" t="s">
        <v>12828</v>
      </c>
      <c r="AJ1204" s="83" t="s">
        <v>3366</v>
      </c>
      <c r="AK1204" s="83" t="s">
        <v>15914</v>
      </c>
      <c r="AL1204" s="83" t="s">
        <v>15915</v>
      </c>
      <c r="AM1204" s="83" t="s">
        <v>4394</v>
      </c>
      <c r="AN1204" s="83" t="s">
        <v>13176</v>
      </c>
      <c r="AO1204" s="83" t="s">
        <v>14131</v>
      </c>
      <c r="AP1204" s="83" t="s">
        <v>10817</v>
      </c>
      <c r="AQ1204" s="83" t="s">
        <v>592</v>
      </c>
      <c r="AR1204" s="83" t="s">
        <v>592</v>
      </c>
      <c r="AS1204" s="132">
        <v>0</v>
      </c>
      <c r="AT1204" s="83" t="s">
        <v>2544</v>
      </c>
      <c r="AU1204" s="83" t="s">
        <v>12438</v>
      </c>
      <c r="AV1204" s="83" t="s">
        <v>12650</v>
      </c>
      <c r="AW1204" s="83" t="s">
        <v>10751</v>
      </c>
    </row>
    <row r="1205" spans="1:49" x14ac:dyDescent="0.25">
      <c r="A1205" s="83" t="s">
        <v>60</v>
      </c>
      <c r="B1205" s="83" t="s">
        <v>7066</v>
      </c>
      <c r="C1205" s="83" t="s">
        <v>7097</v>
      </c>
      <c r="D1205" s="83" t="s">
        <v>7098</v>
      </c>
      <c r="E1205" s="83" t="s">
        <v>7867</v>
      </c>
      <c r="F1205" s="83" t="s">
        <v>147</v>
      </c>
      <c r="G1205" s="83" t="s">
        <v>133</v>
      </c>
      <c r="H1205" s="83" t="s">
        <v>148</v>
      </c>
      <c r="I1205" s="83" t="s">
        <v>77</v>
      </c>
      <c r="J1205" s="84"/>
      <c r="K1205" s="83" t="s">
        <v>7054</v>
      </c>
      <c r="L1205" s="83" t="s">
        <v>5126</v>
      </c>
      <c r="M1205" s="83" t="s">
        <v>8665</v>
      </c>
      <c r="N1205" s="83" t="s">
        <v>8013</v>
      </c>
      <c r="O1205" s="83" t="s">
        <v>15956</v>
      </c>
      <c r="P1205" s="83" t="s">
        <v>15957</v>
      </c>
      <c r="Q1205" s="83" t="s">
        <v>64</v>
      </c>
      <c r="R1205" s="83" t="s">
        <v>15958</v>
      </c>
      <c r="S1205" s="83" t="s">
        <v>2945</v>
      </c>
      <c r="T1205" s="83" t="s">
        <v>2542</v>
      </c>
      <c r="U1205" s="127">
        <v>2.35</v>
      </c>
      <c r="V1205" s="130">
        <v>14.1</v>
      </c>
      <c r="W1205" s="95">
        <v>0.91649999999999998</v>
      </c>
      <c r="X1205" s="95">
        <v>10.997999999999999</v>
      </c>
      <c r="Y1205" s="83" t="s">
        <v>10744</v>
      </c>
      <c r="Z1205" s="83" t="s">
        <v>1</v>
      </c>
      <c r="AA1205" s="85" t="s">
        <v>2532</v>
      </c>
      <c r="AB1205" s="83" t="s">
        <v>15959</v>
      </c>
      <c r="AC1205" s="83" t="s">
        <v>15960</v>
      </c>
      <c r="AD1205" s="83" t="s">
        <v>2484</v>
      </c>
      <c r="AE1205" s="82">
        <v>288</v>
      </c>
      <c r="AF1205" s="82" t="str">
        <f t="shared" si="18"/>
        <v>0.25 x 4 x 4</v>
      </c>
      <c r="AG1205" s="83" t="s">
        <v>3261</v>
      </c>
      <c r="AH1205" s="83" t="s">
        <v>2949</v>
      </c>
      <c r="AI1205" s="83" t="s">
        <v>2949</v>
      </c>
      <c r="AJ1205" s="83" t="s">
        <v>3365</v>
      </c>
      <c r="AK1205" s="83" t="s">
        <v>3224</v>
      </c>
      <c r="AL1205" s="83" t="s">
        <v>3224</v>
      </c>
      <c r="AM1205" s="83" t="s">
        <v>2949</v>
      </c>
      <c r="AN1205" s="83" t="s">
        <v>3269</v>
      </c>
      <c r="AO1205" s="83" t="s">
        <v>3366</v>
      </c>
      <c r="AP1205" s="83" t="s">
        <v>2514</v>
      </c>
      <c r="AQ1205" s="83" t="s">
        <v>2514</v>
      </c>
      <c r="AR1205" s="83" t="s">
        <v>10817</v>
      </c>
      <c r="AS1205" s="132">
        <v>0</v>
      </c>
      <c r="AT1205" s="83" t="s">
        <v>12831</v>
      </c>
      <c r="AU1205" s="83" t="s">
        <v>2542</v>
      </c>
      <c r="AV1205" s="83" t="s">
        <v>11000</v>
      </c>
      <c r="AW1205" s="83" t="s">
        <v>10751</v>
      </c>
    </row>
    <row r="1206" spans="1:49" x14ac:dyDescent="0.25">
      <c r="A1206" s="83" t="s">
        <v>234</v>
      </c>
      <c r="B1206" s="83" t="s">
        <v>59</v>
      </c>
      <c r="C1206" s="83" t="s">
        <v>7461</v>
      </c>
      <c r="D1206" s="83" t="s">
        <v>7462</v>
      </c>
      <c r="E1206" s="83" t="s">
        <v>2538</v>
      </c>
      <c r="F1206" s="83" t="s">
        <v>975</v>
      </c>
      <c r="G1206" s="83" t="s">
        <v>452</v>
      </c>
      <c r="H1206" s="83" t="s">
        <v>2261</v>
      </c>
      <c r="I1206" s="83" t="s">
        <v>234</v>
      </c>
      <c r="J1206" s="84"/>
      <c r="K1206" s="83" t="s">
        <v>7058</v>
      </c>
      <c r="L1206" s="83" t="s">
        <v>5381</v>
      </c>
      <c r="M1206" s="83" t="s">
        <v>8934</v>
      </c>
      <c r="N1206" s="83" t="s">
        <v>8924</v>
      </c>
      <c r="O1206" s="83" t="s">
        <v>15961</v>
      </c>
      <c r="P1206" s="83" t="s">
        <v>15962</v>
      </c>
      <c r="Q1206" s="83" t="s">
        <v>234</v>
      </c>
      <c r="R1206" s="83" t="s">
        <v>15963</v>
      </c>
      <c r="S1206" s="83" t="s">
        <v>2546</v>
      </c>
      <c r="T1206" s="83" t="s">
        <v>2542</v>
      </c>
      <c r="U1206" s="127">
        <v>10.7</v>
      </c>
      <c r="V1206" s="130">
        <v>64.2</v>
      </c>
      <c r="W1206" s="95">
        <v>4.28</v>
      </c>
      <c r="X1206" s="95">
        <v>51.36</v>
      </c>
      <c r="Y1206" s="83" t="s">
        <v>10744</v>
      </c>
      <c r="Z1206" s="83" t="s">
        <v>1</v>
      </c>
      <c r="AA1206" s="85" t="s">
        <v>2533</v>
      </c>
      <c r="AB1206" s="83" t="s">
        <v>15964</v>
      </c>
      <c r="AC1206" s="83" t="s">
        <v>15964</v>
      </c>
      <c r="AD1206" s="83" t="s">
        <v>2945</v>
      </c>
      <c r="AE1206" s="82">
        <v>12</v>
      </c>
      <c r="AF1206" s="82" t="str">
        <f t="shared" si="18"/>
        <v>1.25 x 10.25 x 10.25</v>
      </c>
      <c r="AG1206" s="83" t="s">
        <v>3214</v>
      </c>
      <c r="AH1206" s="83" t="s">
        <v>3222</v>
      </c>
      <c r="AI1206" s="83" t="s">
        <v>3222</v>
      </c>
      <c r="AJ1206" s="83" t="s">
        <v>15965</v>
      </c>
      <c r="AK1206" s="83" t="s">
        <v>2500</v>
      </c>
      <c r="AL1206" s="83" t="s">
        <v>3347</v>
      </c>
      <c r="AM1206" s="83" t="s">
        <v>3347</v>
      </c>
      <c r="AN1206" s="83" t="s">
        <v>12022</v>
      </c>
      <c r="AO1206" s="83" t="s">
        <v>15966</v>
      </c>
      <c r="AP1206" s="83" t="s">
        <v>2514</v>
      </c>
      <c r="AQ1206" s="83" t="s">
        <v>3222</v>
      </c>
      <c r="AR1206" s="83" t="s">
        <v>3222</v>
      </c>
      <c r="AS1206" s="83" t="s">
        <v>15927</v>
      </c>
      <c r="AT1206" s="83" t="s">
        <v>2537</v>
      </c>
      <c r="AU1206" s="83" t="s">
        <v>2949</v>
      </c>
      <c r="AV1206" s="83" t="s">
        <v>10750</v>
      </c>
      <c r="AW1206" s="83" t="s">
        <v>10751</v>
      </c>
    </row>
    <row r="1207" spans="1:49" x14ac:dyDescent="0.25">
      <c r="A1207" s="83" t="s">
        <v>60</v>
      </c>
      <c r="B1207" s="83" t="s">
        <v>7061</v>
      </c>
      <c r="C1207" s="83" t="s">
        <v>7165</v>
      </c>
      <c r="D1207" s="83" t="s">
        <v>7166</v>
      </c>
      <c r="E1207" s="83" t="s">
        <v>7867</v>
      </c>
      <c r="F1207" s="83" t="s">
        <v>205</v>
      </c>
      <c r="G1207" s="83" t="s">
        <v>201</v>
      </c>
      <c r="H1207" s="83" t="s">
        <v>206</v>
      </c>
      <c r="I1207" s="83" t="s">
        <v>77</v>
      </c>
      <c r="J1207" s="84"/>
      <c r="K1207" s="83" t="s">
        <v>7054</v>
      </c>
      <c r="L1207" s="83" t="s">
        <v>5792</v>
      </c>
      <c r="M1207" s="83" t="s">
        <v>9377</v>
      </c>
      <c r="N1207" s="83" t="s">
        <v>9207</v>
      </c>
      <c r="O1207" s="83" t="s">
        <v>13171</v>
      </c>
      <c r="P1207" s="83" t="s">
        <v>15967</v>
      </c>
      <c r="Q1207" s="83" t="s">
        <v>64</v>
      </c>
      <c r="R1207" s="83" t="s">
        <v>15968</v>
      </c>
      <c r="S1207" s="83" t="s">
        <v>2945</v>
      </c>
      <c r="T1207" s="83" t="s">
        <v>2546</v>
      </c>
      <c r="U1207" s="127">
        <v>4.1500000000000004</v>
      </c>
      <c r="V1207" s="130">
        <v>20.75</v>
      </c>
      <c r="W1207" s="95">
        <v>1.6185</v>
      </c>
      <c r="X1207" s="95">
        <v>16.184999999999999</v>
      </c>
      <c r="Y1207" s="83" t="s">
        <v>10744</v>
      </c>
      <c r="Z1207" s="83" t="s">
        <v>1</v>
      </c>
      <c r="AA1207" s="85" t="s">
        <v>2533</v>
      </c>
      <c r="AB1207" s="83" t="s">
        <v>15969</v>
      </c>
      <c r="AC1207" s="83" t="s">
        <v>15970</v>
      </c>
      <c r="AD1207" s="83" t="s">
        <v>207</v>
      </c>
      <c r="AE1207" s="82">
        <v>200</v>
      </c>
      <c r="AF1207" s="82" t="str">
        <f t="shared" si="18"/>
        <v>7.87 x 5.5 x 0.059</v>
      </c>
      <c r="AG1207" s="83" t="s">
        <v>3218</v>
      </c>
      <c r="AH1207" s="83" t="s">
        <v>3332</v>
      </c>
      <c r="AI1207" s="83" t="s">
        <v>12828</v>
      </c>
      <c r="AJ1207" s="83" t="s">
        <v>3366</v>
      </c>
      <c r="AK1207" s="83" t="s">
        <v>15914</v>
      </c>
      <c r="AL1207" s="83" t="s">
        <v>15915</v>
      </c>
      <c r="AM1207" s="83" t="s">
        <v>4394</v>
      </c>
      <c r="AN1207" s="83" t="s">
        <v>13176</v>
      </c>
      <c r="AO1207" s="83" t="s">
        <v>14131</v>
      </c>
      <c r="AP1207" s="83" t="s">
        <v>10817</v>
      </c>
      <c r="AQ1207" s="83" t="s">
        <v>592</v>
      </c>
      <c r="AR1207" s="83" t="s">
        <v>592</v>
      </c>
      <c r="AS1207" s="132">
        <v>0</v>
      </c>
      <c r="AT1207" s="83" t="s">
        <v>2544</v>
      </c>
      <c r="AU1207" s="83" t="s">
        <v>12438</v>
      </c>
      <c r="AV1207" s="83" t="s">
        <v>12650</v>
      </c>
      <c r="AW1207" s="83" t="s">
        <v>10751</v>
      </c>
    </row>
    <row r="1208" spans="1:49" x14ac:dyDescent="0.25">
      <c r="A1208" s="83" t="s">
        <v>60</v>
      </c>
      <c r="B1208" s="83" t="s">
        <v>59</v>
      </c>
      <c r="C1208" s="83" t="s">
        <v>7200</v>
      </c>
      <c r="D1208" s="83" t="s">
        <v>7201</v>
      </c>
      <c r="E1208" s="83" t="s">
        <v>7867</v>
      </c>
      <c r="F1208" s="83" t="s">
        <v>115</v>
      </c>
      <c r="G1208" s="83" t="s">
        <v>85</v>
      </c>
      <c r="H1208" s="83" t="s">
        <v>116</v>
      </c>
      <c r="I1208" s="83" t="s">
        <v>77</v>
      </c>
      <c r="J1208" s="84"/>
      <c r="K1208" s="83" t="s">
        <v>7054</v>
      </c>
      <c r="L1208" s="83" t="s">
        <v>5128</v>
      </c>
      <c r="M1208" s="83" t="s">
        <v>8667</v>
      </c>
      <c r="N1208" s="83" t="s">
        <v>7956</v>
      </c>
      <c r="O1208" s="83" t="s">
        <v>15971</v>
      </c>
      <c r="P1208" s="83" t="s">
        <v>15972</v>
      </c>
      <c r="Q1208" s="83" t="s">
        <v>64</v>
      </c>
      <c r="R1208" s="83" t="s">
        <v>15973</v>
      </c>
      <c r="S1208" s="83" t="s">
        <v>15974</v>
      </c>
      <c r="T1208" s="83" t="s">
        <v>2542</v>
      </c>
      <c r="U1208" s="127">
        <v>7</v>
      </c>
      <c r="V1208" s="130">
        <v>42</v>
      </c>
      <c r="W1208" s="95">
        <v>2.73</v>
      </c>
      <c r="X1208" s="95">
        <v>32.76</v>
      </c>
      <c r="Y1208" s="83" t="s">
        <v>10744</v>
      </c>
      <c r="Z1208" s="83" t="s">
        <v>1</v>
      </c>
      <c r="AA1208" s="85" t="s">
        <v>2533</v>
      </c>
      <c r="AB1208" s="83" t="s">
        <v>15975</v>
      </c>
      <c r="AC1208" s="83" t="s">
        <v>15976</v>
      </c>
      <c r="AD1208" s="83" t="s">
        <v>2542</v>
      </c>
      <c r="AE1208" s="82">
        <v>144</v>
      </c>
      <c r="AF1208" s="82" t="str">
        <f t="shared" si="18"/>
        <v>1.5 x 1.5 x 3.375</v>
      </c>
      <c r="AG1208" s="83" t="s">
        <v>3266</v>
      </c>
      <c r="AH1208" s="83" t="s">
        <v>3266</v>
      </c>
      <c r="AI1208" s="83" t="s">
        <v>10854</v>
      </c>
      <c r="AJ1208" s="83" t="s">
        <v>13736</v>
      </c>
      <c r="AK1208" s="83" t="s">
        <v>3194</v>
      </c>
      <c r="AL1208" s="83" t="s">
        <v>3371</v>
      </c>
      <c r="AM1208" s="83" t="s">
        <v>2949</v>
      </c>
      <c r="AN1208" s="83" t="s">
        <v>3411</v>
      </c>
      <c r="AO1208" s="83" t="s">
        <v>12802</v>
      </c>
      <c r="AP1208" s="83" t="s">
        <v>12573</v>
      </c>
      <c r="AQ1208" s="83" t="s">
        <v>12573</v>
      </c>
      <c r="AR1208" s="83" t="s">
        <v>2489</v>
      </c>
      <c r="AS1208" s="132">
        <v>0</v>
      </c>
      <c r="AT1208" s="83" t="s">
        <v>15325</v>
      </c>
      <c r="AU1208" s="83" t="s">
        <v>2542</v>
      </c>
      <c r="AV1208" s="83" t="s">
        <v>10849</v>
      </c>
      <c r="AW1208" s="83" t="s">
        <v>10751</v>
      </c>
    </row>
    <row r="1209" spans="1:49" x14ac:dyDescent="0.25">
      <c r="A1209" s="83" t="s">
        <v>234</v>
      </c>
      <c r="B1209" s="83" t="s">
        <v>59</v>
      </c>
      <c r="C1209" s="83" t="s">
        <v>7463</v>
      </c>
      <c r="D1209" s="83" t="s">
        <v>7464</v>
      </c>
      <c r="E1209" s="83" t="s">
        <v>2538</v>
      </c>
      <c r="F1209" s="83" t="s">
        <v>976</v>
      </c>
      <c r="G1209" s="83" t="s">
        <v>343</v>
      </c>
      <c r="H1209" s="83" t="s">
        <v>2336</v>
      </c>
      <c r="I1209" s="83" t="s">
        <v>234</v>
      </c>
      <c r="J1209" s="84"/>
      <c r="K1209" s="83" t="s">
        <v>7058</v>
      </c>
      <c r="L1209" s="83" t="s">
        <v>5382</v>
      </c>
      <c r="M1209" s="83" t="s">
        <v>8935</v>
      </c>
      <c r="N1209" s="83" t="s">
        <v>8924</v>
      </c>
      <c r="O1209" s="83" t="s">
        <v>15977</v>
      </c>
      <c r="P1209" s="83" t="s">
        <v>15978</v>
      </c>
      <c r="Q1209" s="83" t="s">
        <v>234</v>
      </c>
      <c r="R1209" s="83" t="s">
        <v>15979</v>
      </c>
      <c r="S1209" s="83" t="s">
        <v>2546</v>
      </c>
      <c r="T1209" s="83" t="s">
        <v>2542</v>
      </c>
      <c r="U1209" s="127">
        <v>8.1999999999999993</v>
      </c>
      <c r="V1209" s="130">
        <v>49.2</v>
      </c>
      <c r="W1209" s="95">
        <v>3.28</v>
      </c>
      <c r="X1209" s="95">
        <v>39.36</v>
      </c>
      <c r="Y1209" s="83" t="s">
        <v>10744</v>
      </c>
      <c r="Z1209" s="83" t="s">
        <v>1</v>
      </c>
      <c r="AA1209" s="85" t="s">
        <v>2533</v>
      </c>
      <c r="AB1209" s="83" t="s">
        <v>15980</v>
      </c>
      <c r="AC1209" s="83" t="s">
        <v>15980</v>
      </c>
      <c r="AD1209" s="83" t="s">
        <v>2945</v>
      </c>
      <c r="AE1209" s="82">
        <v>12</v>
      </c>
      <c r="AF1209" s="82" t="str">
        <f t="shared" si="18"/>
        <v>1 x 9 x 9</v>
      </c>
      <c r="AG1209" s="83" t="s">
        <v>2945</v>
      </c>
      <c r="AH1209" s="83" t="s">
        <v>2501</v>
      </c>
      <c r="AI1209" s="83" t="s">
        <v>2501</v>
      </c>
      <c r="AJ1209" s="83" t="s">
        <v>3448</v>
      </c>
      <c r="AK1209" s="83" t="s">
        <v>2511</v>
      </c>
      <c r="AL1209" s="83" t="s">
        <v>10997</v>
      </c>
      <c r="AM1209" s="83" t="s">
        <v>10997</v>
      </c>
      <c r="AN1209" s="83" t="s">
        <v>11084</v>
      </c>
      <c r="AO1209" s="83" t="s">
        <v>15981</v>
      </c>
      <c r="AP1209" s="83" t="s">
        <v>2514</v>
      </c>
      <c r="AQ1209" s="83" t="s">
        <v>2501</v>
      </c>
      <c r="AR1209" s="83" t="s">
        <v>2501</v>
      </c>
      <c r="AS1209" s="83" t="s">
        <v>15938</v>
      </c>
      <c r="AT1209" s="83" t="s">
        <v>2256</v>
      </c>
      <c r="AU1209" s="83" t="s">
        <v>2949</v>
      </c>
      <c r="AV1209" s="83" t="s">
        <v>10750</v>
      </c>
      <c r="AW1209" s="83" t="s">
        <v>10751</v>
      </c>
    </row>
    <row r="1210" spans="1:49" x14ac:dyDescent="0.25">
      <c r="A1210" s="83" t="s">
        <v>60</v>
      </c>
      <c r="B1210" s="83" t="s">
        <v>7069</v>
      </c>
      <c r="C1210" s="83" t="s">
        <v>7165</v>
      </c>
      <c r="D1210" s="83" t="s">
        <v>7166</v>
      </c>
      <c r="E1210" s="83" t="s">
        <v>7867</v>
      </c>
      <c r="F1210" s="83" t="s">
        <v>205</v>
      </c>
      <c r="G1210" s="83" t="s">
        <v>201</v>
      </c>
      <c r="H1210" s="83" t="s">
        <v>206</v>
      </c>
      <c r="I1210" s="83" t="s">
        <v>77</v>
      </c>
      <c r="J1210" s="84"/>
      <c r="K1210" s="83" t="s">
        <v>7054</v>
      </c>
      <c r="L1210" s="83" t="s">
        <v>5795</v>
      </c>
      <c r="M1210" s="83" t="s">
        <v>9380</v>
      </c>
      <c r="N1210" s="83" t="s">
        <v>9219</v>
      </c>
      <c r="O1210" s="83" t="s">
        <v>13171</v>
      </c>
      <c r="P1210" s="83" t="s">
        <v>15982</v>
      </c>
      <c r="Q1210" s="83" t="s">
        <v>64</v>
      </c>
      <c r="R1210" s="83" t="s">
        <v>15983</v>
      </c>
      <c r="S1210" s="83" t="s">
        <v>2945</v>
      </c>
      <c r="T1210" s="83" t="s">
        <v>2546</v>
      </c>
      <c r="U1210" s="127">
        <v>4.1500000000000004</v>
      </c>
      <c r="V1210" s="130">
        <v>20.75</v>
      </c>
      <c r="W1210" s="95">
        <v>1.6185</v>
      </c>
      <c r="X1210" s="95">
        <v>16.184999999999999</v>
      </c>
      <c r="Y1210" s="83" t="s">
        <v>10744</v>
      </c>
      <c r="Z1210" s="83" t="s">
        <v>1</v>
      </c>
      <c r="AA1210" s="85" t="s">
        <v>2533</v>
      </c>
      <c r="AB1210" s="83" t="s">
        <v>15984</v>
      </c>
      <c r="AC1210" s="83" t="s">
        <v>15985</v>
      </c>
      <c r="AD1210" s="83" t="s">
        <v>207</v>
      </c>
      <c r="AE1210" s="82">
        <v>200</v>
      </c>
      <c r="AF1210" s="82" t="str">
        <f t="shared" si="18"/>
        <v>7.87 x 5.5 x 0.059</v>
      </c>
      <c r="AG1210" s="83" t="s">
        <v>3218</v>
      </c>
      <c r="AH1210" s="83" t="s">
        <v>3332</v>
      </c>
      <c r="AI1210" s="83" t="s">
        <v>12828</v>
      </c>
      <c r="AJ1210" s="83" t="s">
        <v>3366</v>
      </c>
      <c r="AK1210" s="83" t="s">
        <v>15914</v>
      </c>
      <c r="AL1210" s="83" t="s">
        <v>15915</v>
      </c>
      <c r="AM1210" s="83" t="s">
        <v>4394</v>
      </c>
      <c r="AN1210" s="83" t="s">
        <v>13176</v>
      </c>
      <c r="AO1210" s="83" t="s">
        <v>14131</v>
      </c>
      <c r="AP1210" s="83" t="s">
        <v>10817</v>
      </c>
      <c r="AQ1210" s="83" t="s">
        <v>592</v>
      </c>
      <c r="AR1210" s="83" t="s">
        <v>592</v>
      </c>
      <c r="AS1210" s="132">
        <v>0</v>
      </c>
      <c r="AT1210" s="83" t="s">
        <v>2544</v>
      </c>
      <c r="AU1210" s="83" t="s">
        <v>12438</v>
      </c>
      <c r="AV1210" s="83" t="s">
        <v>12650</v>
      </c>
      <c r="AW1210" s="83" t="s">
        <v>10751</v>
      </c>
    </row>
    <row r="1211" spans="1:49" x14ac:dyDescent="0.25">
      <c r="A1211" s="83" t="s">
        <v>60</v>
      </c>
      <c r="B1211" s="83" t="s">
        <v>65</v>
      </c>
      <c r="C1211" s="83" t="s">
        <v>7080</v>
      </c>
      <c r="D1211" s="83" t="s">
        <v>7081</v>
      </c>
      <c r="E1211" s="83" t="s">
        <v>7866</v>
      </c>
      <c r="F1211" s="83" t="s">
        <v>71</v>
      </c>
      <c r="G1211" s="83" t="s">
        <v>72</v>
      </c>
      <c r="H1211" s="83" t="s">
        <v>73</v>
      </c>
      <c r="I1211" s="83" t="s">
        <v>69</v>
      </c>
      <c r="J1211" s="84"/>
      <c r="K1211" s="83" t="s">
        <v>7054</v>
      </c>
      <c r="L1211" s="83" t="s">
        <v>5131</v>
      </c>
      <c r="M1211" s="83" t="s">
        <v>8670</v>
      </c>
      <c r="N1211" s="83" t="s">
        <v>7958</v>
      </c>
      <c r="O1211" s="83" t="s">
        <v>12659</v>
      </c>
      <c r="P1211" s="83" t="s">
        <v>15986</v>
      </c>
      <c r="Q1211" s="83" t="s">
        <v>69</v>
      </c>
      <c r="R1211" s="83" t="s">
        <v>15987</v>
      </c>
      <c r="S1211" s="83" t="s">
        <v>2484</v>
      </c>
      <c r="T1211" s="83" t="s">
        <v>2542</v>
      </c>
      <c r="U1211" s="127">
        <v>6.4</v>
      </c>
      <c r="V1211" s="130">
        <v>38.4</v>
      </c>
      <c r="W1211" s="95">
        <v>1.5</v>
      </c>
      <c r="X1211" s="95">
        <v>18</v>
      </c>
      <c r="Y1211" s="83" t="s">
        <v>10744</v>
      </c>
      <c r="Z1211" s="83" t="s">
        <v>1</v>
      </c>
      <c r="AA1211" s="85" t="s">
        <v>2533</v>
      </c>
      <c r="AB1211" s="83" t="s">
        <v>15988</v>
      </c>
      <c r="AC1211" s="83" t="s">
        <v>15989</v>
      </c>
      <c r="AD1211" s="83" t="s">
        <v>2515</v>
      </c>
      <c r="AE1211" s="82">
        <v>96</v>
      </c>
      <c r="AF1211" s="82" t="str">
        <f t="shared" si="18"/>
        <v>1 x 4.875 x 10</v>
      </c>
      <c r="AG1211" s="83" t="s">
        <v>2945</v>
      </c>
      <c r="AH1211" s="83" t="s">
        <v>12664</v>
      </c>
      <c r="AI1211" s="83" t="s">
        <v>2546</v>
      </c>
      <c r="AJ1211" s="83" t="s">
        <v>12665</v>
      </c>
      <c r="AK1211" s="83" t="s">
        <v>2504</v>
      </c>
      <c r="AL1211" s="83" t="s">
        <v>2515</v>
      </c>
      <c r="AM1211" s="83" t="s">
        <v>3420</v>
      </c>
      <c r="AN1211" s="83" t="s">
        <v>12643</v>
      </c>
      <c r="AO1211" s="83" t="s">
        <v>3410</v>
      </c>
      <c r="AP1211" s="83" t="s">
        <v>3368</v>
      </c>
      <c r="AQ1211" s="83" t="s">
        <v>3200</v>
      </c>
      <c r="AR1211" s="83" t="s">
        <v>2249</v>
      </c>
      <c r="AS1211" s="83" t="s">
        <v>10861</v>
      </c>
      <c r="AT1211" s="83" t="s">
        <v>2951</v>
      </c>
      <c r="AU1211" s="83" t="s">
        <v>2546</v>
      </c>
      <c r="AV1211" s="83" t="s">
        <v>10849</v>
      </c>
      <c r="AW1211" s="83" t="s">
        <v>10751</v>
      </c>
    </row>
    <row r="1212" spans="1:49" x14ac:dyDescent="0.25">
      <c r="A1212" s="83" t="s">
        <v>234</v>
      </c>
      <c r="B1212" s="83" t="s">
        <v>59</v>
      </c>
      <c r="C1212" s="83" t="s">
        <v>7465</v>
      </c>
      <c r="D1212" s="83" t="s">
        <v>7466</v>
      </c>
      <c r="E1212" s="83" t="s">
        <v>2538</v>
      </c>
      <c r="F1212" s="83" t="s">
        <v>977</v>
      </c>
      <c r="G1212" s="83" t="s">
        <v>341</v>
      </c>
      <c r="H1212" s="83" t="s">
        <v>2352</v>
      </c>
      <c r="I1212" s="83" t="s">
        <v>234</v>
      </c>
      <c r="J1212" s="84"/>
      <c r="K1212" s="83" t="s">
        <v>7058</v>
      </c>
      <c r="L1212" s="83" t="s">
        <v>5384</v>
      </c>
      <c r="M1212" s="83" t="s">
        <v>8937</v>
      </c>
      <c r="N1212" s="83" t="s">
        <v>8924</v>
      </c>
      <c r="O1212" s="83" t="s">
        <v>15990</v>
      </c>
      <c r="P1212" s="83" t="s">
        <v>15991</v>
      </c>
      <c r="Q1212" s="83" t="s">
        <v>234</v>
      </c>
      <c r="R1212" s="83" t="s">
        <v>15992</v>
      </c>
      <c r="S1212" s="83" t="s">
        <v>2546</v>
      </c>
      <c r="T1212" s="83" t="s">
        <v>2542</v>
      </c>
      <c r="U1212" s="127">
        <v>5.7</v>
      </c>
      <c r="V1212" s="130">
        <v>34.200000000000003</v>
      </c>
      <c r="W1212" s="95">
        <v>2.2799999999999998</v>
      </c>
      <c r="X1212" s="95">
        <v>27.36</v>
      </c>
      <c r="Y1212" s="83" t="s">
        <v>10744</v>
      </c>
      <c r="Z1212" s="83" t="s">
        <v>1</v>
      </c>
      <c r="AA1212" s="85" t="s">
        <v>2533</v>
      </c>
      <c r="AB1212" s="83" t="s">
        <v>15993</v>
      </c>
      <c r="AC1212" s="83" t="s">
        <v>15993</v>
      </c>
      <c r="AD1212" s="83" t="s">
        <v>2945</v>
      </c>
      <c r="AE1212" s="82">
        <v>12</v>
      </c>
      <c r="AF1212" s="82" t="str">
        <f t="shared" si="18"/>
        <v>0.88 x 7.5 x 7.5</v>
      </c>
      <c r="AG1212" s="83" t="s">
        <v>4419</v>
      </c>
      <c r="AH1212" s="83" t="s">
        <v>2249</v>
      </c>
      <c r="AI1212" s="83" t="s">
        <v>2249</v>
      </c>
      <c r="AJ1212" s="83" t="s">
        <v>15951</v>
      </c>
      <c r="AK1212" s="83" t="s">
        <v>2332</v>
      </c>
      <c r="AL1212" s="83" t="s">
        <v>2515</v>
      </c>
      <c r="AM1212" s="83" t="s">
        <v>2515</v>
      </c>
      <c r="AN1212" s="83" t="s">
        <v>11191</v>
      </c>
      <c r="AO1212" s="83" t="s">
        <v>4421</v>
      </c>
      <c r="AP1212" s="83" t="s">
        <v>3261</v>
      </c>
      <c r="AQ1212" s="83" t="s">
        <v>2249</v>
      </c>
      <c r="AR1212" s="83" t="s">
        <v>2249</v>
      </c>
      <c r="AS1212" s="83" t="s">
        <v>4420</v>
      </c>
      <c r="AT1212" s="83" t="s">
        <v>592</v>
      </c>
      <c r="AU1212" s="83" t="s">
        <v>2950</v>
      </c>
      <c r="AV1212" s="83" t="s">
        <v>10750</v>
      </c>
      <c r="AW1212" s="83" t="s">
        <v>10751</v>
      </c>
    </row>
    <row r="1213" spans="1:49" x14ac:dyDescent="0.25">
      <c r="A1213" s="83" t="s">
        <v>60</v>
      </c>
      <c r="B1213" s="83" t="s">
        <v>7059</v>
      </c>
      <c r="C1213" s="83" t="s">
        <v>7591</v>
      </c>
      <c r="D1213" s="83" t="s">
        <v>7592</v>
      </c>
      <c r="E1213" s="83" t="s">
        <v>7867</v>
      </c>
      <c r="F1213" s="83" t="s">
        <v>883</v>
      </c>
      <c r="G1213" s="83" t="s">
        <v>143</v>
      </c>
      <c r="H1213" s="83" t="s">
        <v>884</v>
      </c>
      <c r="I1213" s="83" t="s">
        <v>77</v>
      </c>
      <c r="J1213" s="84"/>
      <c r="K1213" s="83" t="s">
        <v>7054</v>
      </c>
      <c r="L1213" s="83" t="s">
        <v>5797</v>
      </c>
      <c r="M1213" s="83" t="s">
        <v>9382</v>
      </c>
      <c r="N1213" s="83" t="s">
        <v>8228</v>
      </c>
      <c r="O1213" s="83" t="s">
        <v>15994</v>
      </c>
      <c r="P1213" s="83" t="s">
        <v>15995</v>
      </c>
      <c r="Q1213" s="83" t="s">
        <v>64</v>
      </c>
      <c r="R1213" s="83" t="s">
        <v>15996</v>
      </c>
      <c r="S1213" s="83" t="s">
        <v>2515</v>
      </c>
      <c r="T1213" s="83" t="s">
        <v>2542</v>
      </c>
      <c r="U1213" s="127">
        <v>4.9000000000000004</v>
      </c>
      <c r="V1213" s="130">
        <v>29.4</v>
      </c>
      <c r="W1213" s="95">
        <v>1.911</v>
      </c>
      <c r="X1213" s="95">
        <v>22.931999999999999</v>
      </c>
      <c r="Y1213" s="83" t="s">
        <v>10744</v>
      </c>
      <c r="Z1213" s="83" t="s">
        <v>1</v>
      </c>
      <c r="AA1213" s="85" t="s">
        <v>2533</v>
      </c>
      <c r="AB1213" s="83" t="s">
        <v>15997</v>
      </c>
      <c r="AC1213" s="83" t="s">
        <v>15998</v>
      </c>
      <c r="AD1213" s="83" t="s">
        <v>2515</v>
      </c>
      <c r="AE1213" s="82">
        <v>96</v>
      </c>
      <c r="AF1213" s="82" t="str">
        <f t="shared" si="18"/>
        <v>0.57 x 0.47 x 9.46</v>
      </c>
      <c r="AG1213" s="83" t="s">
        <v>3329</v>
      </c>
      <c r="AH1213" s="83" t="s">
        <v>15999</v>
      </c>
      <c r="AI1213" s="83" t="s">
        <v>16000</v>
      </c>
      <c r="AJ1213" s="83" t="s">
        <v>16001</v>
      </c>
      <c r="AK1213" s="83" t="s">
        <v>16002</v>
      </c>
      <c r="AL1213" s="83" t="s">
        <v>13475</v>
      </c>
      <c r="AM1213" s="83" t="s">
        <v>11775</v>
      </c>
      <c r="AN1213" s="83" t="s">
        <v>13669</v>
      </c>
      <c r="AO1213" s="83" t="s">
        <v>3262</v>
      </c>
      <c r="AP1213" s="83" t="s">
        <v>4409</v>
      </c>
      <c r="AQ1213" s="83" t="s">
        <v>216</v>
      </c>
      <c r="AR1213" s="83" t="s">
        <v>16003</v>
      </c>
      <c r="AS1213" s="132">
        <v>0</v>
      </c>
      <c r="AT1213" s="83" t="s">
        <v>592</v>
      </c>
      <c r="AU1213" s="83" t="s">
        <v>2256</v>
      </c>
      <c r="AV1213" s="83" t="s">
        <v>11000</v>
      </c>
      <c r="AW1213" s="83" t="s">
        <v>10751</v>
      </c>
    </row>
    <row r="1214" spans="1:49" x14ac:dyDescent="0.25">
      <c r="A1214" s="83" t="s">
        <v>60</v>
      </c>
      <c r="B1214" s="83" t="s">
        <v>65</v>
      </c>
      <c r="C1214" s="83" t="s">
        <v>7082</v>
      </c>
      <c r="D1214" s="83" t="s">
        <v>7083</v>
      </c>
      <c r="E1214" s="83" t="s">
        <v>7866</v>
      </c>
      <c r="F1214" s="83" t="s">
        <v>88</v>
      </c>
      <c r="G1214" s="83" t="s">
        <v>72</v>
      </c>
      <c r="H1214" s="83" t="s">
        <v>89</v>
      </c>
      <c r="I1214" s="83" t="s">
        <v>69</v>
      </c>
      <c r="J1214" s="84"/>
      <c r="K1214" s="83" t="s">
        <v>7054</v>
      </c>
      <c r="L1214" s="83" t="s">
        <v>5133</v>
      </c>
      <c r="M1214" s="83" t="s">
        <v>8672</v>
      </c>
      <c r="N1214" s="83" t="s">
        <v>7944</v>
      </c>
      <c r="O1214" s="83" t="s">
        <v>12617</v>
      </c>
      <c r="P1214" s="83" t="s">
        <v>15943</v>
      </c>
      <c r="Q1214" s="83" t="s">
        <v>69</v>
      </c>
      <c r="R1214" s="83" t="s">
        <v>16004</v>
      </c>
      <c r="S1214" s="83" t="s">
        <v>86</v>
      </c>
      <c r="T1214" s="83" t="s">
        <v>2542</v>
      </c>
      <c r="U1214" s="127">
        <v>11.3</v>
      </c>
      <c r="V1214" s="130">
        <v>67.8</v>
      </c>
      <c r="W1214" s="95">
        <v>2.99</v>
      </c>
      <c r="X1214" s="95">
        <v>35.880000000000003</v>
      </c>
      <c r="Y1214" s="83" t="s">
        <v>10744</v>
      </c>
      <c r="Z1214" s="83" t="s">
        <v>1</v>
      </c>
      <c r="AA1214" s="85" t="s">
        <v>2533</v>
      </c>
      <c r="AB1214" s="83" t="s">
        <v>16005</v>
      </c>
      <c r="AC1214" s="83" t="s">
        <v>16006</v>
      </c>
      <c r="AD1214" s="83" t="s">
        <v>2945</v>
      </c>
      <c r="AE1214" s="82">
        <v>12</v>
      </c>
      <c r="AF1214" s="82" t="str">
        <f t="shared" si="18"/>
        <v>1 x 8.5 x 10.625</v>
      </c>
      <c r="AG1214" s="83" t="s">
        <v>2945</v>
      </c>
      <c r="AH1214" s="83" t="s">
        <v>3265</v>
      </c>
      <c r="AI1214" s="83" t="s">
        <v>12387</v>
      </c>
      <c r="AJ1214" s="83" t="s">
        <v>14889</v>
      </c>
      <c r="AK1214" s="83" t="s">
        <v>2491</v>
      </c>
      <c r="AL1214" s="83" t="s">
        <v>2490</v>
      </c>
      <c r="AM1214" s="83" t="s">
        <v>3254</v>
      </c>
      <c r="AN1214" s="83" t="s">
        <v>14890</v>
      </c>
      <c r="AO1214" s="83" t="s">
        <v>14891</v>
      </c>
      <c r="AP1214" s="83" t="s">
        <v>3368</v>
      </c>
      <c r="AQ1214" s="83" t="s">
        <v>2945</v>
      </c>
      <c r="AR1214" s="83" t="s">
        <v>2508</v>
      </c>
      <c r="AS1214" s="83" t="s">
        <v>10861</v>
      </c>
      <c r="AT1214" s="83" t="s">
        <v>216</v>
      </c>
      <c r="AU1214" s="83" t="s">
        <v>2515</v>
      </c>
      <c r="AV1214" s="83" t="s">
        <v>10849</v>
      </c>
      <c r="AW1214" s="83" t="s">
        <v>10751</v>
      </c>
    </row>
    <row r="1215" spans="1:49" x14ac:dyDescent="0.25">
      <c r="A1215" s="83" t="s">
        <v>60</v>
      </c>
      <c r="B1215" s="83" t="s">
        <v>7060</v>
      </c>
      <c r="C1215" s="83" t="s">
        <v>7544</v>
      </c>
      <c r="D1215" s="83" t="s">
        <v>7545</v>
      </c>
      <c r="E1215" s="83" t="s">
        <v>7867</v>
      </c>
      <c r="F1215" s="83" t="s">
        <v>488</v>
      </c>
      <c r="G1215" s="83" t="s">
        <v>117</v>
      </c>
      <c r="H1215" s="83" t="s">
        <v>489</v>
      </c>
      <c r="I1215" s="83" t="s">
        <v>77</v>
      </c>
      <c r="J1215" s="84"/>
      <c r="K1215" s="83" t="s">
        <v>7054</v>
      </c>
      <c r="L1215" s="83" t="s">
        <v>5800</v>
      </c>
      <c r="M1215" s="83" t="s">
        <v>9386</v>
      </c>
      <c r="N1215" s="83" t="s">
        <v>7936</v>
      </c>
      <c r="O1215" s="83" t="s">
        <v>14643</v>
      </c>
      <c r="P1215" s="83" t="s">
        <v>16007</v>
      </c>
      <c r="Q1215" s="83" t="s">
        <v>64</v>
      </c>
      <c r="R1215" s="83" t="s">
        <v>16008</v>
      </c>
      <c r="S1215" s="83" t="s">
        <v>2945</v>
      </c>
      <c r="T1215" s="83" t="s">
        <v>2542</v>
      </c>
      <c r="U1215" s="127">
        <v>1.7</v>
      </c>
      <c r="V1215" s="130">
        <v>10.199999999999999</v>
      </c>
      <c r="W1215" s="95">
        <v>0.66300000000000003</v>
      </c>
      <c r="X1215" s="95">
        <v>7.9560000000000004</v>
      </c>
      <c r="Y1215" s="83" t="s">
        <v>10744</v>
      </c>
      <c r="Z1215" s="83" t="s">
        <v>1</v>
      </c>
      <c r="AA1215" s="85" t="s">
        <v>2533</v>
      </c>
      <c r="AB1215" s="83" t="s">
        <v>16009</v>
      </c>
      <c r="AC1215" s="83" t="s">
        <v>16010</v>
      </c>
      <c r="AD1215" s="83" t="s">
        <v>2949</v>
      </c>
      <c r="AE1215" s="82">
        <v>48</v>
      </c>
      <c r="AF1215" s="82" t="str">
        <f t="shared" si="18"/>
        <v>3.54 x 3.54 x 4.53</v>
      </c>
      <c r="AG1215" s="83" t="s">
        <v>3240</v>
      </c>
      <c r="AH1215" s="83" t="s">
        <v>3240</v>
      </c>
      <c r="AI1215" s="83" t="s">
        <v>14648</v>
      </c>
      <c r="AJ1215" s="83" t="s">
        <v>14649</v>
      </c>
      <c r="AK1215" s="83" t="s">
        <v>3217</v>
      </c>
      <c r="AL1215" s="83" t="s">
        <v>3217</v>
      </c>
      <c r="AM1215" s="83" t="s">
        <v>14650</v>
      </c>
      <c r="AN1215" s="83" t="s">
        <v>14651</v>
      </c>
      <c r="AO1215" s="83" t="s">
        <v>14652</v>
      </c>
      <c r="AP1215" s="83" t="s">
        <v>3240</v>
      </c>
      <c r="AQ1215" s="83" t="s">
        <v>3240</v>
      </c>
      <c r="AR1215" s="83" t="s">
        <v>14648</v>
      </c>
      <c r="AS1215" s="132">
        <v>0</v>
      </c>
      <c r="AT1215" s="83" t="s">
        <v>14653</v>
      </c>
      <c r="AU1215" s="83" t="s">
        <v>2949</v>
      </c>
      <c r="AV1215" s="83" t="s">
        <v>10849</v>
      </c>
      <c r="AW1215" s="83" t="s">
        <v>10751</v>
      </c>
    </row>
    <row r="1216" spans="1:49" x14ac:dyDescent="0.25">
      <c r="A1216" s="83" t="s">
        <v>234</v>
      </c>
      <c r="B1216" s="83" t="s">
        <v>59</v>
      </c>
      <c r="C1216" s="83" t="s">
        <v>7467</v>
      </c>
      <c r="D1216" s="83" t="s">
        <v>7468</v>
      </c>
      <c r="E1216" s="83" t="s">
        <v>2538</v>
      </c>
      <c r="F1216" s="83" t="s">
        <v>978</v>
      </c>
      <c r="G1216" s="83" t="s">
        <v>227</v>
      </c>
      <c r="H1216" s="83" t="s">
        <v>2351</v>
      </c>
      <c r="I1216" s="83" t="s">
        <v>234</v>
      </c>
      <c r="J1216" s="84"/>
      <c r="K1216" s="83" t="s">
        <v>7058</v>
      </c>
      <c r="L1216" s="83" t="s">
        <v>5385</v>
      </c>
      <c r="M1216" s="83" t="s">
        <v>8938</v>
      </c>
      <c r="N1216" s="83" t="s">
        <v>8939</v>
      </c>
      <c r="O1216" s="83" t="s">
        <v>16011</v>
      </c>
      <c r="P1216" s="83" t="s">
        <v>16012</v>
      </c>
      <c r="Q1216" s="83" t="s">
        <v>234</v>
      </c>
      <c r="R1216" s="83" t="s">
        <v>16013</v>
      </c>
      <c r="S1216" s="83" t="s">
        <v>2945</v>
      </c>
      <c r="T1216" s="83" t="s">
        <v>2542</v>
      </c>
      <c r="U1216" s="127">
        <v>4.45</v>
      </c>
      <c r="V1216" s="130">
        <v>26.7</v>
      </c>
      <c r="W1216" s="95">
        <v>1.78</v>
      </c>
      <c r="X1216" s="95">
        <v>21.36</v>
      </c>
      <c r="Y1216" s="83" t="s">
        <v>10744</v>
      </c>
      <c r="Z1216" s="83" t="s">
        <v>1</v>
      </c>
      <c r="AA1216" s="85" t="s">
        <v>2533</v>
      </c>
      <c r="AB1216" s="83" t="s">
        <v>16014</v>
      </c>
      <c r="AC1216" s="83" t="s">
        <v>16014</v>
      </c>
      <c r="AD1216" s="83" t="s">
        <v>2945</v>
      </c>
      <c r="AE1216" s="82">
        <v>12</v>
      </c>
      <c r="AF1216" s="82" t="str">
        <f t="shared" si="18"/>
        <v>5.98 x 5.98 x 3.17</v>
      </c>
      <c r="AG1216" s="83" t="s">
        <v>12492</v>
      </c>
      <c r="AH1216" s="83" t="s">
        <v>12492</v>
      </c>
      <c r="AI1216" s="83" t="s">
        <v>4431</v>
      </c>
      <c r="AJ1216" s="83" t="s">
        <v>10811</v>
      </c>
      <c r="AK1216" s="83" t="s">
        <v>16015</v>
      </c>
      <c r="AL1216" s="83" t="s">
        <v>16015</v>
      </c>
      <c r="AM1216" s="83" t="s">
        <v>14601</v>
      </c>
      <c r="AN1216" s="83" t="s">
        <v>16016</v>
      </c>
      <c r="AO1216" s="83" t="s">
        <v>11249</v>
      </c>
      <c r="AP1216" s="83" t="s">
        <v>2950</v>
      </c>
      <c r="AQ1216" s="83" t="s">
        <v>2950</v>
      </c>
      <c r="AR1216" s="83" t="s">
        <v>3243</v>
      </c>
      <c r="AS1216" s="83" t="s">
        <v>16017</v>
      </c>
      <c r="AT1216" s="83" t="s">
        <v>2545</v>
      </c>
      <c r="AU1216" s="83" t="s">
        <v>2949</v>
      </c>
      <c r="AV1216" s="83" t="s">
        <v>10750</v>
      </c>
      <c r="AW1216" s="83" t="s">
        <v>10751</v>
      </c>
    </row>
    <row r="1217" spans="1:49" x14ac:dyDescent="0.25">
      <c r="A1217" s="83" t="s">
        <v>125</v>
      </c>
      <c r="B1217" s="83" t="s">
        <v>124</v>
      </c>
      <c r="C1217" s="83" t="s">
        <v>7097</v>
      </c>
      <c r="D1217" s="83" t="s">
        <v>7098</v>
      </c>
      <c r="E1217" s="83" t="s">
        <v>7870</v>
      </c>
      <c r="F1217" s="83" t="s">
        <v>147</v>
      </c>
      <c r="G1217" s="83" t="s">
        <v>133</v>
      </c>
      <c r="H1217" s="83" t="s">
        <v>148</v>
      </c>
      <c r="I1217" s="83" t="s">
        <v>77</v>
      </c>
      <c r="J1217" s="84"/>
      <c r="K1217" s="83" t="s">
        <v>7054</v>
      </c>
      <c r="L1217" s="83" t="s">
        <v>5135</v>
      </c>
      <c r="M1217" s="83" t="s">
        <v>8674</v>
      </c>
      <c r="N1217" s="83" t="s">
        <v>3616</v>
      </c>
      <c r="O1217" s="83" t="s">
        <v>16018</v>
      </c>
      <c r="P1217" s="83" t="s">
        <v>16019</v>
      </c>
      <c r="Q1217" s="83" t="s">
        <v>64</v>
      </c>
      <c r="R1217" s="83" t="s">
        <v>16020</v>
      </c>
      <c r="S1217" s="83" t="s">
        <v>2945</v>
      </c>
      <c r="T1217" s="83" t="s">
        <v>2542</v>
      </c>
      <c r="U1217" s="127">
        <v>2.35</v>
      </c>
      <c r="V1217" s="130">
        <v>14.1</v>
      </c>
      <c r="W1217" s="95">
        <v>0.91649999999999998</v>
      </c>
      <c r="X1217" s="95">
        <v>10.997999999999999</v>
      </c>
      <c r="Y1217" s="83" t="s">
        <v>10744</v>
      </c>
      <c r="Z1217" s="83" t="s">
        <v>1</v>
      </c>
      <c r="AA1217" s="85" t="s">
        <v>2533</v>
      </c>
      <c r="AB1217" s="83" t="s">
        <v>16021</v>
      </c>
      <c r="AC1217" s="83" t="s">
        <v>16022</v>
      </c>
      <c r="AD1217" s="83" t="s">
        <v>2484</v>
      </c>
      <c r="AE1217" s="82">
        <v>288</v>
      </c>
      <c r="AF1217" s="82" t="str">
        <f t="shared" si="18"/>
        <v>0.25 x 4 x 4</v>
      </c>
      <c r="AG1217" s="83" t="s">
        <v>3261</v>
      </c>
      <c r="AH1217" s="83" t="s">
        <v>2949</v>
      </c>
      <c r="AI1217" s="83" t="s">
        <v>2949</v>
      </c>
      <c r="AJ1217" s="83" t="s">
        <v>3365</v>
      </c>
      <c r="AK1217" s="83" t="s">
        <v>3224</v>
      </c>
      <c r="AL1217" s="83" t="s">
        <v>3224</v>
      </c>
      <c r="AM1217" s="83" t="s">
        <v>2949</v>
      </c>
      <c r="AN1217" s="83" t="s">
        <v>3269</v>
      </c>
      <c r="AO1217" s="83" t="s">
        <v>3366</v>
      </c>
      <c r="AP1217" s="83" t="s">
        <v>2514</v>
      </c>
      <c r="AQ1217" s="83" t="s">
        <v>2514</v>
      </c>
      <c r="AR1217" s="83" t="s">
        <v>10817</v>
      </c>
      <c r="AS1217" s="132">
        <v>0</v>
      </c>
      <c r="AT1217" s="83" t="s">
        <v>12831</v>
      </c>
      <c r="AU1217" s="83" t="s">
        <v>2542</v>
      </c>
      <c r="AV1217" s="83" t="s">
        <v>11000</v>
      </c>
      <c r="AW1217" s="83" t="s">
        <v>10751</v>
      </c>
    </row>
    <row r="1218" spans="1:49" x14ac:dyDescent="0.25">
      <c r="A1218" s="83" t="s">
        <v>234</v>
      </c>
      <c r="B1218" s="83" t="s">
        <v>59</v>
      </c>
      <c r="C1218" s="83" t="s">
        <v>7469</v>
      </c>
      <c r="D1218" s="83" t="s">
        <v>7470</v>
      </c>
      <c r="E1218" s="83" t="s">
        <v>2538</v>
      </c>
      <c r="F1218" s="83" t="s">
        <v>979</v>
      </c>
      <c r="G1218" s="83" t="s">
        <v>227</v>
      </c>
      <c r="H1218" s="83" t="s">
        <v>2260</v>
      </c>
      <c r="I1218" s="83" t="s">
        <v>234</v>
      </c>
      <c r="J1218" s="84"/>
      <c r="K1218" s="83" t="s">
        <v>7058</v>
      </c>
      <c r="L1218" s="83" t="s">
        <v>5386</v>
      </c>
      <c r="M1218" s="83" t="s">
        <v>8940</v>
      </c>
      <c r="N1218" s="83" t="s">
        <v>8939</v>
      </c>
      <c r="O1218" s="83" t="s">
        <v>16023</v>
      </c>
      <c r="P1218" s="83" t="s">
        <v>16012</v>
      </c>
      <c r="Q1218" s="83" t="s">
        <v>234</v>
      </c>
      <c r="R1218" s="83" t="s">
        <v>16024</v>
      </c>
      <c r="S1218" s="83" t="s">
        <v>2945</v>
      </c>
      <c r="T1218" s="83" t="s">
        <v>2542</v>
      </c>
      <c r="U1218" s="127">
        <v>8.1999999999999993</v>
      </c>
      <c r="V1218" s="130">
        <v>49.2</v>
      </c>
      <c r="W1218" s="95">
        <v>3.28</v>
      </c>
      <c r="X1218" s="95">
        <v>39.36</v>
      </c>
      <c r="Y1218" s="83" t="s">
        <v>10744</v>
      </c>
      <c r="Z1218" s="83" t="s">
        <v>1</v>
      </c>
      <c r="AA1218" s="85" t="s">
        <v>2533</v>
      </c>
      <c r="AB1218" s="83" t="s">
        <v>16025</v>
      </c>
      <c r="AC1218" s="83" t="s">
        <v>16025</v>
      </c>
      <c r="AD1218" s="83" t="s">
        <v>2945</v>
      </c>
      <c r="AE1218" s="82">
        <v>12</v>
      </c>
      <c r="AF1218" s="82" t="str">
        <f t="shared" si="18"/>
        <v>7.48 x 7.48 x 3.98</v>
      </c>
      <c r="AG1218" s="83" t="s">
        <v>4432</v>
      </c>
      <c r="AH1218" s="83" t="s">
        <v>4432</v>
      </c>
      <c r="AI1218" s="83" t="s">
        <v>16026</v>
      </c>
      <c r="AJ1218" s="83" t="s">
        <v>10845</v>
      </c>
      <c r="AK1218" s="83" t="s">
        <v>16027</v>
      </c>
      <c r="AL1218" s="83" t="s">
        <v>3218</v>
      </c>
      <c r="AM1218" s="83" t="s">
        <v>3340</v>
      </c>
      <c r="AN1218" s="83" t="s">
        <v>10847</v>
      </c>
      <c r="AO1218" s="83" t="s">
        <v>16028</v>
      </c>
      <c r="AP1218" s="83" t="s">
        <v>2249</v>
      </c>
      <c r="AQ1218" s="83" t="s">
        <v>2249</v>
      </c>
      <c r="AR1218" s="83" t="s">
        <v>2949</v>
      </c>
      <c r="AS1218" s="83" t="s">
        <v>16029</v>
      </c>
      <c r="AT1218" s="83" t="s">
        <v>216</v>
      </c>
      <c r="AU1218" s="83" t="s">
        <v>2946</v>
      </c>
      <c r="AV1218" s="83" t="s">
        <v>10750</v>
      </c>
      <c r="AW1218" s="83" t="s">
        <v>10751</v>
      </c>
    </row>
    <row r="1219" spans="1:49" x14ac:dyDescent="0.25">
      <c r="A1219" s="83" t="s">
        <v>60</v>
      </c>
      <c r="B1219" s="83" t="s">
        <v>7060</v>
      </c>
      <c r="C1219" s="83" t="s">
        <v>7544</v>
      </c>
      <c r="D1219" s="83" t="s">
        <v>7545</v>
      </c>
      <c r="E1219" s="83" t="s">
        <v>7867</v>
      </c>
      <c r="F1219" s="83" t="s">
        <v>488</v>
      </c>
      <c r="G1219" s="83" t="s">
        <v>117</v>
      </c>
      <c r="H1219" s="83" t="s">
        <v>489</v>
      </c>
      <c r="I1219" s="83" t="s">
        <v>77</v>
      </c>
      <c r="J1219" s="84"/>
      <c r="K1219" s="83" t="s">
        <v>7054</v>
      </c>
      <c r="L1219" s="83" t="s">
        <v>5802</v>
      </c>
      <c r="M1219" s="83" t="s">
        <v>9388</v>
      </c>
      <c r="N1219" s="83" t="s">
        <v>9193</v>
      </c>
      <c r="O1219" s="83" t="s">
        <v>14643</v>
      </c>
      <c r="P1219" s="83" t="s">
        <v>16030</v>
      </c>
      <c r="Q1219" s="83" t="s">
        <v>64</v>
      </c>
      <c r="R1219" s="83" t="s">
        <v>16031</v>
      </c>
      <c r="S1219" s="83" t="s">
        <v>2945</v>
      </c>
      <c r="T1219" s="83" t="s">
        <v>2542</v>
      </c>
      <c r="U1219" s="127">
        <v>1.7</v>
      </c>
      <c r="V1219" s="130">
        <v>10.199999999999999</v>
      </c>
      <c r="W1219" s="95">
        <v>0.66300000000000003</v>
      </c>
      <c r="X1219" s="95">
        <v>7.9560000000000004</v>
      </c>
      <c r="Y1219" s="83" t="s">
        <v>10744</v>
      </c>
      <c r="Z1219" s="83" t="s">
        <v>1</v>
      </c>
      <c r="AA1219" s="85" t="s">
        <v>2533</v>
      </c>
      <c r="AB1219" s="83" t="s">
        <v>16032</v>
      </c>
      <c r="AC1219" s="83" t="s">
        <v>16033</v>
      </c>
      <c r="AD1219" s="83" t="s">
        <v>2949</v>
      </c>
      <c r="AE1219" s="82">
        <v>48</v>
      </c>
      <c r="AF1219" s="82" t="str">
        <f t="shared" ref="AF1219:AF1282" si="19">_xlfn.CONCAT(AG1219," ","x"," ",AH1219," ","x"," ",AI1219)</f>
        <v>3.54 x 3.54 x 4.53</v>
      </c>
      <c r="AG1219" s="83" t="s">
        <v>3240</v>
      </c>
      <c r="AH1219" s="83" t="s">
        <v>3240</v>
      </c>
      <c r="AI1219" s="83" t="s">
        <v>14648</v>
      </c>
      <c r="AJ1219" s="83" t="s">
        <v>14649</v>
      </c>
      <c r="AK1219" s="83" t="s">
        <v>3217</v>
      </c>
      <c r="AL1219" s="83" t="s">
        <v>3217</v>
      </c>
      <c r="AM1219" s="83" t="s">
        <v>14650</v>
      </c>
      <c r="AN1219" s="83" t="s">
        <v>14651</v>
      </c>
      <c r="AO1219" s="83" t="s">
        <v>14652</v>
      </c>
      <c r="AP1219" s="83" t="s">
        <v>3240</v>
      </c>
      <c r="AQ1219" s="83" t="s">
        <v>3240</v>
      </c>
      <c r="AR1219" s="83" t="s">
        <v>14648</v>
      </c>
      <c r="AS1219" s="132">
        <v>0</v>
      </c>
      <c r="AT1219" s="83" t="s">
        <v>14653</v>
      </c>
      <c r="AU1219" s="83" t="s">
        <v>2949</v>
      </c>
      <c r="AV1219" s="83" t="s">
        <v>10849</v>
      </c>
      <c r="AW1219" s="83" t="s">
        <v>10751</v>
      </c>
    </row>
    <row r="1220" spans="1:49" x14ac:dyDescent="0.25">
      <c r="A1220" s="83" t="s">
        <v>60</v>
      </c>
      <c r="B1220" s="83" t="s">
        <v>65</v>
      </c>
      <c r="C1220" s="83" t="s">
        <v>7080</v>
      </c>
      <c r="D1220" s="83" t="s">
        <v>7081</v>
      </c>
      <c r="E1220" s="83" t="s">
        <v>7866</v>
      </c>
      <c r="F1220" s="83" t="s">
        <v>71</v>
      </c>
      <c r="G1220" s="83" t="s">
        <v>72</v>
      </c>
      <c r="H1220" s="83" t="s">
        <v>73</v>
      </c>
      <c r="I1220" s="83" t="s">
        <v>69</v>
      </c>
      <c r="J1220" s="84"/>
      <c r="K1220" s="83" t="s">
        <v>7054</v>
      </c>
      <c r="L1220" s="83" t="s">
        <v>5137</v>
      </c>
      <c r="M1220" s="83" t="s">
        <v>8676</v>
      </c>
      <c r="N1220" s="83" t="s">
        <v>7960</v>
      </c>
      <c r="O1220" s="83" t="s">
        <v>12617</v>
      </c>
      <c r="P1220" s="83" t="s">
        <v>16034</v>
      </c>
      <c r="Q1220" s="83" t="s">
        <v>69</v>
      </c>
      <c r="R1220" s="83" t="s">
        <v>16035</v>
      </c>
      <c r="S1220" s="83" t="s">
        <v>2484</v>
      </c>
      <c r="T1220" s="83" t="s">
        <v>2542</v>
      </c>
      <c r="U1220" s="127">
        <v>6.4</v>
      </c>
      <c r="V1220" s="130">
        <v>38.4</v>
      </c>
      <c r="W1220" s="95">
        <v>1.5</v>
      </c>
      <c r="X1220" s="95">
        <v>18</v>
      </c>
      <c r="Y1220" s="83" t="s">
        <v>10744</v>
      </c>
      <c r="Z1220" s="83" t="s">
        <v>1</v>
      </c>
      <c r="AA1220" s="85" t="s">
        <v>2533</v>
      </c>
      <c r="AB1220" s="83" t="s">
        <v>16036</v>
      </c>
      <c r="AC1220" s="83" t="s">
        <v>16037</v>
      </c>
      <c r="AD1220" s="83" t="s">
        <v>2515</v>
      </c>
      <c r="AE1220" s="82">
        <v>96</v>
      </c>
      <c r="AF1220" s="82" t="str">
        <f t="shared" si="19"/>
        <v>1 x 4.937 x 9.937</v>
      </c>
      <c r="AG1220" s="83" t="s">
        <v>2945</v>
      </c>
      <c r="AH1220" s="83" t="s">
        <v>12446</v>
      </c>
      <c r="AI1220" s="83" t="s">
        <v>12622</v>
      </c>
      <c r="AJ1220" s="83" t="s">
        <v>12623</v>
      </c>
      <c r="AK1220" s="83" t="s">
        <v>2490</v>
      </c>
      <c r="AL1220" s="83" t="s">
        <v>11341</v>
      </c>
      <c r="AM1220" s="83" t="s">
        <v>3371</v>
      </c>
      <c r="AN1220" s="83" t="s">
        <v>12519</v>
      </c>
      <c r="AO1220" s="83" t="s">
        <v>12624</v>
      </c>
      <c r="AP1220" s="83" t="s">
        <v>3368</v>
      </c>
      <c r="AQ1220" s="83" t="s">
        <v>2945</v>
      </c>
      <c r="AR1220" s="83" t="s">
        <v>2508</v>
      </c>
      <c r="AS1220" s="83" t="s">
        <v>10861</v>
      </c>
      <c r="AT1220" s="83" t="s">
        <v>2540</v>
      </c>
      <c r="AU1220" s="83" t="s">
        <v>2501</v>
      </c>
      <c r="AV1220" s="83" t="s">
        <v>10849</v>
      </c>
      <c r="AW1220" s="83" t="s">
        <v>10751</v>
      </c>
    </row>
    <row r="1221" spans="1:49" x14ac:dyDescent="0.25">
      <c r="A1221" s="83" t="s">
        <v>60</v>
      </c>
      <c r="B1221" s="83" t="s">
        <v>7059</v>
      </c>
      <c r="C1221" s="83" t="s">
        <v>7419</v>
      </c>
      <c r="D1221" s="83" t="s">
        <v>7420</v>
      </c>
      <c r="E1221" s="83" t="s">
        <v>7872</v>
      </c>
      <c r="F1221" s="83" t="s">
        <v>2557</v>
      </c>
      <c r="G1221" s="83" t="s">
        <v>79</v>
      </c>
      <c r="H1221" s="83" t="s">
        <v>7896</v>
      </c>
      <c r="I1221" s="83" t="s">
        <v>92</v>
      </c>
      <c r="J1221" s="84"/>
      <c r="K1221" s="83" t="s">
        <v>7054</v>
      </c>
      <c r="L1221" s="83" t="s">
        <v>5805</v>
      </c>
      <c r="M1221" s="83" t="s">
        <v>9391</v>
      </c>
      <c r="N1221" s="83" t="s">
        <v>9134</v>
      </c>
      <c r="O1221" s="83" t="s">
        <v>16038</v>
      </c>
      <c r="P1221" s="83" t="s">
        <v>16039</v>
      </c>
      <c r="Q1221" s="83" t="s">
        <v>92</v>
      </c>
      <c r="R1221" s="83" t="s">
        <v>16040</v>
      </c>
      <c r="S1221" s="83" t="s">
        <v>2945</v>
      </c>
      <c r="T1221" s="83" t="s">
        <v>2950</v>
      </c>
      <c r="U1221" s="127">
        <v>9.6</v>
      </c>
      <c r="V1221" s="130">
        <v>28.8</v>
      </c>
      <c r="W1221" s="95">
        <v>2.4</v>
      </c>
      <c r="X1221" s="95">
        <v>14.4</v>
      </c>
      <c r="Y1221" s="83" t="s">
        <v>10744</v>
      </c>
      <c r="Z1221" s="83" t="s">
        <v>1</v>
      </c>
      <c r="AA1221" s="85" t="s">
        <v>2533</v>
      </c>
      <c r="AB1221" s="83" t="s">
        <v>16041</v>
      </c>
      <c r="AC1221" s="83" t="s">
        <v>16042</v>
      </c>
      <c r="AD1221" s="83" t="s">
        <v>2515</v>
      </c>
      <c r="AE1221" s="82">
        <v>48</v>
      </c>
      <c r="AF1221" s="82" t="str">
        <f t="shared" si="19"/>
        <v>0.25 x 7.5 x 16.25</v>
      </c>
      <c r="AG1221" s="83" t="s">
        <v>3261</v>
      </c>
      <c r="AH1221" s="83" t="s">
        <v>2249</v>
      </c>
      <c r="AI1221" s="83" t="s">
        <v>3199</v>
      </c>
      <c r="AJ1221" s="83" t="s">
        <v>3351</v>
      </c>
      <c r="AK1221" s="83" t="s">
        <v>10916</v>
      </c>
      <c r="AL1221" s="83" t="s">
        <v>2249</v>
      </c>
      <c r="AM1221" s="83" t="s">
        <v>2945</v>
      </c>
      <c r="AN1221" s="83" t="s">
        <v>3311</v>
      </c>
      <c r="AO1221" s="83" t="s">
        <v>3393</v>
      </c>
      <c r="AP1221" s="83" t="s">
        <v>10817</v>
      </c>
      <c r="AQ1221" s="83" t="s">
        <v>3483</v>
      </c>
      <c r="AR1221" s="83" t="s">
        <v>2948</v>
      </c>
      <c r="AS1221" s="132">
        <v>0</v>
      </c>
      <c r="AT1221" s="83" t="s">
        <v>592</v>
      </c>
      <c r="AU1221" s="83" t="s">
        <v>2492</v>
      </c>
      <c r="AV1221" s="83" t="s">
        <v>10832</v>
      </c>
      <c r="AW1221" s="83" t="s">
        <v>10751</v>
      </c>
    </row>
    <row r="1222" spans="1:49" x14ac:dyDescent="0.25">
      <c r="A1222" s="83" t="s">
        <v>234</v>
      </c>
      <c r="B1222" s="83" t="s">
        <v>59</v>
      </c>
      <c r="C1222" s="83" t="s">
        <v>7471</v>
      </c>
      <c r="D1222" s="83" t="s">
        <v>7472</v>
      </c>
      <c r="E1222" s="83" t="s">
        <v>2538</v>
      </c>
      <c r="F1222" s="83" t="s">
        <v>980</v>
      </c>
      <c r="G1222" s="83" t="s">
        <v>227</v>
      </c>
      <c r="H1222" s="83" t="s">
        <v>2335</v>
      </c>
      <c r="I1222" s="83" t="s">
        <v>234</v>
      </c>
      <c r="J1222" s="84"/>
      <c r="K1222" s="83" t="s">
        <v>7058</v>
      </c>
      <c r="L1222" s="83" t="s">
        <v>5387</v>
      </c>
      <c r="M1222" s="83" t="s">
        <v>8941</v>
      </c>
      <c r="N1222" s="83" t="s">
        <v>8939</v>
      </c>
      <c r="O1222" s="83" t="s">
        <v>16043</v>
      </c>
      <c r="P1222" s="83" t="s">
        <v>16012</v>
      </c>
      <c r="Q1222" s="83" t="s">
        <v>234</v>
      </c>
      <c r="R1222" s="83" t="s">
        <v>16044</v>
      </c>
      <c r="S1222" s="83" t="s">
        <v>2945</v>
      </c>
      <c r="T1222" s="83" t="s">
        <v>2950</v>
      </c>
      <c r="U1222" s="127">
        <v>11.3</v>
      </c>
      <c r="V1222" s="130">
        <v>33.9</v>
      </c>
      <c r="W1222" s="95">
        <v>4.5199999999999996</v>
      </c>
      <c r="X1222" s="95">
        <v>27.12</v>
      </c>
      <c r="Y1222" s="83" t="s">
        <v>10744</v>
      </c>
      <c r="Z1222" s="83" t="s">
        <v>1</v>
      </c>
      <c r="AA1222" s="85" t="s">
        <v>2533</v>
      </c>
      <c r="AB1222" s="83" t="s">
        <v>16045</v>
      </c>
      <c r="AC1222" s="83" t="s">
        <v>16045</v>
      </c>
      <c r="AD1222" s="83" t="s">
        <v>2945</v>
      </c>
      <c r="AE1222" s="82">
        <v>6</v>
      </c>
      <c r="AF1222" s="82" t="str">
        <f t="shared" si="19"/>
        <v>12.5 x 12.5 x 4.25</v>
      </c>
      <c r="AG1222" s="83" t="s">
        <v>2496</v>
      </c>
      <c r="AH1222" s="83" t="s">
        <v>2496</v>
      </c>
      <c r="AI1222" s="83" t="s">
        <v>3224</v>
      </c>
      <c r="AJ1222" s="83" t="s">
        <v>12242</v>
      </c>
      <c r="AK1222" s="83" t="s">
        <v>2332</v>
      </c>
      <c r="AL1222" s="83" t="s">
        <v>2496</v>
      </c>
      <c r="AM1222" s="83" t="s">
        <v>2546</v>
      </c>
      <c r="AN1222" s="83" t="s">
        <v>3194</v>
      </c>
      <c r="AO1222" s="83" t="s">
        <v>14614</v>
      </c>
      <c r="AP1222" s="83" t="s">
        <v>2496</v>
      </c>
      <c r="AQ1222" s="83" t="s">
        <v>2496</v>
      </c>
      <c r="AR1222" s="83" t="s">
        <v>3224</v>
      </c>
      <c r="AS1222" s="83" t="s">
        <v>3404</v>
      </c>
      <c r="AT1222" s="83" t="s">
        <v>2537</v>
      </c>
      <c r="AU1222" s="83" t="s">
        <v>2949</v>
      </c>
      <c r="AV1222" s="83" t="s">
        <v>10750</v>
      </c>
      <c r="AW1222" s="83" t="s">
        <v>10751</v>
      </c>
    </row>
    <row r="1223" spans="1:49" x14ac:dyDescent="0.25">
      <c r="A1223" s="83" t="s">
        <v>60</v>
      </c>
      <c r="B1223" s="83" t="s">
        <v>65</v>
      </c>
      <c r="C1223" s="83" t="s">
        <v>7082</v>
      </c>
      <c r="D1223" s="83" t="s">
        <v>7083</v>
      </c>
      <c r="E1223" s="83" t="s">
        <v>7866</v>
      </c>
      <c r="F1223" s="83" t="s">
        <v>88</v>
      </c>
      <c r="G1223" s="83" t="s">
        <v>72</v>
      </c>
      <c r="H1223" s="83" t="s">
        <v>89</v>
      </c>
      <c r="I1223" s="83" t="s">
        <v>69</v>
      </c>
      <c r="J1223" s="84"/>
      <c r="K1223" s="83" t="s">
        <v>7054</v>
      </c>
      <c r="L1223" s="83" t="s">
        <v>5139</v>
      </c>
      <c r="M1223" s="83" t="s">
        <v>8678</v>
      </c>
      <c r="N1223" s="83" t="s">
        <v>7960</v>
      </c>
      <c r="O1223" s="83" t="s">
        <v>12617</v>
      </c>
      <c r="P1223" s="83" t="s">
        <v>16034</v>
      </c>
      <c r="Q1223" s="83" t="s">
        <v>69</v>
      </c>
      <c r="R1223" s="83" t="s">
        <v>16046</v>
      </c>
      <c r="S1223" s="83" t="s">
        <v>86</v>
      </c>
      <c r="T1223" s="83" t="s">
        <v>2542</v>
      </c>
      <c r="U1223" s="127">
        <v>11.3</v>
      </c>
      <c r="V1223" s="130">
        <v>67.8</v>
      </c>
      <c r="W1223" s="95">
        <v>2.99</v>
      </c>
      <c r="X1223" s="95">
        <v>35.880000000000003</v>
      </c>
      <c r="Y1223" s="83" t="s">
        <v>10744</v>
      </c>
      <c r="Z1223" s="83" t="s">
        <v>1</v>
      </c>
      <c r="AA1223" s="85" t="s">
        <v>2533</v>
      </c>
      <c r="AB1223" s="83" t="s">
        <v>16047</v>
      </c>
      <c r="AC1223" s="83" t="s">
        <v>16048</v>
      </c>
      <c r="AD1223" s="83" t="s">
        <v>2945</v>
      </c>
      <c r="AE1223" s="82">
        <v>12</v>
      </c>
      <c r="AF1223" s="82" t="str">
        <f t="shared" si="19"/>
        <v>1 x 8.5 x 10.625</v>
      </c>
      <c r="AG1223" s="83" t="s">
        <v>2945</v>
      </c>
      <c r="AH1223" s="83" t="s">
        <v>3265</v>
      </c>
      <c r="AI1223" s="83" t="s">
        <v>12387</v>
      </c>
      <c r="AJ1223" s="83" t="s">
        <v>14889</v>
      </c>
      <c r="AK1223" s="83" t="s">
        <v>2491</v>
      </c>
      <c r="AL1223" s="83" t="s">
        <v>2490</v>
      </c>
      <c r="AM1223" s="83" t="s">
        <v>3254</v>
      </c>
      <c r="AN1223" s="83" t="s">
        <v>14890</v>
      </c>
      <c r="AO1223" s="83" t="s">
        <v>14891</v>
      </c>
      <c r="AP1223" s="83" t="s">
        <v>3368</v>
      </c>
      <c r="AQ1223" s="83" t="s">
        <v>2945</v>
      </c>
      <c r="AR1223" s="83" t="s">
        <v>2508</v>
      </c>
      <c r="AS1223" s="83" t="s">
        <v>10861</v>
      </c>
      <c r="AT1223" s="83" t="s">
        <v>216</v>
      </c>
      <c r="AU1223" s="83" t="s">
        <v>2515</v>
      </c>
      <c r="AV1223" s="83" t="s">
        <v>10849</v>
      </c>
      <c r="AW1223" s="83" t="s">
        <v>10751</v>
      </c>
    </row>
    <row r="1224" spans="1:49" x14ac:dyDescent="0.25">
      <c r="A1224" s="83" t="s">
        <v>234</v>
      </c>
      <c r="B1224" s="83" t="s">
        <v>59</v>
      </c>
      <c r="C1224" s="83" t="s">
        <v>7473</v>
      </c>
      <c r="D1224" s="83" t="s">
        <v>7474</v>
      </c>
      <c r="E1224" s="83" t="s">
        <v>2538</v>
      </c>
      <c r="F1224" s="83" t="s">
        <v>981</v>
      </c>
      <c r="G1224" s="83" t="s">
        <v>3537</v>
      </c>
      <c r="H1224" s="83" t="s">
        <v>7902</v>
      </c>
      <c r="I1224" s="83" t="s">
        <v>234</v>
      </c>
      <c r="J1224" s="84"/>
      <c r="K1224" s="83" t="s">
        <v>7058</v>
      </c>
      <c r="L1224" s="83" t="s">
        <v>5389</v>
      </c>
      <c r="M1224" s="83" t="s">
        <v>8943</v>
      </c>
      <c r="N1224" s="83" t="s">
        <v>8939</v>
      </c>
      <c r="O1224" s="83" t="s">
        <v>16049</v>
      </c>
      <c r="P1224" s="83" t="s">
        <v>16050</v>
      </c>
      <c r="Q1224" s="83" t="s">
        <v>234</v>
      </c>
      <c r="R1224" s="83" t="s">
        <v>16051</v>
      </c>
      <c r="S1224" s="83" t="s">
        <v>2498</v>
      </c>
      <c r="T1224" s="83" t="s">
        <v>2542</v>
      </c>
      <c r="U1224" s="127">
        <v>7.5</v>
      </c>
      <c r="V1224" s="130">
        <v>45</v>
      </c>
      <c r="W1224" s="95">
        <v>3</v>
      </c>
      <c r="X1224" s="95">
        <v>36</v>
      </c>
      <c r="Y1224" s="83" t="s">
        <v>10744</v>
      </c>
      <c r="Z1224" s="83" t="s">
        <v>1</v>
      </c>
      <c r="AA1224" s="85" t="s">
        <v>2533</v>
      </c>
      <c r="AB1224" s="83" t="s">
        <v>16052</v>
      </c>
      <c r="AC1224" s="83" t="s">
        <v>16053</v>
      </c>
      <c r="AD1224" s="83" t="s">
        <v>2498</v>
      </c>
      <c r="AE1224" s="82">
        <v>24</v>
      </c>
      <c r="AF1224" s="82" t="str">
        <f t="shared" si="19"/>
        <v>1.25 x 13.38 x 13.38</v>
      </c>
      <c r="AG1224" s="83" t="s">
        <v>3214</v>
      </c>
      <c r="AH1224" s="83" t="s">
        <v>16054</v>
      </c>
      <c r="AI1224" s="83" t="s">
        <v>16054</v>
      </c>
      <c r="AJ1224" s="83" t="s">
        <v>3269</v>
      </c>
      <c r="AK1224" s="83" t="s">
        <v>16055</v>
      </c>
      <c r="AL1224" s="83" t="s">
        <v>16055</v>
      </c>
      <c r="AM1224" s="83" t="s">
        <v>11276</v>
      </c>
      <c r="AN1224" s="83" t="s">
        <v>2249</v>
      </c>
      <c r="AO1224" s="83" t="s">
        <v>16056</v>
      </c>
      <c r="AP1224" s="83" t="s">
        <v>3200</v>
      </c>
      <c r="AQ1224" s="83" t="s">
        <v>16057</v>
      </c>
      <c r="AR1224" s="83" t="s">
        <v>16057</v>
      </c>
      <c r="AS1224" s="83" t="s">
        <v>4420</v>
      </c>
      <c r="AT1224" s="83" t="s">
        <v>2546</v>
      </c>
      <c r="AU1224" s="83" t="s">
        <v>2946</v>
      </c>
      <c r="AV1224" s="83" t="s">
        <v>12499</v>
      </c>
      <c r="AW1224" s="83" t="s">
        <v>10751</v>
      </c>
    </row>
    <row r="1225" spans="1:49" x14ac:dyDescent="0.25">
      <c r="A1225" s="83" t="s">
        <v>60</v>
      </c>
      <c r="B1225" s="83" t="s">
        <v>7060</v>
      </c>
      <c r="C1225" s="83" t="s">
        <v>7389</v>
      </c>
      <c r="D1225" s="83" t="s">
        <v>7390</v>
      </c>
      <c r="E1225" s="83" t="s">
        <v>7872</v>
      </c>
      <c r="F1225" s="83" t="s">
        <v>2552</v>
      </c>
      <c r="G1225" s="83" t="s">
        <v>79</v>
      </c>
      <c r="H1225" s="83" t="s">
        <v>7893</v>
      </c>
      <c r="I1225" s="83" t="s">
        <v>92</v>
      </c>
      <c r="J1225" s="84"/>
      <c r="K1225" s="83" t="s">
        <v>7054</v>
      </c>
      <c r="L1225" s="83" t="s">
        <v>5807</v>
      </c>
      <c r="M1225" s="83" t="s">
        <v>9393</v>
      </c>
      <c r="N1225" s="83" t="s">
        <v>7936</v>
      </c>
      <c r="O1225" s="83" t="s">
        <v>14627</v>
      </c>
      <c r="P1225" s="83" t="s">
        <v>16058</v>
      </c>
      <c r="Q1225" s="83" t="s">
        <v>92</v>
      </c>
      <c r="R1225" s="83" t="s">
        <v>16059</v>
      </c>
      <c r="S1225" s="83" t="s">
        <v>2945</v>
      </c>
      <c r="T1225" s="83" t="s">
        <v>2950</v>
      </c>
      <c r="U1225" s="127">
        <v>9.9499999999999993</v>
      </c>
      <c r="V1225" s="130">
        <v>29.85</v>
      </c>
      <c r="W1225" s="95">
        <v>2.4874999999999998</v>
      </c>
      <c r="X1225" s="95">
        <v>14.925000000000001</v>
      </c>
      <c r="Y1225" s="83" t="s">
        <v>10744</v>
      </c>
      <c r="Z1225" s="83" t="s">
        <v>1</v>
      </c>
      <c r="AA1225" s="85" t="s">
        <v>2533</v>
      </c>
      <c r="AB1225" s="83" t="s">
        <v>16060</v>
      </c>
      <c r="AC1225" s="83" t="s">
        <v>16061</v>
      </c>
      <c r="AD1225" s="83" t="s">
        <v>2515</v>
      </c>
      <c r="AE1225" s="82">
        <v>48</v>
      </c>
      <c r="AF1225" s="82" t="str">
        <f t="shared" si="19"/>
        <v>0.25 x 7.5 x 16.25</v>
      </c>
      <c r="AG1225" s="83" t="s">
        <v>3261</v>
      </c>
      <c r="AH1225" s="83" t="s">
        <v>2249</v>
      </c>
      <c r="AI1225" s="83" t="s">
        <v>3199</v>
      </c>
      <c r="AJ1225" s="83" t="s">
        <v>3351</v>
      </c>
      <c r="AK1225" s="83" t="s">
        <v>10916</v>
      </c>
      <c r="AL1225" s="83" t="s">
        <v>2249</v>
      </c>
      <c r="AM1225" s="83" t="s">
        <v>2945</v>
      </c>
      <c r="AN1225" s="83" t="s">
        <v>3311</v>
      </c>
      <c r="AO1225" s="83" t="s">
        <v>3393</v>
      </c>
      <c r="AP1225" s="83" t="s">
        <v>10817</v>
      </c>
      <c r="AQ1225" s="83" t="s">
        <v>3483</v>
      </c>
      <c r="AR1225" s="83" t="s">
        <v>2948</v>
      </c>
      <c r="AS1225" s="132">
        <v>0</v>
      </c>
      <c r="AT1225" s="83" t="s">
        <v>592</v>
      </c>
      <c r="AU1225" s="83" t="s">
        <v>2492</v>
      </c>
      <c r="AV1225" s="83" t="s">
        <v>10832</v>
      </c>
      <c r="AW1225" s="83" t="s">
        <v>10751</v>
      </c>
    </row>
    <row r="1226" spans="1:49" x14ac:dyDescent="0.25">
      <c r="A1226" s="83" t="s">
        <v>60</v>
      </c>
      <c r="B1226" s="83" t="s">
        <v>65</v>
      </c>
      <c r="C1226" s="83" t="s">
        <v>7080</v>
      </c>
      <c r="D1226" s="83" t="s">
        <v>7081</v>
      </c>
      <c r="E1226" s="83" t="s">
        <v>7866</v>
      </c>
      <c r="F1226" s="83" t="s">
        <v>71</v>
      </c>
      <c r="G1226" s="83" t="s">
        <v>72</v>
      </c>
      <c r="H1226" s="83" t="s">
        <v>73</v>
      </c>
      <c r="I1226" s="83" t="s">
        <v>69</v>
      </c>
      <c r="J1226" s="84"/>
      <c r="K1226" s="83" t="s">
        <v>7054</v>
      </c>
      <c r="L1226" s="83" t="s">
        <v>5141</v>
      </c>
      <c r="M1226" s="83" t="s">
        <v>8680</v>
      </c>
      <c r="N1226" s="83" t="s">
        <v>7949</v>
      </c>
      <c r="O1226" s="83" t="s">
        <v>12617</v>
      </c>
      <c r="P1226" s="83" t="s">
        <v>16062</v>
      </c>
      <c r="Q1226" s="83" t="s">
        <v>69</v>
      </c>
      <c r="R1226" s="83" t="s">
        <v>16063</v>
      </c>
      <c r="S1226" s="83" t="s">
        <v>2484</v>
      </c>
      <c r="T1226" s="83" t="s">
        <v>2542</v>
      </c>
      <c r="U1226" s="127">
        <v>6.4</v>
      </c>
      <c r="V1226" s="130">
        <v>38.4</v>
      </c>
      <c r="W1226" s="95">
        <v>1.5</v>
      </c>
      <c r="X1226" s="95">
        <v>18</v>
      </c>
      <c r="Y1226" s="83" t="s">
        <v>10744</v>
      </c>
      <c r="Z1226" s="83" t="s">
        <v>1</v>
      </c>
      <c r="AA1226" s="85" t="s">
        <v>2533</v>
      </c>
      <c r="AB1226" s="83" t="s">
        <v>16064</v>
      </c>
      <c r="AC1226" s="83" t="s">
        <v>16065</v>
      </c>
      <c r="AD1226" s="83" t="s">
        <v>2515</v>
      </c>
      <c r="AE1226" s="82">
        <v>96</v>
      </c>
      <c r="AF1226" s="82" t="str">
        <f t="shared" si="19"/>
        <v>1 x 4.937 x 9.937</v>
      </c>
      <c r="AG1226" s="83" t="s">
        <v>2945</v>
      </c>
      <c r="AH1226" s="83" t="s">
        <v>12446</v>
      </c>
      <c r="AI1226" s="83" t="s">
        <v>12622</v>
      </c>
      <c r="AJ1226" s="83" t="s">
        <v>12623</v>
      </c>
      <c r="AK1226" s="83" t="s">
        <v>2490</v>
      </c>
      <c r="AL1226" s="83" t="s">
        <v>11341</v>
      </c>
      <c r="AM1226" s="83" t="s">
        <v>3371</v>
      </c>
      <c r="AN1226" s="83" t="s">
        <v>12519</v>
      </c>
      <c r="AO1226" s="83" t="s">
        <v>12624</v>
      </c>
      <c r="AP1226" s="83" t="s">
        <v>3368</v>
      </c>
      <c r="AQ1226" s="83" t="s">
        <v>2945</v>
      </c>
      <c r="AR1226" s="83" t="s">
        <v>2508</v>
      </c>
      <c r="AS1226" s="83" t="s">
        <v>10861</v>
      </c>
      <c r="AT1226" s="83" t="s">
        <v>2540</v>
      </c>
      <c r="AU1226" s="83" t="s">
        <v>2501</v>
      </c>
      <c r="AV1226" s="83" t="s">
        <v>10849</v>
      </c>
      <c r="AW1226" s="83" t="s">
        <v>10751</v>
      </c>
    </row>
    <row r="1227" spans="1:49" x14ac:dyDescent="0.25">
      <c r="A1227" s="83" t="s">
        <v>234</v>
      </c>
      <c r="B1227" s="83" t="s">
        <v>59</v>
      </c>
      <c r="C1227" s="83" t="s">
        <v>7475</v>
      </c>
      <c r="D1227" s="83" t="s">
        <v>7476</v>
      </c>
      <c r="E1227" s="83" t="s">
        <v>2538</v>
      </c>
      <c r="F1227" s="83" t="s">
        <v>983</v>
      </c>
      <c r="G1227" s="83" t="s">
        <v>117</v>
      </c>
      <c r="H1227" s="83" t="s">
        <v>984</v>
      </c>
      <c r="I1227" s="83" t="s">
        <v>234</v>
      </c>
      <c r="J1227" s="84"/>
      <c r="K1227" s="83" t="s">
        <v>7058</v>
      </c>
      <c r="L1227" s="83" t="s">
        <v>5390</v>
      </c>
      <c r="M1227" s="83" t="s">
        <v>8944</v>
      </c>
      <c r="N1227" s="83" t="s">
        <v>8945</v>
      </c>
      <c r="O1227" s="83" t="s">
        <v>16066</v>
      </c>
      <c r="P1227" s="83" t="s">
        <v>16067</v>
      </c>
      <c r="Q1227" s="83" t="s">
        <v>234</v>
      </c>
      <c r="R1227" s="83" t="s">
        <v>16068</v>
      </c>
      <c r="S1227" s="83" t="s">
        <v>2515</v>
      </c>
      <c r="T1227" s="83" t="s">
        <v>2542</v>
      </c>
      <c r="U1227" s="127">
        <v>11.3</v>
      </c>
      <c r="V1227" s="130">
        <v>67.8</v>
      </c>
      <c r="W1227" s="95">
        <v>4.5199999999999996</v>
      </c>
      <c r="X1227" s="95">
        <v>54.24</v>
      </c>
      <c r="Y1227" s="83" t="s">
        <v>10744</v>
      </c>
      <c r="Z1227" s="83" t="s">
        <v>1</v>
      </c>
      <c r="AA1227" s="85" t="s">
        <v>2533</v>
      </c>
      <c r="AB1227" s="83" t="s">
        <v>16069</v>
      </c>
      <c r="AC1227" s="83" t="s">
        <v>16069</v>
      </c>
      <c r="AD1227" s="83" t="s">
        <v>2945</v>
      </c>
      <c r="AE1227" s="82">
        <v>12</v>
      </c>
      <c r="AF1227" s="82" t="str">
        <f t="shared" si="19"/>
        <v>4.5 x 9.38 x 7</v>
      </c>
      <c r="AG1227" s="83" t="s">
        <v>3420</v>
      </c>
      <c r="AH1227" s="83" t="s">
        <v>13903</v>
      </c>
      <c r="AI1227" s="83" t="s">
        <v>2508</v>
      </c>
      <c r="AJ1227" s="83" t="s">
        <v>15951</v>
      </c>
      <c r="AK1227" s="83" t="s">
        <v>12056</v>
      </c>
      <c r="AL1227" s="83" t="s">
        <v>2256</v>
      </c>
      <c r="AM1227" s="83" t="s">
        <v>2517</v>
      </c>
      <c r="AN1227" s="83" t="s">
        <v>11191</v>
      </c>
      <c r="AO1227" s="83" t="s">
        <v>16070</v>
      </c>
      <c r="AP1227" s="83" t="s">
        <v>2489</v>
      </c>
      <c r="AQ1227" s="83" t="s">
        <v>2489</v>
      </c>
      <c r="AR1227" s="83" t="s">
        <v>3194</v>
      </c>
      <c r="AS1227" s="83" t="s">
        <v>3373</v>
      </c>
      <c r="AT1227" s="83" t="s">
        <v>2508</v>
      </c>
      <c r="AU1227" s="83" t="s">
        <v>2487</v>
      </c>
      <c r="AV1227" s="83" t="s">
        <v>10849</v>
      </c>
      <c r="AW1227" s="83" t="s">
        <v>10751</v>
      </c>
    </row>
    <row r="1228" spans="1:49" x14ac:dyDescent="0.25">
      <c r="A1228" s="83" t="s">
        <v>60</v>
      </c>
      <c r="B1228" s="83" t="s">
        <v>7059</v>
      </c>
      <c r="C1228" s="83" t="s">
        <v>7389</v>
      </c>
      <c r="D1228" s="83" t="s">
        <v>7390</v>
      </c>
      <c r="E1228" s="83" t="s">
        <v>7872</v>
      </c>
      <c r="F1228" s="83" t="s">
        <v>2552</v>
      </c>
      <c r="G1228" s="83" t="s">
        <v>79</v>
      </c>
      <c r="H1228" s="83" t="s">
        <v>7893</v>
      </c>
      <c r="I1228" s="83" t="s">
        <v>92</v>
      </c>
      <c r="J1228" s="84"/>
      <c r="K1228" s="83" t="s">
        <v>7054</v>
      </c>
      <c r="L1228" s="83" t="s">
        <v>5809</v>
      </c>
      <c r="M1228" s="83" t="s">
        <v>9395</v>
      </c>
      <c r="N1228" s="83" t="s">
        <v>8228</v>
      </c>
      <c r="O1228" s="83" t="s">
        <v>14627</v>
      </c>
      <c r="P1228" s="83" t="s">
        <v>16071</v>
      </c>
      <c r="Q1228" s="83" t="s">
        <v>92</v>
      </c>
      <c r="R1228" s="83" t="s">
        <v>16072</v>
      </c>
      <c r="S1228" s="83" t="s">
        <v>2945</v>
      </c>
      <c r="T1228" s="83" t="s">
        <v>2950</v>
      </c>
      <c r="U1228" s="127">
        <v>9.9499999999999993</v>
      </c>
      <c r="V1228" s="130">
        <v>29.85</v>
      </c>
      <c r="W1228" s="95">
        <v>2.4874999999999998</v>
      </c>
      <c r="X1228" s="95">
        <v>14.925000000000001</v>
      </c>
      <c r="Y1228" s="83" t="s">
        <v>10744</v>
      </c>
      <c r="Z1228" s="83" t="s">
        <v>1</v>
      </c>
      <c r="AA1228" s="85" t="s">
        <v>2533</v>
      </c>
      <c r="AB1228" s="83" t="s">
        <v>16073</v>
      </c>
      <c r="AC1228" s="83" t="s">
        <v>16074</v>
      </c>
      <c r="AD1228" s="83" t="s">
        <v>2515</v>
      </c>
      <c r="AE1228" s="82">
        <v>48</v>
      </c>
      <c r="AF1228" s="82" t="str">
        <f t="shared" si="19"/>
        <v>0.25 x 7.5 x 16.25</v>
      </c>
      <c r="AG1228" s="83" t="s">
        <v>3261</v>
      </c>
      <c r="AH1228" s="83" t="s">
        <v>2249</v>
      </c>
      <c r="AI1228" s="83" t="s">
        <v>3199</v>
      </c>
      <c r="AJ1228" s="83" t="s">
        <v>16075</v>
      </c>
      <c r="AK1228" s="83" t="s">
        <v>10916</v>
      </c>
      <c r="AL1228" s="83" t="s">
        <v>2249</v>
      </c>
      <c r="AM1228" s="83" t="s">
        <v>2945</v>
      </c>
      <c r="AN1228" s="83" t="s">
        <v>12771</v>
      </c>
      <c r="AO1228" s="83" t="s">
        <v>3393</v>
      </c>
      <c r="AP1228" s="83" t="s">
        <v>10817</v>
      </c>
      <c r="AQ1228" s="83" t="s">
        <v>3483</v>
      </c>
      <c r="AR1228" s="83" t="s">
        <v>2948</v>
      </c>
      <c r="AS1228" s="132">
        <v>0</v>
      </c>
      <c r="AT1228" s="83" t="s">
        <v>592</v>
      </c>
      <c r="AU1228" s="83" t="s">
        <v>2492</v>
      </c>
      <c r="AV1228" s="83" t="s">
        <v>10832</v>
      </c>
      <c r="AW1228" s="83" t="s">
        <v>10751</v>
      </c>
    </row>
    <row r="1229" spans="1:49" x14ac:dyDescent="0.25">
      <c r="A1229" s="83" t="s">
        <v>60</v>
      </c>
      <c r="B1229" s="83" t="s">
        <v>65</v>
      </c>
      <c r="C1229" s="83" t="s">
        <v>7082</v>
      </c>
      <c r="D1229" s="83" t="s">
        <v>7083</v>
      </c>
      <c r="E1229" s="83" t="s">
        <v>7866</v>
      </c>
      <c r="F1229" s="83" t="s">
        <v>88</v>
      </c>
      <c r="G1229" s="83" t="s">
        <v>72</v>
      </c>
      <c r="H1229" s="83" t="s">
        <v>89</v>
      </c>
      <c r="I1229" s="83" t="s">
        <v>69</v>
      </c>
      <c r="J1229" s="84"/>
      <c r="K1229" s="83" t="s">
        <v>7054</v>
      </c>
      <c r="L1229" s="83" t="s">
        <v>5143</v>
      </c>
      <c r="M1229" s="83" t="s">
        <v>8682</v>
      </c>
      <c r="N1229" s="83" t="s">
        <v>7949</v>
      </c>
      <c r="O1229" s="83" t="s">
        <v>12617</v>
      </c>
      <c r="P1229" s="83" t="s">
        <v>16062</v>
      </c>
      <c r="Q1229" s="83" t="s">
        <v>69</v>
      </c>
      <c r="R1229" s="83" t="s">
        <v>16076</v>
      </c>
      <c r="S1229" s="83" t="s">
        <v>86</v>
      </c>
      <c r="T1229" s="83" t="s">
        <v>2542</v>
      </c>
      <c r="U1229" s="127">
        <v>11.3</v>
      </c>
      <c r="V1229" s="130">
        <v>67.8</v>
      </c>
      <c r="W1229" s="95">
        <v>2.99</v>
      </c>
      <c r="X1229" s="95">
        <v>35.880000000000003</v>
      </c>
      <c r="Y1229" s="83" t="s">
        <v>10744</v>
      </c>
      <c r="Z1229" s="83" t="s">
        <v>1</v>
      </c>
      <c r="AA1229" s="85" t="s">
        <v>2532</v>
      </c>
      <c r="AB1229" s="83" t="s">
        <v>16077</v>
      </c>
      <c r="AC1229" s="83" t="s">
        <v>16078</v>
      </c>
      <c r="AD1229" s="83" t="s">
        <v>2945</v>
      </c>
      <c r="AE1229" s="82">
        <v>12</v>
      </c>
      <c r="AF1229" s="82" t="str">
        <f t="shared" si="19"/>
        <v>1 x 8.5 x 10.625</v>
      </c>
      <c r="AG1229" s="83" t="s">
        <v>2945</v>
      </c>
      <c r="AH1229" s="83" t="s">
        <v>3265</v>
      </c>
      <c r="AI1229" s="83" t="s">
        <v>12387</v>
      </c>
      <c r="AJ1229" s="83" t="s">
        <v>14889</v>
      </c>
      <c r="AK1229" s="83" t="s">
        <v>2491</v>
      </c>
      <c r="AL1229" s="83" t="s">
        <v>2490</v>
      </c>
      <c r="AM1229" s="83" t="s">
        <v>3254</v>
      </c>
      <c r="AN1229" s="83" t="s">
        <v>14890</v>
      </c>
      <c r="AO1229" s="83" t="s">
        <v>14891</v>
      </c>
      <c r="AP1229" s="83" t="s">
        <v>3368</v>
      </c>
      <c r="AQ1229" s="83" t="s">
        <v>2945</v>
      </c>
      <c r="AR1229" s="83" t="s">
        <v>2508</v>
      </c>
      <c r="AS1229" s="83" t="s">
        <v>10861</v>
      </c>
      <c r="AT1229" s="83" t="s">
        <v>216</v>
      </c>
      <c r="AU1229" s="83" t="s">
        <v>2515</v>
      </c>
      <c r="AV1229" s="83" t="s">
        <v>10849</v>
      </c>
      <c r="AW1229" s="83" t="s">
        <v>10751</v>
      </c>
    </row>
    <row r="1230" spans="1:49" x14ac:dyDescent="0.25">
      <c r="A1230" s="83" t="s">
        <v>234</v>
      </c>
      <c r="B1230" s="83" t="s">
        <v>59</v>
      </c>
      <c r="C1230" s="83" t="s">
        <v>7477</v>
      </c>
      <c r="D1230" s="83" t="s">
        <v>7478</v>
      </c>
      <c r="E1230" s="83" t="s">
        <v>2538</v>
      </c>
      <c r="F1230" s="83" t="s">
        <v>985</v>
      </c>
      <c r="G1230" s="83" t="s">
        <v>117</v>
      </c>
      <c r="H1230" s="83" t="s">
        <v>986</v>
      </c>
      <c r="I1230" s="83" t="s">
        <v>234</v>
      </c>
      <c r="J1230" s="84"/>
      <c r="K1230" s="83" t="s">
        <v>7058</v>
      </c>
      <c r="L1230" s="83" t="s">
        <v>5391</v>
      </c>
      <c r="M1230" s="83" t="s">
        <v>8946</v>
      </c>
      <c r="N1230" s="83" t="s">
        <v>8945</v>
      </c>
      <c r="O1230" s="83" t="s">
        <v>16079</v>
      </c>
      <c r="P1230" s="83" t="s">
        <v>16080</v>
      </c>
      <c r="Q1230" s="83" t="s">
        <v>234</v>
      </c>
      <c r="R1230" s="83" t="s">
        <v>16081</v>
      </c>
      <c r="S1230" s="83" t="s">
        <v>2515</v>
      </c>
      <c r="T1230" s="83" t="s">
        <v>2542</v>
      </c>
      <c r="U1230" s="127">
        <v>11.3</v>
      </c>
      <c r="V1230" s="130">
        <v>67.8</v>
      </c>
      <c r="W1230" s="95">
        <v>4.5199999999999996</v>
      </c>
      <c r="X1230" s="95">
        <v>54.24</v>
      </c>
      <c r="Y1230" s="83" t="s">
        <v>10744</v>
      </c>
      <c r="Z1230" s="83" t="s">
        <v>1</v>
      </c>
      <c r="AA1230" s="85" t="s">
        <v>2532</v>
      </c>
      <c r="AB1230" s="83" t="s">
        <v>16082</v>
      </c>
      <c r="AC1230" s="83" t="s">
        <v>16082</v>
      </c>
      <c r="AD1230" s="83" t="s">
        <v>2945</v>
      </c>
      <c r="AE1230" s="82">
        <v>12</v>
      </c>
      <c r="AF1230" s="82" t="str">
        <f t="shared" si="19"/>
        <v>3.75 x 6.75 x 8.75</v>
      </c>
      <c r="AG1230" s="83" t="s">
        <v>3271</v>
      </c>
      <c r="AH1230" s="83" t="s">
        <v>2519</v>
      </c>
      <c r="AI1230" s="83" t="s">
        <v>2490</v>
      </c>
      <c r="AJ1230" s="83" t="s">
        <v>16083</v>
      </c>
      <c r="AK1230" s="83" t="s">
        <v>12206</v>
      </c>
      <c r="AL1230" s="83" t="s">
        <v>10846</v>
      </c>
      <c r="AM1230" s="83" t="s">
        <v>13980</v>
      </c>
      <c r="AN1230" s="83" t="s">
        <v>10770</v>
      </c>
      <c r="AO1230" s="83" t="s">
        <v>16084</v>
      </c>
      <c r="AP1230" s="83" t="s">
        <v>3407</v>
      </c>
      <c r="AQ1230" s="83" t="s">
        <v>3407</v>
      </c>
      <c r="AR1230" s="83" t="s">
        <v>13650</v>
      </c>
      <c r="AS1230" s="83" t="s">
        <v>3273</v>
      </c>
      <c r="AT1230" s="83" t="s">
        <v>2542</v>
      </c>
      <c r="AU1230" s="83" t="s">
        <v>2498</v>
      </c>
      <c r="AV1230" s="83" t="s">
        <v>10849</v>
      </c>
      <c r="AW1230" s="83" t="s">
        <v>10751</v>
      </c>
    </row>
    <row r="1231" spans="1:49" x14ac:dyDescent="0.25">
      <c r="A1231" s="83" t="s">
        <v>60</v>
      </c>
      <c r="B1231" s="83" t="s">
        <v>7061</v>
      </c>
      <c r="C1231" s="83" t="s">
        <v>7389</v>
      </c>
      <c r="D1231" s="83" t="s">
        <v>7390</v>
      </c>
      <c r="E1231" s="83" t="s">
        <v>7872</v>
      </c>
      <c r="F1231" s="83" t="s">
        <v>2552</v>
      </c>
      <c r="G1231" s="83" t="s">
        <v>79</v>
      </c>
      <c r="H1231" s="83" t="s">
        <v>7893</v>
      </c>
      <c r="I1231" s="83" t="s">
        <v>92</v>
      </c>
      <c r="J1231" s="84"/>
      <c r="K1231" s="83" t="s">
        <v>7054</v>
      </c>
      <c r="L1231" s="83" t="s">
        <v>5812</v>
      </c>
      <c r="M1231" s="83" t="s">
        <v>9398</v>
      </c>
      <c r="N1231" s="83" t="s">
        <v>9156</v>
      </c>
      <c r="O1231" s="83" t="s">
        <v>14627</v>
      </c>
      <c r="P1231" s="83" t="s">
        <v>16085</v>
      </c>
      <c r="Q1231" s="83" t="s">
        <v>92</v>
      </c>
      <c r="R1231" s="83" t="s">
        <v>16086</v>
      </c>
      <c r="S1231" s="83" t="s">
        <v>2945</v>
      </c>
      <c r="T1231" s="83" t="s">
        <v>2950</v>
      </c>
      <c r="U1231" s="127">
        <v>9.9499999999999993</v>
      </c>
      <c r="V1231" s="130">
        <v>29.85</v>
      </c>
      <c r="W1231" s="95">
        <v>2.4874999999999998</v>
      </c>
      <c r="X1231" s="95">
        <v>14.925000000000001</v>
      </c>
      <c r="Y1231" s="83" t="s">
        <v>10744</v>
      </c>
      <c r="Z1231" s="83" t="s">
        <v>1</v>
      </c>
      <c r="AA1231" s="85" t="s">
        <v>2533</v>
      </c>
      <c r="AB1231" s="83" t="s">
        <v>16087</v>
      </c>
      <c r="AC1231" s="83" t="s">
        <v>16088</v>
      </c>
      <c r="AD1231" s="83" t="s">
        <v>2515</v>
      </c>
      <c r="AE1231" s="82">
        <v>48</v>
      </c>
      <c r="AF1231" s="82" t="str">
        <f t="shared" si="19"/>
        <v>0.25 x 7.5 x 16.25</v>
      </c>
      <c r="AG1231" s="83" t="s">
        <v>3261</v>
      </c>
      <c r="AH1231" s="83" t="s">
        <v>2249</v>
      </c>
      <c r="AI1231" s="83" t="s">
        <v>3199</v>
      </c>
      <c r="AJ1231" s="83" t="s">
        <v>3351</v>
      </c>
      <c r="AK1231" s="83" t="s">
        <v>10916</v>
      </c>
      <c r="AL1231" s="83" t="s">
        <v>2249</v>
      </c>
      <c r="AM1231" s="83" t="s">
        <v>2945</v>
      </c>
      <c r="AN1231" s="83" t="s">
        <v>3311</v>
      </c>
      <c r="AO1231" s="83" t="s">
        <v>3393</v>
      </c>
      <c r="AP1231" s="83" t="s">
        <v>10817</v>
      </c>
      <c r="AQ1231" s="83" t="s">
        <v>3483</v>
      </c>
      <c r="AR1231" s="83" t="s">
        <v>2948</v>
      </c>
      <c r="AS1231" s="132">
        <v>0</v>
      </c>
      <c r="AT1231" s="83" t="s">
        <v>592</v>
      </c>
      <c r="AU1231" s="83" t="s">
        <v>2492</v>
      </c>
      <c r="AV1231" s="83" t="s">
        <v>10832</v>
      </c>
      <c r="AW1231" s="83" t="s">
        <v>10751</v>
      </c>
    </row>
    <row r="1232" spans="1:49" x14ac:dyDescent="0.25">
      <c r="A1232" s="83" t="s">
        <v>60</v>
      </c>
      <c r="B1232" s="83" t="s">
        <v>7065</v>
      </c>
      <c r="C1232" s="83" t="s">
        <v>7293</v>
      </c>
      <c r="D1232" s="83" t="s">
        <v>7294</v>
      </c>
      <c r="E1232" s="83" t="s">
        <v>86</v>
      </c>
      <c r="F1232" s="83" t="s">
        <v>7884</v>
      </c>
      <c r="G1232" s="83" t="s">
        <v>117</v>
      </c>
      <c r="H1232" s="83" t="s">
        <v>7885</v>
      </c>
      <c r="I1232" s="83" t="s">
        <v>7065</v>
      </c>
      <c r="J1232" s="84"/>
      <c r="K1232" s="83" t="s">
        <v>7054</v>
      </c>
      <c r="L1232" s="83" t="s">
        <v>5144</v>
      </c>
      <c r="M1232" s="83" t="s">
        <v>8683</v>
      </c>
      <c r="N1232" s="83" t="s">
        <v>8145</v>
      </c>
      <c r="O1232" s="83" t="s">
        <v>11479</v>
      </c>
      <c r="P1232" s="83" t="s">
        <v>16089</v>
      </c>
      <c r="Q1232" s="83" t="s">
        <v>7065</v>
      </c>
      <c r="R1232" s="83" t="s">
        <v>16090</v>
      </c>
      <c r="S1232" s="83" t="s">
        <v>2515</v>
      </c>
      <c r="T1232" s="83" t="s">
        <v>2542</v>
      </c>
      <c r="U1232" s="127">
        <v>9.3000000000000007</v>
      </c>
      <c r="V1232" s="130">
        <v>55.8</v>
      </c>
      <c r="W1232" s="95">
        <v>3.49</v>
      </c>
      <c r="X1232" s="95">
        <v>41.88</v>
      </c>
      <c r="Y1232" s="83" t="s">
        <v>10744</v>
      </c>
      <c r="Z1232" s="83" t="s">
        <v>11432</v>
      </c>
      <c r="AA1232" s="85" t="s">
        <v>2533</v>
      </c>
      <c r="AB1232" s="83" t="s">
        <v>16091</v>
      </c>
      <c r="AC1232" s="83" t="s">
        <v>16091</v>
      </c>
      <c r="AD1232" s="83" t="s">
        <v>2945</v>
      </c>
      <c r="AE1232" s="82">
        <v>12</v>
      </c>
      <c r="AF1232" s="82" t="str">
        <f t="shared" si="19"/>
        <v>3.625 x 3.625 x 7.5</v>
      </c>
      <c r="AG1232" s="83" t="s">
        <v>3464</v>
      </c>
      <c r="AH1232" s="83" t="s">
        <v>3464</v>
      </c>
      <c r="AI1232" s="83" t="s">
        <v>2249</v>
      </c>
      <c r="AJ1232" s="83" t="s">
        <v>3465</v>
      </c>
      <c r="AK1232" s="83" t="s">
        <v>11484</v>
      </c>
      <c r="AL1232" s="83" t="s">
        <v>11485</v>
      </c>
      <c r="AM1232" s="83" t="s">
        <v>11486</v>
      </c>
      <c r="AN1232" s="83" t="s">
        <v>3474</v>
      </c>
      <c r="AO1232" s="83" t="s">
        <v>3467</v>
      </c>
      <c r="AP1232" s="83" t="s">
        <v>3346</v>
      </c>
      <c r="AQ1232" s="83" t="s">
        <v>3346</v>
      </c>
      <c r="AR1232" s="83" t="s">
        <v>2946</v>
      </c>
      <c r="AS1232" s="83" t="s">
        <v>10896</v>
      </c>
      <c r="AT1232" s="83" t="s">
        <v>2546</v>
      </c>
      <c r="AU1232" s="83" t="s">
        <v>2946</v>
      </c>
      <c r="AV1232" s="83" t="s">
        <v>10849</v>
      </c>
      <c r="AW1232" s="83" t="s">
        <v>11487</v>
      </c>
    </row>
    <row r="1233" spans="1:49" x14ac:dyDescent="0.25">
      <c r="A1233" s="83" t="s">
        <v>60</v>
      </c>
      <c r="B1233" s="83" t="s">
        <v>1002</v>
      </c>
      <c r="C1233" s="83" t="s">
        <v>7383</v>
      </c>
      <c r="D1233" s="83" t="s">
        <v>7384</v>
      </c>
      <c r="E1233" s="83" t="s">
        <v>7872</v>
      </c>
      <c r="F1233" s="83" t="s">
        <v>533</v>
      </c>
      <c r="G1233" s="83" t="s">
        <v>336</v>
      </c>
      <c r="H1233" s="83" t="s">
        <v>337</v>
      </c>
      <c r="I1233" s="83" t="s">
        <v>92</v>
      </c>
      <c r="J1233" s="84"/>
      <c r="K1233" s="83" t="s">
        <v>7056</v>
      </c>
      <c r="L1233" s="83" t="s">
        <v>1003</v>
      </c>
      <c r="M1233" s="83" t="s">
        <v>1004</v>
      </c>
      <c r="N1233" s="83" t="s">
        <v>1005</v>
      </c>
      <c r="O1233" s="83" t="s">
        <v>10964</v>
      </c>
      <c r="P1233" s="83" t="s">
        <v>16092</v>
      </c>
      <c r="Q1233" s="83" t="s">
        <v>92</v>
      </c>
      <c r="R1233" s="83" t="s">
        <v>1006</v>
      </c>
      <c r="S1233" s="83" t="s">
        <v>189</v>
      </c>
      <c r="T1233" s="83" t="s">
        <v>2542</v>
      </c>
      <c r="U1233" s="127">
        <v>5.05</v>
      </c>
      <c r="V1233" s="130">
        <v>30.3</v>
      </c>
      <c r="W1233" s="95">
        <v>1.2625</v>
      </c>
      <c r="X1233" s="95">
        <v>15.15</v>
      </c>
      <c r="Y1233" s="83" t="s">
        <v>10744</v>
      </c>
      <c r="Z1233" s="83" t="s">
        <v>1</v>
      </c>
      <c r="AA1233" s="85" t="s">
        <v>2533</v>
      </c>
      <c r="AB1233" s="83" t="s">
        <v>16093</v>
      </c>
      <c r="AC1233" s="83" t="s">
        <v>16093</v>
      </c>
      <c r="AD1233" s="83" t="s">
        <v>2945</v>
      </c>
      <c r="AE1233" s="82">
        <v>12</v>
      </c>
      <c r="AF1233" s="82" t="str">
        <f t="shared" si="19"/>
        <v>0.625 x 5 x 5</v>
      </c>
      <c r="AG1233" s="83" t="s">
        <v>3205</v>
      </c>
      <c r="AH1233" s="83" t="s">
        <v>2946</v>
      </c>
      <c r="AI1233" s="83" t="s">
        <v>2946</v>
      </c>
      <c r="AJ1233" s="83" t="s">
        <v>3213</v>
      </c>
      <c r="AK1233" s="83" t="s">
        <v>3268</v>
      </c>
      <c r="AL1233" s="83" t="s">
        <v>11209</v>
      </c>
      <c r="AM1233" s="83" t="s">
        <v>3332</v>
      </c>
      <c r="AN1233" s="83" t="s">
        <v>3214</v>
      </c>
      <c r="AO1233" s="83" t="s">
        <v>3532</v>
      </c>
      <c r="AP1233" s="83" t="s">
        <v>3425</v>
      </c>
      <c r="AQ1233" s="83" t="s">
        <v>2946</v>
      </c>
      <c r="AR1233" s="83" t="s">
        <v>2946</v>
      </c>
      <c r="AS1233" s="83" t="s">
        <v>10780</v>
      </c>
      <c r="AT1233" s="83" t="s">
        <v>2539</v>
      </c>
      <c r="AU1233" s="83" t="s">
        <v>2515</v>
      </c>
      <c r="AV1233" s="83" t="s">
        <v>10781</v>
      </c>
      <c r="AW1233" s="83" t="s">
        <v>10760</v>
      </c>
    </row>
    <row r="1234" spans="1:49" x14ac:dyDescent="0.25">
      <c r="A1234" s="83" t="s">
        <v>60</v>
      </c>
      <c r="B1234" s="83" t="s">
        <v>7061</v>
      </c>
      <c r="C1234" s="83" t="s">
        <v>7389</v>
      </c>
      <c r="D1234" s="83" t="s">
        <v>7390</v>
      </c>
      <c r="E1234" s="83" t="s">
        <v>7872</v>
      </c>
      <c r="F1234" s="83" t="s">
        <v>2552</v>
      </c>
      <c r="G1234" s="83" t="s">
        <v>79</v>
      </c>
      <c r="H1234" s="83" t="s">
        <v>7893</v>
      </c>
      <c r="I1234" s="83" t="s">
        <v>92</v>
      </c>
      <c r="J1234" s="84"/>
      <c r="K1234" s="83" t="s">
        <v>7054</v>
      </c>
      <c r="L1234" s="83" t="s">
        <v>5815</v>
      </c>
      <c r="M1234" s="83" t="s">
        <v>9401</v>
      </c>
      <c r="N1234" s="83" t="s">
        <v>9207</v>
      </c>
      <c r="O1234" s="83" t="s">
        <v>14627</v>
      </c>
      <c r="P1234" s="83" t="s">
        <v>16094</v>
      </c>
      <c r="Q1234" s="83" t="s">
        <v>92</v>
      </c>
      <c r="R1234" s="83" t="s">
        <v>16095</v>
      </c>
      <c r="S1234" s="83" t="s">
        <v>2945</v>
      </c>
      <c r="T1234" s="83" t="s">
        <v>2950</v>
      </c>
      <c r="U1234" s="127">
        <v>9.9499999999999993</v>
      </c>
      <c r="V1234" s="130">
        <v>29.85</v>
      </c>
      <c r="W1234" s="95">
        <v>2.4874999999999998</v>
      </c>
      <c r="X1234" s="95">
        <v>14.925000000000001</v>
      </c>
      <c r="Y1234" s="83" t="s">
        <v>10744</v>
      </c>
      <c r="Z1234" s="83" t="s">
        <v>1</v>
      </c>
      <c r="AA1234" s="85" t="s">
        <v>2533</v>
      </c>
      <c r="AB1234" s="83" t="s">
        <v>16096</v>
      </c>
      <c r="AC1234" s="83" t="s">
        <v>16097</v>
      </c>
      <c r="AD1234" s="83" t="s">
        <v>2515</v>
      </c>
      <c r="AE1234" s="82">
        <v>48</v>
      </c>
      <c r="AF1234" s="82" t="str">
        <f t="shared" si="19"/>
        <v>0.25 x 7.5 x 16.25</v>
      </c>
      <c r="AG1234" s="83" t="s">
        <v>3261</v>
      </c>
      <c r="AH1234" s="83" t="s">
        <v>2249</v>
      </c>
      <c r="AI1234" s="83" t="s">
        <v>3199</v>
      </c>
      <c r="AJ1234" s="83" t="s">
        <v>3351</v>
      </c>
      <c r="AK1234" s="83" t="s">
        <v>10916</v>
      </c>
      <c r="AL1234" s="83" t="s">
        <v>2249</v>
      </c>
      <c r="AM1234" s="83" t="s">
        <v>2945</v>
      </c>
      <c r="AN1234" s="83" t="s">
        <v>3311</v>
      </c>
      <c r="AO1234" s="83" t="s">
        <v>3393</v>
      </c>
      <c r="AP1234" s="83" t="s">
        <v>10817</v>
      </c>
      <c r="AQ1234" s="83" t="s">
        <v>3483</v>
      </c>
      <c r="AR1234" s="83" t="s">
        <v>2948</v>
      </c>
      <c r="AS1234" s="132">
        <v>0</v>
      </c>
      <c r="AT1234" s="83" t="s">
        <v>592</v>
      </c>
      <c r="AU1234" s="83" t="s">
        <v>2492</v>
      </c>
      <c r="AV1234" s="83" t="s">
        <v>10832</v>
      </c>
      <c r="AW1234" s="83" t="s">
        <v>10751</v>
      </c>
    </row>
    <row r="1235" spans="1:49" x14ac:dyDescent="0.25">
      <c r="A1235" s="83" t="s">
        <v>60</v>
      </c>
      <c r="B1235" s="83" t="s">
        <v>65</v>
      </c>
      <c r="C1235" s="83" t="s">
        <v>7094</v>
      </c>
      <c r="D1235" s="83" t="s">
        <v>7095</v>
      </c>
      <c r="E1235" s="83" t="s">
        <v>7866</v>
      </c>
      <c r="F1235" s="83" t="s">
        <v>78</v>
      </c>
      <c r="G1235" s="83" t="s">
        <v>79</v>
      </c>
      <c r="H1235" s="83" t="s">
        <v>80</v>
      </c>
      <c r="I1235" s="83" t="s">
        <v>69</v>
      </c>
      <c r="J1235" s="84"/>
      <c r="K1235" s="83" t="s">
        <v>7054</v>
      </c>
      <c r="L1235" s="83" t="s">
        <v>5147</v>
      </c>
      <c r="M1235" s="83" t="s">
        <v>8686</v>
      </c>
      <c r="N1235" s="83" t="s">
        <v>7944</v>
      </c>
      <c r="O1235" s="83" t="s">
        <v>11028</v>
      </c>
      <c r="P1235" s="83" t="s">
        <v>12294</v>
      </c>
      <c r="Q1235" s="83" t="s">
        <v>69</v>
      </c>
      <c r="R1235" s="83" t="s">
        <v>16098</v>
      </c>
      <c r="S1235" s="83" t="s">
        <v>2945</v>
      </c>
      <c r="T1235" s="83" t="s">
        <v>2542</v>
      </c>
      <c r="U1235" s="127">
        <v>6.45</v>
      </c>
      <c r="V1235" s="130">
        <v>38.700000000000003</v>
      </c>
      <c r="W1235" s="95">
        <v>1.4</v>
      </c>
      <c r="X1235" s="95">
        <v>16.8</v>
      </c>
      <c r="Y1235" s="83" t="s">
        <v>10744</v>
      </c>
      <c r="Z1235" s="83" t="s">
        <v>1</v>
      </c>
      <c r="AA1235" s="85" t="s">
        <v>2533</v>
      </c>
      <c r="AB1235" s="83" t="s">
        <v>16099</v>
      </c>
      <c r="AC1235" s="83" t="s">
        <v>16100</v>
      </c>
      <c r="AD1235" s="83" t="s">
        <v>2949</v>
      </c>
      <c r="AE1235" s="82">
        <v>48</v>
      </c>
      <c r="AF1235" s="82" t="str">
        <f t="shared" si="19"/>
        <v>0.5 x 7.25 x 17.5</v>
      </c>
      <c r="AG1235" s="83" t="s">
        <v>2514</v>
      </c>
      <c r="AH1235" s="83" t="s">
        <v>2497</v>
      </c>
      <c r="AI1235" s="83" t="s">
        <v>3390</v>
      </c>
      <c r="AJ1235" s="83" t="s">
        <v>3406</v>
      </c>
      <c r="AK1235" s="83" t="s">
        <v>12365</v>
      </c>
      <c r="AL1235" s="83" t="s">
        <v>12366</v>
      </c>
      <c r="AM1235" s="83" t="s">
        <v>11209</v>
      </c>
      <c r="AN1235" s="83" t="s">
        <v>2949</v>
      </c>
      <c r="AO1235" s="83" t="s">
        <v>12367</v>
      </c>
      <c r="AP1235" s="83" t="s">
        <v>10860</v>
      </c>
      <c r="AQ1235" s="83" t="s">
        <v>2947</v>
      </c>
      <c r="AR1235" s="83" t="s">
        <v>2948</v>
      </c>
      <c r="AS1235" s="132">
        <v>0</v>
      </c>
      <c r="AT1235" s="83" t="s">
        <v>216</v>
      </c>
      <c r="AU1235" s="83" t="s">
        <v>2515</v>
      </c>
      <c r="AV1235" s="83" t="s">
        <v>10832</v>
      </c>
      <c r="AW1235" s="83" t="s">
        <v>10751</v>
      </c>
    </row>
    <row r="1236" spans="1:49" x14ac:dyDescent="0.25">
      <c r="A1236" s="83" t="s">
        <v>60</v>
      </c>
      <c r="B1236" s="83" t="s">
        <v>1002</v>
      </c>
      <c r="C1236" s="83" t="s">
        <v>7381</v>
      </c>
      <c r="D1236" s="83" t="s">
        <v>7382</v>
      </c>
      <c r="E1236" s="83" t="s">
        <v>7872</v>
      </c>
      <c r="F1236" s="83" t="s">
        <v>534</v>
      </c>
      <c r="G1236" s="83" t="s">
        <v>339</v>
      </c>
      <c r="H1236" s="83" t="s">
        <v>337</v>
      </c>
      <c r="I1236" s="83" t="s">
        <v>92</v>
      </c>
      <c r="J1236" s="84"/>
      <c r="K1236" s="83" t="s">
        <v>7056</v>
      </c>
      <c r="L1236" s="83" t="s">
        <v>1007</v>
      </c>
      <c r="M1236" s="83" t="s">
        <v>1008</v>
      </c>
      <c r="N1236" s="83" t="s">
        <v>1005</v>
      </c>
      <c r="O1236" s="83" t="s">
        <v>11428</v>
      </c>
      <c r="P1236" s="83" t="s">
        <v>16101</v>
      </c>
      <c r="Q1236" s="83" t="s">
        <v>92</v>
      </c>
      <c r="R1236" s="83" t="s">
        <v>1009</v>
      </c>
      <c r="S1236" s="83" t="s">
        <v>189</v>
      </c>
      <c r="T1236" s="83" t="s">
        <v>2542</v>
      </c>
      <c r="U1236" s="127">
        <v>6.2</v>
      </c>
      <c r="V1236" s="130">
        <v>37.200000000000003</v>
      </c>
      <c r="W1236" s="95">
        <v>1.55</v>
      </c>
      <c r="X1236" s="95">
        <v>18.600000000000001</v>
      </c>
      <c r="Y1236" s="83" t="s">
        <v>10744</v>
      </c>
      <c r="Z1236" s="83" t="s">
        <v>1</v>
      </c>
      <c r="AA1236" s="85" t="s">
        <v>2533</v>
      </c>
      <c r="AB1236" s="83" t="s">
        <v>16102</v>
      </c>
      <c r="AC1236" s="83" t="s">
        <v>16102</v>
      </c>
      <c r="AD1236" s="83" t="s">
        <v>2945</v>
      </c>
      <c r="AE1236" s="82">
        <v>12</v>
      </c>
      <c r="AF1236" s="82" t="str">
        <f t="shared" si="19"/>
        <v>0.625 x 6.5 x 6.5</v>
      </c>
      <c r="AG1236" s="83" t="s">
        <v>3205</v>
      </c>
      <c r="AH1236" s="83" t="s">
        <v>3194</v>
      </c>
      <c r="AI1236" s="83" t="s">
        <v>3194</v>
      </c>
      <c r="AJ1236" s="83" t="s">
        <v>3210</v>
      </c>
      <c r="AK1236" s="83" t="s">
        <v>10812</v>
      </c>
      <c r="AL1236" s="83" t="s">
        <v>10813</v>
      </c>
      <c r="AM1236" s="83" t="s">
        <v>10814</v>
      </c>
      <c r="AN1236" s="83" t="s">
        <v>3211</v>
      </c>
      <c r="AO1236" s="83" t="s">
        <v>3212</v>
      </c>
      <c r="AP1236" s="83" t="s">
     